91"/>
        <v>0</v>
      </c>
      <c r="AG96" s="142">
        <f t="shared" si="91"/>
        <v>0</v>
      </c>
      <c r="AH96" s="142">
        <f t="shared" si="91"/>
        <v>0</v>
      </c>
      <c r="AI96" s="142">
        <f t="shared" si="91"/>
        <v>0</v>
      </c>
      <c r="AJ96" s="142">
        <f t="shared" si="91"/>
        <v>0</v>
      </c>
      <c r="AK96" s="142">
        <f t="shared" si="91"/>
        <v>0</v>
      </c>
      <c r="AL96" s="142">
        <f t="shared" si="91"/>
        <v>0</v>
      </c>
      <c r="AM96" s="142">
        <f t="shared" si="91"/>
        <v>0</v>
      </c>
      <c r="AN96" s="142">
        <f t="shared" si="91"/>
        <v>0</v>
      </c>
      <c r="AO96" s="142">
        <f t="shared" si="91"/>
        <v>0</v>
      </c>
      <c r="AP96" s="142">
        <f t="shared" si="91"/>
        <v>0</v>
      </c>
      <c r="AQ96" s="142">
        <f t="shared" si="91"/>
        <v>0</v>
      </c>
      <c r="AR96" s="142">
        <f t="shared" si="91"/>
        <v>0</v>
      </c>
      <c r="AS96" s="142"/>
    </row>
    <row r="97" spans="1:45" x14ac:dyDescent="0.15">
      <c r="A97" s="88"/>
      <c r="B97" s="537" t="str">
        <f>B91</f>
        <v>18 ˧ 25</v>
      </c>
      <c r="C97" s="132" t="s">
        <v>469</v>
      </c>
      <c r="D97" s="142">
        <v>275.47488272304349</v>
      </c>
      <c r="E97" s="142">
        <f t="shared" ref="E97:AR97" si="92">D97-E65</f>
        <v>0</v>
      </c>
      <c r="F97" s="142">
        <f t="shared" si="92"/>
        <v>0</v>
      </c>
      <c r="G97" s="142">
        <f t="shared" si="92"/>
        <v>0</v>
      </c>
      <c r="H97" s="142">
        <f t="shared" si="92"/>
        <v>0</v>
      </c>
      <c r="I97" s="142">
        <f t="shared" si="92"/>
        <v>0</v>
      </c>
      <c r="J97" s="142">
        <f t="shared" si="92"/>
        <v>0</v>
      </c>
      <c r="K97" s="142">
        <f t="shared" si="92"/>
        <v>0</v>
      </c>
      <c r="L97" s="142">
        <f t="shared" si="92"/>
        <v>0</v>
      </c>
      <c r="M97" s="142">
        <f t="shared" si="92"/>
        <v>0</v>
      </c>
      <c r="N97" s="142">
        <f t="shared" si="92"/>
        <v>0</v>
      </c>
      <c r="O97" s="142">
        <f t="shared" si="92"/>
        <v>0</v>
      </c>
      <c r="P97" s="142">
        <f t="shared" si="92"/>
        <v>0</v>
      </c>
      <c r="Q97" s="142">
        <f t="shared" si="92"/>
        <v>0</v>
      </c>
      <c r="R97" s="142">
        <f t="shared" si="92"/>
        <v>0</v>
      </c>
      <c r="S97" s="142">
        <f t="shared" si="92"/>
        <v>0</v>
      </c>
      <c r="T97" s="142">
        <f t="shared" si="92"/>
        <v>0</v>
      </c>
      <c r="U97" s="142">
        <f t="shared" si="92"/>
        <v>0</v>
      </c>
      <c r="V97" s="142">
        <f t="shared" si="92"/>
        <v>0</v>
      </c>
      <c r="W97" s="142">
        <f t="shared" si="92"/>
        <v>0</v>
      </c>
      <c r="X97" s="142">
        <f t="shared" si="92"/>
        <v>0</v>
      </c>
      <c r="Y97" s="142">
        <f t="shared" si="92"/>
        <v>0</v>
      </c>
      <c r="Z97" s="142">
        <f t="shared" si="92"/>
        <v>0</v>
      </c>
      <c r="AA97" s="142">
        <f t="shared" si="92"/>
        <v>0</v>
      </c>
      <c r="AB97" s="142">
        <f t="shared" si="92"/>
        <v>0</v>
      </c>
      <c r="AC97" s="142">
        <f t="shared" si="92"/>
        <v>0</v>
      </c>
      <c r="AD97" s="142">
        <f t="shared" si="92"/>
        <v>0</v>
      </c>
      <c r="AE97" s="142">
        <f t="shared" si="92"/>
        <v>0</v>
      </c>
      <c r="AF97" s="142">
        <f t="shared" si="92"/>
        <v>0</v>
      </c>
      <c r="AG97" s="142">
        <f t="shared" si="92"/>
        <v>0</v>
      </c>
      <c r="AH97" s="142">
        <f t="shared" si="92"/>
        <v>0</v>
      </c>
      <c r="AI97" s="142">
        <f t="shared" si="92"/>
        <v>0</v>
      </c>
      <c r="AJ97" s="142">
        <f t="shared" si="92"/>
        <v>0</v>
      </c>
      <c r="AK97" s="142">
        <f t="shared" si="92"/>
        <v>0</v>
      </c>
      <c r="AL97" s="142">
        <f t="shared" si="92"/>
        <v>0</v>
      </c>
      <c r="AM97" s="142">
        <f t="shared" si="92"/>
        <v>0</v>
      </c>
      <c r="AN97" s="142">
        <f t="shared" si="92"/>
        <v>0</v>
      </c>
      <c r="AO97" s="142">
        <f t="shared" si="92"/>
        <v>0</v>
      </c>
      <c r="AP97" s="142">
        <f t="shared" si="92"/>
        <v>0</v>
      </c>
      <c r="AQ97" s="142">
        <f t="shared" si="92"/>
        <v>0</v>
      </c>
      <c r="AR97" s="142">
        <f t="shared" si="92"/>
        <v>0</v>
      </c>
      <c r="AS97" s="142"/>
    </row>
    <row r="98" spans="1:45" x14ac:dyDescent="0.15">
      <c r="A98" s="88"/>
      <c r="B98" s="537" t="str">
        <f>B92</f>
        <v>25 ˧ 35</v>
      </c>
      <c r="C98" s="132" t="s">
        <v>469</v>
      </c>
      <c r="D98" s="142">
        <v>675.39883298454311</v>
      </c>
      <c r="E98" s="142">
        <f t="shared" ref="E98:AR98" si="93">D98-E66</f>
        <v>0</v>
      </c>
      <c r="F98" s="142">
        <f t="shared" si="93"/>
        <v>0</v>
      </c>
      <c r="G98" s="142">
        <f t="shared" si="93"/>
        <v>0</v>
      </c>
      <c r="H98" s="142">
        <f t="shared" si="93"/>
        <v>0</v>
      </c>
      <c r="I98" s="142">
        <f t="shared" si="93"/>
        <v>0</v>
      </c>
      <c r="J98" s="142">
        <f t="shared" si="93"/>
        <v>0</v>
      </c>
      <c r="K98" s="142">
        <f t="shared" si="93"/>
        <v>0</v>
      </c>
      <c r="L98" s="142">
        <f t="shared" si="93"/>
        <v>0</v>
      </c>
      <c r="M98" s="142">
        <f t="shared" si="93"/>
        <v>0</v>
      </c>
      <c r="N98" s="142">
        <f t="shared" si="93"/>
        <v>0</v>
      </c>
      <c r="O98" s="142">
        <f t="shared" si="93"/>
        <v>0</v>
      </c>
      <c r="P98" s="142">
        <f t="shared" si="93"/>
        <v>0</v>
      </c>
      <c r="Q98" s="142">
        <f t="shared" si="93"/>
        <v>0</v>
      </c>
      <c r="R98" s="142">
        <f t="shared" si="93"/>
        <v>0</v>
      </c>
      <c r="S98" s="142">
        <f t="shared" si="93"/>
        <v>0</v>
      </c>
      <c r="T98" s="142">
        <f t="shared" si="93"/>
        <v>0</v>
      </c>
      <c r="U98" s="142">
        <f t="shared" si="93"/>
        <v>0</v>
      </c>
      <c r="V98" s="142">
        <f t="shared" si="93"/>
        <v>0</v>
      </c>
      <c r="W98" s="142">
        <f t="shared" si="93"/>
        <v>0</v>
      </c>
      <c r="X98" s="142">
        <f t="shared" si="93"/>
        <v>0</v>
      </c>
      <c r="Y98" s="142">
        <f t="shared" si="93"/>
        <v>0</v>
      </c>
      <c r="Z98" s="142">
        <f t="shared" si="93"/>
        <v>0</v>
      </c>
      <c r="AA98" s="142">
        <f t="shared" si="93"/>
        <v>0</v>
      </c>
      <c r="AB98" s="142">
        <f t="shared" si="93"/>
        <v>0</v>
      </c>
      <c r="AC98" s="142">
        <f t="shared" si="93"/>
        <v>0</v>
      </c>
      <c r="AD98" s="142">
        <f t="shared" si="93"/>
        <v>0</v>
      </c>
      <c r="AE98" s="142">
        <f t="shared" si="93"/>
        <v>0</v>
      </c>
      <c r="AF98" s="142">
        <f t="shared" si="93"/>
        <v>0</v>
      </c>
      <c r="AG98" s="142">
        <f t="shared" si="93"/>
        <v>0</v>
      </c>
      <c r="AH98" s="142">
        <f t="shared" si="93"/>
        <v>0</v>
      </c>
      <c r="AI98" s="142">
        <f t="shared" si="93"/>
        <v>0</v>
      </c>
      <c r="AJ98" s="142">
        <f t="shared" si="93"/>
        <v>0</v>
      </c>
      <c r="AK98" s="142">
        <f t="shared" si="93"/>
        <v>0</v>
      </c>
      <c r="AL98" s="142">
        <f t="shared" si="93"/>
        <v>0</v>
      </c>
      <c r="AM98" s="142">
        <f t="shared" si="93"/>
        <v>0</v>
      </c>
      <c r="AN98" s="142">
        <f t="shared" si="93"/>
        <v>0</v>
      </c>
      <c r="AO98" s="142">
        <f t="shared" si="93"/>
        <v>0</v>
      </c>
      <c r="AP98" s="142">
        <f t="shared" si="93"/>
        <v>0</v>
      </c>
      <c r="AQ98" s="142">
        <f t="shared" si="93"/>
        <v>0</v>
      </c>
      <c r="AR98" s="142">
        <f t="shared" si="93"/>
        <v>0</v>
      </c>
      <c r="AS98" s="142"/>
    </row>
    <row r="99" spans="1:45" x14ac:dyDescent="0.15">
      <c r="A99" s="88"/>
      <c r="B99" s="537" t="str">
        <f>B93</f>
        <v>35 ≤</v>
      </c>
      <c r="C99" s="132" t="s">
        <v>469</v>
      </c>
      <c r="D99" s="142">
        <v>2801.025658378614</v>
      </c>
      <c r="E99" s="142">
        <f t="shared" ref="E99:AR99" si="94">D99-E67</f>
        <v>0</v>
      </c>
      <c r="F99" s="142">
        <f t="shared" si="94"/>
        <v>0</v>
      </c>
      <c r="G99" s="142">
        <f t="shared" si="94"/>
        <v>0</v>
      </c>
      <c r="H99" s="142">
        <f t="shared" si="94"/>
        <v>0</v>
      </c>
      <c r="I99" s="142">
        <f t="shared" si="94"/>
        <v>0</v>
      </c>
      <c r="J99" s="142">
        <f t="shared" si="94"/>
        <v>0</v>
      </c>
      <c r="K99" s="142">
        <f t="shared" si="94"/>
        <v>0</v>
      </c>
      <c r="L99" s="142">
        <f t="shared" si="94"/>
        <v>0</v>
      </c>
      <c r="M99" s="142">
        <f t="shared" si="94"/>
        <v>0</v>
      </c>
      <c r="N99" s="142">
        <f t="shared" si="94"/>
        <v>0</v>
      </c>
      <c r="O99" s="142">
        <f t="shared" si="94"/>
        <v>0</v>
      </c>
      <c r="P99" s="142">
        <f t="shared" si="94"/>
        <v>0</v>
      </c>
      <c r="Q99" s="142">
        <f t="shared" si="94"/>
        <v>0</v>
      </c>
      <c r="R99" s="142">
        <f t="shared" si="94"/>
        <v>0</v>
      </c>
      <c r="S99" s="142">
        <f t="shared" si="94"/>
        <v>0</v>
      </c>
      <c r="T99" s="142">
        <f t="shared" si="94"/>
        <v>0</v>
      </c>
      <c r="U99" s="142">
        <f t="shared" si="94"/>
        <v>0</v>
      </c>
      <c r="V99" s="142">
        <f t="shared" si="94"/>
        <v>0</v>
      </c>
      <c r="W99" s="142">
        <f t="shared" si="94"/>
        <v>0</v>
      </c>
      <c r="X99" s="142">
        <f t="shared" si="94"/>
        <v>0</v>
      </c>
      <c r="Y99" s="142">
        <f t="shared" si="94"/>
        <v>0</v>
      </c>
      <c r="Z99" s="142">
        <f t="shared" si="94"/>
        <v>0</v>
      </c>
      <c r="AA99" s="142">
        <f t="shared" si="94"/>
        <v>0</v>
      </c>
      <c r="AB99" s="142">
        <f t="shared" si="94"/>
        <v>0</v>
      </c>
      <c r="AC99" s="142">
        <f t="shared" si="94"/>
        <v>0</v>
      </c>
      <c r="AD99" s="142">
        <f t="shared" si="94"/>
        <v>0</v>
      </c>
      <c r="AE99" s="142">
        <f t="shared" si="94"/>
        <v>0</v>
      </c>
      <c r="AF99" s="142">
        <f t="shared" si="94"/>
        <v>0</v>
      </c>
      <c r="AG99" s="142">
        <f t="shared" si="94"/>
        <v>0</v>
      </c>
      <c r="AH99" s="142">
        <f t="shared" si="94"/>
        <v>0</v>
      </c>
      <c r="AI99" s="142">
        <f t="shared" si="94"/>
        <v>0</v>
      </c>
      <c r="AJ99" s="142">
        <f t="shared" si="94"/>
        <v>0</v>
      </c>
      <c r="AK99" s="142">
        <f t="shared" si="94"/>
        <v>0</v>
      </c>
      <c r="AL99" s="142">
        <f t="shared" si="94"/>
        <v>0</v>
      </c>
      <c r="AM99" s="142">
        <f t="shared" si="94"/>
        <v>0</v>
      </c>
      <c r="AN99" s="142">
        <f t="shared" si="94"/>
        <v>0</v>
      </c>
      <c r="AO99" s="142">
        <f t="shared" si="94"/>
        <v>0</v>
      </c>
      <c r="AP99" s="142">
        <f t="shared" si="94"/>
        <v>0</v>
      </c>
      <c r="AQ99" s="142">
        <f t="shared" si="94"/>
        <v>0</v>
      </c>
      <c r="AR99" s="142">
        <f t="shared" si="94"/>
        <v>0</v>
      </c>
      <c r="AS99" s="142"/>
    </row>
    <row r="100" spans="1:45" x14ac:dyDescent="0.15">
      <c r="A100" s="88"/>
      <c r="B100" s="539" t="s">
        <v>449</v>
      </c>
      <c r="C100" s="543" t="s">
        <v>469</v>
      </c>
      <c r="D100" s="541">
        <f t="shared" ref="D100:AR100" si="95">SUM(D101:D105)</f>
        <v>119248.52099999999</v>
      </c>
      <c r="E100" s="541">
        <f t="shared" si="95"/>
        <v>79499.013999999996</v>
      </c>
      <c r="F100" s="541">
        <f t="shared" si="95"/>
        <v>39749.506999999998</v>
      </c>
      <c r="G100" s="541">
        <f t="shared" si="95"/>
        <v>0</v>
      </c>
      <c r="H100" s="541">
        <f t="shared" si="95"/>
        <v>0</v>
      </c>
      <c r="I100" s="541">
        <f t="shared" si="95"/>
        <v>0</v>
      </c>
      <c r="J100" s="541">
        <f t="shared" si="95"/>
        <v>0</v>
      </c>
      <c r="K100" s="541">
        <f t="shared" si="95"/>
        <v>0</v>
      </c>
      <c r="L100" s="541">
        <f t="shared" si="95"/>
        <v>0</v>
      </c>
      <c r="M100" s="541">
        <f t="shared" si="95"/>
        <v>0</v>
      </c>
      <c r="N100" s="541">
        <f t="shared" si="95"/>
        <v>0</v>
      </c>
      <c r="O100" s="541">
        <f t="shared" si="95"/>
        <v>0</v>
      </c>
      <c r="P100" s="541">
        <f t="shared" si="95"/>
        <v>0</v>
      </c>
      <c r="Q100" s="541">
        <f t="shared" si="95"/>
        <v>0</v>
      </c>
      <c r="R100" s="541">
        <f t="shared" si="95"/>
        <v>0</v>
      </c>
      <c r="S100" s="541">
        <f t="shared" si="95"/>
        <v>0</v>
      </c>
      <c r="T100" s="541">
        <f t="shared" si="95"/>
        <v>0</v>
      </c>
      <c r="U100" s="541">
        <f t="shared" si="95"/>
        <v>0</v>
      </c>
      <c r="V100" s="541">
        <f t="shared" si="95"/>
        <v>0</v>
      </c>
      <c r="W100" s="541">
        <f t="shared" si="95"/>
        <v>0</v>
      </c>
      <c r="X100" s="541">
        <f t="shared" si="95"/>
        <v>0</v>
      </c>
      <c r="Y100" s="541">
        <f t="shared" si="95"/>
        <v>0</v>
      </c>
      <c r="Z100" s="541">
        <f t="shared" si="95"/>
        <v>0</v>
      </c>
      <c r="AA100" s="541">
        <f t="shared" si="95"/>
        <v>0</v>
      </c>
      <c r="AB100" s="541">
        <f t="shared" si="95"/>
        <v>0</v>
      </c>
      <c r="AC100" s="541">
        <f t="shared" si="95"/>
        <v>0</v>
      </c>
      <c r="AD100" s="541">
        <f t="shared" si="95"/>
        <v>0</v>
      </c>
      <c r="AE100" s="541">
        <f t="shared" si="95"/>
        <v>0</v>
      </c>
      <c r="AF100" s="541">
        <f t="shared" si="95"/>
        <v>0</v>
      </c>
      <c r="AG100" s="541">
        <f t="shared" si="95"/>
        <v>0</v>
      </c>
      <c r="AH100" s="541">
        <f t="shared" si="95"/>
        <v>0</v>
      </c>
      <c r="AI100" s="541">
        <f t="shared" si="95"/>
        <v>0</v>
      </c>
      <c r="AJ100" s="541">
        <f t="shared" si="95"/>
        <v>0</v>
      </c>
      <c r="AK100" s="541">
        <f t="shared" si="95"/>
        <v>0</v>
      </c>
      <c r="AL100" s="541">
        <f t="shared" si="95"/>
        <v>0</v>
      </c>
      <c r="AM100" s="541">
        <f t="shared" si="95"/>
        <v>0</v>
      </c>
      <c r="AN100" s="541">
        <f t="shared" si="95"/>
        <v>0</v>
      </c>
      <c r="AO100" s="541">
        <f t="shared" si="95"/>
        <v>0</v>
      </c>
      <c r="AP100" s="541">
        <f t="shared" si="95"/>
        <v>0</v>
      </c>
      <c r="AQ100" s="541">
        <f t="shared" si="95"/>
        <v>0</v>
      </c>
      <c r="AR100" s="541">
        <f t="shared" si="95"/>
        <v>0</v>
      </c>
      <c r="AS100" s="541"/>
    </row>
    <row r="101" spans="1:45" s="84" customFormat="1" x14ac:dyDescent="0.15">
      <c r="B101" s="537" t="str">
        <f>B95</f>
        <v>&lt; 8</v>
      </c>
      <c r="C101" s="132" t="s">
        <v>469</v>
      </c>
      <c r="D101" s="142" cm="1">
        <f t="array" ref="D101:D105">TRANSPOSE(PFM!D6:H6)</f>
        <v>905.64380132012263</v>
      </c>
      <c r="E101" s="142">
        <f t="shared" ref="E101:AR101" si="96">D101-E69-E129</f>
        <v>603.76253421341517</v>
      </c>
      <c r="F101" s="142">
        <f t="shared" si="96"/>
        <v>301.88126710670758</v>
      </c>
      <c r="G101" s="142">
        <f t="shared" si="96"/>
        <v>0</v>
      </c>
      <c r="H101" s="142">
        <f t="shared" si="96"/>
        <v>0</v>
      </c>
      <c r="I101" s="142">
        <f t="shared" si="96"/>
        <v>0</v>
      </c>
      <c r="J101" s="142">
        <f t="shared" si="96"/>
        <v>0</v>
      </c>
      <c r="K101" s="142">
        <f t="shared" si="96"/>
        <v>0</v>
      </c>
      <c r="L101" s="142">
        <f t="shared" si="96"/>
        <v>0</v>
      </c>
      <c r="M101" s="142">
        <f t="shared" si="96"/>
        <v>0</v>
      </c>
      <c r="N101" s="142">
        <f t="shared" si="96"/>
        <v>0</v>
      </c>
      <c r="O101" s="142">
        <f t="shared" si="96"/>
        <v>0</v>
      </c>
      <c r="P101" s="142">
        <f t="shared" si="96"/>
        <v>0</v>
      </c>
      <c r="Q101" s="142">
        <f t="shared" si="96"/>
        <v>0</v>
      </c>
      <c r="R101" s="142">
        <f t="shared" si="96"/>
        <v>0</v>
      </c>
      <c r="S101" s="142">
        <f t="shared" si="96"/>
        <v>0</v>
      </c>
      <c r="T101" s="142">
        <f t="shared" si="96"/>
        <v>0</v>
      </c>
      <c r="U101" s="142">
        <f t="shared" si="96"/>
        <v>0</v>
      </c>
      <c r="V101" s="142">
        <f t="shared" si="96"/>
        <v>0</v>
      </c>
      <c r="W101" s="142">
        <f t="shared" si="96"/>
        <v>0</v>
      </c>
      <c r="X101" s="142">
        <f t="shared" si="96"/>
        <v>0</v>
      </c>
      <c r="Y101" s="142">
        <f t="shared" si="96"/>
        <v>0</v>
      </c>
      <c r="Z101" s="142">
        <f t="shared" si="96"/>
        <v>0</v>
      </c>
      <c r="AA101" s="142">
        <f t="shared" si="96"/>
        <v>0</v>
      </c>
      <c r="AB101" s="142">
        <f t="shared" si="96"/>
        <v>0</v>
      </c>
      <c r="AC101" s="142">
        <f t="shared" si="96"/>
        <v>0</v>
      </c>
      <c r="AD101" s="142">
        <f t="shared" si="96"/>
        <v>0</v>
      </c>
      <c r="AE101" s="142">
        <f t="shared" si="96"/>
        <v>0</v>
      </c>
      <c r="AF101" s="142">
        <f t="shared" si="96"/>
        <v>0</v>
      </c>
      <c r="AG101" s="142">
        <f t="shared" si="96"/>
        <v>0</v>
      </c>
      <c r="AH101" s="142">
        <f t="shared" si="96"/>
        <v>0</v>
      </c>
      <c r="AI101" s="142">
        <f t="shared" si="96"/>
        <v>0</v>
      </c>
      <c r="AJ101" s="142">
        <f t="shared" si="96"/>
        <v>0</v>
      </c>
      <c r="AK101" s="142">
        <f t="shared" si="96"/>
        <v>0</v>
      </c>
      <c r="AL101" s="142">
        <f t="shared" si="96"/>
        <v>0</v>
      </c>
      <c r="AM101" s="142">
        <f t="shared" si="96"/>
        <v>0</v>
      </c>
      <c r="AN101" s="142">
        <f t="shared" si="96"/>
        <v>0</v>
      </c>
      <c r="AO101" s="142">
        <f t="shared" si="96"/>
        <v>0</v>
      </c>
      <c r="AP101" s="142">
        <f t="shared" si="96"/>
        <v>0</v>
      </c>
      <c r="AQ101" s="142">
        <f t="shared" si="96"/>
        <v>0</v>
      </c>
      <c r="AR101" s="142">
        <f t="shared" si="96"/>
        <v>0</v>
      </c>
      <c r="AS101" s="142"/>
    </row>
    <row r="102" spans="1:45" x14ac:dyDescent="0.15">
      <c r="A102" s="88"/>
      <c r="B102" s="537" t="str">
        <f>B96</f>
        <v>8 ˧ 18</v>
      </c>
      <c r="C102" s="132" t="s">
        <v>469</v>
      </c>
      <c r="D102" s="142">
        <v>6062.1732499859218</v>
      </c>
      <c r="E102" s="142">
        <f>D102-E70-E130</f>
        <v>4041.4488333239478</v>
      </c>
      <c r="F102" s="142">
        <f t="shared" ref="F102:AR102" si="97">E102-F70-F130</f>
        <v>2020.7244166619739</v>
      </c>
      <c r="G102" s="142">
        <f t="shared" si="97"/>
        <v>0</v>
      </c>
      <c r="H102" s="142">
        <f t="shared" si="97"/>
        <v>0</v>
      </c>
      <c r="I102" s="142">
        <f t="shared" si="97"/>
        <v>0</v>
      </c>
      <c r="J102" s="142">
        <f t="shared" si="97"/>
        <v>0</v>
      </c>
      <c r="K102" s="142">
        <f t="shared" si="97"/>
        <v>0</v>
      </c>
      <c r="L102" s="142">
        <f t="shared" si="97"/>
        <v>0</v>
      </c>
      <c r="M102" s="142">
        <f t="shared" si="97"/>
        <v>0</v>
      </c>
      <c r="N102" s="142">
        <f t="shared" si="97"/>
        <v>0</v>
      </c>
      <c r="O102" s="142">
        <f t="shared" si="97"/>
        <v>0</v>
      </c>
      <c r="P102" s="142">
        <f t="shared" si="97"/>
        <v>0</v>
      </c>
      <c r="Q102" s="142">
        <f t="shared" si="97"/>
        <v>0</v>
      </c>
      <c r="R102" s="142">
        <f t="shared" si="97"/>
        <v>0</v>
      </c>
      <c r="S102" s="142">
        <f t="shared" si="97"/>
        <v>0</v>
      </c>
      <c r="T102" s="142">
        <f t="shared" si="97"/>
        <v>0</v>
      </c>
      <c r="U102" s="142">
        <f t="shared" si="97"/>
        <v>0</v>
      </c>
      <c r="V102" s="142">
        <f t="shared" si="97"/>
        <v>0</v>
      </c>
      <c r="W102" s="142">
        <f t="shared" si="97"/>
        <v>0</v>
      </c>
      <c r="X102" s="142">
        <f t="shared" si="97"/>
        <v>0</v>
      </c>
      <c r="Y102" s="142">
        <f t="shared" si="97"/>
        <v>0</v>
      </c>
      <c r="Z102" s="142">
        <f t="shared" si="97"/>
        <v>0</v>
      </c>
      <c r="AA102" s="142">
        <f t="shared" si="97"/>
        <v>0</v>
      </c>
      <c r="AB102" s="142">
        <f t="shared" si="97"/>
        <v>0</v>
      </c>
      <c r="AC102" s="142">
        <f t="shared" si="97"/>
        <v>0</v>
      </c>
      <c r="AD102" s="142">
        <f t="shared" si="97"/>
        <v>0</v>
      </c>
      <c r="AE102" s="142">
        <f t="shared" si="97"/>
        <v>0</v>
      </c>
      <c r="AF102" s="142">
        <f t="shared" si="97"/>
        <v>0</v>
      </c>
      <c r="AG102" s="142">
        <f t="shared" si="97"/>
        <v>0</v>
      </c>
      <c r="AH102" s="142">
        <f t="shared" si="97"/>
        <v>0</v>
      </c>
      <c r="AI102" s="142">
        <f t="shared" si="97"/>
        <v>0</v>
      </c>
      <c r="AJ102" s="142">
        <f t="shared" si="97"/>
        <v>0</v>
      </c>
      <c r="AK102" s="142">
        <f t="shared" si="97"/>
        <v>0</v>
      </c>
      <c r="AL102" s="142">
        <f t="shared" si="97"/>
        <v>0</v>
      </c>
      <c r="AM102" s="142">
        <f t="shared" si="97"/>
        <v>0</v>
      </c>
      <c r="AN102" s="142">
        <f t="shared" si="97"/>
        <v>0</v>
      </c>
      <c r="AO102" s="142">
        <f t="shared" si="97"/>
        <v>0</v>
      </c>
      <c r="AP102" s="142">
        <f t="shared" si="97"/>
        <v>0</v>
      </c>
      <c r="AQ102" s="142">
        <f t="shared" si="97"/>
        <v>0</v>
      </c>
      <c r="AR102" s="142">
        <f t="shared" si="97"/>
        <v>0</v>
      </c>
      <c r="AS102" s="142"/>
    </row>
    <row r="103" spans="1:45" x14ac:dyDescent="0.15">
      <c r="A103" s="88"/>
      <c r="B103" s="537" t="str">
        <f>B97</f>
        <v>18 ˧ 25</v>
      </c>
      <c r="C103" s="132" t="s">
        <v>469</v>
      </c>
      <c r="D103" s="142">
        <v>14264.568182211031</v>
      </c>
      <c r="E103" s="142">
        <f t="shared" ref="E103:AR103" si="98">D103-E71-E131</f>
        <v>9509.7121214740218</v>
      </c>
      <c r="F103" s="142">
        <f t="shared" si="98"/>
        <v>4754.8560607370109</v>
      </c>
      <c r="G103" s="142">
        <f t="shared" si="98"/>
        <v>0</v>
      </c>
      <c r="H103" s="142">
        <f t="shared" si="98"/>
        <v>0</v>
      </c>
      <c r="I103" s="142">
        <f t="shared" si="98"/>
        <v>0</v>
      </c>
      <c r="J103" s="142">
        <f t="shared" si="98"/>
        <v>0</v>
      </c>
      <c r="K103" s="142">
        <f t="shared" si="98"/>
        <v>0</v>
      </c>
      <c r="L103" s="142">
        <f t="shared" si="98"/>
        <v>0</v>
      </c>
      <c r="M103" s="142">
        <f t="shared" si="98"/>
        <v>0</v>
      </c>
      <c r="N103" s="142">
        <f t="shared" si="98"/>
        <v>0</v>
      </c>
      <c r="O103" s="142">
        <f t="shared" si="98"/>
        <v>0</v>
      </c>
      <c r="P103" s="142">
        <f t="shared" si="98"/>
        <v>0</v>
      </c>
      <c r="Q103" s="142">
        <f t="shared" si="98"/>
        <v>0</v>
      </c>
      <c r="R103" s="142">
        <f t="shared" si="98"/>
        <v>0</v>
      </c>
      <c r="S103" s="142">
        <f t="shared" si="98"/>
        <v>0</v>
      </c>
      <c r="T103" s="142">
        <f t="shared" si="98"/>
        <v>0</v>
      </c>
      <c r="U103" s="142">
        <f t="shared" si="98"/>
        <v>0</v>
      </c>
      <c r="V103" s="142">
        <f t="shared" si="98"/>
        <v>0</v>
      </c>
      <c r="W103" s="142">
        <f t="shared" si="98"/>
        <v>0</v>
      </c>
      <c r="X103" s="142">
        <f t="shared" si="98"/>
        <v>0</v>
      </c>
      <c r="Y103" s="142">
        <f t="shared" si="98"/>
        <v>0</v>
      </c>
      <c r="Z103" s="142">
        <f t="shared" si="98"/>
        <v>0</v>
      </c>
      <c r="AA103" s="142">
        <f t="shared" si="98"/>
        <v>0</v>
      </c>
      <c r="AB103" s="142">
        <f t="shared" si="98"/>
        <v>0</v>
      </c>
      <c r="AC103" s="142">
        <f t="shared" si="98"/>
        <v>0</v>
      </c>
      <c r="AD103" s="142">
        <f t="shared" si="98"/>
        <v>0</v>
      </c>
      <c r="AE103" s="142">
        <f t="shared" si="98"/>
        <v>0</v>
      </c>
      <c r="AF103" s="142">
        <f t="shared" si="98"/>
        <v>0</v>
      </c>
      <c r="AG103" s="142">
        <f t="shared" si="98"/>
        <v>0</v>
      </c>
      <c r="AH103" s="142">
        <f t="shared" si="98"/>
        <v>0</v>
      </c>
      <c r="AI103" s="142">
        <f t="shared" si="98"/>
        <v>0</v>
      </c>
      <c r="AJ103" s="142">
        <f t="shared" si="98"/>
        <v>0</v>
      </c>
      <c r="AK103" s="142">
        <f t="shared" si="98"/>
        <v>0</v>
      </c>
      <c r="AL103" s="142">
        <f t="shared" si="98"/>
        <v>0</v>
      </c>
      <c r="AM103" s="142">
        <f t="shared" si="98"/>
        <v>0</v>
      </c>
      <c r="AN103" s="142">
        <f t="shared" si="98"/>
        <v>0</v>
      </c>
      <c r="AO103" s="142">
        <f t="shared" si="98"/>
        <v>0</v>
      </c>
      <c r="AP103" s="142">
        <f t="shared" si="98"/>
        <v>0</v>
      </c>
      <c r="AQ103" s="142">
        <f t="shared" si="98"/>
        <v>0</v>
      </c>
      <c r="AR103" s="142">
        <f t="shared" si="98"/>
        <v>0</v>
      </c>
      <c r="AS103" s="142"/>
    </row>
    <row r="104" spans="1:45" x14ac:dyDescent="0.15">
      <c r="A104" s="88"/>
      <c r="B104" s="537" t="str">
        <f>B98</f>
        <v>25 ˧ 35</v>
      </c>
      <c r="C104" s="132" t="s">
        <v>469</v>
      </c>
      <c r="D104" s="142">
        <v>48919.674502460774</v>
      </c>
      <c r="E104" s="142">
        <f t="shared" ref="E104:AR104" si="99">D104-E72-E132</f>
        <v>32613.116334973849</v>
      </c>
      <c r="F104" s="142">
        <f t="shared" si="99"/>
        <v>16306.558167486925</v>
      </c>
      <c r="G104" s="142">
        <f t="shared" si="99"/>
        <v>0</v>
      </c>
      <c r="H104" s="142">
        <f t="shared" si="99"/>
        <v>0</v>
      </c>
      <c r="I104" s="142">
        <f t="shared" si="99"/>
        <v>0</v>
      </c>
      <c r="J104" s="142">
        <f t="shared" si="99"/>
        <v>0</v>
      </c>
      <c r="K104" s="142">
        <f t="shared" si="99"/>
        <v>0</v>
      </c>
      <c r="L104" s="142">
        <f t="shared" si="99"/>
        <v>0</v>
      </c>
      <c r="M104" s="142">
        <f t="shared" si="99"/>
        <v>0</v>
      </c>
      <c r="N104" s="142">
        <f t="shared" si="99"/>
        <v>0</v>
      </c>
      <c r="O104" s="142">
        <f t="shared" si="99"/>
        <v>0</v>
      </c>
      <c r="P104" s="142">
        <f t="shared" si="99"/>
        <v>0</v>
      </c>
      <c r="Q104" s="142">
        <f t="shared" si="99"/>
        <v>0</v>
      </c>
      <c r="R104" s="142">
        <f t="shared" si="99"/>
        <v>0</v>
      </c>
      <c r="S104" s="142">
        <f t="shared" si="99"/>
        <v>0</v>
      </c>
      <c r="T104" s="142">
        <f t="shared" si="99"/>
        <v>0</v>
      </c>
      <c r="U104" s="142">
        <f t="shared" si="99"/>
        <v>0</v>
      </c>
      <c r="V104" s="142">
        <f t="shared" si="99"/>
        <v>0</v>
      </c>
      <c r="W104" s="142">
        <f t="shared" si="99"/>
        <v>0</v>
      </c>
      <c r="X104" s="142">
        <f t="shared" si="99"/>
        <v>0</v>
      </c>
      <c r="Y104" s="142">
        <f t="shared" si="99"/>
        <v>0</v>
      </c>
      <c r="Z104" s="142">
        <f t="shared" si="99"/>
        <v>0</v>
      </c>
      <c r="AA104" s="142">
        <f t="shared" si="99"/>
        <v>0</v>
      </c>
      <c r="AB104" s="142">
        <f t="shared" si="99"/>
        <v>0</v>
      </c>
      <c r="AC104" s="142">
        <f t="shared" si="99"/>
        <v>0</v>
      </c>
      <c r="AD104" s="142">
        <f t="shared" si="99"/>
        <v>0</v>
      </c>
      <c r="AE104" s="142">
        <f t="shared" si="99"/>
        <v>0</v>
      </c>
      <c r="AF104" s="142">
        <f t="shared" si="99"/>
        <v>0</v>
      </c>
      <c r="AG104" s="142">
        <f t="shared" si="99"/>
        <v>0</v>
      </c>
      <c r="AH104" s="142">
        <f t="shared" si="99"/>
        <v>0</v>
      </c>
      <c r="AI104" s="142">
        <f t="shared" si="99"/>
        <v>0</v>
      </c>
      <c r="AJ104" s="142">
        <f t="shared" si="99"/>
        <v>0</v>
      </c>
      <c r="AK104" s="142">
        <f t="shared" si="99"/>
        <v>0</v>
      </c>
      <c r="AL104" s="142">
        <f t="shared" si="99"/>
        <v>0</v>
      </c>
      <c r="AM104" s="142">
        <f t="shared" si="99"/>
        <v>0</v>
      </c>
      <c r="AN104" s="142">
        <f t="shared" si="99"/>
        <v>0</v>
      </c>
      <c r="AO104" s="142">
        <f t="shared" si="99"/>
        <v>0</v>
      </c>
      <c r="AP104" s="142">
        <f t="shared" si="99"/>
        <v>0</v>
      </c>
      <c r="AQ104" s="142">
        <f t="shared" si="99"/>
        <v>0</v>
      </c>
      <c r="AR104" s="142">
        <f t="shared" si="99"/>
        <v>0</v>
      </c>
      <c r="AS104" s="142"/>
    </row>
    <row r="105" spans="1:45" x14ac:dyDescent="0.15">
      <c r="A105" s="88"/>
      <c r="B105" s="537" t="str">
        <f>B99</f>
        <v>35 ≤</v>
      </c>
      <c r="C105" s="132" t="s">
        <v>469</v>
      </c>
      <c r="D105" s="142">
        <v>49096.461264022146</v>
      </c>
      <c r="E105" s="142">
        <f t="shared" ref="E105:AR105" si="100">D105-E73-E133</f>
        <v>32730.974176014766</v>
      </c>
      <c r="F105" s="142">
        <f t="shared" si="100"/>
        <v>16365.487088007383</v>
      </c>
      <c r="G105" s="142">
        <f t="shared" si="100"/>
        <v>0</v>
      </c>
      <c r="H105" s="142">
        <f t="shared" si="100"/>
        <v>0</v>
      </c>
      <c r="I105" s="142">
        <f t="shared" si="100"/>
        <v>0</v>
      </c>
      <c r="J105" s="142">
        <f t="shared" si="100"/>
        <v>0</v>
      </c>
      <c r="K105" s="142">
        <f t="shared" si="100"/>
        <v>0</v>
      </c>
      <c r="L105" s="142">
        <f t="shared" si="100"/>
        <v>0</v>
      </c>
      <c r="M105" s="142">
        <f t="shared" si="100"/>
        <v>0</v>
      </c>
      <c r="N105" s="142">
        <f t="shared" si="100"/>
        <v>0</v>
      </c>
      <c r="O105" s="142">
        <f t="shared" si="100"/>
        <v>0</v>
      </c>
      <c r="P105" s="142">
        <f t="shared" si="100"/>
        <v>0</v>
      </c>
      <c r="Q105" s="142">
        <f t="shared" si="100"/>
        <v>0</v>
      </c>
      <c r="R105" s="142">
        <f t="shared" si="100"/>
        <v>0</v>
      </c>
      <c r="S105" s="142">
        <f t="shared" si="100"/>
        <v>0</v>
      </c>
      <c r="T105" s="142">
        <f t="shared" si="100"/>
        <v>0</v>
      </c>
      <c r="U105" s="142">
        <f t="shared" si="100"/>
        <v>0</v>
      </c>
      <c r="V105" s="142">
        <f t="shared" si="100"/>
        <v>0</v>
      </c>
      <c r="W105" s="142">
        <f t="shared" si="100"/>
        <v>0</v>
      </c>
      <c r="X105" s="142">
        <f t="shared" si="100"/>
        <v>0</v>
      </c>
      <c r="Y105" s="142">
        <f t="shared" si="100"/>
        <v>0</v>
      </c>
      <c r="Z105" s="142">
        <f t="shared" si="100"/>
        <v>0</v>
      </c>
      <c r="AA105" s="142">
        <f t="shared" si="100"/>
        <v>0</v>
      </c>
      <c r="AB105" s="142">
        <f t="shared" si="100"/>
        <v>0</v>
      </c>
      <c r="AC105" s="142">
        <f t="shared" si="100"/>
        <v>0</v>
      </c>
      <c r="AD105" s="142">
        <f t="shared" si="100"/>
        <v>0</v>
      </c>
      <c r="AE105" s="142">
        <f t="shared" si="100"/>
        <v>0</v>
      </c>
      <c r="AF105" s="142">
        <f t="shared" si="100"/>
        <v>0</v>
      </c>
      <c r="AG105" s="142">
        <f t="shared" si="100"/>
        <v>0</v>
      </c>
      <c r="AH105" s="142">
        <f t="shared" si="100"/>
        <v>0</v>
      </c>
      <c r="AI105" s="142">
        <f t="shared" si="100"/>
        <v>0</v>
      </c>
      <c r="AJ105" s="142">
        <f t="shared" si="100"/>
        <v>0</v>
      </c>
      <c r="AK105" s="142">
        <f t="shared" si="100"/>
        <v>0</v>
      </c>
      <c r="AL105" s="142">
        <f t="shared" si="100"/>
        <v>0</v>
      </c>
      <c r="AM105" s="142">
        <f t="shared" si="100"/>
        <v>0</v>
      </c>
      <c r="AN105" s="142">
        <f t="shared" si="100"/>
        <v>0</v>
      </c>
      <c r="AO105" s="142">
        <f t="shared" si="100"/>
        <v>0</v>
      </c>
      <c r="AP105" s="142">
        <f t="shared" si="100"/>
        <v>0</v>
      </c>
      <c r="AQ105" s="142">
        <f t="shared" si="100"/>
        <v>0</v>
      </c>
      <c r="AR105" s="142">
        <f t="shared" si="100"/>
        <v>0</v>
      </c>
      <c r="AS105" s="142"/>
    </row>
    <row r="106" spans="1:45" x14ac:dyDescent="0.15">
      <c r="A106" s="88"/>
      <c r="B106" s="539" t="s">
        <v>450</v>
      </c>
      <c r="C106" s="543" t="s">
        <v>469</v>
      </c>
      <c r="D106" s="541">
        <f t="shared" ref="D106:AR106" si="101">SUM(D107:D111)</f>
        <v>81849.402499999997</v>
      </c>
      <c r="E106" s="541">
        <f t="shared" si="101"/>
        <v>54566.268333333326</v>
      </c>
      <c r="F106" s="541">
        <f t="shared" si="101"/>
        <v>27283.134166666663</v>
      </c>
      <c r="G106" s="541">
        <f t="shared" si="101"/>
        <v>0</v>
      </c>
      <c r="H106" s="541">
        <f t="shared" si="101"/>
        <v>0</v>
      </c>
      <c r="I106" s="541">
        <f t="shared" si="101"/>
        <v>0</v>
      </c>
      <c r="J106" s="541">
        <f t="shared" si="101"/>
        <v>0</v>
      </c>
      <c r="K106" s="541">
        <f t="shared" si="101"/>
        <v>0</v>
      </c>
      <c r="L106" s="541">
        <f t="shared" si="101"/>
        <v>0</v>
      </c>
      <c r="M106" s="541">
        <f t="shared" si="101"/>
        <v>0</v>
      </c>
      <c r="N106" s="541">
        <f t="shared" si="101"/>
        <v>0</v>
      </c>
      <c r="O106" s="541">
        <f t="shared" si="101"/>
        <v>0</v>
      </c>
      <c r="P106" s="541">
        <f t="shared" si="101"/>
        <v>0</v>
      </c>
      <c r="Q106" s="541">
        <f t="shared" si="101"/>
        <v>0</v>
      </c>
      <c r="R106" s="541">
        <f t="shared" si="101"/>
        <v>0</v>
      </c>
      <c r="S106" s="541">
        <f t="shared" si="101"/>
        <v>0</v>
      </c>
      <c r="T106" s="541">
        <f t="shared" si="101"/>
        <v>0</v>
      </c>
      <c r="U106" s="541">
        <f t="shared" si="101"/>
        <v>0</v>
      </c>
      <c r="V106" s="541">
        <f t="shared" si="101"/>
        <v>0</v>
      </c>
      <c r="W106" s="541">
        <f t="shared" si="101"/>
        <v>0</v>
      </c>
      <c r="X106" s="541">
        <f t="shared" si="101"/>
        <v>0</v>
      </c>
      <c r="Y106" s="541">
        <f t="shared" si="101"/>
        <v>0</v>
      </c>
      <c r="Z106" s="541">
        <f t="shared" si="101"/>
        <v>0</v>
      </c>
      <c r="AA106" s="541">
        <f t="shared" si="101"/>
        <v>0</v>
      </c>
      <c r="AB106" s="541">
        <f t="shared" si="101"/>
        <v>0</v>
      </c>
      <c r="AC106" s="541">
        <f t="shared" si="101"/>
        <v>0</v>
      </c>
      <c r="AD106" s="541">
        <f t="shared" si="101"/>
        <v>0</v>
      </c>
      <c r="AE106" s="541">
        <f t="shared" si="101"/>
        <v>0</v>
      </c>
      <c r="AF106" s="541">
        <f t="shared" si="101"/>
        <v>0</v>
      </c>
      <c r="AG106" s="541">
        <f t="shared" si="101"/>
        <v>0</v>
      </c>
      <c r="AH106" s="541">
        <f t="shared" si="101"/>
        <v>0</v>
      </c>
      <c r="AI106" s="541">
        <f t="shared" si="101"/>
        <v>0</v>
      </c>
      <c r="AJ106" s="541">
        <f t="shared" si="101"/>
        <v>0</v>
      </c>
      <c r="AK106" s="541">
        <f t="shared" si="101"/>
        <v>0</v>
      </c>
      <c r="AL106" s="541">
        <f t="shared" si="101"/>
        <v>0</v>
      </c>
      <c r="AM106" s="541">
        <f t="shared" si="101"/>
        <v>0</v>
      </c>
      <c r="AN106" s="541">
        <f t="shared" si="101"/>
        <v>0</v>
      </c>
      <c r="AO106" s="541">
        <f t="shared" si="101"/>
        <v>0</v>
      </c>
      <c r="AP106" s="541">
        <f t="shared" si="101"/>
        <v>0</v>
      </c>
      <c r="AQ106" s="541">
        <f t="shared" si="101"/>
        <v>0</v>
      </c>
      <c r="AR106" s="541">
        <f t="shared" si="101"/>
        <v>0</v>
      </c>
      <c r="AS106" s="541"/>
    </row>
    <row r="107" spans="1:45" s="84" customFormat="1" x14ac:dyDescent="0.15">
      <c r="B107" s="537" t="str">
        <f>B101</f>
        <v>&lt; 8</v>
      </c>
      <c r="C107" s="132" t="s">
        <v>469</v>
      </c>
      <c r="D107" s="142" cm="1">
        <f t="array" ref="D107:D111">TRANSPOSE(PFM!D10:H10)</f>
        <v>548.10690116999876</v>
      </c>
      <c r="E107" s="142">
        <f t="shared" ref="E107:AR107" si="102">D107-E75</f>
        <v>365.40460077999921</v>
      </c>
      <c r="F107" s="142">
        <f t="shared" si="102"/>
        <v>182.70230038999961</v>
      </c>
      <c r="G107" s="142">
        <f t="shared" si="102"/>
        <v>0</v>
      </c>
      <c r="H107" s="142">
        <f t="shared" si="102"/>
        <v>0</v>
      </c>
      <c r="I107" s="142">
        <f t="shared" si="102"/>
        <v>0</v>
      </c>
      <c r="J107" s="142">
        <f t="shared" si="102"/>
        <v>0</v>
      </c>
      <c r="K107" s="142">
        <f t="shared" si="102"/>
        <v>0</v>
      </c>
      <c r="L107" s="142">
        <f t="shared" si="102"/>
        <v>0</v>
      </c>
      <c r="M107" s="142">
        <f t="shared" si="102"/>
        <v>0</v>
      </c>
      <c r="N107" s="142">
        <f t="shared" si="102"/>
        <v>0</v>
      </c>
      <c r="O107" s="142">
        <f t="shared" si="102"/>
        <v>0</v>
      </c>
      <c r="P107" s="142">
        <f t="shared" si="102"/>
        <v>0</v>
      </c>
      <c r="Q107" s="142">
        <f t="shared" si="102"/>
        <v>0</v>
      </c>
      <c r="R107" s="142">
        <f t="shared" si="102"/>
        <v>0</v>
      </c>
      <c r="S107" s="142">
        <f t="shared" si="102"/>
        <v>0</v>
      </c>
      <c r="T107" s="142">
        <f t="shared" si="102"/>
        <v>0</v>
      </c>
      <c r="U107" s="142">
        <f t="shared" si="102"/>
        <v>0</v>
      </c>
      <c r="V107" s="142">
        <f t="shared" si="102"/>
        <v>0</v>
      </c>
      <c r="W107" s="142">
        <f t="shared" si="102"/>
        <v>0</v>
      </c>
      <c r="X107" s="142">
        <f t="shared" si="102"/>
        <v>0</v>
      </c>
      <c r="Y107" s="142">
        <f t="shared" si="102"/>
        <v>0</v>
      </c>
      <c r="Z107" s="142">
        <f t="shared" si="102"/>
        <v>0</v>
      </c>
      <c r="AA107" s="142">
        <f t="shared" si="102"/>
        <v>0</v>
      </c>
      <c r="AB107" s="142">
        <f t="shared" si="102"/>
        <v>0</v>
      </c>
      <c r="AC107" s="142">
        <f t="shared" si="102"/>
        <v>0</v>
      </c>
      <c r="AD107" s="142">
        <f t="shared" si="102"/>
        <v>0</v>
      </c>
      <c r="AE107" s="142">
        <f t="shared" si="102"/>
        <v>0</v>
      </c>
      <c r="AF107" s="142">
        <f t="shared" si="102"/>
        <v>0</v>
      </c>
      <c r="AG107" s="142">
        <f t="shared" si="102"/>
        <v>0</v>
      </c>
      <c r="AH107" s="142">
        <f t="shared" si="102"/>
        <v>0</v>
      </c>
      <c r="AI107" s="142">
        <f t="shared" si="102"/>
        <v>0</v>
      </c>
      <c r="AJ107" s="142">
        <f t="shared" si="102"/>
        <v>0</v>
      </c>
      <c r="AK107" s="142">
        <f t="shared" si="102"/>
        <v>0</v>
      </c>
      <c r="AL107" s="142">
        <f t="shared" si="102"/>
        <v>0</v>
      </c>
      <c r="AM107" s="142">
        <f t="shared" si="102"/>
        <v>0</v>
      </c>
      <c r="AN107" s="142">
        <f t="shared" si="102"/>
        <v>0</v>
      </c>
      <c r="AO107" s="142">
        <f t="shared" si="102"/>
        <v>0</v>
      </c>
      <c r="AP107" s="142">
        <f t="shared" si="102"/>
        <v>0</v>
      </c>
      <c r="AQ107" s="142">
        <f t="shared" si="102"/>
        <v>0</v>
      </c>
      <c r="AR107" s="142">
        <f t="shared" si="102"/>
        <v>0</v>
      </c>
      <c r="AS107" s="142"/>
    </row>
    <row r="108" spans="1:45" x14ac:dyDescent="0.15">
      <c r="A108" s="88"/>
      <c r="B108" s="537" t="str">
        <f>B102</f>
        <v>8 ˧ 18</v>
      </c>
      <c r="C108" s="132" t="s">
        <v>469</v>
      </c>
      <c r="D108" s="142">
        <v>3651.6811822173377</v>
      </c>
      <c r="E108" s="142">
        <f t="shared" ref="E108:AR108" si="103">D108-E76</f>
        <v>2434.4541214782248</v>
      </c>
      <c r="F108" s="142">
        <f t="shared" si="103"/>
        <v>1217.2270607391124</v>
      </c>
      <c r="G108" s="142">
        <f t="shared" si="103"/>
        <v>0</v>
      </c>
      <c r="H108" s="142">
        <f t="shared" si="103"/>
        <v>0</v>
      </c>
      <c r="I108" s="142">
        <f t="shared" si="103"/>
        <v>0</v>
      </c>
      <c r="J108" s="142">
        <f t="shared" si="103"/>
        <v>0</v>
      </c>
      <c r="K108" s="142">
        <f t="shared" si="103"/>
        <v>0</v>
      </c>
      <c r="L108" s="142">
        <f t="shared" si="103"/>
        <v>0</v>
      </c>
      <c r="M108" s="142">
        <f t="shared" si="103"/>
        <v>0</v>
      </c>
      <c r="N108" s="142">
        <f t="shared" si="103"/>
        <v>0</v>
      </c>
      <c r="O108" s="142">
        <f t="shared" si="103"/>
        <v>0</v>
      </c>
      <c r="P108" s="142">
        <f t="shared" si="103"/>
        <v>0</v>
      </c>
      <c r="Q108" s="142">
        <f t="shared" si="103"/>
        <v>0</v>
      </c>
      <c r="R108" s="142">
        <f t="shared" si="103"/>
        <v>0</v>
      </c>
      <c r="S108" s="142">
        <f t="shared" si="103"/>
        <v>0</v>
      </c>
      <c r="T108" s="142">
        <f t="shared" si="103"/>
        <v>0</v>
      </c>
      <c r="U108" s="142">
        <f t="shared" si="103"/>
        <v>0</v>
      </c>
      <c r="V108" s="142">
        <f t="shared" si="103"/>
        <v>0</v>
      </c>
      <c r="W108" s="142">
        <f t="shared" si="103"/>
        <v>0</v>
      </c>
      <c r="X108" s="142">
        <f t="shared" si="103"/>
        <v>0</v>
      </c>
      <c r="Y108" s="142">
        <f t="shared" si="103"/>
        <v>0</v>
      </c>
      <c r="Z108" s="142">
        <f t="shared" si="103"/>
        <v>0</v>
      </c>
      <c r="AA108" s="142">
        <f t="shared" si="103"/>
        <v>0</v>
      </c>
      <c r="AB108" s="142">
        <f t="shared" si="103"/>
        <v>0</v>
      </c>
      <c r="AC108" s="142">
        <f t="shared" si="103"/>
        <v>0</v>
      </c>
      <c r="AD108" s="142">
        <f t="shared" si="103"/>
        <v>0</v>
      </c>
      <c r="AE108" s="142">
        <f t="shared" si="103"/>
        <v>0</v>
      </c>
      <c r="AF108" s="142">
        <f t="shared" si="103"/>
        <v>0</v>
      </c>
      <c r="AG108" s="142">
        <f t="shared" si="103"/>
        <v>0</v>
      </c>
      <c r="AH108" s="142">
        <f t="shared" si="103"/>
        <v>0</v>
      </c>
      <c r="AI108" s="142">
        <f t="shared" si="103"/>
        <v>0</v>
      </c>
      <c r="AJ108" s="142">
        <f t="shared" si="103"/>
        <v>0</v>
      </c>
      <c r="AK108" s="142">
        <f t="shared" si="103"/>
        <v>0</v>
      </c>
      <c r="AL108" s="142">
        <f t="shared" si="103"/>
        <v>0</v>
      </c>
      <c r="AM108" s="142">
        <f t="shared" si="103"/>
        <v>0</v>
      </c>
      <c r="AN108" s="142">
        <f t="shared" si="103"/>
        <v>0</v>
      </c>
      <c r="AO108" s="142">
        <f t="shared" si="103"/>
        <v>0</v>
      </c>
      <c r="AP108" s="142">
        <f t="shared" si="103"/>
        <v>0</v>
      </c>
      <c r="AQ108" s="142">
        <f t="shared" si="103"/>
        <v>0</v>
      </c>
      <c r="AR108" s="142">
        <f t="shared" si="103"/>
        <v>0</v>
      </c>
      <c r="AS108" s="142"/>
    </row>
    <row r="109" spans="1:45" x14ac:dyDescent="0.15">
      <c r="A109" s="88"/>
      <c r="B109" s="537" t="str">
        <f>B103</f>
        <v>18 ˧ 25</v>
      </c>
      <c r="C109" s="132" t="s">
        <v>469</v>
      </c>
      <c r="D109" s="142">
        <v>7943.5043696883586</v>
      </c>
      <c r="E109" s="142">
        <f t="shared" ref="E109:AR109" si="104">D109-E77</f>
        <v>5295.6695797922384</v>
      </c>
      <c r="F109" s="142">
        <f t="shared" si="104"/>
        <v>2647.8347898961192</v>
      </c>
      <c r="G109" s="142">
        <f t="shared" si="104"/>
        <v>0</v>
      </c>
      <c r="H109" s="142">
        <f t="shared" si="104"/>
        <v>0</v>
      </c>
      <c r="I109" s="142">
        <f t="shared" si="104"/>
        <v>0</v>
      </c>
      <c r="J109" s="142">
        <f t="shared" si="104"/>
        <v>0</v>
      </c>
      <c r="K109" s="142">
        <f t="shared" si="104"/>
        <v>0</v>
      </c>
      <c r="L109" s="142">
        <f t="shared" si="104"/>
        <v>0</v>
      </c>
      <c r="M109" s="142">
        <f t="shared" si="104"/>
        <v>0</v>
      </c>
      <c r="N109" s="142">
        <f t="shared" si="104"/>
        <v>0</v>
      </c>
      <c r="O109" s="142">
        <f t="shared" si="104"/>
        <v>0</v>
      </c>
      <c r="P109" s="142">
        <f t="shared" si="104"/>
        <v>0</v>
      </c>
      <c r="Q109" s="142">
        <f t="shared" si="104"/>
        <v>0</v>
      </c>
      <c r="R109" s="142">
        <f t="shared" si="104"/>
        <v>0</v>
      </c>
      <c r="S109" s="142">
        <f t="shared" si="104"/>
        <v>0</v>
      </c>
      <c r="T109" s="142">
        <f t="shared" si="104"/>
        <v>0</v>
      </c>
      <c r="U109" s="142">
        <f t="shared" si="104"/>
        <v>0</v>
      </c>
      <c r="V109" s="142">
        <f t="shared" si="104"/>
        <v>0</v>
      </c>
      <c r="W109" s="142">
        <f t="shared" si="104"/>
        <v>0</v>
      </c>
      <c r="X109" s="142">
        <f t="shared" si="104"/>
        <v>0</v>
      </c>
      <c r="Y109" s="142">
        <f t="shared" si="104"/>
        <v>0</v>
      </c>
      <c r="Z109" s="142">
        <f t="shared" si="104"/>
        <v>0</v>
      </c>
      <c r="AA109" s="142">
        <f t="shared" si="104"/>
        <v>0</v>
      </c>
      <c r="AB109" s="142">
        <f t="shared" si="104"/>
        <v>0</v>
      </c>
      <c r="AC109" s="142">
        <f t="shared" si="104"/>
        <v>0</v>
      </c>
      <c r="AD109" s="142">
        <f t="shared" si="104"/>
        <v>0</v>
      </c>
      <c r="AE109" s="142">
        <f t="shared" si="104"/>
        <v>0</v>
      </c>
      <c r="AF109" s="142">
        <f t="shared" si="104"/>
        <v>0</v>
      </c>
      <c r="AG109" s="142">
        <f t="shared" si="104"/>
        <v>0</v>
      </c>
      <c r="AH109" s="142">
        <f t="shared" si="104"/>
        <v>0</v>
      </c>
      <c r="AI109" s="142">
        <f t="shared" si="104"/>
        <v>0</v>
      </c>
      <c r="AJ109" s="142">
        <f t="shared" si="104"/>
        <v>0</v>
      </c>
      <c r="AK109" s="142">
        <f t="shared" si="104"/>
        <v>0</v>
      </c>
      <c r="AL109" s="142">
        <f t="shared" si="104"/>
        <v>0</v>
      </c>
      <c r="AM109" s="142">
        <f t="shared" si="104"/>
        <v>0</v>
      </c>
      <c r="AN109" s="142">
        <f t="shared" si="104"/>
        <v>0</v>
      </c>
      <c r="AO109" s="142">
        <f t="shared" si="104"/>
        <v>0</v>
      </c>
      <c r="AP109" s="142">
        <f t="shared" si="104"/>
        <v>0</v>
      </c>
      <c r="AQ109" s="142">
        <f t="shared" si="104"/>
        <v>0</v>
      </c>
      <c r="AR109" s="142">
        <f t="shared" si="104"/>
        <v>0</v>
      </c>
      <c r="AS109" s="142"/>
    </row>
    <row r="110" spans="1:45" x14ac:dyDescent="0.15">
      <c r="A110" s="88"/>
      <c r="B110" s="537" t="str">
        <f>B104</f>
        <v>25 ˧ 35</v>
      </c>
      <c r="C110" s="132" t="s">
        <v>469</v>
      </c>
      <c r="D110" s="142">
        <v>26646.753337860551</v>
      </c>
      <c r="E110" s="142">
        <f t="shared" ref="E110:AR110" si="105">D110-E78</f>
        <v>17764.502225240365</v>
      </c>
      <c r="F110" s="142">
        <f t="shared" si="105"/>
        <v>8882.2511126201825</v>
      </c>
      <c r="G110" s="142">
        <f t="shared" si="105"/>
        <v>0</v>
      </c>
      <c r="H110" s="142">
        <f t="shared" si="105"/>
        <v>0</v>
      </c>
      <c r="I110" s="142">
        <f t="shared" si="105"/>
        <v>0</v>
      </c>
      <c r="J110" s="142">
        <f t="shared" si="105"/>
        <v>0</v>
      </c>
      <c r="K110" s="142">
        <f t="shared" si="105"/>
        <v>0</v>
      </c>
      <c r="L110" s="142">
        <f t="shared" si="105"/>
        <v>0</v>
      </c>
      <c r="M110" s="142">
        <f t="shared" si="105"/>
        <v>0</v>
      </c>
      <c r="N110" s="142">
        <f t="shared" si="105"/>
        <v>0</v>
      </c>
      <c r="O110" s="142">
        <f t="shared" si="105"/>
        <v>0</v>
      </c>
      <c r="P110" s="142">
        <f t="shared" si="105"/>
        <v>0</v>
      </c>
      <c r="Q110" s="142">
        <f t="shared" si="105"/>
        <v>0</v>
      </c>
      <c r="R110" s="142">
        <f t="shared" si="105"/>
        <v>0</v>
      </c>
      <c r="S110" s="142">
        <f t="shared" si="105"/>
        <v>0</v>
      </c>
      <c r="T110" s="142">
        <f t="shared" si="105"/>
        <v>0</v>
      </c>
      <c r="U110" s="142">
        <f t="shared" si="105"/>
        <v>0</v>
      </c>
      <c r="V110" s="142">
        <f t="shared" si="105"/>
        <v>0</v>
      </c>
      <c r="W110" s="142">
        <f t="shared" si="105"/>
        <v>0</v>
      </c>
      <c r="X110" s="142">
        <f t="shared" si="105"/>
        <v>0</v>
      </c>
      <c r="Y110" s="142">
        <f t="shared" si="105"/>
        <v>0</v>
      </c>
      <c r="Z110" s="142">
        <f t="shared" si="105"/>
        <v>0</v>
      </c>
      <c r="AA110" s="142">
        <f t="shared" si="105"/>
        <v>0</v>
      </c>
      <c r="AB110" s="142">
        <f t="shared" si="105"/>
        <v>0</v>
      </c>
      <c r="AC110" s="142">
        <f t="shared" si="105"/>
        <v>0</v>
      </c>
      <c r="AD110" s="142">
        <f t="shared" si="105"/>
        <v>0</v>
      </c>
      <c r="AE110" s="142">
        <f t="shared" si="105"/>
        <v>0</v>
      </c>
      <c r="AF110" s="142">
        <f t="shared" si="105"/>
        <v>0</v>
      </c>
      <c r="AG110" s="142">
        <f t="shared" si="105"/>
        <v>0</v>
      </c>
      <c r="AH110" s="142">
        <f t="shared" si="105"/>
        <v>0</v>
      </c>
      <c r="AI110" s="142">
        <f t="shared" si="105"/>
        <v>0</v>
      </c>
      <c r="AJ110" s="142">
        <f t="shared" si="105"/>
        <v>0</v>
      </c>
      <c r="AK110" s="142">
        <f t="shared" si="105"/>
        <v>0</v>
      </c>
      <c r="AL110" s="142">
        <f t="shared" si="105"/>
        <v>0</v>
      </c>
      <c r="AM110" s="142">
        <f t="shared" si="105"/>
        <v>0</v>
      </c>
      <c r="AN110" s="142">
        <f t="shared" si="105"/>
        <v>0</v>
      </c>
      <c r="AO110" s="142">
        <f t="shared" si="105"/>
        <v>0</v>
      </c>
      <c r="AP110" s="142">
        <f t="shared" si="105"/>
        <v>0</v>
      </c>
      <c r="AQ110" s="142">
        <f t="shared" si="105"/>
        <v>0</v>
      </c>
      <c r="AR110" s="142">
        <f t="shared" si="105"/>
        <v>0</v>
      </c>
      <c r="AS110" s="142"/>
    </row>
    <row r="111" spans="1:45" x14ac:dyDescent="0.15">
      <c r="A111" s="88"/>
      <c r="B111" s="537" t="str">
        <f>B105</f>
        <v>35 ≤</v>
      </c>
      <c r="C111" s="132" t="s">
        <v>469</v>
      </c>
      <c r="D111" s="142">
        <v>43059.356709063744</v>
      </c>
      <c r="E111" s="142">
        <f t="shared" ref="E111:AR111" si="106">D111-E79</f>
        <v>28706.237806042496</v>
      </c>
      <c r="F111" s="142">
        <f t="shared" si="106"/>
        <v>14353.118903021248</v>
      </c>
      <c r="G111" s="142">
        <f t="shared" si="106"/>
        <v>0</v>
      </c>
      <c r="H111" s="142">
        <f t="shared" si="106"/>
        <v>0</v>
      </c>
      <c r="I111" s="142">
        <f t="shared" si="106"/>
        <v>0</v>
      </c>
      <c r="J111" s="142">
        <f t="shared" si="106"/>
        <v>0</v>
      </c>
      <c r="K111" s="142">
        <f t="shared" si="106"/>
        <v>0</v>
      </c>
      <c r="L111" s="142">
        <f t="shared" si="106"/>
        <v>0</v>
      </c>
      <c r="M111" s="142">
        <f t="shared" si="106"/>
        <v>0</v>
      </c>
      <c r="N111" s="142">
        <f t="shared" si="106"/>
        <v>0</v>
      </c>
      <c r="O111" s="142">
        <f t="shared" si="106"/>
        <v>0</v>
      </c>
      <c r="P111" s="142">
        <f t="shared" si="106"/>
        <v>0</v>
      </c>
      <c r="Q111" s="142">
        <f t="shared" si="106"/>
        <v>0</v>
      </c>
      <c r="R111" s="142">
        <f t="shared" si="106"/>
        <v>0</v>
      </c>
      <c r="S111" s="142">
        <f t="shared" si="106"/>
        <v>0</v>
      </c>
      <c r="T111" s="142">
        <f t="shared" si="106"/>
        <v>0</v>
      </c>
      <c r="U111" s="142">
        <f t="shared" si="106"/>
        <v>0</v>
      </c>
      <c r="V111" s="142">
        <f t="shared" si="106"/>
        <v>0</v>
      </c>
      <c r="W111" s="142">
        <f t="shared" si="106"/>
        <v>0</v>
      </c>
      <c r="X111" s="142">
        <f t="shared" si="106"/>
        <v>0</v>
      </c>
      <c r="Y111" s="142">
        <f t="shared" si="106"/>
        <v>0</v>
      </c>
      <c r="Z111" s="142">
        <f t="shared" si="106"/>
        <v>0</v>
      </c>
      <c r="AA111" s="142">
        <f t="shared" si="106"/>
        <v>0</v>
      </c>
      <c r="AB111" s="142">
        <f t="shared" si="106"/>
        <v>0</v>
      </c>
      <c r="AC111" s="142">
        <f t="shared" si="106"/>
        <v>0</v>
      </c>
      <c r="AD111" s="142">
        <f t="shared" si="106"/>
        <v>0</v>
      </c>
      <c r="AE111" s="142">
        <f t="shared" si="106"/>
        <v>0</v>
      </c>
      <c r="AF111" s="142">
        <f t="shared" si="106"/>
        <v>0</v>
      </c>
      <c r="AG111" s="142">
        <f t="shared" si="106"/>
        <v>0</v>
      </c>
      <c r="AH111" s="142">
        <f t="shared" si="106"/>
        <v>0</v>
      </c>
      <c r="AI111" s="142">
        <f t="shared" si="106"/>
        <v>0</v>
      </c>
      <c r="AJ111" s="142">
        <f t="shared" si="106"/>
        <v>0</v>
      </c>
      <c r="AK111" s="142">
        <f t="shared" si="106"/>
        <v>0</v>
      </c>
      <c r="AL111" s="142">
        <f t="shared" si="106"/>
        <v>0</v>
      </c>
      <c r="AM111" s="142">
        <f t="shared" si="106"/>
        <v>0</v>
      </c>
      <c r="AN111" s="142">
        <f t="shared" si="106"/>
        <v>0</v>
      </c>
      <c r="AO111" s="142">
        <f t="shared" si="106"/>
        <v>0</v>
      </c>
      <c r="AP111" s="142">
        <f t="shared" si="106"/>
        <v>0</v>
      </c>
      <c r="AQ111" s="142">
        <f t="shared" si="106"/>
        <v>0</v>
      </c>
      <c r="AR111" s="142">
        <f t="shared" si="106"/>
        <v>0</v>
      </c>
      <c r="AS111" s="142"/>
    </row>
    <row r="112" spans="1:45" x14ac:dyDescent="0.15">
      <c r="A112" s="88"/>
      <c r="B112" s="539" t="s">
        <v>451</v>
      </c>
      <c r="C112" s="543" t="s">
        <v>469</v>
      </c>
      <c r="D112" s="541">
        <f t="shared" ref="D112:AR112" si="107">SUM(D113:D117)</f>
        <v>77724.138600000006</v>
      </c>
      <c r="E112" s="541">
        <f t="shared" si="107"/>
        <v>51816.092400000001</v>
      </c>
      <c r="F112" s="541">
        <f t="shared" si="107"/>
        <v>25908.046200000001</v>
      </c>
      <c r="G112" s="541">
        <f t="shared" si="107"/>
        <v>0</v>
      </c>
      <c r="H112" s="541">
        <f t="shared" si="107"/>
        <v>0</v>
      </c>
      <c r="I112" s="541">
        <f t="shared" si="107"/>
        <v>0</v>
      </c>
      <c r="J112" s="541">
        <f t="shared" si="107"/>
        <v>0</v>
      </c>
      <c r="K112" s="541">
        <f t="shared" si="107"/>
        <v>0</v>
      </c>
      <c r="L112" s="541">
        <f t="shared" si="107"/>
        <v>0</v>
      </c>
      <c r="M112" s="541">
        <f t="shared" si="107"/>
        <v>0</v>
      </c>
      <c r="N112" s="541">
        <f t="shared" si="107"/>
        <v>0</v>
      </c>
      <c r="O112" s="541">
        <f t="shared" si="107"/>
        <v>0</v>
      </c>
      <c r="P112" s="541">
        <f t="shared" si="107"/>
        <v>0</v>
      </c>
      <c r="Q112" s="541">
        <f t="shared" si="107"/>
        <v>0</v>
      </c>
      <c r="R112" s="541">
        <f t="shared" si="107"/>
        <v>0</v>
      </c>
      <c r="S112" s="541">
        <f t="shared" si="107"/>
        <v>0</v>
      </c>
      <c r="T112" s="541">
        <f t="shared" si="107"/>
        <v>0</v>
      </c>
      <c r="U112" s="541">
        <f t="shared" si="107"/>
        <v>0</v>
      </c>
      <c r="V112" s="541">
        <f t="shared" si="107"/>
        <v>0</v>
      </c>
      <c r="W112" s="541">
        <f t="shared" si="107"/>
        <v>0</v>
      </c>
      <c r="X112" s="541">
        <f t="shared" si="107"/>
        <v>0</v>
      </c>
      <c r="Y112" s="541">
        <f t="shared" si="107"/>
        <v>0</v>
      </c>
      <c r="Z112" s="541">
        <f t="shared" si="107"/>
        <v>0</v>
      </c>
      <c r="AA112" s="541">
        <f t="shared" si="107"/>
        <v>0</v>
      </c>
      <c r="AB112" s="541">
        <f t="shared" si="107"/>
        <v>0</v>
      </c>
      <c r="AC112" s="541">
        <f t="shared" si="107"/>
        <v>0</v>
      </c>
      <c r="AD112" s="541">
        <f t="shared" si="107"/>
        <v>0</v>
      </c>
      <c r="AE112" s="541">
        <f t="shared" si="107"/>
        <v>0</v>
      </c>
      <c r="AF112" s="541">
        <f t="shared" si="107"/>
        <v>0</v>
      </c>
      <c r="AG112" s="541">
        <f t="shared" si="107"/>
        <v>0</v>
      </c>
      <c r="AH112" s="541">
        <f t="shared" si="107"/>
        <v>0</v>
      </c>
      <c r="AI112" s="541">
        <f t="shared" si="107"/>
        <v>0</v>
      </c>
      <c r="AJ112" s="541">
        <f t="shared" si="107"/>
        <v>0</v>
      </c>
      <c r="AK112" s="541">
        <f t="shared" si="107"/>
        <v>0</v>
      </c>
      <c r="AL112" s="541">
        <f t="shared" si="107"/>
        <v>0</v>
      </c>
      <c r="AM112" s="541">
        <f t="shared" si="107"/>
        <v>0</v>
      </c>
      <c r="AN112" s="541">
        <f t="shared" si="107"/>
        <v>0</v>
      </c>
      <c r="AO112" s="541">
        <f t="shared" si="107"/>
        <v>0</v>
      </c>
      <c r="AP112" s="541">
        <f t="shared" si="107"/>
        <v>0</v>
      </c>
      <c r="AQ112" s="541">
        <f t="shared" si="107"/>
        <v>0</v>
      </c>
      <c r="AR112" s="541">
        <f t="shared" si="107"/>
        <v>0</v>
      </c>
      <c r="AS112" s="541"/>
    </row>
    <row r="113" spans="1:45" s="84" customFormat="1" x14ac:dyDescent="0.15">
      <c r="B113" s="537" t="str">
        <f>B107</f>
        <v>&lt; 8</v>
      </c>
      <c r="C113" s="132" t="s">
        <v>469</v>
      </c>
      <c r="D113" s="142" cm="1">
        <f t="array" ref="D113:D117">TRANSPOSE(PFM!D8:H8)</f>
        <v>580.77046840917467</v>
      </c>
      <c r="E113" s="142">
        <f t="shared" ref="E113:AR113" si="108">D113-E81</f>
        <v>387.18031227278311</v>
      </c>
      <c r="F113" s="142">
        <f t="shared" si="108"/>
        <v>193.59015613639156</v>
      </c>
      <c r="G113" s="142">
        <f t="shared" si="108"/>
        <v>0</v>
      </c>
      <c r="H113" s="142">
        <f t="shared" si="108"/>
        <v>0</v>
      </c>
      <c r="I113" s="142">
        <f t="shared" si="108"/>
        <v>0</v>
      </c>
      <c r="J113" s="142">
        <f t="shared" si="108"/>
        <v>0</v>
      </c>
      <c r="K113" s="142">
        <f t="shared" si="108"/>
        <v>0</v>
      </c>
      <c r="L113" s="142">
        <f t="shared" si="108"/>
        <v>0</v>
      </c>
      <c r="M113" s="142">
        <f t="shared" si="108"/>
        <v>0</v>
      </c>
      <c r="N113" s="142">
        <f t="shared" si="108"/>
        <v>0</v>
      </c>
      <c r="O113" s="142">
        <f t="shared" si="108"/>
        <v>0</v>
      </c>
      <c r="P113" s="142">
        <f t="shared" si="108"/>
        <v>0</v>
      </c>
      <c r="Q113" s="142">
        <f t="shared" si="108"/>
        <v>0</v>
      </c>
      <c r="R113" s="142">
        <f t="shared" si="108"/>
        <v>0</v>
      </c>
      <c r="S113" s="142">
        <f t="shared" si="108"/>
        <v>0</v>
      </c>
      <c r="T113" s="142">
        <f t="shared" si="108"/>
        <v>0</v>
      </c>
      <c r="U113" s="142">
        <f t="shared" si="108"/>
        <v>0</v>
      </c>
      <c r="V113" s="142">
        <f t="shared" si="108"/>
        <v>0</v>
      </c>
      <c r="W113" s="142">
        <f t="shared" si="108"/>
        <v>0</v>
      </c>
      <c r="X113" s="142">
        <f t="shared" si="108"/>
        <v>0</v>
      </c>
      <c r="Y113" s="142">
        <f t="shared" si="108"/>
        <v>0</v>
      </c>
      <c r="Z113" s="142">
        <f t="shared" si="108"/>
        <v>0</v>
      </c>
      <c r="AA113" s="142">
        <f t="shared" si="108"/>
        <v>0</v>
      </c>
      <c r="AB113" s="142">
        <f t="shared" si="108"/>
        <v>0</v>
      </c>
      <c r="AC113" s="142">
        <f t="shared" si="108"/>
        <v>0</v>
      </c>
      <c r="AD113" s="142">
        <f t="shared" si="108"/>
        <v>0</v>
      </c>
      <c r="AE113" s="142">
        <f t="shared" si="108"/>
        <v>0</v>
      </c>
      <c r="AF113" s="142">
        <f t="shared" si="108"/>
        <v>0</v>
      </c>
      <c r="AG113" s="142">
        <f t="shared" si="108"/>
        <v>0</v>
      </c>
      <c r="AH113" s="142">
        <f t="shared" si="108"/>
        <v>0</v>
      </c>
      <c r="AI113" s="142">
        <f t="shared" si="108"/>
        <v>0</v>
      </c>
      <c r="AJ113" s="142">
        <f t="shared" si="108"/>
        <v>0</v>
      </c>
      <c r="AK113" s="142">
        <f t="shared" si="108"/>
        <v>0</v>
      </c>
      <c r="AL113" s="142">
        <f t="shared" si="108"/>
        <v>0</v>
      </c>
      <c r="AM113" s="142">
        <f t="shared" si="108"/>
        <v>0</v>
      </c>
      <c r="AN113" s="142">
        <f t="shared" si="108"/>
        <v>0</v>
      </c>
      <c r="AO113" s="142">
        <f t="shared" si="108"/>
        <v>0</v>
      </c>
      <c r="AP113" s="142">
        <f t="shared" si="108"/>
        <v>0</v>
      </c>
      <c r="AQ113" s="142">
        <f t="shared" si="108"/>
        <v>0</v>
      </c>
      <c r="AR113" s="142">
        <f t="shared" si="108"/>
        <v>0</v>
      </c>
      <c r="AS113" s="142"/>
    </row>
    <row r="114" spans="1:45" x14ac:dyDescent="0.15">
      <c r="A114" s="88"/>
      <c r="B114" s="537" t="str">
        <f>B108</f>
        <v>8 ˧ 18</v>
      </c>
      <c r="C114" s="132" t="s">
        <v>469</v>
      </c>
      <c r="D114" s="142">
        <v>4074.3248641155751</v>
      </c>
      <c r="E114" s="142">
        <f t="shared" ref="E114:AR114" si="109">D114-E82</f>
        <v>2716.2165760770504</v>
      </c>
      <c r="F114" s="142">
        <f t="shared" si="109"/>
        <v>1358.1082880385252</v>
      </c>
      <c r="G114" s="142">
        <f t="shared" si="109"/>
        <v>0</v>
      </c>
      <c r="H114" s="142">
        <f t="shared" si="109"/>
        <v>0</v>
      </c>
      <c r="I114" s="142">
        <f t="shared" si="109"/>
        <v>0</v>
      </c>
      <c r="J114" s="142">
        <f t="shared" si="109"/>
        <v>0</v>
      </c>
      <c r="K114" s="142">
        <f t="shared" si="109"/>
        <v>0</v>
      </c>
      <c r="L114" s="142">
        <f t="shared" si="109"/>
        <v>0</v>
      </c>
      <c r="M114" s="142">
        <f t="shared" si="109"/>
        <v>0</v>
      </c>
      <c r="N114" s="142">
        <f t="shared" si="109"/>
        <v>0</v>
      </c>
      <c r="O114" s="142">
        <f t="shared" si="109"/>
        <v>0</v>
      </c>
      <c r="P114" s="142">
        <f t="shared" si="109"/>
        <v>0</v>
      </c>
      <c r="Q114" s="142">
        <f t="shared" si="109"/>
        <v>0</v>
      </c>
      <c r="R114" s="142">
        <f t="shared" si="109"/>
        <v>0</v>
      </c>
      <c r="S114" s="142">
        <f t="shared" si="109"/>
        <v>0</v>
      </c>
      <c r="T114" s="142">
        <f t="shared" si="109"/>
        <v>0</v>
      </c>
      <c r="U114" s="142">
        <f t="shared" si="109"/>
        <v>0</v>
      </c>
      <c r="V114" s="142">
        <f t="shared" si="109"/>
        <v>0</v>
      </c>
      <c r="W114" s="142">
        <f t="shared" si="109"/>
        <v>0</v>
      </c>
      <c r="X114" s="142">
        <f t="shared" si="109"/>
        <v>0</v>
      </c>
      <c r="Y114" s="142">
        <f t="shared" si="109"/>
        <v>0</v>
      </c>
      <c r="Z114" s="142">
        <f t="shared" si="109"/>
        <v>0</v>
      </c>
      <c r="AA114" s="142">
        <f t="shared" si="109"/>
        <v>0</v>
      </c>
      <c r="AB114" s="142">
        <f t="shared" si="109"/>
        <v>0</v>
      </c>
      <c r="AC114" s="142">
        <f t="shared" si="109"/>
        <v>0</v>
      </c>
      <c r="AD114" s="142">
        <f t="shared" si="109"/>
        <v>0</v>
      </c>
      <c r="AE114" s="142">
        <f t="shared" si="109"/>
        <v>0</v>
      </c>
      <c r="AF114" s="142">
        <f t="shared" si="109"/>
        <v>0</v>
      </c>
      <c r="AG114" s="142">
        <f t="shared" si="109"/>
        <v>0</v>
      </c>
      <c r="AH114" s="142">
        <f t="shared" si="109"/>
        <v>0</v>
      </c>
      <c r="AI114" s="142">
        <f t="shared" si="109"/>
        <v>0</v>
      </c>
      <c r="AJ114" s="142">
        <f t="shared" si="109"/>
        <v>0</v>
      </c>
      <c r="AK114" s="142">
        <f t="shared" si="109"/>
        <v>0</v>
      </c>
      <c r="AL114" s="142">
        <f t="shared" si="109"/>
        <v>0</v>
      </c>
      <c r="AM114" s="142">
        <f t="shared" si="109"/>
        <v>0</v>
      </c>
      <c r="AN114" s="142">
        <f t="shared" si="109"/>
        <v>0</v>
      </c>
      <c r="AO114" s="142">
        <f t="shared" si="109"/>
        <v>0</v>
      </c>
      <c r="AP114" s="142">
        <f t="shared" si="109"/>
        <v>0</v>
      </c>
      <c r="AQ114" s="142">
        <f t="shared" si="109"/>
        <v>0</v>
      </c>
      <c r="AR114" s="142">
        <f t="shared" si="109"/>
        <v>0</v>
      </c>
      <c r="AS114" s="142"/>
    </row>
    <row r="115" spans="1:45" x14ac:dyDescent="0.15">
      <c r="A115" s="88"/>
      <c r="B115" s="537" t="str">
        <f>B109</f>
        <v>18 ˧ 25</v>
      </c>
      <c r="C115" s="132" t="s">
        <v>469</v>
      </c>
      <c r="D115" s="142">
        <v>10290.578613757996</v>
      </c>
      <c r="E115" s="142">
        <f t="shared" ref="E115:AR115" si="110">D115-E83</f>
        <v>6860.3857425053302</v>
      </c>
      <c r="F115" s="142">
        <f t="shared" si="110"/>
        <v>3430.1928712526651</v>
      </c>
      <c r="G115" s="142">
        <f t="shared" si="110"/>
        <v>0</v>
      </c>
      <c r="H115" s="142">
        <f t="shared" si="110"/>
        <v>0</v>
      </c>
      <c r="I115" s="142">
        <f t="shared" si="110"/>
        <v>0</v>
      </c>
      <c r="J115" s="142">
        <f t="shared" si="110"/>
        <v>0</v>
      </c>
      <c r="K115" s="142">
        <f t="shared" si="110"/>
        <v>0</v>
      </c>
      <c r="L115" s="142">
        <f t="shared" si="110"/>
        <v>0</v>
      </c>
      <c r="M115" s="142">
        <f t="shared" si="110"/>
        <v>0</v>
      </c>
      <c r="N115" s="142">
        <f t="shared" si="110"/>
        <v>0</v>
      </c>
      <c r="O115" s="142">
        <f t="shared" si="110"/>
        <v>0</v>
      </c>
      <c r="P115" s="142">
        <f t="shared" si="110"/>
        <v>0</v>
      </c>
      <c r="Q115" s="142">
        <f t="shared" si="110"/>
        <v>0</v>
      </c>
      <c r="R115" s="142">
        <f t="shared" si="110"/>
        <v>0</v>
      </c>
      <c r="S115" s="142">
        <f t="shared" si="110"/>
        <v>0</v>
      </c>
      <c r="T115" s="142">
        <f t="shared" si="110"/>
        <v>0</v>
      </c>
      <c r="U115" s="142">
        <f t="shared" si="110"/>
        <v>0</v>
      </c>
      <c r="V115" s="142">
        <f t="shared" si="110"/>
        <v>0</v>
      </c>
      <c r="W115" s="142">
        <f t="shared" si="110"/>
        <v>0</v>
      </c>
      <c r="X115" s="142">
        <f t="shared" si="110"/>
        <v>0</v>
      </c>
      <c r="Y115" s="142">
        <f t="shared" si="110"/>
        <v>0</v>
      </c>
      <c r="Z115" s="142">
        <f t="shared" si="110"/>
        <v>0</v>
      </c>
      <c r="AA115" s="142">
        <f t="shared" si="110"/>
        <v>0</v>
      </c>
      <c r="AB115" s="142">
        <f t="shared" si="110"/>
        <v>0</v>
      </c>
      <c r="AC115" s="142">
        <f t="shared" si="110"/>
        <v>0</v>
      </c>
      <c r="AD115" s="142">
        <f t="shared" si="110"/>
        <v>0</v>
      </c>
      <c r="AE115" s="142">
        <f t="shared" si="110"/>
        <v>0</v>
      </c>
      <c r="AF115" s="142">
        <f t="shared" si="110"/>
        <v>0</v>
      </c>
      <c r="AG115" s="142">
        <f t="shared" si="110"/>
        <v>0</v>
      </c>
      <c r="AH115" s="142">
        <f t="shared" si="110"/>
        <v>0</v>
      </c>
      <c r="AI115" s="142">
        <f t="shared" si="110"/>
        <v>0</v>
      </c>
      <c r="AJ115" s="142">
        <f t="shared" si="110"/>
        <v>0</v>
      </c>
      <c r="AK115" s="142">
        <f t="shared" si="110"/>
        <v>0</v>
      </c>
      <c r="AL115" s="142">
        <f t="shared" si="110"/>
        <v>0</v>
      </c>
      <c r="AM115" s="142">
        <f t="shared" si="110"/>
        <v>0</v>
      </c>
      <c r="AN115" s="142">
        <f t="shared" si="110"/>
        <v>0</v>
      </c>
      <c r="AO115" s="142">
        <f t="shared" si="110"/>
        <v>0</v>
      </c>
      <c r="AP115" s="142">
        <f t="shared" si="110"/>
        <v>0</v>
      </c>
      <c r="AQ115" s="142">
        <f t="shared" si="110"/>
        <v>0</v>
      </c>
      <c r="AR115" s="142">
        <f t="shared" si="110"/>
        <v>0</v>
      </c>
      <c r="AS115" s="142"/>
    </row>
    <row r="116" spans="1:45" x14ac:dyDescent="0.15">
      <c r="A116" s="88"/>
      <c r="B116" s="537" t="str">
        <f>B110</f>
        <v>25 ˧ 35</v>
      </c>
      <c r="C116" s="132" t="s">
        <v>469</v>
      </c>
      <c r="D116" s="142">
        <v>34793.832629865436</v>
      </c>
      <c r="E116" s="142">
        <f t="shared" ref="E116:AR116" si="111">D116-E84</f>
        <v>23195.88841991029</v>
      </c>
      <c r="F116" s="142">
        <f t="shared" si="111"/>
        <v>11597.944209955145</v>
      </c>
      <c r="G116" s="142">
        <f t="shared" si="111"/>
        <v>0</v>
      </c>
      <c r="H116" s="142">
        <f t="shared" si="111"/>
        <v>0</v>
      </c>
      <c r="I116" s="142">
        <f t="shared" si="111"/>
        <v>0</v>
      </c>
      <c r="J116" s="142">
        <f t="shared" si="111"/>
        <v>0</v>
      </c>
      <c r="K116" s="142">
        <f t="shared" si="111"/>
        <v>0</v>
      </c>
      <c r="L116" s="142">
        <f t="shared" si="111"/>
        <v>0</v>
      </c>
      <c r="M116" s="142">
        <f t="shared" si="111"/>
        <v>0</v>
      </c>
      <c r="N116" s="142">
        <f t="shared" si="111"/>
        <v>0</v>
      </c>
      <c r="O116" s="142">
        <f t="shared" si="111"/>
        <v>0</v>
      </c>
      <c r="P116" s="142">
        <f t="shared" si="111"/>
        <v>0</v>
      </c>
      <c r="Q116" s="142">
        <f t="shared" si="111"/>
        <v>0</v>
      </c>
      <c r="R116" s="142">
        <f t="shared" si="111"/>
        <v>0</v>
      </c>
      <c r="S116" s="142">
        <f t="shared" si="111"/>
        <v>0</v>
      </c>
      <c r="T116" s="142">
        <f t="shared" si="111"/>
        <v>0</v>
      </c>
      <c r="U116" s="142">
        <f t="shared" si="111"/>
        <v>0</v>
      </c>
      <c r="V116" s="142">
        <f t="shared" si="111"/>
        <v>0</v>
      </c>
      <c r="W116" s="142">
        <f t="shared" si="111"/>
        <v>0</v>
      </c>
      <c r="X116" s="142">
        <f t="shared" si="111"/>
        <v>0</v>
      </c>
      <c r="Y116" s="142">
        <f t="shared" si="111"/>
        <v>0</v>
      </c>
      <c r="Z116" s="142">
        <f t="shared" si="111"/>
        <v>0</v>
      </c>
      <c r="AA116" s="142">
        <f t="shared" si="111"/>
        <v>0</v>
      </c>
      <c r="AB116" s="142">
        <f t="shared" si="111"/>
        <v>0</v>
      </c>
      <c r="AC116" s="142">
        <f t="shared" si="111"/>
        <v>0</v>
      </c>
      <c r="AD116" s="142">
        <f t="shared" si="111"/>
        <v>0</v>
      </c>
      <c r="AE116" s="142">
        <f t="shared" si="111"/>
        <v>0</v>
      </c>
      <c r="AF116" s="142">
        <f t="shared" si="111"/>
        <v>0</v>
      </c>
      <c r="AG116" s="142">
        <f t="shared" si="111"/>
        <v>0</v>
      </c>
      <c r="AH116" s="142">
        <f t="shared" si="111"/>
        <v>0</v>
      </c>
      <c r="AI116" s="142">
        <f t="shared" si="111"/>
        <v>0</v>
      </c>
      <c r="AJ116" s="142">
        <f t="shared" si="111"/>
        <v>0</v>
      </c>
      <c r="AK116" s="142">
        <f t="shared" si="111"/>
        <v>0</v>
      </c>
      <c r="AL116" s="142">
        <f t="shared" si="111"/>
        <v>0</v>
      </c>
      <c r="AM116" s="142">
        <f t="shared" si="111"/>
        <v>0</v>
      </c>
      <c r="AN116" s="142">
        <f t="shared" si="111"/>
        <v>0</v>
      </c>
      <c r="AO116" s="142">
        <f t="shared" si="111"/>
        <v>0</v>
      </c>
      <c r="AP116" s="142">
        <f t="shared" si="111"/>
        <v>0</v>
      </c>
      <c r="AQ116" s="142">
        <f t="shared" si="111"/>
        <v>0</v>
      </c>
      <c r="AR116" s="142">
        <f t="shared" si="111"/>
        <v>0</v>
      </c>
      <c r="AS116" s="142"/>
    </row>
    <row r="117" spans="1:45" x14ac:dyDescent="0.15">
      <c r="A117" s="88"/>
      <c r="B117" s="537" t="str">
        <f>B111</f>
        <v>35 ≤</v>
      </c>
      <c r="C117" s="132" t="s">
        <v>469</v>
      </c>
      <c r="D117" s="142">
        <v>27984.632023851831</v>
      </c>
      <c r="E117" s="142">
        <f t="shared" ref="E117:AR117" si="112">D117-E85</f>
        <v>18656.421349234552</v>
      </c>
      <c r="F117" s="142">
        <f t="shared" si="112"/>
        <v>9328.2106746172758</v>
      </c>
      <c r="G117" s="142">
        <f t="shared" si="112"/>
        <v>0</v>
      </c>
      <c r="H117" s="142">
        <f t="shared" si="112"/>
        <v>0</v>
      </c>
      <c r="I117" s="142">
        <f t="shared" si="112"/>
        <v>0</v>
      </c>
      <c r="J117" s="142">
        <f t="shared" si="112"/>
        <v>0</v>
      </c>
      <c r="K117" s="142">
        <f t="shared" si="112"/>
        <v>0</v>
      </c>
      <c r="L117" s="142">
        <f t="shared" si="112"/>
        <v>0</v>
      </c>
      <c r="M117" s="142">
        <f t="shared" si="112"/>
        <v>0</v>
      </c>
      <c r="N117" s="142">
        <f t="shared" si="112"/>
        <v>0</v>
      </c>
      <c r="O117" s="142">
        <f t="shared" si="112"/>
        <v>0</v>
      </c>
      <c r="P117" s="142">
        <f t="shared" si="112"/>
        <v>0</v>
      </c>
      <c r="Q117" s="142">
        <f t="shared" si="112"/>
        <v>0</v>
      </c>
      <c r="R117" s="142">
        <f t="shared" si="112"/>
        <v>0</v>
      </c>
      <c r="S117" s="142">
        <f t="shared" si="112"/>
        <v>0</v>
      </c>
      <c r="T117" s="142">
        <f t="shared" si="112"/>
        <v>0</v>
      </c>
      <c r="U117" s="142">
        <f t="shared" si="112"/>
        <v>0</v>
      </c>
      <c r="V117" s="142">
        <f t="shared" si="112"/>
        <v>0</v>
      </c>
      <c r="W117" s="142">
        <f t="shared" si="112"/>
        <v>0</v>
      </c>
      <c r="X117" s="142">
        <f t="shared" si="112"/>
        <v>0</v>
      </c>
      <c r="Y117" s="142">
        <f t="shared" si="112"/>
        <v>0</v>
      </c>
      <c r="Z117" s="142">
        <f t="shared" si="112"/>
        <v>0</v>
      </c>
      <c r="AA117" s="142">
        <f t="shared" si="112"/>
        <v>0</v>
      </c>
      <c r="AB117" s="142">
        <f t="shared" si="112"/>
        <v>0</v>
      </c>
      <c r="AC117" s="142">
        <f t="shared" si="112"/>
        <v>0</v>
      </c>
      <c r="AD117" s="142">
        <f t="shared" si="112"/>
        <v>0</v>
      </c>
      <c r="AE117" s="142">
        <f t="shared" si="112"/>
        <v>0</v>
      </c>
      <c r="AF117" s="142">
        <f t="shared" si="112"/>
        <v>0</v>
      </c>
      <c r="AG117" s="142">
        <f t="shared" si="112"/>
        <v>0</v>
      </c>
      <c r="AH117" s="142">
        <f t="shared" si="112"/>
        <v>0</v>
      </c>
      <c r="AI117" s="142">
        <f t="shared" si="112"/>
        <v>0</v>
      </c>
      <c r="AJ117" s="142">
        <f t="shared" si="112"/>
        <v>0</v>
      </c>
      <c r="AK117" s="142">
        <f t="shared" si="112"/>
        <v>0</v>
      </c>
      <c r="AL117" s="142">
        <f t="shared" si="112"/>
        <v>0</v>
      </c>
      <c r="AM117" s="142">
        <f t="shared" si="112"/>
        <v>0</v>
      </c>
      <c r="AN117" s="142">
        <f t="shared" si="112"/>
        <v>0</v>
      </c>
      <c r="AO117" s="142">
        <f t="shared" si="112"/>
        <v>0</v>
      </c>
      <c r="AP117" s="142">
        <f t="shared" si="112"/>
        <v>0</v>
      </c>
      <c r="AQ117" s="142">
        <f t="shared" si="112"/>
        <v>0</v>
      </c>
      <c r="AR117" s="142">
        <f t="shared" si="112"/>
        <v>0</v>
      </c>
      <c r="AS117" s="142"/>
    </row>
    <row r="118" spans="1:45" s="217" customFormat="1" ht="5.25" customHeight="1" x14ac:dyDescent="0.15">
      <c r="A118" s="266"/>
      <c r="B118" s="226"/>
      <c r="C118" s="583"/>
      <c r="D118" s="228"/>
      <c r="E118" s="229"/>
      <c r="F118" s="229"/>
      <c r="G118" s="229"/>
      <c r="H118" s="229"/>
      <c r="I118" s="229"/>
      <c r="J118" s="229"/>
      <c r="K118" s="229"/>
      <c r="L118" s="229"/>
      <c r="M118" s="229"/>
      <c r="N118" s="229"/>
      <c r="O118" s="229"/>
      <c r="P118" s="229"/>
      <c r="Q118" s="229"/>
      <c r="R118" s="229"/>
      <c r="S118" s="229"/>
      <c r="T118" s="229"/>
      <c r="U118" s="229"/>
      <c r="V118" s="229"/>
      <c r="W118" s="229"/>
      <c r="X118" s="229"/>
      <c r="Y118" s="229"/>
      <c r="Z118" s="229"/>
      <c r="AA118" s="229"/>
      <c r="AB118" s="229"/>
      <c r="AC118" s="229"/>
      <c r="AD118" s="229"/>
      <c r="AE118" s="229"/>
      <c r="AF118" s="229"/>
      <c r="AG118" s="229"/>
      <c r="AH118" s="229"/>
      <c r="AI118" s="229"/>
      <c r="AJ118" s="229"/>
      <c r="AK118" s="229"/>
      <c r="AL118" s="229"/>
      <c r="AM118" s="229"/>
      <c r="AN118" s="229"/>
      <c r="AO118" s="229"/>
      <c r="AP118" s="229"/>
      <c r="AQ118" s="229"/>
      <c r="AR118" s="229"/>
      <c r="AS118" s="229"/>
    </row>
    <row r="119" spans="1:45" s="88" customFormat="1" x14ac:dyDescent="0.15">
      <c r="B119" s="547" t="s">
        <v>509</v>
      </c>
      <c r="C119" s="578"/>
      <c r="D119" s="544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7"/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7"/>
      <c r="AH119" s="577"/>
      <c r="AI119" s="577"/>
      <c r="AJ119" s="577"/>
      <c r="AK119" s="577"/>
      <c r="AL119" s="577"/>
      <c r="AM119" s="577"/>
      <c r="AN119" s="577"/>
      <c r="AO119" s="577"/>
      <c r="AP119" s="577"/>
      <c r="AQ119" s="577"/>
      <c r="AR119" s="577"/>
      <c r="AS119" s="577"/>
    </row>
    <row r="120" spans="1:45" s="84" customFormat="1" x14ac:dyDescent="0.15">
      <c r="A120" s="587"/>
      <c r="B120" s="539" t="s">
        <v>449</v>
      </c>
      <c r="C120" s="543" t="s">
        <v>469</v>
      </c>
      <c r="D120" s="541"/>
      <c r="E120" s="541">
        <f t="shared" ref="E120:AR120" si="113">SUM(E121:E125)</f>
        <v>0</v>
      </c>
      <c r="F120" s="541">
        <f t="shared" si="113"/>
        <v>0</v>
      </c>
      <c r="G120" s="541">
        <f t="shared" si="113"/>
        <v>0</v>
      </c>
      <c r="H120" s="541">
        <f t="shared" si="113"/>
        <v>0</v>
      </c>
      <c r="I120" s="541">
        <f t="shared" si="113"/>
        <v>0</v>
      </c>
      <c r="J120" s="541">
        <f t="shared" si="113"/>
        <v>0</v>
      </c>
      <c r="K120" s="541">
        <f t="shared" si="113"/>
        <v>0</v>
      </c>
      <c r="L120" s="541">
        <f t="shared" si="113"/>
        <v>0</v>
      </c>
      <c r="M120" s="541">
        <f t="shared" si="113"/>
        <v>0</v>
      </c>
      <c r="N120" s="541">
        <f t="shared" si="113"/>
        <v>0</v>
      </c>
      <c r="O120" s="541">
        <f t="shared" si="113"/>
        <v>0</v>
      </c>
      <c r="P120" s="541">
        <f t="shared" si="113"/>
        <v>0</v>
      </c>
      <c r="Q120" s="541">
        <f t="shared" si="113"/>
        <v>0</v>
      </c>
      <c r="R120" s="541">
        <f t="shared" si="113"/>
        <v>0</v>
      </c>
      <c r="S120" s="541">
        <f t="shared" si="113"/>
        <v>0</v>
      </c>
      <c r="T120" s="541">
        <f t="shared" si="113"/>
        <v>0</v>
      </c>
      <c r="U120" s="541">
        <f t="shared" si="113"/>
        <v>0</v>
      </c>
      <c r="V120" s="541">
        <f t="shared" si="113"/>
        <v>0</v>
      </c>
      <c r="W120" s="541">
        <f t="shared" si="113"/>
        <v>0</v>
      </c>
      <c r="X120" s="541">
        <f t="shared" si="113"/>
        <v>0</v>
      </c>
      <c r="Y120" s="541">
        <f t="shared" si="113"/>
        <v>0</v>
      </c>
      <c r="Z120" s="541">
        <f t="shared" si="113"/>
        <v>0</v>
      </c>
      <c r="AA120" s="541">
        <f t="shared" si="113"/>
        <v>0</v>
      </c>
      <c r="AB120" s="541">
        <f t="shared" si="113"/>
        <v>0</v>
      </c>
      <c r="AC120" s="541">
        <f t="shared" si="113"/>
        <v>0</v>
      </c>
      <c r="AD120" s="541">
        <f t="shared" si="113"/>
        <v>0</v>
      </c>
      <c r="AE120" s="541">
        <f t="shared" si="113"/>
        <v>0</v>
      </c>
      <c r="AF120" s="541">
        <f t="shared" si="113"/>
        <v>0</v>
      </c>
      <c r="AG120" s="541">
        <f t="shared" si="113"/>
        <v>0</v>
      </c>
      <c r="AH120" s="541">
        <f t="shared" si="113"/>
        <v>0</v>
      </c>
      <c r="AI120" s="541">
        <f t="shared" si="113"/>
        <v>0</v>
      </c>
      <c r="AJ120" s="541">
        <f t="shared" si="113"/>
        <v>0</v>
      </c>
      <c r="AK120" s="541">
        <f t="shared" si="113"/>
        <v>0</v>
      </c>
      <c r="AL120" s="541">
        <f t="shared" si="113"/>
        <v>0</v>
      </c>
      <c r="AM120" s="541">
        <f t="shared" si="113"/>
        <v>0</v>
      </c>
      <c r="AN120" s="541">
        <f t="shared" si="113"/>
        <v>0</v>
      </c>
      <c r="AO120" s="541">
        <f t="shared" si="113"/>
        <v>0</v>
      </c>
      <c r="AP120" s="541">
        <f t="shared" si="113"/>
        <v>0</v>
      </c>
      <c r="AQ120" s="541">
        <f t="shared" si="113"/>
        <v>0</v>
      </c>
      <c r="AR120" s="541">
        <f t="shared" si="113"/>
        <v>0</v>
      </c>
      <c r="AS120" s="541"/>
    </row>
    <row r="121" spans="1:45" s="84" customFormat="1" x14ac:dyDescent="0.15">
      <c r="B121" s="537" t="str">
        <f>B113</f>
        <v>&lt; 8</v>
      </c>
      <c r="C121" s="132" t="s">
        <v>469</v>
      </c>
      <c r="D121" s="142"/>
      <c r="E121" s="142">
        <f>E152</f>
        <v>0</v>
      </c>
      <c r="F121" s="142">
        <f t="shared" ref="F121:AR121" si="114">E121-F129</f>
        <v>0</v>
      </c>
      <c r="G121" s="142">
        <f t="shared" si="114"/>
        <v>0</v>
      </c>
      <c r="H121" s="142">
        <f t="shared" si="114"/>
        <v>0</v>
      </c>
      <c r="I121" s="142">
        <f t="shared" si="114"/>
        <v>0</v>
      </c>
      <c r="J121" s="142">
        <f t="shared" si="114"/>
        <v>0</v>
      </c>
      <c r="K121" s="142">
        <f t="shared" si="114"/>
        <v>0</v>
      </c>
      <c r="L121" s="142">
        <f t="shared" si="114"/>
        <v>0</v>
      </c>
      <c r="M121" s="142">
        <f t="shared" si="114"/>
        <v>0</v>
      </c>
      <c r="N121" s="142">
        <f t="shared" si="114"/>
        <v>0</v>
      </c>
      <c r="O121" s="142">
        <f t="shared" si="114"/>
        <v>0</v>
      </c>
      <c r="P121" s="142">
        <f t="shared" si="114"/>
        <v>0</v>
      </c>
      <c r="Q121" s="142">
        <f t="shared" si="114"/>
        <v>0</v>
      </c>
      <c r="R121" s="142">
        <f t="shared" si="114"/>
        <v>0</v>
      </c>
      <c r="S121" s="142">
        <f t="shared" si="114"/>
        <v>0</v>
      </c>
      <c r="T121" s="142">
        <f t="shared" si="114"/>
        <v>0</v>
      </c>
      <c r="U121" s="142">
        <f t="shared" si="114"/>
        <v>0</v>
      </c>
      <c r="V121" s="142">
        <f t="shared" si="114"/>
        <v>0</v>
      </c>
      <c r="W121" s="142">
        <f t="shared" si="114"/>
        <v>0</v>
      </c>
      <c r="X121" s="142">
        <f t="shared" si="114"/>
        <v>0</v>
      </c>
      <c r="Y121" s="142">
        <f t="shared" si="114"/>
        <v>0</v>
      </c>
      <c r="Z121" s="142">
        <f t="shared" si="114"/>
        <v>0</v>
      </c>
      <c r="AA121" s="142">
        <f t="shared" si="114"/>
        <v>0</v>
      </c>
      <c r="AB121" s="142">
        <f t="shared" si="114"/>
        <v>0</v>
      </c>
      <c r="AC121" s="142">
        <f t="shared" si="114"/>
        <v>0</v>
      </c>
      <c r="AD121" s="142">
        <f t="shared" si="114"/>
        <v>0</v>
      </c>
      <c r="AE121" s="142">
        <f t="shared" si="114"/>
        <v>0</v>
      </c>
      <c r="AF121" s="142">
        <f t="shared" si="114"/>
        <v>0</v>
      </c>
      <c r="AG121" s="142">
        <f t="shared" si="114"/>
        <v>0</v>
      </c>
      <c r="AH121" s="142">
        <f t="shared" si="114"/>
        <v>0</v>
      </c>
      <c r="AI121" s="142">
        <f t="shared" si="114"/>
        <v>0</v>
      </c>
      <c r="AJ121" s="142">
        <f t="shared" si="114"/>
        <v>0</v>
      </c>
      <c r="AK121" s="142">
        <f t="shared" si="114"/>
        <v>0</v>
      </c>
      <c r="AL121" s="142">
        <f t="shared" si="114"/>
        <v>0</v>
      </c>
      <c r="AM121" s="142">
        <f t="shared" si="114"/>
        <v>0</v>
      </c>
      <c r="AN121" s="142">
        <f t="shared" si="114"/>
        <v>0</v>
      </c>
      <c r="AO121" s="142">
        <f t="shared" si="114"/>
        <v>0</v>
      </c>
      <c r="AP121" s="142">
        <f t="shared" si="114"/>
        <v>0</v>
      </c>
      <c r="AQ121" s="142">
        <f t="shared" si="114"/>
        <v>0</v>
      </c>
      <c r="AR121" s="142">
        <f t="shared" si="114"/>
        <v>0</v>
      </c>
      <c r="AS121" s="142"/>
    </row>
    <row r="122" spans="1:45" s="84" customFormat="1" x14ac:dyDescent="0.15">
      <c r="A122" s="587"/>
      <c r="B122" s="537" t="str">
        <f>B114</f>
        <v>8 ˧ 18</v>
      </c>
      <c r="C122" s="132" t="s">
        <v>469</v>
      </c>
      <c r="D122" s="142"/>
      <c r="E122" s="142">
        <f>E153</f>
        <v>0</v>
      </c>
      <c r="F122" s="142">
        <f t="shared" ref="F122:AR122" si="115">E122-F130</f>
        <v>0</v>
      </c>
      <c r="G122" s="142">
        <f t="shared" si="115"/>
        <v>0</v>
      </c>
      <c r="H122" s="142">
        <f t="shared" si="115"/>
        <v>0</v>
      </c>
      <c r="I122" s="142">
        <f t="shared" si="115"/>
        <v>0</v>
      </c>
      <c r="J122" s="142">
        <f t="shared" si="115"/>
        <v>0</v>
      </c>
      <c r="K122" s="142">
        <f t="shared" si="115"/>
        <v>0</v>
      </c>
      <c r="L122" s="142">
        <f t="shared" si="115"/>
        <v>0</v>
      </c>
      <c r="M122" s="142">
        <f t="shared" si="115"/>
        <v>0</v>
      </c>
      <c r="N122" s="142">
        <f t="shared" si="115"/>
        <v>0</v>
      </c>
      <c r="O122" s="142">
        <f t="shared" si="115"/>
        <v>0</v>
      </c>
      <c r="P122" s="142">
        <f t="shared" si="115"/>
        <v>0</v>
      </c>
      <c r="Q122" s="142">
        <f t="shared" si="115"/>
        <v>0</v>
      </c>
      <c r="R122" s="142">
        <f t="shared" si="115"/>
        <v>0</v>
      </c>
      <c r="S122" s="142">
        <f t="shared" si="115"/>
        <v>0</v>
      </c>
      <c r="T122" s="142">
        <f t="shared" si="115"/>
        <v>0</v>
      </c>
      <c r="U122" s="142">
        <f t="shared" si="115"/>
        <v>0</v>
      </c>
      <c r="V122" s="142">
        <f t="shared" si="115"/>
        <v>0</v>
      </c>
      <c r="W122" s="142">
        <f t="shared" si="115"/>
        <v>0</v>
      </c>
      <c r="X122" s="142">
        <f t="shared" si="115"/>
        <v>0</v>
      </c>
      <c r="Y122" s="142">
        <f t="shared" si="115"/>
        <v>0</v>
      </c>
      <c r="Z122" s="142">
        <f t="shared" si="115"/>
        <v>0</v>
      </c>
      <c r="AA122" s="142">
        <f t="shared" si="115"/>
        <v>0</v>
      </c>
      <c r="AB122" s="142">
        <f t="shared" si="115"/>
        <v>0</v>
      </c>
      <c r="AC122" s="142">
        <f t="shared" si="115"/>
        <v>0</v>
      </c>
      <c r="AD122" s="142">
        <f t="shared" si="115"/>
        <v>0</v>
      </c>
      <c r="AE122" s="142">
        <f t="shared" si="115"/>
        <v>0</v>
      </c>
      <c r="AF122" s="142">
        <f t="shared" si="115"/>
        <v>0</v>
      </c>
      <c r="AG122" s="142">
        <f t="shared" si="115"/>
        <v>0</v>
      </c>
      <c r="AH122" s="142">
        <f t="shared" si="115"/>
        <v>0</v>
      </c>
      <c r="AI122" s="142">
        <f t="shared" si="115"/>
        <v>0</v>
      </c>
      <c r="AJ122" s="142">
        <f t="shared" si="115"/>
        <v>0</v>
      </c>
      <c r="AK122" s="142">
        <f t="shared" si="115"/>
        <v>0</v>
      </c>
      <c r="AL122" s="142">
        <f t="shared" si="115"/>
        <v>0</v>
      </c>
      <c r="AM122" s="142">
        <f t="shared" si="115"/>
        <v>0</v>
      </c>
      <c r="AN122" s="142">
        <f t="shared" si="115"/>
        <v>0</v>
      </c>
      <c r="AO122" s="142">
        <f t="shared" si="115"/>
        <v>0</v>
      </c>
      <c r="AP122" s="142">
        <f t="shared" si="115"/>
        <v>0</v>
      </c>
      <c r="AQ122" s="142">
        <f t="shared" si="115"/>
        <v>0</v>
      </c>
      <c r="AR122" s="142">
        <f t="shared" si="115"/>
        <v>0</v>
      </c>
      <c r="AS122" s="142"/>
    </row>
    <row r="123" spans="1:45" s="84" customFormat="1" x14ac:dyDescent="0.15">
      <c r="A123" s="587"/>
      <c r="B123" s="537" t="str">
        <f>B115</f>
        <v>18 ˧ 25</v>
      </c>
      <c r="C123" s="132" t="s">
        <v>469</v>
      </c>
      <c r="D123" s="142"/>
      <c r="E123" s="142">
        <f>E154</f>
        <v>0</v>
      </c>
      <c r="F123" s="142">
        <f t="shared" ref="F123:AR123" si="116">E123-F131</f>
        <v>0</v>
      </c>
      <c r="G123" s="142">
        <f t="shared" si="116"/>
        <v>0</v>
      </c>
      <c r="H123" s="142">
        <f t="shared" si="116"/>
        <v>0</v>
      </c>
      <c r="I123" s="142">
        <f t="shared" si="116"/>
        <v>0</v>
      </c>
      <c r="J123" s="142">
        <f t="shared" si="116"/>
        <v>0</v>
      </c>
      <c r="K123" s="142">
        <f t="shared" si="116"/>
        <v>0</v>
      </c>
      <c r="L123" s="142">
        <f t="shared" si="116"/>
        <v>0</v>
      </c>
      <c r="M123" s="142">
        <f t="shared" si="116"/>
        <v>0</v>
      </c>
      <c r="N123" s="142">
        <f t="shared" si="116"/>
        <v>0</v>
      </c>
      <c r="O123" s="142">
        <f t="shared" si="116"/>
        <v>0</v>
      </c>
      <c r="P123" s="142">
        <f t="shared" si="116"/>
        <v>0</v>
      </c>
      <c r="Q123" s="142">
        <f t="shared" si="116"/>
        <v>0</v>
      </c>
      <c r="R123" s="142">
        <f t="shared" si="116"/>
        <v>0</v>
      </c>
      <c r="S123" s="142">
        <f t="shared" si="116"/>
        <v>0</v>
      </c>
      <c r="T123" s="142">
        <f t="shared" si="116"/>
        <v>0</v>
      </c>
      <c r="U123" s="142">
        <f t="shared" si="116"/>
        <v>0</v>
      </c>
      <c r="V123" s="142">
        <f t="shared" si="116"/>
        <v>0</v>
      </c>
      <c r="W123" s="142">
        <f t="shared" si="116"/>
        <v>0</v>
      </c>
      <c r="X123" s="142">
        <f t="shared" si="116"/>
        <v>0</v>
      </c>
      <c r="Y123" s="142">
        <f t="shared" si="116"/>
        <v>0</v>
      </c>
      <c r="Z123" s="142">
        <f t="shared" si="116"/>
        <v>0</v>
      </c>
      <c r="AA123" s="142">
        <f t="shared" si="116"/>
        <v>0</v>
      </c>
      <c r="AB123" s="142">
        <f t="shared" si="116"/>
        <v>0</v>
      </c>
      <c r="AC123" s="142">
        <f t="shared" si="116"/>
        <v>0</v>
      </c>
      <c r="AD123" s="142">
        <f t="shared" si="116"/>
        <v>0</v>
      </c>
      <c r="AE123" s="142">
        <f t="shared" si="116"/>
        <v>0</v>
      </c>
      <c r="AF123" s="142">
        <f t="shared" si="116"/>
        <v>0</v>
      </c>
      <c r="AG123" s="142">
        <f t="shared" si="116"/>
        <v>0</v>
      </c>
      <c r="AH123" s="142">
        <f t="shared" si="116"/>
        <v>0</v>
      </c>
      <c r="AI123" s="142">
        <f t="shared" si="116"/>
        <v>0</v>
      </c>
      <c r="AJ123" s="142">
        <f t="shared" si="116"/>
        <v>0</v>
      </c>
      <c r="AK123" s="142">
        <f t="shared" si="116"/>
        <v>0</v>
      </c>
      <c r="AL123" s="142">
        <f t="shared" si="116"/>
        <v>0</v>
      </c>
      <c r="AM123" s="142">
        <f t="shared" si="116"/>
        <v>0</v>
      </c>
      <c r="AN123" s="142">
        <f t="shared" si="116"/>
        <v>0</v>
      </c>
      <c r="AO123" s="142">
        <f t="shared" si="116"/>
        <v>0</v>
      </c>
      <c r="AP123" s="142">
        <f t="shared" si="116"/>
        <v>0</v>
      </c>
      <c r="AQ123" s="142">
        <f t="shared" si="116"/>
        <v>0</v>
      </c>
      <c r="AR123" s="142">
        <f t="shared" si="116"/>
        <v>0</v>
      </c>
      <c r="AS123" s="142"/>
    </row>
    <row r="124" spans="1:45" s="84" customFormat="1" x14ac:dyDescent="0.15">
      <c r="A124" s="587"/>
      <c r="B124" s="537" t="str">
        <f>B116</f>
        <v>25 ˧ 35</v>
      </c>
      <c r="C124" s="132" t="s">
        <v>469</v>
      </c>
      <c r="D124" s="142"/>
      <c r="E124" s="142">
        <f>E155</f>
        <v>0</v>
      </c>
      <c r="F124" s="142">
        <f t="shared" ref="F124:AR124" si="117">E124-F132</f>
        <v>0</v>
      </c>
      <c r="G124" s="142">
        <f t="shared" si="117"/>
        <v>0</v>
      </c>
      <c r="H124" s="142">
        <f t="shared" si="117"/>
        <v>0</v>
      </c>
      <c r="I124" s="142">
        <f t="shared" si="117"/>
        <v>0</v>
      </c>
      <c r="J124" s="142">
        <f t="shared" si="117"/>
        <v>0</v>
      </c>
      <c r="K124" s="142">
        <f t="shared" si="117"/>
        <v>0</v>
      </c>
      <c r="L124" s="142">
        <f t="shared" si="117"/>
        <v>0</v>
      </c>
      <c r="M124" s="142">
        <f t="shared" si="117"/>
        <v>0</v>
      </c>
      <c r="N124" s="142">
        <f t="shared" si="117"/>
        <v>0</v>
      </c>
      <c r="O124" s="142">
        <f t="shared" si="117"/>
        <v>0</v>
      </c>
      <c r="P124" s="142">
        <f t="shared" si="117"/>
        <v>0</v>
      </c>
      <c r="Q124" s="142">
        <f t="shared" si="117"/>
        <v>0</v>
      </c>
      <c r="R124" s="142">
        <f t="shared" si="117"/>
        <v>0</v>
      </c>
      <c r="S124" s="142">
        <f t="shared" si="117"/>
        <v>0</v>
      </c>
      <c r="T124" s="142">
        <f t="shared" si="117"/>
        <v>0</v>
      </c>
      <c r="U124" s="142">
        <f t="shared" si="117"/>
        <v>0</v>
      </c>
      <c r="V124" s="142">
        <f t="shared" si="117"/>
        <v>0</v>
      </c>
      <c r="W124" s="142">
        <f t="shared" si="117"/>
        <v>0</v>
      </c>
      <c r="X124" s="142">
        <f t="shared" si="117"/>
        <v>0</v>
      </c>
      <c r="Y124" s="142">
        <f t="shared" si="117"/>
        <v>0</v>
      </c>
      <c r="Z124" s="142">
        <f t="shared" si="117"/>
        <v>0</v>
      </c>
      <c r="AA124" s="142">
        <f t="shared" si="117"/>
        <v>0</v>
      </c>
      <c r="AB124" s="142">
        <f t="shared" si="117"/>
        <v>0</v>
      </c>
      <c r="AC124" s="142">
        <f t="shared" si="117"/>
        <v>0</v>
      </c>
      <c r="AD124" s="142">
        <f t="shared" si="117"/>
        <v>0</v>
      </c>
      <c r="AE124" s="142">
        <f t="shared" si="117"/>
        <v>0</v>
      </c>
      <c r="AF124" s="142">
        <f t="shared" si="117"/>
        <v>0</v>
      </c>
      <c r="AG124" s="142">
        <f t="shared" si="117"/>
        <v>0</v>
      </c>
      <c r="AH124" s="142">
        <f t="shared" si="117"/>
        <v>0</v>
      </c>
      <c r="AI124" s="142">
        <f t="shared" si="117"/>
        <v>0</v>
      </c>
      <c r="AJ124" s="142">
        <f t="shared" si="117"/>
        <v>0</v>
      </c>
      <c r="AK124" s="142">
        <f t="shared" si="117"/>
        <v>0</v>
      </c>
      <c r="AL124" s="142">
        <f t="shared" si="117"/>
        <v>0</v>
      </c>
      <c r="AM124" s="142">
        <f t="shared" si="117"/>
        <v>0</v>
      </c>
      <c r="AN124" s="142">
        <f t="shared" si="117"/>
        <v>0</v>
      </c>
      <c r="AO124" s="142">
        <f t="shared" si="117"/>
        <v>0</v>
      </c>
      <c r="AP124" s="142">
        <f t="shared" si="117"/>
        <v>0</v>
      </c>
      <c r="AQ124" s="142">
        <f t="shared" si="117"/>
        <v>0</v>
      </c>
      <c r="AR124" s="142">
        <f t="shared" si="117"/>
        <v>0</v>
      </c>
      <c r="AS124" s="142"/>
    </row>
    <row r="125" spans="1:45" s="84" customFormat="1" x14ac:dyDescent="0.15">
      <c r="A125" s="587"/>
      <c r="B125" s="537" t="str">
        <f>B117</f>
        <v>35 ≤</v>
      </c>
      <c r="C125" s="132" t="s">
        <v>469</v>
      </c>
      <c r="D125" s="142"/>
      <c r="E125" s="142">
        <f>E156</f>
        <v>0</v>
      </c>
      <c r="F125" s="142">
        <f t="shared" ref="F125:AR125" si="118">E125-F133</f>
        <v>0</v>
      </c>
      <c r="G125" s="142">
        <f t="shared" si="118"/>
        <v>0</v>
      </c>
      <c r="H125" s="142">
        <f t="shared" si="118"/>
        <v>0</v>
      </c>
      <c r="I125" s="142">
        <f t="shared" si="118"/>
        <v>0</v>
      </c>
      <c r="J125" s="142">
        <f t="shared" si="118"/>
        <v>0</v>
      </c>
      <c r="K125" s="142">
        <f t="shared" si="118"/>
        <v>0</v>
      </c>
      <c r="L125" s="142">
        <f t="shared" si="118"/>
        <v>0</v>
      </c>
      <c r="M125" s="142">
        <f t="shared" si="118"/>
        <v>0</v>
      </c>
      <c r="N125" s="142">
        <f t="shared" si="118"/>
        <v>0</v>
      </c>
      <c r="O125" s="142">
        <f t="shared" si="118"/>
        <v>0</v>
      </c>
      <c r="P125" s="142">
        <f t="shared" si="118"/>
        <v>0</v>
      </c>
      <c r="Q125" s="142">
        <f t="shared" si="118"/>
        <v>0</v>
      </c>
      <c r="R125" s="142">
        <f t="shared" si="118"/>
        <v>0</v>
      </c>
      <c r="S125" s="142">
        <f t="shared" si="118"/>
        <v>0</v>
      </c>
      <c r="T125" s="142">
        <f t="shared" si="118"/>
        <v>0</v>
      </c>
      <c r="U125" s="142">
        <f t="shared" si="118"/>
        <v>0</v>
      </c>
      <c r="V125" s="142">
        <f t="shared" si="118"/>
        <v>0</v>
      </c>
      <c r="W125" s="142">
        <f t="shared" si="118"/>
        <v>0</v>
      </c>
      <c r="X125" s="142">
        <f t="shared" si="118"/>
        <v>0</v>
      </c>
      <c r="Y125" s="142">
        <f t="shared" si="118"/>
        <v>0</v>
      </c>
      <c r="Z125" s="142">
        <f t="shared" si="118"/>
        <v>0</v>
      </c>
      <c r="AA125" s="142">
        <f t="shared" si="118"/>
        <v>0</v>
      </c>
      <c r="AB125" s="142">
        <f t="shared" si="118"/>
        <v>0</v>
      </c>
      <c r="AC125" s="142">
        <f t="shared" si="118"/>
        <v>0</v>
      </c>
      <c r="AD125" s="142">
        <f t="shared" si="118"/>
        <v>0</v>
      </c>
      <c r="AE125" s="142">
        <f t="shared" si="118"/>
        <v>0</v>
      </c>
      <c r="AF125" s="142">
        <f t="shared" si="118"/>
        <v>0</v>
      </c>
      <c r="AG125" s="142">
        <f t="shared" si="118"/>
        <v>0</v>
      </c>
      <c r="AH125" s="142">
        <f t="shared" si="118"/>
        <v>0</v>
      </c>
      <c r="AI125" s="142">
        <f t="shared" si="118"/>
        <v>0</v>
      </c>
      <c r="AJ125" s="142">
        <f t="shared" si="118"/>
        <v>0</v>
      </c>
      <c r="AK125" s="142">
        <f t="shared" si="118"/>
        <v>0</v>
      </c>
      <c r="AL125" s="142">
        <f t="shared" si="118"/>
        <v>0</v>
      </c>
      <c r="AM125" s="142">
        <f t="shared" si="118"/>
        <v>0</v>
      </c>
      <c r="AN125" s="142">
        <f t="shared" si="118"/>
        <v>0</v>
      </c>
      <c r="AO125" s="142">
        <f t="shared" si="118"/>
        <v>0</v>
      </c>
      <c r="AP125" s="142">
        <f t="shared" si="118"/>
        <v>0</v>
      </c>
      <c r="AQ125" s="142">
        <f t="shared" si="118"/>
        <v>0</v>
      </c>
      <c r="AR125" s="142">
        <f t="shared" si="118"/>
        <v>0</v>
      </c>
      <c r="AS125" s="142"/>
    </row>
    <row r="126" spans="1:45" s="217" customFormat="1" ht="5.25" customHeight="1" x14ac:dyDescent="0.15">
      <c r="A126" s="266"/>
      <c r="B126" s="226"/>
      <c r="C126" s="583" t="s">
        <v>469</v>
      </c>
      <c r="D126" s="228"/>
      <c r="E126" s="229"/>
      <c r="F126" s="229"/>
      <c r="G126" s="229"/>
      <c r="H126" s="229"/>
      <c r="I126" s="229"/>
      <c r="J126" s="229"/>
      <c r="K126" s="229"/>
      <c r="L126" s="229"/>
      <c r="M126" s="229"/>
      <c r="N126" s="229"/>
      <c r="O126" s="229"/>
      <c r="P126" s="229"/>
      <c r="Q126" s="229"/>
      <c r="R126" s="229"/>
      <c r="S126" s="229"/>
      <c r="T126" s="229"/>
      <c r="U126" s="229"/>
      <c r="V126" s="229"/>
      <c r="W126" s="229"/>
      <c r="X126" s="229"/>
      <c r="Y126" s="229"/>
      <c r="Z126" s="229"/>
      <c r="AA126" s="229"/>
      <c r="AB126" s="229"/>
      <c r="AC126" s="229"/>
      <c r="AD126" s="229"/>
      <c r="AE126" s="229"/>
      <c r="AF126" s="229"/>
      <c r="AG126" s="229"/>
      <c r="AH126" s="229"/>
      <c r="AI126" s="229"/>
      <c r="AJ126" s="229"/>
      <c r="AK126" s="229"/>
      <c r="AL126" s="229"/>
      <c r="AM126" s="229"/>
      <c r="AN126" s="229"/>
      <c r="AO126" s="229"/>
      <c r="AP126" s="229"/>
      <c r="AQ126" s="229"/>
      <c r="AR126" s="229"/>
      <c r="AS126" s="229"/>
    </row>
    <row r="127" spans="1:45" s="88" customFormat="1" x14ac:dyDescent="0.15">
      <c r="B127" s="547" t="s">
        <v>511</v>
      </c>
      <c r="C127" s="578"/>
      <c r="D127" s="544"/>
      <c r="E127" s="577"/>
      <c r="F127" s="577"/>
      <c r="G127" s="577"/>
      <c r="H127" s="577"/>
      <c r="I127" s="577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</row>
    <row r="128" spans="1:45" s="84" customFormat="1" x14ac:dyDescent="0.15">
      <c r="A128" s="587"/>
      <c r="B128" s="539" t="s">
        <v>449</v>
      </c>
      <c r="C128" s="543" t="s">
        <v>469</v>
      </c>
      <c r="D128" s="541"/>
      <c r="E128" s="541">
        <f t="shared" ref="E128:AR128" si="119">SUM(E129:E133)</f>
        <v>0</v>
      </c>
      <c r="F128" s="541">
        <f t="shared" si="119"/>
        <v>0</v>
      </c>
      <c r="G128" s="541">
        <f t="shared" si="119"/>
        <v>0</v>
      </c>
      <c r="H128" s="541">
        <f t="shared" si="119"/>
        <v>0</v>
      </c>
      <c r="I128" s="541">
        <f t="shared" si="119"/>
        <v>0</v>
      </c>
      <c r="J128" s="541">
        <f t="shared" si="119"/>
        <v>0</v>
      </c>
      <c r="K128" s="541">
        <f t="shared" si="119"/>
        <v>0</v>
      </c>
      <c r="L128" s="541">
        <f t="shared" si="119"/>
        <v>0</v>
      </c>
      <c r="M128" s="541">
        <f t="shared" si="119"/>
        <v>0</v>
      </c>
      <c r="N128" s="541">
        <f t="shared" si="119"/>
        <v>0</v>
      </c>
      <c r="O128" s="541">
        <f t="shared" si="119"/>
        <v>0</v>
      </c>
      <c r="P128" s="541">
        <f t="shared" si="119"/>
        <v>0</v>
      </c>
      <c r="Q128" s="541">
        <f t="shared" si="119"/>
        <v>0</v>
      </c>
      <c r="R128" s="541">
        <f t="shared" si="119"/>
        <v>0</v>
      </c>
      <c r="S128" s="541">
        <f t="shared" si="119"/>
        <v>0</v>
      </c>
      <c r="T128" s="541">
        <f t="shared" si="119"/>
        <v>0</v>
      </c>
      <c r="U128" s="541">
        <f t="shared" si="119"/>
        <v>0</v>
      </c>
      <c r="V128" s="541">
        <f t="shared" si="119"/>
        <v>0</v>
      </c>
      <c r="W128" s="541">
        <f t="shared" si="119"/>
        <v>0</v>
      </c>
      <c r="X128" s="541">
        <f t="shared" si="119"/>
        <v>0</v>
      </c>
      <c r="Y128" s="541">
        <f t="shared" si="119"/>
        <v>0</v>
      </c>
      <c r="Z128" s="541">
        <f t="shared" si="119"/>
        <v>0</v>
      </c>
      <c r="AA128" s="541">
        <f t="shared" si="119"/>
        <v>0</v>
      </c>
      <c r="AB128" s="541">
        <f t="shared" si="119"/>
        <v>0</v>
      </c>
      <c r="AC128" s="541">
        <f t="shared" si="119"/>
        <v>0</v>
      </c>
      <c r="AD128" s="541">
        <f t="shared" si="119"/>
        <v>0</v>
      </c>
      <c r="AE128" s="541">
        <f t="shared" si="119"/>
        <v>0</v>
      </c>
      <c r="AF128" s="541">
        <f t="shared" si="119"/>
        <v>0</v>
      </c>
      <c r="AG128" s="541">
        <f t="shared" si="119"/>
        <v>0</v>
      </c>
      <c r="AH128" s="541">
        <f t="shared" si="119"/>
        <v>0</v>
      </c>
      <c r="AI128" s="541">
        <f t="shared" si="119"/>
        <v>0</v>
      </c>
      <c r="AJ128" s="541">
        <f t="shared" si="119"/>
        <v>0</v>
      </c>
      <c r="AK128" s="541">
        <f t="shared" si="119"/>
        <v>0</v>
      </c>
      <c r="AL128" s="541">
        <f t="shared" si="119"/>
        <v>0</v>
      </c>
      <c r="AM128" s="541">
        <f t="shared" si="119"/>
        <v>0</v>
      </c>
      <c r="AN128" s="541">
        <f t="shared" si="119"/>
        <v>0</v>
      </c>
      <c r="AO128" s="541">
        <f t="shared" si="119"/>
        <v>0</v>
      </c>
      <c r="AP128" s="541">
        <f t="shared" si="119"/>
        <v>0</v>
      </c>
      <c r="AQ128" s="541">
        <f t="shared" si="119"/>
        <v>0</v>
      </c>
      <c r="AR128" s="541">
        <f t="shared" si="119"/>
        <v>0</v>
      </c>
      <c r="AS128" s="541">
        <f t="shared" ref="AS128:AS133" si="120">SUM(E128:AR128)</f>
        <v>0</v>
      </c>
    </row>
    <row r="129" spans="1:45" s="84" customFormat="1" x14ac:dyDescent="0.15">
      <c r="B129" s="537" t="str">
        <f>B121</f>
        <v>&lt; 8</v>
      </c>
      <c r="C129" s="132" t="s">
        <v>469</v>
      </c>
      <c r="D129" s="142"/>
      <c r="E129" s="142">
        <f>IFERROR(D121/#REF!,0)</f>
        <v>0</v>
      </c>
      <c r="F129" s="142">
        <f t="shared" ref="F129:AR129" si="121">IFERROR(E121/F$21,0)</f>
        <v>0</v>
      </c>
      <c r="G129" s="142">
        <f t="shared" si="121"/>
        <v>0</v>
      </c>
      <c r="H129" s="142">
        <f t="shared" si="121"/>
        <v>0</v>
      </c>
      <c r="I129" s="142">
        <f t="shared" si="121"/>
        <v>0</v>
      </c>
      <c r="J129" s="142">
        <f t="shared" si="121"/>
        <v>0</v>
      </c>
      <c r="K129" s="142">
        <f t="shared" si="121"/>
        <v>0</v>
      </c>
      <c r="L129" s="142">
        <f t="shared" si="121"/>
        <v>0</v>
      </c>
      <c r="M129" s="142">
        <f t="shared" si="121"/>
        <v>0</v>
      </c>
      <c r="N129" s="142">
        <f t="shared" si="121"/>
        <v>0</v>
      </c>
      <c r="O129" s="142">
        <f t="shared" si="121"/>
        <v>0</v>
      </c>
      <c r="P129" s="142">
        <f t="shared" si="121"/>
        <v>0</v>
      </c>
      <c r="Q129" s="142">
        <f t="shared" si="121"/>
        <v>0</v>
      </c>
      <c r="R129" s="142">
        <f t="shared" si="121"/>
        <v>0</v>
      </c>
      <c r="S129" s="142">
        <f t="shared" si="121"/>
        <v>0</v>
      </c>
      <c r="T129" s="142">
        <f t="shared" si="121"/>
        <v>0</v>
      </c>
      <c r="U129" s="142">
        <f t="shared" si="121"/>
        <v>0</v>
      </c>
      <c r="V129" s="142">
        <f t="shared" si="121"/>
        <v>0</v>
      </c>
      <c r="W129" s="142">
        <f t="shared" si="121"/>
        <v>0</v>
      </c>
      <c r="X129" s="142">
        <f t="shared" si="121"/>
        <v>0</v>
      </c>
      <c r="Y129" s="142">
        <f t="shared" si="121"/>
        <v>0</v>
      </c>
      <c r="Z129" s="142">
        <f t="shared" si="121"/>
        <v>0</v>
      </c>
      <c r="AA129" s="142">
        <f t="shared" si="121"/>
        <v>0</v>
      </c>
      <c r="AB129" s="142">
        <f t="shared" si="121"/>
        <v>0</v>
      </c>
      <c r="AC129" s="142">
        <f t="shared" si="121"/>
        <v>0</v>
      </c>
      <c r="AD129" s="142">
        <f t="shared" si="121"/>
        <v>0</v>
      </c>
      <c r="AE129" s="142">
        <f t="shared" si="121"/>
        <v>0</v>
      </c>
      <c r="AF129" s="142">
        <f t="shared" si="121"/>
        <v>0</v>
      </c>
      <c r="AG129" s="142">
        <f t="shared" si="121"/>
        <v>0</v>
      </c>
      <c r="AH129" s="142">
        <f t="shared" si="121"/>
        <v>0</v>
      </c>
      <c r="AI129" s="142">
        <f t="shared" si="121"/>
        <v>0</v>
      </c>
      <c r="AJ129" s="142">
        <f t="shared" si="121"/>
        <v>0</v>
      </c>
      <c r="AK129" s="142">
        <f t="shared" si="121"/>
        <v>0</v>
      </c>
      <c r="AL129" s="142">
        <f t="shared" si="121"/>
        <v>0</v>
      </c>
      <c r="AM129" s="142">
        <f t="shared" si="121"/>
        <v>0</v>
      </c>
      <c r="AN129" s="142">
        <f t="shared" si="121"/>
        <v>0</v>
      </c>
      <c r="AO129" s="142">
        <f t="shared" si="121"/>
        <v>0</v>
      </c>
      <c r="AP129" s="142">
        <f t="shared" si="121"/>
        <v>0</v>
      </c>
      <c r="AQ129" s="142">
        <f t="shared" si="121"/>
        <v>0</v>
      </c>
      <c r="AR129" s="142">
        <f t="shared" si="121"/>
        <v>0</v>
      </c>
      <c r="AS129" s="142">
        <f t="shared" si="120"/>
        <v>0</v>
      </c>
    </row>
    <row r="130" spans="1:45" s="84" customFormat="1" x14ac:dyDescent="0.15">
      <c r="A130" s="587"/>
      <c r="B130" s="537" t="str">
        <f>B122</f>
        <v>8 ˧ 18</v>
      </c>
      <c r="C130" s="132" t="s">
        <v>469</v>
      </c>
      <c r="D130" s="142"/>
      <c r="E130" s="142">
        <f>IFERROR(D122/#REF!,0)</f>
        <v>0</v>
      </c>
      <c r="F130" s="142">
        <f t="shared" ref="F130:AR130" si="122">IFERROR(E122/F$21,0)</f>
        <v>0</v>
      </c>
      <c r="G130" s="142">
        <f t="shared" si="122"/>
        <v>0</v>
      </c>
      <c r="H130" s="142">
        <f t="shared" si="122"/>
        <v>0</v>
      </c>
      <c r="I130" s="142">
        <f t="shared" si="122"/>
        <v>0</v>
      </c>
      <c r="J130" s="142">
        <f t="shared" si="122"/>
        <v>0</v>
      </c>
      <c r="K130" s="142">
        <f t="shared" si="122"/>
        <v>0</v>
      </c>
      <c r="L130" s="142">
        <f t="shared" si="122"/>
        <v>0</v>
      </c>
      <c r="M130" s="142">
        <f t="shared" si="122"/>
        <v>0</v>
      </c>
      <c r="N130" s="142">
        <f t="shared" si="122"/>
        <v>0</v>
      </c>
      <c r="O130" s="142">
        <f t="shared" si="122"/>
        <v>0</v>
      </c>
      <c r="P130" s="142">
        <f t="shared" si="122"/>
        <v>0</v>
      </c>
      <c r="Q130" s="142">
        <f t="shared" si="122"/>
        <v>0</v>
      </c>
      <c r="R130" s="142">
        <f t="shared" si="122"/>
        <v>0</v>
      </c>
      <c r="S130" s="142">
        <f t="shared" si="122"/>
        <v>0</v>
      </c>
      <c r="T130" s="142">
        <f t="shared" si="122"/>
        <v>0</v>
      </c>
      <c r="U130" s="142">
        <f t="shared" si="122"/>
        <v>0</v>
      </c>
      <c r="V130" s="142">
        <f t="shared" si="122"/>
        <v>0</v>
      </c>
      <c r="W130" s="142">
        <f t="shared" si="122"/>
        <v>0</v>
      </c>
      <c r="X130" s="142">
        <f t="shared" si="122"/>
        <v>0</v>
      </c>
      <c r="Y130" s="142">
        <f t="shared" si="122"/>
        <v>0</v>
      </c>
      <c r="Z130" s="142">
        <f t="shared" si="122"/>
        <v>0</v>
      </c>
      <c r="AA130" s="142">
        <f t="shared" si="122"/>
        <v>0</v>
      </c>
      <c r="AB130" s="142">
        <f t="shared" si="122"/>
        <v>0</v>
      </c>
      <c r="AC130" s="142">
        <f t="shared" si="122"/>
        <v>0</v>
      </c>
      <c r="AD130" s="142">
        <f t="shared" si="122"/>
        <v>0</v>
      </c>
      <c r="AE130" s="142">
        <f t="shared" si="122"/>
        <v>0</v>
      </c>
      <c r="AF130" s="142">
        <f t="shared" si="122"/>
        <v>0</v>
      </c>
      <c r="AG130" s="142">
        <f t="shared" si="122"/>
        <v>0</v>
      </c>
      <c r="AH130" s="142">
        <f t="shared" si="122"/>
        <v>0</v>
      </c>
      <c r="AI130" s="142">
        <f t="shared" si="122"/>
        <v>0</v>
      </c>
      <c r="AJ130" s="142">
        <f t="shared" si="122"/>
        <v>0</v>
      </c>
      <c r="AK130" s="142">
        <f t="shared" si="122"/>
        <v>0</v>
      </c>
      <c r="AL130" s="142">
        <f t="shared" si="122"/>
        <v>0</v>
      </c>
      <c r="AM130" s="142">
        <f t="shared" si="122"/>
        <v>0</v>
      </c>
      <c r="AN130" s="142">
        <f t="shared" si="122"/>
        <v>0</v>
      </c>
      <c r="AO130" s="142">
        <f t="shared" si="122"/>
        <v>0</v>
      </c>
      <c r="AP130" s="142">
        <f t="shared" si="122"/>
        <v>0</v>
      </c>
      <c r="AQ130" s="142">
        <f t="shared" si="122"/>
        <v>0</v>
      </c>
      <c r="AR130" s="142">
        <f t="shared" si="122"/>
        <v>0</v>
      </c>
      <c r="AS130" s="142">
        <f t="shared" si="120"/>
        <v>0</v>
      </c>
    </row>
    <row r="131" spans="1:45" s="84" customFormat="1" x14ac:dyDescent="0.15">
      <c r="A131" s="587"/>
      <c r="B131" s="537" t="str">
        <f>B123</f>
        <v>18 ˧ 25</v>
      </c>
      <c r="C131" s="132" t="s">
        <v>469</v>
      </c>
      <c r="D131" s="142"/>
      <c r="E131" s="142">
        <f>IFERROR(D123/#REF!,0)</f>
        <v>0</v>
      </c>
      <c r="F131" s="142">
        <f>IFERROR(E123/F$21,0)</f>
        <v>0</v>
      </c>
      <c r="G131" s="142">
        <f t="shared" ref="G131:U131" si="123">IFERROR(F123/G$21,0)</f>
        <v>0</v>
      </c>
      <c r="H131" s="142">
        <f t="shared" si="123"/>
        <v>0</v>
      </c>
      <c r="I131" s="142">
        <f t="shared" si="123"/>
        <v>0</v>
      </c>
      <c r="J131" s="142">
        <f t="shared" si="123"/>
        <v>0</v>
      </c>
      <c r="K131" s="142">
        <f t="shared" si="123"/>
        <v>0</v>
      </c>
      <c r="L131" s="142">
        <f t="shared" si="123"/>
        <v>0</v>
      </c>
      <c r="M131" s="142">
        <f t="shared" si="123"/>
        <v>0</v>
      </c>
      <c r="N131" s="142">
        <f t="shared" si="123"/>
        <v>0</v>
      </c>
      <c r="O131" s="142">
        <f t="shared" si="123"/>
        <v>0</v>
      </c>
      <c r="P131" s="142">
        <f t="shared" si="123"/>
        <v>0</v>
      </c>
      <c r="Q131" s="142">
        <f t="shared" si="123"/>
        <v>0</v>
      </c>
      <c r="R131" s="142">
        <f t="shared" si="123"/>
        <v>0</v>
      </c>
      <c r="S131" s="142">
        <f t="shared" si="123"/>
        <v>0</v>
      </c>
      <c r="T131" s="142">
        <f t="shared" si="123"/>
        <v>0</v>
      </c>
      <c r="U131" s="142">
        <f t="shared" si="123"/>
        <v>0</v>
      </c>
      <c r="V131" s="142">
        <f t="shared" ref="V131:AR131" si="124">IFERROR(U123/V$21,0)</f>
        <v>0</v>
      </c>
      <c r="W131" s="142">
        <f t="shared" si="124"/>
        <v>0</v>
      </c>
      <c r="X131" s="142">
        <f t="shared" si="124"/>
        <v>0</v>
      </c>
      <c r="Y131" s="142">
        <f t="shared" si="124"/>
        <v>0</v>
      </c>
      <c r="Z131" s="142">
        <f t="shared" si="124"/>
        <v>0</v>
      </c>
      <c r="AA131" s="142">
        <f t="shared" si="124"/>
        <v>0</v>
      </c>
      <c r="AB131" s="142">
        <f t="shared" si="124"/>
        <v>0</v>
      </c>
      <c r="AC131" s="142">
        <f t="shared" si="124"/>
        <v>0</v>
      </c>
      <c r="AD131" s="142">
        <f t="shared" si="124"/>
        <v>0</v>
      </c>
      <c r="AE131" s="142">
        <f t="shared" si="124"/>
        <v>0</v>
      </c>
      <c r="AF131" s="142">
        <f t="shared" si="124"/>
        <v>0</v>
      </c>
      <c r="AG131" s="142">
        <f t="shared" si="124"/>
        <v>0</v>
      </c>
      <c r="AH131" s="142">
        <f t="shared" si="124"/>
        <v>0</v>
      </c>
      <c r="AI131" s="142">
        <f t="shared" si="124"/>
        <v>0</v>
      </c>
      <c r="AJ131" s="142">
        <f t="shared" si="124"/>
        <v>0</v>
      </c>
      <c r="AK131" s="142">
        <f t="shared" si="124"/>
        <v>0</v>
      </c>
      <c r="AL131" s="142">
        <f t="shared" si="124"/>
        <v>0</v>
      </c>
      <c r="AM131" s="142">
        <f t="shared" si="124"/>
        <v>0</v>
      </c>
      <c r="AN131" s="142">
        <f t="shared" si="124"/>
        <v>0</v>
      </c>
      <c r="AO131" s="142">
        <f t="shared" si="124"/>
        <v>0</v>
      </c>
      <c r="AP131" s="142">
        <f t="shared" si="124"/>
        <v>0</v>
      </c>
      <c r="AQ131" s="142">
        <f t="shared" si="124"/>
        <v>0</v>
      </c>
      <c r="AR131" s="142">
        <f t="shared" si="124"/>
        <v>0</v>
      </c>
      <c r="AS131" s="142">
        <f t="shared" si="120"/>
        <v>0</v>
      </c>
    </row>
    <row r="132" spans="1:45" s="84" customFormat="1" x14ac:dyDescent="0.15">
      <c r="A132" s="587"/>
      <c r="B132" s="537" t="str">
        <f>B124</f>
        <v>25 ˧ 35</v>
      </c>
      <c r="C132" s="132" t="s">
        <v>469</v>
      </c>
      <c r="D132" s="142"/>
      <c r="E132" s="142">
        <f>IFERROR(D124/#REF!,0)</f>
        <v>0</v>
      </c>
      <c r="F132" s="142">
        <f>IFERROR(E124/F$21,0)</f>
        <v>0</v>
      </c>
      <c r="G132" s="142">
        <f t="shared" ref="G132:U132" si="125">IFERROR(F124/G$21,0)</f>
        <v>0</v>
      </c>
      <c r="H132" s="142">
        <f t="shared" si="125"/>
        <v>0</v>
      </c>
      <c r="I132" s="142">
        <f t="shared" si="125"/>
        <v>0</v>
      </c>
      <c r="J132" s="142">
        <f t="shared" si="125"/>
        <v>0</v>
      </c>
      <c r="K132" s="142">
        <f t="shared" si="125"/>
        <v>0</v>
      </c>
      <c r="L132" s="142">
        <f t="shared" si="125"/>
        <v>0</v>
      </c>
      <c r="M132" s="142">
        <f t="shared" si="125"/>
        <v>0</v>
      </c>
      <c r="N132" s="142">
        <f t="shared" si="125"/>
        <v>0</v>
      </c>
      <c r="O132" s="142">
        <f t="shared" si="125"/>
        <v>0</v>
      </c>
      <c r="P132" s="142">
        <f t="shared" si="125"/>
        <v>0</v>
      </c>
      <c r="Q132" s="142">
        <f t="shared" si="125"/>
        <v>0</v>
      </c>
      <c r="R132" s="142">
        <f t="shared" si="125"/>
        <v>0</v>
      </c>
      <c r="S132" s="142">
        <f t="shared" si="125"/>
        <v>0</v>
      </c>
      <c r="T132" s="142">
        <f t="shared" si="125"/>
        <v>0</v>
      </c>
      <c r="U132" s="142">
        <f t="shared" si="125"/>
        <v>0</v>
      </c>
      <c r="V132" s="142">
        <f t="shared" ref="V132:AR132" si="126">IFERROR(U124/V$21,0)</f>
        <v>0</v>
      </c>
      <c r="W132" s="142">
        <f t="shared" si="126"/>
        <v>0</v>
      </c>
      <c r="X132" s="142">
        <f t="shared" si="126"/>
        <v>0</v>
      </c>
      <c r="Y132" s="142">
        <f t="shared" si="126"/>
        <v>0</v>
      </c>
      <c r="Z132" s="142">
        <f t="shared" si="126"/>
        <v>0</v>
      </c>
      <c r="AA132" s="142">
        <f t="shared" si="126"/>
        <v>0</v>
      </c>
      <c r="AB132" s="142">
        <f t="shared" si="126"/>
        <v>0</v>
      </c>
      <c r="AC132" s="142">
        <f t="shared" si="126"/>
        <v>0</v>
      </c>
      <c r="AD132" s="142">
        <f t="shared" si="126"/>
        <v>0</v>
      </c>
      <c r="AE132" s="142">
        <f t="shared" si="126"/>
        <v>0</v>
      </c>
      <c r="AF132" s="142">
        <f t="shared" si="126"/>
        <v>0</v>
      </c>
      <c r="AG132" s="142">
        <f t="shared" si="126"/>
        <v>0</v>
      </c>
      <c r="AH132" s="142">
        <f t="shared" si="126"/>
        <v>0</v>
      </c>
      <c r="AI132" s="142">
        <f t="shared" si="126"/>
        <v>0</v>
      </c>
      <c r="AJ132" s="142">
        <f t="shared" si="126"/>
        <v>0</v>
      </c>
      <c r="AK132" s="142">
        <f t="shared" si="126"/>
        <v>0</v>
      </c>
      <c r="AL132" s="142">
        <f t="shared" si="126"/>
        <v>0</v>
      </c>
      <c r="AM132" s="142">
        <f t="shared" si="126"/>
        <v>0</v>
      </c>
      <c r="AN132" s="142">
        <f t="shared" si="126"/>
        <v>0</v>
      </c>
      <c r="AO132" s="142">
        <f t="shared" si="126"/>
        <v>0</v>
      </c>
      <c r="AP132" s="142">
        <f t="shared" si="126"/>
        <v>0</v>
      </c>
      <c r="AQ132" s="142">
        <f t="shared" si="126"/>
        <v>0</v>
      </c>
      <c r="AR132" s="142">
        <f t="shared" si="126"/>
        <v>0</v>
      </c>
      <c r="AS132" s="142">
        <f t="shared" si="120"/>
        <v>0</v>
      </c>
    </row>
    <row r="133" spans="1:45" s="84" customFormat="1" x14ac:dyDescent="0.15">
      <c r="A133" s="587"/>
      <c r="B133" s="537" t="str">
        <f>B125</f>
        <v>35 ≤</v>
      </c>
      <c r="C133" s="132" t="s">
        <v>469</v>
      </c>
      <c r="D133" s="142"/>
      <c r="E133" s="142">
        <f>IFERROR(D125/#REF!,0)</f>
        <v>0</v>
      </c>
      <c r="F133" s="142">
        <f>IFERROR(E125/F$21,0)</f>
        <v>0</v>
      </c>
      <c r="G133" s="142">
        <f t="shared" ref="G133:U133" si="127">IFERROR(F125/G$21,0)</f>
        <v>0</v>
      </c>
      <c r="H133" s="142">
        <f t="shared" si="127"/>
        <v>0</v>
      </c>
      <c r="I133" s="142">
        <f t="shared" si="127"/>
        <v>0</v>
      </c>
      <c r="J133" s="142">
        <f t="shared" si="127"/>
        <v>0</v>
      </c>
      <c r="K133" s="142">
        <f t="shared" si="127"/>
        <v>0</v>
      </c>
      <c r="L133" s="142">
        <f t="shared" si="127"/>
        <v>0</v>
      </c>
      <c r="M133" s="142">
        <f t="shared" si="127"/>
        <v>0</v>
      </c>
      <c r="N133" s="142">
        <f t="shared" si="127"/>
        <v>0</v>
      </c>
      <c r="O133" s="142">
        <f t="shared" si="127"/>
        <v>0</v>
      </c>
      <c r="P133" s="142">
        <f t="shared" si="127"/>
        <v>0</v>
      </c>
      <c r="Q133" s="142">
        <f t="shared" si="127"/>
        <v>0</v>
      </c>
      <c r="R133" s="142">
        <f t="shared" si="127"/>
        <v>0</v>
      </c>
      <c r="S133" s="142">
        <f t="shared" si="127"/>
        <v>0</v>
      </c>
      <c r="T133" s="142">
        <f t="shared" si="127"/>
        <v>0</v>
      </c>
      <c r="U133" s="142">
        <f t="shared" si="127"/>
        <v>0</v>
      </c>
      <c r="V133" s="142">
        <f t="shared" ref="V133:AR133" si="128">IFERROR(U125/V$21,0)</f>
        <v>0</v>
      </c>
      <c r="W133" s="142">
        <f t="shared" si="128"/>
        <v>0</v>
      </c>
      <c r="X133" s="142">
        <f t="shared" si="128"/>
        <v>0</v>
      </c>
      <c r="Y133" s="142">
        <f t="shared" si="128"/>
        <v>0</v>
      </c>
      <c r="Z133" s="142">
        <f t="shared" si="128"/>
        <v>0</v>
      </c>
      <c r="AA133" s="142">
        <f t="shared" si="128"/>
        <v>0</v>
      </c>
      <c r="AB133" s="142">
        <f t="shared" si="128"/>
        <v>0</v>
      </c>
      <c r="AC133" s="142">
        <f t="shared" si="128"/>
        <v>0</v>
      </c>
      <c r="AD133" s="142">
        <f t="shared" si="128"/>
        <v>0</v>
      </c>
      <c r="AE133" s="142">
        <f t="shared" si="128"/>
        <v>0</v>
      </c>
      <c r="AF133" s="142">
        <f t="shared" si="128"/>
        <v>0</v>
      </c>
      <c r="AG133" s="142">
        <f t="shared" si="128"/>
        <v>0</v>
      </c>
      <c r="AH133" s="142">
        <f t="shared" si="128"/>
        <v>0</v>
      </c>
      <c r="AI133" s="142">
        <f t="shared" si="128"/>
        <v>0</v>
      </c>
      <c r="AJ133" s="142">
        <f t="shared" si="128"/>
        <v>0</v>
      </c>
      <c r="AK133" s="142">
        <f t="shared" si="128"/>
        <v>0</v>
      </c>
      <c r="AL133" s="142">
        <f t="shared" si="128"/>
        <v>0</v>
      </c>
      <c r="AM133" s="142">
        <f t="shared" si="128"/>
        <v>0</v>
      </c>
      <c r="AN133" s="142">
        <f t="shared" si="128"/>
        <v>0</v>
      </c>
      <c r="AO133" s="142">
        <f t="shared" si="128"/>
        <v>0</v>
      </c>
      <c r="AP133" s="142">
        <f t="shared" si="128"/>
        <v>0</v>
      </c>
      <c r="AQ133" s="142">
        <f t="shared" si="128"/>
        <v>0</v>
      </c>
      <c r="AR133" s="142">
        <f t="shared" si="128"/>
        <v>0</v>
      </c>
      <c r="AS133" s="142">
        <f t="shared" si="120"/>
        <v>0</v>
      </c>
    </row>
    <row r="134" spans="1:45" s="84" customFormat="1" x14ac:dyDescent="0.15">
      <c r="A134" s="88"/>
      <c r="B134" s="537"/>
      <c r="D134" s="142"/>
      <c r="E134" s="142"/>
      <c r="F134" s="142"/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  <c r="AO134" s="142"/>
      <c r="AP134" s="142"/>
      <c r="AQ134" s="142"/>
      <c r="AR134" s="142"/>
      <c r="AS134" s="142"/>
    </row>
    <row r="135" spans="1:45" s="88" customFormat="1" x14ac:dyDescent="0.15">
      <c r="B135" s="547" t="s">
        <v>441</v>
      </c>
      <c r="C135" s="578"/>
      <c r="D135" s="544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7"/>
      <c r="AH135" s="577"/>
      <c r="AI135" s="577"/>
      <c r="AJ135" s="577"/>
      <c r="AK135" s="577"/>
      <c r="AL135" s="577"/>
      <c r="AM135" s="577"/>
      <c r="AN135" s="577"/>
      <c r="AO135" s="577"/>
      <c r="AP135" s="577"/>
      <c r="AQ135" s="577"/>
      <c r="AR135" s="577"/>
      <c r="AS135" s="577"/>
    </row>
    <row r="136" spans="1:45" s="217" customFormat="1" ht="5.25" customHeight="1" x14ac:dyDescent="0.15">
      <c r="A136" s="88"/>
      <c r="B136" s="226"/>
      <c r="C136" s="583"/>
      <c r="D136" s="228"/>
      <c r="E136" s="229"/>
      <c r="F136" s="229"/>
      <c r="G136" s="229"/>
      <c r="H136" s="229"/>
      <c r="I136" s="229"/>
      <c r="J136" s="229"/>
      <c r="K136" s="229"/>
      <c r="L136" s="229"/>
      <c r="M136" s="229"/>
      <c r="N136" s="229"/>
      <c r="O136" s="229"/>
      <c r="P136" s="229"/>
      <c r="Q136" s="229"/>
      <c r="R136" s="229"/>
      <c r="S136" s="229"/>
      <c r="T136" s="229"/>
      <c r="U136" s="229"/>
      <c r="V136" s="229"/>
      <c r="W136" s="229"/>
      <c r="X136" s="229"/>
      <c r="Y136" s="229"/>
      <c r="Z136" s="229"/>
      <c r="AA136" s="229"/>
      <c r="AB136" s="229"/>
      <c r="AC136" s="229"/>
      <c r="AD136" s="229"/>
      <c r="AE136" s="229"/>
      <c r="AF136" s="229"/>
      <c r="AG136" s="229"/>
      <c r="AH136" s="229"/>
      <c r="AI136" s="229"/>
      <c r="AJ136" s="229"/>
      <c r="AK136" s="229"/>
      <c r="AL136" s="229"/>
      <c r="AM136" s="229"/>
      <c r="AN136" s="229"/>
      <c r="AO136" s="229"/>
      <c r="AP136" s="229"/>
      <c r="AQ136" s="229"/>
      <c r="AR136" s="229"/>
      <c r="AS136" s="229"/>
    </row>
    <row r="137" spans="1:45" s="84" customFormat="1" x14ac:dyDescent="0.15">
      <c r="A137" s="587"/>
      <c r="B137" s="539" t="s">
        <v>454</v>
      </c>
      <c r="C137" s="531" t="s">
        <v>498</v>
      </c>
      <c r="D137" s="541"/>
      <c r="E137" s="541">
        <f t="shared" ref="E137:AR137" si="129">(E138+E142)*E$6</f>
        <v>6383.1192000000001</v>
      </c>
      <c r="F137" s="541">
        <f t="shared" si="129"/>
        <v>6383.1192000000001</v>
      </c>
      <c r="G137" s="541">
        <f t="shared" si="129"/>
        <v>6383.1192000000001</v>
      </c>
      <c r="H137" s="541">
        <f t="shared" si="129"/>
        <v>6383.1192000000001</v>
      </c>
      <c r="I137" s="541">
        <f t="shared" si="129"/>
        <v>6383.1192000000001</v>
      </c>
      <c r="J137" s="541">
        <f t="shared" si="129"/>
        <v>6383.1192000000001</v>
      </c>
      <c r="K137" s="541">
        <f t="shared" si="129"/>
        <v>6383.1192000000001</v>
      </c>
      <c r="L137" s="541">
        <f t="shared" si="129"/>
        <v>6383.1192000000001</v>
      </c>
      <c r="M137" s="541">
        <f t="shared" si="129"/>
        <v>6383.1192000000001</v>
      </c>
      <c r="N137" s="541">
        <f t="shared" si="129"/>
        <v>6383.1192000000001</v>
      </c>
      <c r="O137" s="541">
        <f t="shared" si="129"/>
        <v>6383.1192000000001</v>
      </c>
      <c r="P137" s="541">
        <f t="shared" si="129"/>
        <v>6383.1192000000001</v>
      </c>
      <c r="Q137" s="541">
        <f t="shared" si="129"/>
        <v>6383.1192000000001</v>
      </c>
      <c r="R137" s="541">
        <f t="shared" si="129"/>
        <v>6383.1192000000001</v>
      </c>
      <c r="S137" s="541">
        <f t="shared" si="129"/>
        <v>6383.1192000000001</v>
      </c>
      <c r="T137" s="541">
        <f t="shared" si="129"/>
        <v>6383.1192000000001</v>
      </c>
      <c r="U137" s="541">
        <f t="shared" si="129"/>
        <v>6383.1192000000001</v>
      </c>
      <c r="V137" s="541">
        <f t="shared" si="129"/>
        <v>6383.1192000000001</v>
      </c>
      <c r="W137" s="541">
        <f t="shared" si="129"/>
        <v>6383.1192000000001</v>
      </c>
      <c r="X137" s="541">
        <f t="shared" si="129"/>
        <v>6383.1192000000001</v>
      </c>
      <c r="Y137" s="541">
        <f t="shared" si="129"/>
        <v>6383.1192000000001</v>
      </c>
      <c r="Z137" s="541">
        <f t="shared" si="129"/>
        <v>6383.1192000000001</v>
      </c>
      <c r="AA137" s="541">
        <f t="shared" si="129"/>
        <v>6383.1192000000001</v>
      </c>
      <c r="AB137" s="541">
        <f t="shared" si="129"/>
        <v>6383.1192000000001</v>
      </c>
      <c r="AC137" s="541">
        <f t="shared" si="129"/>
        <v>6383.1192000000001</v>
      </c>
      <c r="AD137" s="541">
        <f t="shared" si="129"/>
        <v>6383.1192000000001</v>
      </c>
      <c r="AE137" s="541">
        <f t="shared" si="129"/>
        <v>6383.1192000000001</v>
      </c>
      <c r="AF137" s="541">
        <f t="shared" si="129"/>
        <v>6383.1192000000001</v>
      </c>
      <c r="AG137" s="541">
        <f t="shared" si="129"/>
        <v>6383.1192000000001</v>
      </c>
      <c r="AH137" s="541">
        <f t="shared" si="129"/>
        <v>6383.1192000000001</v>
      </c>
      <c r="AI137" s="541">
        <f t="shared" si="129"/>
        <v>6383.1192000000001</v>
      </c>
      <c r="AJ137" s="541">
        <f t="shared" si="129"/>
        <v>6383.1192000000001</v>
      </c>
      <c r="AK137" s="541">
        <f t="shared" si="129"/>
        <v>6383.1192000000001</v>
      </c>
      <c r="AL137" s="541">
        <f t="shared" si="129"/>
        <v>6383.1192000000001</v>
      </c>
      <c r="AM137" s="541">
        <f t="shared" si="129"/>
        <v>6383.1192000000001</v>
      </c>
      <c r="AN137" s="541">
        <f t="shared" si="129"/>
        <v>0</v>
      </c>
      <c r="AO137" s="541">
        <f t="shared" si="129"/>
        <v>0</v>
      </c>
      <c r="AP137" s="541">
        <f t="shared" si="129"/>
        <v>0</v>
      </c>
      <c r="AQ137" s="541">
        <f t="shared" si="129"/>
        <v>0</v>
      </c>
      <c r="AR137" s="541">
        <f t="shared" si="129"/>
        <v>0</v>
      </c>
      <c r="AS137" s="541"/>
    </row>
    <row r="138" spans="1:45" s="84" customFormat="1" x14ac:dyDescent="0.15">
      <c r="A138" s="587"/>
      <c r="B138" s="589" t="s">
        <v>447</v>
      </c>
      <c r="C138" s="249" t="s">
        <v>498</v>
      </c>
      <c r="D138" s="588"/>
      <c r="E138" s="588">
        <f t="shared" ref="E138:AR138" si="130">E139*E140*E141</f>
        <v>6383.1192000000001</v>
      </c>
      <c r="F138" s="588">
        <f t="shared" si="130"/>
        <v>6383.1192000000001</v>
      </c>
      <c r="G138" s="588">
        <f t="shared" si="130"/>
        <v>6383.1192000000001</v>
      </c>
      <c r="H138" s="588">
        <f t="shared" si="130"/>
        <v>6383.1192000000001</v>
      </c>
      <c r="I138" s="588">
        <f t="shared" si="130"/>
        <v>6383.1192000000001</v>
      </c>
      <c r="J138" s="588">
        <f t="shared" si="130"/>
        <v>6383.1192000000001</v>
      </c>
      <c r="K138" s="588">
        <f t="shared" si="130"/>
        <v>6383.1192000000001</v>
      </c>
      <c r="L138" s="588">
        <f t="shared" si="130"/>
        <v>6383.1192000000001</v>
      </c>
      <c r="M138" s="588">
        <f t="shared" si="130"/>
        <v>6383.1192000000001</v>
      </c>
      <c r="N138" s="588">
        <f t="shared" si="130"/>
        <v>6383.1192000000001</v>
      </c>
      <c r="O138" s="588">
        <f t="shared" si="130"/>
        <v>6383.1192000000001</v>
      </c>
      <c r="P138" s="588">
        <f t="shared" si="130"/>
        <v>6383.1192000000001</v>
      </c>
      <c r="Q138" s="588">
        <f t="shared" si="130"/>
        <v>6383.1192000000001</v>
      </c>
      <c r="R138" s="588">
        <f t="shared" si="130"/>
        <v>6383.1192000000001</v>
      </c>
      <c r="S138" s="588">
        <f t="shared" si="130"/>
        <v>6383.1192000000001</v>
      </c>
      <c r="T138" s="588">
        <f t="shared" si="130"/>
        <v>6383.1192000000001</v>
      </c>
      <c r="U138" s="588">
        <f t="shared" si="130"/>
        <v>6383.1192000000001</v>
      </c>
      <c r="V138" s="588">
        <f t="shared" si="130"/>
        <v>6383.1192000000001</v>
      </c>
      <c r="W138" s="588">
        <f t="shared" si="130"/>
        <v>6383.1192000000001</v>
      </c>
      <c r="X138" s="588">
        <f t="shared" si="130"/>
        <v>6383.1192000000001</v>
      </c>
      <c r="Y138" s="588">
        <f t="shared" si="130"/>
        <v>6383.1192000000001</v>
      </c>
      <c r="Z138" s="588">
        <f t="shared" si="130"/>
        <v>6383.1192000000001</v>
      </c>
      <c r="AA138" s="588">
        <f t="shared" si="130"/>
        <v>6383.1192000000001</v>
      </c>
      <c r="AB138" s="588">
        <f t="shared" si="130"/>
        <v>6383.1192000000001</v>
      </c>
      <c r="AC138" s="588">
        <f t="shared" si="130"/>
        <v>6383.1192000000001</v>
      </c>
      <c r="AD138" s="588">
        <f t="shared" si="130"/>
        <v>6383.1192000000001</v>
      </c>
      <c r="AE138" s="588">
        <f t="shared" si="130"/>
        <v>6383.1192000000001</v>
      </c>
      <c r="AF138" s="588">
        <f t="shared" si="130"/>
        <v>6383.1192000000001</v>
      </c>
      <c r="AG138" s="588">
        <f t="shared" si="130"/>
        <v>6383.1192000000001</v>
      </c>
      <c r="AH138" s="588">
        <f t="shared" si="130"/>
        <v>6383.1192000000001</v>
      </c>
      <c r="AI138" s="588">
        <f t="shared" si="130"/>
        <v>6383.1192000000001</v>
      </c>
      <c r="AJ138" s="588">
        <f t="shared" si="130"/>
        <v>6383.1192000000001</v>
      </c>
      <c r="AK138" s="588">
        <f t="shared" si="130"/>
        <v>6383.1192000000001</v>
      </c>
      <c r="AL138" s="588">
        <f t="shared" si="130"/>
        <v>6383.1192000000001</v>
      </c>
      <c r="AM138" s="588">
        <f t="shared" si="130"/>
        <v>6383.1192000000001</v>
      </c>
      <c r="AN138" s="588">
        <f t="shared" si="130"/>
        <v>6383.1192000000001</v>
      </c>
      <c r="AO138" s="588">
        <f t="shared" si="130"/>
        <v>6383.1192000000001</v>
      </c>
      <c r="AP138" s="588">
        <f t="shared" si="130"/>
        <v>6383.1192000000001</v>
      </c>
      <c r="AQ138" s="588">
        <f t="shared" si="130"/>
        <v>6383.1192000000001</v>
      </c>
      <c r="AR138" s="588">
        <f t="shared" si="130"/>
        <v>6383.1192000000001</v>
      </c>
      <c r="AS138" s="588"/>
    </row>
    <row r="139" spans="1:45" s="84" customFormat="1" x14ac:dyDescent="0.15">
      <c r="A139" s="587"/>
      <c r="B139" s="537" t="s">
        <v>480</v>
      </c>
      <c r="C139" s="132" t="s">
        <v>456</v>
      </c>
      <c r="D139" s="536"/>
      <c r="E139" s="181">
        <f>Premissas!$D$7</f>
        <v>30.98</v>
      </c>
      <c r="F139" s="181">
        <f>Premissas!$D$7</f>
        <v>30.98</v>
      </c>
      <c r="G139" s="181">
        <f>Premissas!$D$7</f>
        <v>30.98</v>
      </c>
      <c r="H139" s="181">
        <f>Premissas!$D$7</f>
        <v>30.98</v>
      </c>
      <c r="I139" s="181">
        <f>Premissas!$D$7</f>
        <v>30.98</v>
      </c>
      <c r="J139" s="181">
        <f>Premissas!$D$7</f>
        <v>30.98</v>
      </c>
      <c r="K139" s="181">
        <f>Premissas!$D$7</f>
        <v>30.98</v>
      </c>
      <c r="L139" s="181">
        <f>Premissas!$D$7</f>
        <v>30.98</v>
      </c>
      <c r="M139" s="181">
        <f>Premissas!$D$7</f>
        <v>30.98</v>
      </c>
      <c r="N139" s="181">
        <f>Premissas!$D$7</f>
        <v>30.98</v>
      </c>
      <c r="O139" s="181">
        <f>Premissas!$D$7</f>
        <v>30.98</v>
      </c>
      <c r="P139" s="181">
        <f>Premissas!$D$7</f>
        <v>30.98</v>
      </c>
      <c r="Q139" s="181">
        <f>Premissas!$D$7</f>
        <v>30.98</v>
      </c>
      <c r="R139" s="181">
        <f>Premissas!$D$7</f>
        <v>30.98</v>
      </c>
      <c r="S139" s="181">
        <f>Premissas!$D$7</f>
        <v>30.98</v>
      </c>
      <c r="T139" s="181">
        <f>Premissas!$D$7</f>
        <v>30.98</v>
      </c>
      <c r="U139" s="181">
        <f>Premissas!$D$7</f>
        <v>30.98</v>
      </c>
      <c r="V139" s="181">
        <f>Premissas!$D$7</f>
        <v>30.98</v>
      </c>
      <c r="W139" s="181">
        <f>Premissas!$D$7</f>
        <v>30.98</v>
      </c>
      <c r="X139" s="181">
        <f>Premissas!$D$7</f>
        <v>30.98</v>
      </c>
      <c r="Y139" s="181">
        <f>Premissas!$D$7</f>
        <v>30.98</v>
      </c>
      <c r="Z139" s="181">
        <f>Premissas!$D$7</f>
        <v>30.98</v>
      </c>
      <c r="AA139" s="181">
        <f>Premissas!$D$7</f>
        <v>30.98</v>
      </c>
      <c r="AB139" s="181">
        <f>Premissas!$D$7</f>
        <v>30.98</v>
      </c>
      <c r="AC139" s="181">
        <f>Premissas!$D$7</f>
        <v>30.98</v>
      </c>
      <c r="AD139" s="181">
        <f>Premissas!$D$7</f>
        <v>30.98</v>
      </c>
      <c r="AE139" s="181">
        <f>Premissas!$D$7</f>
        <v>30.98</v>
      </c>
      <c r="AF139" s="181">
        <f>Premissas!$D$7</f>
        <v>30.98</v>
      </c>
      <c r="AG139" s="181">
        <f>Premissas!$D$7</f>
        <v>30.98</v>
      </c>
      <c r="AH139" s="181">
        <f>Premissas!$D$7</f>
        <v>30.98</v>
      </c>
      <c r="AI139" s="181">
        <f>Premissas!$D$7</f>
        <v>30.98</v>
      </c>
      <c r="AJ139" s="181">
        <f>Premissas!$D$7</f>
        <v>30.98</v>
      </c>
      <c r="AK139" s="181">
        <f>Premissas!$D$7</f>
        <v>30.98</v>
      </c>
      <c r="AL139" s="181">
        <f>Premissas!$D$7</f>
        <v>30.98</v>
      </c>
      <c r="AM139" s="181">
        <f>Premissas!$D$7</f>
        <v>30.98</v>
      </c>
      <c r="AN139" s="181">
        <f>Premissas!$D$7</f>
        <v>30.98</v>
      </c>
      <c r="AO139" s="181">
        <f>Premissas!$D$7</f>
        <v>30.98</v>
      </c>
      <c r="AP139" s="181">
        <f>Premissas!$D$7</f>
        <v>30.98</v>
      </c>
      <c r="AQ139" s="181">
        <f>Premissas!$D$7</f>
        <v>30.98</v>
      </c>
      <c r="AR139" s="181">
        <f>Premissas!$D$7</f>
        <v>30.98</v>
      </c>
      <c r="AS139" s="181"/>
    </row>
    <row r="140" spans="1:45" s="84" customFormat="1" x14ac:dyDescent="0.15">
      <c r="A140" s="586" t="s">
        <v>499</v>
      </c>
      <c r="B140" s="537" t="s">
        <v>502</v>
      </c>
      <c r="C140" s="132" t="s">
        <v>504</v>
      </c>
      <c r="D140" s="536"/>
      <c r="E140" s="196">
        <v>51.51</v>
      </c>
      <c r="F140" s="142">
        <f>$E140</f>
        <v>51.51</v>
      </c>
      <c r="G140" s="142">
        <f t="shared" ref="G140:AR140" si="131">$E140</f>
        <v>51.51</v>
      </c>
      <c r="H140" s="142">
        <f t="shared" si="131"/>
        <v>51.51</v>
      </c>
      <c r="I140" s="142">
        <f t="shared" si="131"/>
        <v>51.51</v>
      </c>
      <c r="J140" s="142">
        <f t="shared" si="131"/>
        <v>51.51</v>
      </c>
      <c r="K140" s="142">
        <f t="shared" si="131"/>
        <v>51.51</v>
      </c>
      <c r="L140" s="142">
        <f t="shared" si="131"/>
        <v>51.51</v>
      </c>
      <c r="M140" s="142">
        <f t="shared" si="131"/>
        <v>51.51</v>
      </c>
      <c r="N140" s="142">
        <f t="shared" si="131"/>
        <v>51.51</v>
      </c>
      <c r="O140" s="142">
        <f t="shared" si="131"/>
        <v>51.51</v>
      </c>
      <c r="P140" s="142">
        <f t="shared" si="131"/>
        <v>51.51</v>
      </c>
      <c r="Q140" s="142">
        <f t="shared" si="131"/>
        <v>51.51</v>
      </c>
      <c r="R140" s="142">
        <f t="shared" si="131"/>
        <v>51.51</v>
      </c>
      <c r="S140" s="142">
        <f t="shared" si="131"/>
        <v>51.51</v>
      </c>
      <c r="T140" s="142">
        <f t="shared" si="131"/>
        <v>51.51</v>
      </c>
      <c r="U140" s="142">
        <f t="shared" si="131"/>
        <v>51.51</v>
      </c>
      <c r="V140" s="142">
        <f t="shared" si="131"/>
        <v>51.51</v>
      </c>
      <c r="W140" s="142">
        <f t="shared" si="131"/>
        <v>51.51</v>
      </c>
      <c r="X140" s="142">
        <f t="shared" si="131"/>
        <v>51.51</v>
      </c>
      <c r="Y140" s="142">
        <f t="shared" si="131"/>
        <v>51.51</v>
      </c>
      <c r="Z140" s="142">
        <f t="shared" si="131"/>
        <v>51.51</v>
      </c>
      <c r="AA140" s="142">
        <f t="shared" si="131"/>
        <v>51.51</v>
      </c>
      <c r="AB140" s="142">
        <f t="shared" si="131"/>
        <v>51.51</v>
      </c>
      <c r="AC140" s="142">
        <f t="shared" si="131"/>
        <v>51.51</v>
      </c>
      <c r="AD140" s="142">
        <f t="shared" si="131"/>
        <v>51.51</v>
      </c>
      <c r="AE140" s="142">
        <f t="shared" si="131"/>
        <v>51.51</v>
      </c>
      <c r="AF140" s="142">
        <f t="shared" si="131"/>
        <v>51.51</v>
      </c>
      <c r="AG140" s="142">
        <f t="shared" si="131"/>
        <v>51.51</v>
      </c>
      <c r="AH140" s="142">
        <f t="shared" si="131"/>
        <v>51.51</v>
      </c>
      <c r="AI140" s="142">
        <f t="shared" si="131"/>
        <v>51.51</v>
      </c>
      <c r="AJ140" s="142">
        <f t="shared" si="131"/>
        <v>51.51</v>
      </c>
      <c r="AK140" s="142">
        <f t="shared" si="131"/>
        <v>51.51</v>
      </c>
      <c r="AL140" s="142">
        <f t="shared" si="131"/>
        <v>51.51</v>
      </c>
      <c r="AM140" s="142">
        <f t="shared" si="131"/>
        <v>51.51</v>
      </c>
      <c r="AN140" s="142">
        <f t="shared" si="131"/>
        <v>51.51</v>
      </c>
      <c r="AO140" s="142">
        <f t="shared" si="131"/>
        <v>51.51</v>
      </c>
      <c r="AP140" s="142">
        <f t="shared" si="131"/>
        <v>51.51</v>
      </c>
      <c r="AQ140" s="142">
        <f t="shared" si="131"/>
        <v>51.51</v>
      </c>
      <c r="AR140" s="142">
        <f t="shared" si="131"/>
        <v>51.51</v>
      </c>
      <c r="AS140" s="142"/>
    </row>
    <row r="141" spans="1:45" s="84" customFormat="1" x14ac:dyDescent="0.15">
      <c r="A141" s="587"/>
      <c r="B141" s="537" t="s">
        <v>503</v>
      </c>
      <c r="C141" s="16" t="s">
        <v>497</v>
      </c>
      <c r="D141" s="536"/>
      <c r="E141" s="181">
        <f>Premissas!$D$63</f>
        <v>4</v>
      </c>
      <c r="F141" s="181">
        <f>Premissas!$D$63</f>
        <v>4</v>
      </c>
      <c r="G141" s="181">
        <f>Premissas!$D$63</f>
        <v>4</v>
      </c>
      <c r="H141" s="181">
        <f>Premissas!$D$63</f>
        <v>4</v>
      </c>
      <c r="I141" s="181">
        <f>Premissas!$D$63</f>
        <v>4</v>
      </c>
      <c r="J141" s="181">
        <f>Premissas!$D$63</f>
        <v>4</v>
      </c>
      <c r="K141" s="181">
        <f>Premissas!$D$63</f>
        <v>4</v>
      </c>
      <c r="L141" s="181">
        <f>Premissas!$D$63</f>
        <v>4</v>
      </c>
      <c r="M141" s="181">
        <f>Premissas!$D$63</f>
        <v>4</v>
      </c>
      <c r="N141" s="181">
        <f>Premissas!$D$63</f>
        <v>4</v>
      </c>
      <c r="O141" s="181">
        <f>Premissas!$D$63</f>
        <v>4</v>
      </c>
      <c r="P141" s="181">
        <f>Premissas!$D$63</f>
        <v>4</v>
      </c>
      <c r="Q141" s="181">
        <f>Premissas!$D$63</f>
        <v>4</v>
      </c>
      <c r="R141" s="181">
        <f>Premissas!$D$63</f>
        <v>4</v>
      </c>
      <c r="S141" s="181">
        <f>Premissas!$D$63</f>
        <v>4</v>
      </c>
      <c r="T141" s="181">
        <f>Premissas!$D$63</f>
        <v>4</v>
      </c>
      <c r="U141" s="181">
        <f>Premissas!$D$63</f>
        <v>4</v>
      </c>
      <c r="V141" s="181">
        <f>Premissas!$D$63</f>
        <v>4</v>
      </c>
      <c r="W141" s="181">
        <f>Premissas!$D$63</f>
        <v>4</v>
      </c>
      <c r="X141" s="181">
        <f>Premissas!$D$63</f>
        <v>4</v>
      </c>
      <c r="Y141" s="181">
        <f>Premissas!$D$63</f>
        <v>4</v>
      </c>
      <c r="Z141" s="181">
        <f>Premissas!$D$63</f>
        <v>4</v>
      </c>
      <c r="AA141" s="181">
        <f>Premissas!$D$63</f>
        <v>4</v>
      </c>
      <c r="AB141" s="181">
        <f>Premissas!$D$63</f>
        <v>4</v>
      </c>
      <c r="AC141" s="181">
        <f>Premissas!$D$63</f>
        <v>4</v>
      </c>
      <c r="AD141" s="181">
        <f>Premissas!$D$63</f>
        <v>4</v>
      </c>
      <c r="AE141" s="181">
        <f>Premissas!$D$63</f>
        <v>4</v>
      </c>
      <c r="AF141" s="181">
        <f>Premissas!$D$63</f>
        <v>4</v>
      </c>
      <c r="AG141" s="181">
        <f>Premissas!$D$63</f>
        <v>4</v>
      </c>
      <c r="AH141" s="181">
        <f>Premissas!$D$63</f>
        <v>4</v>
      </c>
      <c r="AI141" s="181">
        <f>Premissas!$D$63</f>
        <v>4</v>
      </c>
      <c r="AJ141" s="181">
        <f>Premissas!$D$63</f>
        <v>4</v>
      </c>
      <c r="AK141" s="181">
        <f>Premissas!$D$63</f>
        <v>4</v>
      </c>
      <c r="AL141" s="181">
        <f>Premissas!$D$63</f>
        <v>4</v>
      </c>
      <c r="AM141" s="181">
        <f>Premissas!$D$63</f>
        <v>4</v>
      </c>
      <c r="AN141" s="181">
        <f>Premissas!$D$63</f>
        <v>4</v>
      </c>
      <c r="AO141" s="181">
        <f>Premissas!$D$63</f>
        <v>4</v>
      </c>
      <c r="AP141" s="181">
        <f>Premissas!$D$63</f>
        <v>4</v>
      </c>
      <c r="AQ141" s="181">
        <f>Premissas!$D$63</f>
        <v>4</v>
      </c>
      <c r="AR141" s="181">
        <f>Premissas!$D$63</f>
        <v>4</v>
      </c>
      <c r="AS141" s="181"/>
    </row>
    <row r="142" spans="1:45" s="84" customFormat="1" x14ac:dyDescent="0.15">
      <c r="A142" s="587"/>
      <c r="B142" s="1038" t="s">
        <v>1149</v>
      </c>
      <c r="C142" s="249" t="s">
        <v>498</v>
      </c>
      <c r="D142" s="588"/>
      <c r="E142" s="588">
        <f t="shared" ref="E142:AR142" si="132">E143*E144*E145</f>
        <v>0</v>
      </c>
      <c r="F142" s="588">
        <f t="shared" si="132"/>
        <v>0</v>
      </c>
      <c r="G142" s="588">
        <f t="shared" si="132"/>
        <v>0</v>
      </c>
      <c r="H142" s="588">
        <f t="shared" si="132"/>
        <v>0</v>
      </c>
      <c r="I142" s="588">
        <f t="shared" si="132"/>
        <v>0</v>
      </c>
      <c r="J142" s="588">
        <f t="shared" si="132"/>
        <v>0</v>
      </c>
      <c r="K142" s="588">
        <f t="shared" si="132"/>
        <v>0</v>
      </c>
      <c r="L142" s="588">
        <f t="shared" si="132"/>
        <v>0</v>
      </c>
      <c r="M142" s="588">
        <f t="shared" si="132"/>
        <v>0</v>
      </c>
      <c r="N142" s="588">
        <f t="shared" si="132"/>
        <v>0</v>
      </c>
      <c r="O142" s="588">
        <f t="shared" si="132"/>
        <v>0</v>
      </c>
      <c r="P142" s="588">
        <f t="shared" si="132"/>
        <v>0</v>
      </c>
      <c r="Q142" s="588">
        <f t="shared" si="132"/>
        <v>0</v>
      </c>
      <c r="R142" s="588">
        <f t="shared" si="132"/>
        <v>0</v>
      </c>
      <c r="S142" s="588">
        <f t="shared" si="132"/>
        <v>0</v>
      </c>
      <c r="T142" s="588">
        <f t="shared" si="132"/>
        <v>0</v>
      </c>
      <c r="U142" s="588">
        <f t="shared" si="132"/>
        <v>0</v>
      </c>
      <c r="V142" s="588">
        <f t="shared" si="132"/>
        <v>0</v>
      </c>
      <c r="W142" s="588">
        <f t="shared" si="132"/>
        <v>0</v>
      </c>
      <c r="X142" s="588">
        <f t="shared" si="132"/>
        <v>0</v>
      </c>
      <c r="Y142" s="588">
        <f t="shared" si="132"/>
        <v>0</v>
      </c>
      <c r="Z142" s="588">
        <f t="shared" si="132"/>
        <v>0</v>
      </c>
      <c r="AA142" s="588">
        <f t="shared" si="132"/>
        <v>0</v>
      </c>
      <c r="AB142" s="588">
        <f t="shared" si="132"/>
        <v>0</v>
      </c>
      <c r="AC142" s="588">
        <f t="shared" si="132"/>
        <v>0</v>
      </c>
      <c r="AD142" s="588">
        <f t="shared" si="132"/>
        <v>0</v>
      </c>
      <c r="AE142" s="588">
        <f t="shared" si="132"/>
        <v>0</v>
      </c>
      <c r="AF142" s="588">
        <f t="shared" si="132"/>
        <v>0</v>
      </c>
      <c r="AG142" s="588">
        <f t="shared" si="132"/>
        <v>0</v>
      </c>
      <c r="AH142" s="588">
        <f t="shared" si="132"/>
        <v>0</v>
      </c>
      <c r="AI142" s="588">
        <f t="shared" si="132"/>
        <v>0</v>
      </c>
      <c r="AJ142" s="588">
        <f t="shared" si="132"/>
        <v>0</v>
      </c>
      <c r="AK142" s="588">
        <f t="shared" si="132"/>
        <v>0</v>
      </c>
      <c r="AL142" s="588">
        <f t="shared" si="132"/>
        <v>0</v>
      </c>
      <c r="AM142" s="588">
        <f t="shared" si="132"/>
        <v>0</v>
      </c>
      <c r="AN142" s="588">
        <f t="shared" si="132"/>
        <v>0</v>
      </c>
      <c r="AO142" s="588">
        <f t="shared" si="132"/>
        <v>0</v>
      </c>
      <c r="AP142" s="588">
        <f t="shared" si="132"/>
        <v>0</v>
      </c>
      <c r="AQ142" s="588">
        <f t="shared" si="132"/>
        <v>0</v>
      </c>
      <c r="AR142" s="588">
        <f t="shared" si="132"/>
        <v>0</v>
      </c>
      <c r="AS142" s="588"/>
    </row>
    <row r="143" spans="1:45" s="84" customFormat="1" x14ac:dyDescent="0.15">
      <c r="A143" s="587"/>
      <c r="B143" s="537" t="s">
        <v>854</v>
      </c>
      <c r="C143" s="132" t="s">
        <v>456</v>
      </c>
      <c r="D143" s="536"/>
      <c r="E143" s="181">
        <f>SUM(Premissas!D8:D11)-SUM(Restauração!E137:E140)</f>
        <v>277.5</v>
      </c>
      <c r="F143" s="181">
        <f>E143-SUM(Restauração!F137:F140)</f>
        <v>138.75</v>
      </c>
      <c r="G143" s="181">
        <f>F143-SUM(Restauração!G137:G140)</f>
        <v>0</v>
      </c>
      <c r="H143" s="181">
        <f>G143-SUM(Restauração!H137:H140)</f>
        <v>0</v>
      </c>
      <c r="I143" s="181">
        <f>H143-SUM(Restauração!I137:I140)</f>
        <v>0</v>
      </c>
      <c r="J143" s="181">
        <f>I143-SUM(Restauração!J137:J140)</f>
        <v>0</v>
      </c>
      <c r="K143" s="181">
        <f>J143-SUM(Restauração!K137:K140)</f>
        <v>0</v>
      </c>
      <c r="L143" s="181">
        <f>K143-SUM(Restauração!L137:L140)</f>
        <v>0</v>
      </c>
      <c r="M143" s="181">
        <f>L143-SUM(Restauração!M137:M140)</f>
        <v>0</v>
      </c>
      <c r="N143" s="181">
        <f>M143-SUM(Restauração!N137:N140)</f>
        <v>0</v>
      </c>
      <c r="O143" s="181">
        <f>N143-SUM(Restauração!O137:O140)</f>
        <v>0</v>
      </c>
      <c r="P143" s="181">
        <f>O143-SUM(Restauração!P137:P140)</f>
        <v>0</v>
      </c>
      <c r="Q143" s="181">
        <f>P143-SUM(Restauração!Q137:Q140)</f>
        <v>0</v>
      </c>
      <c r="R143" s="181">
        <f>Q143-SUM(Restauração!R137:R140)</f>
        <v>0</v>
      </c>
      <c r="S143" s="181">
        <f>R143-SUM(Restauração!S137:S140)</f>
        <v>0</v>
      </c>
      <c r="T143" s="181">
        <f>S143-SUM(Restauração!T137:T140)</f>
        <v>0</v>
      </c>
      <c r="U143" s="181">
        <f>T143-SUM(Restauração!U137:U140)</f>
        <v>0</v>
      </c>
      <c r="V143" s="181">
        <f>U143-SUM(Restauração!V137:V140)</f>
        <v>0</v>
      </c>
      <c r="W143" s="181">
        <f>V143-SUM(Restauração!W137:W140)</f>
        <v>0</v>
      </c>
      <c r="X143" s="181">
        <f>W143-SUM(Restauração!X137:X140)</f>
        <v>0</v>
      </c>
      <c r="Y143" s="181">
        <f>X143-SUM(Restauração!Y137:Y140)</f>
        <v>0</v>
      </c>
      <c r="Z143" s="181">
        <f>Y143-SUM(Restauração!Z137:Z140)</f>
        <v>0</v>
      </c>
      <c r="AA143" s="181">
        <f>Z143-SUM(Restauração!AA137:AA140)</f>
        <v>0</v>
      </c>
      <c r="AB143" s="181">
        <f>AA143-SUM(Restauração!AB137:AB140)</f>
        <v>0</v>
      </c>
      <c r="AC143" s="181">
        <f>AB143-SUM(Restauração!AC137:AC140)</f>
        <v>0</v>
      </c>
      <c r="AD143" s="181">
        <f>AC143-SUM(Restauração!AD137:AD140)</f>
        <v>0</v>
      </c>
      <c r="AE143" s="181">
        <f>AD143-SUM(Restauração!AE137:AE140)</f>
        <v>0</v>
      </c>
      <c r="AF143" s="181">
        <f>AE143-SUM(Restauração!AF137:AF140)</f>
        <v>0</v>
      </c>
      <c r="AG143" s="181">
        <f>AF143-SUM(Restauração!AG137:AG140)</f>
        <v>0</v>
      </c>
      <c r="AH143" s="181">
        <f>AG143-SUM(Restauração!AH137:AH140)</f>
        <v>0</v>
      </c>
      <c r="AI143" s="181">
        <f>AH143-SUM(Restauração!AI137:AI140)</f>
        <v>0</v>
      </c>
      <c r="AJ143" s="181">
        <f>AI143-SUM(Restauração!AJ137:AJ140)</f>
        <v>0</v>
      </c>
      <c r="AK143" s="181">
        <f>AJ143-SUM(Restauração!AK137:AK140)</f>
        <v>0</v>
      </c>
      <c r="AL143" s="181">
        <f>AK143-SUM(Restauração!AL137:AL140)</f>
        <v>0</v>
      </c>
      <c r="AM143" s="181">
        <f>AL143-SUM(Restauração!AM137:AM140)</f>
        <v>0</v>
      </c>
      <c r="AN143" s="181">
        <f>AM143-SUM(Restauração!AN137:AN140)</f>
        <v>0</v>
      </c>
      <c r="AO143" s="181">
        <f>AN143-SUM(Restauração!AO137:AO140)</f>
        <v>0</v>
      </c>
      <c r="AP143" s="181">
        <f>AO143-SUM(Restauração!AP137:AP140)</f>
        <v>0</v>
      </c>
      <c r="AQ143" s="181">
        <f>AP143-SUM(Restauração!AQ137:AQ140)</f>
        <v>0</v>
      </c>
      <c r="AR143" s="181">
        <f>AQ143-SUM(Restauração!AR137:AR140)</f>
        <v>0</v>
      </c>
      <c r="AS143" s="181"/>
    </row>
    <row r="144" spans="1:45" s="84" customFormat="1" x14ac:dyDescent="0.15">
      <c r="A144" s="586" t="s">
        <v>499</v>
      </c>
      <c r="B144" s="537" t="s">
        <v>502</v>
      </c>
      <c r="C144" s="132" t="s">
        <v>504</v>
      </c>
      <c r="D144" s="1197">
        <v>61.29</v>
      </c>
      <c r="E144" s="142">
        <v>0</v>
      </c>
      <c r="F144" s="142">
        <f>$E144</f>
        <v>0</v>
      </c>
      <c r="G144" s="142">
        <f t="shared" ref="G144:AR144" si="133">$E144</f>
        <v>0</v>
      </c>
      <c r="H144" s="142">
        <f t="shared" si="133"/>
        <v>0</v>
      </c>
      <c r="I144" s="142">
        <f t="shared" si="133"/>
        <v>0</v>
      </c>
      <c r="J144" s="142">
        <f t="shared" si="133"/>
        <v>0</v>
      </c>
      <c r="K144" s="142">
        <f t="shared" si="133"/>
        <v>0</v>
      </c>
      <c r="L144" s="142">
        <f t="shared" si="133"/>
        <v>0</v>
      </c>
      <c r="M144" s="142">
        <f t="shared" si="133"/>
        <v>0</v>
      </c>
      <c r="N144" s="142">
        <f t="shared" si="133"/>
        <v>0</v>
      </c>
      <c r="O144" s="142">
        <f t="shared" si="133"/>
        <v>0</v>
      </c>
      <c r="P144" s="142">
        <f t="shared" si="133"/>
        <v>0</v>
      </c>
      <c r="Q144" s="142">
        <f t="shared" si="133"/>
        <v>0</v>
      </c>
      <c r="R144" s="142">
        <f t="shared" si="133"/>
        <v>0</v>
      </c>
      <c r="S144" s="142">
        <f t="shared" si="133"/>
        <v>0</v>
      </c>
      <c r="T144" s="142">
        <f t="shared" si="133"/>
        <v>0</v>
      </c>
      <c r="U144" s="142">
        <f t="shared" si="133"/>
        <v>0</v>
      </c>
      <c r="V144" s="142">
        <f t="shared" si="133"/>
        <v>0</v>
      </c>
      <c r="W144" s="142">
        <f t="shared" si="133"/>
        <v>0</v>
      </c>
      <c r="X144" s="142">
        <f t="shared" si="133"/>
        <v>0</v>
      </c>
      <c r="Y144" s="142">
        <f t="shared" si="133"/>
        <v>0</v>
      </c>
      <c r="Z144" s="142">
        <f t="shared" si="133"/>
        <v>0</v>
      </c>
      <c r="AA144" s="142">
        <f t="shared" si="133"/>
        <v>0</v>
      </c>
      <c r="AB144" s="142">
        <f t="shared" si="133"/>
        <v>0</v>
      </c>
      <c r="AC144" s="142">
        <f t="shared" si="133"/>
        <v>0</v>
      </c>
      <c r="AD144" s="142">
        <f t="shared" si="133"/>
        <v>0</v>
      </c>
      <c r="AE144" s="142">
        <f t="shared" si="133"/>
        <v>0</v>
      </c>
      <c r="AF144" s="142">
        <f t="shared" si="133"/>
        <v>0</v>
      </c>
      <c r="AG144" s="142">
        <f t="shared" si="133"/>
        <v>0</v>
      </c>
      <c r="AH144" s="142">
        <f t="shared" si="133"/>
        <v>0</v>
      </c>
      <c r="AI144" s="142">
        <f t="shared" si="133"/>
        <v>0</v>
      </c>
      <c r="AJ144" s="142">
        <f t="shared" si="133"/>
        <v>0</v>
      </c>
      <c r="AK144" s="142">
        <f t="shared" si="133"/>
        <v>0</v>
      </c>
      <c r="AL144" s="142">
        <f t="shared" si="133"/>
        <v>0</v>
      </c>
      <c r="AM144" s="142">
        <f t="shared" si="133"/>
        <v>0</v>
      </c>
      <c r="AN144" s="142">
        <f t="shared" si="133"/>
        <v>0</v>
      </c>
      <c r="AO144" s="142">
        <f t="shared" si="133"/>
        <v>0</v>
      </c>
      <c r="AP144" s="142">
        <f t="shared" si="133"/>
        <v>0</v>
      </c>
      <c r="AQ144" s="142">
        <f t="shared" si="133"/>
        <v>0</v>
      </c>
      <c r="AR144" s="142">
        <f t="shared" si="133"/>
        <v>0</v>
      </c>
      <c r="AS144" s="142"/>
    </row>
    <row r="145" spans="1:45" s="84" customFormat="1" x14ac:dyDescent="0.15">
      <c r="A145" s="587"/>
      <c r="B145" s="537" t="s">
        <v>503</v>
      </c>
      <c r="C145" s="16" t="s">
        <v>497</v>
      </c>
      <c r="D145" s="536"/>
      <c r="E145" s="181">
        <f>Premissas!$D$63</f>
        <v>4</v>
      </c>
      <c r="F145" s="181">
        <f>Premissas!$D$63</f>
        <v>4</v>
      </c>
      <c r="G145" s="181">
        <f>Premissas!$D$63</f>
        <v>4</v>
      </c>
      <c r="H145" s="181">
        <f>Premissas!$D$63</f>
        <v>4</v>
      </c>
      <c r="I145" s="181">
        <f>Premissas!$D$63</f>
        <v>4</v>
      </c>
      <c r="J145" s="181">
        <f>Premissas!$D$63</f>
        <v>4</v>
      </c>
      <c r="K145" s="181">
        <f>Premissas!$D$63</f>
        <v>4</v>
      </c>
      <c r="L145" s="181">
        <f>Premissas!$D$63</f>
        <v>4</v>
      </c>
      <c r="M145" s="181">
        <f>Premissas!$D$63</f>
        <v>4</v>
      </c>
      <c r="N145" s="181">
        <f>Premissas!$D$63</f>
        <v>4</v>
      </c>
      <c r="O145" s="181">
        <f>Premissas!$D$63</f>
        <v>4</v>
      </c>
      <c r="P145" s="181">
        <f>Premissas!$D$63</f>
        <v>4</v>
      </c>
      <c r="Q145" s="181">
        <f>Premissas!$D$63</f>
        <v>4</v>
      </c>
      <c r="R145" s="181">
        <f>Premissas!$D$63</f>
        <v>4</v>
      </c>
      <c r="S145" s="181">
        <f>Premissas!$D$63</f>
        <v>4</v>
      </c>
      <c r="T145" s="181">
        <f>Premissas!$D$63</f>
        <v>4</v>
      </c>
      <c r="U145" s="181">
        <f>Premissas!$D$63</f>
        <v>4</v>
      </c>
      <c r="V145" s="181">
        <f>Premissas!$D$63</f>
        <v>4</v>
      </c>
      <c r="W145" s="181">
        <f>Premissas!$D$63</f>
        <v>4</v>
      </c>
      <c r="X145" s="181">
        <f>Premissas!$D$63</f>
        <v>4</v>
      </c>
      <c r="Y145" s="181">
        <f>Premissas!$D$63</f>
        <v>4</v>
      </c>
      <c r="Z145" s="181">
        <f>Premissas!$D$63</f>
        <v>4</v>
      </c>
      <c r="AA145" s="181">
        <f>Premissas!$D$63</f>
        <v>4</v>
      </c>
      <c r="AB145" s="181">
        <f>Premissas!$D$63</f>
        <v>4</v>
      </c>
      <c r="AC145" s="181">
        <f>Premissas!$D$63</f>
        <v>4</v>
      </c>
      <c r="AD145" s="181">
        <f>Premissas!$D$63</f>
        <v>4</v>
      </c>
      <c r="AE145" s="181">
        <f>Premissas!$D$63</f>
        <v>4</v>
      </c>
      <c r="AF145" s="181">
        <f>Premissas!$D$63</f>
        <v>4</v>
      </c>
      <c r="AG145" s="181">
        <f>Premissas!$D$63</f>
        <v>4</v>
      </c>
      <c r="AH145" s="181">
        <f>Premissas!$D$63</f>
        <v>4</v>
      </c>
      <c r="AI145" s="181">
        <f>Premissas!$D$63</f>
        <v>4</v>
      </c>
      <c r="AJ145" s="181">
        <f>Premissas!$D$63</f>
        <v>4</v>
      </c>
      <c r="AK145" s="181">
        <f>Premissas!$D$63</f>
        <v>4</v>
      </c>
      <c r="AL145" s="181">
        <f>Premissas!$D$63</f>
        <v>4</v>
      </c>
      <c r="AM145" s="181">
        <f>Premissas!$D$63</f>
        <v>4</v>
      </c>
      <c r="AN145" s="181">
        <f>Premissas!$D$63</f>
        <v>4</v>
      </c>
      <c r="AO145" s="181">
        <f>Premissas!$D$63</f>
        <v>4</v>
      </c>
      <c r="AP145" s="181">
        <f>Premissas!$D$63</f>
        <v>4</v>
      </c>
      <c r="AQ145" s="181">
        <f>Premissas!$D$63</f>
        <v>4</v>
      </c>
      <c r="AR145" s="181">
        <f>Premissas!$D$63</f>
        <v>4</v>
      </c>
      <c r="AS145" s="181"/>
    </row>
    <row r="146" spans="1:45" s="217" customFormat="1" ht="5.25" customHeight="1" x14ac:dyDescent="0.15">
      <c r="A146" s="587"/>
      <c r="B146" s="226"/>
      <c r="C146" s="583"/>
      <c r="D146" s="228"/>
      <c r="E146" s="229"/>
      <c r="F146" s="229"/>
      <c r="G146" s="229"/>
      <c r="H146" s="229"/>
      <c r="I146" s="229"/>
      <c r="J146" s="229"/>
      <c r="K146" s="229"/>
      <c r="L146" s="229"/>
      <c r="M146" s="229"/>
      <c r="N146" s="229"/>
      <c r="O146" s="229"/>
      <c r="P146" s="229"/>
      <c r="Q146" s="229"/>
      <c r="R146" s="229"/>
      <c r="S146" s="229"/>
      <c r="T146" s="229"/>
      <c r="U146" s="229"/>
      <c r="V146" s="229"/>
      <c r="W146" s="229"/>
      <c r="X146" s="229"/>
      <c r="Y146" s="229"/>
      <c r="Z146" s="229"/>
      <c r="AA146" s="229"/>
      <c r="AB146" s="229"/>
      <c r="AC146" s="229"/>
      <c r="AD146" s="229"/>
      <c r="AE146" s="229"/>
      <c r="AF146" s="229"/>
      <c r="AG146" s="229"/>
      <c r="AH146" s="229"/>
      <c r="AI146" s="229"/>
      <c r="AJ146" s="229"/>
      <c r="AK146" s="229"/>
      <c r="AL146" s="229"/>
      <c r="AM146" s="229"/>
      <c r="AN146" s="229"/>
      <c r="AO146" s="229"/>
      <c r="AP146" s="229"/>
      <c r="AQ146" s="229"/>
      <c r="AR146" s="229"/>
      <c r="AS146" s="229"/>
    </row>
    <row r="147" spans="1:45" s="84" customFormat="1" x14ac:dyDescent="0.15">
      <c r="A147" s="587"/>
      <c r="B147" s="539" t="s">
        <v>453</v>
      </c>
      <c r="C147" s="531" t="s">
        <v>498</v>
      </c>
      <c r="D147" s="541"/>
      <c r="E147" s="541">
        <f t="shared" ref="E147:AR147" si="134">E148*E149*E150*E$6</f>
        <v>0</v>
      </c>
      <c r="F147" s="541">
        <f t="shared" si="134"/>
        <v>0</v>
      </c>
      <c r="G147" s="541">
        <f t="shared" si="134"/>
        <v>0</v>
      </c>
      <c r="H147" s="541">
        <f t="shared" si="134"/>
        <v>0</v>
      </c>
      <c r="I147" s="541">
        <f t="shared" si="134"/>
        <v>0</v>
      </c>
      <c r="J147" s="541">
        <f t="shared" si="134"/>
        <v>0</v>
      </c>
      <c r="K147" s="541">
        <f t="shared" si="134"/>
        <v>0</v>
      </c>
      <c r="L147" s="541">
        <f t="shared" si="134"/>
        <v>0</v>
      </c>
      <c r="M147" s="541">
        <f t="shared" si="134"/>
        <v>0</v>
      </c>
      <c r="N147" s="541">
        <f t="shared" si="134"/>
        <v>0</v>
      </c>
      <c r="O147" s="541">
        <f t="shared" si="134"/>
        <v>0</v>
      </c>
      <c r="P147" s="541">
        <f t="shared" si="134"/>
        <v>0</v>
      </c>
      <c r="Q147" s="541">
        <f t="shared" si="134"/>
        <v>0</v>
      </c>
      <c r="R147" s="541">
        <f t="shared" si="134"/>
        <v>0</v>
      </c>
      <c r="S147" s="541">
        <f t="shared" si="134"/>
        <v>0</v>
      </c>
      <c r="T147" s="541">
        <f t="shared" si="134"/>
        <v>0</v>
      </c>
      <c r="U147" s="541">
        <f t="shared" si="134"/>
        <v>0</v>
      </c>
      <c r="V147" s="541">
        <f t="shared" si="134"/>
        <v>0</v>
      </c>
      <c r="W147" s="541">
        <f t="shared" si="134"/>
        <v>0</v>
      </c>
      <c r="X147" s="541">
        <f t="shared" si="134"/>
        <v>0</v>
      </c>
      <c r="Y147" s="541">
        <f t="shared" si="134"/>
        <v>0</v>
      </c>
      <c r="Z147" s="541">
        <f t="shared" si="134"/>
        <v>0</v>
      </c>
      <c r="AA147" s="541">
        <f t="shared" si="134"/>
        <v>0</v>
      </c>
      <c r="AB147" s="541">
        <f t="shared" si="134"/>
        <v>0</v>
      </c>
      <c r="AC147" s="541">
        <f t="shared" si="134"/>
        <v>0</v>
      </c>
      <c r="AD147" s="541">
        <f t="shared" si="134"/>
        <v>0</v>
      </c>
      <c r="AE147" s="541">
        <f t="shared" si="134"/>
        <v>0</v>
      </c>
      <c r="AF147" s="541">
        <f t="shared" si="134"/>
        <v>0</v>
      </c>
      <c r="AG147" s="541">
        <f t="shared" si="134"/>
        <v>0</v>
      </c>
      <c r="AH147" s="541">
        <f t="shared" si="134"/>
        <v>0</v>
      </c>
      <c r="AI147" s="541">
        <f t="shared" si="134"/>
        <v>0</v>
      </c>
      <c r="AJ147" s="541">
        <f t="shared" si="134"/>
        <v>0</v>
      </c>
      <c r="AK147" s="541">
        <f t="shared" si="134"/>
        <v>0</v>
      </c>
      <c r="AL147" s="541">
        <f t="shared" si="134"/>
        <v>0</v>
      </c>
      <c r="AM147" s="541">
        <f t="shared" si="134"/>
        <v>0</v>
      </c>
      <c r="AN147" s="541">
        <f t="shared" si="134"/>
        <v>0</v>
      </c>
      <c r="AO147" s="541">
        <f t="shared" si="134"/>
        <v>0</v>
      </c>
      <c r="AP147" s="541">
        <f t="shared" si="134"/>
        <v>0</v>
      </c>
      <c r="AQ147" s="541">
        <f t="shared" si="134"/>
        <v>0</v>
      </c>
      <c r="AR147" s="541">
        <f t="shared" si="134"/>
        <v>0</v>
      </c>
      <c r="AS147" s="541"/>
    </row>
    <row r="148" spans="1:45" s="84" customFormat="1" x14ac:dyDescent="0.15">
      <c r="A148" s="587"/>
      <c r="B148" s="537" t="s">
        <v>480</v>
      </c>
      <c r="C148" s="132" t="s">
        <v>456</v>
      </c>
      <c r="D148" s="536"/>
      <c r="E148" s="181">
        <f>Premissas!$D$9*E19</f>
        <v>0</v>
      </c>
      <c r="F148" s="181">
        <f>Premissas!$D$9*F19</f>
        <v>0</v>
      </c>
      <c r="G148" s="181">
        <f>Premissas!$D$9*G19</f>
        <v>0</v>
      </c>
      <c r="H148" s="181">
        <f>Premissas!$D$9*H19</f>
        <v>0</v>
      </c>
      <c r="I148" s="181">
        <f>Premissas!$D$9*I19</f>
        <v>0</v>
      </c>
      <c r="J148" s="181">
        <f>Premissas!$D$9*J19</f>
        <v>0</v>
      </c>
      <c r="K148" s="181">
        <f>Premissas!$D$9*K19</f>
        <v>0</v>
      </c>
      <c r="L148" s="181">
        <f>Premissas!$D$9*L19</f>
        <v>0</v>
      </c>
      <c r="M148" s="181">
        <f>Premissas!$D$9*M19</f>
        <v>0</v>
      </c>
      <c r="N148" s="181">
        <f>Premissas!$D$9*N19</f>
        <v>0</v>
      </c>
      <c r="O148" s="181">
        <f>Premissas!$D$9*O19</f>
        <v>0</v>
      </c>
      <c r="P148" s="181">
        <f>Premissas!$D$9*P19</f>
        <v>0</v>
      </c>
      <c r="Q148" s="181">
        <f>Premissas!$D$9*Q19</f>
        <v>0</v>
      </c>
      <c r="R148" s="181">
        <f>Premissas!$D$9*R19</f>
        <v>0</v>
      </c>
      <c r="S148" s="181">
        <f>Premissas!$D$9*S19</f>
        <v>0</v>
      </c>
      <c r="T148" s="181">
        <f>Premissas!$D$9*T19</f>
        <v>0</v>
      </c>
      <c r="U148" s="181">
        <f>Premissas!$D$9*U19</f>
        <v>0</v>
      </c>
      <c r="V148" s="181">
        <f>Premissas!$D$9*V19</f>
        <v>0</v>
      </c>
      <c r="W148" s="181">
        <f>Premissas!$D$9*W19</f>
        <v>0</v>
      </c>
      <c r="X148" s="181">
        <f>Premissas!$D$9*X19</f>
        <v>0</v>
      </c>
      <c r="Y148" s="181">
        <f>Premissas!$D$9*Y19</f>
        <v>0</v>
      </c>
      <c r="Z148" s="181">
        <f>Premissas!$D$9*Z19</f>
        <v>0</v>
      </c>
      <c r="AA148" s="181">
        <f>Premissas!$D$9*AA19</f>
        <v>0</v>
      </c>
      <c r="AB148" s="181">
        <f>Premissas!$D$9*AB19</f>
        <v>0</v>
      </c>
      <c r="AC148" s="181">
        <f>Premissas!$D$9*AC19</f>
        <v>0</v>
      </c>
      <c r="AD148" s="181">
        <f>Premissas!$D$9*AD19</f>
        <v>0</v>
      </c>
      <c r="AE148" s="181">
        <f>Premissas!$D$9*AE19</f>
        <v>0</v>
      </c>
      <c r="AF148" s="181">
        <f>Premissas!$D$9*AF19</f>
        <v>0</v>
      </c>
      <c r="AG148" s="181">
        <f>Premissas!$D$9*AG19</f>
        <v>0</v>
      </c>
      <c r="AH148" s="181">
        <f>Premissas!$D$9*AH19</f>
        <v>0</v>
      </c>
      <c r="AI148" s="181">
        <f>Premissas!$D$9*AI19</f>
        <v>0</v>
      </c>
      <c r="AJ148" s="181">
        <f>Premissas!$D$9*AJ19</f>
        <v>0</v>
      </c>
      <c r="AK148" s="181">
        <f>Premissas!$D$9*AK19</f>
        <v>0</v>
      </c>
      <c r="AL148" s="181">
        <f>Premissas!$D$9*AL19</f>
        <v>0</v>
      </c>
      <c r="AM148" s="181">
        <f>Premissas!$D$9*AM19</f>
        <v>0</v>
      </c>
      <c r="AN148" s="181">
        <f>Premissas!$D$9*AN19</f>
        <v>0</v>
      </c>
      <c r="AO148" s="181">
        <f>Premissas!$D$9*AO19</f>
        <v>0</v>
      </c>
      <c r="AP148" s="181">
        <f>Premissas!$D$9*AP19</f>
        <v>0</v>
      </c>
      <c r="AQ148" s="181">
        <f>Premissas!$D$9*AQ19</f>
        <v>0</v>
      </c>
      <c r="AR148" s="181">
        <f>Premissas!$D$9*AR19</f>
        <v>0</v>
      </c>
      <c r="AS148" s="181"/>
    </row>
    <row r="149" spans="1:45" s="84" customFormat="1" x14ac:dyDescent="0.15">
      <c r="A149" s="586" t="s">
        <v>499</v>
      </c>
      <c r="B149" s="537" t="s">
        <v>512</v>
      </c>
      <c r="C149" s="132" t="s">
        <v>504</v>
      </c>
      <c r="D149" s="536"/>
      <c r="E149" s="196">
        <v>317.85714285714283</v>
      </c>
      <c r="F149" s="142">
        <f t="shared" ref="F149:AR149" si="135">$E149*F18</f>
        <v>317.85714285714283</v>
      </c>
      <c r="G149" s="142">
        <f t="shared" si="135"/>
        <v>317.85714285714283</v>
      </c>
      <c r="H149" s="142">
        <f t="shared" si="135"/>
        <v>317.85714285714283</v>
      </c>
      <c r="I149" s="142">
        <f t="shared" si="135"/>
        <v>317.85714285714283</v>
      </c>
      <c r="J149" s="142">
        <f t="shared" si="135"/>
        <v>0</v>
      </c>
      <c r="K149" s="142">
        <f t="shared" si="135"/>
        <v>0</v>
      </c>
      <c r="L149" s="142">
        <f t="shared" si="135"/>
        <v>0</v>
      </c>
      <c r="M149" s="142">
        <f t="shared" si="135"/>
        <v>0</v>
      </c>
      <c r="N149" s="142">
        <f t="shared" si="135"/>
        <v>0</v>
      </c>
      <c r="O149" s="142">
        <f t="shared" si="135"/>
        <v>0</v>
      </c>
      <c r="P149" s="142">
        <f t="shared" si="135"/>
        <v>0</v>
      </c>
      <c r="Q149" s="142">
        <f t="shared" si="135"/>
        <v>0</v>
      </c>
      <c r="R149" s="142">
        <f t="shared" si="135"/>
        <v>0</v>
      </c>
      <c r="S149" s="142">
        <f t="shared" si="135"/>
        <v>0</v>
      </c>
      <c r="T149" s="142">
        <f t="shared" si="135"/>
        <v>0</v>
      </c>
      <c r="U149" s="142">
        <f t="shared" si="135"/>
        <v>0</v>
      </c>
      <c r="V149" s="142">
        <f t="shared" si="135"/>
        <v>0</v>
      </c>
      <c r="W149" s="142">
        <f t="shared" si="135"/>
        <v>0</v>
      </c>
      <c r="X149" s="142">
        <f t="shared" si="135"/>
        <v>0</v>
      </c>
      <c r="Y149" s="142">
        <f t="shared" si="135"/>
        <v>0</v>
      </c>
      <c r="Z149" s="142">
        <f t="shared" si="135"/>
        <v>0</v>
      </c>
      <c r="AA149" s="142">
        <f t="shared" si="135"/>
        <v>0</v>
      </c>
      <c r="AB149" s="142">
        <f t="shared" si="135"/>
        <v>0</v>
      </c>
      <c r="AC149" s="142">
        <f t="shared" si="135"/>
        <v>0</v>
      </c>
      <c r="AD149" s="142">
        <f t="shared" si="135"/>
        <v>0</v>
      </c>
      <c r="AE149" s="142">
        <f t="shared" si="135"/>
        <v>0</v>
      </c>
      <c r="AF149" s="142">
        <f t="shared" si="135"/>
        <v>0</v>
      </c>
      <c r="AG149" s="142">
        <f t="shared" si="135"/>
        <v>0</v>
      </c>
      <c r="AH149" s="142">
        <f t="shared" si="135"/>
        <v>0</v>
      </c>
      <c r="AI149" s="142">
        <f t="shared" si="135"/>
        <v>0</v>
      </c>
      <c r="AJ149" s="142">
        <f t="shared" si="135"/>
        <v>0</v>
      </c>
      <c r="AK149" s="142">
        <f t="shared" si="135"/>
        <v>0</v>
      </c>
      <c r="AL149" s="142">
        <f t="shared" si="135"/>
        <v>0</v>
      </c>
      <c r="AM149" s="142">
        <f t="shared" si="135"/>
        <v>0</v>
      </c>
      <c r="AN149" s="142">
        <f t="shared" si="135"/>
        <v>0</v>
      </c>
      <c r="AO149" s="142">
        <f t="shared" si="135"/>
        <v>0</v>
      </c>
      <c r="AP149" s="142">
        <f t="shared" si="135"/>
        <v>0</v>
      </c>
      <c r="AQ149" s="142">
        <f t="shared" si="135"/>
        <v>0</v>
      </c>
      <c r="AR149" s="142">
        <f t="shared" si="135"/>
        <v>0</v>
      </c>
      <c r="AS149" s="142"/>
    </row>
    <row r="150" spans="1:45" s="84" customFormat="1" x14ac:dyDescent="0.15">
      <c r="A150" s="587"/>
      <c r="B150" s="537" t="s">
        <v>503</v>
      </c>
      <c r="C150" s="16" t="s">
        <v>497</v>
      </c>
      <c r="D150" s="536"/>
      <c r="E150" s="142">
        <f>Premissas!$D$62*E18</f>
        <v>4</v>
      </c>
      <c r="F150" s="142">
        <f>Premissas!$D$62*F18</f>
        <v>4</v>
      </c>
      <c r="G150" s="142">
        <f>Premissas!$D$62*G18</f>
        <v>4</v>
      </c>
      <c r="H150" s="142">
        <f>Premissas!$D$62*H18</f>
        <v>4</v>
      </c>
      <c r="I150" s="142">
        <f>Premissas!$D$62*I18</f>
        <v>4</v>
      </c>
      <c r="J150" s="142">
        <f>Premissas!$D$62*J18</f>
        <v>0</v>
      </c>
      <c r="K150" s="142">
        <f>Premissas!$D$62*K18</f>
        <v>0</v>
      </c>
      <c r="L150" s="142">
        <f>Premissas!$D$62*L18</f>
        <v>0</v>
      </c>
      <c r="M150" s="142">
        <f>Premissas!$D$62*M18</f>
        <v>0</v>
      </c>
      <c r="N150" s="142">
        <f>Premissas!$D$62*N18</f>
        <v>0</v>
      </c>
      <c r="O150" s="142">
        <f>Premissas!$D$62*O18</f>
        <v>0</v>
      </c>
      <c r="P150" s="142">
        <f>Premissas!$D$62*P18</f>
        <v>0</v>
      </c>
      <c r="Q150" s="142">
        <f>Premissas!$D$62*Q18</f>
        <v>0</v>
      </c>
      <c r="R150" s="142">
        <f>Premissas!$D$62*R18</f>
        <v>0</v>
      </c>
      <c r="S150" s="142">
        <f>Premissas!$D$62*S18</f>
        <v>0</v>
      </c>
      <c r="T150" s="142">
        <f>Premissas!$D$62*T18</f>
        <v>0</v>
      </c>
      <c r="U150" s="142">
        <f>Premissas!$D$62*U18</f>
        <v>0</v>
      </c>
      <c r="V150" s="142">
        <f>Premissas!$D$62*V18</f>
        <v>0</v>
      </c>
      <c r="W150" s="142">
        <f>Premissas!$D$62*W18</f>
        <v>0</v>
      </c>
      <c r="X150" s="142">
        <f>Premissas!$D$62*X18</f>
        <v>0</v>
      </c>
      <c r="Y150" s="142">
        <f>Premissas!$D$62*Y18</f>
        <v>0</v>
      </c>
      <c r="Z150" s="142">
        <f>Premissas!$D$62*Z18</f>
        <v>0</v>
      </c>
      <c r="AA150" s="142">
        <f>Premissas!$D$62*AA18</f>
        <v>0</v>
      </c>
      <c r="AB150" s="142">
        <f>Premissas!$D$62*AB18</f>
        <v>0</v>
      </c>
      <c r="AC150" s="142">
        <f>Premissas!$D$62*AC18</f>
        <v>0</v>
      </c>
      <c r="AD150" s="142">
        <f>Premissas!$D$62*AD18</f>
        <v>0</v>
      </c>
      <c r="AE150" s="142">
        <f>Premissas!$D$62*AE18</f>
        <v>0</v>
      </c>
      <c r="AF150" s="142">
        <f>Premissas!$D$62*AF18</f>
        <v>0</v>
      </c>
      <c r="AG150" s="142">
        <f>Premissas!$D$62*AG18</f>
        <v>0</v>
      </c>
      <c r="AH150" s="142">
        <f>Premissas!$D$62*AH18</f>
        <v>0</v>
      </c>
      <c r="AI150" s="142">
        <f>Premissas!$D$62*AI18</f>
        <v>0</v>
      </c>
      <c r="AJ150" s="142">
        <f>Premissas!$D$62*AJ18</f>
        <v>0</v>
      </c>
      <c r="AK150" s="142">
        <f>Premissas!$D$62*AK18</f>
        <v>0</v>
      </c>
      <c r="AL150" s="142">
        <f>Premissas!$D$62*AL18</f>
        <v>0</v>
      </c>
      <c r="AM150" s="142">
        <f>Premissas!$D$62*AM18</f>
        <v>0</v>
      </c>
      <c r="AN150" s="142">
        <f>Premissas!$D$62*AN18</f>
        <v>0</v>
      </c>
      <c r="AO150" s="142">
        <f>Premissas!$D$62*AO18</f>
        <v>0</v>
      </c>
      <c r="AP150" s="142">
        <f>Premissas!$D$62*AP18</f>
        <v>0</v>
      </c>
      <c r="AQ150" s="142">
        <f>Premissas!$D$62*AQ18</f>
        <v>0</v>
      </c>
      <c r="AR150" s="142">
        <f>Premissas!$D$62*AR18</f>
        <v>0</v>
      </c>
      <c r="AS150" s="142"/>
    </row>
    <row r="151" spans="1:45" s="84" customFormat="1" x14ac:dyDescent="0.15">
      <c r="A151" s="587"/>
      <c r="B151" s="585" t="s">
        <v>507</v>
      </c>
      <c r="C151" s="255" t="s">
        <v>469</v>
      </c>
      <c r="D151" s="591">
        <f>SUM(D152:D156)</f>
        <v>0</v>
      </c>
      <c r="E151" s="591">
        <f t="shared" ref="E151:AR151" si="136">SUM(E152:E156)</f>
        <v>0</v>
      </c>
      <c r="F151" s="591">
        <f t="shared" si="136"/>
        <v>0</v>
      </c>
      <c r="G151" s="591">
        <f t="shared" si="136"/>
        <v>0</v>
      </c>
      <c r="H151" s="591">
        <f t="shared" si="136"/>
        <v>0</v>
      </c>
      <c r="I151" s="591">
        <f t="shared" si="136"/>
        <v>0</v>
      </c>
      <c r="J151" s="591">
        <f t="shared" si="136"/>
        <v>0</v>
      </c>
      <c r="K151" s="591">
        <f t="shared" si="136"/>
        <v>0</v>
      </c>
      <c r="L151" s="591">
        <f t="shared" si="136"/>
        <v>0</v>
      </c>
      <c r="M151" s="591">
        <f t="shared" si="136"/>
        <v>0</v>
      </c>
      <c r="N151" s="591">
        <f t="shared" si="136"/>
        <v>0</v>
      </c>
      <c r="O151" s="591">
        <f t="shared" si="136"/>
        <v>0</v>
      </c>
      <c r="P151" s="591">
        <f t="shared" si="136"/>
        <v>0</v>
      </c>
      <c r="Q151" s="591">
        <f t="shared" si="136"/>
        <v>0</v>
      </c>
      <c r="R151" s="591">
        <f t="shared" si="136"/>
        <v>0</v>
      </c>
      <c r="S151" s="591">
        <f t="shared" si="136"/>
        <v>0</v>
      </c>
      <c r="T151" s="591">
        <f t="shared" si="136"/>
        <v>0</v>
      </c>
      <c r="U151" s="591">
        <f t="shared" si="136"/>
        <v>0</v>
      </c>
      <c r="V151" s="591">
        <f t="shared" si="136"/>
        <v>0</v>
      </c>
      <c r="W151" s="591">
        <f t="shared" si="136"/>
        <v>0</v>
      </c>
      <c r="X151" s="591">
        <f t="shared" si="136"/>
        <v>0</v>
      </c>
      <c r="Y151" s="591">
        <f t="shared" si="136"/>
        <v>0</v>
      </c>
      <c r="Z151" s="591">
        <f t="shared" si="136"/>
        <v>0</v>
      </c>
      <c r="AA151" s="591">
        <f t="shared" si="136"/>
        <v>0</v>
      </c>
      <c r="AB151" s="591">
        <f t="shared" si="136"/>
        <v>0</v>
      </c>
      <c r="AC151" s="591">
        <f t="shared" si="136"/>
        <v>0</v>
      </c>
      <c r="AD151" s="591">
        <f t="shared" si="136"/>
        <v>0</v>
      </c>
      <c r="AE151" s="591">
        <f t="shared" si="136"/>
        <v>0</v>
      </c>
      <c r="AF151" s="591">
        <f t="shared" si="136"/>
        <v>0</v>
      </c>
      <c r="AG151" s="591">
        <f t="shared" si="136"/>
        <v>0</v>
      </c>
      <c r="AH151" s="591">
        <f t="shared" si="136"/>
        <v>0</v>
      </c>
      <c r="AI151" s="591">
        <f t="shared" si="136"/>
        <v>0</v>
      </c>
      <c r="AJ151" s="591">
        <f t="shared" si="136"/>
        <v>0</v>
      </c>
      <c r="AK151" s="591">
        <f t="shared" si="136"/>
        <v>0</v>
      </c>
      <c r="AL151" s="591">
        <f t="shared" si="136"/>
        <v>0</v>
      </c>
      <c r="AM151" s="591">
        <f t="shared" si="136"/>
        <v>0</v>
      </c>
      <c r="AN151" s="591">
        <f t="shared" si="136"/>
        <v>0</v>
      </c>
      <c r="AO151" s="591">
        <f t="shared" si="136"/>
        <v>0</v>
      </c>
      <c r="AP151" s="591">
        <f t="shared" si="136"/>
        <v>0</v>
      </c>
      <c r="AQ151" s="591">
        <f t="shared" si="136"/>
        <v>0</v>
      </c>
      <c r="AR151" s="591">
        <f t="shared" si="136"/>
        <v>0</v>
      </c>
      <c r="AS151" s="591"/>
    </row>
    <row r="152" spans="1:45" s="84" customFormat="1" x14ac:dyDescent="0.15">
      <c r="A152" s="587"/>
      <c r="B152" s="590" t="str">
        <f>B101</f>
        <v>&lt; 8</v>
      </c>
      <c r="C152" s="132" t="s">
        <v>469</v>
      </c>
      <c r="D152" s="142">
        <f>D101-D37</f>
        <v>0</v>
      </c>
      <c r="E152" s="142">
        <f t="shared" ref="E152:AR152" si="137">(E101-E37)*E$18</f>
        <v>0</v>
      </c>
      <c r="F152" s="142">
        <f t="shared" si="137"/>
        <v>0</v>
      </c>
      <c r="G152" s="142">
        <f t="shared" si="137"/>
        <v>0</v>
      </c>
      <c r="H152" s="142">
        <f t="shared" si="137"/>
        <v>0</v>
      </c>
      <c r="I152" s="142">
        <f t="shared" si="137"/>
        <v>0</v>
      </c>
      <c r="J152" s="142">
        <f t="shared" si="137"/>
        <v>0</v>
      </c>
      <c r="K152" s="142">
        <f t="shared" si="137"/>
        <v>0</v>
      </c>
      <c r="L152" s="142">
        <f t="shared" si="137"/>
        <v>0</v>
      </c>
      <c r="M152" s="142">
        <f t="shared" si="137"/>
        <v>0</v>
      </c>
      <c r="N152" s="142">
        <f t="shared" si="137"/>
        <v>0</v>
      </c>
      <c r="O152" s="142">
        <f t="shared" si="137"/>
        <v>0</v>
      </c>
      <c r="P152" s="142">
        <f t="shared" si="137"/>
        <v>0</v>
      </c>
      <c r="Q152" s="142">
        <f t="shared" si="137"/>
        <v>0</v>
      </c>
      <c r="R152" s="142">
        <f t="shared" si="137"/>
        <v>0</v>
      </c>
      <c r="S152" s="142">
        <f t="shared" si="137"/>
        <v>0</v>
      </c>
      <c r="T152" s="142">
        <f t="shared" si="137"/>
        <v>0</v>
      </c>
      <c r="U152" s="142">
        <f t="shared" si="137"/>
        <v>0</v>
      </c>
      <c r="V152" s="142">
        <f t="shared" si="137"/>
        <v>0</v>
      </c>
      <c r="W152" s="142">
        <f t="shared" si="137"/>
        <v>0</v>
      </c>
      <c r="X152" s="142">
        <f t="shared" si="137"/>
        <v>0</v>
      </c>
      <c r="Y152" s="142">
        <f t="shared" si="137"/>
        <v>0</v>
      </c>
      <c r="Z152" s="142">
        <f t="shared" si="137"/>
        <v>0</v>
      </c>
      <c r="AA152" s="142">
        <f t="shared" si="137"/>
        <v>0</v>
      </c>
      <c r="AB152" s="142">
        <f t="shared" si="137"/>
        <v>0</v>
      </c>
      <c r="AC152" s="142">
        <f t="shared" si="137"/>
        <v>0</v>
      </c>
      <c r="AD152" s="142">
        <f t="shared" si="137"/>
        <v>0</v>
      </c>
      <c r="AE152" s="142">
        <f t="shared" si="137"/>
        <v>0</v>
      </c>
      <c r="AF152" s="142">
        <f t="shared" si="137"/>
        <v>0</v>
      </c>
      <c r="AG152" s="142">
        <f t="shared" si="137"/>
        <v>0</v>
      </c>
      <c r="AH152" s="142">
        <f t="shared" si="137"/>
        <v>0</v>
      </c>
      <c r="AI152" s="142">
        <f t="shared" si="137"/>
        <v>0</v>
      </c>
      <c r="AJ152" s="142">
        <f t="shared" si="137"/>
        <v>0</v>
      </c>
      <c r="AK152" s="142">
        <f t="shared" si="137"/>
        <v>0</v>
      </c>
      <c r="AL152" s="142">
        <f t="shared" si="137"/>
        <v>0</v>
      </c>
      <c r="AM152" s="142">
        <f t="shared" si="137"/>
        <v>0</v>
      </c>
      <c r="AN152" s="142">
        <f t="shared" si="137"/>
        <v>0</v>
      </c>
      <c r="AO152" s="142">
        <f t="shared" si="137"/>
        <v>0</v>
      </c>
      <c r="AP152" s="142">
        <f t="shared" si="137"/>
        <v>0</v>
      </c>
      <c r="AQ152" s="142">
        <f t="shared" si="137"/>
        <v>0</v>
      </c>
      <c r="AR152" s="142">
        <f t="shared" si="137"/>
        <v>0</v>
      </c>
      <c r="AS152" s="142"/>
    </row>
    <row r="153" spans="1:45" s="84" customFormat="1" x14ac:dyDescent="0.15">
      <c r="A153" s="587"/>
      <c r="B153" s="590" t="str">
        <f>B102</f>
        <v>8 ˧ 18</v>
      </c>
      <c r="C153" s="132" t="s">
        <v>469</v>
      </c>
      <c r="D153" s="142">
        <f>D102-D38</f>
        <v>0</v>
      </c>
      <c r="E153" s="142">
        <f t="shared" ref="E153:AR153" si="138">(E102-E38)*E$18</f>
        <v>0</v>
      </c>
      <c r="F153" s="142">
        <f t="shared" si="138"/>
        <v>0</v>
      </c>
      <c r="G153" s="142">
        <f t="shared" si="138"/>
        <v>0</v>
      </c>
      <c r="H153" s="142">
        <f t="shared" si="138"/>
        <v>0</v>
      </c>
      <c r="I153" s="142">
        <f t="shared" si="138"/>
        <v>0</v>
      </c>
      <c r="J153" s="142">
        <f t="shared" si="138"/>
        <v>0</v>
      </c>
      <c r="K153" s="142">
        <f t="shared" si="138"/>
        <v>0</v>
      </c>
      <c r="L153" s="142">
        <f t="shared" si="138"/>
        <v>0</v>
      </c>
      <c r="M153" s="142">
        <f t="shared" si="138"/>
        <v>0</v>
      </c>
      <c r="N153" s="142">
        <f t="shared" si="138"/>
        <v>0</v>
      </c>
      <c r="O153" s="142">
        <f t="shared" si="138"/>
        <v>0</v>
      </c>
      <c r="P153" s="142">
        <f t="shared" si="138"/>
        <v>0</v>
      </c>
      <c r="Q153" s="142">
        <f t="shared" si="138"/>
        <v>0</v>
      </c>
      <c r="R153" s="142">
        <f t="shared" si="138"/>
        <v>0</v>
      </c>
      <c r="S153" s="142">
        <f t="shared" si="138"/>
        <v>0</v>
      </c>
      <c r="T153" s="142">
        <f t="shared" si="138"/>
        <v>0</v>
      </c>
      <c r="U153" s="142">
        <f t="shared" si="138"/>
        <v>0</v>
      </c>
      <c r="V153" s="142">
        <f t="shared" si="138"/>
        <v>0</v>
      </c>
      <c r="W153" s="142">
        <f t="shared" si="138"/>
        <v>0</v>
      </c>
      <c r="X153" s="142">
        <f t="shared" si="138"/>
        <v>0</v>
      </c>
      <c r="Y153" s="142">
        <f t="shared" si="138"/>
        <v>0</v>
      </c>
      <c r="Z153" s="142">
        <f t="shared" si="138"/>
        <v>0</v>
      </c>
      <c r="AA153" s="142">
        <f t="shared" si="138"/>
        <v>0</v>
      </c>
      <c r="AB153" s="142">
        <f t="shared" si="138"/>
        <v>0</v>
      </c>
      <c r="AC153" s="142">
        <f t="shared" si="138"/>
        <v>0</v>
      </c>
      <c r="AD153" s="142">
        <f t="shared" si="138"/>
        <v>0</v>
      </c>
      <c r="AE153" s="142">
        <f t="shared" si="138"/>
        <v>0</v>
      </c>
      <c r="AF153" s="142">
        <f t="shared" si="138"/>
        <v>0</v>
      </c>
      <c r="AG153" s="142">
        <f t="shared" si="138"/>
        <v>0</v>
      </c>
      <c r="AH153" s="142">
        <f t="shared" si="138"/>
        <v>0</v>
      </c>
      <c r="AI153" s="142">
        <f t="shared" si="138"/>
        <v>0</v>
      </c>
      <c r="AJ153" s="142">
        <f t="shared" si="138"/>
        <v>0</v>
      </c>
      <c r="AK153" s="142">
        <f t="shared" si="138"/>
        <v>0</v>
      </c>
      <c r="AL153" s="142">
        <f t="shared" si="138"/>
        <v>0</v>
      </c>
      <c r="AM153" s="142">
        <f t="shared" si="138"/>
        <v>0</v>
      </c>
      <c r="AN153" s="142">
        <f t="shared" si="138"/>
        <v>0</v>
      </c>
      <c r="AO153" s="142">
        <f t="shared" si="138"/>
        <v>0</v>
      </c>
      <c r="AP153" s="142">
        <f t="shared" si="138"/>
        <v>0</v>
      </c>
      <c r="AQ153" s="142">
        <f t="shared" si="138"/>
        <v>0</v>
      </c>
      <c r="AR153" s="142">
        <f t="shared" si="138"/>
        <v>0</v>
      </c>
      <c r="AS153" s="142"/>
    </row>
    <row r="154" spans="1:45" s="84" customFormat="1" x14ac:dyDescent="0.15">
      <c r="A154" s="587"/>
      <c r="B154" s="590" t="str">
        <f>B103</f>
        <v>18 ˧ 25</v>
      </c>
      <c r="C154" s="132" t="s">
        <v>469</v>
      </c>
      <c r="D154" s="142">
        <f>D103-D39</f>
        <v>0</v>
      </c>
      <c r="E154" s="142">
        <f t="shared" ref="E154:AR154" si="139">(E103-E39)*E$18</f>
        <v>0</v>
      </c>
      <c r="F154" s="142">
        <f t="shared" si="139"/>
        <v>0</v>
      </c>
      <c r="G154" s="142">
        <f t="shared" si="139"/>
        <v>0</v>
      </c>
      <c r="H154" s="142">
        <f t="shared" si="139"/>
        <v>0</v>
      </c>
      <c r="I154" s="142">
        <f t="shared" si="139"/>
        <v>0</v>
      </c>
      <c r="J154" s="142">
        <f t="shared" si="139"/>
        <v>0</v>
      </c>
      <c r="K154" s="142">
        <f t="shared" si="139"/>
        <v>0</v>
      </c>
      <c r="L154" s="142">
        <f t="shared" si="139"/>
        <v>0</v>
      </c>
      <c r="M154" s="142">
        <f t="shared" si="139"/>
        <v>0</v>
      </c>
      <c r="N154" s="142">
        <f t="shared" si="139"/>
        <v>0</v>
      </c>
      <c r="O154" s="142">
        <f t="shared" si="139"/>
        <v>0</v>
      </c>
      <c r="P154" s="142">
        <f t="shared" si="139"/>
        <v>0</v>
      </c>
      <c r="Q154" s="142">
        <f t="shared" si="139"/>
        <v>0</v>
      </c>
      <c r="R154" s="142">
        <f t="shared" si="139"/>
        <v>0</v>
      </c>
      <c r="S154" s="142">
        <f t="shared" si="139"/>
        <v>0</v>
      </c>
      <c r="T154" s="142">
        <f t="shared" si="139"/>
        <v>0</v>
      </c>
      <c r="U154" s="142">
        <f t="shared" si="139"/>
        <v>0</v>
      </c>
      <c r="V154" s="142">
        <f t="shared" si="139"/>
        <v>0</v>
      </c>
      <c r="W154" s="142">
        <f t="shared" si="139"/>
        <v>0</v>
      </c>
      <c r="X154" s="142">
        <f t="shared" si="139"/>
        <v>0</v>
      </c>
      <c r="Y154" s="142">
        <f t="shared" si="139"/>
        <v>0</v>
      </c>
      <c r="Z154" s="142">
        <f t="shared" si="139"/>
        <v>0</v>
      </c>
      <c r="AA154" s="142">
        <f t="shared" si="139"/>
        <v>0</v>
      </c>
      <c r="AB154" s="142">
        <f t="shared" si="139"/>
        <v>0</v>
      </c>
      <c r="AC154" s="142">
        <f t="shared" si="139"/>
        <v>0</v>
      </c>
      <c r="AD154" s="142">
        <f t="shared" si="139"/>
        <v>0</v>
      </c>
      <c r="AE154" s="142">
        <f t="shared" si="139"/>
        <v>0</v>
      </c>
      <c r="AF154" s="142">
        <f t="shared" si="139"/>
        <v>0</v>
      </c>
      <c r="AG154" s="142">
        <f t="shared" si="139"/>
        <v>0</v>
      </c>
      <c r="AH154" s="142">
        <f t="shared" si="139"/>
        <v>0</v>
      </c>
      <c r="AI154" s="142">
        <f t="shared" si="139"/>
        <v>0</v>
      </c>
      <c r="AJ154" s="142">
        <f t="shared" si="139"/>
        <v>0</v>
      </c>
      <c r="AK154" s="142">
        <f t="shared" si="139"/>
        <v>0</v>
      </c>
      <c r="AL154" s="142">
        <f t="shared" si="139"/>
        <v>0</v>
      </c>
      <c r="AM154" s="142">
        <f t="shared" si="139"/>
        <v>0</v>
      </c>
      <c r="AN154" s="142">
        <f t="shared" si="139"/>
        <v>0</v>
      </c>
      <c r="AO154" s="142">
        <f t="shared" si="139"/>
        <v>0</v>
      </c>
      <c r="AP154" s="142">
        <f t="shared" si="139"/>
        <v>0</v>
      </c>
      <c r="AQ154" s="142">
        <f t="shared" si="139"/>
        <v>0</v>
      </c>
      <c r="AR154" s="142">
        <f t="shared" si="139"/>
        <v>0</v>
      </c>
      <c r="AS154" s="142"/>
    </row>
    <row r="155" spans="1:45" s="84" customFormat="1" x14ac:dyDescent="0.15">
      <c r="A155" s="587"/>
      <c r="B155" s="590" t="str">
        <f>B104</f>
        <v>25 ˧ 35</v>
      </c>
      <c r="C155" s="132" t="s">
        <v>469</v>
      </c>
      <c r="D155" s="142">
        <f>D104-D40</f>
        <v>0</v>
      </c>
      <c r="E155" s="142">
        <f t="shared" ref="E155:AR155" si="140">(E104-E40)*E$18</f>
        <v>0</v>
      </c>
      <c r="F155" s="142">
        <f t="shared" si="140"/>
        <v>0</v>
      </c>
      <c r="G155" s="142">
        <f t="shared" si="140"/>
        <v>0</v>
      </c>
      <c r="H155" s="142">
        <f t="shared" si="140"/>
        <v>0</v>
      </c>
      <c r="I155" s="142">
        <f t="shared" si="140"/>
        <v>0</v>
      </c>
      <c r="J155" s="142">
        <f t="shared" si="140"/>
        <v>0</v>
      </c>
      <c r="K155" s="142">
        <f t="shared" si="140"/>
        <v>0</v>
      </c>
      <c r="L155" s="142">
        <f t="shared" si="140"/>
        <v>0</v>
      </c>
      <c r="M155" s="142">
        <f t="shared" si="140"/>
        <v>0</v>
      </c>
      <c r="N155" s="142">
        <f t="shared" si="140"/>
        <v>0</v>
      </c>
      <c r="O155" s="142">
        <f t="shared" si="140"/>
        <v>0</v>
      </c>
      <c r="P155" s="142">
        <f t="shared" si="140"/>
        <v>0</v>
      </c>
      <c r="Q155" s="142">
        <f t="shared" si="140"/>
        <v>0</v>
      </c>
      <c r="R155" s="142">
        <f t="shared" si="140"/>
        <v>0</v>
      </c>
      <c r="S155" s="142">
        <f t="shared" si="140"/>
        <v>0</v>
      </c>
      <c r="T155" s="142">
        <f t="shared" si="140"/>
        <v>0</v>
      </c>
      <c r="U155" s="142">
        <f t="shared" si="140"/>
        <v>0</v>
      </c>
      <c r="V155" s="142">
        <f t="shared" si="140"/>
        <v>0</v>
      </c>
      <c r="W155" s="142">
        <f t="shared" si="140"/>
        <v>0</v>
      </c>
      <c r="X155" s="142">
        <f t="shared" si="140"/>
        <v>0</v>
      </c>
      <c r="Y155" s="142">
        <f t="shared" si="140"/>
        <v>0</v>
      </c>
      <c r="Z155" s="142">
        <f t="shared" si="140"/>
        <v>0</v>
      </c>
      <c r="AA155" s="142">
        <f t="shared" si="140"/>
        <v>0</v>
      </c>
      <c r="AB155" s="142">
        <f t="shared" si="140"/>
        <v>0</v>
      </c>
      <c r="AC155" s="142">
        <f t="shared" si="140"/>
        <v>0</v>
      </c>
      <c r="AD155" s="142">
        <f t="shared" si="140"/>
        <v>0</v>
      </c>
      <c r="AE155" s="142">
        <f t="shared" si="140"/>
        <v>0</v>
      </c>
      <c r="AF155" s="142">
        <f t="shared" si="140"/>
        <v>0</v>
      </c>
      <c r="AG155" s="142">
        <f t="shared" si="140"/>
        <v>0</v>
      </c>
      <c r="AH155" s="142">
        <f t="shared" si="140"/>
        <v>0</v>
      </c>
      <c r="AI155" s="142">
        <f t="shared" si="140"/>
        <v>0</v>
      </c>
      <c r="AJ155" s="142">
        <f t="shared" si="140"/>
        <v>0</v>
      </c>
      <c r="AK155" s="142">
        <f t="shared" si="140"/>
        <v>0</v>
      </c>
      <c r="AL155" s="142">
        <f t="shared" si="140"/>
        <v>0</v>
      </c>
      <c r="AM155" s="142">
        <f t="shared" si="140"/>
        <v>0</v>
      </c>
      <c r="AN155" s="142">
        <f t="shared" si="140"/>
        <v>0</v>
      </c>
      <c r="AO155" s="142">
        <f t="shared" si="140"/>
        <v>0</v>
      </c>
      <c r="AP155" s="142">
        <f t="shared" si="140"/>
        <v>0</v>
      </c>
      <c r="AQ155" s="142">
        <f t="shared" si="140"/>
        <v>0</v>
      </c>
      <c r="AR155" s="142">
        <f t="shared" si="140"/>
        <v>0</v>
      </c>
      <c r="AS155" s="142"/>
    </row>
    <row r="156" spans="1:45" s="84" customFormat="1" x14ac:dyDescent="0.15">
      <c r="A156" s="587"/>
      <c r="B156" s="590" t="str">
        <f>B105</f>
        <v>35 ≤</v>
      </c>
      <c r="C156" s="132" t="s">
        <v>469</v>
      </c>
      <c r="D156" s="142">
        <f>D105-D41</f>
        <v>0</v>
      </c>
      <c r="E156" s="142">
        <f t="shared" ref="E156:AR156" si="141">(E105-E41)*E$18</f>
        <v>0</v>
      </c>
      <c r="F156" s="142">
        <f t="shared" si="141"/>
        <v>0</v>
      </c>
      <c r="G156" s="142">
        <f t="shared" si="141"/>
        <v>0</v>
      </c>
      <c r="H156" s="142">
        <f t="shared" si="141"/>
        <v>0</v>
      </c>
      <c r="I156" s="142">
        <f t="shared" si="141"/>
        <v>0</v>
      </c>
      <c r="J156" s="142">
        <f t="shared" si="141"/>
        <v>0</v>
      </c>
      <c r="K156" s="142">
        <f t="shared" si="141"/>
        <v>0</v>
      </c>
      <c r="L156" s="142">
        <f t="shared" si="141"/>
        <v>0</v>
      </c>
      <c r="M156" s="142">
        <f t="shared" si="141"/>
        <v>0</v>
      </c>
      <c r="N156" s="142">
        <f t="shared" si="141"/>
        <v>0</v>
      </c>
      <c r="O156" s="142">
        <f t="shared" si="141"/>
        <v>0</v>
      </c>
      <c r="P156" s="142">
        <f t="shared" si="141"/>
        <v>0</v>
      </c>
      <c r="Q156" s="142">
        <f t="shared" si="141"/>
        <v>0</v>
      </c>
      <c r="R156" s="142">
        <f t="shared" si="141"/>
        <v>0</v>
      </c>
      <c r="S156" s="142">
        <f t="shared" si="141"/>
        <v>0</v>
      </c>
      <c r="T156" s="142">
        <f t="shared" si="141"/>
        <v>0</v>
      </c>
      <c r="U156" s="142">
        <f t="shared" si="141"/>
        <v>0</v>
      </c>
      <c r="V156" s="142">
        <f t="shared" si="141"/>
        <v>0</v>
      </c>
      <c r="W156" s="142">
        <f t="shared" si="141"/>
        <v>0</v>
      </c>
      <c r="X156" s="142">
        <f t="shared" si="141"/>
        <v>0</v>
      </c>
      <c r="Y156" s="142">
        <f t="shared" si="141"/>
        <v>0</v>
      </c>
      <c r="Z156" s="142">
        <f t="shared" si="141"/>
        <v>0</v>
      </c>
      <c r="AA156" s="142">
        <f t="shared" si="141"/>
        <v>0</v>
      </c>
      <c r="AB156" s="142">
        <f t="shared" si="141"/>
        <v>0</v>
      </c>
      <c r="AC156" s="142">
        <f t="shared" si="141"/>
        <v>0</v>
      </c>
      <c r="AD156" s="142">
        <f t="shared" si="141"/>
        <v>0</v>
      </c>
      <c r="AE156" s="142">
        <f t="shared" si="141"/>
        <v>0</v>
      </c>
      <c r="AF156" s="142">
        <f t="shared" si="141"/>
        <v>0</v>
      </c>
      <c r="AG156" s="142">
        <f t="shared" si="141"/>
        <v>0</v>
      </c>
      <c r="AH156" s="142">
        <f t="shared" si="141"/>
        <v>0</v>
      </c>
      <c r="AI156" s="142">
        <f t="shared" si="141"/>
        <v>0</v>
      </c>
      <c r="AJ156" s="142">
        <f t="shared" si="141"/>
        <v>0</v>
      </c>
      <c r="AK156" s="142">
        <f t="shared" si="141"/>
        <v>0</v>
      </c>
      <c r="AL156" s="142">
        <f t="shared" si="141"/>
        <v>0</v>
      </c>
      <c r="AM156" s="142">
        <f t="shared" si="141"/>
        <v>0</v>
      </c>
      <c r="AN156" s="142">
        <f t="shared" si="141"/>
        <v>0</v>
      </c>
      <c r="AO156" s="142">
        <f t="shared" si="141"/>
        <v>0</v>
      </c>
      <c r="AP156" s="142">
        <f t="shared" si="141"/>
        <v>0</v>
      </c>
      <c r="AQ156" s="142">
        <f t="shared" si="141"/>
        <v>0</v>
      </c>
      <c r="AR156" s="142">
        <f t="shared" si="141"/>
        <v>0</v>
      </c>
      <c r="AS156" s="142"/>
    </row>
    <row r="157" spans="1:45" ht="14" x14ac:dyDescent="0.15">
      <c r="A157" s="113" t="s">
        <v>486</v>
      </c>
      <c r="B157" s="102" t="str">
        <f>UPPER("Total - cenário analisado: "&amp;Controle!N2)</f>
        <v>TOTAL - CENÁRIO ANALISADO: FLONA CHAPECÓ</v>
      </c>
      <c r="C157" s="103"/>
      <c r="D157" s="187"/>
      <c r="E157" s="724">
        <f t="shared" ref="E157:AR157" si="142">E2</f>
        <v>1</v>
      </c>
      <c r="F157" s="724">
        <f t="shared" si="142"/>
        <v>2</v>
      </c>
      <c r="G157" s="724">
        <f t="shared" si="142"/>
        <v>3</v>
      </c>
      <c r="H157" s="724">
        <f t="shared" si="142"/>
        <v>4</v>
      </c>
      <c r="I157" s="724">
        <f t="shared" si="142"/>
        <v>5</v>
      </c>
      <c r="J157" s="724">
        <f t="shared" si="142"/>
        <v>6</v>
      </c>
      <c r="K157" s="724">
        <f t="shared" si="142"/>
        <v>7</v>
      </c>
      <c r="L157" s="724">
        <f t="shared" si="142"/>
        <v>8</v>
      </c>
      <c r="M157" s="724">
        <f t="shared" si="142"/>
        <v>9</v>
      </c>
      <c r="N157" s="724">
        <f t="shared" si="142"/>
        <v>10</v>
      </c>
      <c r="O157" s="724">
        <f t="shared" si="142"/>
        <v>11</v>
      </c>
      <c r="P157" s="724">
        <f t="shared" si="142"/>
        <v>12</v>
      </c>
      <c r="Q157" s="724">
        <f t="shared" si="142"/>
        <v>13</v>
      </c>
      <c r="R157" s="724">
        <f t="shared" si="142"/>
        <v>14</v>
      </c>
      <c r="S157" s="724">
        <f t="shared" si="142"/>
        <v>15</v>
      </c>
      <c r="T157" s="724">
        <f t="shared" si="142"/>
        <v>16</v>
      </c>
      <c r="U157" s="724">
        <f t="shared" si="142"/>
        <v>17</v>
      </c>
      <c r="V157" s="724">
        <f t="shared" si="142"/>
        <v>18</v>
      </c>
      <c r="W157" s="724">
        <f t="shared" si="142"/>
        <v>19</v>
      </c>
      <c r="X157" s="724">
        <f t="shared" si="142"/>
        <v>20</v>
      </c>
      <c r="Y157" s="724">
        <f t="shared" si="142"/>
        <v>21</v>
      </c>
      <c r="Z157" s="724">
        <f t="shared" si="142"/>
        <v>22</v>
      </c>
      <c r="AA157" s="724">
        <f t="shared" si="142"/>
        <v>23</v>
      </c>
      <c r="AB157" s="724">
        <f t="shared" si="142"/>
        <v>24</v>
      </c>
      <c r="AC157" s="724">
        <f t="shared" si="142"/>
        <v>25</v>
      </c>
      <c r="AD157" s="724">
        <f t="shared" si="142"/>
        <v>26</v>
      </c>
      <c r="AE157" s="724">
        <f t="shared" si="142"/>
        <v>27</v>
      </c>
      <c r="AF157" s="724">
        <f t="shared" si="142"/>
        <v>28</v>
      </c>
      <c r="AG157" s="724">
        <f t="shared" si="142"/>
        <v>29</v>
      </c>
      <c r="AH157" s="724">
        <f t="shared" si="142"/>
        <v>30</v>
      </c>
      <c r="AI157" s="724">
        <f t="shared" si="142"/>
        <v>31</v>
      </c>
      <c r="AJ157" s="724">
        <f t="shared" si="142"/>
        <v>32</v>
      </c>
      <c r="AK157" s="724">
        <f t="shared" si="142"/>
        <v>33</v>
      </c>
      <c r="AL157" s="724">
        <f t="shared" si="142"/>
        <v>34</v>
      </c>
      <c r="AM157" s="724">
        <f t="shared" si="142"/>
        <v>35</v>
      </c>
      <c r="AN157" s="724">
        <f t="shared" si="142"/>
        <v>36</v>
      </c>
      <c r="AO157" s="724">
        <f t="shared" si="142"/>
        <v>37</v>
      </c>
      <c r="AP157" s="724">
        <f t="shared" si="142"/>
        <v>38</v>
      </c>
      <c r="AQ157" s="724">
        <f t="shared" si="142"/>
        <v>39</v>
      </c>
      <c r="AR157" s="724">
        <f t="shared" si="142"/>
        <v>40</v>
      </c>
      <c r="AS157" s="105"/>
    </row>
    <row r="158" spans="1:45" s="84" customFormat="1" x14ac:dyDescent="0.15">
      <c r="A158" s="195"/>
      <c r="B158" s="547" t="s">
        <v>510</v>
      </c>
      <c r="C158" s="578" t="s">
        <v>469</v>
      </c>
      <c r="D158" s="577">
        <f>D159+D165+D171+D177+D183</f>
        <v>0</v>
      </c>
      <c r="E158" s="577">
        <f>E159+E165+E171+E177+E183</f>
        <v>99557.83142794366</v>
      </c>
      <c r="F158" s="577">
        <f t="shared" ref="F158:AR158" si="143">F159+F165+F171+F177+F183</f>
        <v>92940.687366666665</v>
      </c>
      <c r="G158" s="577">
        <f t="shared" si="143"/>
        <v>92940.687366666665</v>
      </c>
      <c r="H158" s="577">
        <f t="shared" si="143"/>
        <v>0</v>
      </c>
      <c r="I158" s="577">
        <f t="shared" si="143"/>
        <v>0</v>
      </c>
      <c r="J158" s="577">
        <f t="shared" si="143"/>
        <v>0</v>
      </c>
      <c r="K158" s="577">
        <f t="shared" si="143"/>
        <v>0</v>
      </c>
      <c r="L158" s="577">
        <f t="shared" si="143"/>
        <v>0</v>
      </c>
      <c r="M158" s="577">
        <f t="shared" si="143"/>
        <v>0</v>
      </c>
      <c r="N158" s="577">
        <f t="shared" si="143"/>
        <v>0</v>
      </c>
      <c r="O158" s="577">
        <f t="shared" si="143"/>
        <v>0</v>
      </c>
      <c r="P158" s="577">
        <f t="shared" si="143"/>
        <v>0</v>
      </c>
      <c r="Q158" s="577">
        <f t="shared" si="143"/>
        <v>0</v>
      </c>
      <c r="R158" s="577">
        <f t="shared" si="143"/>
        <v>0</v>
      </c>
      <c r="S158" s="577">
        <f t="shared" si="143"/>
        <v>0</v>
      </c>
      <c r="T158" s="577">
        <f t="shared" si="143"/>
        <v>0</v>
      </c>
      <c r="U158" s="577">
        <f t="shared" si="143"/>
        <v>0</v>
      </c>
      <c r="V158" s="577">
        <f t="shared" si="143"/>
        <v>0</v>
      </c>
      <c r="W158" s="577">
        <f t="shared" si="143"/>
        <v>0</v>
      </c>
      <c r="X158" s="577">
        <f t="shared" si="143"/>
        <v>0</v>
      </c>
      <c r="Y158" s="577">
        <f t="shared" si="143"/>
        <v>0</v>
      </c>
      <c r="Z158" s="577">
        <f t="shared" si="143"/>
        <v>0</v>
      </c>
      <c r="AA158" s="577">
        <f t="shared" si="143"/>
        <v>0</v>
      </c>
      <c r="AB158" s="577">
        <f t="shared" si="143"/>
        <v>0</v>
      </c>
      <c r="AC158" s="577">
        <f t="shared" si="143"/>
        <v>0</v>
      </c>
      <c r="AD158" s="577">
        <f t="shared" si="143"/>
        <v>0</v>
      </c>
      <c r="AE158" s="577">
        <f t="shared" si="143"/>
        <v>0</v>
      </c>
      <c r="AF158" s="577">
        <f t="shared" si="143"/>
        <v>0</v>
      </c>
      <c r="AG158" s="577">
        <f t="shared" si="143"/>
        <v>0</v>
      </c>
      <c r="AH158" s="577">
        <f t="shared" si="143"/>
        <v>0</v>
      </c>
      <c r="AI158" s="577">
        <f t="shared" si="143"/>
        <v>0</v>
      </c>
      <c r="AJ158" s="577">
        <f t="shared" si="143"/>
        <v>0</v>
      </c>
      <c r="AK158" s="577">
        <f t="shared" si="143"/>
        <v>0</v>
      </c>
      <c r="AL158" s="577">
        <f t="shared" si="143"/>
        <v>0</v>
      </c>
      <c r="AM158" s="577">
        <f t="shared" si="143"/>
        <v>0</v>
      </c>
      <c r="AN158" s="577">
        <f t="shared" si="143"/>
        <v>0</v>
      </c>
      <c r="AO158" s="577">
        <f t="shared" si="143"/>
        <v>0</v>
      </c>
      <c r="AP158" s="577">
        <f t="shared" si="143"/>
        <v>0</v>
      </c>
      <c r="AQ158" s="577">
        <f t="shared" si="143"/>
        <v>0</v>
      </c>
      <c r="AR158" s="577">
        <f t="shared" si="143"/>
        <v>0</v>
      </c>
      <c r="AS158" s="577">
        <f t="shared" ref="AS158:AS188" si="144">SUM(E158:AR158)</f>
        <v>285439.20616127702</v>
      </c>
    </row>
    <row r="159" spans="1:45" s="84" customFormat="1" x14ac:dyDescent="0.15">
      <c r="A159" s="195"/>
      <c r="B159" s="539" t="s">
        <v>447</v>
      </c>
      <c r="C159" s="543" t="s">
        <v>469</v>
      </c>
      <c r="D159" s="541">
        <f t="shared" ref="D159:AR159" si="145">SUM(D160:D164)</f>
        <v>0</v>
      </c>
      <c r="E159" s="541">
        <f t="shared" si="145"/>
        <v>2679.7794612769853</v>
      </c>
      <c r="F159" s="541">
        <f t="shared" si="145"/>
        <v>0</v>
      </c>
      <c r="G159" s="541">
        <f t="shared" si="145"/>
        <v>0</v>
      </c>
      <c r="H159" s="541">
        <f t="shared" si="145"/>
        <v>0</v>
      </c>
      <c r="I159" s="541">
        <f t="shared" si="145"/>
        <v>0</v>
      </c>
      <c r="J159" s="541">
        <f t="shared" si="145"/>
        <v>0</v>
      </c>
      <c r="K159" s="541">
        <f t="shared" si="145"/>
        <v>0</v>
      </c>
      <c r="L159" s="541">
        <f t="shared" si="145"/>
        <v>0</v>
      </c>
      <c r="M159" s="541">
        <f t="shared" si="145"/>
        <v>0</v>
      </c>
      <c r="N159" s="541">
        <f t="shared" si="145"/>
        <v>0</v>
      </c>
      <c r="O159" s="541">
        <f t="shared" si="145"/>
        <v>0</v>
      </c>
      <c r="P159" s="541">
        <f t="shared" si="145"/>
        <v>0</v>
      </c>
      <c r="Q159" s="541">
        <f t="shared" si="145"/>
        <v>0</v>
      </c>
      <c r="R159" s="541">
        <f t="shared" si="145"/>
        <v>0</v>
      </c>
      <c r="S159" s="541">
        <f t="shared" si="145"/>
        <v>0</v>
      </c>
      <c r="T159" s="541">
        <f t="shared" si="145"/>
        <v>0</v>
      </c>
      <c r="U159" s="541">
        <f t="shared" si="145"/>
        <v>0</v>
      </c>
      <c r="V159" s="541">
        <f t="shared" si="145"/>
        <v>0</v>
      </c>
      <c r="W159" s="541">
        <f t="shared" si="145"/>
        <v>0</v>
      </c>
      <c r="X159" s="541">
        <f t="shared" si="145"/>
        <v>0</v>
      </c>
      <c r="Y159" s="541">
        <f t="shared" si="145"/>
        <v>0</v>
      </c>
      <c r="Z159" s="541">
        <f t="shared" si="145"/>
        <v>0</v>
      </c>
      <c r="AA159" s="541">
        <f t="shared" si="145"/>
        <v>0</v>
      </c>
      <c r="AB159" s="541">
        <f t="shared" si="145"/>
        <v>0</v>
      </c>
      <c r="AC159" s="541">
        <f t="shared" si="145"/>
        <v>0</v>
      </c>
      <c r="AD159" s="541">
        <f t="shared" si="145"/>
        <v>0</v>
      </c>
      <c r="AE159" s="541">
        <f t="shared" si="145"/>
        <v>0</v>
      </c>
      <c r="AF159" s="541">
        <f t="shared" si="145"/>
        <v>0</v>
      </c>
      <c r="AG159" s="541">
        <f t="shared" si="145"/>
        <v>0</v>
      </c>
      <c r="AH159" s="541">
        <f t="shared" si="145"/>
        <v>0</v>
      </c>
      <c r="AI159" s="541">
        <f t="shared" si="145"/>
        <v>0</v>
      </c>
      <c r="AJ159" s="541">
        <f t="shared" si="145"/>
        <v>0</v>
      </c>
      <c r="AK159" s="541">
        <f t="shared" si="145"/>
        <v>0</v>
      </c>
      <c r="AL159" s="541">
        <f t="shared" si="145"/>
        <v>0</v>
      </c>
      <c r="AM159" s="541">
        <f t="shared" si="145"/>
        <v>0</v>
      </c>
      <c r="AN159" s="541">
        <f t="shared" si="145"/>
        <v>0</v>
      </c>
      <c r="AO159" s="541">
        <f t="shared" si="145"/>
        <v>0</v>
      </c>
      <c r="AP159" s="541">
        <f t="shared" si="145"/>
        <v>0</v>
      </c>
      <c r="AQ159" s="541">
        <f t="shared" si="145"/>
        <v>0</v>
      </c>
      <c r="AR159" s="541">
        <f t="shared" si="145"/>
        <v>0</v>
      </c>
      <c r="AS159" s="541">
        <f t="shared" si="144"/>
        <v>2679.7794612769853</v>
      </c>
    </row>
    <row r="160" spans="1:45" s="84" customFormat="1" x14ac:dyDescent="0.15">
      <c r="A160" s="195"/>
      <c r="B160" s="537" t="s">
        <v>848</v>
      </c>
      <c r="C160" s="132" t="s">
        <v>469</v>
      </c>
      <c r="D160" s="142"/>
      <c r="E160" s="142">
        <f t="shared" ref="E160:AR160" si="146">E57</f>
        <v>40.280482119739013</v>
      </c>
      <c r="F160" s="142">
        <f t="shared" si="146"/>
        <v>0</v>
      </c>
      <c r="G160" s="142">
        <f t="shared" si="146"/>
        <v>0</v>
      </c>
      <c r="H160" s="142">
        <f t="shared" si="146"/>
        <v>0</v>
      </c>
      <c r="I160" s="142">
        <f t="shared" si="146"/>
        <v>0</v>
      </c>
      <c r="J160" s="142">
        <f t="shared" si="146"/>
        <v>0</v>
      </c>
      <c r="K160" s="142">
        <f t="shared" si="146"/>
        <v>0</v>
      </c>
      <c r="L160" s="142">
        <f t="shared" si="146"/>
        <v>0</v>
      </c>
      <c r="M160" s="142">
        <f t="shared" si="146"/>
        <v>0</v>
      </c>
      <c r="N160" s="142">
        <f t="shared" si="146"/>
        <v>0</v>
      </c>
      <c r="O160" s="142">
        <f t="shared" si="146"/>
        <v>0</v>
      </c>
      <c r="P160" s="142">
        <f t="shared" si="146"/>
        <v>0</v>
      </c>
      <c r="Q160" s="142">
        <f t="shared" si="146"/>
        <v>0</v>
      </c>
      <c r="R160" s="142">
        <f t="shared" si="146"/>
        <v>0</v>
      </c>
      <c r="S160" s="142">
        <f t="shared" si="146"/>
        <v>0</v>
      </c>
      <c r="T160" s="142">
        <f t="shared" si="146"/>
        <v>0</v>
      </c>
      <c r="U160" s="142">
        <f t="shared" si="146"/>
        <v>0</v>
      </c>
      <c r="V160" s="142">
        <f t="shared" si="146"/>
        <v>0</v>
      </c>
      <c r="W160" s="142">
        <f t="shared" si="146"/>
        <v>0</v>
      </c>
      <c r="X160" s="142">
        <f t="shared" si="146"/>
        <v>0</v>
      </c>
      <c r="Y160" s="142">
        <f t="shared" si="146"/>
        <v>0</v>
      </c>
      <c r="Z160" s="142">
        <f t="shared" si="146"/>
        <v>0</v>
      </c>
      <c r="AA160" s="142">
        <f t="shared" si="146"/>
        <v>0</v>
      </c>
      <c r="AB160" s="142">
        <f t="shared" si="146"/>
        <v>0</v>
      </c>
      <c r="AC160" s="142">
        <f t="shared" si="146"/>
        <v>0</v>
      </c>
      <c r="AD160" s="142">
        <f t="shared" si="146"/>
        <v>0</v>
      </c>
      <c r="AE160" s="142">
        <f t="shared" si="146"/>
        <v>0</v>
      </c>
      <c r="AF160" s="142">
        <f t="shared" si="146"/>
        <v>0</v>
      </c>
      <c r="AG160" s="142">
        <f t="shared" si="146"/>
        <v>0</v>
      </c>
      <c r="AH160" s="142">
        <f t="shared" si="146"/>
        <v>0</v>
      </c>
      <c r="AI160" s="142">
        <f t="shared" si="146"/>
        <v>0</v>
      </c>
      <c r="AJ160" s="142">
        <f t="shared" si="146"/>
        <v>0</v>
      </c>
      <c r="AK160" s="142">
        <f t="shared" si="146"/>
        <v>0</v>
      </c>
      <c r="AL160" s="142">
        <f t="shared" si="146"/>
        <v>0</v>
      </c>
      <c r="AM160" s="142">
        <f t="shared" si="146"/>
        <v>0</v>
      </c>
      <c r="AN160" s="142">
        <f t="shared" si="146"/>
        <v>0</v>
      </c>
      <c r="AO160" s="142">
        <f t="shared" si="146"/>
        <v>0</v>
      </c>
      <c r="AP160" s="142">
        <f t="shared" si="146"/>
        <v>0</v>
      </c>
      <c r="AQ160" s="142">
        <f t="shared" si="146"/>
        <v>0</v>
      </c>
      <c r="AR160" s="142">
        <f t="shared" si="146"/>
        <v>0</v>
      </c>
      <c r="AS160" s="142">
        <f>SUM(E160:AR160)</f>
        <v>40.280482119739013</v>
      </c>
    </row>
    <row r="161" spans="1:45" s="84" customFormat="1" x14ac:dyDescent="0.15">
      <c r="A161" s="195"/>
      <c r="B161" s="537" t="s">
        <v>849</v>
      </c>
      <c r="C161" s="132" t="s">
        <v>469</v>
      </c>
      <c r="D161" s="142"/>
      <c r="E161" s="142">
        <f t="shared" ref="E161:AR161" si="147">E58</f>
        <v>95.732991088735659</v>
      </c>
      <c r="F161" s="142">
        <f t="shared" si="147"/>
        <v>0</v>
      </c>
      <c r="G161" s="142">
        <f t="shared" si="147"/>
        <v>0</v>
      </c>
      <c r="H161" s="142">
        <f t="shared" si="147"/>
        <v>0</v>
      </c>
      <c r="I161" s="142">
        <f t="shared" si="147"/>
        <v>0</v>
      </c>
      <c r="J161" s="142">
        <f t="shared" si="147"/>
        <v>0</v>
      </c>
      <c r="K161" s="142">
        <f t="shared" si="147"/>
        <v>0</v>
      </c>
      <c r="L161" s="142">
        <f t="shared" si="147"/>
        <v>0</v>
      </c>
      <c r="M161" s="142">
        <f t="shared" si="147"/>
        <v>0</v>
      </c>
      <c r="N161" s="142">
        <f t="shared" si="147"/>
        <v>0</v>
      </c>
      <c r="O161" s="142">
        <f t="shared" si="147"/>
        <v>0</v>
      </c>
      <c r="P161" s="142">
        <f t="shared" si="147"/>
        <v>0</v>
      </c>
      <c r="Q161" s="142">
        <f t="shared" si="147"/>
        <v>0</v>
      </c>
      <c r="R161" s="142">
        <f t="shared" si="147"/>
        <v>0</v>
      </c>
      <c r="S161" s="142">
        <f t="shared" si="147"/>
        <v>0</v>
      </c>
      <c r="T161" s="142">
        <f t="shared" si="147"/>
        <v>0</v>
      </c>
      <c r="U161" s="142">
        <f t="shared" si="147"/>
        <v>0</v>
      </c>
      <c r="V161" s="142">
        <f t="shared" si="147"/>
        <v>0</v>
      </c>
      <c r="W161" s="142">
        <f t="shared" si="147"/>
        <v>0</v>
      </c>
      <c r="X161" s="142">
        <f t="shared" si="147"/>
        <v>0</v>
      </c>
      <c r="Y161" s="142">
        <f t="shared" si="147"/>
        <v>0</v>
      </c>
      <c r="Z161" s="142">
        <f t="shared" si="147"/>
        <v>0</v>
      </c>
      <c r="AA161" s="142">
        <f t="shared" si="147"/>
        <v>0</v>
      </c>
      <c r="AB161" s="142">
        <f t="shared" si="147"/>
        <v>0</v>
      </c>
      <c r="AC161" s="142">
        <f t="shared" si="147"/>
        <v>0</v>
      </c>
      <c r="AD161" s="142">
        <f t="shared" si="147"/>
        <v>0</v>
      </c>
      <c r="AE161" s="142">
        <f t="shared" si="147"/>
        <v>0</v>
      </c>
      <c r="AF161" s="142">
        <f t="shared" si="147"/>
        <v>0</v>
      </c>
      <c r="AG161" s="142">
        <f t="shared" si="147"/>
        <v>0</v>
      </c>
      <c r="AH161" s="142">
        <f t="shared" si="147"/>
        <v>0</v>
      </c>
      <c r="AI161" s="142">
        <f t="shared" si="147"/>
        <v>0</v>
      </c>
      <c r="AJ161" s="142">
        <f t="shared" si="147"/>
        <v>0</v>
      </c>
      <c r="AK161" s="142">
        <f t="shared" si="147"/>
        <v>0</v>
      </c>
      <c r="AL161" s="142">
        <f t="shared" si="147"/>
        <v>0</v>
      </c>
      <c r="AM161" s="142">
        <f t="shared" si="147"/>
        <v>0</v>
      </c>
      <c r="AN161" s="142">
        <f t="shared" si="147"/>
        <v>0</v>
      </c>
      <c r="AO161" s="142">
        <f t="shared" si="147"/>
        <v>0</v>
      </c>
      <c r="AP161" s="142">
        <f t="shared" si="147"/>
        <v>0</v>
      </c>
      <c r="AQ161" s="142">
        <f t="shared" si="147"/>
        <v>0</v>
      </c>
      <c r="AR161" s="142">
        <f t="shared" si="147"/>
        <v>0</v>
      </c>
      <c r="AS161" s="142">
        <f t="shared" si="144"/>
        <v>95.732991088735659</v>
      </c>
    </row>
    <row r="162" spans="1:45" s="84" customFormat="1" x14ac:dyDescent="0.15">
      <c r="A162" s="195"/>
      <c r="B162" s="537" t="s">
        <v>464</v>
      </c>
      <c r="C162" s="132" t="s">
        <v>469</v>
      </c>
      <c r="D162" s="142"/>
      <c r="E162" s="142">
        <f t="shared" ref="E162:AR162" si="148">E59</f>
        <v>281.67081526350114</v>
      </c>
      <c r="F162" s="142">
        <f t="shared" si="148"/>
        <v>0</v>
      </c>
      <c r="G162" s="142">
        <f t="shared" si="148"/>
        <v>0</v>
      </c>
      <c r="H162" s="142">
        <f t="shared" si="148"/>
        <v>0</v>
      </c>
      <c r="I162" s="142">
        <f t="shared" si="148"/>
        <v>0</v>
      </c>
      <c r="J162" s="142">
        <f t="shared" si="148"/>
        <v>0</v>
      </c>
      <c r="K162" s="142">
        <f t="shared" si="148"/>
        <v>0</v>
      </c>
      <c r="L162" s="142">
        <f t="shared" si="148"/>
        <v>0</v>
      </c>
      <c r="M162" s="142">
        <f t="shared" si="148"/>
        <v>0</v>
      </c>
      <c r="N162" s="142">
        <f t="shared" si="148"/>
        <v>0</v>
      </c>
      <c r="O162" s="142">
        <f t="shared" si="148"/>
        <v>0</v>
      </c>
      <c r="P162" s="142">
        <f t="shared" si="148"/>
        <v>0</v>
      </c>
      <c r="Q162" s="142">
        <f t="shared" si="148"/>
        <v>0</v>
      </c>
      <c r="R162" s="142">
        <f t="shared" si="148"/>
        <v>0</v>
      </c>
      <c r="S162" s="142">
        <f t="shared" si="148"/>
        <v>0</v>
      </c>
      <c r="T162" s="142">
        <f t="shared" si="148"/>
        <v>0</v>
      </c>
      <c r="U162" s="142">
        <f t="shared" si="148"/>
        <v>0</v>
      </c>
      <c r="V162" s="142">
        <f t="shared" si="148"/>
        <v>0</v>
      </c>
      <c r="W162" s="142">
        <f t="shared" si="148"/>
        <v>0</v>
      </c>
      <c r="X162" s="142">
        <f t="shared" si="148"/>
        <v>0</v>
      </c>
      <c r="Y162" s="142">
        <f t="shared" si="148"/>
        <v>0</v>
      </c>
      <c r="Z162" s="142">
        <f t="shared" si="148"/>
        <v>0</v>
      </c>
      <c r="AA162" s="142">
        <f t="shared" si="148"/>
        <v>0</v>
      </c>
      <c r="AB162" s="142">
        <f t="shared" si="148"/>
        <v>0</v>
      </c>
      <c r="AC162" s="142">
        <f t="shared" si="148"/>
        <v>0</v>
      </c>
      <c r="AD162" s="142">
        <f t="shared" si="148"/>
        <v>0</v>
      </c>
      <c r="AE162" s="142">
        <f t="shared" si="148"/>
        <v>0</v>
      </c>
      <c r="AF162" s="142">
        <f t="shared" si="148"/>
        <v>0</v>
      </c>
      <c r="AG162" s="142">
        <f t="shared" si="148"/>
        <v>0</v>
      </c>
      <c r="AH162" s="142">
        <f t="shared" si="148"/>
        <v>0</v>
      </c>
      <c r="AI162" s="142">
        <f t="shared" si="148"/>
        <v>0</v>
      </c>
      <c r="AJ162" s="142">
        <f t="shared" si="148"/>
        <v>0</v>
      </c>
      <c r="AK162" s="142">
        <f t="shared" si="148"/>
        <v>0</v>
      </c>
      <c r="AL162" s="142">
        <f t="shared" si="148"/>
        <v>0</v>
      </c>
      <c r="AM162" s="142">
        <f t="shared" si="148"/>
        <v>0</v>
      </c>
      <c r="AN162" s="142">
        <f t="shared" si="148"/>
        <v>0</v>
      </c>
      <c r="AO162" s="142">
        <f t="shared" si="148"/>
        <v>0</v>
      </c>
      <c r="AP162" s="142">
        <f t="shared" si="148"/>
        <v>0</v>
      </c>
      <c r="AQ162" s="142">
        <f t="shared" si="148"/>
        <v>0</v>
      </c>
      <c r="AR162" s="142">
        <f t="shared" si="148"/>
        <v>0</v>
      </c>
      <c r="AS162" s="142">
        <f t="shared" si="144"/>
        <v>281.67081526350114</v>
      </c>
    </row>
    <row r="163" spans="1:45" s="84" customFormat="1" x14ac:dyDescent="0.15">
      <c r="A163" s="195"/>
      <c r="B163" s="537" t="s">
        <v>465</v>
      </c>
      <c r="C163" s="132" t="s">
        <v>469</v>
      </c>
      <c r="D163" s="142"/>
      <c r="E163" s="142">
        <f t="shared" ref="E163:AR163" si="149">E60</f>
        <v>989.96110872318718</v>
      </c>
      <c r="F163" s="142">
        <f t="shared" si="149"/>
        <v>0</v>
      </c>
      <c r="G163" s="142">
        <f t="shared" si="149"/>
        <v>0</v>
      </c>
      <c r="H163" s="142">
        <f t="shared" si="149"/>
        <v>0</v>
      </c>
      <c r="I163" s="142">
        <f t="shared" si="149"/>
        <v>0</v>
      </c>
      <c r="J163" s="142">
        <f t="shared" si="149"/>
        <v>0</v>
      </c>
      <c r="K163" s="142">
        <f t="shared" si="149"/>
        <v>0</v>
      </c>
      <c r="L163" s="142">
        <f t="shared" si="149"/>
        <v>0</v>
      </c>
      <c r="M163" s="142">
        <f t="shared" si="149"/>
        <v>0</v>
      </c>
      <c r="N163" s="142">
        <f t="shared" si="149"/>
        <v>0</v>
      </c>
      <c r="O163" s="142">
        <f t="shared" si="149"/>
        <v>0</v>
      </c>
      <c r="P163" s="142">
        <f t="shared" si="149"/>
        <v>0</v>
      </c>
      <c r="Q163" s="142">
        <f t="shared" si="149"/>
        <v>0</v>
      </c>
      <c r="R163" s="142">
        <f t="shared" si="149"/>
        <v>0</v>
      </c>
      <c r="S163" s="142">
        <f t="shared" si="149"/>
        <v>0</v>
      </c>
      <c r="T163" s="142">
        <f t="shared" si="149"/>
        <v>0</v>
      </c>
      <c r="U163" s="142">
        <f t="shared" si="149"/>
        <v>0</v>
      </c>
      <c r="V163" s="142">
        <f t="shared" si="149"/>
        <v>0</v>
      </c>
      <c r="W163" s="142">
        <f t="shared" si="149"/>
        <v>0</v>
      </c>
      <c r="X163" s="142">
        <f t="shared" si="149"/>
        <v>0</v>
      </c>
      <c r="Y163" s="142">
        <f t="shared" si="149"/>
        <v>0</v>
      </c>
      <c r="Z163" s="142">
        <f t="shared" si="149"/>
        <v>0</v>
      </c>
      <c r="AA163" s="142">
        <f t="shared" si="149"/>
        <v>0</v>
      </c>
      <c r="AB163" s="142">
        <f t="shared" si="149"/>
        <v>0</v>
      </c>
      <c r="AC163" s="142">
        <f t="shared" si="149"/>
        <v>0</v>
      </c>
      <c r="AD163" s="142">
        <f t="shared" si="149"/>
        <v>0</v>
      </c>
      <c r="AE163" s="142">
        <f t="shared" si="149"/>
        <v>0</v>
      </c>
      <c r="AF163" s="142">
        <f t="shared" si="149"/>
        <v>0</v>
      </c>
      <c r="AG163" s="142">
        <f t="shared" si="149"/>
        <v>0</v>
      </c>
      <c r="AH163" s="142">
        <f t="shared" si="149"/>
        <v>0</v>
      </c>
      <c r="AI163" s="142">
        <f t="shared" si="149"/>
        <v>0</v>
      </c>
      <c r="AJ163" s="142">
        <f t="shared" si="149"/>
        <v>0</v>
      </c>
      <c r="AK163" s="142">
        <f t="shared" si="149"/>
        <v>0</v>
      </c>
      <c r="AL163" s="142">
        <f t="shared" si="149"/>
        <v>0</v>
      </c>
      <c r="AM163" s="142">
        <f t="shared" si="149"/>
        <v>0</v>
      </c>
      <c r="AN163" s="142">
        <f t="shared" si="149"/>
        <v>0</v>
      </c>
      <c r="AO163" s="142">
        <f t="shared" si="149"/>
        <v>0</v>
      </c>
      <c r="AP163" s="142">
        <f t="shared" si="149"/>
        <v>0</v>
      </c>
      <c r="AQ163" s="142">
        <f t="shared" si="149"/>
        <v>0</v>
      </c>
      <c r="AR163" s="142">
        <f t="shared" si="149"/>
        <v>0</v>
      </c>
      <c r="AS163" s="142">
        <f t="shared" si="144"/>
        <v>989.96110872318718</v>
      </c>
    </row>
    <row r="164" spans="1:45" s="84" customFormat="1" x14ac:dyDescent="0.15">
      <c r="A164" s="195"/>
      <c r="B164" s="537" t="s">
        <v>466</v>
      </c>
      <c r="C164" s="132" t="s">
        <v>469</v>
      </c>
      <c r="D164" s="142"/>
      <c r="E164" s="142">
        <f t="shared" ref="E164:AR164" si="150">E61</f>
        <v>1272.1340640818223</v>
      </c>
      <c r="F164" s="142">
        <f t="shared" si="150"/>
        <v>0</v>
      </c>
      <c r="G164" s="142">
        <f t="shared" si="150"/>
        <v>0</v>
      </c>
      <c r="H164" s="142">
        <f t="shared" si="150"/>
        <v>0</v>
      </c>
      <c r="I164" s="142">
        <f t="shared" si="150"/>
        <v>0</v>
      </c>
      <c r="J164" s="142">
        <f t="shared" si="150"/>
        <v>0</v>
      </c>
      <c r="K164" s="142">
        <f t="shared" si="150"/>
        <v>0</v>
      </c>
      <c r="L164" s="142">
        <f t="shared" si="150"/>
        <v>0</v>
      </c>
      <c r="M164" s="142">
        <f t="shared" si="150"/>
        <v>0</v>
      </c>
      <c r="N164" s="142">
        <f t="shared" si="150"/>
        <v>0</v>
      </c>
      <c r="O164" s="142">
        <f t="shared" si="150"/>
        <v>0</v>
      </c>
      <c r="P164" s="142">
        <f t="shared" si="150"/>
        <v>0</v>
      </c>
      <c r="Q164" s="142">
        <f t="shared" si="150"/>
        <v>0</v>
      </c>
      <c r="R164" s="142">
        <f t="shared" si="150"/>
        <v>0</v>
      </c>
      <c r="S164" s="142">
        <f t="shared" si="150"/>
        <v>0</v>
      </c>
      <c r="T164" s="142">
        <f t="shared" si="150"/>
        <v>0</v>
      </c>
      <c r="U164" s="142">
        <f t="shared" si="150"/>
        <v>0</v>
      </c>
      <c r="V164" s="142">
        <f t="shared" si="150"/>
        <v>0</v>
      </c>
      <c r="W164" s="142">
        <f t="shared" si="150"/>
        <v>0</v>
      </c>
      <c r="X164" s="142">
        <f t="shared" si="150"/>
        <v>0</v>
      </c>
      <c r="Y164" s="142">
        <f t="shared" si="150"/>
        <v>0</v>
      </c>
      <c r="Z164" s="142">
        <f t="shared" si="150"/>
        <v>0</v>
      </c>
      <c r="AA164" s="142">
        <f t="shared" si="150"/>
        <v>0</v>
      </c>
      <c r="AB164" s="142">
        <f t="shared" si="150"/>
        <v>0</v>
      </c>
      <c r="AC164" s="142">
        <f t="shared" si="150"/>
        <v>0</v>
      </c>
      <c r="AD164" s="142">
        <f t="shared" si="150"/>
        <v>0</v>
      </c>
      <c r="AE164" s="142">
        <f t="shared" si="150"/>
        <v>0</v>
      </c>
      <c r="AF164" s="142">
        <f t="shared" si="150"/>
        <v>0</v>
      </c>
      <c r="AG164" s="142">
        <f t="shared" si="150"/>
        <v>0</v>
      </c>
      <c r="AH164" s="142">
        <f t="shared" si="150"/>
        <v>0</v>
      </c>
      <c r="AI164" s="142">
        <f t="shared" si="150"/>
        <v>0</v>
      </c>
      <c r="AJ164" s="142">
        <f t="shared" si="150"/>
        <v>0</v>
      </c>
      <c r="AK164" s="142">
        <f t="shared" si="150"/>
        <v>0</v>
      </c>
      <c r="AL164" s="142">
        <f t="shared" si="150"/>
        <v>0</v>
      </c>
      <c r="AM164" s="142">
        <f t="shared" si="150"/>
        <v>0</v>
      </c>
      <c r="AN164" s="142">
        <f t="shared" si="150"/>
        <v>0</v>
      </c>
      <c r="AO164" s="142">
        <f t="shared" si="150"/>
        <v>0</v>
      </c>
      <c r="AP164" s="142">
        <f t="shared" si="150"/>
        <v>0</v>
      </c>
      <c r="AQ164" s="142">
        <f t="shared" si="150"/>
        <v>0</v>
      </c>
      <c r="AR164" s="142">
        <f t="shared" si="150"/>
        <v>0</v>
      </c>
      <c r="AS164" s="142">
        <f t="shared" si="144"/>
        <v>1272.1340640818223</v>
      </c>
    </row>
    <row r="165" spans="1:45" s="84" customFormat="1" x14ac:dyDescent="0.15">
      <c r="A165" s="195"/>
      <c r="B165" s="539" t="s">
        <v>448</v>
      </c>
      <c r="C165" s="543" t="str">
        <f>C159</f>
        <v>m3</v>
      </c>
      <c r="D165" s="541">
        <f t="shared" ref="D165:AR165" si="151">SUM(D166:D170)</f>
        <v>0</v>
      </c>
      <c r="E165" s="541">
        <f t="shared" si="151"/>
        <v>3937.3646000000008</v>
      </c>
      <c r="F165" s="541">
        <f t="shared" si="151"/>
        <v>0</v>
      </c>
      <c r="G165" s="541">
        <f t="shared" si="151"/>
        <v>0</v>
      </c>
      <c r="H165" s="541">
        <f t="shared" si="151"/>
        <v>0</v>
      </c>
      <c r="I165" s="541">
        <f t="shared" si="151"/>
        <v>0</v>
      </c>
      <c r="J165" s="541">
        <f t="shared" si="151"/>
        <v>0</v>
      </c>
      <c r="K165" s="541">
        <f t="shared" si="151"/>
        <v>0</v>
      </c>
      <c r="L165" s="541">
        <f t="shared" si="151"/>
        <v>0</v>
      </c>
      <c r="M165" s="541">
        <f t="shared" si="151"/>
        <v>0</v>
      </c>
      <c r="N165" s="541">
        <f t="shared" si="151"/>
        <v>0</v>
      </c>
      <c r="O165" s="541">
        <f t="shared" si="151"/>
        <v>0</v>
      </c>
      <c r="P165" s="541">
        <f t="shared" si="151"/>
        <v>0</v>
      </c>
      <c r="Q165" s="541">
        <f t="shared" si="151"/>
        <v>0</v>
      </c>
      <c r="R165" s="541">
        <f t="shared" si="151"/>
        <v>0</v>
      </c>
      <c r="S165" s="541">
        <f t="shared" si="151"/>
        <v>0</v>
      </c>
      <c r="T165" s="541">
        <f t="shared" si="151"/>
        <v>0</v>
      </c>
      <c r="U165" s="541">
        <f t="shared" si="151"/>
        <v>0</v>
      </c>
      <c r="V165" s="541">
        <f t="shared" si="151"/>
        <v>0</v>
      </c>
      <c r="W165" s="541">
        <f t="shared" si="151"/>
        <v>0</v>
      </c>
      <c r="X165" s="541">
        <f t="shared" si="151"/>
        <v>0</v>
      </c>
      <c r="Y165" s="541">
        <f t="shared" si="151"/>
        <v>0</v>
      </c>
      <c r="Z165" s="541">
        <f t="shared" si="151"/>
        <v>0</v>
      </c>
      <c r="AA165" s="541">
        <f t="shared" si="151"/>
        <v>0</v>
      </c>
      <c r="AB165" s="541">
        <f t="shared" si="151"/>
        <v>0</v>
      </c>
      <c r="AC165" s="541">
        <f t="shared" si="151"/>
        <v>0</v>
      </c>
      <c r="AD165" s="541">
        <f t="shared" si="151"/>
        <v>0</v>
      </c>
      <c r="AE165" s="541">
        <f t="shared" si="151"/>
        <v>0</v>
      </c>
      <c r="AF165" s="541">
        <f t="shared" si="151"/>
        <v>0</v>
      </c>
      <c r="AG165" s="541">
        <f t="shared" si="151"/>
        <v>0</v>
      </c>
      <c r="AH165" s="541">
        <f t="shared" si="151"/>
        <v>0</v>
      </c>
      <c r="AI165" s="541">
        <f t="shared" si="151"/>
        <v>0</v>
      </c>
      <c r="AJ165" s="541">
        <f t="shared" si="151"/>
        <v>0</v>
      </c>
      <c r="AK165" s="541">
        <f t="shared" si="151"/>
        <v>0</v>
      </c>
      <c r="AL165" s="541">
        <f t="shared" si="151"/>
        <v>0</v>
      </c>
      <c r="AM165" s="541">
        <f t="shared" si="151"/>
        <v>0</v>
      </c>
      <c r="AN165" s="541">
        <f t="shared" si="151"/>
        <v>0</v>
      </c>
      <c r="AO165" s="541">
        <f t="shared" si="151"/>
        <v>0</v>
      </c>
      <c r="AP165" s="541">
        <f t="shared" si="151"/>
        <v>0</v>
      </c>
      <c r="AQ165" s="541">
        <f t="shared" si="151"/>
        <v>0</v>
      </c>
      <c r="AR165" s="541">
        <f t="shared" si="151"/>
        <v>0</v>
      </c>
      <c r="AS165" s="541">
        <f t="shared" si="144"/>
        <v>3937.3646000000008</v>
      </c>
    </row>
    <row r="166" spans="1:45" s="84" customFormat="1" x14ac:dyDescent="0.15">
      <c r="A166" s="195"/>
      <c r="B166" s="537" t="str">
        <f>B160</f>
        <v>&lt; 8</v>
      </c>
      <c r="C166" s="132" t="str">
        <f t="shared" ref="C166:C188" si="152">C160</f>
        <v>m3</v>
      </c>
      <c r="D166" s="142"/>
      <c r="E166" s="142">
        <f t="shared" ref="E166:AR166" si="153">E63</f>
        <v>32.367163586554447</v>
      </c>
      <c r="F166" s="142">
        <f t="shared" si="153"/>
        <v>0</v>
      </c>
      <c r="G166" s="142">
        <f t="shared" si="153"/>
        <v>0</v>
      </c>
      <c r="H166" s="142">
        <f t="shared" si="153"/>
        <v>0</v>
      </c>
      <c r="I166" s="142">
        <f t="shared" si="153"/>
        <v>0</v>
      </c>
      <c r="J166" s="142">
        <f t="shared" si="153"/>
        <v>0</v>
      </c>
      <c r="K166" s="142">
        <f t="shared" si="153"/>
        <v>0</v>
      </c>
      <c r="L166" s="142">
        <f t="shared" si="153"/>
        <v>0</v>
      </c>
      <c r="M166" s="142">
        <f t="shared" si="153"/>
        <v>0</v>
      </c>
      <c r="N166" s="142">
        <f t="shared" si="153"/>
        <v>0</v>
      </c>
      <c r="O166" s="142">
        <f t="shared" si="153"/>
        <v>0</v>
      </c>
      <c r="P166" s="142">
        <f t="shared" si="153"/>
        <v>0</v>
      </c>
      <c r="Q166" s="142">
        <f t="shared" si="153"/>
        <v>0</v>
      </c>
      <c r="R166" s="142">
        <f t="shared" si="153"/>
        <v>0</v>
      </c>
      <c r="S166" s="142">
        <f t="shared" si="153"/>
        <v>0</v>
      </c>
      <c r="T166" s="142">
        <f t="shared" si="153"/>
        <v>0</v>
      </c>
      <c r="U166" s="142">
        <f t="shared" si="153"/>
        <v>0</v>
      </c>
      <c r="V166" s="142">
        <f t="shared" si="153"/>
        <v>0</v>
      </c>
      <c r="W166" s="142">
        <f t="shared" si="153"/>
        <v>0</v>
      </c>
      <c r="X166" s="142">
        <f t="shared" si="153"/>
        <v>0</v>
      </c>
      <c r="Y166" s="142">
        <f t="shared" si="153"/>
        <v>0</v>
      </c>
      <c r="Z166" s="142">
        <f t="shared" si="153"/>
        <v>0</v>
      </c>
      <c r="AA166" s="142">
        <f t="shared" si="153"/>
        <v>0</v>
      </c>
      <c r="AB166" s="142">
        <f t="shared" si="153"/>
        <v>0</v>
      </c>
      <c r="AC166" s="142">
        <f t="shared" si="153"/>
        <v>0</v>
      </c>
      <c r="AD166" s="142">
        <f t="shared" si="153"/>
        <v>0</v>
      </c>
      <c r="AE166" s="142">
        <f t="shared" si="153"/>
        <v>0</v>
      </c>
      <c r="AF166" s="142">
        <f t="shared" si="153"/>
        <v>0</v>
      </c>
      <c r="AG166" s="142">
        <f t="shared" si="153"/>
        <v>0</v>
      </c>
      <c r="AH166" s="142">
        <f t="shared" si="153"/>
        <v>0</v>
      </c>
      <c r="AI166" s="142">
        <f t="shared" si="153"/>
        <v>0</v>
      </c>
      <c r="AJ166" s="142">
        <f t="shared" si="153"/>
        <v>0</v>
      </c>
      <c r="AK166" s="142">
        <f t="shared" si="153"/>
        <v>0</v>
      </c>
      <c r="AL166" s="142">
        <f t="shared" si="153"/>
        <v>0</v>
      </c>
      <c r="AM166" s="142">
        <f t="shared" si="153"/>
        <v>0</v>
      </c>
      <c r="AN166" s="142">
        <f t="shared" si="153"/>
        <v>0</v>
      </c>
      <c r="AO166" s="142">
        <f t="shared" si="153"/>
        <v>0</v>
      </c>
      <c r="AP166" s="142">
        <f t="shared" si="153"/>
        <v>0</v>
      </c>
      <c r="AQ166" s="142">
        <f t="shared" si="153"/>
        <v>0</v>
      </c>
      <c r="AR166" s="142">
        <f t="shared" si="153"/>
        <v>0</v>
      </c>
      <c r="AS166" s="142">
        <f>SUM(E166:AR166)</f>
        <v>32.367163586554447</v>
      </c>
    </row>
    <row r="167" spans="1:45" s="84" customFormat="1" x14ac:dyDescent="0.15">
      <c r="A167" s="195"/>
      <c r="B167" s="537" t="str">
        <f>B161</f>
        <v>8 ˧ 18</v>
      </c>
      <c r="C167" s="132" t="str">
        <f t="shared" si="152"/>
        <v>m3</v>
      </c>
      <c r="D167" s="142"/>
      <c r="E167" s="142">
        <f t="shared" ref="E167:AR167" si="154">E64</f>
        <v>153.0980623272456</v>
      </c>
      <c r="F167" s="142">
        <f t="shared" si="154"/>
        <v>0</v>
      </c>
      <c r="G167" s="142">
        <f t="shared" si="154"/>
        <v>0</v>
      </c>
      <c r="H167" s="142">
        <f t="shared" si="154"/>
        <v>0</v>
      </c>
      <c r="I167" s="142">
        <f t="shared" si="154"/>
        <v>0</v>
      </c>
      <c r="J167" s="142">
        <f t="shared" si="154"/>
        <v>0</v>
      </c>
      <c r="K167" s="142">
        <f t="shared" si="154"/>
        <v>0</v>
      </c>
      <c r="L167" s="142">
        <f t="shared" si="154"/>
        <v>0</v>
      </c>
      <c r="M167" s="142">
        <f t="shared" si="154"/>
        <v>0</v>
      </c>
      <c r="N167" s="142">
        <f t="shared" si="154"/>
        <v>0</v>
      </c>
      <c r="O167" s="142">
        <f t="shared" si="154"/>
        <v>0</v>
      </c>
      <c r="P167" s="142">
        <f t="shared" si="154"/>
        <v>0</v>
      </c>
      <c r="Q167" s="142">
        <f t="shared" si="154"/>
        <v>0</v>
      </c>
      <c r="R167" s="142">
        <f t="shared" si="154"/>
        <v>0</v>
      </c>
      <c r="S167" s="142">
        <f t="shared" si="154"/>
        <v>0</v>
      </c>
      <c r="T167" s="142">
        <f t="shared" si="154"/>
        <v>0</v>
      </c>
      <c r="U167" s="142">
        <f t="shared" si="154"/>
        <v>0</v>
      </c>
      <c r="V167" s="142">
        <f t="shared" si="154"/>
        <v>0</v>
      </c>
      <c r="W167" s="142">
        <f t="shared" si="154"/>
        <v>0</v>
      </c>
      <c r="X167" s="142">
        <f t="shared" si="154"/>
        <v>0</v>
      </c>
      <c r="Y167" s="142">
        <f t="shared" si="154"/>
        <v>0</v>
      </c>
      <c r="Z167" s="142">
        <f t="shared" si="154"/>
        <v>0</v>
      </c>
      <c r="AA167" s="142">
        <f t="shared" si="154"/>
        <v>0</v>
      </c>
      <c r="AB167" s="142">
        <f t="shared" si="154"/>
        <v>0</v>
      </c>
      <c r="AC167" s="142">
        <f t="shared" si="154"/>
        <v>0</v>
      </c>
      <c r="AD167" s="142">
        <f t="shared" si="154"/>
        <v>0</v>
      </c>
      <c r="AE167" s="142">
        <f t="shared" si="154"/>
        <v>0</v>
      </c>
      <c r="AF167" s="142">
        <f t="shared" si="154"/>
        <v>0</v>
      </c>
      <c r="AG167" s="142">
        <f t="shared" si="154"/>
        <v>0</v>
      </c>
      <c r="AH167" s="142">
        <f t="shared" si="154"/>
        <v>0</v>
      </c>
      <c r="AI167" s="142">
        <f t="shared" si="154"/>
        <v>0</v>
      </c>
      <c r="AJ167" s="142">
        <f t="shared" si="154"/>
        <v>0</v>
      </c>
      <c r="AK167" s="142">
        <f t="shared" si="154"/>
        <v>0</v>
      </c>
      <c r="AL167" s="142">
        <f t="shared" si="154"/>
        <v>0</v>
      </c>
      <c r="AM167" s="142">
        <f t="shared" si="154"/>
        <v>0</v>
      </c>
      <c r="AN167" s="142">
        <f t="shared" si="154"/>
        <v>0</v>
      </c>
      <c r="AO167" s="142">
        <f t="shared" si="154"/>
        <v>0</v>
      </c>
      <c r="AP167" s="142">
        <f t="shared" si="154"/>
        <v>0</v>
      </c>
      <c r="AQ167" s="142">
        <f t="shared" si="154"/>
        <v>0</v>
      </c>
      <c r="AR167" s="142">
        <f t="shared" si="154"/>
        <v>0</v>
      </c>
      <c r="AS167" s="142">
        <f t="shared" si="144"/>
        <v>153.0980623272456</v>
      </c>
    </row>
    <row r="168" spans="1:45" s="84" customFormat="1" x14ac:dyDescent="0.15">
      <c r="A168" s="195"/>
      <c r="B168" s="537" t="str">
        <f>B162</f>
        <v>18 ˧ 25</v>
      </c>
      <c r="C168" s="132" t="str">
        <f t="shared" si="152"/>
        <v>m3</v>
      </c>
      <c r="D168" s="142"/>
      <c r="E168" s="142">
        <f t="shared" ref="E168:AR168" si="155">E65</f>
        <v>275.47488272304349</v>
      </c>
      <c r="F168" s="142">
        <f t="shared" si="155"/>
        <v>0</v>
      </c>
      <c r="G168" s="142">
        <f t="shared" si="155"/>
        <v>0</v>
      </c>
      <c r="H168" s="142">
        <f t="shared" si="155"/>
        <v>0</v>
      </c>
      <c r="I168" s="142">
        <f t="shared" si="155"/>
        <v>0</v>
      </c>
      <c r="J168" s="142">
        <f t="shared" si="155"/>
        <v>0</v>
      </c>
      <c r="K168" s="142">
        <f t="shared" si="155"/>
        <v>0</v>
      </c>
      <c r="L168" s="142">
        <f t="shared" si="155"/>
        <v>0</v>
      </c>
      <c r="M168" s="142">
        <f t="shared" si="155"/>
        <v>0</v>
      </c>
      <c r="N168" s="142">
        <f t="shared" si="155"/>
        <v>0</v>
      </c>
      <c r="O168" s="142">
        <f t="shared" si="155"/>
        <v>0</v>
      </c>
      <c r="P168" s="142">
        <f t="shared" si="155"/>
        <v>0</v>
      </c>
      <c r="Q168" s="142">
        <f t="shared" si="155"/>
        <v>0</v>
      </c>
      <c r="R168" s="142">
        <f t="shared" si="155"/>
        <v>0</v>
      </c>
      <c r="S168" s="142">
        <f t="shared" si="155"/>
        <v>0</v>
      </c>
      <c r="T168" s="142">
        <f t="shared" si="155"/>
        <v>0</v>
      </c>
      <c r="U168" s="142">
        <f t="shared" si="155"/>
        <v>0</v>
      </c>
      <c r="V168" s="142">
        <f t="shared" si="155"/>
        <v>0</v>
      </c>
      <c r="W168" s="142">
        <f t="shared" si="155"/>
        <v>0</v>
      </c>
      <c r="X168" s="142">
        <f t="shared" si="155"/>
        <v>0</v>
      </c>
      <c r="Y168" s="142">
        <f t="shared" si="155"/>
        <v>0</v>
      </c>
      <c r="Z168" s="142">
        <f t="shared" si="155"/>
        <v>0</v>
      </c>
      <c r="AA168" s="142">
        <f t="shared" si="155"/>
        <v>0</v>
      </c>
      <c r="AB168" s="142">
        <f t="shared" si="155"/>
        <v>0</v>
      </c>
      <c r="AC168" s="142">
        <f t="shared" si="155"/>
        <v>0</v>
      </c>
      <c r="AD168" s="142">
        <f t="shared" si="155"/>
        <v>0</v>
      </c>
      <c r="AE168" s="142">
        <f t="shared" si="155"/>
        <v>0</v>
      </c>
      <c r="AF168" s="142">
        <f t="shared" si="155"/>
        <v>0</v>
      </c>
      <c r="AG168" s="142">
        <f t="shared" si="155"/>
        <v>0</v>
      </c>
      <c r="AH168" s="142">
        <f t="shared" si="155"/>
        <v>0</v>
      </c>
      <c r="AI168" s="142">
        <f t="shared" si="155"/>
        <v>0</v>
      </c>
      <c r="AJ168" s="142">
        <f t="shared" si="155"/>
        <v>0</v>
      </c>
      <c r="AK168" s="142">
        <f t="shared" si="155"/>
        <v>0</v>
      </c>
      <c r="AL168" s="142">
        <f t="shared" si="155"/>
        <v>0</v>
      </c>
      <c r="AM168" s="142">
        <f t="shared" si="155"/>
        <v>0</v>
      </c>
      <c r="AN168" s="142">
        <f t="shared" si="155"/>
        <v>0</v>
      </c>
      <c r="AO168" s="142">
        <f t="shared" si="155"/>
        <v>0</v>
      </c>
      <c r="AP168" s="142">
        <f t="shared" si="155"/>
        <v>0</v>
      </c>
      <c r="AQ168" s="142">
        <f t="shared" si="155"/>
        <v>0</v>
      </c>
      <c r="AR168" s="142">
        <f t="shared" si="155"/>
        <v>0</v>
      </c>
      <c r="AS168" s="142">
        <f t="shared" si="144"/>
        <v>275.47488272304349</v>
      </c>
    </row>
    <row r="169" spans="1:45" s="84" customFormat="1" x14ac:dyDescent="0.15">
      <c r="A169" s="195"/>
      <c r="B169" s="537" t="str">
        <f>B163</f>
        <v>25 ˧ 35</v>
      </c>
      <c r="C169" s="132" t="str">
        <f t="shared" si="152"/>
        <v>m3</v>
      </c>
      <c r="D169" s="142"/>
      <c r="E169" s="142">
        <f t="shared" ref="E169:AR169" si="156">E66</f>
        <v>675.39883298454311</v>
      </c>
      <c r="F169" s="142">
        <f t="shared" si="156"/>
        <v>0</v>
      </c>
      <c r="G169" s="142">
        <f t="shared" si="156"/>
        <v>0</v>
      </c>
      <c r="H169" s="142">
        <f t="shared" si="156"/>
        <v>0</v>
      </c>
      <c r="I169" s="142">
        <f t="shared" si="156"/>
        <v>0</v>
      </c>
      <c r="J169" s="142">
        <f t="shared" si="156"/>
        <v>0</v>
      </c>
      <c r="K169" s="142">
        <f t="shared" si="156"/>
        <v>0</v>
      </c>
      <c r="L169" s="142">
        <f t="shared" si="156"/>
        <v>0</v>
      </c>
      <c r="M169" s="142">
        <f t="shared" si="156"/>
        <v>0</v>
      </c>
      <c r="N169" s="142">
        <f t="shared" si="156"/>
        <v>0</v>
      </c>
      <c r="O169" s="142">
        <f t="shared" si="156"/>
        <v>0</v>
      </c>
      <c r="P169" s="142">
        <f t="shared" si="156"/>
        <v>0</v>
      </c>
      <c r="Q169" s="142">
        <f t="shared" si="156"/>
        <v>0</v>
      </c>
      <c r="R169" s="142">
        <f t="shared" si="156"/>
        <v>0</v>
      </c>
      <c r="S169" s="142">
        <f t="shared" si="156"/>
        <v>0</v>
      </c>
      <c r="T169" s="142">
        <f t="shared" si="156"/>
        <v>0</v>
      </c>
      <c r="U169" s="142">
        <f t="shared" si="156"/>
        <v>0</v>
      </c>
      <c r="V169" s="142">
        <f t="shared" si="156"/>
        <v>0</v>
      </c>
      <c r="W169" s="142">
        <f t="shared" si="156"/>
        <v>0</v>
      </c>
      <c r="X169" s="142">
        <f t="shared" si="156"/>
        <v>0</v>
      </c>
      <c r="Y169" s="142">
        <f t="shared" si="156"/>
        <v>0</v>
      </c>
      <c r="Z169" s="142">
        <f t="shared" si="156"/>
        <v>0</v>
      </c>
      <c r="AA169" s="142">
        <f t="shared" si="156"/>
        <v>0</v>
      </c>
      <c r="AB169" s="142">
        <f t="shared" si="156"/>
        <v>0</v>
      </c>
      <c r="AC169" s="142">
        <f t="shared" si="156"/>
        <v>0</v>
      </c>
      <c r="AD169" s="142">
        <f t="shared" si="156"/>
        <v>0</v>
      </c>
      <c r="AE169" s="142">
        <f t="shared" si="156"/>
        <v>0</v>
      </c>
      <c r="AF169" s="142">
        <f t="shared" si="156"/>
        <v>0</v>
      </c>
      <c r="AG169" s="142">
        <f t="shared" si="156"/>
        <v>0</v>
      </c>
      <c r="AH169" s="142">
        <f t="shared" si="156"/>
        <v>0</v>
      </c>
      <c r="AI169" s="142">
        <f t="shared" si="156"/>
        <v>0</v>
      </c>
      <c r="AJ169" s="142">
        <f t="shared" si="156"/>
        <v>0</v>
      </c>
      <c r="AK169" s="142">
        <f t="shared" si="156"/>
        <v>0</v>
      </c>
      <c r="AL169" s="142">
        <f t="shared" si="156"/>
        <v>0</v>
      </c>
      <c r="AM169" s="142">
        <f t="shared" si="156"/>
        <v>0</v>
      </c>
      <c r="AN169" s="142">
        <f t="shared" si="156"/>
        <v>0</v>
      </c>
      <c r="AO169" s="142">
        <f t="shared" si="156"/>
        <v>0</v>
      </c>
      <c r="AP169" s="142">
        <f t="shared" si="156"/>
        <v>0</v>
      </c>
      <c r="AQ169" s="142">
        <f t="shared" si="156"/>
        <v>0</v>
      </c>
      <c r="AR169" s="142">
        <f t="shared" si="156"/>
        <v>0</v>
      </c>
      <c r="AS169" s="142">
        <f t="shared" si="144"/>
        <v>675.39883298454311</v>
      </c>
    </row>
    <row r="170" spans="1:45" s="84" customFormat="1" x14ac:dyDescent="0.15">
      <c r="A170" s="195"/>
      <c r="B170" s="537" t="str">
        <f>B164</f>
        <v>35 ≤</v>
      </c>
      <c r="C170" s="132" t="str">
        <f t="shared" si="152"/>
        <v>m3</v>
      </c>
      <c r="D170" s="142"/>
      <c r="E170" s="142">
        <f t="shared" ref="E170:AR170" si="157">E67</f>
        <v>2801.025658378614</v>
      </c>
      <c r="F170" s="142">
        <f t="shared" si="157"/>
        <v>0</v>
      </c>
      <c r="G170" s="142">
        <f t="shared" si="157"/>
        <v>0</v>
      </c>
      <c r="H170" s="142">
        <f t="shared" si="157"/>
        <v>0</v>
      </c>
      <c r="I170" s="142">
        <f t="shared" si="157"/>
        <v>0</v>
      </c>
      <c r="J170" s="142">
        <f t="shared" si="157"/>
        <v>0</v>
      </c>
      <c r="K170" s="142">
        <f t="shared" si="157"/>
        <v>0</v>
      </c>
      <c r="L170" s="142">
        <f t="shared" si="157"/>
        <v>0</v>
      </c>
      <c r="M170" s="142">
        <f t="shared" si="157"/>
        <v>0</v>
      </c>
      <c r="N170" s="142">
        <f t="shared" si="157"/>
        <v>0</v>
      </c>
      <c r="O170" s="142">
        <f t="shared" si="157"/>
        <v>0</v>
      </c>
      <c r="P170" s="142">
        <f t="shared" si="157"/>
        <v>0</v>
      </c>
      <c r="Q170" s="142">
        <f t="shared" si="157"/>
        <v>0</v>
      </c>
      <c r="R170" s="142">
        <f t="shared" si="157"/>
        <v>0</v>
      </c>
      <c r="S170" s="142">
        <f t="shared" si="157"/>
        <v>0</v>
      </c>
      <c r="T170" s="142">
        <f t="shared" si="157"/>
        <v>0</v>
      </c>
      <c r="U170" s="142">
        <f t="shared" si="157"/>
        <v>0</v>
      </c>
      <c r="V170" s="142">
        <f t="shared" si="157"/>
        <v>0</v>
      </c>
      <c r="W170" s="142">
        <f t="shared" si="157"/>
        <v>0</v>
      </c>
      <c r="X170" s="142">
        <f t="shared" si="157"/>
        <v>0</v>
      </c>
      <c r="Y170" s="142">
        <f t="shared" si="157"/>
        <v>0</v>
      </c>
      <c r="Z170" s="142">
        <f t="shared" si="157"/>
        <v>0</v>
      </c>
      <c r="AA170" s="142">
        <f t="shared" si="157"/>
        <v>0</v>
      </c>
      <c r="AB170" s="142">
        <f t="shared" si="157"/>
        <v>0</v>
      </c>
      <c r="AC170" s="142">
        <f t="shared" si="157"/>
        <v>0</v>
      </c>
      <c r="AD170" s="142">
        <f t="shared" si="157"/>
        <v>0</v>
      </c>
      <c r="AE170" s="142">
        <f t="shared" si="157"/>
        <v>0</v>
      </c>
      <c r="AF170" s="142">
        <f t="shared" si="157"/>
        <v>0</v>
      </c>
      <c r="AG170" s="142">
        <f t="shared" si="157"/>
        <v>0</v>
      </c>
      <c r="AH170" s="142">
        <f t="shared" si="157"/>
        <v>0</v>
      </c>
      <c r="AI170" s="142">
        <f t="shared" si="157"/>
        <v>0</v>
      </c>
      <c r="AJ170" s="142">
        <f t="shared" si="157"/>
        <v>0</v>
      </c>
      <c r="AK170" s="142">
        <f t="shared" si="157"/>
        <v>0</v>
      </c>
      <c r="AL170" s="142">
        <f t="shared" si="157"/>
        <v>0</v>
      </c>
      <c r="AM170" s="142">
        <f t="shared" si="157"/>
        <v>0</v>
      </c>
      <c r="AN170" s="142">
        <f t="shared" si="157"/>
        <v>0</v>
      </c>
      <c r="AO170" s="142">
        <f t="shared" si="157"/>
        <v>0</v>
      </c>
      <c r="AP170" s="142">
        <f t="shared" si="157"/>
        <v>0</v>
      </c>
      <c r="AQ170" s="142">
        <f t="shared" si="157"/>
        <v>0</v>
      </c>
      <c r="AR170" s="142">
        <f t="shared" si="157"/>
        <v>0</v>
      </c>
      <c r="AS170" s="142">
        <f t="shared" si="144"/>
        <v>2801.025658378614</v>
      </c>
    </row>
    <row r="171" spans="1:45" s="84" customFormat="1" x14ac:dyDescent="0.15">
      <c r="A171" s="195"/>
      <c r="B171" s="539" t="s">
        <v>449</v>
      </c>
      <c r="C171" s="543" t="str">
        <f t="shared" si="152"/>
        <v>m3</v>
      </c>
      <c r="D171" s="541">
        <f t="shared" ref="D171:AR171" si="158">SUM(D172:D176)</f>
        <v>0</v>
      </c>
      <c r="E171" s="541">
        <f t="shared" si="158"/>
        <v>39749.506999999998</v>
      </c>
      <c r="F171" s="541">
        <f t="shared" si="158"/>
        <v>39749.506999999998</v>
      </c>
      <c r="G171" s="541">
        <f t="shared" si="158"/>
        <v>39749.506999999998</v>
      </c>
      <c r="H171" s="541">
        <f t="shared" si="158"/>
        <v>0</v>
      </c>
      <c r="I171" s="541">
        <f t="shared" si="158"/>
        <v>0</v>
      </c>
      <c r="J171" s="541">
        <f t="shared" si="158"/>
        <v>0</v>
      </c>
      <c r="K171" s="541">
        <f t="shared" si="158"/>
        <v>0</v>
      </c>
      <c r="L171" s="541">
        <f t="shared" si="158"/>
        <v>0</v>
      </c>
      <c r="M171" s="541">
        <f t="shared" si="158"/>
        <v>0</v>
      </c>
      <c r="N171" s="541">
        <f t="shared" si="158"/>
        <v>0</v>
      </c>
      <c r="O171" s="541">
        <f t="shared" si="158"/>
        <v>0</v>
      </c>
      <c r="P171" s="541">
        <f t="shared" si="158"/>
        <v>0</v>
      </c>
      <c r="Q171" s="541">
        <f t="shared" si="158"/>
        <v>0</v>
      </c>
      <c r="R171" s="541">
        <f t="shared" si="158"/>
        <v>0</v>
      </c>
      <c r="S171" s="541">
        <f t="shared" si="158"/>
        <v>0</v>
      </c>
      <c r="T171" s="541">
        <f t="shared" si="158"/>
        <v>0</v>
      </c>
      <c r="U171" s="541">
        <f t="shared" si="158"/>
        <v>0</v>
      </c>
      <c r="V171" s="541">
        <f t="shared" si="158"/>
        <v>0</v>
      </c>
      <c r="W171" s="541">
        <f t="shared" si="158"/>
        <v>0</v>
      </c>
      <c r="X171" s="541">
        <f t="shared" si="158"/>
        <v>0</v>
      </c>
      <c r="Y171" s="541">
        <f t="shared" si="158"/>
        <v>0</v>
      </c>
      <c r="Z171" s="541">
        <f t="shared" si="158"/>
        <v>0</v>
      </c>
      <c r="AA171" s="541">
        <f t="shared" si="158"/>
        <v>0</v>
      </c>
      <c r="AB171" s="541">
        <f t="shared" si="158"/>
        <v>0</v>
      </c>
      <c r="AC171" s="541">
        <f t="shared" si="158"/>
        <v>0</v>
      </c>
      <c r="AD171" s="541">
        <f t="shared" si="158"/>
        <v>0</v>
      </c>
      <c r="AE171" s="541">
        <f t="shared" si="158"/>
        <v>0</v>
      </c>
      <c r="AF171" s="541">
        <f t="shared" si="158"/>
        <v>0</v>
      </c>
      <c r="AG171" s="541">
        <f t="shared" si="158"/>
        <v>0</v>
      </c>
      <c r="AH171" s="541">
        <f t="shared" si="158"/>
        <v>0</v>
      </c>
      <c r="AI171" s="541">
        <f t="shared" si="158"/>
        <v>0</v>
      </c>
      <c r="AJ171" s="541">
        <f t="shared" si="158"/>
        <v>0</v>
      </c>
      <c r="AK171" s="541">
        <f t="shared" si="158"/>
        <v>0</v>
      </c>
      <c r="AL171" s="541">
        <f t="shared" si="158"/>
        <v>0</v>
      </c>
      <c r="AM171" s="541">
        <f t="shared" si="158"/>
        <v>0</v>
      </c>
      <c r="AN171" s="541">
        <f t="shared" si="158"/>
        <v>0</v>
      </c>
      <c r="AO171" s="541">
        <f t="shared" si="158"/>
        <v>0</v>
      </c>
      <c r="AP171" s="541">
        <f t="shared" si="158"/>
        <v>0</v>
      </c>
      <c r="AQ171" s="541">
        <f t="shared" si="158"/>
        <v>0</v>
      </c>
      <c r="AR171" s="541">
        <f t="shared" si="158"/>
        <v>0</v>
      </c>
      <c r="AS171" s="541">
        <f t="shared" si="144"/>
        <v>119248.52099999999</v>
      </c>
    </row>
    <row r="172" spans="1:45" s="84" customFormat="1" x14ac:dyDescent="0.15">
      <c r="A172" s="195"/>
      <c r="B172" s="537" t="str">
        <f>B166</f>
        <v>&lt; 8</v>
      </c>
      <c r="C172" s="132" t="str">
        <f t="shared" si="152"/>
        <v>m3</v>
      </c>
      <c r="D172" s="142"/>
      <c r="E172" s="142">
        <f t="shared" ref="E172:AR172" si="159">(E69+E129)</f>
        <v>301.88126710670753</v>
      </c>
      <c r="F172" s="142">
        <f t="shared" si="159"/>
        <v>301.88126710670758</v>
      </c>
      <c r="G172" s="142">
        <f t="shared" si="159"/>
        <v>301.88126710670758</v>
      </c>
      <c r="H172" s="142">
        <f t="shared" si="159"/>
        <v>0</v>
      </c>
      <c r="I172" s="142">
        <f t="shared" si="159"/>
        <v>0</v>
      </c>
      <c r="J172" s="142">
        <f t="shared" si="159"/>
        <v>0</v>
      </c>
      <c r="K172" s="142">
        <f t="shared" si="159"/>
        <v>0</v>
      </c>
      <c r="L172" s="142">
        <f t="shared" si="159"/>
        <v>0</v>
      </c>
      <c r="M172" s="142">
        <f t="shared" si="159"/>
        <v>0</v>
      </c>
      <c r="N172" s="142">
        <f t="shared" si="159"/>
        <v>0</v>
      </c>
      <c r="O172" s="142">
        <f t="shared" si="159"/>
        <v>0</v>
      </c>
      <c r="P172" s="142">
        <f t="shared" si="159"/>
        <v>0</v>
      </c>
      <c r="Q172" s="142">
        <f t="shared" si="159"/>
        <v>0</v>
      </c>
      <c r="R172" s="142">
        <f t="shared" si="159"/>
        <v>0</v>
      </c>
      <c r="S172" s="142">
        <f t="shared" si="159"/>
        <v>0</v>
      </c>
      <c r="T172" s="142">
        <f t="shared" si="159"/>
        <v>0</v>
      </c>
      <c r="U172" s="142">
        <f t="shared" si="159"/>
        <v>0</v>
      </c>
      <c r="V172" s="142">
        <f t="shared" si="159"/>
        <v>0</v>
      </c>
      <c r="W172" s="142">
        <f t="shared" si="159"/>
        <v>0</v>
      </c>
      <c r="X172" s="142">
        <f t="shared" si="159"/>
        <v>0</v>
      </c>
      <c r="Y172" s="142">
        <f t="shared" si="159"/>
        <v>0</v>
      </c>
      <c r="Z172" s="142">
        <f t="shared" si="159"/>
        <v>0</v>
      </c>
      <c r="AA172" s="142">
        <f t="shared" si="159"/>
        <v>0</v>
      </c>
      <c r="AB172" s="142">
        <f t="shared" si="159"/>
        <v>0</v>
      </c>
      <c r="AC172" s="142">
        <f t="shared" si="159"/>
        <v>0</v>
      </c>
      <c r="AD172" s="142">
        <f t="shared" si="159"/>
        <v>0</v>
      </c>
      <c r="AE172" s="142">
        <f t="shared" si="159"/>
        <v>0</v>
      </c>
      <c r="AF172" s="142">
        <f t="shared" si="159"/>
        <v>0</v>
      </c>
      <c r="AG172" s="142">
        <f t="shared" si="159"/>
        <v>0</v>
      </c>
      <c r="AH172" s="142">
        <f t="shared" si="159"/>
        <v>0</v>
      </c>
      <c r="AI172" s="142">
        <f t="shared" si="159"/>
        <v>0</v>
      </c>
      <c r="AJ172" s="142">
        <f t="shared" si="159"/>
        <v>0</v>
      </c>
      <c r="AK172" s="142">
        <f t="shared" si="159"/>
        <v>0</v>
      </c>
      <c r="AL172" s="142">
        <f t="shared" si="159"/>
        <v>0</v>
      </c>
      <c r="AM172" s="142">
        <f t="shared" si="159"/>
        <v>0</v>
      </c>
      <c r="AN172" s="142">
        <f t="shared" si="159"/>
        <v>0</v>
      </c>
      <c r="AO172" s="142">
        <f t="shared" si="159"/>
        <v>0</v>
      </c>
      <c r="AP172" s="142">
        <f t="shared" si="159"/>
        <v>0</v>
      </c>
      <c r="AQ172" s="142">
        <f t="shared" si="159"/>
        <v>0</v>
      </c>
      <c r="AR172" s="142">
        <f t="shared" si="159"/>
        <v>0</v>
      </c>
      <c r="AS172" s="142">
        <f>SUM(E172:AR172)</f>
        <v>905.64380132012275</v>
      </c>
    </row>
    <row r="173" spans="1:45" s="84" customFormat="1" x14ac:dyDescent="0.15">
      <c r="A173" s="195"/>
      <c r="B173" s="537" t="str">
        <f>B167</f>
        <v>8 ˧ 18</v>
      </c>
      <c r="C173" s="132" t="str">
        <f t="shared" si="152"/>
        <v>m3</v>
      </c>
      <c r="D173" s="142"/>
      <c r="E173" s="142">
        <f t="shared" ref="E173:AR173" si="160">(E70+E130)</f>
        <v>2020.7244166619739</v>
      </c>
      <c r="F173" s="142">
        <f t="shared" si="160"/>
        <v>2020.7244166619739</v>
      </c>
      <c r="G173" s="142">
        <f t="shared" si="160"/>
        <v>2020.7244166619739</v>
      </c>
      <c r="H173" s="142">
        <f t="shared" si="160"/>
        <v>0</v>
      </c>
      <c r="I173" s="142">
        <f t="shared" si="160"/>
        <v>0</v>
      </c>
      <c r="J173" s="142">
        <f t="shared" si="160"/>
        <v>0</v>
      </c>
      <c r="K173" s="142">
        <f t="shared" si="160"/>
        <v>0</v>
      </c>
      <c r="L173" s="142">
        <f t="shared" si="160"/>
        <v>0</v>
      </c>
      <c r="M173" s="142">
        <f t="shared" si="160"/>
        <v>0</v>
      </c>
      <c r="N173" s="142">
        <f t="shared" si="160"/>
        <v>0</v>
      </c>
      <c r="O173" s="142">
        <f t="shared" si="160"/>
        <v>0</v>
      </c>
      <c r="P173" s="142">
        <f t="shared" si="160"/>
        <v>0</v>
      </c>
      <c r="Q173" s="142">
        <f t="shared" si="160"/>
        <v>0</v>
      </c>
      <c r="R173" s="142">
        <f t="shared" si="160"/>
        <v>0</v>
      </c>
      <c r="S173" s="142">
        <f t="shared" si="160"/>
        <v>0</v>
      </c>
      <c r="T173" s="142">
        <f t="shared" si="160"/>
        <v>0</v>
      </c>
      <c r="U173" s="142">
        <f t="shared" si="160"/>
        <v>0</v>
      </c>
      <c r="V173" s="142">
        <f t="shared" si="160"/>
        <v>0</v>
      </c>
      <c r="W173" s="142">
        <f t="shared" si="160"/>
        <v>0</v>
      </c>
      <c r="X173" s="142">
        <f t="shared" si="160"/>
        <v>0</v>
      </c>
      <c r="Y173" s="142">
        <f t="shared" si="160"/>
        <v>0</v>
      </c>
      <c r="Z173" s="142">
        <f t="shared" si="160"/>
        <v>0</v>
      </c>
      <c r="AA173" s="142">
        <f t="shared" si="160"/>
        <v>0</v>
      </c>
      <c r="AB173" s="142">
        <f t="shared" si="160"/>
        <v>0</v>
      </c>
      <c r="AC173" s="142">
        <f t="shared" si="160"/>
        <v>0</v>
      </c>
      <c r="AD173" s="142">
        <f t="shared" si="160"/>
        <v>0</v>
      </c>
      <c r="AE173" s="142">
        <f t="shared" si="160"/>
        <v>0</v>
      </c>
      <c r="AF173" s="142">
        <f t="shared" si="160"/>
        <v>0</v>
      </c>
      <c r="AG173" s="142">
        <f t="shared" si="160"/>
        <v>0</v>
      </c>
      <c r="AH173" s="142">
        <f t="shared" si="160"/>
        <v>0</v>
      </c>
      <c r="AI173" s="142">
        <f t="shared" si="160"/>
        <v>0</v>
      </c>
      <c r="AJ173" s="142">
        <f t="shared" si="160"/>
        <v>0</v>
      </c>
      <c r="AK173" s="142">
        <f t="shared" si="160"/>
        <v>0</v>
      </c>
      <c r="AL173" s="142">
        <f t="shared" si="160"/>
        <v>0</v>
      </c>
      <c r="AM173" s="142">
        <f t="shared" si="160"/>
        <v>0</v>
      </c>
      <c r="AN173" s="142">
        <f t="shared" si="160"/>
        <v>0</v>
      </c>
      <c r="AO173" s="142">
        <f t="shared" si="160"/>
        <v>0</v>
      </c>
      <c r="AP173" s="142">
        <f t="shared" si="160"/>
        <v>0</v>
      </c>
      <c r="AQ173" s="142">
        <f t="shared" si="160"/>
        <v>0</v>
      </c>
      <c r="AR173" s="142">
        <f t="shared" si="160"/>
        <v>0</v>
      </c>
      <c r="AS173" s="142">
        <f t="shared" si="144"/>
        <v>6062.1732499859218</v>
      </c>
    </row>
    <row r="174" spans="1:45" s="84" customFormat="1" x14ac:dyDescent="0.15">
      <c r="A174" s="195"/>
      <c r="B174" s="537" t="str">
        <f>B168</f>
        <v>18 ˧ 25</v>
      </c>
      <c r="C174" s="132" t="str">
        <f t="shared" si="152"/>
        <v>m3</v>
      </c>
      <c r="D174" s="142"/>
      <c r="E174" s="142">
        <f t="shared" ref="E174:AR174" si="161">(E71+E131)</f>
        <v>4754.85606073701</v>
      </c>
      <c r="F174" s="142">
        <f t="shared" si="161"/>
        <v>4754.8560607370109</v>
      </c>
      <c r="G174" s="142">
        <f t="shared" si="161"/>
        <v>4754.8560607370109</v>
      </c>
      <c r="H174" s="142">
        <f t="shared" si="161"/>
        <v>0</v>
      </c>
      <c r="I174" s="142">
        <f t="shared" si="161"/>
        <v>0</v>
      </c>
      <c r="J174" s="142">
        <f t="shared" si="161"/>
        <v>0</v>
      </c>
      <c r="K174" s="142">
        <f t="shared" si="161"/>
        <v>0</v>
      </c>
      <c r="L174" s="142">
        <f t="shared" si="161"/>
        <v>0</v>
      </c>
      <c r="M174" s="142">
        <f t="shared" si="161"/>
        <v>0</v>
      </c>
      <c r="N174" s="142">
        <f t="shared" si="161"/>
        <v>0</v>
      </c>
      <c r="O174" s="142">
        <f t="shared" si="161"/>
        <v>0</v>
      </c>
      <c r="P174" s="142">
        <f t="shared" si="161"/>
        <v>0</v>
      </c>
      <c r="Q174" s="142">
        <f t="shared" si="161"/>
        <v>0</v>
      </c>
      <c r="R174" s="142">
        <f t="shared" si="161"/>
        <v>0</v>
      </c>
      <c r="S174" s="142">
        <f t="shared" si="161"/>
        <v>0</v>
      </c>
      <c r="T174" s="142">
        <f t="shared" si="161"/>
        <v>0</v>
      </c>
      <c r="U174" s="142">
        <f t="shared" si="161"/>
        <v>0</v>
      </c>
      <c r="V174" s="142">
        <f t="shared" si="161"/>
        <v>0</v>
      </c>
      <c r="W174" s="142">
        <f t="shared" si="161"/>
        <v>0</v>
      </c>
      <c r="X174" s="142">
        <f t="shared" si="161"/>
        <v>0</v>
      </c>
      <c r="Y174" s="142">
        <f t="shared" si="161"/>
        <v>0</v>
      </c>
      <c r="Z174" s="142">
        <f t="shared" si="161"/>
        <v>0</v>
      </c>
      <c r="AA174" s="142">
        <f t="shared" si="161"/>
        <v>0</v>
      </c>
      <c r="AB174" s="142">
        <f t="shared" si="161"/>
        <v>0</v>
      </c>
      <c r="AC174" s="142">
        <f t="shared" si="161"/>
        <v>0</v>
      </c>
      <c r="AD174" s="142">
        <f t="shared" si="161"/>
        <v>0</v>
      </c>
      <c r="AE174" s="142">
        <f t="shared" si="161"/>
        <v>0</v>
      </c>
      <c r="AF174" s="142">
        <f t="shared" si="161"/>
        <v>0</v>
      </c>
      <c r="AG174" s="142">
        <f t="shared" si="161"/>
        <v>0</v>
      </c>
      <c r="AH174" s="142">
        <f t="shared" si="161"/>
        <v>0</v>
      </c>
      <c r="AI174" s="142">
        <f t="shared" si="161"/>
        <v>0</v>
      </c>
      <c r="AJ174" s="142">
        <f t="shared" si="161"/>
        <v>0</v>
      </c>
      <c r="AK174" s="142">
        <f t="shared" si="161"/>
        <v>0</v>
      </c>
      <c r="AL174" s="142">
        <f t="shared" si="161"/>
        <v>0</v>
      </c>
      <c r="AM174" s="142">
        <f t="shared" si="161"/>
        <v>0</v>
      </c>
      <c r="AN174" s="142">
        <f t="shared" si="161"/>
        <v>0</v>
      </c>
      <c r="AO174" s="142">
        <f t="shared" si="161"/>
        <v>0</v>
      </c>
      <c r="AP174" s="142">
        <f t="shared" si="161"/>
        <v>0</v>
      </c>
      <c r="AQ174" s="142">
        <f t="shared" si="161"/>
        <v>0</v>
      </c>
      <c r="AR174" s="142">
        <f t="shared" si="161"/>
        <v>0</v>
      </c>
      <c r="AS174" s="142">
        <f t="shared" si="144"/>
        <v>14264.568182211033</v>
      </c>
    </row>
    <row r="175" spans="1:45" s="84" customFormat="1" x14ac:dyDescent="0.15">
      <c r="A175" s="195"/>
      <c r="B175" s="537" t="str">
        <f>B169</f>
        <v>25 ˧ 35</v>
      </c>
      <c r="C175" s="132" t="str">
        <f t="shared" si="152"/>
        <v>m3</v>
      </c>
      <c r="D175" s="142"/>
      <c r="E175" s="142">
        <f t="shared" ref="E175:AR175" si="162">(E72+E132)</f>
        <v>16306.558167486925</v>
      </c>
      <c r="F175" s="142">
        <f t="shared" si="162"/>
        <v>16306.558167486925</v>
      </c>
      <c r="G175" s="142">
        <f t="shared" si="162"/>
        <v>16306.558167486925</v>
      </c>
      <c r="H175" s="142">
        <f t="shared" si="162"/>
        <v>0</v>
      </c>
      <c r="I175" s="142">
        <f t="shared" si="162"/>
        <v>0</v>
      </c>
      <c r="J175" s="142">
        <f t="shared" si="162"/>
        <v>0</v>
      </c>
      <c r="K175" s="142">
        <f t="shared" si="162"/>
        <v>0</v>
      </c>
      <c r="L175" s="142">
        <f t="shared" si="162"/>
        <v>0</v>
      </c>
      <c r="M175" s="142">
        <f t="shared" si="162"/>
        <v>0</v>
      </c>
      <c r="N175" s="142">
        <f t="shared" si="162"/>
        <v>0</v>
      </c>
      <c r="O175" s="142">
        <f t="shared" si="162"/>
        <v>0</v>
      </c>
      <c r="P175" s="142">
        <f t="shared" si="162"/>
        <v>0</v>
      </c>
      <c r="Q175" s="142">
        <f t="shared" si="162"/>
        <v>0</v>
      </c>
      <c r="R175" s="142">
        <f t="shared" si="162"/>
        <v>0</v>
      </c>
      <c r="S175" s="142">
        <f t="shared" si="162"/>
        <v>0</v>
      </c>
      <c r="T175" s="142">
        <f t="shared" si="162"/>
        <v>0</v>
      </c>
      <c r="U175" s="142">
        <f t="shared" si="162"/>
        <v>0</v>
      </c>
      <c r="V175" s="142">
        <f t="shared" si="162"/>
        <v>0</v>
      </c>
      <c r="W175" s="142">
        <f t="shared" si="162"/>
        <v>0</v>
      </c>
      <c r="X175" s="142">
        <f t="shared" si="162"/>
        <v>0</v>
      </c>
      <c r="Y175" s="142">
        <f t="shared" si="162"/>
        <v>0</v>
      </c>
      <c r="Z175" s="142">
        <f t="shared" si="162"/>
        <v>0</v>
      </c>
      <c r="AA175" s="142">
        <f t="shared" si="162"/>
        <v>0</v>
      </c>
      <c r="AB175" s="142">
        <f t="shared" si="162"/>
        <v>0</v>
      </c>
      <c r="AC175" s="142">
        <f t="shared" si="162"/>
        <v>0</v>
      </c>
      <c r="AD175" s="142">
        <f t="shared" si="162"/>
        <v>0</v>
      </c>
      <c r="AE175" s="142">
        <f t="shared" si="162"/>
        <v>0</v>
      </c>
      <c r="AF175" s="142">
        <f t="shared" si="162"/>
        <v>0</v>
      </c>
      <c r="AG175" s="142">
        <f t="shared" si="162"/>
        <v>0</v>
      </c>
      <c r="AH175" s="142">
        <f t="shared" si="162"/>
        <v>0</v>
      </c>
      <c r="AI175" s="142">
        <f t="shared" si="162"/>
        <v>0</v>
      </c>
      <c r="AJ175" s="142">
        <f t="shared" si="162"/>
        <v>0</v>
      </c>
      <c r="AK175" s="142">
        <f t="shared" si="162"/>
        <v>0</v>
      </c>
      <c r="AL175" s="142">
        <f t="shared" si="162"/>
        <v>0</v>
      </c>
      <c r="AM175" s="142">
        <f t="shared" si="162"/>
        <v>0</v>
      </c>
      <c r="AN175" s="142">
        <f t="shared" si="162"/>
        <v>0</v>
      </c>
      <c r="AO175" s="142">
        <f t="shared" si="162"/>
        <v>0</v>
      </c>
      <c r="AP175" s="142">
        <f t="shared" si="162"/>
        <v>0</v>
      </c>
      <c r="AQ175" s="142">
        <f t="shared" si="162"/>
        <v>0</v>
      </c>
      <c r="AR175" s="142">
        <f t="shared" si="162"/>
        <v>0</v>
      </c>
      <c r="AS175" s="142">
        <f t="shared" si="144"/>
        <v>48919.674502460774</v>
      </c>
    </row>
    <row r="176" spans="1:45" s="84" customFormat="1" x14ac:dyDescent="0.15">
      <c r="A176" s="195"/>
      <c r="B176" s="537" t="str">
        <f>B170</f>
        <v>35 ≤</v>
      </c>
      <c r="C176" s="132" t="str">
        <f t="shared" si="152"/>
        <v>m3</v>
      </c>
      <c r="D176" s="142"/>
      <c r="E176" s="142">
        <f t="shared" ref="E176:AR176" si="163">(E73+E133)</f>
        <v>16365.487088007381</v>
      </c>
      <c r="F176" s="142">
        <f t="shared" si="163"/>
        <v>16365.487088007383</v>
      </c>
      <c r="G176" s="142">
        <f t="shared" si="163"/>
        <v>16365.487088007383</v>
      </c>
      <c r="H176" s="142">
        <f t="shared" si="163"/>
        <v>0</v>
      </c>
      <c r="I176" s="142">
        <f t="shared" si="163"/>
        <v>0</v>
      </c>
      <c r="J176" s="142">
        <f t="shared" si="163"/>
        <v>0</v>
      </c>
      <c r="K176" s="142">
        <f t="shared" si="163"/>
        <v>0</v>
      </c>
      <c r="L176" s="142">
        <f t="shared" si="163"/>
        <v>0</v>
      </c>
      <c r="M176" s="142">
        <f t="shared" si="163"/>
        <v>0</v>
      </c>
      <c r="N176" s="142">
        <f t="shared" si="163"/>
        <v>0</v>
      </c>
      <c r="O176" s="142">
        <f t="shared" si="163"/>
        <v>0</v>
      </c>
      <c r="P176" s="142">
        <f t="shared" si="163"/>
        <v>0</v>
      </c>
      <c r="Q176" s="142">
        <f t="shared" si="163"/>
        <v>0</v>
      </c>
      <c r="R176" s="142">
        <f t="shared" si="163"/>
        <v>0</v>
      </c>
      <c r="S176" s="142">
        <f t="shared" si="163"/>
        <v>0</v>
      </c>
      <c r="T176" s="142">
        <f t="shared" si="163"/>
        <v>0</v>
      </c>
      <c r="U176" s="142">
        <f t="shared" si="163"/>
        <v>0</v>
      </c>
      <c r="V176" s="142">
        <f t="shared" si="163"/>
        <v>0</v>
      </c>
      <c r="W176" s="142">
        <f t="shared" si="163"/>
        <v>0</v>
      </c>
      <c r="X176" s="142">
        <f t="shared" si="163"/>
        <v>0</v>
      </c>
      <c r="Y176" s="142">
        <f t="shared" si="163"/>
        <v>0</v>
      </c>
      <c r="Z176" s="142">
        <f t="shared" si="163"/>
        <v>0</v>
      </c>
      <c r="AA176" s="142">
        <f t="shared" si="163"/>
        <v>0</v>
      </c>
      <c r="AB176" s="142">
        <f t="shared" si="163"/>
        <v>0</v>
      </c>
      <c r="AC176" s="142">
        <f t="shared" si="163"/>
        <v>0</v>
      </c>
      <c r="AD176" s="142">
        <f t="shared" si="163"/>
        <v>0</v>
      </c>
      <c r="AE176" s="142">
        <f t="shared" si="163"/>
        <v>0</v>
      </c>
      <c r="AF176" s="142">
        <f t="shared" si="163"/>
        <v>0</v>
      </c>
      <c r="AG176" s="142">
        <f t="shared" si="163"/>
        <v>0</v>
      </c>
      <c r="AH176" s="142">
        <f t="shared" si="163"/>
        <v>0</v>
      </c>
      <c r="AI176" s="142">
        <f t="shared" si="163"/>
        <v>0</v>
      </c>
      <c r="AJ176" s="142">
        <f t="shared" si="163"/>
        <v>0</v>
      </c>
      <c r="AK176" s="142">
        <f t="shared" si="163"/>
        <v>0</v>
      </c>
      <c r="AL176" s="142">
        <f t="shared" si="163"/>
        <v>0</v>
      </c>
      <c r="AM176" s="142">
        <f t="shared" si="163"/>
        <v>0</v>
      </c>
      <c r="AN176" s="142">
        <f t="shared" si="163"/>
        <v>0</v>
      </c>
      <c r="AO176" s="142">
        <f t="shared" si="163"/>
        <v>0</v>
      </c>
      <c r="AP176" s="142">
        <f t="shared" si="163"/>
        <v>0</v>
      </c>
      <c r="AQ176" s="142">
        <f t="shared" si="163"/>
        <v>0</v>
      </c>
      <c r="AR176" s="142">
        <f t="shared" si="163"/>
        <v>0</v>
      </c>
      <c r="AS176" s="142">
        <f t="shared" si="144"/>
        <v>49096.461264022146</v>
      </c>
    </row>
    <row r="177" spans="1:45" s="84" customFormat="1" x14ac:dyDescent="0.15">
      <c r="A177" s="195"/>
      <c r="B177" s="539" t="s">
        <v>450</v>
      </c>
      <c r="C177" s="543" t="str">
        <f t="shared" si="152"/>
        <v>m3</v>
      </c>
      <c r="D177" s="541">
        <f t="shared" ref="D177:AR177" si="164">SUM(D178:D182)</f>
        <v>0</v>
      </c>
      <c r="E177" s="541">
        <f t="shared" si="164"/>
        <v>27283.134166666663</v>
      </c>
      <c r="F177" s="541">
        <f t="shared" si="164"/>
        <v>27283.134166666663</v>
      </c>
      <c r="G177" s="541">
        <f t="shared" si="164"/>
        <v>27283.134166666663</v>
      </c>
      <c r="H177" s="541">
        <f t="shared" si="164"/>
        <v>0</v>
      </c>
      <c r="I177" s="541">
        <f t="shared" si="164"/>
        <v>0</v>
      </c>
      <c r="J177" s="541">
        <f t="shared" si="164"/>
        <v>0</v>
      </c>
      <c r="K177" s="541">
        <f t="shared" si="164"/>
        <v>0</v>
      </c>
      <c r="L177" s="541">
        <f t="shared" si="164"/>
        <v>0</v>
      </c>
      <c r="M177" s="541">
        <f t="shared" si="164"/>
        <v>0</v>
      </c>
      <c r="N177" s="541">
        <f t="shared" si="164"/>
        <v>0</v>
      </c>
      <c r="O177" s="541">
        <f t="shared" si="164"/>
        <v>0</v>
      </c>
      <c r="P177" s="541">
        <f t="shared" si="164"/>
        <v>0</v>
      </c>
      <c r="Q177" s="541">
        <f t="shared" si="164"/>
        <v>0</v>
      </c>
      <c r="R177" s="541">
        <f t="shared" si="164"/>
        <v>0</v>
      </c>
      <c r="S177" s="541">
        <f t="shared" si="164"/>
        <v>0</v>
      </c>
      <c r="T177" s="541">
        <f t="shared" si="164"/>
        <v>0</v>
      </c>
      <c r="U177" s="541">
        <f t="shared" si="164"/>
        <v>0</v>
      </c>
      <c r="V177" s="541">
        <f t="shared" si="164"/>
        <v>0</v>
      </c>
      <c r="W177" s="541">
        <f t="shared" si="164"/>
        <v>0</v>
      </c>
      <c r="X177" s="541">
        <f t="shared" si="164"/>
        <v>0</v>
      </c>
      <c r="Y177" s="541">
        <f t="shared" si="164"/>
        <v>0</v>
      </c>
      <c r="Z177" s="541">
        <f t="shared" si="164"/>
        <v>0</v>
      </c>
      <c r="AA177" s="541">
        <f t="shared" si="164"/>
        <v>0</v>
      </c>
      <c r="AB177" s="541">
        <f t="shared" si="164"/>
        <v>0</v>
      </c>
      <c r="AC177" s="541">
        <f t="shared" si="164"/>
        <v>0</v>
      </c>
      <c r="AD177" s="541">
        <f t="shared" si="164"/>
        <v>0</v>
      </c>
      <c r="AE177" s="541">
        <f t="shared" si="164"/>
        <v>0</v>
      </c>
      <c r="AF177" s="541">
        <f t="shared" si="164"/>
        <v>0</v>
      </c>
      <c r="AG177" s="541">
        <f t="shared" si="164"/>
        <v>0</v>
      </c>
      <c r="AH177" s="541">
        <f t="shared" si="164"/>
        <v>0</v>
      </c>
      <c r="AI177" s="541">
        <f t="shared" si="164"/>
        <v>0</v>
      </c>
      <c r="AJ177" s="541">
        <f t="shared" si="164"/>
        <v>0</v>
      </c>
      <c r="AK177" s="541">
        <f t="shared" si="164"/>
        <v>0</v>
      </c>
      <c r="AL177" s="541">
        <f t="shared" si="164"/>
        <v>0</v>
      </c>
      <c r="AM177" s="541">
        <f t="shared" si="164"/>
        <v>0</v>
      </c>
      <c r="AN177" s="541">
        <f t="shared" si="164"/>
        <v>0</v>
      </c>
      <c r="AO177" s="541">
        <f t="shared" si="164"/>
        <v>0</v>
      </c>
      <c r="AP177" s="541">
        <f t="shared" si="164"/>
        <v>0</v>
      </c>
      <c r="AQ177" s="541">
        <f t="shared" si="164"/>
        <v>0</v>
      </c>
      <c r="AR177" s="541">
        <f t="shared" si="164"/>
        <v>0</v>
      </c>
      <c r="AS177" s="541">
        <f t="shared" si="144"/>
        <v>81849.402499999997</v>
      </c>
    </row>
    <row r="178" spans="1:45" s="84" customFormat="1" x14ac:dyDescent="0.15">
      <c r="A178" s="195"/>
      <c r="B178" s="537" t="str">
        <f>B172</f>
        <v>&lt; 8</v>
      </c>
      <c r="C178" s="132" t="str">
        <f t="shared" si="152"/>
        <v>m3</v>
      </c>
      <c r="D178" s="142"/>
      <c r="E178" s="142">
        <f t="shared" ref="E178:AR178" si="165">E75</f>
        <v>182.70230038999958</v>
      </c>
      <c r="F178" s="142">
        <f t="shared" si="165"/>
        <v>182.70230038999961</v>
      </c>
      <c r="G178" s="142">
        <f t="shared" si="165"/>
        <v>182.70230038999961</v>
      </c>
      <c r="H178" s="142">
        <f t="shared" si="165"/>
        <v>0</v>
      </c>
      <c r="I178" s="142">
        <f t="shared" si="165"/>
        <v>0</v>
      </c>
      <c r="J178" s="142">
        <f t="shared" si="165"/>
        <v>0</v>
      </c>
      <c r="K178" s="142">
        <f t="shared" si="165"/>
        <v>0</v>
      </c>
      <c r="L178" s="142">
        <f t="shared" si="165"/>
        <v>0</v>
      </c>
      <c r="M178" s="142">
        <f t="shared" si="165"/>
        <v>0</v>
      </c>
      <c r="N178" s="142">
        <f t="shared" si="165"/>
        <v>0</v>
      </c>
      <c r="O178" s="142">
        <f t="shared" si="165"/>
        <v>0</v>
      </c>
      <c r="P178" s="142">
        <f t="shared" si="165"/>
        <v>0</v>
      </c>
      <c r="Q178" s="142">
        <f t="shared" si="165"/>
        <v>0</v>
      </c>
      <c r="R178" s="142">
        <f t="shared" si="165"/>
        <v>0</v>
      </c>
      <c r="S178" s="142">
        <f t="shared" si="165"/>
        <v>0</v>
      </c>
      <c r="T178" s="142">
        <f t="shared" si="165"/>
        <v>0</v>
      </c>
      <c r="U178" s="142">
        <f t="shared" si="165"/>
        <v>0</v>
      </c>
      <c r="V178" s="142">
        <f t="shared" si="165"/>
        <v>0</v>
      </c>
      <c r="W178" s="142">
        <f t="shared" si="165"/>
        <v>0</v>
      </c>
      <c r="X178" s="142">
        <f t="shared" si="165"/>
        <v>0</v>
      </c>
      <c r="Y178" s="142">
        <f t="shared" si="165"/>
        <v>0</v>
      </c>
      <c r="Z178" s="142">
        <f t="shared" si="165"/>
        <v>0</v>
      </c>
      <c r="AA178" s="142">
        <f t="shared" si="165"/>
        <v>0</v>
      </c>
      <c r="AB178" s="142">
        <f t="shared" si="165"/>
        <v>0</v>
      </c>
      <c r="AC178" s="142">
        <f t="shared" si="165"/>
        <v>0</v>
      </c>
      <c r="AD178" s="142">
        <f t="shared" si="165"/>
        <v>0</v>
      </c>
      <c r="AE178" s="142">
        <f t="shared" si="165"/>
        <v>0</v>
      </c>
      <c r="AF178" s="142">
        <f t="shared" si="165"/>
        <v>0</v>
      </c>
      <c r="AG178" s="142">
        <f t="shared" si="165"/>
        <v>0</v>
      </c>
      <c r="AH178" s="142">
        <f t="shared" si="165"/>
        <v>0</v>
      </c>
      <c r="AI178" s="142">
        <f t="shared" si="165"/>
        <v>0</v>
      </c>
      <c r="AJ178" s="142">
        <f t="shared" si="165"/>
        <v>0</v>
      </c>
      <c r="AK178" s="142">
        <f t="shared" si="165"/>
        <v>0</v>
      </c>
      <c r="AL178" s="142">
        <f t="shared" si="165"/>
        <v>0</v>
      </c>
      <c r="AM178" s="142">
        <f t="shared" si="165"/>
        <v>0</v>
      </c>
      <c r="AN178" s="142">
        <f t="shared" si="165"/>
        <v>0</v>
      </c>
      <c r="AO178" s="142">
        <f t="shared" si="165"/>
        <v>0</v>
      </c>
      <c r="AP178" s="142">
        <f t="shared" si="165"/>
        <v>0</v>
      </c>
      <c r="AQ178" s="142">
        <f t="shared" si="165"/>
        <v>0</v>
      </c>
      <c r="AR178" s="142">
        <f t="shared" si="165"/>
        <v>0</v>
      </c>
      <c r="AS178" s="142">
        <f>SUM(E178:AR178)</f>
        <v>548.10690116999876</v>
      </c>
    </row>
    <row r="179" spans="1:45" s="84" customFormat="1" x14ac:dyDescent="0.15">
      <c r="A179" s="195"/>
      <c r="B179" s="537" t="str">
        <f>B173</f>
        <v>8 ˧ 18</v>
      </c>
      <c r="C179" s="132" t="str">
        <f t="shared" si="152"/>
        <v>m3</v>
      </c>
      <c r="D179" s="142"/>
      <c r="E179" s="142">
        <f t="shared" ref="E179:AR179" si="166">E76</f>
        <v>1217.2270607391126</v>
      </c>
      <c r="F179" s="142">
        <f t="shared" si="166"/>
        <v>1217.2270607391124</v>
      </c>
      <c r="G179" s="142">
        <f t="shared" si="166"/>
        <v>1217.2270607391124</v>
      </c>
      <c r="H179" s="142">
        <f t="shared" si="166"/>
        <v>0</v>
      </c>
      <c r="I179" s="142">
        <f t="shared" si="166"/>
        <v>0</v>
      </c>
      <c r="J179" s="142">
        <f t="shared" si="166"/>
        <v>0</v>
      </c>
      <c r="K179" s="142">
        <f t="shared" si="166"/>
        <v>0</v>
      </c>
      <c r="L179" s="142">
        <f t="shared" si="166"/>
        <v>0</v>
      </c>
      <c r="M179" s="142">
        <f t="shared" si="166"/>
        <v>0</v>
      </c>
      <c r="N179" s="142">
        <f t="shared" si="166"/>
        <v>0</v>
      </c>
      <c r="O179" s="142">
        <f t="shared" si="166"/>
        <v>0</v>
      </c>
      <c r="P179" s="142">
        <f t="shared" si="166"/>
        <v>0</v>
      </c>
      <c r="Q179" s="142">
        <f t="shared" si="166"/>
        <v>0</v>
      </c>
      <c r="R179" s="142">
        <f t="shared" si="166"/>
        <v>0</v>
      </c>
      <c r="S179" s="142">
        <f t="shared" si="166"/>
        <v>0</v>
      </c>
      <c r="T179" s="142">
        <f t="shared" si="166"/>
        <v>0</v>
      </c>
      <c r="U179" s="142">
        <f t="shared" si="166"/>
        <v>0</v>
      </c>
      <c r="V179" s="142">
        <f t="shared" si="166"/>
        <v>0</v>
      </c>
      <c r="W179" s="142">
        <f t="shared" si="166"/>
        <v>0</v>
      </c>
      <c r="X179" s="142">
        <f t="shared" si="166"/>
        <v>0</v>
      </c>
      <c r="Y179" s="142">
        <f t="shared" si="166"/>
        <v>0</v>
      </c>
      <c r="Z179" s="142">
        <f t="shared" si="166"/>
        <v>0</v>
      </c>
      <c r="AA179" s="142">
        <f t="shared" si="166"/>
        <v>0</v>
      </c>
      <c r="AB179" s="142">
        <f t="shared" si="166"/>
        <v>0</v>
      </c>
      <c r="AC179" s="142">
        <f t="shared" si="166"/>
        <v>0</v>
      </c>
      <c r="AD179" s="142">
        <f t="shared" si="166"/>
        <v>0</v>
      </c>
      <c r="AE179" s="142">
        <f t="shared" si="166"/>
        <v>0</v>
      </c>
      <c r="AF179" s="142">
        <f t="shared" si="166"/>
        <v>0</v>
      </c>
      <c r="AG179" s="142">
        <f t="shared" si="166"/>
        <v>0</v>
      </c>
      <c r="AH179" s="142">
        <f t="shared" si="166"/>
        <v>0</v>
      </c>
      <c r="AI179" s="142">
        <f t="shared" si="166"/>
        <v>0</v>
      </c>
      <c r="AJ179" s="142">
        <f t="shared" si="166"/>
        <v>0</v>
      </c>
      <c r="AK179" s="142">
        <f t="shared" si="166"/>
        <v>0</v>
      </c>
      <c r="AL179" s="142">
        <f t="shared" si="166"/>
        <v>0</v>
      </c>
      <c r="AM179" s="142">
        <f t="shared" si="166"/>
        <v>0</v>
      </c>
      <c r="AN179" s="142">
        <f t="shared" si="166"/>
        <v>0</v>
      </c>
      <c r="AO179" s="142">
        <f t="shared" si="166"/>
        <v>0</v>
      </c>
      <c r="AP179" s="142">
        <f t="shared" si="166"/>
        <v>0</v>
      </c>
      <c r="AQ179" s="142">
        <f t="shared" si="166"/>
        <v>0</v>
      </c>
      <c r="AR179" s="142">
        <f t="shared" si="166"/>
        <v>0</v>
      </c>
      <c r="AS179" s="142">
        <f t="shared" si="144"/>
        <v>3651.6811822173372</v>
      </c>
    </row>
    <row r="180" spans="1:45" s="84" customFormat="1" x14ac:dyDescent="0.15">
      <c r="A180" s="195"/>
      <c r="B180" s="537" t="str">
        <f>B174</f>
        <v>18 ˧ 25</v>
      </c>
      <c r="C180" s="132" t="str">
        <f t="shared" si="152"/>
        <v>m3</v>
      </c>
      <c r="D180" s="142"/>
      <c r="E180" s="142">
        <f t="shared" ref="E180:AR180" si="167">E77</f>
        <v>2647.8347898961197</v>
      </c>
      <c r="F180" s="142">
        <f t="shared" si="167"/>
        <v>2647.8347898961192</v>
      </c>
      <c r="G180" s="142">
        <f t="shared" si="167"/>
        <v>2647.8347898961192</v>
      </c>
      <c r="H180" s="142">
        <f t="shared" si="167"/>
        <v>0</v>
      </c>
      <c r="I180" s="142">
        <f t="shared" si="167"/>
        <v>0</v>
      </c>
      <c r="J180" s="142">
        <f t="shared" si="167"/>
        <v>0</v>
      </c>
      <c r="K180" s="142">
        <f t="shared" si="167"/>
        <v>0</v>
      </c>
      <c r="L180" s="142">
        <f t="shared" si="167"/>
        <v>0</v>
      </c>
      <c r="M180" s="142">
        <f t="shared" si="167"/>
        <v>0</v>
      </c>
      <c r="N180" s="142">
        <f t="shared" si="167"/>
        <v>0</v>
      </c>
      <c r="O180" s="142">
        <f t="shared" si="167"/>
        <v>0</v>
      </c>
      <c r="P180" s="142">
        <f t="shared" si="167"/>
        <v>0</v>
      </c>
      <c r="Q180" s="142">
        <f t="shared" si="167"/>
        <v>0</v>
      </c>
      <c r="R180" s="142">
        <f t="shared" si="167"/>
        <v>0</v>
      </c>
      <c r="S180" s="142">
        <f t="shared" si="167"/>
        <v>0</v>
      </c>
      <c r="T180" s="142">
        <f t="shared" si="167"/>
        <v>0</v>
      </c>
      <c r="U180" s="142">
        <f t="shared" si="167"/>
        <v>0</v>
      </c>
      <c r="V180" s="142">
        <f t="shared" si="167"/>
        <v>0</v>
      </c>
      <c r="W180" s="142">
        <f t="shared" si="167"/>
        <v>0</v>
      </c>
      <c r="X180" s="142">
        <f t="shared" si="167"/>
        <v>0</v>
      </c>
      <c r="Y180" s="142">
        <f t="shared" si="167"/>
        <v>0</v>
      </c>
      <c r="Z180" s="142">
        <f t="shared" si="167"/>
        <v>0</v>
      </c>
      <c r="AA180" s="142">
        <f t="shared" si="167"/>
        <v>0</v>
      </c>
      <c r="AB180" s="142">
        <f t="shared" si="167"/>
        <v>0</v>
      </c>
      <c r="AC180" s="142">
        <f t="shared" si="167"/>
        <v>0</v>
      </c>
      <c r="AD180" s="142">
        <f t="shared" si="167"/>
        <v>0</v>
      </c>
      <c r="AE180" s="142">
        <f t="shared" si="167"/>
        <v>0</v>
      </c>
      <c r="AF180" s="142">
        <f t="shared" si="167"/>
        <v>0</v>
      </c>
      <c r="AG180" s="142">
        <f t="shared" si="167"/>
        <v>0</v>
      </c>
      <c r="AH180" s="142">
        <f t="shared" si="167"/>
        <v>0</v>
      </c>
      <c r="AI180" s="142">
        <f t="shared" si="167"/>
        <v>0</v>
      </c>
      <c r="AJ180" s="142">
        <f t="shared" si="167"/>
        <v>0</v>
      </c>
      <c r="AK180" s="142">
        <f t="shared" si="167"/>
        <v>0</v>
      </c>
      <c r="AL180" s="142">
        <f t="shared" si="167"/>
        <v>0</v>
      </c>
      <c r="AM180" s="142">
        <f t="shared" si="167"/>
        <v>0</v>
      </c>
      <c r="AN180" s="142">
        <f t="shared" si="167"/>
        <v>0</v>
      </c>
      <c r="AO180" s="142">
        <f t="shared" si="167"/>
        <v>0</v>
      </c>
      <c r="AP180" s="142">
        <f t="shared" si="167"/>
        <v>0</v>
      </c>
      <c r="AQ180" s="142">
        <f t="shared" si="167"/>
        <v>0</v>
      </c>
      <c r="AR180" s="142">
        <f t="shared" si="167"/>
        <v>0</v>
      </c>
      <c r="AS180" s="142">
        <f t="shared" si="144"/>
        <v>7943.5043696883577</v>
      </c>
    </row>
    <row r="181" spans="1:45" s="84" customFormat="1" x14ac:dyDescent="0.15">
      <c r="A181" s="195"/>
      <c r="B181" s="537" t="str">
        <f>B175</f>
        <v>25 ˧ 35</v>
      </c>
      <c r="C181" s="132" t="str">
        <f t="shared" si="152"/>
        <v>m3</v>
      </c>
      <c r="D181" s="142"/>
      <c r="E181" s="142">
        <f t="shared" ref="E181:AR181" si="168">E78</f>
        <v>8882.2511126201844</v>
      </c>
      <c r="F181" s="142">
        <f t="shared" si="168"/>
        <v>8882.2511126201825</v>
      </c>
      <c r="G181" s="142">
        <f t="shared" si="168"/>
        <v>8882.2511126201825</v>
      </c>
      <c r="H181" s="142">
        <f t="shared" si="168"/>
        <v>0</v>
      </c>
      <c r="I181" s="142">
        <f t="shared" si="168"/>
        <v>0</v>
      </c>
      <c r="J181" s="142">
        <f t="shared" si="168"/>
        <v>0</v>
      </c>
      <c r="K181" s="142">
        <f t="shared" si="168"/>
        <v>0</v>
      </c>
      <c r="L181" s="142">
        <f t="shared" si="168"/>
        <v>0</v>
      </c>
      <c r="M181" s="142">
        <f t="shared" si="168"/>
        <v>0</v>
      </c>
      <c r="N181" s="142">
        <f t="shared" si="168"/>
        <v>0</v>
      </c>
      <c r="O181" s="142">
        <f t="shared" si="168"/>
        <v>0</v>
      </c>
      <c r="P181" s="142">
        <f t="shared" si="168"/>
        <v>0</v>
      </c>
      <c r="Q181" s="142">
        <f t="shared" si="168"/>
        <v>0</v>
      </c>
      <c r="R181" s="142">
        <f t="shared" si="168"/>
        <v>0</v>
      </c>
      <c r="S181" s="142">
        <f t="shared" si="168"/>
        <v>0</v>
      </c>
      <c r="T181" s="142">
        <f t="shared" si="168"/>
        <v>0</v>
      </c>
      <c r="U181" s="142">
        <f t="shared" si="168"/>
        <v>0</v>
      </c>
      <c r="V181" s="142">
        <f t="shared" si="168"/>
        <v>0</v>
      </c>
      <c r="W181" s="142">
        <f t="shared" si="168"/>
        <v>0</v>
      </c>
      <c r="X181" s="142">
        <f t="shared" si="168"/>
        <v>0</v>
      </c>
      <c r="Y181" s="142">
        <f t="shared" si="168"/>
        <v>0</v>
      </c>
      <c r="Z181" s="142">
        <f t="shared" si="168"/>
        <v>0</v>
      </c>
      <c r="AA181" s="142">
        <f t="shared" si="168"/>
        <v>0</v>
      </c>
      <c r="AB181" s="142">
        <f t="shared" si="168"/>
        <v>0</v>
      </c>
      <c r="AC181" s="142">
        <f t="shared" si="168"/>
        <v>0</v>
      </c>
      <c r="AD181" s="142">
        <f t="shared" si="168"/>
        <v>0</v>
      </c>
      <c r="AE181" s="142">
        <f t="shared" si="168"/>
        <v>0</v>
      </c>
      <c r="AF181" s="142">
        <f t="shared" si="168"/>
        <v>0</v>
      </c>
      <c r="AG181" s="142">
        <f t="shared" si="168"/>
        <v>0</v>
      </c>
      <c r="AH181" s="142">
        <f t="shared" si="168"/>
        <v>0</v>
      </c>
      <c r="AI181" s="142">
        <f t="shared" si="168"/>
        <v>0</v>
      </c>
      <c r="AJ181" s="142">
        <f t="shared" si="168"/>
        <v>0</v>
      </c>
      <c r="AK181" s="142">
        <f t="shared" si="168"/>
        <v>0</v>
      </c>
      <c r="AL181" s="142">
        <f t="shared" si="168"/>
        <v>0</v>
      </c>
      <c r="AM181" s="142">
        <f t="shared" si="168"/>
        <v>0</v>
      </c>
      <c r="AN181" s="142">
        <f t="shared" si="168"/>
        <v>0</v>
      </c>
      <c r="AO181" s="142">
        <f t="shared" si="168"/>
        <v>0</v>
      </c>
      <c r="AP181" s="142">
        <f t="shared" si="168"/>
        <v>0</v>
      </c>
      <c r="AQ181" s="142">
        <f t="shared" si="168"/>
        <v>0</v>
      </c>
      <c r="AR181" s="142">
        <f t="shared" si="168"/>
        <v>0</v>
      </c>
      <c r="AS181" s="142">
        <f t="shared" si="144"/>
        <v>26646.753337860548</v>
      </c>
    </row>
    <row r="182" spans="1:45" s="84" customFormat="1" x14ac:dyDescent="0.15">
      <c r="A182" s="195"/>
      <c r="B182" s="537" t="str">
        <f>B176</f>
        <v>35 ≤</v>
      </c>
      <c r="C182" s="132" t="str">
        <f t="shared" si="152"/>
        <v>m3</v>
      </c>
      <c r="D182" s="142"/>
      <c r="E182" s="142">
        <f t="shared" ref="E182:AR182" si="169">E79</f>
        <v>14353.118903021248</v>
      </c>
      <c r="F182" s="142">
        <f t="shared" si="169"/>
        <v>14353.118903021248</v>
      </c>
      <c r="G182" s="142">
        <f t="shared" si="169"/>
        <v>14353.118903021248</v>
      </c>
      <c r="H182" s="142">
        <f t="shared" si="169"/>
        <v>0</v>
      </c>
      <c r="I182" s="142">
        <f t="shared" si="169"/>
        <v>0</v>
      </c>
      <c r="J182" s="142">
        <f t="shared" si="169"/>
        <v>0</v>
      </c>
      <c r="K182" s="142">
        <f t="shared" si="169"/>
        <v>0</v>
      </c>
      <c r="L182" s="142">
        <f t="shared" si="169"/>
        <v>0</v>
      </c>
      <c r="M182" s="142">
        <f t="shared" si="169"/>
        <v>0</v>
      </c>
      <c r="N182" s="142">
        <f t="shared" si="169"/>
        <v>0</v>
      </c>
      <c r="O182" s="142">
        <f t="shared" si="169"/>
        <v>0</v>
      </c>
      <c r="P182" s="142">
        <f t="shared" si="169"/>
        <v>0</v>
      </c>
      <c r="Q182" s="142">
        <f t="shared" si="169"/>
        <v>0</v>
      </c>
      <c r="R182" s="142">
        <f t="shared" si="169"/>
        <v>0</v>
      </c>
      <c r="S182" s="142">
        <f t="shared" si="169"/>
        <v>0</v>
      </c>
      <c r="T182" s="142">
        <f t="shared" si="169"/>
        <v>0</v>
      </c>
      <c r="U182" s="142">
        <f t="shared" si="169"/>
        <v>0</v>
      </c>
      <c r="V182" s="142">
        <f t="shared" si="169"/>
        <v>0</v>
      </c>
      <c r="W182" s="142">
        <f t="shared" si="169"/>
        <v>0</v>
      </c>
      <c r="X182" s="142">
        <f t="shared" si="169"/>
        <v>0</v>
      </c>
      <c r="Y182" s="142">
        <f t="shared" si="169"/>
        <v>0</v>
      </c>
      <c r="Z182" s="142">
        <f t="shared" si="169"/>
        <v>0</v>
      </c>
      <c r="AA182" s="142">
        <f t="shared" si="169"/>
        <v>0</v>
      </c>
      <c r="AB182" s="142">
        <f t="shared" si="169"/>
        <v>0</v>
      </c>
      <c r="AC182" s="142">
        <f t="shared" si="169"/>
        <v>0</v>
      </c>
      <c r="AD182" s="142">
        <f t="shared" si="169"/>
        <v>0</v>
      </c>
      <c r="AE182" s="142">
        <f t="shared" si="169"/>
        <v>0</v>
      </c>
      <c r="AF182" s="142">
        <f t="shared" si="169"/>
        <v>0</v>
      </c>
      <c r="AG182" s="142">
        <f t="shared" si="169"/>
        <v>0</v>
      </c>
      <c r="AH182" s="142">
        <f t="shared" si="169"/>
        <v>0</v>
      </c>
      <c r="AI182" s="142">
        <f t="shared" si="169"/>
        <v>0</v>
      </c>
      <c r="AJ182" s="142">
        <f t="shared" si="169"/>
        <v>0</v>
      </c>
      <c r="AK182" s="142">
        <f t="shared" si="169"/>
        <v>0</v>
      </c>
      <c r="AL182" s="142">
        <f t="shared" si="169"/>
        <v>0</v>
      </c>
      <c r="AM182" s="142">
        <f t="shared" si="169"/>
        <v>0</v>
      </c>
      <c r="AN182" s="142">
        <f t="shared" si="169"/>
        <v>0</v>
      </c>
      <c r="AO182" s="142">
        <f t="shared" si="169"/>
        <v>0</v>
      </c>
      <c r="AP182" s="142">
        <f t="shared" si="169"/>
        <v>0</v>
      </c>
      <c r="AQ182" s="142">
        <f t="shared" si="169"/>
        <v>0</v>
      </c>
      <c r="AR182" s="142">
        <f t="shared" si="169"/>
        <v>0</v>
      </c>
      <c r="AS182" s="142">
        <f t="shared" si="144"/>
        <v>43059.356709063744</v>
      </c>
    </row>
    <row r="183" spans="1:45" s="84" customFormat="1" x14ac:dyDescent="0.15">
      <c r="A183" s="195"/>
      <c r="B183" s="539" t="s">
        <v>451</v>
      </c>
      <c r="C183" s="543" t="str">
        <f t="shared" si="152"/>
        <v>m3</v>
      </c>
      <c r="D183" s="541">
        <f t="shared" ref="D183:AR183" si="170">SUM(D184:D188)</f>
        <v>0</v>
      </c>
      <c r="E183" s="541">
        <f t="shared" si="170"/>
        <v>25908.046200000004</v>
      </c>
      <c r="F183" s="541">
        <f t="shared" si="170"/>
        <v>25908.046200000001</v>
      </c>
      <c r="G183" s="541">
        <f t="shared" si="170"/>
        <v>25908.046200000001</v>
      </c>
      <c r="H183" s="541">
        <f t="shared" si="170"/>
        <v>0</v>
      </c>
      <c r="I183" s="541">
        <f t="shared" si="170"/>
        <v>0</v>
      </c>
      <c r="J183" s="541">
        <f t="shared" si="170"/>
        <v>0</v>
      </c>
      <c r="K183" s="541">
        <f t="shared" si="170"/>
        <v>0</v>
      </c>
      <c r="L183" s="541">
        <f t="shared" si="170"/>
        <v>0</v>
      </c>
      <c r="M183" s="541">
        <f t="shared" si="170"/>
        <v>0</v>
      </c>
      <c r="N183" s="541">
        <f t="shared" si="170"/>
        <v>0</v>
      </c>
      <c r="O183" s="541">
        <f t="shared" si="170"/>
        <v>0</v>
      </c>
      <c r="P183" s="541">
        <f t="shared" si="170"/>
        <v>0</v>
      </c>
      <c r="Q183" s="541">
        <f t="shared" si="170"/>
        <v>0</v>
      </c>
      <c r="R183" s="541">
        <f t="shared" si="170"/>
        <v>0</v>
      </c>
      <c r="S183" s="541">
        <f t="shared" si="170"/>
        <v>0</v>
      </c>
      <c r="T183" s="541">
        <f t="shared" si="170"/>
        <v>0</v>
      </c>
      <c r="U183" s="541">
        <f t="shared" si="170"/>
        <v>0</v>
      </c>
      <c r="V183" s="541">
        <f t="shared" si="170"/>
        <v>0</v>
      </c>
      <c r="W183" s="541">
        <f t="shared" si="170"/>
        <v>0</v>
      </c>
      <c r="X183" s="541">
        <f t="shared" si="170"/>
        <v>0</v>
      </c>
      <c r="Y183" s="541">
        <f t="shared" si="170"/>
        <v>0</v>
      </c>
      <c r="Z183" s="541">
        <f t="shared" si="170"/>
        <v>0</v>
      </c>
      <c r="AA183" s="541">
        <f t="shared" si="170"/>
        <v>0</v>
      </c>
      <c r="AB183" s="541">
        <f t="shared" si="170"/>
        <v>0</v>
      </c>
      <c r="AC183" s="541">
        <f t="shared" si="170"/>
        <v>0</v>
      </c>
      <c r="AD183" s="541">
        <f t="shared" si="170"/>
        <v>0</v>
      </c>
      <c r="AE183" s="541">
        <f t="shared" si="170"/>
        <v>0</v>
      </c>
      <c r="AF183" s="541">
        <f t="shared" si="170"/>
        <v>0</v>
      </c>
      <c r="AG183" s="541">
        <f t="shared" si="170"/>
        <v>0</v>
      </c>
      <c r="AH183" s="541">
        <f t="shared" si="170"/>
        <v>0</v>
      </c>
      <c r="AI183" s="541">
        <f t="shared" si="170"/>
        <v>0</v>
      </c>
      <c r="AJ183" s="541">
        <f t="shared" si="170"/>
        <v>0</v>
      </c>
      <c r="AK183" s="541">
        <f t="shared" si="170"/>
        <v>0</v>
      </c>
      <c r="AL183" s="541">
        <f t="shared" si="170"/>
        <v>0</v>
      </c>
      <c r="AM183" s="541">
        <f t="shared" si="170"/>
        <v>0</v>
      </c>
      <c r="AN183" s="541">
        <f t="shared" si="170"/>
        <v>0</v>
      </c>
      <c r="AO183" s="541">
        <f t="shared" si="170"/>
        <v>0</v>
      </c>
      <c r="AP183" s="541">
        <f t="shared" si="170"/>
        <v>0</v>
      </c>
      <c r="AQ183" s="541">
        <f t="shared" si="170"/>
        <v>0</v>
      </c>
      <c r="AR183" s="541">
        <f t="shared" si="170"/>
        <v>0</v>
      </c>
      <c r="AS183" s="541">
        <f t="shared" si="144"/>
        <v>77724.138600000006</v>
      </c>
    </row>
    <row r="184" spans="1:45" s="84" customFormat="1" x14ac:dyDescent="0.15">
      <c r="A184" s="195"/>
      <c r="B184" s="537" t="str">
        <f>B178</f>
        <v>&lt; 8</v>
      </c>
      <c r="C184" s="132" t="str">
        <f t="shared" si="152"/>
        <v>m3</v>
      </c>
      <c r="D184" s="142"/>
      <c r="E184" s="142">
        <f t="shared" ref="E184:AR184" si="171">E81</f>
        <v>193.59015613639156</v>
      </c>
      <c r="F184" s="142">
        <f t="shared" si="171"/>
        <v>193.59015613639156</v>
      </c>
      <c r="G184" s="142">
        <f t="shared" si="171"/>
        <v>193.59015613639156</v>
      </c>
      <c r="H184" s="142">
        <f t="shared" si="171"/>
        <v>0</v>
      </c>
      <c r="I184" s="142">
        <f t="shared" si="171"/>
        <v>0</v>
      </c>
      <c r="J184" s="142">
        <f t="shared" si="171"/>
        <v>0</v>
      </c>
      <c r="K184" s="142">
        <f t="shared" si="171"/>
        <v>0</v>
      </c>
      <c r="L184" s="142">
        <f t="shared" si="171"/>
        <v>0</v>
      </c>
      <c r="M184" s="142">
        <f t="shared" si="171"/>
        <v>0</v>
      </c>
      <c r="N184" s="142">
        <f t="shared" si="171"/>
        <v>0</v>
      </c>
      <c r="O184" s="142">
        <f t="shared" si="171"/>
        <v>0</v>
      </c>
      <c r="P184" s="142">
        <f t="shared" si="171"/>
        <v>0</v>
      </c>
      <c r="Q184" s="142">
        <f t="shared" si="171"/>
        <v>0</v>
      </c>
      <c r="R184" s="142">
        <f t="shared" si="171"/>
        <v>0</v>
      </c>
      <c r="S184" s="142">
        <f t="shared" si="171"/>
        <v>0</v>
      </c>
      <c r="T184" s="142">
        <f t="shared" si="171"/>
        <v>0</v>
      </c>
      <c r="U184" s="142">
        <f t="shared" si="171"/>
        <v>0</v>
      </c>
      <c r="V184" s="142">
        <f t="shared" si="171"/>
        <v>0</v>
      </c>
      <c r="W184" s="142">
        <f t="shared" si="171"/>
        <v>0</v>
      </c>
      <c r="X184" s="142">
        <f t="shared" si="171"/>
        <v>0</v>
      </c>
      <c r="Y184" s="142">
        <f t="shared" si="171"/>
        <v>0</v>
      </c>
      <c r="Z184" s="142">
        <f t="shared" si="171"/>
        <v>0</v>
      </c>
      <c r="AA184" s="142">
        <f t="shared" si="171"/>
        <v>0</v>
      </c>
      <c r="AB184" s="142">
        <f t="shared" si="171"/>
        <v>0</v>
      </c>
      <c r="AC184" s="142">
        <f t="shared" si="171"/>
        <v>0</v>
      </c>
      <c r="AD184" s="142">
        <f t="shared" si="171"/>
        <v>0</v>
      </c>
      <c r="AE184" s="142">
        <f t="shared" si="171"/>
        <v>0</v>
      </c>
      <c r="AF184" s="142">
        <f t="shared" si="171"/>
        <v>0</v>
      </c>
      <c r="AG184" s="142">
        <f t="shared" si="171"/>
        <v>0</v>
      </c>
      <c r="AH184" s="142">
        <f t="shared" si="171"/>
        <v>0</v>
      </c>
      <c r="AI184" s="142">
        <f t="shared" si="171"/>
        <v>0</v>
      </c>
      <c r="AJ184" s="142">
        <f t="shared" si="171"/>
        <v>0</v>
      </c>
      <c r="AK184" s="142">
        <f t="shared" si="171"/>
        <v>0</v>
      </c>
      <c r="AL184" s="142">
        <f t="shared" si="171"/>
        <v>0</v>
      </c>
      <c r="AM184" s="142">
        <f t="shared" si="171"/>
        <v>0</v>
      </c>
      <c r="AN184" s="142">
        <f t="shared" si="171"/>
        <v>0</v>
      </c>
      <c r="AO184" s="142">
        <f t="shared" si="171"/>
        <v>0</v>
      </c>
      <c r="AP184" s="142">
        <f t="shared" si="171"/>
        <v>0</v>
      </c>
      <c r="AQ184" s="142">
        <f t="shared" si="171"/>
        <v>0</v>
      </c>
      <c r="AR184" s="142">
        <f t="shared" si="171"/>
        <v>0</v>
      </c>
      <c r="AS184" s="142">
        <f>SUM(E184:AR184)</f>
        <v>580.77046840917467</v>
      </c>
    </row>
    <row r="185" spans="1:45" s="84" customFormat="1" x14ac:dyDescent="0.15">
      <c r="A185" s="195"/>
      <c r="B185" s="537" t="str">
        <f>B179</f>
        <v>8 ˧ 18</v>
      </c>
      <c r="C185" s="132" t="str">
        <f t="shared" si="152"/>
        <v>m3</v>
      </c>
      <c r="D185" s="142"/>
      <c r="E185" s="142">
        <f t="shared" ref="E185:AR185" si="172">E82</f>
        <v>1358.108288038525</v>
      </c>
      <c r="F185" s="142">
        <f t="shared" si="172"/>
        <v>1358.1082880385252</v>
      </c>
      <c r="G185" s="142">
        <f t="shared" si="172"/>
        <v>1358.1082880385252</v>
      </c>
      <c r="H185" s="142">
        <f t="shared" si="172"/>
        <v>0</v>
      </c>
      <c r="I185" s="142">
        <f t="shared" si="172"/>
        <v>0</v>
      </c>
      <c r="J185" s="142">
        <f t="shared" si="172"/>
        <v>0</v>
      </c>
      <c r="K185" s="142">
        <f t="shared" si="172"/>
        <v>0</v>
      </c>
      <c r="L185" s="142">
        <f t="shared" si="172"/>
        <v>0</v>
      </c>
      <c r="M185" s="142">
        <f t="shared" si="172"/>
        <v>0</v>
      </c>
      <c r="N185" s="142">
        <f t="shared" si="172"/>
        <v>0</v>
      </c>
      <c r="O185" s="142">
        <f t="shared" si="172"/>
        <v>0</v>
      </c>
      <c r="P185" s="142">
        <f t="shared" si="172"/>
        <v>0</v>
      </c>
      <c r="Q185" s="142">
        <f t="shared" si="172"/>
        <v>0</v>
      </c>
      <c r="R185" s="142">
        <f t="shared" si="172"/>
        <v>0</v>
      </c>
      <c r="S185" s="142">
        <f t="shared" si="172"/>
        <v>0</v>
      </c>
      <c r="T185" s="142">
        <f t="shared" si="172"/>
        <v>0</v>
      </c>
      <c r="U185" s="142">
        <f t="shared" si="172"/>
        <v>0</v>
      </c>
      <c r="V185" s="142">
        <f t="shared" si="172"/>
        <v>0</v>
      </c>
      <c r="W185" s="142">
        <f t="shared" si="172"/>
        <v>0</v>
      </c>
      <c r="X185" s="142">
        <f t="shared" si="172"/>
        <v>0</v>
      </c>
      <c r="Y185" s="142">
        <f t="shared" si="172"/>
        <v>0</v>
      </c>
      <c r="Z185" s="142">
        <f t="shared" si="172"/>
        <v>0</v>
      </c>
      <c r="AA185" s="142">
        <f t="shared" si="172"/>
        <v>0</v>
      </c>
      <c r="AB185" s="142">
        <f t="shared" si="172"/>
        <v>0</v>
      </c>
      <c r="AC185" s="142">
        <f t="shared" si="172"/>
        <v>0</v>
      </c>
      <c r="AD185" s="142">
        <f t="shared" si="172"/>
        <v>0</v>
      </c>
      <c r="AE185" s="142">
        <f t="shared" si="172"/>
        <v>0</v>
      </c>
      <c r="AF185" s="142">
        <f t="shared" si="172"/>
        <v>0</v>
      </c>
      <c r="AG185" s="142">
        <f t="shared" si="172"/>
        <v>0</v>
      </c>
      <c r="AH185" s="142">
        <f t="shared" si="172"/>
        <v>0</v>
      </c>
      <c r="AI185" s="142">
        <f t="shared" si="172"/>
        <v>0</v>
      </c>
      <c r="AJ185" s="142">
        <f t="shared" si="172"/>
        <v>0</v>
      </c>
      <c r="AK185" s="142">
        <f t="shared" si="172"/>
        <v>0</v>
      </c>
      <c r="AL185" s="142">
        <f t="shared" si="172"/>
        <v>0</v>
      </c>
      <c r="AM185" s="142">
        <f t="shared" si="172"/>
        <v>0</v>
      </c>
      <c r="AN185" s="142">
        <f t="shared" si="172"/>
        <v>0</v>
      </c>
      <c r="AO185" s="142">
        <f t="shared" si="172"/>
        <v>0</v>
      </c>
      <c r="AP185" s="142">
        <f t="shared" si="172"/>
        <v>0</v>
      </c>
      <c r="AQ185" s="142">
        <f t="shared" si="172"/>
        <v>0</v>
      </c>
      <c r="AR185" s="142">
        <f t="shared" si="172"/>
        <v>0</v>
      </c>
      <c r="AS185" s="142">
        <f t="shared" si="144"/>
        <v>4074.3248641155756</v>
      </c>
    </row>
    <row r="186" spans="1:45" s="84" customFormat="1" x14ac:dyDescent="0.15">
      <c r="A186" s="195"/>
      <c r="B186" s="537" t="str">
        <f>B180</f>
        <v>18 ˧ 25</v>
      </c>
      <c r="C186" s="132" t="str">
        <f t="shared" si="152"/>
        <v>m3</v>
      </c>
      <c r="D186" s="142"/>
      <c r="E186" s="142">
        <f t="shared" ref="E186:AR186" si="173">E83</f>
        <v>3430.1928712526656</v>
      </c>
      <c r="F186" s="142">
        <f t="shared" si="173"/>
        <v>3430.1928712526651</v>
      </c>
      <c r="G186" s="142">
        <f t="shared" si="173"/>
        <v>3430.1928712526651</v>
      </c>
      <c r="H186" s="142">
        <f t="shared" si="173"/>
        <v>0</v>
      </c>
      <c r="I186" s="142">
        <f t="shared" si="173"/>
        <v>0</v>
      </c>
      <c r="J186" s="142">
        <f t="shared" si="173"/>
        <v>0</v>
      </c>
      <c r="K186" s="142">
        <f t="shared" si="173"/>
        <v>0</v>
      </c>
      <c r="L186" s="142">
        <f t="shared" si="173"/>
        <v>0</v>
      </c>
      <c r="M186" s="142">
        <f t="shared" si="173"/>
        <v>0</v>
      </c>
      <c r="N186" s="142">
        <f t="shared" si="173"/>
        <v>0</v>
      </c>
      <c r="O186" s="142">
        <f t="shared" si="173"/>
        <v>0</v>
      </c>
      <c r="P186" s="142">
        <f t="shared" si="173"/>
        <v>0</v>
      </c>
      <c r="Q186" s="142">
        <f t="shared" si="173"/>
        <v>0</v>
      </c>
      <c r="R186" s="142">
        <f t="shared" si="173"/>
        <v>0</v>
      </c>
      <c r="S186" s="142">
        <f t="shared" si="173"/>
        <v>0</v>
      </c>
      <c r="T186" s="142">
        <f t="shared" si="173"/>
        <v>0</v>
      </c>
      <c r="U186" s="142">
        <f t="shared" si="173"/>
        <v>0</v>
      </c>
      <c r="V186" s="142">
        <f t="shared" si="173"/>
        <v>0</v>
      </c>
      <c r="W186" s="142">
        <f t="shared" si="173"/>
        <v>0</v>
      </c>
      <c r="X186" s="142">
        <f t="shared" si="173"/>
        <v>0</v>
      </c>
      <c r="Y186" s="142">
        <f t="shared" si="173"/>
        <v>0</v>
      </c>
      <c r="Z186" s="142">
        <f t="shared" si="173"/>
        <v>0</v>
      </c>
      <c r="AA186" s="142">
        <f t="shared" si="173"/>
        <v>0</v>
      </c>
      <c r="AB186" s="142">
        <f t="shared" si="173"/>
        <v>0</v>
      </c>
      <c r="AC186" s="142">
        <f t="shared" si="173"/>
        <v>0</v>
      </c>
      <c r="AD186" s="142">
        <f t="shared" si="173"/>
        <v>0</v>
      </c>
      <c r="AE186" s="142">
        <f t="shared" si="173"/>
        <v>0</v>
      </c>
      <c r="AF186" s="142">
        <f t="shared" si="173"/>
        <v>0</v>
      </c>
      <c r="AG186" s="142">
        <f t="shared" si="173"/>
        <v>0</v>
      </c>
      <c r="AH186" s="142">
        <f t="shared" si="173"/>
        <v>0</v>
      </c>
      <c r="AI186" s="142">
        <f t="shared" si="173"/>
        <v>0</v>
      </c>
      <c r="AJ186" s="142">
        <f t="shared" si="173"/>
        <v>0</v>
      </c>
      <c r="AK186" s="142">
        <f t="shared" si="173"/>
        <v>0</v>
      </c>
      <c r="AL186" s="142">
        <f t="shared" si="173"/>
        <v>0</v>
      </c>
      <c r="AM186" s="142">
        <f t="shared" si="173"/>
        <v>0</v>
      </c>
      <c r="AN186" s="142">
        <f t="shared" si="173"/>
        <v>0</v>
      </c>
      <c r="AO186" s="142">
        <f t="shared" si="173"/>
        <v>0</v>
      </c>
      <c r="AP186" s="142">
        <f t="shared" si="173"/>
        <v>0</v>
      </c>
      <c r="AQ186" s="142">
        <f t="shared" si="173"/>
        <v>0</v>
      </c>
      <c r="AR186" s="142">
        <f t="shared" si="173"/>
        <v>0</v>
      </c>
      <c r="AS186" s="142">
        <f t="shared" si="144"/>
        <v>10290.578613757996</v>
      </c>
    </row>
    <row r="187" spans="1:45" s="84" customFormat="1" x14ac:dyDescent="0.15">
      <c r="A187" s="195"/>
      <c r="B187" s="537" t="str">
        <f>B181</f>
        <v>25 ˧ 35</v>
      </c>
      <c r="C187" s="132" t="str">
        <f t="shared" si="152"/>
        <v>m3</v>
      </c>
      <c r="D187" s="142"/>
      <c r="E187" s="142">
        <f t="shared" ref="E187:AR187" si="174">E84</f>
        <v>11597.944209955145</v>
      </c>
      <c r="F187" s="142">
        <f t="shared" si="174"/>
        <v>11597.944209955145</v>
      </c>
      <c r="G187" s="142">
        <f t="shared" si="174"/>
        <v>11597.944209955145</v>
      </c>
      <c r="H187" s="142">
        <f t="shared" si="174"/>
        <v>0</v>
      </c>
      <c r="I187" s="142">
        <f t="shared" si="174"/>
        <v>0</v>
      </c>
      <c r="J187" s="142">
        <f t="shared" si="174"/>
        <v>0</v>
      </c>
      <c r="K187" s="142">
        <f t="shared" si="174"/>
        <v>0</v>
      </c>
      <c r="L187" s="142">
        <f t="shared" si="174"/>
        <v>0</v>
      </c>
      <c r="M187" s="142">
        <f t="shared" si="174"/>
        <v>0</v>
      </c>
      <c r="N187" s="142">
        <f t="shared" si="174"/>
        <v>0</v>
      </c>
      <c r="O187" s="142">
        <f t="shared" si="174"/>
        <v>0</v>
      </c>
      <c r="P187" s="142">
        <f t="shared" si="174"/>
        <v>0</v>
      </c>
      <c r="Q187" s="142">
        <f t="shared" si="174"/>
        <v>0</v>
      </c>
      <c r="R187" s="142">
        <f t="shared" si="174"/>
        <v>0</v>
      </c>
      <c r="S187" s="142">
        <f t="shared" si="174"/>
        <v>0</v>
      </c>
      <c r="T187" s="142">
        <f t="shared" si="174"/>
        <v>0</v>
      </c>
      <c r="U187" s="142">
        <f t="shared" si="174"/>
        <v>0</v>
      </c>
      <c r="V187" s="142">
        <f t="shared" si="174"/>
        <v>0</v>
      </c>
      <c r="W187" s="142">
        <f t="shared" si="174"/>
        <v>0</v>
      </c>
      <c r="X187" s="142">
        <f t="shared" si="174"/>
        <v>0</v>
      </c>
      <c r="Y187" s="142">
        <f t="shared" si="174"/>
        <v>0</v>
      </c>
      <c r="Z187" s="142">
        <f t="shared" si="174"/>
        <v>0</v>
      </c>
      <c r="AA187" s="142">
        <f t="shared" si="174"/>
        <v>0</v>
      </c>
      <c r="AB187" s="142">
        <f t="shared" si="174"/>
        <v>0</v>
      </c>
      <c r="AC187" s="142">
        <f t="shared" si="174"/>
        <v>0</v>
      </c>
      <c r="AD187" s="142">
        <f t="shared" si="174"/>
        <v>0</v>
      </c>
      <c r="AE187" s="142">
        <f t="shared" si="174"/>
        <v>0</v>
      </c>
      <c r="AF187" s="142">
        <f t="shared" si="174"/>
        <v>0</v>
      </c>
      <c r="AG187" s="142">
        <f t="shared" si="174"/>
        <v>0</v>
      </c>
      <c r="AH187" s="142">
        <f t="shared" si="174"/>
        <v>0</v>
      </c>
      <c r="AI187" s="142">
        <f t="shared" si="174"/>
        <v>0</v>
      </c>
      <c r="AJ187" s="142">
        <f t="shared" si="174"/>
        <v>0</v>
      </c>
      <c r="AK187" s="142">
        <f t="shared" si="174"/>
        <v>0</v>
      </c>
      <c r="AL187" s="142">
        <f t="shared" si="174"/>
        <v>0</v>
      </c>
      <c r="AM187" s="142">
        <f t="shared" si="174"/>
        <v>0</v>
      </c>
      <c r="AN187" s="142">
        <f t="shared" si="174"/>
        <v>0</v>
      </c>
      <c r="AO187" s="142">
        <f t="shared" si="174"/>
        <v>0</v>
      </c>
      <c r="AP187" s="142">
        <f t="shared" si="174"/>
        <v>0</v>
      </c>
      <c r="AQ187" s="142">
        <f t="shared" si="174"/>
        <v>0</v>
      </c>
      <c r="AR187" s="142">
        <f t="shared" si="174"/>
        <v>0</v>
      </c>
      <c r="AS187" s="142">
        <f t="shared" si="144"/>
        <v>34793.832629865436</v>
      </c>
    </row>
    <row r="188" spans="1:45" s="84" customFormat="1" x14ac:dyDescent="0.15">
      <c r="A188" s="195"/>
      <c r="B188" s="537" t="str">
        <f>B182</f>
        <v>35 ≤</v>
      </c>
      <c r="C188" s="132" t="str">
        <f t="shared" si="152"/>
        <v>m3</v>
      </c>
      <c r="D188" s="142"/>
      <c r="E188" s="142">
        <f t="shared" ref="E188:AR188" si="175">E85</f>
        <v>9328.2106746172776</v>
      </c>
      <c r="F188" s="142">
        <f t="shared" si="175"/>
        <v>9328.2106746172758</v>
      </c>
      <c r="G188" s="142">
        <f t="shared" si="175"/>
        <v>9328.2106746172758</v>
      </c>
      <c r="H188" s="142">
        <f t="shared" si="175"/>
        <v>0</v>
      </c>
      <c r="I188" s="142">
        <f t="shared" si="175"/>
        <v>0</v>
      </c>
      <c r="J188" s="142">
        <f t="shared" si="175"/>
        <v>0</v>
      </c>
      <c r="K188" s="142">
        <f t="shared" si="175"/>
        <v>0</v>
      </c>
      <c r="L188" s="142">
        <f t="shared" si="175"/>
        <v>0</v>
      </c>
      <c r="M188" s="142">
        <f t="shared" si="175"/>
        <v>0</v>
      </c>
      <c r="N188" s="142">
        <f t="shared" si="175"/>
        <v>0</v>
      </c>
      <c r="O188" s="142">
        <f t="shared" si="175"/>
        <v>0</v>
      </c>
      <c r="P188" s="142">
        <f t="shared" si="175"/>
        <v>0</v>
      </c>
      <c r="Q188" s="142">
        <f t="shared" si="175"/>
        <v>0</v>
      </c>
      <c r="R188" s="142">
        <f t="shared" si="175"/>
        <v>0</v>
      </c>
      <c r="S188" s="142">
        <f t="shared" si="175"/>
        <v>0</v>
      </c>
      <c r="T188" s="142">
        <f t="shared" si="175"/>
        <v>0</v>
      </c>
      <c r="U188" s="142">
        <f t="shared" si="175"/>
        <v>0</v>
      </c>
      <c r="V188" s="142">
        <f t="shared" si="175"/>
        <v>0</v>
      </c>
      <c r="W188" s="142">
        <f t="shared" si="175"/>
        <v>0</v>
      </c>
      <c r="X188" s="142">
        <f t="shared" si="175"/>
        <v>0</v>
      </c>
      <c r="Y188" s="142">
        <f t="shared" si="175"/>
        <v>0</v>
      </c>
      <c r="Z188" s="142">
        <f t="shared" si="175"/>
        <v>0</v>
      </c>
      <c r="AA188" s="142">
        <f t="shared" si="175"/>
        <v>0</v>
      </c>
      <c r="AB188" s="142">
        <f t="shared" si="175"/>
        <v>0</v>
      </c>
      <c r="AC188" s="142">
        <f t="shared" si="175"/>
        <v>0</v>
      </c>
      <c r="AD188" s="142">
        <f t="shared" si="175"/>
        <v>0</v>
      </c>
      <c r="AE188" s="142">
        <f t="shared" si="175"/>
        <v>0</v>
      </c>
      <c r="AF188" s="142">
        <f t="shared" si="175"/>
        <v>0</v>
      </c>
      <c r="AG188" s="142">
        <f t="shared" si="175"/>
        <v>0</v>
      </c>
      <c r="AH188" s="142">
        <f t="shared" si="175"/>
        <v>0</v>
      </c>
      <c r="AI188" s="142">
        <f t="shared" si="175"/>
        <v>0</v>
      </c>
      <c r="AJ188" s="142">
        <f t="shared" si="175"/>
        <v>0</v>
      </c>
      <c r="AK188" s="142">
        <f t="shared" si="175"/>
        <v>0</v>
      </c>
      <c r="AL188" s="142">
        <f t="shared" si="175"/>
        <v>0</v>
      </c>
      <c r="AM188" s="142">
        <f t="shared" si="175"/>
        <v>0</v>
      </c>
      <c r="AN188" s="142">
        <f t="shared" si="175"/>
        <v>0</v>
      </c>
      <c r="AO188" s="142">
        <f t="shared" si="175"/>
        <v>0</v>
      </c>
      <c r="AP188" s="142">
        <f t="shared" si="175"/>
        <v>0</v>
      </c>
      <c r="AQ188" s="142">
        <f t="shared" si="175"/>
        <v>0</v>
      </c>
      <c r="AR188" s="142">
        <f t="shared" si="175"/>
        <v>0</v>
      </c>
      <c r="AS188" s="142">
        <f t="shared" si="144"/>
        <v>27984.632023851827</v>
      </c>
    </row>
    <row r="189" spans="1:45" s="84" customFormat="1" x14ac:dyDescent="0.15">
      <c r="A189" s="195"/>
      <c r="B189" s="141"/>
      <c r="D189" s="536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  <c r="AG189" s="142"/>
      <c r="AH189" s="142"/>
      <c r="AI189" s="142"/>
      <c r="AJ189" s="142"/>
      <c r="AK189" s="142"/>
      <c r="AL189" s="142"/>
      <c r="AM189" s="142"/>
      <c r="AN189" s="142"/>
      <c r="AO189" s="142"/>
      <c r="AP189" s="142"/>
      <c r="AQ189" s="142"/>
      <c r="AR189" s="142"/>
      <c r="AS189" s="142"/>
    </row>
    <row r="190" spans="1:45" s="88" customFormat="1" x14ac:dyDescent="0.15">
      <c r="B190" s="547" t="s">
        <v>441</v>
      </c>
      <c r="C190" s="578"/>
      <c r="D190" s="544"/>
      <c r="E190" s="577"/>
      <c r="F190" s="577"/>
      <c r="G190" s="577"/>
      <c r="H190" s="577"/>
      <c r="I190" s="577"/>
      <c r="J190" s="577"/>
      <c r="K190" s="577"/>
      <c r="L190" s="577"/>
      <c r="M190" s="577"/>
      <c r="N190" s="577"/>
      <c r="O190" s="577"/>
      <c r="P190" s="577"/>
      <c r="Q190" s="577"/>
      <c r="R190" s="577"/>
      <c r="S190" s="577"/>
      <c r="T190" s="577"/>
      <c r="U190" s="577"/>
      <c r="V190" s="577"/>
      <c r="W190" s="577"/>
      <c r="X190" s="577"/>
      <c r="Y190" s="577"/>
      <c r="Z190" s="577"/>
      <c r="AA190" s="577"/>
      <c r="AB190" s="577"/>
      <c r="AC190" s="577"/>
      <c r="AD190" s="577"/>
      <c r="AE190" s="577"/>
      <c r="AF190" s="577"/>
      <c r="AG190" s="577"/>
      <c r="AH190" s="577"/>
      <c r="AI190" s="577"/>
      <c r="AJ190" s="577"/>
      <c r="AK190" s="577"/>
      <c r="AL190" s="577"/>
      <c r="AM190" s="577"/>
      <c r="AN190" s="577"/>
      <c r="AO190" s="577"/>
      <c r="AP190" s="577"/>
      <c r="AQ190" s="577"/>
      <c r="AR190" s="577"/>
      <c r="AS190" s="577"/>
    </row>
    <row r="191" spans="1:45" x14ac:dyDescent="0.15">
      <c r="B191" s="218" t="s">
        <v>454</v>
      </c>
      <c r="C191" s="101" t="s">
        <v>498</v>
      </c>
      <c r="E191" s="142">
        <f>Volume!E137</f>
        <v>6383.1192000000001</v>
      </c>
      <c r="F191" s="142">
        <f>Volume!F137</f>
        <v>6383.1192000000001</v>
      </c>
      <c r="G191" s="142">
        <f>Volume!G137</f>
        <v>6383.1192000000001</v>
      </c>
      <c r="H191" s="142">
        <f>Volume!H137</f>
        <v>6383.1192000000001</v>
      </c>
      <c r="I191" s="142">
        <f>Volume!I137</f>
        <v>6383.1192000000001</v>
      </c>
      <c r="J191" s="142">
        <f>Volume!J137</f>
        <v>6383.1192000000001</v>
      </c>
      <c r="K191" s="142">
        <f>Volume!K137</f>
        <v>6383.1192000000001</v>
      </c>
      <c r="L191" s="142">
        <f>Volume!L137</f>
        <v>6383.1192000000001</v>
      </c>
      <c r="M191" s="142">
        <f>Volume!M137</f>
        <v>6383.1192000000001</v>
      </c>
      <c r="N191" s="142">
        <f>Volume!N137</f>
        <v>6383.1192000000001</v>
      </c>
      <c r="O191" s="142">
        <f>Volume!O137</f>
        <v>6383.1192000000001</v>
      </c>
      <c r="P191" s="142">
        <f>Volume!P137</f>
        <v>6383.1192000000001</v>
      </c>
      <c r="Q191" s="142">
        <f>Volume!Q137</f>
        <v>6383.1192000000001</v>
      </c>
      <c r="R191" s="142">
        <f>Volume!R137</f>
        <v>6383.1192000000001</v>
      </c>
      <c r="S191" s="142">
        <f>Volume!S137</f>
        <v>6383.1192000000001</v>
      </c>
      <c r="T191" s="142">
        <f>Volume!T137</f>
        <v>6383.1192000000001</v>
      </c>
      <c r="U191" s="142">
        <f>Volume!U137</f>
        <v>6383.1192000000001</v>
      </c>
      <c r="V191" s="142">
        <f>Volume!V137</f>
        <v>6383.1192000000001</v>
      </c>
      <c r="W191" s="142">
        <f>Volume!W137</f>
        <v>6383.1192000000001</v>
      </c>
      <c r="X191" s="142">
        <f>Volume!X137</f>
        <v>6383.1192000000001</v>
      </c>
      <c r="Y191" s="142">
        <f>Volume!Y137</f>
        <v>6383.1192000000001</v>
      </c>
      <c r="Z191" s="142">
        <f>Volume!Z137</f>
        <v>6383.1192000000001</v>
      </c>
      <c r="AA191" s="142">
        <f>Volume!AA137</f>
        <v>6383.1192000000001</v>
      </c>
      <c r="AB191" s="142">
        <f>Volume!AB137</f>
        <v>6383.1192000000001</v>
      </c>
      <c r="AC191" s="142">
        <f>Volume!AC137</f>
        <v>6383.1192000000001</v>
      </c>
      <c r="AD191" s="142">
        <f>Volume!AD137</f>
        <v>6383.1192000000001</v>
      </c>
      <c r="AE191" s="142">
        <f>Volume!AE137</f>
        <v>6383.1192000000001</v>
      </c>
      <c r="AF191" s="142">
        <f>Volume!AF137</f>
        <v>6383.1192000000001</v>
      </c>
      <c r="AG191" s="142">
        <f>Volume!AG137</f>
        <v>6383.1192000000001</v>
      </c>
      <c r="AH191" s="142">
        <f>Volume!AH137</f>
        <v>6383.1192000000001</v>
      </c>
      <c r="AI191" s="142">
        <f>Volume!AI137</f>
        <v>6383.1192000000001</v>
      </c>
      <c r="AJ191" s="142">
        <f>Volume!AJ137</f>
        <v>6383.1192000000001</v>
      </c>
      <c r="AK191" s="142">
        <f>Volume!AK137</f>
        <v>6383.1192000000001</v>
      </c>
      <c r="AL191" s="142">
        <f>Volume!AL137</f>
        <v>6383.1192000000001</v>
      </c>
      <c r="AM191" s="142">
        <f>Volume!AM137</f>
        <v>6383.1192000000001</v>
      </c>
      <c r="AN191" s="142">
        <f>Volume!AN137</f>
        <v>0</v>
      </c>
      <c r="AO191" s="142">
        <f>Volume!AO137</f>
        <v>0</v>
      </c>
      <c r="AP191" s="142">
        <f>Volume!AP137</f>
        <v>0</v>
      </c>
      <c r="AQ191" s="142">
        <f>Volume!AQ137</f>
        <v>0</v>
      </c>
      <c r="AR191" s="142">
        <f>Volume!AR137</f>
        <v>0</v>
      </c>
    </row>
    <row r="192" spans="1:45" x14ac:dyDescent="0.15">
      <c r="B192" s="218" t="s">
        <v>453</v>
      </c>
      <c r="C192" s="101" t="s">
        <v>498</v>
      </c>
      <c r="E192" s="142">
        <f>Volume!E147</f>
        <v>0</v>
      </c>
      <c r="F192" s="142">
        <f>Volume!F147</f>
        <v>0</v>
      </c>
      <c r="G192" s="142">
        <f>Volume!G147</f>
        <v>0</v>
      </c>
      <c r="H192" s="142">
        <f>Volume!H147</f>
        <v>0</v>
      </c>
      <c r="I192" s="142">
        <f>Volume!I147</f>
        <v>0</v>
      </c>
      <c r="J192" s="142">
        <f>Volume!J147</f>
        <v>0</v>
      </c>
      <c r="K192" s="142">
        <f>Volume!K147</f>
        <v>0</v>
      </c>
      <c r="L192" s="142">
        <f>Volume!L147</f>
        <v>0</v>
      </c>
      <c r="M192" s="142">
        <f>Volume!M147</f>
        <v>0</v>
      </c>
      <c r="N192" s="142">
        <f>Volume!N147</f>
        <v>0</v>
      </c>
      <c r="O192" s="142">
        <f>Volume!O147</f>
        <v>0</v>
      </c>
      <c r="P192" s="142">
        <f>Volume!P147</f>
        <v>0</v>
      </c>
      <c r="Q192" s="142">
        <f>Volume!Q147</f>
        <v>0</v>
      </c>
      <c r="R192" s="142">
        <f>Volume!R147</f>
        <v>0</v>
      </c>
      <c r="S192" s="142">
        <f>Volume!S147</f>
        <v>0</v>
      </c>
      <c r="T192" s="142">
        <f>Volume!T147</f>
        <v>0</v>
      </c>
      <c r="U192" s="142">
        <f>Volume!U147</f>
        <v>0</v>
      </c>
      <c r="V192" s="142">
        <f>Volume!V147</f>
        <v>0</v>
      </c>
      <c r="W192" s="142">
        <f>Volume!W147</f>
        <v>0</v>
      </c>
      <c r="X192" s="142">
        <f>Volume!X147</f>
        <v>0</v>
      </c>
      <c r="Y192" s="142">
        <f>Volume!Y147</f>
        <v>0</v>
      </c>
      <c r="Z192" s="142">
        <f>Volume!Z147</f>
        <v>0</v>
      </c>
      <c r="AA192" s="142">
        <f>Volume!AA147</f>
        <v>0</v>
      </c>
      <c r="AB192" s="142">
        <f>Volume!AB147</f>
        <v>0</v>
      </c>
      <c r="AC192" s="142">
        <f>Volume!AC147</f>
        <v>0</v>
      </c>
      <c r="AD192" s="142">
        <f>Volume!AD147</f>
        <v>0</v>
      </c>
      <c r="AE192" s="142">
        <f>Volume!AE147</f>
        <v>0</v>
      </c>
      <c r="AF192" s="142">
        <f>Volume!AF147</f>
        <v>0</v>
      </c>
      <c r="AG192" s="142">
        <f>Volume!AG147</f>
        <v>0</v>
      </c>
      <c r="AH192" s="142">
        <f>Volume!AH147</f>
        <v>0</v>
      </c>
      <c r="AI192" s="142">
        <f>Volume!AI147</f>
        <v>0</v>
      </c>
      <c r="AJ192" s="142">
        <f>Volume!AJ147</f>
        <v>0</v>
      </c>
      <c r="AK192" s="142">
        <f>Volume!AK147</f>
        <v>0</v>
      </c>
      <c r="AL192" s="142">
        <f>Volume!AL147</f>
        <v>0</v>
      </c>
      <c r="AM192" s="142">
        <f>Volume!AM147</f>
        <v>0</v>
      </c>
      <c r="AN192" s="142">
        <f>Volume!AN147</f>
        <v>0</v>
      </c>
      <c r="AO192" s="142">
        <f>Volume!AO147</f>
        <v>0</v>
      </c>
      <c r="AP192" s="142">
        <f>Volume!AP147</f>
        <v>0</v>
      </c>
      <c r="AQ192" s="142">
        <f>Volume!AQ147</f>
        <v>0</v>
      </c>
      <c r="AR192" s="142">
        <f>Volume!AR147</f>
        <v>0</v>
      </c>
    </row>
  </sheetData>
  <phoneticPr fontId="41" type="noConversion"/>
  <pageMargins left="0.51181102362204722" right="0.51181102362204722" top="0.78740157480314965" bottom="0.78740157480314965" header="0.31496062992125984" footer="0.31496062992125984"/>
  <pageSetup paperSize="9" scale="35" pageOrder="overThenDown" orientation="landscape" r:id="rId1"/>
  <ignoredErrors>
    <ignoredError sqref="E10:AR10 E96:AR99 E30:AR42 E44:AR48 E94:AR94 E108:AR112 E165:AR165 E183:AR183 E177:AR177 E171:AR171 E16:AR16 E14:AR14 E12:AR12 E11:AR11 E13:AR13 E15:AR15" formula="1"/>
    <ignoredError sqref="E143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3"/>
  <dimension ref="A1:L13"/>
  <sheetViews>
    <sheetView showGridLines="0" zoomScale="182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I8" sqref="I8"/>
    </sheetView>
  </sheetViews>
  <sheetFormatPr baseColWidth="10" defaultColWidth="8.83203125" defaultRowHeight="15" x14ac:dyDescent="0.2"/>
  <cols>
    <col min="1" max="1" width="11.5" style="554" customWidth="1"/>
    <col min="2" max="2" width="17.5" style="554" bestFit="1" customWidth="1"/>
    <col min="3" max="7" width="8.83203125" style="554"/>
    <col min="8" max="9" width="10" style="554" bestFit="1" customWidth="1"/>
    <col min="10" max="10" width="8.5" style="554" bestFit="1" customWidth="1"/>
    <col min="11" max="11" width="8.83203125" style="554"/>
    <col min="12" max="12" width="11.5" style="554" bestFit="1" customWidth="1"/>
    <col min="13" max="14" width="8.83203125" style="554"/>
    <col min="15" max="20" width="15.5" style="554" customWidth="1"/>
    <col min="21" max="21" width="8.83203125" style="554"/>
    <col min="22" max="22" width="10.1640625" style="554" bestFit="1" customWidth="1"/>
    <col min="23" max="16384" width="8.83203125" style="554"/>
  </cols>
  <sheetData>
    <row r="1" spans="1:12" ht="16" thickBot="1" x14ac:dyDescent="0.25">
      <c r="A1" s="1291" t="s">
        <v>482</v>
      </c>
      <c r="B1" s="1291" t="s">
        <v>481</v>
      </c>
      <c r="C1" s="562"/>
      <c r="D1" s="869"/>
      <c r="E1" s="1293"/>
      <c r="F1" s="1293"/>
      <c r="G1" s="1293"/>
      <c r="H1" s="1293"/>
      <c r="I1" s="1291" t="s">
        <v>246</v>
      </c>
      <c r="J1" s="1291" t="s">
        <v>480</v>
      </c>
    </row>
    <row r="2" spans="1:12" ht="16" thickBot="1" x14ac:dyDescent="0.25">
      <c r="A2" s="1292"/>
      <c r="B2" s="1292"/>
      <c r="C2" s="561"/>
      <c r="D2" s="561" t="s">
        <v>848</v>
      </c>
      <c r="E2" s="561" t="s">
        <v>463</v>
      </c>
      <c r="F2" s="561" t="s">
        <v>464</v>
      </c>
      <c r="G2" s="561" t="s">
        <v>465</v>
      </c>
      <c r="H2" s="561" t="s">
        <v>466</v>
      </c>
      <c r="I2" s="1292"/>
      <c r="J2" s="1292"/>
    </row>
    <row r="3" spans="1:12" x14ac:dyDescent="0.2">
      <c r="A3" s="1289" t="s">
        <v>1116</v>
      </c>
      <c r="B3" s="1289" t="s">
        <v>1143</v>
      </c>
      <c r="C3" s="560" t="s">
        <v>479</v>
      </c>
      <c r="D3" s="1032">
        <v>5.1761673015224314</v>
      </c>
      <c r="E3" s="1032">
        <v>12.301987267119197</v>
      </c>
      <c r="F3" s="1032">
        <v>36.195576294893321</v>
      </c>
      <c r="G3" s="1033">
        <v>127.21308313836673</v>
      </c>
      <c r="H3" s="1033">
        <v>163.47318599809833</v>
      </c>
      <c r="I3" s="1033">
        <v>344.36</v>
      </c>
      <c r="J3" s="559" t="s">
        <v>478</v>
      </c>
    </row>
    <row r="4" spans="1:12" ht="16" thickBot="1" x14ac:dyDescent="0.25">
      <c r="A4" s="1290" t="s">
        <v>477</v>
      </c>
      <c r="B4" s="1290"/>
      <c r="C4" s="555" t="s">
        <v>476</v>
      </c>
      <c r="D4" s="1034">
        <v>160.35766300116492</v>
      </c>
      <c r="E4" s="1034">
        <v>381.11556553535269</v>
      </c>
      <c r="F4" s="1034">
        <v>1121.3389536157952</v>
      </c>
      <c r="G4" s="1035">
        <v>3941.0613156266013</v>
      </c>
      <c r="H4" s="1035">
        <v>5064.3993022210861</v>
      </c>
      <c r="I4" s="1036">
        <f>SUM(D4:H4)</f>
        <v>10668.272799999999</v>
      </c>
      <c r="J4" s="557" t="s">
        <v>1144</v>
      </c>
      <c r="K4" s="554">
        <v>30.98</v>
      </c>
    </row>
    <row r="5" spans="1:12" x14ac:dyDescent="0.2">
      <c r="A5" s="1289" t="s">
        <v>1116</v>
      </c>
      <c r="B5" s="1289" t="s">
        <v>449</v>
      </c>
      <c r="C5" s="560" t="s">
        <v>479</v>
      </c>
      <c r="D5" s="1032">
        <v>5.1647778803542783</v>
      </c>
      <c r="E5" s="1032">
        <v>34.571846307304945</v>
      </c>
      <c r="F5" s="1032">
        <v>81.349119944174689</v>
      </c>
      <c r="G5" s="1033">
        <v>278.98303109472926</v>
      </c>
      <c r="H5" s="1033">
        <v>279.99122477343684</v>
      </c>
      <c r="I5" s="1033">
        <v>680.06</v>
      </c>
      <c r="J5" s="559" t="s">
        <v>478</v>
      </c>
    </row>
    <row r="6" spans="1:12" ht="16" thickBot="1" x14ac:dyDescent="0.25">
      <c r="A6" s="1290" t="s">
        <v>477</v>
      </c>
      <c r="B6" s="1290"/>
      <c r="C6" s="555" t="s">
        <v>476</v>
      </c>
      <c r="D6" s="1034">
        <v>905.64380132012263</v>
      </c>
      <c r="E6" s="1034">
        <v>6062.1732499859218</v>
      </c>
      <c r="F6" s="1034">
        <v>14264.568182211031</v>
      </c>
      <c r="G6" s="1035">
        <v>48919.674502460774</v>
      </c>
      <c r="H6" s="1035">
        <v>49096.461264022146</v>
      </c>
      <c r="I6" s="1036">
        <f>SUM(D6:H6)</f>
        <v>119248.52099999999</v>
      </c>
      <c r="J6" s="557" t="s">
        <v>1145</v>
      </c>
      <c r="K6" s="554">
        <v>175.35</v>
      </c>
    </row>
    <row r="7" spans="1:12" x14ac:dyDescent="0.2">
      <c r="A7" s="1289" t="s">
        <v>1116</v>
      </c>
      <c r="B7" s="1289" t="s">
        <v>451</v>
      </c>
      <c r="C7" s="560" t="s">
        <v>479</v>
      </c>
      <c r="D7" s="1032">
        <v>4.9984548447299657</v>
      </c>
      <c r="E7" s="1032">
        <v>35.066054429086627</v>
      </c>
      <c r="F7" s="1032">
        <v>88.566818261106775</v>
      </c>
      <c r="G7" s="1032">
        <v>299.45634417648193</v>
      </c>
      <c r="H7" s="1033">
        <v>240.8523282885948</v>
      </c>
      <c r="I7" s="1033">
        <v>668.94</v>
      </c>
      <c r="J7" s="559" t="s">
        <v>478</v>
      </c>
      <c r="L7" s="991">
        <f>I6+I8+I10+I12</f>
        <v>282759.42669999995</v>
      </c>
    </row>
    <row r="8" spans="1:12" ht="16" thickBot="1" x14ac:dyDescent="0.25">
      <c r="A8" s="1290" t="s">
        <v>477</v>
      </c>
      <c r="B8" s="1290"/>
      <c r="C8" s="555" t="s">
        <v>476</v>
      </c>
      <c r="D8" s="1034">
        <v>580.77046840917467</v>
      </c>
      <c r="E8" s="1034">
        <v>4074.3248641155751</v>
      </c>
      <c r="F8" s="1034">
        <v>10290.578613757996</v>
      </c>
      <c r="G8" s="1034">
        <v>34793.832629865436</v>
      </c>
      <c r="H8" s="1035">
        <v>27984.632023851831</v>
      </c>
      <c r="I8" s="1036">
        <f>SUM(D8:H8)</f>
        <v>77724.138600000006</v>
      </c>
      <c r="J8" s="557" t="s">
        <v>1146</v>
      </c>
      <c r="K8" s="554">
        <v>116.19</v>
      </c>
    </row>
    <row r="9" spans="1:12" x14ac:dyDescent="0.2">
      <c r="A9" s="1289" t="s">
        <v>1116</v>
      </c>
      <c r="B9" s="1289" t="s">
        <v>450</v>
      </c>
      <c r="C9" s="560" t="s">
        <v>479</v>
      </c>
      <c r="D9" s="1032">
        <v>4.9356767327329925</v>
      </c>
      <c r="E9" s="1032">
        <v>32.883216408980978</v>
      </c>
      <c r="F9" s="1032">
        <v>71.530881311916787</v>
      </c>
      <c r="G9" s="1032">
        <v>239.95275405547548</v>
      </c>
      <c r="H9" s="1033">
        <v>387.7474714908937</v>
      </c>
      <c r="I9" s="1033">
        <v>737.05</v>
      </c>
      <c r="J9" s="559" t="s">
        <v>478</v>
      </c>
    </row>
    <row r="10" spans="1:12" ht="16" thickBot="1" x14ac:dyDescent="0.25">
      <c r="A10" s="1290" t="s">
        <v>477</v>
      </c>
      <c r="B10" s="1290"/>
      <c r="C10" s="555" t="s">
        <v>476</v>
      </c>
      <c r="D10" s="1034">
        <v>548.10690116999876</v>
      </c>
      <c r="E10" s="1034">
        <v>3651.6811822173377</v>
      </c>
      <c r="F10" s="1034">
        <v>7943.5043696883586</v>
      </c>
      <c r="G10" s="1034">
        <v>26646.753337860551</v>
      </c>
      <c r="H10" s="1035">
        <v>43059.356709063744</v>
      </c>
      <c r="I10" s="1036">
        <f>SUM(D10:H10)</f>
        <v>81849.402499999997</v>
      </c>
      <c r="J10" s="557" t="s">
        <v>1147</v>
      </c>
      <c r="K10" s="554">
        <v>111.05</v>
      </c>
    </row>
    <row r="11" spans="1:12" x14ac:dyDescent="0.2">
      <c r="A11" s="1289" t="s">
        <v>1116</v>
      </c>
      <c r="B11" s="1289" t="s">
        <v>448</v>
      </c>
      <c r="C11" s="560" t="s">
        <v>479</v>
      </c>
      <c r="D11" s="1032">
        <v>2.3268988919162075</v>
      </c>
      <c r="E11" s="1032">
        <v>11.006330864647419</v>
      </c>
      <c r="F11" s="1032">
        <v>19.804089340261932</v>
      </c>
      <c r="G11" s="1032">
        <v>48.55491250787513</v>
      </c>
      <c r="H11" s="1033">
        <v>201.36776839529935</v>
      </c>
      <c r="I11" s="1033">
        <v>283.06000000000006</v>
      </c>
      <c r="J11" s="559" t="s">
        <v>478</v>
      </c>
    </row>
    <row r="12" spans="1:12" ht="16" thickBot="1" x14ac:dyDescent="0.25">
      <c r="A12" s="1290" t="s">
        <v>477</v>
      </c>
      <c r="B12" s="1290"/>
      <c r="C12" s="555" t="s">
        <v>476</v>
      </c>
      <c r="D12" s="1034">
        <v>32.367163586554447</v>
      </c>
      <c r="E12" s="1034">
        <v>153.0980623272456</v>
      </c>
      <c r="F12" s="1034">
        <v>275.47488272304349</v>
      </c>
      <c r="G12" s="1034">
        <v>675.39883298454311</v>
      </c>
      <c r="H12" s="1035">
        <v>2801.025658378614</v>
      </c>
      <c r="I12" s="1036">
        <f>SUM(D12:H12)</f>
        <v>3937.3646000000008</v>
      </c>
      <c r="J12" s="557" t="s">
        <v>1148</v>
      </c>
      <c r="K12" s="645">
        <v>13.91</v>
      </c>
    </row>
    <row r="13" spans="1:12" ht="16" thickBot="1" x14ac:dyDescent="0.25">
      <c r="A13" s="556"/>
      <c r="B13" s="556" t="s">
        <v>246</v>
      </c>
      <c r="C13" s="555" t="s">
        <v>476</v>
      </c>
      <c r="D13" s="1037">
        <f>D4+D6+D8+D10+D12</f>
        <v>2227.2459974870153</v>
      </c>
      <c r="E13" s="1037">
        <f>E4+E6+E8+E10+E12</f>
        <v>14322.392924181431</v>
      </c>
      <c r="F13" s="1037">
        <f>F4+F6+F8+F10+F12</f>
        <v>33895.465001996221</v>
      </c>
      <c r="G13" s="1037">
        <f>G4+G6+G8+G10+G12</f>
        <v>114976.72061879792</v>
      </c>
      <c r="H13" s="1037">
        <f>H4+H6+H8+H10+H12</f>
        <v>128005.87495753742</v>
      </c>
      <c r="I13" s="1036">
        <f>SUM(D13:H13)</f>
        <v>293427.69949999999</v>
      </c>
      <c r="J13" s="558"/>
    </row>
  </sheetData>
  <mergeCells count="15">
    <mergeCell ref="E1:H1"/>
    <mergeCell ref="I1:I2"/>
    <mergeCell ref="J1:J2"/>
    <mergeCell ref="B3:B4"/>
    <mergeCell ref="B7:B8"/>
    <mergeCell ref="B5:B6"/>
    <mergeCell ref="B9:B10"/>
    <mergeCell ref="B11:B12"/>
    <mergeCell ref="A9:A10"/>
    <mergeCell ref="A11:A12"/>
    <mergeCell ref="A1:A2"/>
    <mergeCell ref="A3:A4"/>
    <mergeCell ref="A5:A6"/>
    <mergeCell ref="A7:A8"/>
    <mergeCell ref="B1:B2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4">
    <outlinePr summaryBelow="0"/>
  </sheetPr>
  <dimension ref="A1:AS79"/>
  <sheetViews>
    <sheetView showGridLines="0" topLeftCell="B1" zoomScale="118" zoomScaleNormal="100" workbookViewId="0">
      <pane xSplit="2" ySplit="2" topLeftCell="D5" activePane="bottomRight" state="frozen"/>
      <selection activeCell="B1" sqref="B1"/>
      <selection pane="topRight" activeCell="D1" sqref="D1"/>
      <selection pane="bottomLeft" activeCell="B3" sqref="B3"/>
      <selection pane="bottomRight" activeCell="E10" sqref="E10:G40"/>
    </sheetView>
  </sheetViews>
  <sheetFormatPr baseColWidth="10" defaultColWidth="8.83203125" defaultRowHeight="13" x14ac:dyDescent="0.15"/>
  <cols>
    <col min="1" max="1" width="4.5" style="113" customWidth="1"/>
    <col min="2" max="2" width="60.83203125" style="113" customWidth="1"/>
    <col min="3" max="3" width="10.83203125" style="113" customWidth="1"/>
    <col min="4" max="4" width="10.83203125" style="174" customWidth="1"/>
    <col min="5" max="45" width="11.83203125" style="113" customWidth="1"/>
    <col min="46" max="16384" width="8.83203125" style="113"/>
  </cols>
  <sheetData>
    <row r="1" spans="1:45" s="88" customFormat="1" ht="21" customHeight="1" x14ac:dyDescent="0.15">
      <c r="A1" s="84"/>
      <c r="B1" s="85"/>
      <c r="C1" s="86"/>
      <c r="D1" s="184"/>
      <c r="E1" s="85"/>
      <c r="F1" s="85"/>
      <c r="G1" s="85"/>
      <c r="H1" s="85"/>
      <c r="I1" s="85"/>
      <c r="J1" s="85"/>
      <c r="K1" s="85"/>
      <c r="L1" s="85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462</v>
      </c>
      <c r="C2" s="90"/>
      <c r="D2" s="185"/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4" spans="1:45" x14ac:dyDescent="0.15">
      <c r="B4" s="102" t="s">
        <v>84</v>
      </c>
      <c r="C4" s="103"/>
      <c r="D4" s="187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88" customFormat="1" x14ac:dyDescent="0.15">
      <c r="A5" s="101"/>
      <c r="B5" s="125" t="s">
        <v>82</v>
      </c>
      <c r="D5" s="188"/>
      <c r="E5" s="126">
        <f>'Premissas macro'!E16</f>
        <v>35</v>
      </c>
      <c r="F5" s="126">
        <f>'Premissas macro'!F16</f>
        <v>34</v>
      </c>
      <c r="G5" s="126">
        <f>'Premissas macro'!G16</f>
        <v>33</v>
      </c>
      <c r="H5" s="126">
        <f>'Premissas macro'!H16</f>
        <v>32</v>
      </c>
      <c r="I5" s="126">
        <f>'Premissas macro'!I16</f>
        <v>31</v>
      </c>
      <c r="J5" s="126">
        <f>'Premissas macro'!J16</f>
        <v>30</v>
      </c>
      <c r="K5" s="126">
        <f>'Premissas macro'!K16</f>
        <v>29</v>
      </c>
      <c r="L5" s="126">
        <f>'Premissas macro'!L16</f>
        <v>28</v>
      </c>
      <c r="M5" s="126">
        <f>'Premissas macro'!M16</f>
        <v>27</v>
      </c>
      <c r="N5" s="126">
        <f>'Premissas macro'!N16</f>
        <v>26</v>
      </c>
      <c r="O5" s="126">
        <f>'Premissas macro'!O16</f>
        <v>25</v>
      </c>
      <c r="P5" s="126">
        <f>'Premissas macro'!P16</f>
        <v>24</v>
      </c>
      <c r="Q5" s="126">
        <f>'Premissas macro'!Q16</f>
        <v>23</v>
      </c>
      <c r="R5" s="126">
        <f>'Premissas macro'!R16</f>
        <v>22</v>
      </c>
      <c r="S5" s="126">
        <f>'Premissas macro'!S16</f>
        <v>21</v>
      </c>
      <c r="T5" s="126">
        <f>'Premissas macro'!T16</f>
        <v>20</v>
      </c>
      <c r="U5" s="126">
        <f>'Premissas macro'!U16</f>
        <v>19</v>
      </c>
      <c r="V5" s="126">
        <f>'Premissas macro'!V16</f>
        <v>18</v>
      </c>
      <c r="W5" s="126">
        <f>'Premissas macro'!W16</f>
        <v>17</v>
      </c>
      <c r="X5" s="126">
        <f>'Premissas macro'!X16</f>
        <v>16</v>
      </c>
      <c r="Y5" s="126">
        <f>'Premissas macro'!Y16</f>
        <v>15</v>
      </c>
      <c r="Z5" s="126">
        <f>'Premissas macro'!Z16</f>
        <v>14</v>
      </c>
      <c r="AA5" s="126">
        <f>'Premissas macro'!AA16</f>
        <v>13</v>
      </c>
      <c r="AB5" s="126">
        <f>'Premissas macro'!AB16</f>
        <v>12</v>
      </c>
      <c r="AC5" s="126">
        <f>'Premissas macro'!AC16</f>
        <v>11</v>
      </c>
      <c r="AD5" s="126">
        <f>'Premissas macro'!AD16</f>
        <v>10</v>
      </c>
      <c r="AE5" s="126">
        <f>'Premissas macro'!AE16</f>
        <v>9</v>
      </c>
      <c r="AF5" s="126">
        <f>'Premissas macro'!AF16</f>
        <v>8</v>
      </c>
      <c r="AG5" s="126">
        <f>'Premissas macro'!AG16</f>
        <v>7</v>
      </c>
      <c r="AH5" s="126">
        <f>'Premissas macro'!AH16</f>
        <v>6</v>
      </c>
      <c r="AI5" s="126">
        <f>'Premissas macro'!AI16</f>
        <v>5</v>
      </c>
      <c r="AJ5" s="126">
        <f>'Premissas macro'!AJ16</f>
        <v>4</v>
      </c>
      <c r="AK5" s="126">
        <f>'Premissas macro'!AK16</f>
        <v>3</v>
      </c>
      <c r="AL5" s="126">
        <f>'Premissas macro'!AL16</f>
        <v>2</v>
      </c>
      <c r="AM5" s="126">
        <f>'Premissas macro'!AM16</f>
        <v>1</v>
      </c>
      <c r="AN5" s="126" t="str">
        <f>'Premissas macro'!AN16</f>
        <v/>
      </c>
      <c r="AO5" s="126" t="str">
        <f>'Premissas macro'!AO16</f>
        <v/>
      </c>
      <c r="AP5" s="126" t="str">
        <f>'Premissas macro'!AP16</f>
        <v/>
      </c>
      <c r="AQ5" s="126" t="str">
        <f>'Premissas macro'!AQ16</f>
        <v/>
      </c>
      <c r="AR5" s="126" t="str">
        <f>'Premissas macro'!AR16</f>
        <v/>
      </c>
      <c r="AS5" s="126"/>
    </row>
    <row r="6" spans="1:45" x14ac:dyDescent="0.15">
      <c r="A6" s="101"/>
      <c r="B6" s="166" t="s">
        <v>238</v>
      </c>
      <c r="C6" s="107"/>
      <c r="D6" s="189"/>
      <c r="E6" s="168">
        <f>'Premissas macro'!E17</f>
        <v>1</v>
      </c>
      <c r="F6" s="168">
        <f>'Premissas macro'!F17</f>
        <v>1</v>
      </c>
      <c r="G6" s="168">
        <f>'Premissas macro'!G17</f>
        <v>1</v>
      </c>
      <c r="H6" s="168">
        <f>'Premissas macro'!H17</f>
        <v>1</v>
      </c>
      <c r="I6" s="168">
        <f>'Premissas macro'!I17</f>
        <v>1</v>
      </c>
      <c r="J6" s="168">
        <f>'Premissas macro'!J17</f>
        <v>1</v>
      </c>
      <c r="K6" s="168">
        <f>'Premissas macro'!K17</f>
        <v>1</v>
      </c>
      <c r="L6" s="168">
        <f>'Premissas macro'!L17</f>
        <v>1</v>
      </c>
      <c r="M6" s="168">
        <f>'Premissas macro'!M17</f>
        <v>1</v>
      </c>
      <c r="N6" s="168">
        <f>'Premissas macro'!N17</f>
        <v>1</v>
      </c>
      <c r="O6" s="168">
        <f>'Premissas macro'!O17</f>
        <v>1</v>
      </c>
      <c r="P6" s="168">
        <f>'Premissas macro'!P17</f>
        <v>1</v>
      </c>
      <c r="Q6" s="168">
        <f>'Premissas macro'!Q17</f>
        <v>1</v>
      </c>
      <c r="R6" s="168">
        <f>'Premissas macro'!R17</f>
        <v>1</v>
      </c>
      <c r="S6" s="168">
        <f>'Premissas macro'!S17</f>
        <v>1</v>
      </c>
      <c r="T6" s="168">
        <f>'Premissas macro'!T17</f>
        <v>1</v>
      </c>
      <c r="U6" s="168">
        <f>'Premissas macro'!U17</f>
        <v>1</v>
      </c>
      <c r="V6" s="168">
        <f>'Premissas macro'!V17</f>
        <v>1</v>
      </c>
      <c r="W6" s="168">
        <f>'Premissas macro'!W17</f>
        <v>1</v>
      </c>
      <c r="X6" s="168">
        <f>'Premissas macro'!X17</f>
        <v>1</v>
      </c>
      <c r="Y6" s="168">
        <f>'Premissas macro'!Y17</f>
        <v>1</v>
      </c>
      <c r="Z6" s="168">
        <f>'Premissas macro'!Z17</f>
        <v>1</v>
      </c>
      <c r="AA6" s="168">
        <f>'Premissas macro'!AA17</f>
        <v>1</v>
      </c>
      <c r="AB6" s="168">
        <f>'Premissas macro'!AB17</f>
        <v>1</v>
      </c>
      <c r="AC6" s="168">
        <f>'Premissas macro'!AC17</f>
        <v>1</v>
      </c>
      <c r="AD6" s="168">
        <f>'Premissas macro'!AD17</f>
        <v>1</v>
      </c>
      <c r="AE6" s="168">
        <f>'Premissas macro'!AE17</f>
        <v>1</v>
      </c>
      <c r="AF6" s="168">
        <f>'Premissas macro'!AF17</f>
        <v>1</v>
      </c>
      <c r="AG6" s="168">
        <f>'Premissas macro'!AG17</f>
        <v>1</v>
      </c>
      <c r="AH6" s="168">
        <f>'Premissas macro'!AH17</f>
        <v>1</v>
      </c>
      <c r="AI6" s="168">
        <f>'Premissas macro'!AI17</f>
        <v>1</v>
      </c>
      <c r="AJ6" s="168">
        <f>'Premissas macro'!AJ17</f>
        <v>1</v>
      </c>
      <c r="AK6" s="168">
        <f>'Premissas macro'!AK17</f>
        <v>1</v>
      </c>
      <c r="AL6" s="168">
        <f>'Premissas macro'!AL17</f>
        <v>1</v>
      </c>
      <c r="AM6" s="168">
        <f>'Premissas macro'!AM17</f>
        <v>1</v>
      </c>
      <c r="AN6" s="168">
        <f>'Premissas macro'!AN17</f>
        <v>0</v>
      </c>
      <c r="AO6" s="168">
        <f>'Premissas macro'!AO17</f>
        <v>0</v>
      </c>
      <c r="AP6" s="168">
        <f>'Premissas macro'!AP17</f>
        <v>0</v>
      </c>
      <c r="AQ6" s="168">
        <f>'Premissas macro'!AQ17</f>
        <v>0</v>
      </c>
      <c r="AR6" s="168">
        <f>'Premissas macro'!AR17</f>
        <v>0</v>
      </c>
      <c r="AS6" s="168"/>
    </row>
    <row r="7" spans="1:45" x14ac:dyDescent="0.15">
      <c r="D7" s="201"/>
      <c r="E7" s="170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70"/>
      <c r="R7" s="170"/>
      <c r="S7" s="170"/>
      <c r="T7" s="170"/>
      <c r="U7" s="170"/>
      <c r="V7" s="170"/>
      <c r="W7" s="170"/>
      <c r="X7" s="170"/>
      <c r="Y7" s="170"/>
      <c r="Z7" s="170"/>
      <c r="AA7" s="170"/>
      <c r="AB7" s="170"/>
      <c r="AC7" s="170"/>
      <c r="AD7" s="170"/>
      <c r="AE7" s="170"/>
      <c r="AF7" s="170"/>
      <c r="AG7" s="170"/>
      <c r="AH7" s="170"/>
      <c r="AI7" s="170"/>
      <c r="AJ7" s="170"/>
      <c r="AK7" s="170"/>
      <c r="AL7" s="170"/>
      <c r="AM7" s="170"/>
      <c r="AN7" s="170"/>
      <c r="AO7" s="170"/>
      <c r="AP7" s="170"/>
      <c r="AQ7" s="170"/>
      <c r="AR7" s="170"/>
      <c r="AS7" s="170"/>
    </row>
    <row r="8" spans="1:45" x14ac:dyDescent="0.15">
      <c r="B8" s="102" t="s">
        <v>440</v>
      </c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</row>
    <row r="10" spans="1:45" x14ac:dyDescent="0.15">
      <c r="B10" s="574" t="s">
        <v>1152</v>
      </c>
      <c r="C10" s="582">
        <v>1000</v>
      </c>
      <c r="D10" s="575"/>
      <c r="E10" s="576">
        <f>E11+E17+E23+E29+E35</f>
        <v>17576.213571786182</v>
      </c>
      <c r="F10" s="576">
        <f t="shared" ref="F10:AR10" si="1">F11+F17+F23+F29+F35</f>
        <v>16015.016197648549</v>
      </c>
      <c r="G10" s="576">
        <f t="shared" si="1"/>
        <v>16015.016197648549</v>
      </c>
      <c r="H10" s="576">
        <f t="shared" si="1"/>
        <v>0</v>
      </c>
      <c r="I10" s="576">
        <f t="shared" si="1"/>
        <v>0</v>
      </c>
      <c r="J10" s="576">
        <f t="shared" si="1"/>
        <v>0</v>
      </c>
      <c r="K10" s="576">
        <f t="shared" si="1"/>
        <v>0</v>
      </c>
      <c r="L10" s="576">
        <f t="shared" si="1"/>
        <v>0</v>
      </c>
      <c r="M10" s="576">
        <f t="shared" si="1"/>
        <v>0</v>
      </c>
      <c r="N10" s="576">
        <f t="shared" si="1"/>
        <v>0</v>
      </c>
      <c r="O10" s="576">
        <f t="shared" si="1"/>
        <v>0</v>
      </c>
      <c r="P10" s="576">
        <f t="shared" si="1"/>
        <v>0</v>
      </c>
      <c r="Q10" s="576">
        <f t="shared" si="1"/>
        <v>0</v>
      </c>
      <c r="R10" s="576">
        <f t="shared" si="1"/>
        <v>0</v>
      </c>
      <c r="S10" s="576">
        <f t="shared" si="1"/>
        <v>0</v>
      </c>
      <c r="T10" s="576">
        <f t="shared" si="1"/>
        <v>0</v>
      </c>
      <c r="U10" s="576">
        <f t="shared" si="1"/>
        <v>0</v>
      </c>
      <c r="V10" s="576">
        <f t="shared" si="1"/>
        <v>0</v>
      </c>
      <c r="W10" s="576">
        <f t="shared" si="1"/>
        <v>0</v>
      </c>
      <c r="X10" s="576">
        <f t="shared" si="1"/>
        <v>0</v>
      </c>
      <c r="Y10" s="576">
        <f t="shared" si="1"/>
        <v>0</v>
      </c>
      <c r="Z10" s="576">
        <f t="shared" si="1"/>
        <v>0</v>
      </c>
      <c r="AA10" s="576">
        <f t="shared" si="1"/>
        <v>0</v>
      </c>
      <c r="AB10" s="576">
        <f t="shared" si="1"/>
        <v>0</v>
      </c>
      <c r="AC10" s="576">
        <f t="shared" si="1"/>
        <v>0</v>
      </c>
      <c r="AD10" s="576">
        <f t="shared" si="1"/>
        <v>0</v>
      </c>
      <c r="AE10" s="576">
        <f t="shared" si="1"/>
        <v>0</v>
      </c>
      <c r="AF10" s="576">
        <f t="shared" si="1"/>
        <v>0</v>
      </c>
      <c r="AG10" s="576">
        <f t="shared" si="1"/>
        <v>0</v>
      </c>
      <c r="AH10" s="576">
        <f t="shared" si="1"/>
        <v>0</v>
      </c>
      <c r="AI10" s="576">
        <f t="shared" si="1"/>
        <v>0</v>
      </c>
      <c r="AJ10" s="576">
        <f t="shared" si="1"/>
        <v>0</v>
      </c>
      <c r="AK10" s="576">
        <f t="shared" si="1"/>
        <v>0</v>
      </c>
      <c r="AL10" s="576">
        <f t="shared" si="1"/>
        <v>0</v>
      </c>
      <c r="AM10" s="576">
        <f t="shared" si="1"/>
        <v>0</v>
      </c>
      <c r="AN10" s="576">
        <f t="shared" si="1"/>
        <v>0</v>
      </c>
      <c r="AO10" s="576">
        <f t="shared" si="1"/>
        <v>0</v>
      </c>
      <c r="AP10" s="576">
        <f t="shared" si="1"/>
        <v>0</v>
      </c>
      <c r="AQ10" s="576">
        <f t="shared" si="1"/>
        <v>0</v>
      </c>
      <c r="AR10" s="576">
        <f t="shared" si="1"/>
        <v>0</v>
      </c>
      <c r="AS10" s="576">
        <f t="shared" ref="AS10:AS40" si="2">SUM(E10:AR10)</f>
        <v>49606.245967083276</v>
      </c>
    </row>
    <row r="11" spans="1:45" x14ac:dyDescent="0.15">
      <c r="B11" s="539" t="s">
        <v>447</v>
      </c>
      <c r="C11" s="581">
        <v>1000</v>
      </c>
      <c r="D11" s="540"/>
      <c r="E11" s="541">
        <f>SUM(E12:E16)</f>
        <v>848.20386624890898</v>
      </c>
      <c r="F11" s="541">
        <f t="shared" ref="F11:AR11" si="3">SUM(F12:F16)</f>
        <v>0</v>
      </c>
      <c r="G11" s="541">
        <f t="shared" si="3"/>
        <v>0</v>
      </c>
      <c r="H11" s="541">
        <f t="shared" si="3"/>
        <v>0</v>
      </c>
      <c r="I11" s="541">
        <f t="shared" si="3"/>
        <v>0</v>
      </c>
      <c r="J11" s="541">
        <f t="shared" si="3"/>
        <v>0</v>
      </c>
      <c r="K11" s="541">
        <f t="shared" si="3"/>
        <v>0</v>
      </c>
      <c r="L11" s="541">
        <f t="shared" si="3"/>
        <v>0</v>
      </c>
      <c r="M11" s="541">
        <f t="shared" si="3"/>
        <v>0</v>
      </c>
      <c r="N11" s="541">
        <f t="shared" si="3"/>
        <v>0</v>
      </c>
      <c r="O11" s="541">
        <f t="shared" si="3"/>
        <v>0</v>
      </c>
      <c r="P11" s="541">
        <f t="shared" si="3"/>
        <v>0</v>
      </c>
      <c r="Q11" s="541">
        <f t="shared" si="3"/>
        <v>0</v>
      </c>
      <c r="R11" s="541">
        <f t="shared" si="3"/>
        <v>0</v>
      </c>
      <c r="S11" s="541">
        <f t="shared" si="3"/>
        <v>0</v>
      </c>
      <c r="T11" s="541">
        <f t="shared" si="3"/>
        <v>0</v>
      </c>
      <c r="U11" s="541">
        <f t="shared" si="3"/>
        <v>0</v>
      </c>
      <c r="V11" s="541">
        <f t="shared" si="3"/>
        <v>0</v>
      </c>
      <c r="W11" s="541">
        <f t="shared" si="3"/>
        <v>0</v>
      </c>
      <c r="X11" s="541">
        <f t="shared" si="3"/>
        <v>0</v>
      </c>
      <c r="Y11" s="541">
        <f t="shared" si="3"/>
        <v>0</v>
      </c>
      <c r="Z11" s="541">
        <f t="shared" si="3"/>
        <v>0</v>
      </c>
      <c r="AA11" s="541">
        <f t="shared" si="3"/>
        <v>0</v>
      </c>
      <c r="AB11" s="541">
        <f t="shared" si="3"/>
        <v>0</v>
      </c>
      <c r="AC11" s="541">
        <f t="shared" si="3"/>
        <v>0</v>
      </c>
      <c r="AD11" s="541">
        <f t="shared" si="3"/>
        <v>0</v>
      </c>
      <c r="AE11" s="541">
        <f t="shared" si="3"/>
        <v>0</v>
      </c>
      <c r="AF11" s="541">
        <f t="shared" si="3"/>
        <v>0</v>
      </c>
      <c r="AG11" s="541">
        <f t="shared" si="3"/>
        <v>0</v>
      </c>
      <c r="AH11" s="541">
        <f t="shared" si="3"/>
        <v>0</v>
      </c>
      <c r="AI11" s="541">
        <f t="shared" si="3"/>
        <v>0</v>
      </c>
      <c r="AJ11" s="541">
        <f t="shared" si="3"/>
        <v>0</v>
      </c>
      <c r="AK11" s="541">
        <f t="shared" si="3"/>
        <v>0</v>
      </c>
      <c r="AL11" s="541">
        <f t="shared" si="3"/>
        <v>0</v>
      </c>
      <c r="AM11" s="541">
        <f t="shared" si="3"/>
        <v>0</v>
      </c>
      <c r="AN11" s="541">
        <f t="shared" si="3"/>
        <v>0</v>
      </c>
      <c r="AO11" s="541">
        <f t="shared" si="3"/>
        <v>0</v>
      </c>
      <c r="AP11" s="541">
        <f t="shared" si="3"/>
        <v>0</v>
      </c>
      <c r="AQ11" s="541">
        <f t="shared" si="3"/>
        <v>0</v>
      </c>
      <c r="AR11" s="541">
        <f t="shared" si="3"/>
        <v>0</v>
      </c>
      <c r="AS11" s="541">
        <f t="shared" si="2"/>
        <v>848.20386624890898</v>
      </c>
    </row>
    <row r="12" spans="1:45" x14ac:dyDescent="0.15">
      <c r="B12" s="537" t="s">
        <v>848</v>
      </c>
      <c r="C12" s="583">
        <v>1000</v>
      </c>
      <c r="D12" s="142"/>
      <c r="E12" s="142">
        <f>Preços!E$12*Volume!E57/1000</f>
        <v>2.6085218644339512</v>
      </c>
      <c r="F12" s="142">
        <f>Preços!F$12*Volume!F57/1000</f>
        <v>0</v>
      </c>
      <c r="G12" s="142">
        <f>Preços!G$12*Volume!G57/1000</f>
        <v>0</v>
      </c>
      <c r="H12" s="142">
        <f>Preços!H$12*Volume!H57/1000</f>
        <v>0</v>
      </c>
      <c r="I12" s="142">
        <f>Preços!I$12*Volume!I57/1000</f>
        <v>0</v>
      </c>
      <c r="J12" s="142">
        <f>Preços!J$12*Volume!J57/1000</f>
        <v>0</v>
      </c>
      <c r="K12" s="142">
        <f>Preços!K$12*Volume!K57/1000</f>
        <v>0</v>
      </c>
      <c r="L12" s="142">
        <f>Preços!L$12*Volume!L57/1000</f>
        <v>0</v>
      </c>
      <c r="M12" s="142">
        <f>Preços!M$12*Volume!M57/1000</f>
        <v>0</v>
      </c>
      <c r="N12" s="142">
        <f>Preços!N$12*Volume!N57/1000</f>
        <v>0</v>
      </c>
      <c r="O12" s="142">
        <f>Preços!O$12*Volume!O57/1000</f>
        <v>0</v>
      </c>
      <c r="P12" s="142">
        <f>Preços!P$12*Volume!P57/1000</f>
        <v>0</v>
      </c>
      <c r="Q12" s="142">
        <f>Preços!Q$12*Volume!Q57/1000</f>
        <v>0</v>
      </c>
      <c r="R12" s="142">
        <f>Preços!R$12*Volume!R57/1000</f>
        <v>0</v>
      </c>
      <c r="S12" s="142">
        <f>Preços!S$12*Volume!S57/1000</f>
        <v>0</v>
      </c>
      <c r="T12" s="142">
        <f>Preços!T$12*Volume!T57/1000</f>
        <v>0</v>
      </c>
      <c r="U12" s="142">
        <f>Preços!U$12*Volume!U57/1000</f>
        <v>0</v>
      </c>
      <c r="V12" s="142">
        <f>Preços!V$12*Volume!V57/1000</f>
        <v>0</v>
      </c>
      <c r="W12" s="142">
        <f>Preços!W$12*Volume!W57/1000</f>
        <v>0</v>
      </c>
      <c r="X12" s="142">
        <f>Preços!X$12*Volume!X57/1000</f>
        <v>0</v>
      </c>
      <c r="Y12" s="142">
        <f>Preços!Y$12*Volume!Y57/1000</f>
        <v>0</v>
      </c>
      <c r="Z12" s="142">
        <f>Preços!Z$12*Volume!Z57/1000</f>
        <v>0</v>
      </c>
      <c r="AA12" s="142">
        <f>Preços!AA$12*Volume!AA57/1000</f>
        <v>0</v>
      </c>
      <c r="AB12" s="142">
        <f>Preços!AB$12*Volume!AB57/1000</f>
        <v>0</v>
      </c>
      <c r="AC12" s="142">
        <f>Preços!AC$12*Volume!AC57/1000</f>
        <v>0</v>
      </c>
      <c r="AD12" s="142">
        <f>Preços!AD$12*Volume!AD57/1000</f>
        <v>0</v>
      </c>
      <c r="AE12" s="142">
        <f>Preços!AE$12*Volume!AE57/1000</f>
        <v>0</v>
      </c>
      <c r="AF12" s="142">
        <f>Preços!AF$12*Volume!AF57/1000</f>
        <v>0</v>
      </c>
      <c r="AG12" s="142">
        <f>Preços!AG$12*Volume!AG57/1000</f>
        <v>0</v>
      </c>
      <c r="AH12" s="142">
        <f>Preços!AH$12*Volume!AH57/1000</f>
        <v>0</v>
      </c>
      <c r="AI12" s="142">
        <f>Preços!AI$12*Volume!AI57/1000</f>
        <v>0</v>
      </c>
      <c r="AJ12" s="142">
        <f>Preços!AJ$12*Volume!AJ57/1000</f>
        <v>0</v>
      </c>
      <c r="AK12" s="142">
        <f>Preços!AK$12*Volume!AK57/1000</f>
        <v>0</v>
      </c>
      <c r="AL12" s="142">
        <f>Preços!AL$12*Volume!AL57/1000</f>
        <v>0</v>
      </c>
      <c r="AM12" s="142">
        <f>Preços!AM$12*Volume!AM57/1000</f>
        <v>0</v>
      </c>
      <c r="AN12" s="142">
        <f>Preços!AN$12*Volume!AN57/1000</f>
        <v>0</v>
      </c>
      <c r="AO12" s="142">
        <f>Preços!AO$12*Volume!AO57/1000</f>
        <v>0</v>
      </c>
      <c r="AP12" s="142">
        <f>Preços!AP$12*Volume!AP57/1000</f>
        <v>0</v>
      </c>
      <c r="AQ12" s="142">
        <f>Preços!AQ$12*Volume!AQ57/1000</f>
        <v>0</v>
      </c>
      <c r="AR12" s="142">
        <f>Preços!AR$12*Volume!AR57/1000</f>
        <v>0</v>
      </c>
      <c r="AS12" s="142">
        <f>SUM(E12:AR12)</f>
        <v>2.6085218644339512</v>
      </c>
    </row>
    <row r="13" spans="1:45" x14ac:dyDescent="0.15">
      <c r="B13" s="537" t="s">
        <v>849</v>
      </c>
      <c r="C13" s="583">
        <v>1000</v>
      </c>
      <c r="D13" s="142"/>
      <c r="E13" s="142">
        <f>Preços!E$13*Volume!E58/1000</f>
        <v>7.7621155777918309</v>
      </c>
      <c r="F13" s="142">
        <f>Preços!F$13*Volume!F58/1000</f>
        <v>0</v>
      </c>
      <c r="G13" s="142">
        <f>Preços!G$13*Volume!G58/1000</f>
        <v>0</v>
      </c>
      <c r="H13" s="142">
        <f>Preços!H$13*Volume!H58/1000</f>
        <v>0</v>
      </c>
      <c r="I13" s="142">
        <f>Preços!I$13*Volume!I58/1000</f>
        <v>0</v>
      </c>
      <c r="J13" s="142">
        <f>Preços!J$13*Volume!J58/1000</f>
        <v>0</v>
      </c>
      <c r="K13" s="142">
        <f>Preços!K$13*Volume!K58/1000</f>
        <v>0</v>
      </c>
      <c r="L13" s="142">
        <f>Preços!L$13*Volume!L58/1000</f>
        <v>0</v>
      </c>
      <c r="M13" s="142">
        <f>Preços!M$13*Volume!M58/1000</f>
        <v>0</v>
      </c>
      <c r="N13" s="142">
        <f>Preços!N$13*Volume!N58/1000</f>
        <v>0</v>
      </c>
      <c r="O13" s="142">
        <f>Preços!O$13*Volume!O58/1000</f>
        <v>0</v>
      </c>
      <c r="P13" s="142">
        <f>Preços!P$13*Volume!P58/1000</f>
        <v>0</v>
      </c>
      <c r="Q13" s="142">
        <f>Preços!Q$13*Volume!Q58/1000</f>
        <v>0</v>
      </c>
      <c r="R13" s="142">
        <f>Preços!R$13*Volume!R58/1000</f>
        <v>0</v>
      </c>
      <c r="S13" s="142">
        <f>Preços!S$13*Volume!S58/1000</f>
        <v>0</v>
      </c>
      <c r="T13" s="142">
        <f>Preços!T$13*Volume!T58/1000</f>
        <v>0</v>
      </c>
      <c r="U13" s="142">
        <f>Preços!U$13*Volume!U58/1000</f>
        <v>0</v>
      </c>
      <c r="V13" s="142">
        <f>Preços!V$13*Volume!V58/1000</f>
        <v>0</v>
      </c>
      <c r="W13" s="142">
        <f>Preços!W$13*Volume!W58/1000</f>
        <v>0</v>
      </c>
      <c r="X13" s="142">
        <f>Preços!X$13*Volume!X58/1000</f>
        <v>0</v>
      </c>
      <c r="Y13" s="142">
        <f>Preços!Y$13*Volume!Y58/1000</f>
        <v>0</v>
      </c>
      <c r="Z13" s="142">
        <f>Preços!Z$13*Volume!Z58/1000</f>
        <v>0</v>
      </c>
      <c r="AA13" s="142">
        <f>Preços!AA$13*Volume!AA58/1000</f>
        <v>0</v>
      </c>
      <c r="AB13" s="142">
        <f>Preços!AB$13*Volume!AB58/1000</f>
        <v>0</v>
      </c>
      <c r="AC13" s="142">
        <f>Preços!AC$13*Volume!AC58/1000</f>
        <v>0</v>
      </c>
      <c r="AD13" s="142">
        <f>Preços!AD$13*Volume!AD58/1000</f>
        <v>0</v>
      </c>
      <c r="AE13" s="142">
        <f>Preços!AE$13*Volume!AE58/1000</f>
        <v>0</v>
      </c>
      <c r="AF13" s="142">
        <f>Preços!AF$13*Volume!AF58/1000</f>
        <v>0</v>
      </c>
      <c r="AG13" s="142">
        <f>Preços!AG$13*Volume!AG58/1000</f>
        <v>0</v>
      </c>
      <c r="AH13" s="142">
        <f>Preços!AH$13*Volume!AH58/1000</f>
        <v>0</v>
      </c>
      <c r="AI13" s="142">
        <f>Preços!AI$13*Volume!AI58/1000</f>
        <v>0</v>
      </c>
      <c r="AJ13" s="142">
        <f>Preços!AJ$13*Volume!AJ58/1000</f>
        <v>0</v>
      </c>
      <c r="AK13" s="142">
        <f>Preços!AK$13*Volume!AK58/1000</f>
        <v>0</v>
      </c>
      <c r="AL13" s="142">
        <f>Preços!AL$13*Volume!AL58/1000</f>
        <v>0</v>
      </c>
      <c r="AM13" s="142">
        <f>Preços!AM$13*Volume!AM58/1000</f>
        <v>0</v>
      </c>
      <c r="AN13" s="142">
        <f>Preços!AN$13*Volume!AN58/1000</f>
        <v>0</v>
      </c>
      <c r="AO13" s="142">
        <f>Preços!AO$13*Volume!AO58/1000</f>
        <v>0</v>
      </c>
      <c r="AP13" s="142">
        <f>Preços!AP$13*Volume!AP58/1000</f>
        <v>0</v>
      </c>
      <c r="AQ13" s="142">
        <f>Preços!AQ$13*Volume!AQ58/1000</f>
        <v>0</v>
      </c>
      <c r="AR13" s="142">
        <f>Preços!AR$13*Volume!AR58/1000</f>
        <v>0</v>
      </c>
      <c r="AS13" s="142">
        <f t="shared" si="2"/>
        <v>7.7621155777918309</v>
      </c>
    </row>
    <row r="14" spans="1:45" x14ac:dyDescent="0.15">
      <c r="B14" s="537" t="s">
        <v>464</v>
      </c>
      <c r="C14" s="583">
        <v>1000</v>
      </c>
      <c r="D14" s="142"/>
      <c r="E14" s="142">
        <f>Preços!E$14*Volume!E59/1000</f>
        <v>58.14506035037337</v>
      </c>
      <c r="F14" s="142">
        <f>Preços!F$14*Volume!F59/1000</f>
        <v>0</v>
      </c>
      <c r="G14" s="142">
        <f>Preços!G$14*Volume!G59/1000</f>
        <v>0</v>
      </c>
      <c r="H14" s="142">
        <f>Preços!H$14*Volume!H59/1000</f>
        <v>0</v>
      </c>
      <c r="I14" s="142">
        <f>Preços!I$14*Volume!I59/1000</f>
        <v>0</v>
      </c>
      <c r="J14" s="142">
        <f>Preços!J$14*Volume!J59/1000</f>
        <v>0</v>
      </c>
      <c r="K14" s="142">
        <f>Preços!K$14*Volume!K59/1000</f>
        <v>0</v>
      </c>
      <c r="L14" s="142">
        <f>Preços!L$14*Volume!L59/1000</f>
        <v>0</v>
      </c>
      <c r="M14" s="142">
        <f>Preços!M$14*Volume!M59/1000</f>
        <v>0</v>
      </c>
      <c r="N14" s="142">
        <f>Preços!N$14*Volume!N59/1000</f>
        <v>0</v>
      </c>
      <c r="O14" s="142">
        <f>Preços!O$14*Volume!O59/1000</f>
        <v>0</v>
      </c>
      <c r="P14" s="142">
        <f>Preços!P$14*Volume!P59/1000</f>
        <v>0</v>
      </c>
      <c r="Q14" s="142">
        <f>Preços!Q$14*Volume!Q59/1000</f>
        <v>0</v>
      </c>
      <c r="R14" s="142">
        <f>Preços!R$14*Volume!R59/1000</f>
        <v>0</v>
      </c>
      <c r="S14" s="142">
        <f>Preços!S$14*Volume!S59/1000</f>
        <v>0</v>
      </c>
      <c r="T14" s="142">
        <f>Preços!T$14*Volume!T59/1000</f>
        <v>0</v>
      </c>
      <c r="U14" s="142">
        <f>Preços!U$14*Volume!U59/1000</f>
        <v>0</v>
      </c>
      <c r="V14" s="142">
        <f>Preços!V$14*Volume!V59/1000</f>
        <v>0</v>
      </c>
      <c r="W14" s="142">
        <f>Preços!W$14*Volume!W59/1000</f>
        <v>0</v>
      </c>
      <c r="X14" s="142">
        <f>Preços!X$14*Volume!X59/1000</f>
        <v>0</v>
      </c>
      <c r="Y14" s="142">
        <f>Preços!Y$14*Volume!Y59/1000</f>
        <v>0</v>
      </c>
      <c r="Z14" s="142">
        <f>Preços!Z$14*Volume!Z59/1000</f>
        <v>0</v>
      </c>
      <c r="AA14" s="142">
        <f>Preços!AA$14*Volume!AA59/1000</f>
        <v>0</v>
      </c>
      <c r="AB14" s="142">
        <f>Preços!AB$14*Volume!AB59/1000</f>
        <v>0</v>
      </c>
      <c r="AC14" s="142">
        <f>Preços!AC$14*Volume!AC59/1000</f>
        <v>0</v>
      </c>
      <c r="AD14" s="142">
        <f>Preços!AD$14*Volume!AD59/1000</f>
        <v>0</v>
      </c>
      <c r="AE14" s="142">
        <f>Preços!AE$14*Volume!AE59/1000</f>
        <v>0</v>
      </c>
      <c r="AF14" s="142">
        <f>Preços!AF$14*Volume!AF59/1000</f>
        <v>0</v>
      </c>
      <c r="AG14" s="142">
        <f>Preços!AG$14*Volume!AG59/1000</f>
        <v>0</v>
      </c>
      <c r="AH14" s="142">
        <f>Preços!AH$14*Volume!AH59/1000</f>
        <v>0</v>
      </c>
      <c r="AI14" s="142">
        <f>Preços!AI$14*Volume!AI59/1000</f>
        <v>0</v>
      </c>
      <c r="AJ14" s="142">
        <f>Preços!AJ$14*Volume!AJ59/1000</f>
        <v>0</v>
      </c>
      <c r="AK14" s="142">
        <f>Preços!AK$14*Volume!AK59/1000</f>
        <v>0</v>
      </c>
      <c r="AL14" s="142">
        <f>Preços!AL$14*Volume!AL59/1000</f>
        <v>0</v>
      </c>
      <c r="AM14" s="142">
        <f>Preços!AM$14*Volume!AM59/1000</f>
        <v>0</v>
      </c>
      <c r="AN14" s="142">
        <f>Preços!AN$14*Volume!AN59/1000</f>
        <v>0</v>
      </c>
      <c r="AO14" s="142">
        <f>Preços!AO$14*Volume!AO59/1000</f>
        <v>0</v>
      </c>
      <c r="AP14" s="142">
        <f>Preços!AP$14*Volume!AP59/1000</f>
        <v>0</v>
      </c>
      <c r="AQ14" s="142">
        <f>Preços!AQ$14*Volume!AQ59/1000</f>
        <v>0</v>
      </c>
      <c r="AR14" s="142">
        <f>Preços!AR$14*Volume!AR59/1000</f>
        <v>0</v>
      </c>
      <c r="AS14" s="142">
        <f t="shared" si="2"/>
        <v>58.14506035037337</v>
      </c>
    </row>
    <row r="15" spans="1:45" x14ac:dyDescent="0.15">
      <c r="B15" s="537" t="s">
        <v>465</v>
      </c>
      <c r="C15" s="583">
        <v>1000</v>
      </c>
      <c r="D15" s="142"/>
      <c r="E15" s="142">
        <f>Preços!E$15*Volume!E60/1000</f>
        <v>341.21507042793792</v>
      </c>
      <c r="F15" s="142">
        <f>Preços!F$15*Volume!F60/1000</f>
        <v>0</v>
      </c>
      <c r="G15" s="142">
        <f>Preços!G$15*Volume!G60/1000</f>
        <v>0</v>
      </c>
      <c r="H15" s="142">
        <f>Preços!H$15*Volume!H60/1000</f>
        <v>0</v>
      </c>
      <c r="I15" s="142">
        <f>Preços!I$15*Volume!I60/1000</f>
        <v>0</v>
      </c>
      <c r="J15" s="142">
        <f>Preços!J$15*Volume!J60/1000</f>
        <v>0</v>
      </c>
      <c r="K15" s="142">
        <f>Preços!K$15*Volume!K60/1000</f>
        <v>0</v>
      </c>
      <c r="L15" s="142">
        <f>Preços!L$15*Volume!L60/1000</f>
        <v>0</v>
      </c>
      <c r="M15" s="142">
        <f>Preços!M$15*Volume!M60/1000</f>
        <v>0</v>
      </c>
      <c r="N15" s="142">
        <f>Preços!N$15*Volume!N60/1000</f>
        <v>0</v>
      </c>
      <c r="O15" s="142">
        <f>Preços!O$15*Volume!O60/1000</f>
        <v>0</v>
      </c>
      <c r="P15" s="142">
        <f>Preços!P$15*Volume!P60/1000</f>
        <v>0</v>
      </c>
      <c r="Q15" s="142">
        <f>Preços!Q$15*Volume!Q60/1000</f>
        <v>0</v>
      </c>
      <c r="R15" s="142">
        <f>Preços!R$15*Volume!R60/1000</f>
        <v>0</v>
      </c>
      <c r="S15" s="142">
        <f>Preços!S$15*Volume!S60/1000</f>
        <v>0</v>
      </c>
      <c r="T15" s="142">
        <f>Preços!T$15*Volume!T60/1000</f>
        <v>0</v>
      </c>
      <c r="U15" s="142">
        <f>Preços!U$15*Volume!U60/1000</f>
        <v>0</v>
      </c>
      <c r="V15" s="142">
        <f>Preços!V$15*Volume!V60/1000</f>
        <v>0</v>
      </c>
      <c r="W15" s="142">
        <f>Preços!W$15*Volume!W60/1000</f>
        <v>0</v>
      </c>
      <c r="X15" s="142">
        <f>Preços!X$15*Volume!X60/1000</f>
        <v>0</v>
      </c>
      <c r="Y15" s="142">
        <f>Preços!Y$15*Volume!Y60/1000</f>
        <v>0</v>
      </c>
      <c r="Z15" s="142">
        <f>Preços!Z$15*Volume!Z60/1000</f>
        <v>0</v>
      </c>
      <c r="AA15" s="142">
        <f>Preços!AA$15*Volume!AA60/1000</f>
        <v>0</v>
      </c>
      <c r="AB15" s="142">
        <f>Preços!AB$15*Volume!AB60/1000</f>
        <v>0</v>
      </c>
      <c r="AC15" s="142">
        <f>Preços!AC$15*Volume!AC60/1000</f>
        <v>0</v>
      </c>
      <c r="AD15" s="142">
        <f>Preços!AD$15*Volume!AD60/1000</f>
        <v>0</v>
      </c>
      <c r="AE15" s="142">
        <f>Preços!AE$15*Volume!AE60/1000</f>
        <v>0</v>
      </c>
      <c r="AF15" s="142">
        <f>Preços!AF$15*Volume!AF60/1000</f>
        <v>0</v>
      </c>
      <c r="AG15" s="142">
        <f>Preços!AG$15*Volume!AG60/1000</f>
        <v>0</v>
      </c>
      <c r="AH15" s="142">
        <f>Preços!AH$15*Volume!AH60/1000</f>
        <v>0</v>
      </c>
      <c r="AI15" s="142">
        <f>Preços!AI$15*Volume!AI60/1000</f>
        <v>0</v>
      </c>
      <c r="AJ15" s="142">
        <f>Preços!AJ$15*Volume!AJ60/1000</f>
        <v>0</v>
      </c>
      <c r="AK15" s="142">
        <f>Preços!AK$15*Volume!AK60/1000</f>
        <v>0</v>
      </c>
      <c r="AL15" s="142">
        <f>Preços!AL$15*Volume!AL60/1000</f>
        <v>0</v>
      </c>
      <c r="AM15" s="142">
        <f>Preços!AM$15*Volume!AM60/1000</f>
        <v>0</v>
      </c>
      <c r="AN15" s="142">
        <f>Preços!AN$15*Volume!AN60/1000</f>
        <v>0</v>
      </c>
      <c r="AO15" s="142">
        <f>Preços!AO$15*Volume!AO60/1000</f>
        <v>0</v>
      </c>
      <c r="AP15" s="142">
        <f>Preços!AP$15*Volume!AP60/1000</f>
        <v>0</v>
      </c>
      <c r="AQ15" s="142">
        <f>Preços!AQ$15*Volume!AQ60/1000</f>
        <v>0</v>
      </c>
      <c r="AR15" s="142">
        <f>Preços!AR$15*Volume!AR60/1000</f>
        <v>0</v>
      </c>
      <c r="AS15" s="142">
        <f t="shared" si="2"/>
        <v>341.21507042793792</v>
      </c>
    </row>
    <row r="16" spans="1:45" x14ac:dyDescent="0.15">
      <c r="B16" s="537" t="s">
        <v>466</v>
      </c>
      <c r="C16" s="583">
        <v>1000</v>
      </c>
      <c r="D16" s="142"/>
      <c r="E16" s="142">
        <f>Preços!E$16*Volume!E61/1000</f>
        <v>438.47309802837196</v>
      </c>
      <c r="F16" s="142">
        <f>Preços!F$16*Volume!F61/1000</f>
        <v>0</v>
      </c>
      <c r="G16" s="142">
        <f>Preços!G$16*Volume!G61/1000</f>
        <v>0</v>
      </c>
      <c r="H16" s="142">
        <f>Preços!H$16*Volume!H61/1000</f>
        <v>0</v>
      </c>
      <c r="I16" s="142">
        <f>Preços!I$16*Volume!I61/1000</f>
        <v>0</v>
      </c>
      <c r="J16" s="142">
        <f>Preços!J$16*Volume!J61/1000</f>
        <v>0</v>
      </c>
      <c r="K16" s="142">
        <f>Preços!K$16*Volume!K61/1000</f>
        <v>0</v>
      </c>
      <c r="L16" s="142">
        <f>Preços!L$16*Volume!L61/1000</f>
        <v>0</v>
      </c>
      <c r="M16" s="142">
        <f>Preços!M$16*Volume!M61/1000</f>
        <v>0</v>
      </c>
      <c r="N16" s="142">
        <f>Preços!N$16*Volume!N61/1000</f>
        <v>0</v>
      </c>
      <c r="O16" s="142">
        <f>Preços!O$16*Volume!O61/1000</f>
        <v>0</v>
      </c>
      <c r="P16" s="142">
        <f>Preços!P$16*Volume!P61/1000</f>
        <v>0</v>
      </c>
      <c r="Q16" s="142">
        <f>Preços!Q$16*Volume!Q61/1000</f>
        <v>0</v>
      </c>
      <c r="R16" s="142">
        <f>Preços!R$16*Volume!R61/1000</f>
        <v>0</v>
      </c>
      <c r="S16" s="142">
        <f>Preços!S$16*Volume!S61/1000</f>
        <v>0</v>
      </c>
      <c r="T16" s="142">
        <f>Preços!T$16*Volume!T61/1000</f>
        <v>0</v>
      </c>
      <c r="U16" s="142">
        <f>Preços!U$16*Volume!U61/1000</f>
        <v>0</v>
      </c>
      <c r="V16" s="142">
        <f>Preços!V$16*Volume!V61/1000</f>
        <v>0</v>
      </c>
      <c r="W16" s="142">
        <f>Preços!W$16*Volume!W61/1000</f>
        <v>0</v>
      </c>
      <c r="X16" s="142">
        <f>Preços!X$16*Volume!X61/1000</f>
        <v>0</v>
      </c>
      <c r="Y16" s="142">
        <f>Preços!Y$16*Volume!Y61/1000</f>
        <v>0</v>
      </c>
      <c r="Z16" s="142">
        <f>Preços!Z$16*Volume!Z61/1000</f>
        <v>0</v>
      </c>
      <c r="AA16" s="142">
        <f>Preços!AA$16*Volume!AA61/1000</f>
        <v>0</v>
      </c>
      <c r="AB16" s="142">
        <f>Preços!AB$16*Volume!AB61/1000</f>
        <v>0</v>
      </c>
      <c r="AC16" s="142">
        <f>Preços!AC$16*Volume!AC61/1000</f>
        <v>0</v>
      </c>
      <c r="AD16" s="142">
        <f>Preços!AD$16*Volume!AD61/1000</f>
        <v>0</v>
      </c>
      <c r="AE16" s="142">
        <f>Preços!AE$16*Volume!AE61/1000</f>
        <v>0</v>
      </c>
      <c r="AF16" s="142">
        <f>Preços!AF$16*Volume!AF61/1000</f>
        <v>0</v>
      </c>
      <c r="AG16" s="142">
        <f>Preços!AG$16*Volume!AG61/1000</f>
        <v>0</v>
      </c>
      <c r="AH16" s="142">
        <f>Preços!AH$16*Volume!AH61/1000</f>
        <v>0</v>
      </c>
      <c r="AI16" s="142">
        <f>Preços!AI$16*Volume!AI61/1000</f>
        <v>0</v>
      </c>
      <c r="AJ16" s="142">
        <f>Preços!AJ$16*Volume!AJ61/1000</f>
        <v>0</v>
      </c>
      <c r="AK16" s="142">
        <f>Preços!AK$16*Volume!AK61/1000</f>
        <v>0</v>
      </c>
      <c r="AL16" s="142">
        <f>Preços!AL$16*Volume!AL61/1000</f>
        <v>0</v>
      </c>
      <c r="AM16" s="142">
        <f>Preços!AM$16*Volume!AM61/1000</f>
        <v>0</v>
      </c>
      <c r="AN16" s="142">
        <f>Preços!AN$16*Volume!AN61/1000</f>
        <v>0</v>
      </c>
      <c r="AO16" s="142">
        <f>Preços!AO$16*Volume!AO61/1000</f>
        <v>0</v>
      </c>
      <c r="AP16" s="142">
        <f>Preços!AP$16*Volume!AP61/1000</f>
        <v>0</v>
      </c>
      <c r="AQ16" s="142">
        <f>Preços!AQ$16*Volume!AQ61/1000</f>
        <v>0</v>
      </c>
      <c r="AR16" s="142">
        <f>Preços!AR$16*Volume!AR61/1000</f>
        <v>0</v>
      </c>
      <c r="AS16" s="142">
        <f t="shared" si="2"/>
        <v>438.47309802837196</v>
      </c>
    </row>
    <row r="17" spans="2:45" x14ac:dyDescent="0.15">
      <c r="B17" s="539" t="s">
        <v>448</v>
      </c>
      <c r="C17" s="581">
        <v>1000</v>
      </c>
      <c r="D17" s="541"/>
      <c r="E17" s="541">
        <f t="shared" ref="E17:AR17" si="4">SUM(E18:E22)</f>
        <v>712.99350788872698</v>
      </c>
      <c r="F17" s="541">
        <f t="shared" si="4"/>
        <v>0</v>
      </c>
      <c r="G17" s="541">
        <f t="shared" si="4"/>
        <v>0</v>
      </c>
      <c r="H17" s="541">
        <f t="shared" si="4"/>
        <v>0</v>
      </c>
      <c r="I17" s="541">
        <f t="shared" si="4"/>
        <v>0</v>
      </c>
      <c r="J17" s="541">
        <f t="shared" si="4"/>
        <v>0</v>
      </c>
      <c r="K17" s="541">
        <f t="shared" si="4"/>
        <v>0</v>
      </c>
      <c r="L17" s="541">
        <f t="shared" si="4"/>
        <v>0</v>
      </c>
      <c r="M17" s="541">
        <f t="shared" si="4"/>
        <v>0</v>
      </c>
      <c r="N17" s="541">
        <f t="shared" si="4"/>
        <v>0</v>
      </c>
      <c r="O17" s="541">
        <f t="shared" si="4"/>
        <v>0</v>
      </c>
      <c r="P17" s="541">
        <f t="shared" si="4"/>
        <v>0</v>
      </c>
      <c r="Q17" s="541">
        <f t="shared" si="4"/>
        <v>0</v>
      </c>
      <c r="R17" s="541">
        <f t="shared" si="4"/>
        <v>0</v>
      </c>
      <c r="S17" s="541">
        <f t="shared" si="4"/>
        <v>0</v>
      </c>
      <c r="T17" s="541">
        <f t="shared" si="4"/>
        <v>0</v>
      </c>
      <c r="U17" s="541">
        <f t="shared" si="4"/>
        <v>0</v>
      </c>
      <c r="V17" s="541">
        <f t="shared" si="4"/>
        <v>0</v>
      </c>
      <c r="W17" s="541">
        <f t="shared" si="4"/>
        <v>0</v>
      </c>
      <c r="X17" s="541">
        <f t="shared" si="4"/>
        <v>0</v>
      </c>
      <c r="Y17" s="541">
        <f t="shared" si="4"/>
        <v>0</v>
      </c>
      <c r="Z17" s="541">
        <f t="shared" si="4"/>
        <v>0</v>
      </c>
      <c r="AA17" s="541">
        <f t="shared" si="4"/>
        <v>0</v>
      </c>
      <c r="AB17" s="541">
        <f t="shared" si="4"/>
        <v>0</v>
      </c>
      <c r="AC17" s="541">
        <f t="shared" si="4"/>
        <v>0</v>
      </c>
      <c r="AD17" s="541">
        <f t="shared" si="4"/>
        <v>0</v>
      </c>
      <c r="AE17" s="541">
        <f t="shared" si="4"/>
        <v>0</v>
      </c>
      <c r="AF17" s="541">
        <f t="shared" si="4"/>
        <v>0</v>
      </c>
      <c r="AG17" s="541">
        <f t="shared" si="4"/>
        <v>0</v>
      </c>
      <c r="AH17" s="541">
        <f t="shared" si="4"/>
        <v>0</v>
      </c>
      <c r="AI17" s="541">
        <f t="shared" si="4"/>
        <v>0</v>
      </c>
      <c r="AJ17" s="541">
        <f t="shared" si="4"/>
        <v>0</v>
      </c>
      <c r="AK17" s="541">
        <f t="shared" si="4"/>
        <v>0</v>
      </c>
      <c r="AL17" s="541">
        <f t="shared" si="4"/>
        <v>0</v>
      </c>
      <c r="AM17" s="541">
        <f t="shared" si="4"/>
        <v>0</v>
      </c>
      <c r="AN17" s="541">
        <f t="shared" si="4"/>
        <v>0</v>
      </c>
      <c r="AO17" s="541">
        <f t="shared" si="4"/>
        <v>0</v>
      </c>
      <c r="AP17" s="541">
        <f t="shared" si="4"/>
        <v>0</v>
      </c>
      <c r="AQ17" s="541">
        <f t="shared" si="4"/>
        <v>0</v>
      </c>
      <c r="AR17" s="541">
        <f t="shared" si="4"/>
        <v>0</v>
      </c>
      <c r="AS17" s="541">
        <f>SUM(E17:AR17)</f>
        <v>712.99350788872698</v>
      </c>
    </row>
    <row r="18" spans="2:45" x14ac:dyDescent="0.15">
      <c r="B18" s="537" t="s">
        <v>848</v>
      </c>
      <c r="C18" s="583">
        <v>1000</v>
      </c>
      <c r="D18" s="142"/>
      <c r="E18" s="142">
        <f>Preços!E18*Volume!E63/1000</f>
        <v>1.628862410537717</v>
      </c>
      <c r="F18" s="142">
        <f>Preços!F18*Volume!F63/1000</f>
        <v>0</v>
      </c>
      <c r="G18" s="142">
        <f>Preços!G18*Volume!G63/1000</f>
        <v>0</v>
      </c>
      <c r="H18" s="142">
        <f>Preços!H18*Volume!H63/1000</f>
        <v>0</v>
      </c>
      <c r="I18" s="142">
        <f>Preços!I18*Volume!I63/1000</f>
        <v>0</v>
      </c>
      <c r="J18" s="142">
        <f>Preços!J18*Volume!J63/1000</f>
        <v>0</v>
      </c>
      <c r="K18" s="142">
        <f>Preços!K18*Volume!K63/1000</f>
        <v>0</v>
      </c>
      <c r="L18" s="142">
        <f>Preços!L18*Volume!L63/1000</f>
        <v>0</v>
      </c>
      <c r="M18" s="142">
        <f>Preços!M18*Volume!M63/1000</f>
        <v>0</v>
      </c>
      <c r="N18" s="142">
        <f>Preços!N18*Volume!N63/1000</f>
        <v>0</v>
      </c>
      <c r="O18" s="142">
        <f>Preços!O18*Volume!O63/1000</f>
        <v>0</v>
      </c>
      <c r="P18" s="142">
        <f>Preços!P18*Volume!P63/1000</f>
        <v>0</v>
      </c>
      <c r="Q18" s="142">
        <f>Preços!Q18*Volume!Q63/1000</f>
        <v>0</v>
      </c>
      <c r="R18" s="142">
        <f>Preços!R18*Volume!R63/1000</f>
        <v>0</v>
      </c>
      <c r="S18" s="142">
        <f>Preços!S18*Volume!S63/1000</f>
        <v>0</v>
      </c>
      <c r="T18" s="142">
        <f>Preços!T18*Volume!T63/1000</f>
        <v>0</v>
      </c>
      <c r="U18" s="142">
        <f>Preços!U18*Volume!U63/1000</f>
        <v>0</v>
      </c>
      <c r="V18" s="142">
        <f>Preços!V18*Volume!V63/1000</f>
        <v>0</v>
      </c>
      <c r="W18" s="142">
        <f>Preços!W18*Volume!W63/1000</f>
        <v>0</v>
      </c>
      <c r="X18" s="142">
        <f>Preços!X18*Volume!X63/1000</f>
        <v>0</v>
      </c>
      <c r="Y18" s="142">
        <f>Preços!Y18*Volume!Y63/1000</f>
        <v>0</v>
      </c>
      <c r="Z18" s="142">
        <f>Preços!Z18*Volume!Z63/1000</f>
        <v>0</v>
      </c>
      <c r="AA18" s="142">
        <f>Preços!AA18*Volume!AA63/1000</f>
        <v>0</v>
      </c>
      <c r="AB18" s="142">
        <f>Preços!AB18*Volume!AB63/1000</f>
        <v>0</v>
      </c>
      <c r="AC18" s="142">
        <f>Preços!AC18*Volume!AC63/1000</f>
        <v>0</v>
      </c>
      <c r="AD18" s="142">
        <f>Preços!AD18*Volume!AD63/1000</f>
        <v>0</v>
      </c>
      <c r="AE18" s="142">
        <f>Preços!AE18*Volume!AE63/1000</f>
        <v>0</v>
      </c>
      <c r="AF18" s="142">
        <f>Preços!AF18*Volume!AF63/1000</f>
        <v>0</v>
      </c>
      <c r="AG18" s="142">
        <f>Preços!AG18*Volume!AG63/1000</f>
        <v>0</v>
      </c>
      <c r="AH18" s="142">
        <f>Preços!AH18*Volume!AH63/1000</f>
        <v>0</v>
      </c>
      <c r="AI18" s="142">
        <f>Preços!AI18*Volume!AI63/1000</f>
        <v>0</v>
      </c>
      <c r="AJ18" s="142">
        <f>Preços!AJ18*Volume!AJ63/1000</f>
        <v>0</v>
      </c>
      <c r="AK18" s="142">
        <f>Preços!AK18*Volume!AK63/1000</f>
        <v>0</v>
      </c>
      <c r="AL18" s="142">
        <f>Preços!AL18*Volume!AL63/1000</f>
        <v>0</v>
      </c>
      <c r="AM18" s="142">
        <f>Preços!AM18*Volume!AM63/1000</f>
        <v>0</v>
      </c>
      <c r="AN18" s="142">
        <f>Preços!AN18*Volume!AN63/1000</f>
        <v>0</v>
      </c>
      <c r="AO18" s="142">
        <f>Preços!AO18*Volume!AO63/1000</f>
        <v>0</v>
      </c>
      <c r="AP18" s="142">
        <f>Preços!AP18*Volume!AP63/1000</f>
        <v>0</v>
      </c>
      <c r="AQ18" s="142">
        <f>Preços!AQ18*Volume!AQ63/1000</f>
        <v>0</v>
      </c>
      <c r="AR18" s="142">
        <f>Preços!AR18*Volume!AR63/1000</f>
        <v>0</v>
      </c>
      <c r="AS18" s="142">
        <f t="shared" si="2"/>
        <v>1.628862410537717</v>
      </c>
    </row>
    <row r="19" spans="2:45" x14ac:dyDescent="0.15">
      <c r="B19" s="537" t="s">
        <v>849</v>
      </c>
      <c r="C19" s="583">
        <v>1000</v>
      </c>
      <c r="D19" s="142"/>
      <c r="E19" s="142">
        <f>Preços!E19*Volume!E64/1000</f>
        <v>8.9515343426752558</v>
      </c>
      <c r="F19" s="142">
        <f>Preços!F19*Volume!F64/1000</f>
        <v>0</v>
      </c>
      <c r="G19" s="142">
        <f>Preços!G19*Volume!G64/1000</f>
        <v>0</v>
      </c>
      <c r="H19" s="142">
        <f>Preços!H19*Volume!H64/1000</f>
        <v>0</v>
      </c>
      <c r="I19" s="142">
        <f>Preços!I19*Volume!I64/1000</f>
        <v>0</v>
      </c>
      <c r="J19" s="142">
        <f>Preços!J19*Volume!J64/1000</f>
        <v>0</v>
      </c>
      <c r="K19" s="142">
        <f>Preços!K19*Volume!K64/1000</f>
        <v>0</v>
      </c>
      <c r="L19" s="142">
        <f>Preços!L19*Volume!L64/1000</f>
        <v>0</v>
      </c>
      <c r="M19" s="142">
        <f>Preços!M19*Volume!M64/1000</f>
        <v>0</v>
      </c>
      <c r="N19" s="142">
        <f>Preços!N19*Volume!N64/1000</f>
        <v>0</v>
      </c>
      <c r="O19" s="142">
        <f>Preços!O19*Volume!O64/1000</f>
        <v>0</v>
      </c>
      <c r="P19" s="142">
        <f>Preços!P19*Volume!P64/1000</f>
        <v>0</v>
      </c>
      <c r="Q19" s="142">
        <f>Preços!Q19*Volume!Q64/1000</f>
        <v>0</v>
      </c>
      <c r="R19" s="142">
        <f>Preços!R19*Volume!R64/1000</f>
        <v>0</v>
      </c>
      <c r="S19" s="142">
        <f>Preços!S19*Volume!S64/1000</f>
        <v>0</v>
      </c>
      <c r="T19" s="142">
        <f>Preços!T19*Volume!T64/1000</f>
        <v>0</v>
      </c>
      <c r="U19" s="142">
        <f>Preços!U19*Volume!U64/1000</f>
        <v>0</v>
      </c>
      <c r="V19" s="142">
        <f>Preços!V19*Volume!V64/1000</f>
        <v>0</v>
      </c>
      <c r="W19" s="142">
        <f>Preços!W19*Volume!W64/1000</f>
        <v>0</v>
      </c>
      <c r="X19" s="142">
        <f>Preços!X19*Volume!X64/1000</f>
        <v>0</v>
      </c>
      <c r="Y19" s="142">
        <f>Preços!Y19*Volume!Y64/1000</f>
        <v>0</v>
      </c>
      <c r="Z19" s="142">
        <f>Preços!Z19*Volume!Z64/1000</f>
        <v>0</v>
      </c>
      <c r="AA19" s="142">
        <f>Preços!AA19*Volume!AA64/1000</f>
        <v>0</v>
      </c>
      <c r="AB19" s="142">
        <f>Preços!AB19*Volume!AB64/1000</f>
        <v>0</v>
      </c>
      <c r="AC19" s="142">
        <f>Preços!AC19*Volume!AC64/1000</f>
        <v>0</v>
      </c>
      <c r="AD19" s="142">
        <f>Preços!AD19*Volume!AD64/1000</f>
        <v>0</v>
      </c>
      <c r="AE19" s="142">
        <f>Preços!AE19*Volume!AE64/1000</f>
        <v>0</v>
      </c>
      <c r="AF19" s="142">
        <f>Preços!AF19*Volume!AF64/1000</f>
        <v>0</v>
      </c>
      <c r="AG19" s="142">
        <f>Preços!AG19*Volume!AG64/1000</f>
        <v>0</v>
      </c>
      <c r="AH19" s="142">
        <f>Preços!AH19*Volume!AH64/1000</f>
        <v>0</v>
      </c>
      <c r="AI19" s="142">
        <f>Preços!AI19*Volume!AI64/1000</f>
        <v>0</v>
      </c>
      <c r="AJ19" s="142">
        <f>Preços!AJ19*Volume!AJ64/1000</f>
        <v>0</v>
      </c>
      <c r="AK19" s="142">
        <f>Preços!AK19*Volume!AK64/1000</f>
        <v>0</v>
      </c>
      <c r="AL19" s="142">
        <f>Preços!AL19*Volume!AL64/1000</f>
        <v>0</v>
      </c>
      <c r="AM19" s="142">
        <f>Preços!AM19*Volume!AM64/1000</f>
        <v>0</v>
      </c>
      <c r="AN19" s="142">
        <f>Preços!AN19*Volume!AN64/1000</f>
        <v>0</v>
      </c>
      <c r="AO19" s="142">
        <f>Preços!AO19*Volume!AO64/1000</f>
        <v>0</v>
      </c>
      <c r="AP19" s="142">
        <f>Preços!AP19*Volume!AP64/1000</f>
        <v>0</v>
      </c>
      <c r="AQ19" s="142">
        <f>Preços!AQ19*Volume!AQ64/1000</f>
        <v>0</v>
      </c>
      <c r="AR19" s="142">
        <f>Preços!AR19*Volume!AR64/1000</f>
        <v>0</v>
      </c>
      <c r="AS19" s="142">
        <f t="shared" si="2"/>
        <v>8.9515343426752558</v>
      </c>
    </row>
    <row r="20" spans="2:45" x14ac:dyDescent="0.15">
      <c r="B20" s="537" t="s">
        <v>464</v>
      </c>
      <c r="C20" s="583">
        <v>1000</v>
      </c>
      <c r="D20" s="142"/>
      <c r="E20" s="142">
        <f>Preços!E20*Volume!E65/1000</f>
        <v>29.977759203965753</v>
      </c>
      <c r="F20" s="142">
        <f>Preços!F20*Volume!F65/1000</f>
        <v>0</v>
      </c>
      <c r="G20" s="142">
        <f>Preços!G20*Volume!G65/1000</f>
        <v>0</v>
      </c>
      <c r="H20" s="142">
        <f>Preços!H20*Volume!H65/1000</f>
        <v>0</v>
      </c>
      <c r="I20" s="142">
        <f>Preços!I20*Volume!I65/1000</f>
        <v>0</v>
      </c>
      <c r="J20" s="142">
        <f>Preços!J20*Volume!J65/1000</f>
        <v>0</v>
      </c>
      <c r="K20" s="142">
        <f>Preços!K20*Volume!K65/1000</f>
        <v>0</v>
      </c>
      <c r="L20" s="142">
        <f>Preços!L20*Volume!L65/1000</f>
        <v>0</v>
      </c>
      <c r="M20" s="142">
        <f>Preços!M20*Volume!M65/1000</f>
        <v>0</v>
      </c>
      <c r="N20" s="142">
        <f>Preços!N20*Volume!N65/1000</f>
        <v>0</v>
      </c>
      <c r="O20" s="142">
        <f>Preços!O20*Volume!O65/1000</f>
        <v>0</v>
      </c>
      <c r="P20" s="142">
        <f>Preços!P20*Volume!P65/1000</f>
        <v>0</v>
      </c>
      <c r="Q20" s="142">
        <f>Preços!Q20*Volume!Q65/1000</f>
        <v>0</v>
      </c>
      <c r="R20" s="142">
        <f>Preços!R20*Volume!R65/1000</f>
        <v>0</v>
      </c>
      <c r="S20" s="142">
        <f>Preços!S20*Volume!S65/1000</f>
        <v>0</v>
      </c>
      <c r="T20" s="142">
        <f>Preços!T20*Volume!T65/1000</f>
        <v>0</v>
      </c>
      <c r="U20" s="142">
        <f>Preços!U20*Volume!U65/1000</f>
        <v>0</v>
      </c>
      <c r="V20" s="142">
        <f>Preços!V20*Volume!V65/1000</f>
        <v>0</v>
      </c>
      <c r="W20" s="142">
        <f>Preços!W20*Volume!W65/1000</f>
        <v>0</v>
      </c>
      <c r="X20" s="142">
        <f>Preços!X20*Volume!X65/1000</f>
        <v>0</v>
      </c>
      <c r="Y20" s="142">
        <f>Preços!Y20*Volume!Y65/1000</f>
        <v>0</v>
      </c>
      <c r="Z20" s="142">
        <f>Preços!Z20*Volume!Z65/1000</f>
        <v>0</v>
      </c>
      <c r="AA20" s="142">
        <f>Preços!AA20*Volume!AA65/1000</f>
        <v>0</v>
      </c>
      <c r="AB20" s="142">
        <f>Preços!AB20*Volume!AB65/1000</f>
        <v>0</v>
      </c>
      <c r="AC20" s="142">
        <f>Preços!AC20*Volume!AC65/1000</f>
        <v>0</v>
      </c>
      <c r="AD20" s="142">
        <f>Preços!AD20*Volume!AD65/1000</f>
        <v>0</v>
      </c>
      <c r="AE20" s="142">
        <f>Preços!AE20*Volume!AE65/1000</f>
        <v>0</v>
      </c>
      <c r="AF20" s="142">
        <f>Preços!AF20*Volume!AF65/1000</f>
        <v>0</v>
      </c>
      <c r="AG20" s="142">
        <f>Preços!AG20*Volume!AG65/1000</f>
        <v>0</v>
      </c>
      <c r="AH20" s="142">
        <f>Preços!AH20*Volume!AH65/1000</f>
        <v>0</v>
      </c>
      <c r="AI20" s="142">
        <f>Preços!AI20*Volume!AI65/1000</f>
        <v>0</v>
      </c>
      <c r="AJ20" s="142">
        <f>Preços!AJ20*Volume!AJ65/1000</f>
        <v>0</v>
      </c>
      <c r="AK20" s="142">
        <f>Preços!AK20*Volume!AK65/1000</f>
        <v>0</v>
      </c>
      <c r="AL20" s="142">
        <f>Preços!AL20*Volume!AL65/1000</f>
        <v>0</v>
      </c>
      <c r="AM20" s="142">
        <f>Preços!AM20*Volume!AM65/1000</f>
        <v>0</v>
      </c>
      <c r="AN20" s="142">
        <f>Preços!AN20*Volume!AN65/1000</f>
        <v>0</v>
      </c>
      <c r="AO20" s="142">
        <f>Preços!AO20*Volume!AO65/1000</f>
        <v>0</v>
      </c>
      <c r="AP20" s="142">
        <f>Preços!AP20*Volume!AP65/1000</f>
        <v>0</v>
      </c>
      <c r="AQ20" s="142">
        <f>Preços!AQ20*Volume!AQ65/1000</f>
        <v>0</v>
      </c>
      <c r="AR20" s="142">
        <f>Preços!AR20*Volume!AR65/1000</f>
        <v>0</v>
      </c>
      <c r="AS20" s="142">
        <f t="shared" si="2"/>
        <v>29.977759203965753</v>
      </c>
    </row>
    <row r="21" spans="2:45" x14ac:dyDescent="0.15">
      <c r="B21" s="537" t="s">
        <v>465</v>
      </c>
      <c r="C21" s="583">
        <v>1000</v>
      </c>
      <c r="D21" s="142"/>
      <c r="E21" s="142">
        <f>Preços!E21*Volume!E66/1000</f>
        <v>130.64056276224042</v>
      </c>
      <c r="F21" s="142">
        <f>Preços!F21*Volume!F66/1000</f>
        <v>0</v>
      </c>
      <c r="G21" s="142">
        <f>Preços!G21*Volume!G66/1000</f>
        <v>0</v>
      </c>
      <c r="H21" s="142">
        <f>Preços!H21*Volume!H66/1000</f>
        <v>0</v>
      </c>
      <c r="I21" s="142">
        <f>Preços!I21*Volume!I66/1000</f>
        <v>0</v>
      </c>
      <c r="J21" s="142">
        <f>Preços!J21*Volume!J66/1000</f>
        <v>0</v>
      </c>
      <c r="K21" s="142">
        <f>Preços!K21*Volume!K66/1000</f>
        <v>0</v>
      </c>
      <c r="L21" s="142">
        <f>Preços!L21*Volume!L66/1000</f>
        <v>0</v>
      </c>
      <c r="M21" s="142">
        <f>Preços!M21*Volume!M66/1000</f>
        <v>0</v>
      </c>
      <c r="N21" s="142">
        <f>Preços!N21*Volume!N66/1000</f>
        <v>0</v>
      </c>
      <c r="O21" s="142">
        <f>Preços!O21*Volume!O66/1000</f>
        <v>0</v>
      </c>
      <c r="P21" s="142">
        <f>Preços!P21*Volume!P66/1000</f>
        <v>0</v>
      </c>
      <c r="Q21" s="142">
        <f>Preços!Q21*Volume!Q66/1000</f>
        <v>0</v>
      </c>
      <c r="R21" s="142">
        <f>Preços!R21*Volume!R66/1000</f>
        <v>0</v>
      </c>
      <c r="S21" s="142">
        <f>Preços!S21*Volume!S66/1000</f>
        <v>0</v>
      </c>
      <c r="T21" s="142">
        <f>Preços!T21*Volume!T66/1000</f>
        <v>0</v>
      </c>
      <c r="U21" s="142">
        <f>Preços!U21*Volume!U66/1000</f>
        <v>0</v>
      </c>
      <c r="V21" s="142">
        <f>Preços!V21*Volume!V66/1000</f>
        <v>0</v>
      </c>
      <c r="W21" s="142">
        <f>Preços!W21*Volume!W66/1000</f>
        <v>0</v>
      </c>
      <c r="X21" s="142">
        <f>Preços!X21*Volume!X66/1000</f>
        <v>0</v>
      </c>
      <c r="Y21" s="142">
        <f>Preços!Y21*Volume!Y66/1000</f>
        <v>0</v>
      </c>
      <c r="Z21" s="142">
        <f>Preços!Z21*Volume!Z66/1000</f>
        <v>0</v>
      </c>
      <c r="AA21" s="142">
        <f>Preços!AA21*Volume!AA66/1000</f>
        <v>0</v>
      </c>
      <c r="AB21" s="142">
        <f>Preços!AB21*Volume!AB66/1000</f>
        <v>0</v>
      </c>
      <c r="AC21" s="142">
        <f>Preços!AC21*Volume!AC66/1000</f>
        <v>0</v>
      </c>
      <c r="AD21" s="142">
        <f>Preços!AD21*Volume!AD66/1000</f>
        <v>0</v>
      </c>
      <c r="AE21" s="142">
        <f>Preços!AE21*Volume!AE66/1000</f>
        <v>0</v>
      </c>
      <c r="AF21" s="142">
        <f>Preços!AF21*Volume!AF66/1000</f>
        <v>0</v>
      </c>
      <c r="AG21" s="142">
        <f>Preços!AG21*Volume!AG66/1000</f>
        <v>0</v>
      </c>
      <c r="AH21" s="142">
        <f>Preços!AH21*Volume!AH66/1000</f>
        <v>0</v>
      </c>
      <c r="AI21" s="142">
        <f>Preços!AI21*Volume!AI66/1000</f>
        <v>0</v>
      </c>
      <c r="AJ21" s="142">
        <f>Preços!AJ21*Volume!AJ66/1000</f>
        <v>0</v>
      </c>
      <c r="AK21" s="142">
        <f>Preços!AK21*Volume!AK66/1000</f>
        <v>0</v>
      </c>
      <c r="AL21" s="142">
        <f>Preços!AL21*Volume!AL66/1000</f>
        <v>0</v>
      </c>
      <c r="AM21" s="142">
        <f>Preços!AM21*Volume!AM66/1000</f>
        <v>0</v>
      </c>
      <c r="AN21" s="142">
        <f>Preços!AN21*Volume!AN66/1000</f>
        <v>0</v>
      </c>
      <c r="AO21" s="142">
        <f>Preços!AO21*Volume!AO66/1000</f>
        <v>0</v>
      </c>
      <c r="AP21" s="142">
        <f>Preços!AP21*Volume!AP66/1000</f>
        <v>0</v>
      </c>
      <c r="AQ21" s="142">
        <f>Preços!AQ21*Volume!AQ66/1000</f>
        <v>0</v>
      </c>
      <c r="AR21" s="142">
        <f>Preços!AR21*Volume!AR66/1000</f>
        <v>0</v>
      </c>
      <c r="AS21" s="142">
        <f t="shared" si="2"/>
        <v>130.64056276224042</v>
      </c>
    </row>
    <row r="22" spans="2:45" x14ac:dyDescent="0.15">
      <c r="B22" s="537" t="s">
        <v>466</v>
      </c>
      <c r="C22" s="583">
        <v>1000</v>
      </c>
      <c r="D22" s="142"/>
      <c r="E22" s="142">
        <f>Preços!E22*Volume!E67/1000</f>
        <v>541.79478916930782</v>
      </c>
      <c r="F22" s="142">
        <f>Preços!F22*Volume!F67/1000</f>
        <v>0</v>
      </c>
      <c r="G22" s="142">
        <f>Preços!G22*Volume!G67/1000</f>
        <v>0</v>
      </c>
      <c r="H22" s="142">
        <f>Preços!H22*Volume!H67/1000</f>
        <v>0</v>
      </c>
      <c r="I22" s="142">
        <f>Preços!I22*Volume!I67/1000</f>
        <v>0</v>
      </c>
      <c r="J22" s="142">
        <f>Preços!J22*Volume!J67/1000</f>
        <v>0</v>
      </c>
      <c r="K22" s="142">
        <f>Preços!K22*Volume!K67/1000</f>
        <v>0</v>
      </c>
      <c r="L22" s="142">
        <f>Preços!L22*Volume!L67/1000</f>
        <v>0</v>
      </c>
      <c r="M22" s="142">
        <f>Preços!M22*Volume!M67/1000</f>
        <v>0</v>
      </c>
      <c r="N22" s="142">
        <f>Preços!N22*Volume!N67/1000</f>
        <v>0</v>
      </c>
      <c r="O22" s="142">
        <f>Preços!O22*Volume!O67/1000</f>
        <v>0</v>
      </c>
      <c r="P22" s="142">
        <f>Preços!P22*Volume!P67/1000</f>
        <v>0</v>
      </c>
      <c r="Q22" s="142">
        <f>Preços!Q22*Volume!Q67/1000</f>
        <v>0</v>
      </c>
      <c r="R22" s="142">
        <f>Preços!R22*Volume!R67/1000</f>
        <v>0</v>
      </c>
      <c r="S22" s="142">
        <f>Preços!S22*Volume!S67/1000</f>
        <v>0</v>
      </c>
      <c r="T22" s="142">
        <f>Preços!T22*Volume!T67/1000</f>
        <v>0</v>
      </c>
      <c r="U22" s="142">
        <f>Preços!U22*Volume!U67/1000</f>
        <v>0</v>
      </c>
      <c r="V22" s="142">
        <f>Preços!V22*Volume!V67/1000</f>
        <v>0</v>
      </c>
      <c r="W22" s="142">
        <f>Preços!W22*Volume!W67/1000</f>
        <v>0</v>
      </c>
      <c r="X22" s="142">
        <f>Preços!X22*Volume!X67/1000</f>
        <v>0</v>
      </c>
      <c r="Y22" s="142">
        <f>Preços!Y22*Volume!Y67/1000</f>
        <v>0</v>
      </c>
      <c r="Z22" s="142">
        <f>Preços!Z22*Volume!Z67/1000</f>
        <v>0</v>
      </c>
      <c r="AA22" s="142">
        <f>Preços!AA22*Volume!AA67/1000</f>
        <v>0</v>
      </c>
      <c r="AB22" s="142">
        <f>Preços!AB22*Volume!AB67/1000</f>
        <v>0</v>
      </c>
      <c r="AC22" s="142">
        <f>Preços!AC22*Volume!AC67/1000</f>
        <v>0</v>
      </c>
      <c r="AD22" s="142">
        <f>Preços!AD22*Volume!AD67/1000</f>
        <v>0</v>
      </c>
      <c r="AE22" s="142">
        <f>Preços!AE22*Volume!AE67/1000</f>
        <v>0</v>
      </c>
      <c r="AF22" s="142">
        <f>Preços!AF22*Volume!AF67/1000</f>
        <v>0</v>
      </c>
      <c r="AG22" s="142">
        <f>Preços!AG22*Volume!AG67/1000</f>
        <v>0</v>
      </c>
      <c r="AH22" s="142">
        <f>Preços!AH22*Volume!AH67/1000</f>
        <v>0</v>
      </c>
      <c r="AI22" s="142">
        <f>Preços!AI22*Volume!AI67/1000</f>
        <v>0</v>
      </c>
      <c r="AJ22" s="142">
        <f>Preços!AJ22*Volume!AJ67/1000</f>
        <v>0</v>
      </c>
      <c r="AK22" s="142">
        <f>Preços!AK22*Volume!AK67/1000</f>
        <v>0</v>
      </c>
      <c r="AL22" s="142">
        <f>Preços!AL22*Volume!AL67/1000</f>
        <v>0</v>
      </c>
      <c r="AM22" s="142">
        <f>Preços!AM22*Volume!AM67/1000</f>
        <v>0</v>
      </c>
      <c r="AN22" s="142">
        <f>Preços!AN22*Volume!AN67/1000</f>
        <v>0</v>
      </c>
      <c r="AO22" s="142">
        <f>Preços!AO22*Volume!AO67/1000</f>
        <v>0</v>
      </c>
      <c r="AP22" s="142">
        <f>Preços!AP22*Volume!AP67/1000</f>
        <v>0</v>
      </c>
      <c r="AQ22" s="142">
        <f>Preços!AQ22*Volume!AQ67/1000</f>
        <v>0</v>
      </c>
      <c r="AR22" s="142">
        <f>Preços!AR22*Volume!AR67/1000</f>
        <v>0</v>
      </c>
      <c r="AS22" s="142">
        <f t="shared" si="2"/>
        <v>541.79478916930782</v>
      </c>
    </row>
    <row r="23" spans="2:45" x14ac:dyDescent="0.15">
      <c r="B23" s="539" t="s">
        <v>449</v>
      </c>
      <c r="C23" s="581">
        <v>1000</v>
      </c>
      <c r="D23" s="541"/>
      <c r="E23" s="541">
        <f t="shared" ref="E23:AR23" si="5">SUM(E24:E28)</f>
        <v>6779.4879172599312</v>
      </c>
      <c r="F23" s="541">
        <f t="shared" si="5"/>
        <v>6779.4879172599321</v>
      </c>
      <c r="G23" s="541">
        <f t="shared" si="5"/>
        <v>6779.4879172599321</v>
      </c>
      <c r="H23" s="541">
        <f t="shared" si="5"/>
        <v>0</v>
      </c>
      <c r="I23" s="541">
        <f t="shared" si="5"/>
        <v>0</v>
      </c>
      <c r="J23" s="541">
        <f t="shared" si="5"/>
        <v>0</v>
      </c>
      <c r="K23" s="541">
        <f t="shared" si="5"/>
        <v>0</v>
      </c>
      <c r="L23" s="541">
        <f t="shared" si="5"/>
        <v>0</v>
      </c>
      <c r="M23" s="541">
        <f t="shared" si="5"/>
        <v>0</v>
      </c>
      <c r="N23" s="541">
        <f t="shared" si="5"/>
        <v>0</v>
      </c>
      <c r="O23" s="541">
        <f t="shared" si="5"/>
        <v>0</v>
      </c>
      <c r="P23" s="541">
        <f t="shared" si="5"/>
        <v>0</v>
      </c>
      <c r="Q23" s="541">
        <f t="shared" si="5"/>
        <v>0</v>
      </c>
      <c r="R23" s="541">
        <f t="shared" si="5"/>
        <v>0</v>
      </c>
      <c r="S23" s="541">
        <f t="shared" si="5"/>
        <v>0</v>
      </c>
      <c r="T23" s="541">
        <f t="shared" si="5"/>
        <v>0</v>
      </c>
      <c r="U23" s="541">
        <f t="shared" si="5"/>
        <v>0</v>
      </c>
      <c r="V23" s="541">
        <f t="shared" si="5"/>
        <v>0</v>
      </c>
      <c r="W23" s="541">
        <f t="shared" si="5"/>
        <v>0</v>
      </c>
      <c r="X23" s="541">
        <f t="shared" si="5"/>
        <v>0</v>
      </c>
      <c r="Y23" s="541">
        <f t="shared" si="5"/>
        <v>0</v>
      </c>
      <c r="Z23" s="541">
        <f t="shared" si="5"/>
        <v>0</v>
      </c>
      <c r="AA23" s="541">
        <f t="shared" si="5"/>
        <v>0</v>
      </c>
      <c r="AB23" s="541">
        <f t="shared" si="5"/>
        <v>0</v>
      </c>
      <c r="AC23" s="541">
        <f t="shared" si="5"/>
        <v>0</v>
      </c>
      <c r="AD23" s="541">
        <f t="shared" si="5"/>
        <v>0</v>
      </c>
      <c r="AE23" s="541">
        <f t="shared" si="5"/>
        <v>0</v>
      </c>
      <c r="AF23" s="541">
        <f t="shared" si="5"/>
        <v>0</v>
      </c>
      <c r="AG23" s="541">
        <f t="shared" si="5"/>
        <v>0</v>
      </c>
      <c r="AH23" s="541">
        <f t="shared" si="5"/>
        <v>0</v>
      </c>
      <c r="AI23" s="541">
        <f t="shared" si="5"/>
        <v>0</v>
      </c>
      <c r="AJ23" s="541">
        <f t="shared" si="5"/>
        <v>0</v>
      </c>
      <c r="AK23" s="541">
        <f t="shared" si="5"/>
        <v>0</v>
      </c>
      <c r="AL23" s="541">
        <f t="shared" si="5"/>
        <v>0</v>
      </c>
      <c r="AM23" s="541">
        <f t="shared" si="5"/>
        <v>0</v>
      </c>
      <c r="AN23" s="541">
        <f t="shared" si="5"/>
        <v>0</v>
      </c>
      <c r="AO23" s="541">
        <f t="shared" si="5"/>
        <v>0</v>
      </c>
      <c r="AP23" s="541">
        <f t="shared" si="5"/>
        <v>0</v>
      </c>
      <c r="AQ23" s="541">
        <f t="shared" si="5"/>
        <v>0</v>
      </c>
      <c r="AR23" s="541">
        <f t="shared" si="5"/>
        <v>0</v>
      </c>
      <c r="AS23" s="541">
        <f>SUM(E23:AR23)</f>
        <v>20338.463751779796</v>
      </c>
    </row>
    <row r="24" spans="2:45" x14ac:dyDescent="0.15">
      <c r="B24" s="537" t="s">
        <v>848</v>
      </c>
      <c r="C24" s="583">
        <v>1000</v>
      </c>
      <c r="D24" s="142"/>
      <c r="E24" s="142">
        <f>Preços!E24*Volume!E69/1000+Preços!E24*(1-Premissas!$D$38)*Volume!E129/1000</f>
        <v>15.947092514196722</v>
      </c>
      <c r="F24" s="142">
        <f>Preços!F24*Volume!F69/1000+Preços!F24*(1-Premissas!$D$38)*Volume!F129/1000</f>
        <v>15.947092514196724</v>
      </c>
      <c r="G24" s="142">
        <f>Preços!G24*Volume!G69/1000+Preços!G24*(1-Premissas!$D$38)*Volume!G129/1000</f>
        <v>15.947092514196724</v>
      </c>
      <c r="H24" s="142">
        <f>Preços!H24*Volume!H69/1000+Preços!H24*(1-Premissas!$D$38)*Volume!H129/1000</f>
        <v>0</v>
      </c>
      <c r="I24" s="142">
        <f>Preços!I24*Volume!I69/1000+Preços!I24*(1-Premissas!$D$38)*Volume!I129/1000</f>
        <v>0</v>
      </c>
      <c r="J24" s="142">
        <f>Preços!J24*Volume!J69/1000+Preços!J24*(1-Premissas!$D$38)*Volume!J129/1000</f>
        <v>0</v>
      </c>
      <c r="K24" s="142">
        <f>Preços!K24*Volume!K69/1000+Preços!K24*(1-Premissas!$D$38)*Volume!K129/1000</f>
        <v>0</v>
      </c>
      <c r="L24" s="142">
        <f>Preços!L24*Volume!L69/1000+Preços!L24*(1-Premissas!$D$38)*Volume!L129/1000</f>
        <v>0</v>
      </c>
      <c r="M24" s="142">
        <f>Preços!M24*Volume!M69/1000+Preços!M24*(1-Premissas!$D$38)*Volume!M129/1000</f>
        <v>0</v>
      </c>
      <c r="N24" s="142">
        <f>Preços!N24*Volume!N69/1000+Preços!N24*(1-Premissas!$D$38)*Volume!N129/1000</f>
        <v>0</v>
      </c>
      <c r="O24" s="142">
        <f>Preços!O24*Volume!O69/1000+Preços!O24*(1-Premissas!$D$38)*Volume!O129/1000</f>
        <v>0</v>
      </c>
      <c r="P24" s="142">
        <f>Preços!P24*Volume!P69/1000+Preços!P24*(1-Premissas!$D$38)*Volume!P129/1000</f>
        <v>0</v>
      </c>
      <c r="Q24" s="142">
        <f>Preços!Q24*Volume!Q69/1000+Preços!Q24*(1-Premissas!$D$38)*Volume!Q129/1000</f>
        <v>0</v>
      </c>
      <c r="R24" s="142">
        <f>Preços!R24*Volume!R69/1000+Preços!R24*(1-Premissas!$D$38)*Volume!R129/1000</f>
        <v>0</v>
      </c>
      <c r="S24" s="142">
        <f>Preços!S24*Volume!S69/1000+Preços!S24*(1-Premissas!$D$38)*Volume!S129/1000</f>
        <v>0</v>
      </c>
      <c r="T24" s="142">
        <f>Preços!T24*Volume!T69/1000+Preços!T24*(1-Premissas!$D$38)*Volume!T129/1000</f>
        <v>0</v>
      </c>
      <c r="U24" s="142">
        <f>Preços!U24*Volume!U69/1000+Preços!U24*(1-Premissas!$D$38)*Volume!U129/1000</f>
        <v>0</v>
      </c>
      <c r="V24" s="142">
        <f>Preços!V24*Volume!V69/1000+Preços!V24*(1-Premissas!$D$38)*Volume!V129/1000</f>
        <v>0</v>
      </c>
      <c r="W24" s="142">
        <f>Preços!W24*Volume!W69/1000+Preços!W24*(1-Premissas!$D$38)*Volume!W129/1000</f>
        <v>0</v>
      </c>
      <c r="X24" s="142">
        <f>Preços!X24*Volume!X69/1000+Preços!X24*(1-Premissas!$D$38)*Volume!X129/1000</f>
        <v>0</v>
      </c>
      <c r="Y24" s="142">
        <f>Preços!Y24*Volume!Y69/1000+Preços!Y24*(1-Premissas!$D$38)*Volume!Y129/1000</f>
        <v>0</v>
      </c>
      <c r="Z24" s="142">
        <f>Preços!Z24*Volume!Z69/1000+Preços!Z24*(1-Premissas!$D$38)*Volume!Z129/1000</f>
        <v>0</v>
      </c>
      <c r="AA24" s="142">
        <f>Preços!AA24*Volume!AA69/1000+Preços!AA24*(1-Premissas!$D$38)*Volume!AA129/1000</f>
        <v>0</v>
      </c>
      <c r="AB24" s="142">
        <f>Preços!AB24*Volume!AB69/1000+Preços!AB24*(1-Premissas!$D$38)*Volume!AB129/1000</f>
        <v>0</v>
      </c>
      <c r="AC24" s="142">
        <f>Preços!AC24*Volume!AC69/1000+Preços!AC24*(1-Premissas!$D$38)*Volume!AC129/1000</f>
        <v>0</v>
      </c>
      <c r="AD24" s="142">
        <f>Preços!AD24*Volume!AD69/1000+Preços!AD24*(1-Premissas!$D$38)*Volume!AD129/1000</f>
        <v>0</v>
      </c>
      <c r="AE24" s="142">
        <f>Preços!AE24*Volume!AE69/1000+Preços!AE24*(1-Premissas!$D$38)*Volume!AE129/1000</f>
        <v>0</v>
      </c>
      <c r="AF24" s="142">
        <f>Preços!AF24*Volume!AF69/1000+Preços!AF24*(1-Premissas!$D$38)*Volume!AF129/1000</f>
        <v>0</v>
      </c>
      <c r="AG24" s="142">
        <f>Preços!AG24*Volume!AG69/1000+Preços!AG24*(1-Premissas!$D$38)*Volume!AG129/1000</f>
        <v>0</v>
      </c>
      <c r="AH24" s="142">
        <f>Preços!AH24*Volume!AH69/1000+Preços!AH24*(1-Premissas!$D$38)*Volume!AH129/1000</f>
        <v>0</v>
      </c>
      <c r="AI24" s="142">
        <f>Preços!AI24*Volume!AI69/1000+Preços!AI24*(1-Premissas!$D$38)*Volume!AI129/1000</f>
        <v>0</v>
      </c>
      <c r="AJ24" s="142">
        <f>Preços!AJ24*Volume!AJ69/1000+Preços!AJ24*(1-Premissas!$D$38)*Volume!AJ129/1000</f>
        <v>0</v>
      </c>
      <c r="AK24" s="142">
        <f>Preços!AK24*Volume!AK69/1000+Preços!AK24*(1-Premissas!$D$38)*Volume!AK129/1000</f>
        <v>0</v>
      </c>
      <c r="AL24" s="142">
        <f>Preços!AL24*Volume!AL69/1000+Preços!AL24*(1-Premissas!$D$38)*Volume!AL129/1000</f>
        <v>0</v>
      </c>
      <c r="AM24" s="142">
        <f>Preços!AM24*Volume!AM69/1000+Preços!AM24*(1-Premissas!$D$38)*Volume!AM129/1000</f>
        <v>0</v>
      </c>
      <c r="AN24" s="142">
        <f>Preços!AN24*Volume!AN69/1000+Preços!AN24*(1-Premissas!$D$38)*Volume!AN129/1000</f>
        <v>0</v>
      </c>
      <c r="AO24" s="142">
        <f>Preços!AO24*Volume!AO69/1000+Preços!AO24*(1-Premissas!$D$38)*Volume!AO129/1000</f>
        <v>0</v>
      </c>
      <c r="AP24" s="142">
        <f>Preços!AP24*Volume!AP69/1000+Preços!AP24*(1-Premissas!$D$38)*Volume!AP129/1000</f>
        <v>0</v>
      </c>
      <c r="AQ24" s="142">
        <f>Preços!AQ24*Volume!AQ69/1000+Preços!AQ24*(1-Premissas!$D$38)*Volume!AQ129/1000</f>
        <v>0</v>
      </c>
      <c r="AR24" s="142">
        <f>Preços!AR24*Volume!AR69/1000+Preços!AR24*(1-Premissas!$D$38)*Volume!AR129/1000</f>
        <v>0</v>
      </c>
      <c r="AS24" s="142">
        <f t="shared" si="2"/>
        <v>47.84127754259017</v>
      </c>
    </row>
    <row r="25" spans="2:45" x14ac:dyDescent="0.15">
      <c r="B25" s="537" t="s">
        <v>849</v>
      </c>
      <c r="C25" s="583">
        <v>1000</v>
      </c>
      <c r="D25" s="142"/>
      <c r="E25" s="142">
        <f>Preços!E25*Volume!E70/1000+Preços!E25*(1-Premissas!$D$38)*Volume!E130/1000</f>
        <v>127.05691966372052</v>
      </c>
      <c r="F25" s="142">
        <f>Preços!F25*Volume!F70/1000+Preços!F25*(1-Premissas!$D$38)*Volume!F130/1000</f>
        <v>127.05691966372052</v>
      </c>
      <c r="G25" s="142">
        <f>Preços!G25*Volume!G70/1000+Preços!G25*(1-Premissas!$D$38)*Volume!G130/1000</f>
        <v>127.05691966372052</v>
      </c>
      <c r="H25" s="142">
        <f>Preços!H25*Volume!H70/1000+Preços!H25*(1-Premissas!$D$38)*Volume!H130/1000</f>
        <v>0</v>
      </c>
      <c r="I25" s="142">
        <f>Preços!I25*Volume!I70/1000+Preços!I25*(1-Premissas!$D$38)*Volume!I130/1000</f>
        <v>0</v>
      </c>
      <c r="J25" s="142">
        <f>Preços!J25*Volume!J70/1000+Preços!J25*(1-Premissas!$D$38)*Volume!J130/1000</f>
        <v>0</v>
      </c>
      <c r="K25" s="142">
        <f>Preços!K25*Volume!K70/1000+Preços!K25*(1-Premissas!$D$38)*Volume!K130/1000</f>
        <v>0</v>
      </c>
      <c r="L25" s="142">
        <f>Preços!L25*Volume!L70/1000+Preços!L25*(1-Premissas!$D$38)*Volume!L130/1000</f>
        <v>0</v>
      </c>
      <c r="M25" s="142">
        <f>Preços!M25*Volume!M70/1000+Preços!M25*(1-Premissas!$D$38)*Volume!M130/1000</f>
        <v>0</v>
      </c>
      <c r="N25" s="142">
        <f>Preços!N25*Volume!N70/1000+Preços!N25*(1-Premissas!$D$38)*Volume!N130/1000</f>
        <v>0</v>
      </c>
      <c r="O25" s="142">
        <f>Preços!O25*Volume!O70/1000+Preços!O25*(1-Premissas!$D$38)*Volume!O130/1000</f>
        <v>0</v>
      </c>
      <c r="P25" s="142">
        <f>Preços!P25*Volume!P70/1000+Preços!P25*(1-Premissas!$D$38)*Volume!P130/1000</f>
        <v>0</v>
      </c>
      <c r="Q25" s="142">
        <f>Preços!Q25*Volume!Q70/1000+Preços!Q25*(1-Premissas!$D$38)*Volume!Q130/1000</f>
        <v>0</v>
      </c>
      <c r="R25" s="142">
        <f>Preços!R25*Volume!R70/1000+Preços!R25*(1-Premissas!$D$38)*Volume!R130/1000</f>
        <v>0</v>
      </c>
      <c r="S25" s="142">
        <f>Preços!S25*Volume!S70/1000+Preços!S25*(1-Premissas!$D$38)*Volume!S130/1000</f>
        <v>0</v>
      </c>
      <c r="T25" s="142">
        <f>Preços!T25*Volume!T70/1000+Preços!T25*(1-Premissas!$D$38)*Volume!T130/1000</f>
        <v>0</v>
      </c>
      <c r="U25" s="142">
        <f>Preços!U25*Volume!U70/1000+Preços!U25*(1-Premissas!$D$38)*Volume!U130/1000</f>
        <v>0</v>
      </c>
      <c r="V25" s="142">
        <f>Preços!V25*Volume!V70/1000+Preços!V25*(1-Premissas!$D$38)*Volume!V130/1000</f>
        <v>0</v>
      </c>
      <c r="W25" s="142">
        <f>Preços!W25*Volume!W70/1000+Preços!W25*(1-Premissas!$D$38)*Volume!W130/1000</f>
        <v>0</v>
      </c>
      <c r="X25" s="142">
        <f>Preços!X25*Volume!X70/1000+Preços!X25*(1-Premissas!$D$38)*Volume!X130/1000</f>
        <v>0</v>
      </c>
      <c r="Y25" s="142">
        <f>Preços!Y25*Volume!Y70/1000+Preços!Y25*(1-Premissas!$D$38)*Volume!Y130/1000</f>
        <v>0</v>
      </c>
      <c r="Z25" s="142">
        <f>Preços!Z25*Volume!Z70/1000+Preços!Z25*(1-Premissas!$D$38)*Volume!Z130/1000</f>
        <v>0</v>
      </c>
      <c r="AA25" s="142">
        <f>Preços!AA25*Volume!AA70/1000+Preços!AA25*(1-Premissas!$D$38)*Volume!AA130/1000</f>
        <v>0</v>
      </c>
      <c r="AB25" s="142">
        <f>Preços!AB25*Volume!AB70/1000+Preços!AB25*(1-Premissas!$D$38)*Volume!AB130/1000</f>
        <v>0</v>
      </c>
      <c r="AC25" s="142">
        <f>Preços!AC25*Volume!AC70/1000+Preços!AC25*(1-Premissas!$D$38)*Volume!AC130/1000</f>
        <v>0</v>
      </c>
      <c r="AD25" s="142">
        <f>Preços!AD25*Volume!AD70/1000+Preços!AD25*(1-Premissas!$D$38)*Volume!AD130/1000</f>
        <v>0</v>
      </c>
      <c r="AE25" s="142">
        <f>Preços!AE25*Volume!AE70/1000+Preços!AE25*(1-Premissas!$D$38)*Volume!AE130/1000</f>
        <v>0</v>
      </c>
      <c r="AF25" s="142">
        <f>Preços!AF25*Volume!AF70/1000+Preços!AF25*(1-Premissas!$D$38)*Volume!AF130/1000</f>
        <v>0</v>
      </c>
      <c r="AG25" s="142">
        <f>Preços!AG25*Volume!AG70/1000+Preços!AG25*(1-Premissas!$D$38)*Volume!AG130/1000</f>
        <v>0</v>
      </c>
      <c r="AH25" s="142">
        <f>Preços!AH25*Volume!AH70/1000+Preços!AH25*(1-Premissas!$D$38)*Volume!AH130/1000</f>
        <v>0</v>
      </c>
      <c r="AI25" s="142">
        <f>Preços!AI25*Volume!AI70/1000+Preços!AI25*(1-Premissas!$D$38)*Volume!AI130/1000</f>
        <v>0</v>
      </c>
      <c r="AJ25" s="142">
        <f>Preços!AJ25*Volume!AJ70/1000+Preços!AJ25*(1-Premissas!$D$38)*Volume!AJ130/1000</f>
        <v>0</v>
      </c>
      <c r="AK25" s="142">
        <f>Preços!AK25*Volume!AK70/1000+Preços!AK25*(1-Premissas!$D$38)*Volume!AK130/1000</f>
        <v>0</v>
      </c>
      <c r="AL25" s="142">
        <f>Preços!AL25*Volume!AL70/1000+Preços!AL25*(1-Premissas!$D$38)*Volume!AL130/1000</f>
        <v>0</v>
      </c>
      <c r="AM25" s="142">
        <f>Preços!AM25*Volume!AM70/1000+Preços!AM25*(1-Premissas!$D$38)*Volume!AM130/1000</f>
        <v>0</v>
      </c>
      <c r="AN25" s="142">
        <f>Preços!AN25*Volume!AN70/1000+Preços!AN25*(1-Premissas!$D$38)*Volume!AN130/1000</f>
        <v>0</v>
      </c>
      <c r="AO25" s="142">
        <f>Preços!AO25*Volume!AO70/1000+Preços!AO25*(1-Premissas!$D$38)*Volume!AO130/1000</f>
        <v>0</v>
      </c>
      <c r="AP25" s="142">
        <f>Preços!AP25*Volume!AP70/1000+Preços!AP25*(1-Premissas!$D$38)*Volume!AP130/1000</f>
        <v>0</v>
      </c>
      <c r="AQ25" s="142">
        <f>Preços!AQ25*Volume!AQ70/1000+Preços!AQ25*(1-Premissas!$D$38)*Volume!AQ130/1000</f>
        <v>0</v>
      </c>
      <c r="AR25" s="142">
        <f>Preços!AR25*Volume!AR70/1000+Preços!AR25*(1-Premissas!$D$38)*Volume!AR130/1000</f>
        <v>0</v>
      </c>
      <c r="AS25" s="142">
        <f t="shared" si="2"/>
        <v>381.17075899116156</v>
      </c>
    </row>
    <row r="26" spans="2:45" x14ac:dyDescent="0.15">
      <c r="B26" s="537" t="s">
        <v>464</v>
      </c>
      <c r="C26" s="583">
        <v>1000</v>
      </c>
      <c r="D26" s="142"/>
      <c r="E26" s="142">
        <f>Preços!E26*Volume!E71/1000+Preços!E26*(1-Premissas!$D$38)*Volume!E131/1000</f>
        <v>482.96241965896888</v>
      </c>
      <c r="F26" s="142">
        <f>Preços!F26*Volume!F71/1000+Preços!F26*(1-Premissas!$D$38)*Volume!F131/1000</f>
        <v>482.962419658969</v>
      </c>
      <c r="G26" s="142">
        <f>Preços!G26*Volume!G71/1000+Preços!G26*(1-Premissas!$D$38)*Volume!G131/1000</f>
        <v>482.962419658969</v>
      </c>
      <c r="H26" s="142">
        <f>Preços!H26*Volume!H71/1000+Preços!H26*(1-Premissas!$D$38)*Volume!H131/1000</f>
        <v>0</v>
      </c>
      <c r="I26" s="142">
        <f>Preços!I26*Volume!I71/1000+Preços!I26*(1-Premissas!$D$38)*Volume!I131/1000</f>
        <v>0</v>
      </c>
      <c r="J26" s="142">
        <f>Preços!J26*Volume!J71/1000+Preços!J26*(1-Premissas!$D$38)*Volume!J131/1000</f>
        <v>0</v>
      </c>
      <c r="K26" s="142">
        <f>Preços!K26*Volume!K71/1000+Preços!K26*(1-Premissas!$D$38)*Volume!K131/1000</f>
        <v>0</v>
      </c>
      <c r="L26" s="142">
        <f>Preços!L26*Volume!L71/1000+Preços!L26*(1-Premissas!$D$38)*Volume!L131/1000</f>
        <v>0</v>
      </c>
      <c r="M26" s="142">
        <f>Preços!M26*Volume!M71/1000+Preços!M26*(1-Premissas!$D$38)*Volume!M131/1000</f>
        <v>0</v>
      </c>
      <c r="N26" s="142">
        <f>Preços!N26*Volume!N71/1000+Preços!N26*(1-Premissas!$D$38)*Volume!N131/1000</f>
        <v>0</v>
      </c>
      <c r="O26" s="142">
        <f>Preços!O26*Volume!O71/1000+Preços!O26*(1-Premissas!$D$38)*Volume!O131/1000</f>
        <v>0</v>
      </c>
      <c r="P26" s="142">
        <f>Preços!P26*Volume!P71/1000+Preços!P26*(1-Premissas!$D$38)*Volume!P131/1000</f>
        <v>0</v>
      </c>
      <c r="Q26" s="142">
        <f>Preços!Q26*Volume!Q71/1000+Preços!Q26*(1-Premissas!$D$38)*Volume!Q131/1000</f>
        <v>0</v>
      </c>
      <c r="R26" s="142">
        <f>Preços!R26*Volume!R71/1000+Preços!R26*(1-Premissas!$D$38)*Volume!R131/1000</f>
        <v>0</v>
      </c>
      <c r="S26" s="142">
        <f>Preços!S26*Volume!S71/1000+Preços!S26*(1-Premissas!$D$38)*Volume!S131/1000</f>
        <v>0</v>
      </c>
      <c r="T26" s="142">
        <f>Preços!T26*Volume!T71/1000+Preços!T26*(1-Premissas!$D$38)*Volume!T131/1000</f>
        <v>0</v>
      </c>
      <c r="U26" s="142">
        <f>Preços!U26*Volume!U71/1000+Preços!U26*(1-Premissas!$D$38)*Volume!U131/1000</f>
        <v>0</v>
      </c>
      <c r="V26" s="142">
        <f>Preços!V26*Volume!V71/1000+Preços!V26*(1-Premissas!$D$38)*Volume!V131/1000</f>
        <v>0</v>
      </c>
      <c r="W26" s="142">
        <f>Preços!W26*Volume!W71/1000+Preços!W26*(1-Premissas!$D$38)*Volume!W131/1000</f>
        <v>0</v>
      </c>
      <c r="X26" s="142">
        <f>Preços!X26*Volume!X71/1000+Preços!X26*(1-Premissas!$D$38)*Volume!X131/1000</f>
        <v>0</v>
      </c>
      <c r="Y26" s="142">
        <f>Preços!Y26*Volume!Y71/1000+Preços!Y26*(1-Premissas!$D$38)*Volume!Y131/1000</f>
        <v>0</v>
      </c>
      <c r="Z26" s="142">
        <f>Preços!Z26*Volume!Z71/1000+Preços!Z26*(1-Premissas!$D$38)*Volume!Z131/1000</f>
        <v>0</v>
      </c>
      <c r="AA26" s="142">
        <f>Preços!AA26*Volume!AA71/1000+Preços!AA26*(1-Premissas!$D$38)*Volume!AA131/1000</f>
        <v>0</v>
      </c>
      <c r="AB26" s="142">
        <f>Preços!AB26*Volume!AB71/1000+Preços!AB26*(1-Premissas!$D$38)*Volume!AB131/1000</f>
        <v>0</v>
      </c>
      <c r="AC26" s="142">
        <f>Preços!AC26*Volume!AC71/1000+Preços!AC26*(1-Premissas!$D$38)*Volume!AC131/1000</f>
        <v>0</v>
      </c>
      <c r="AD26" s="142">
        <f>Preços!AD26*Volume!AD71/1000+Preços!AD26*(1-Premissas!$D$38)*Volume!AD131/1000</f>
        <v>0</v>
      </c>
      <c r="AE26" s="142">
        <f>Preços!AE26*Volume!AE71/1000+Preços!AE26*(1-Premissas!$D$38)*Volume!AE131/1000</f>
        <v>0</v>
      </c>
      <c r="AF26" s="142">
        <f>Preços!AF26*Volume!AF71/1000+Preços!AF26*(1-Premissas!$D$38)*Volume!AF131/1000</f>
        <v>0</v>
      </c>
      <c r="AG26" s="142">
        <f>Preços!AG26*Volume!AG71/1000+Preços!AG26*(1-Premissas!$D$38)*Volume!AG131/1000</f>
        <v>0</v>
      </c>
      <c r="AH26" s="142">
        <f>Preços!AH26*Volume!AH71/1000+Preços!AH26*(1-Premissas!$D$38)*Volume!AH131/1000</f>
        <v>0</v>
      </c>
      <c r="AI26" s="142">
        <f>Preços!AI26*Volume!AI71/1000+Preços!AI26*(1-Premissas!$D$38)*Volume!AI131/1000</f>
        <v>0</v>
      </c>
      <c r="AJ26" s="142">
        <f>Preços!AJ26*Volume!AJ71/1000+Preços!AJ26*(1-Premissas!$D$38)*Volume!AJ131/1000</f>
        <v>0</v>
      </c>
      <c r="AK26" s="142">
        <f>Preços!AK26*Volume!AK71/1000+Preços!AK26*(1-Premissas!$D$38)*Volume!AK131/1000</f>
        <v>0</v>
      </c>
      <c r="AL26" s="142">
        <f>Preços!AL26*Volume!AL71/1000+Preços!AL26*(1-Premissas!$D$38)*Volume!AL131/1000</f>
        <v>0</v>
      </c>
      <c r="AM26" s="142">
        <f>Preços!AM26*Volume!AM71/1000+Preços!AM26*(1-Premissas!$D$38)*Volume!AM131/1000</f>
        <v>0</v>
      </c>
      <c r="AN26" s="142">
        <f>Preços!AN26*Volume!AN71/1000+Preços!AN26*(1-Premissas!$D$38)*Volume!AN131/1000</f>
        <v>0</v>
      </c>
      <c r="AO26" s="142">
        <f>Preços!AO26*Volume!AO71/1000+Preços!AO26*(1-Premissas!$D$38)*Volume!AO131/1000</f>
        <v>0</v>
      </c>
      <c r="AP26" s="142">
        <f>Preços!AP26*Volume!AP71/1000+Preços!AP26*(1-Premissas!$D$38)*Volume!AP131/1000</f>
        <v>0</v>
      </c>
      <c r="AQ26" s="142">
        <f>Preços!AQ26*Volume!AQ71/1000+Preços!AQ26*(1-Premissas!$D$38)*Volume!AQ131/1000</f>
        <v>0</v>
      </c>
      <c r="AR26" s="142">
        <f>Preços!AR26*Volume!AR71/1000+Preços!AR26*(1-Premissas!$D$38)*Volume!AR131/1000</f>
        <v>0</v>
      </c>
      <c r="AS26" s="142">
        <f t="shared" si="2"/>
        <v>1448.8872589769069</v>
      </c>
    </row>
    <row r="27" spans="2:45" x14ac:dyDescent="0.15">
      <c r="B27" s="537" t="s">
        <v>465</v>
      </c>
      <c r="C27" s="583">
        <v>1000</v>
      </c>
      <c r="D27" s="142"/>
      <c r="E27" s="142">
        <f>Preços!E27*Volume!E72/1000+Preços!E27*(1-Premissas!$D$38)*Volume!E132/1000</f>
        <v>2449.0287954794289</v>
      </c>
      <c r="F27" s="142">
        <f>Preços!F27*Volume!F72/1000+Preços!F27*(1-Premissas!$D$38)*Volume!F132/1000</f>
        <v>2449.0287954794289</v>
      </c>
      <c r="G27" s="142">
        <f>Preços!G27*Volume!G72/1000+Preços!G27*(1-Premissas!$D$38)*Volume!G132/1000</f>
        <v>2449.0287954794289</v>
      </c>
      <c r="H27" s="142">
        <f>Preços!H27*Volume!H72/1000+Preços!H27*(1-Premissas!$D$38)*Volume!H132/1000</f>
        <v>0</v>
      </c>
      <c r="I27" s="142">
        <f>Preços!I27*Volume!I72/1000+Preços!I27*(1-Premissas!$D$38)*Volume!I132/1000</f>
        <v>0</v>
      </c>
      <c r="J27" s="142">
        <f>Preços!J27*Volume!J72/1000+Preços!J27*(1-Premissas!$D$38)*Volume!J132/1000</f>
        <v>0</v>
      </c>
      <c r="K27" s="142">
        <f>Preços!K27*Volume!K72/1000+Preços!K27*(1-Premissas!$D$38)*Volume!K132/1000</f>
        <v>0</v>
      </c>
      <c r="L27" s="142">
        <f>Preços!L27*Volume!L72/1000+Preços!L27*(1-Premissas!$D$38)*Volume!L132/1000</f>
        <v>0</v>
      </c>
      <c r="M27" s="142">
        <f>Preços!M27*Volume!M72/1000+Preços!M27*(1-Premissas!$D$38)*Volume!M132/1000</f>
        <v>0</v>
      </c>
      <c r="N27" s="142">
        <f>Preços!N27*Volume!N72/1000+Preços!N27*(1-Premissas!$D$38)*Volume!N132/1000</f>
        <v>0</v>
      </c>
      <c r="O27" s="142">
        <f>Preços!O27*Volume!O72/1000+Preços!O27*(1-Premissas!$D$38)*Volume!O132/1000</f>
        <v>0</v>
      </c>
      <c r="P27" s="142">
        <f>Preços!P27*Volume!P72/1000+Preços!P27*(1-Premissas!$D$38)*Volume!P132/1000</f>
        <v>0</v>
      </c>
      <c r="Q27" s="142">
        <f>Preços!Q27*Volume!Q72/1000+Preços!Q27*(1-Premissas!$D$38)*Volume!Q132/1000</f>
        <v>0</v>
      </c>
      <c r="R27" s="142">
        <f>Preços!R27*Volume!R72/1000+Preços!R27*(1-Premissas!$D$38)*Volume!R132/1000</f>
        <v>0</v>
      </c>
      <c r="S27" s="142">
        <f>Preços!S27*Volume!S72/1000+Preços!S27*(1-Premissas!$D$38)*Volume!S132/1000</f>
        <v>0</v>
      </c>
      <c r="T27" s="142">
        <f>Preços!T27*Volume!T72/1000+Preços!T27*(1-Premissas!$D$38)*Volume!T132/1000</f>
        <v>0</v>
      </c>
      <c r="U27" s="142">
        <f>Preços!U27*Volume!U72/1000+Preços!U27*(1-Premissas!$D$38)*Volume!U132/1000</f>
        <v>0</v>
      </c>
      <c r="V27" s="142">
        <f>Preços!V27*Volume!V72/1000+Preços!V27*(1-Premissas!$D$38)*Volume!V132/1000</f>
        <v>0</v>
      </c>
      <c r="W27" s="142">
        <f>Preços!W27*Volume!W72/1000+Preços!W27*(1-Premissas!$D$38)*Volume!W132/1000</f>
        <v>0</v>
      </c>
      <c r="X27" s="142">
        <f>Preços!X27*Volume!X72/1000+Preços!X27*(1-Premissas!$D$38)*Volume!X132/1000</f>
        <v>0</v>
      </c>
      <c r="Y27" s="142">
        <f>Preços!Y27*Volume!Y72/1000+Preços!Y27*(1-Premissas!$D$38)*Volume!Y132/1000</f>
        <v>0</v>
      </c>
      <c r="Z27" s="142">
        <f>Preços!Z27*Volume!Z72/1000+Preços!Z27*(1-Premissas!$D$38)*Volume!Z132/1000</f>
        <v>0</v>
      </c>
      <c r="AA27" s="142">
        <f>Preços!AA27*Volume!AA72/1000+Preços!AA27*(1-Premissas!$D$38)*Volume!AA132/1000</f>
        <v>0</v>
      </c>
      <c r="AB27" s="142">
        <f>Preços!AB27*Volume!AB72/1000+Preços!AB27*(1-Premissas!$D$38)*Volume!AB132/1000</f>
        <v>0</v>
      </c>
      <c r="AC27" s="142">
        <f>Preços!AC27*Volume!AC72/1000+Preços!AC27*(1-Premissas!$D$38)*Volume!AC132/1000</f>
        <v>0</v>
      </c>
      <c r="AD27" s="142">
        <f>Preços!AD27*Volume!AD72/1000+Preços!AD27*(1-Premissas!$D$38)*Volume!AD132/1000</f>
        <v>0</v>
      </c>
      <c r="AE27" s="142">
        <f>Preços!AE27*Volume!AE72/1000+Preços!AE27*(1-Premissas!$D$38)*Volume!AE132/1000</f>
        <v>0</v>
      </c>
      <c r="AF27" s="142">
        <f>Preços!AF27*Volume!AF72/1000+Preços!AF27*(1-Premissas!$D$38)*Volume!AF132/1000</f>
        <v>0</v>
      </c>
      <c r="AG27" s="142">
        <f>Preços!AG27*Volume!AG72/1000+Preços!AG27*(1-Premissas!$D$38)*Volume!AG132/1000</f>
        <v>0</v>
      </c>
      <c r="AH27" s="142">
        <f>Preços!AH27*Volume!AH72/1000+Preços!AH27*(1-Premissas!$D$38)*Volume!AH132/1000</f>
        <v>0</v>
      </c>
      <c r="AI27" s="142">
        <f>Preços!AI27*Volume!AI72/1000+Preços!AI27*(1-Premissas!$D$38)*Volume!AI132/1000</f>
        <v>0</v>
      </c>
      <c r="AJ27" s="142">
        <f>Preços!AJ27*Volume!AJ72/1000+Preços!AJ27*(1-Premissas!$D$38)*Volume!AJ132/1000</f>
        <v>0</v>
      </c>
      <c r="AK27" s="142">
        <f>Preços!AK27*Volume!AK72/1000+Preços!AK27*(1-Premissas!$D$38)*Volume!AK132/1000</f>
        <v>0</v>
      </c>
      <c r="AL27" s="142">
        <f>Preços!AL27*Volume!AL72/1000+Preços!AL27*(1-Premissas!$D$38)*Volume!AL132/1000</f>
        <v>0</v>
      </c>
      <c r="AM27" s="142">
        <f>Preços!AM27*Volume!AM72/1000+Preços!AM27*(1-Premissas!$D$38)*Volume!AM132/1000</f>
        <v>0</v>
      </c>
      <c r="AN27" s="142">
        <f>Preços!AN27*Volume!AN72/1000+Preços!AN27*(1-Premissas!$D$38)*Volume!AN132/1000</f>
        <v>0</v>
      </c>
      <c r="AO27" s="142">
        <f>Preços!AO27*Volume!AO72/1000+Preços!AO27*(1-Premissas!$D$38)*Volume!AO132/1000</f>
        <v>0</v>
      </c>
      <c r="AP27" s="142">
        <f>Preços!AP27*Volume!AP72/1000+Preços!AP27*(1-Premissas!$D$38)*Volume!AP132/1000</f>
        <v>0</v>
      </c>
      <c r="AQ27" s="142">
        <f>Preços!AQ27*Volume!AQ72/1000+Preços!AQ27*(1-Premissas!$D$38)*Volume!AQ132/1000</f>
        <v>0</v>
      </c>
      <c r="AR27" s="142">
        <f>Preços!AR27*Volume!AR72/1000+Preços!AR27*(1-Premissas!$D$38)*Volume!AR132/1000</f>
        <v>0</v>
      </c>
      <c r="AS27" s="142">
        <f t="shared" si="2"/>
        <v>7347.0863864382864</v>
      </c>
    </row>
    <row r="28" spans="2:45" x14ac:dyDescent="0.15">
      <c r="B28" s="537" t="s">
        <v>466</v>
      </c>
      <c r="C28" s="583">
        <v>1000</v>
      </c>
      <c r="D28" s="142"/>
      <c r="E28" s="142">
        <f>Preços!E28*Volume!E73/1000+Preços!E28*(1-Premissas!$D$38)*Volume!E133/1000</f>
        <v>3704.4926899436159</v>
      </c>
      <c r="F28" s="142">
        <f>Preços!F28*Volume!F73/1000+Preços!F28*(1-Premissas!$D$38)*Volume!F133/1000</f>
        <v>3704.4926899436164</v>
      </c>
      <c r="G28" s="142">
        <f>Preços!G28*Volume!G73/1000+Preços!G28*(1-Premissas!$D$38)*Volume!G133/1000</f>
        <v>3704.4926899436164</v>
      </c>
      <c r="H28" s="142">
        <f>Preços!H28*Volume!H73/1000+Preços!H28*(1-Premissas!$D$38)*Volume!H133/1000</f>
        <v>0</v>
      </c>
      <c r="I28" s="142">
        <f>Preços!I28*Volume!I73/1000+Preços!I28*(1-Premissas!$D$38)*Volume!I133/1000</f>
        <v>0</v>
      </c>
      <c r="J28" s="142">
        <f>Preços!J28*Volume!J73/1000+Preços!J28*(1-Premissas!$D$38)*Volume!J133/1000</f>
        <v>0</v>
      </c>
      <c r="K28" s="142">
        <f>Preços!K28*Volume!K73/1000+Preços!K28*(1-Premissas!$D$38)*Volume!K133/1000</f>
        <v>0</v>
      </c>
      <c r="L28" s="142">
        <f>Preços!L28*Volume!L73/1000+Preços!L28*(1-Premissas!$D$38)*Volume!L133/1000</f>
        <v>0</v>
      </c>
      <c r="M28" s="142">
        <f>Preços!M28*Volume!M73/1000+Preços!M28*(1-Premissas!$D$38)*Volume!M133/1000</f>
        <v>0</v>
      </c>
      <c r="N28" s="142">
        <f>Preços!N28*Volume!N73/1000+Preços!N28*(1-Premissas!$D$38)*Volume!N133/1000</f>
        <v>0</v>
      </c>
      <c r="O28" s="142">
        <f>Preços!O28*Volume!O73/1000+Preços!O28*(1-Premissas!$D$38)*Volume!O133/1000</f>
        <v>0</v>
      </c>
      <c r="P28" s="142">
        <f>Preços!P28*Volume!P73/1000+Preços!P28*(1-Premissas!$D$38)*Volume!P133/1000</f>
        <v>0</v>
      </c>
      <c r="Q28" s="142">
        <f>Preços!Q28*Volume!Q73/1000+Preços!Q28*(1-Premissas!$D$38)*Volume!Q133/1000</f>
        <v>0</v>
      </c>
      <c r="R28" s="142">
        <f>Preços!R28*Volume!R73/1000+Preços!R28*(1-Premissas!$D$38)*Volume!R133/1000</f>
        <v>0</v>
      </c>
      <c r="S28" s="142">
        <f>Preços!S28*Volume!S73/1000+Preços!S28*(1-Premissas!$D$38)*Volume!S133/1000</f>
        <v>0</v>
      </c>
      <c r="T28" s="142">
        <f>Preços!T28*Volume!T73/1000+Preços!T28*(1-Premissas!$D$38)*Volume!T133/1000</f>
        <v>0</v>
      </c>
      <c r="U28" s="142">
        <f>Preços!U28*Volume!U73/1000+Preços!U28*(1-Premissas!$D$38)*Volume!U133/1000</f>
        <v>0</v>
      </c>
      <c r="V28" s="142">
        <f>Preços!V28*Volume!V73/1000+Preços!V28*(1-Premissas!$D$38)*Volume!V133/1000</f>
        <v>0</v>
      </c>
      <c r="W28" s="142">
        <f>Preços!W28*Volume!W73/1000+Preços!W28*(1-Premissas!$D$38)*Volume!W133/1000</f>
        <v>0</v>
      </c>
      <c r="X28" s="142">
        <f>Preços!X28*Volume!X73/1000+Preços!X28*(1-Premissas!$D$38)*Volume!X133/1000</f>
        <v>0</v>
      </c>
      <c r="Y28" s="142">
        <f>Preços!Y28*Volume!Y73/1000+Preços!Y28*(1-Premissas!$D$38)*Volume!Y133/1000</f>
        <v>0</v>
      </c>
      <c r="Z28" s="142">
        <f>Preços!Z28*Volume!Z73/1000+Preços!Z28*(1-Premissas!$D$38)*Volume!Z133/1000</f>
        <v>0</v>
      </c>
      <c r="AA28" s="142">
        <f>Preços!AA28*Volume!AA73/1000+Preços!AA28*(1-Premissas!$D$38)*Volume!AA133/1000</f>
        <v>0</v>
      </c>
      <c r="AB28" s="142">
        <f>Preços!AB28*Volume!AB73/1000+Preços!AB28*(1-Premissas!$D$38)*Volume!AB133/1000</f>
        <v>0</v>
      </c>
      <c r="AC28" s="142">
        <f>Preços!AC28*Volume!AC73/1000+Preços!AC28*(1-Premissas!$D$38)*Volume!AC133/1000</f>
        <v>0</v>
      </c>
      <c r="AD28" s="142">
        <f>Preços!AD28*Volume!AD73/1000+Preços!AD28*(1-Premissas!$D$38)*Volume!AD133/1000</f>
        <v>0</v>
      </c>
      <c r="AE28" s="142">
        <f>Preços!AE28*Volume!AE73/1000+Preços!AE28*(1-Premissas!$D$38)*Volume!AE133/1000</f>
        <v>0</v>
      </c>
      <c r="AF28" s="142">
        <f>Preços!AF28*Volume!AF73/1000+Preços!AF28*(1-Premissas!$D$38)*Volume!AF133/1000</f>
        <v>0</v>
      </c>
      <c r="AG28" s="142">
        <f>Preços!AG28*Volume!AG73/1000+Preços!AG28*(1-Premissas!$D$38)*Volume!AG133/1000</f>
        <v>0</v>
      </c>
      <c r="AH28" s="142">
        <f>Preços!AH28*Volume!AH73/1000+Preços!AH28*(1-Premissas!$D$38)*Volume!AH133/1000</f>
        <v>0</v>
      </c>
      <c r="AI28" s="142">
        <f>Preços!AI28*Volume!AI73/1000+Preços!AI28*(1-Premissas!$D$38)*Volume!AI133/1000</f>
        <v>0</v>
      </c>
      <c r="AJ28" s="142">
        <f>Preços!AJ28*Volume!AJ73/1000+Preços!AJ28*(1-Premissas!$D$38)*Volume!AJ133/1000</f>
        <v>0</v>
      </c>
      <c r="AK28" s="142">
        <f>Preços!AK28*Volume!AK73/1000+Preços!AK28*(1-Premissas!$D$38)*Volume!AK133/1000</f>
        <v>0</v>
      </c>
      <c r="AL28" s="142">
        <f>Preços!AL28*Volume!AL73/1000+Preços!AL28*(1-Premissas!$D$38)*Volume!AL133/1000</f>
        <v>0</v>
      </c>
      <c r="AM28" s="142">
        <f>Preços!AM28*Volume!AM73/1000+Preços!AM28*(1-Premissas!$D$38)*Volume!AM133/1000</f>
        <v>0</v>
      </c>
      <c r="AN28" s="142">
        <f>Preços!AN28*Volume!AN73/1000+Preços!AN28*(1-Premissas!$D$38)*Volume!AN133/1000</f>
        <v>0</v>
      </c>
      <c r="AO28" s="142">
        <f>Preços!AO28*Volume!AO73/1000+Preços!AO28*(1-Premissas!$D$38)*Volume!AO133/1000</f>
        <v>0</v>
      </c>
      <c r="AP28" s="142">
        <f>Preços!AP28*Volume!AP73/1000+Preços!AP28*(1-Premissas!$D$38)*Volume!AP133/1000</f>
        <v>0</v>
      </c>
      <c r="AQ28" s="142">
        <f>Preços!AQ28*Volume!AQ73/1000+Preços!AQ28*(1-Premissas!$D$38)*Volume!AQ133/1000</f>
        <v>0</v>
      </c>
      <c r="AR28" s="142">
        <f>Preços!AR28*Volume!AR73/1000+Preços!AR28*(1-Premissas!$D$38)*Volume!AR133/1000</f>
        <v>0</v>
      </c>
      <c r="AS28" s="142">
        <f t="shared" si="2"/>
        <v>11113.478069830848</v>
      </c>
    </row>
    <row r="29" spans="2:45" x14ac:dyDescent="0.15">
      <c r="B29" s="539" t="s">
        <v>450</v>
      </c>
      <c r="C29" s="581">
        <v>1000</v>
      </c>
      <c r="D29" s="541"/>
      <c r="E29" s="541">
        <f t="shared" ref="E29:AR29" si="6">SUM(E30:E34)</f>
        <v>4938.103182049831</v>
      </c>
      <c r="F29" s="541">
        <f t="shared" si="6"/>
        <v>4938.103182049831</v>
      </c>
      <c r="G29" s="541">
        <f t="shared" si="6"/>
        <v>4938.103182049831</v>
      </c>
      <c r="H29" s="541">
        <f t="shared" si="6"/>
        <v>0</v>
      </c>
      <c r="I29" s="541">
        <f t="shared" si="6"/>
        <v>0</v>
      </c>
      <c r="J29" s="541">
        <f t="shared" si="6"/>
        <v>0</v>
      </c>
      <c r="K29" s="541">
        <f t="shared" si="6"/>
        <v>0</v>
      </c>
      <c r="L29" s="541">
        <f t="shared" si="6"/>
        <v>0</v>
      </c>
      <c r="M29" s="541">
        <f t="shared" si="6"/>
        <v>0</v>
      </c>
      <c r="N29" s="541">
        <f t="shared" si="6"/>
        <v>0</v>
      </c>
      <c r="O29" s="541">
        <f t="shared" si="6"/>
        <v>0</v>
      </c>
      <c r="P29" s="541">
        <f t="shared" si="6"/>
        <v>0</v>
      </c>
      <c r="Q29" s="541">
        <f t="shared" si="6"/>
        <v>0</v>
      </c>
      <c r="R29" s="541">
        <f t="shared" si="6"/>
        <v>0</v>
      </c>
      <c r="S29" s="541">
        <f t="shared" si="6"/>
        <v>0</v>
      </c>
      <c r="T29" s="541">
        <f t="shared" si="6"/>
        <v>0</v>
      </c>
      <c r="U29" s="541">
        <f t="shared" si="6"/>
        <v>0</v>
      </c>
      <c r="V29" s="541">
        <f t="shared" si="6"/>
        <v>0</v>
      </c>
      <c r="W29" s="541">
        <f t="shared" si="6"/>
        <v>0</v>
      </c>
      <c r="X29" s="541">
        <f t="shared" si="6"/>
        <v>0</v>
      </c>
      <c r="Y29" s="541">
        <f t="shared" si="6"/>
        <v>0</v>
      </c>
      <c r="Z29" s="541">
        <f t="shared" si="6"/>
        <v>0</v>
      </c>
      <c r="AA29" s="541">
        <f t="shared" si="6"/>
        <v>0</v>
      </c>
      <c r="AB29" s="541">
        <f t="shared" si="6"/>
        <v>0</v>
      </c>
      <c r="AC29" s="541">
        <f t="shared" si="6"/>
        <v>0</v>
      </c>
      <c r="AD29" s="541">
        <f t="shared" si="6"/>
        <v>0</v>
      </c>
      <c r="AE29" s="541">
        <f t="shared" si="6"/>
        <v>0</v>
      </c>
      <c r="AF29" s="541">
        <f t="shared" si="6"/>
        <v>0</v>
      </c>
      <c r="AG29" s="541">
        <f t="shared" si="6"/>
        <v>0</v>
      </c>
      <c r="AH29" s="541">
        <f t="shared" si="6"/>
        <v>0</v>
      </c>
      <c r="AI29" s="541">
        <f t="shared" si="6"/>
        <v>0</v>
      </c>
      <c r="AJ29" s="541">
        <f t="shared" si="6"/>
        <v>0</v>
      </c>
      <c r="AK29" s="541">
        <f t="shared" si="6"/>
        <v>0</v>
      </c>
      <c r="AL29" s="541">
        <f t="shared" si="6"/>
        <v>0</v>
      </c>
      <c r="AM29" s="541">
        <f t="shared" si="6"/>
        <v>0</v>
      </c>
      <c r="AN29" s="541">
        <f t="shared" si="6"/>
        <v>0</v>
      </c>
      <c r="AO29" s="541">
        <f t="shared" si="6"/>
        <v>0</v>
      </c>
      <c r="AP29" s="541">
        <f t="shared" si="6"/>
        <v>0</v>
      </c>
      <c r="AQ29" s="541">
        <f t="shared" si="6"/>
        <v>0</v>
      </c>
      <c r="AR29" s="541">
        <f t="shared" si="6"/>
        <v>0</v>
      </c>
      <c r="AS29" s="541">
        <f>SUM(E29:AR29)</f>
        <v>14814.309546149492</v>
      </c>
    </row>
    <row r="30" spans="2:45" x14ac:dyDescent="0.15">
      <c r="B30" s="537" t="s">
        <v>848</v>
      </c>
      <c r="C30" s="583">
        <v>1000</v>
      </c>
      <c r="D30" s="142"/>
      <c r="E30" s="142">
        <f>Preços!E30*Volume!E75/1000</f>
        <v>9.6513788841558306</v>
      </c>
      <c r="F30" s="142">
        <f>Preços!F30*Volume!F75/1000</f>
        <v>9.6513788841558306</v>
      </c>
      <c r="G30" s="142">
        <f>Preços!G30*Volume!G75/1000</f>
        <v>9.6513788841558306</v>
      </c>
      <c r="H30" s="142">
        <f>Preços!H30*Volume!H75/1000</f>
        <v>0</v>
      </c>
      <c r="I30" s="142">
        <f>Preços!I30*Volume!I75/1000</f>
        <v>0</v>
      </c>
      <c r="J30" s="142">
        <f>Preços!J30*Volume!J75/1000</f>
        <v>0</v>
      </c>
      <c r="K30" s="142">
        <f>Preços!K30*Volume!K75/1000</f>
        <v>0</v>
      </c>
      <c r="L30" s="142">
        <f>Preços!L30*Volume!L75/1000</f>
        <v>0</v>
      </c>
      <c r="M30" s="142">
        <f>Preços!M30*Volume!M75/1000</f>
        <v>0</v>
      </c>
      <c r="N30" s="142">
        <f>Preços!N30*Volume!N75/1000</f>
        <v>0</v>
      </c>
      <c r="O30" s="142">
        <f>Preços!O30*Volume!O75/1000</f>
        <v>0</v>
      </c>
      <c r="P30" s="142">
        <f>Preços!P30*Volume!P75/1000</f>
        <v>0</v>
      </c>
      <c r="Q30" s="142">
        <f>Preços!Q30*Volume!Q75/1000</f>
        <v>0</v>
      </c>
      <c r="R30" s="142">
        <f>Preços!R30*Volume!R75/1000</f>
        <v>0</v>
      </c>
      <c r="S30" s="142">
        <f>Preços!S30*Volume!S75/1000</f>
        <v>0</v>
      </c>
      <c r="T30" s="142">
        <f>Preços!T30*Volume!T75/1000</f>
        <v>0</v>
      </c>
      <c r="U30" s="142">
        <f>Preços!U30*Volume!U75/1000</f>
        <v>0</v>
      </c>
      <c r="V30" s="142">
        <f>Preços!V30*Volume!V75/1000</f>
        <v>0</v>
      </c>
      <c r="W30" s="142">
        <f>Preços!W30*Volume!W75/1000</f>
        <v>0</v>
      </c>
      <c r="X30" s="142">
        <f>Preços!X30*Volume!X75/1000</f>
        <v>0</v>
      </c>
      <c r="Y30" s="142">
        <f>Preços!Y30*Volume!Y75/1000</f>
        <v>0</v>
      </c>
      <c r="Z30" s="142">
        <f>Preços!Z30*Volume!Z75/1000</f>
        <v>0</v>
      </c>
      <c r="AA30" s="142">
        <f>Preços!AA30*Volume!AA75/1000</f>
        <v>0</v>
      </c>
      <c r="AB30" s="142">
        <f>Preços!AB30*Volume!AB75/1000</f>
        <v>0</v>
      </c>
      <c r="AC30" s="142">
        <f>Preços!AC30*Volume!AC75/1000</f>
        <v>0</v>
      </c>
      <c r="AD30" s="142">
        <f>Preços!AD30*Volume!AD75/1000</f>
        <v>0</v>
      </c>
      <c r="AE30" s="142">
        <f>Preços!AE30*Volume!AE75/1000</f>
        <v>0</v>
      </c>
      <c r="AF30" s="142">
        <f>Preços!AF30*Volume!AF75/1000</f>
        <v>0</v>
      </c>
      <c r="AG30" s="142">
        <f>Preços!AG30*Volume!AG75/1000</f>
        <v>0</v>
      </c>
      <c r="AH30" s="142">
        <f>Preços!AH30*Volume!AH75/1000</f>
        <v>0</v>
      </c>
      <c r="AI30" s="142">
        <f>Preços!AI30*Volume!AI75/1000</f>
        <v>0</v>
      </c>
      <c r="AJ30" s="142">
        <f>Preços!AJ30*Volume!AJ75/1000</f>
        <v>0</v>
      </c>
      <c r="AK30" s="142">
        <f>Preços!AK30*Volume!AK75/1000</f>
        <v>0</v>
      </c>
      <c r="AL30" s="142">
        <f>Preços!AL30*Volume!AL75/1000</f>
        <v>0</v>
      </c>
      <c r="AM30" s="142">
        <f>Preços!AM30*Volume!AM75/1000</f>
        <v>0</v>
      </c>
      <c r="AN30" s="142">
        <f>Preços!AN30*Volume!AN75/1000</f>
        <v>0</v>
      </c>
      <c r="AO30" s="142">
        <f>Preços!AO30*Volume!AO75/1000</f>
        <v>0</v>
      </c>
      <c r="AP30" s="142">
        <f>Preços!AP30*Volume!AP75/1000</f>
        <v>0</v>
      </c>
      <c r="AQ30" s="142">
        <f>Preços!AQ30*Volume!AQ75/1000</f>
        <v>0</v>
      </c>
      <c r="AR30" s="142">
        <f>Preços!AR30*Volume!AR75/1000</f>
        <v>0</v>
      </c>
      <c r="AS30" s="142">
        <f t="shared" si="2"/>
        <v>28.95413665246749</v>
      </c>
    </row>
    <row r="31" spans="2:45" x14ac:dyDescent="0.15">
      <c r="B31" s="537" t="s">
        <v>849</v>
      </c>
      <c r="C31" s="583">
        <v>1000</v>
      </c>
      <c r="D31" s="142"/>
      <c r="E31" s="142">
        <f>Preços!E31*Volume!E76/1000</f>
        <v>76.535483806502185</v>
      </c>
      <c r="F31" s="142">
        <f>Preços!F31*Volume!F76/1000</f>
        <v>76.535483806502171</v>
      </c>
      <c r="G31" s="142">
        <f>Preços!G31*Volume!G76/1000</f>
        <v>76.535483806502171</v>
      </c>
      <c r="H31" s="142">
        <f>Preços!H31*Volume!H76/1000</f>
        <v>0</v>
      </c>
      <c r="I31" s="142">
        <f>Preços!I31*Volume!I76/1000</f>
        <v>0</v>
      </c>
      <c r="J31" s="142">
        <f>Preços!J31*Volume!J76/1000</f>
        <v>0</v>
      </c>
      <c r="K31" s="142">
        <f>Preços!K31*Volume!K76/1000</f>
        <v>0</v>
      </c>
      <c r="L31" s="142">
        <f>Preços!L31*Volume!L76/1000</f>
        <v>0</v>
      </c>
      <c r="M31" s="142">
        <f>Preços!M31*Volume!M76/1000</f>
        <v>0</v>
      </c>
      <c r="N31" s="142">
        <f>Preços!N31*Volume!N76/1000</f>
        <v>0</v>
      </c>
      <c r="O31" s="142">
        <f>Preços!O31*Volume!O76/1000</f>
        <v>0</v>
      </c>
      <c r="P31" s="142">
        <f>Preços!P31*Volume!P76/1000</f>
        <v>0</v>
      </c>
      <c r="Q31" s="142">
        <f>Preços!Q31*Volume!Q76/1000</f>
        <v>0</v>
      </c>
      <c r="R31" s="142">
        <f>Preços!R31*Volume!R76/1000</f>
        <v>0</v>
      </c>
      <c r="S31" s="142">
        <f>Preços!S31*Volume!S76/1000</f>
        <v>0</v>
      </c>
      <c r="T31" s="142">
        <f>Preços!T31*Volume!T76/1000</f>
        <v>0</v>
      </c>
      <c r="U31" s="142">
        <f>Preços!U31*Volume!U76/1000</f>
        <v>0</v>
      </c>
      <c r="V31" s="142">
        <f>Preços!V31*Volume!V76/1000</f>
        <v>0</v>
      </c>
      <c r="W31" s="142">
        <f>Preços!W31*Volume!W76/1000</f>
        <v>0</v>
      </c>
      <c r="X31" s="142">
        <f>Preços!X31*Volume!X76/1000</f>
        <v>0</v>
      </c>
      <c r="Y31" s="142">
        <f>Preços!Y31*Volume!Y76/1000</f>
        <v>0</v>
      </c>
      <c r="Z31" s="142">
        <f>Preços!Z31*Volume!Z76/1000</f>
        <v>0</v>
      </c>
      <c r="AA31" s="142">
        <f>Preços!AA31*Volume!AA76/1000</f>
        <v>0</v>
      </c>
      <c r="AB31" s="142">
        <f>Preços!AB31*Volume!AB76/1000</f>
        <v>0</v>
      </c>
      <c r="AC31" s="142">
        <f>Preços!AC31*Volume!AC76/1000</f>
        <v>0</v>
      </c>
      <c r="AD31" s="142">
        <f>Preços!AD31*Volume!AD76/1000</f>
        <v>0</v>
      </c>
      <c r="AE31" s="142">
        <f>Preços!AE31*Volume!AE76/1000</f>
        <v>0</v>
      </c>
      <c r="AF31" s="142">
        <f>Preços!AF31*Volume!AF76/1000</f>
        <v>0</v>
      </c>
      <c r="AG31" s="142">
        <f>Preços!AG31*Volume!AG76/1000</f>
        <v>0</v>
      </c>
      <c r="AH31" s="142">
        <f>Preços!AH31*Volume!AH76/1000</f>
        <v>0</v>
      </c>
      <c r="AI31" s="142">
        <f>Preços!AI31*Volume!AI76/1000</f>
        <v>0</v>
      </c>
      <c r="AJ31" s="142">
        <f>Preços!AJ31*Volume!AJ76/1000</f>
        <v>0</v>
      </c>
      <c r="AK31" s="142">
        <f>Preços!AK31*Volume!AK76/1000</f>
        <v>0</v>
      </c>
      <c r="AL31" s="142">
        <f>Preços!AL31*Volume!AL76/1000</f>
        <v>0</v>
      </c>
      <c r="AM31" s="142">
        <f>Preços!AM31*Volume!AM76/1000</f>
        <v>0</v>
      </c>
      <c r="AN31" s="142">
        <f>Preços!AN31*Volume!AN76/1000</f>
        <v>0</v>
      </c>
      <c r="AO31" s="142">
        <f>Preços!AO31*Volume!AO76/1000</f>
        <v>0</v>
      </c>
      <c r="AP31" s="142">
        <f>Preços!AP31*Volume!AP76/1000</f>
        <v>0</v>
      </c>
      <c r="AQ31" s="142">
        <f>Preços!AQ31*Volume!AQ76/1000</f>
        <v>0</v>
      </c>
      <c r="AR31" s="142">
        <f>Preços!AR31*Volume!AR76/1000</f>
        <v>0</v>
      </c>
      <c r="AS31" s="142">
        <f t="shared" si="2"/>
        <v>229.60645141950653</v>
      </c>
    </row>
    <row r="32" spans="2:45" x14ac:dyDescent="0.15">
      <c r="B32" s="537" t="s">
        <v>464</v>
      </c>
      <c r="C32" s="583">
        <v>1000</v>
      </c>
      <c r="D32" s="142"/>
      <c r="E32" s="142">
        <f>Preços!E32*Volume!E77/1000</f>
        <v>268.94708917586263</v>
      </c>
      <c r="F32" s="142">
        <f>Preços!F32*Volume!F77/1000</f>
        <v>268.94708917586257</v>
      </c>
      <c r="G32" s="142">
        <f>Preços!G32*Volume!G77/1000</f>
        <v>268.94708917586257</v>
      </c>
      <c r="H32" s="142">
        <f>Preços!H32*Volume!H77/1000</f>
        <v>0</v>
      </c>
      <c r="I32" s="142">
        <f>Preços!I32*Volume!I77/1000</f>
        <v>0</v>
      </c>
      <c r="J32" s="142">
        <f>Preços!J32*Volume!J77/1000</f>
        <v>0</v>
      </c>
      <c r="K32" s="142">
        <f>Preços!K32*Volume!K77/1000</f>
        <v>0</v>
      </c>
      <c r="L32" s="142">
        <f>Preços!L32*Volume!L77/1000</f>
        <v>0</v>
      </c>
      <c r="M32" s="142">
        <f>Preços!M32*Volume!M77/1000</f>
        <v>0</v>
      </c>
      <c r="N32" s="142">
        <f>Preços!N32*Volume!N77/1000</f>
        <v>0</v>
      </c>
      <c r="O32" s="142">
        <f>Preços!O32*Volume!O77/1000</f>
        <v>0</v>
      </c>
      <c r="P32" s="142">
        <f>Preços!P32*Volume!P77/1000</f>
        <v>0</v>
      </c>
      <c r="Q32" s="142">
        <f>Preços!Q32*Volume!Q77/1000</f>
        <v>0</v>
      </c>
      <c r="R32" s="142">
        <f>Preços!R32*Volume!R77/1000</f>
        <v>0</v>
      </c>
      <c r="S32" s="142">
        <f>Preços!S32*Volume!S77/1000</f>
        <v>0</v>
      </c>
      <c r="T32" s="142">
        <f>Preços!T32*Volume!T77/1000</f>
        <v>0</v>
      </c>
      <c r="U32" s="142">
        <f>Preços!U32*Volume!U77/1000</f>
        <v>0</v>
      </c>
      <c r="V32" s="142">
        <f>Preços!V32*Volume!V77/1000</f>
        <v>0</v>
      </c>
      <c r="W32" s="142">
        <f>Preços!W32*Volume!W77/1000</f>
        <v>0</v>
      </c>
      <c r="X32" s="142">
        <f>Preços!X32*Volume!X77/1000</f>
        <v>0</v>
      </c>
      <c r="Y32" s="142">
        <f>Preços!Y32*Volume!Y77/1000</f>
        <v>0</v>
      </c>
      <c r="Z32" s="142">
        <f>Preços!Z32*Volume!Z77/1000</f>
        <v>0</v>
      </c>
      <c r="AA32" s="142">
        <f>Preços!AA32*Volume!AA77/1000</f>
        <v>0</v>
      </c>
      <c r="AB32" s="142">
        <f>Preços!AB32*Volume!AB77/1000</f>
        <v>0</v>
      </c>
      <c r="AC32" s="142">
        <f>Preços!AC32*Volume!AC77/1000</f>
        <v>0</v>
      </c>
      <c r="AD32" s="142">
        <f>Preços!AD32*Volume!AD77/1000</f>
        <v>0</v>
      </c>
      <c r="AE32" s="142">
        <f>Preços!AE32*Volume!AE77/1000</f>
        <v>0</v>
      </c>
      <c r="AF32" s="142">
        <f>Preços!AF32*Volume!AF77/1000</f>
        <v>0</v>
      </c>
      <c r="AG32" s="142">
        <f>Preços!AG32*Volume!AG77/1000</f>
        <v>0</v>
      </c>
      <c r="AH32" s="142">
        <f>Preços!AH32*Volume!AH77/1000</f>
        <v>0</v>
      </c>
      <c r="AI32" s="142">
        <f>Preços!AI32*Volume!AI77/1000</f>
        <v>0</v>
      </c>
      <c r="AJ32" s="142">
        <f>Preços!AJ32*Volume!AJ77/1000</f>
        <v>0</v>
      </c>
      <c r="AK32" s="142">
        <f>Preços!AK32*Volume!AK77/1000</f>
        <v>0</v>
      </c>
      <c r="AL32" s="142">
        <f>Preços!AL32*Volume!AL77/1000</f>
        <v>0</v>
      </c>
      <c r="AM32" s="142">
        <f>Preços!AM32*Volume!AM77/1000</f>
        <v>0</v>
      </c>
      <c r="AN32" s="142">
        <f>Preços!AN32*Volume!AN77/1000</f>
        <v>0</v>
      </c>
      <c r="AO32" s="142">
        <f>Preços!AO32*Volume!AO77/1000</f>
        <v>0</v>
      </c>
      <c r="AP32" s="142">
        <f>Preços!AP32*Volume!AP77/1000</f>
        <v>0</v>
      </c>
      <c r="AQ32" s="142">
        <f>Preços!AQ32*Volume!AQ77/1000</f>
        <v>0</v>
      </c>
      <c r="AR32" s="142">
        <f>Preços!AR32*Volume!AR77/1000</f>
        <v>0</v>
      </c>
      <c r="AS32" s="142">
        <f t="shared" si="2"/>
        <v>806.84126752758789</v>
      </c>
    </row>
    <row r="33" spans="2:45" x14ac:dyDescent="0.15">
      <c r="B33" s="537" t="s">
        <v>465</v>
      </c>
      <c r="C33" s="583">
        <v>1000</v>
      </c>
      <c r="D33" s="142"/>
      <c r="E33" s="142">
        <f>Preços!E33*Volume!E78/1000</f>
        <v>1333.9963295785099</v>
      </c>
      <c r="F33" s="142">
        <f>Preços!F33*Volume!F78/1000</f>
        <v>1333.9963295785096</v>
      </c>
      <c r="G33" s="142">
        <f>Preços!G33*Volume!G78/1000</f>
        <v>1333.9963295785096</v>
      </c>
      <c r="H33" s="142">
        <f>Preços!H33*Volume!H78/1000</f>
        <v>0</v>
      </c>
      <c r="I33" s="142">
        <f>Preços!I33*Volume!I78/1000</f>
        <v>0</v>
      </c>
      <c r="J33" s="142">
        <f>Preços!J33*Volume!J78/1000</f>
        <v>0</v>
      </c>
      <c r="K33" s="142">
        <f>Preços!K33*Volume!K78/1000</f>
        <v>0</v>
      </c>
      <c r="L33" s="142">
        <f>Preços!L33*Volume!L78/1000</f>
        <v>0</v>
      </c>
      <c r="M33" s="142">
        <f>Preços!M33*Volume!M78/1000</f>
        <v>0</v>
      </c>
      <c r="N33" s="142">
        <f>Preços!N33*Volume!N78/1000</f>
        <v>0</v>
      </c>
      <c r="O33" s="142">
        <f>Preços!O33*Volume!O78/1000</f>
        <v>0</v>
      </c>
      <c r="P33" s="142">
        <f>Preços!P33*Volume!P78/1000</f>
        <v>0</v>
      </c>
      <c r="Q33" s="142">
        <f>Preços!Q33*Volume!Q78/1000</f>
        <v>0</v>
      </c>
      <c r="R33" s="142">
        <f>Preços!R33*Volume!R78/1000</f>
        <v>0</v>
      </c>
      <c r="S33" s="142">
        <f>Preços!S33*Volume!S78/1000</f>
        <v>0</v>
      </c>
      <c r="T33" s="142">
        <f>Preços!T33*Volume!T78/1000</f>
        <v>0</v>
      </c>
      <c r="U33" s="142">
        <f>Preços!U33*Volume!U78/1000</f>
        <v>0</v>
      </c>
      <c r="V33" s="142">
        <f>Preços!V33*Volume!V78/1000</f>
        <v>0</v>
      </c>
      <c r="W33" s="142">
        <f>Preços!W33*Volume!W78/1000</f>
        <v>0</v>
      </c>
      <c r="X33" s="142">
        <f>Preços!X33*Volume!X78/1000</f>
        <v>0</v>
      </c>
      <c r="Y33" s="142">
        <f>Preços!Y33*Volume!Y78/1000</f>
        <v>0</v>
      </c>
      <c r="Z33" s="142">
        <f>Preços!Z33*Volume!Z78/1000</f>
        <v>0</v>
      </c>
      <c r="AA33" s="142">
        <f>Preços!AA33*Volume!AA78/1000</f>
        <v>0</v>
      </c>
      <c r="AB33" s="142">
        <f>Preços!AB33*Volume!AB78/1000</f>
        <v>0</v>
      </c>
      <c r="AC33" s="142">
        <f>Preços!AC33*Volume!AC78/1000</f>
        <v>0</v>
      </c>
      <c r="AD33" s="142">
        <f>Preços!AD33*Volume!AD78/1000</f>
        <v>0</v>
      </c>
      <c r="AE33" s="142">
        <f>Preços!AE33*Volume!AE78/1000</f>
        <v>0</v>
      </c>
      <c r="AF33" s="142">
        <f>Preços!AF33*Volume!AF78/1000</f>
        <v>0</v>
      </c>
      <c r="AG33" s="142">
        <f>Preços!AG33*Volume!AG78/1000</f>
        <v>0</v>
      </c>
      <c r="AH33" s="142">
        <f>Preços!AH33*Volume!AH78/1000</f>
        <v>0</v>
      </c>
      <c r="AI33" s="142">
        <f>Preços!AI33*Volume!AI78/1000</f>
        <v>0</v>
      </c>
      <c r="AJ33" s="142">
        <f>Preços!AJ33*Volume!AJ78/1000</f>
        <v>0</v>
      </c>
      <c r="AK33" s="142">
        <f>Preços!AK33*Volume!AK78/1000</f>
        <v>0</v>
      </c>
      <c r="AL33" s="142">
        <f>Preços!AL33*Volume!AL78/1000</f>
        <v>0</v>
      </c>
      <c r="AM33" s="142">
        <f>Preços!AM33*Volume!AM78/1000</f>
        <v>0</v>
      </c>
      <c r="AN33" s="142">
        <f>Preços!AN33*Volume!AN78/1000</f>
        <v>0</v>
      </c>
      <c r="AO33" s="142">
        <f>Preços!AO33*Volume!AO78/1000</f>
        <v>0</v>
      </c>
      <c r="AP33" s="142">
        <f>Preços!AP33*Volume!AP78/1000</f>
        <v>0</v>
      </c>
      <c r="AQ33" s="142">
        <f>Preços!AQ33*Volume!AQ78/1000</f>
        <v>0</v>
      </c>
      <c r="AR33" s="142">
        <f>Preços!AR33*Volume!AR78/1000</f>
        <v>0</v>
      </c>
      <c r="AS33" s="142">
        <f t="shared" si="2"/>
        <v>4001.9889887355289</v>
      </c>
    </row>
    <row r="34" spans="2:45" x14ac:dyDescent="0.15">
      <c r="B34" s="537" t="s">
        <v>466</v>
      </c>
      <c r="C34" s="583">
        <v>1000</v>
      </c>
      <c r="D34" s="142"/>
      <c r="E34" s="142">
        <f>Preços!E34*Volume!E79/1000</f>
        <v>3248.9729006048005</v>
      </c>
      <c r="F34" s="142">
        <f>Preços!F34*Volume!F79/1000</f>
        <v>3248.9729006048005</v>
      </c>
      <c r="G34" s="142">
        <f>Preços!G34*Volume!G79/1000</f>
        <v>3248.9729006048005</v>
      </c>
      <c r="H34" s="142">
        <f>Preços!H34*Volume!H79/1000</f>
        <v>0</v>
      </c>
      <c r="I34" s="142">
        <f>Preços!I34*Volume!I79/1000</f>
        <v>0</v>
      </c>
      <c r="J34" s="142">
        <f>Preços!J34*Volume!J79/1000</f>
        <v>0</v>
      </c>
      <c r="K34" s="142">
        <f>Preços!K34*Volume!K79/1000</f>
        <v>0</v>
      </c>
      <c r="L34" s="142">
        <f>Preços!L34*Volume!L79/1000</f>
        <v>0</v>
      </c>
      <c r="M34" s="142">
        <f>Preços!M34*Volume!M79/1000</f>
        <v>0</v>
      </c>
      <c r="N34" s="142">
        <f>Preços!N34*Volume!N79/1000</f>
        <v>0</v>
      </c>
      <c r="O34" s="142">
        <f>Preços!O34*Volume!O79/1000</f>
        <v>0</v>
      </c>
      <c r="P34" s="142">
        <f>Preços!P34*Volume!P79/1000</f>
        <v>0</v>
      </c>
      <c r="Q34" s="142">
        <f>Preços!Q34*Volume!Q79/1000</f>
        <v>0</v>
      </c>
      <c r="R34" s="142">
        <f>Preços!R34*Volume!R79/1000</f>
        <v>0</v>
      </c>
      <c r="S34" s="142">
        <f>Preços!S34*Volume!S79/1000</f>
        <v>0</v>
      </c>
      <c r="T34" s="142">
        <f>Preços!T34*Volume!T79/1000</f>
        <v>0</v>
      </c>
      <c r="U34" s="142">
        <f>Preços!U34*Volume!U79/1000</f>
        <v>0</v>
      </c>
      <c r="V34" s="142">
        <f>Preços!V34*Volume!V79/1000</f>
        <v>0</v>
      </c>
      <c r="W34" s="142">
        <f>Preços!W34*Volume!W79/1000</f>
        <v>0</v>
      </c>
      <c r="X34" s="142">
        <f>Preços!X34*Volume!X79/1000</f>
        <v>0</v>
      </c>
      <c r="Y34" s="142">
        <f>Preços!Y34*Volume!Y79/1000</f>
        <v>0</v>
      </c>
      <c r="Z34" s="142">
        <f>Preços!Z34*Volume!Z79/1000</f>
        <v>0</v>
      </c>
      <c r="AA34" s="142">
        <f>Preços!AA34*Volume!AA79/1000</f>
        <v>0</v>
      </c>
      <c r="AB34" s="142">
        <f>Preços!AB34*Volume!AB79/1000</f>
        <v>0</v>
      </c>
      <c r="AC34" s="142">
        <f>Preços!AC34*Volume!AC79/1000</f>
        <v>0</v>
      </c>
      <c r="AD34" s="142">
        <f>Preços!AD34*Volume!AD79/1000</f>
        <v>0</v>
      </c>
      <c r="AE34" s="142">
        <f>Preços!AE34*Volume!AE79/1000</f>
        <v>0</v>
      </c>
      <c r="AF34" s="142">
        <f>Preços!AF34*Volume!AF79/1000</f>
        <v>0</v>
      </c>
      <c r="AG34" s="142">
        <f>Preços!AG34*Volume!AG79/1000</f>
        <v>0</v>
      </c>
      <c r="AH34" s="142">
        <f>Preços!AH34*Volume!AH79/1000</f>
        <v>0</v>
      </c>
      <c r="AI34" s="142">
        <f>Preços!AI34*Volume!AI79/1000</f>
        <v>0</v>
      </c>
      <c r="AJ34" s="142">
        <f>Preços!AJ34*Volume!AJ79/1000</f>
        <v>0</v>
      </c>
      <c r="AK34" s="142">
        <f>Preços!AK34*Volume!AK79/1000</f>
        <v>0</v>
      </c>
      <c r="AL34" s="142">
        <f>Preços!AL34*Volume!AL79/1000</f>
        <v>0</v>
      </c>
      <c r="AM34" s="142">
        <f>Preços!AM34*Volume!AM79/1000</f>
        <v>0</v>
      </c>
      <c r="AN34" s="142">
        <f>Preços!AN34*Volume!AN79/1000</f>
        <v>0</v>
      </c>
      <c r="AO34" s="142">
        <f>Preços!AO34*Volume!AO79/1000</f>
        <v>0</v>
      </c>
      <c r="AP34" s="142">
        <f>Preços!AP34*Volume!AP79/1000</f>
        <v>0</v>
      </c>
      <c r="AQ34" s="142">
        <f>Preços!AQ34*Volume!AQ79/1000</f>
        <v>0</v>
      </c>
      <c r="AR34" s="142">
        <f>Preços!AR34*Volume!AR79/1000</f>
        <v>0</v>
      </c>
      <c r="AS34" s="142">
        <f t="shared" si="2"/>
        <v>9746.9187018144021</v>
      </c>
    </row>
    <row r="35" spans="2:45" x14ac:dyDescent="0.15">
      <c r="B35" s="539" t="s">
        <v>451</v>
      </c>
      <c r="C35" s="581">
        <v>1000</v>
      </c>
      <c r="D35" s="541"/>
      <c r="E35" s="541">
        <f t="shared" ref="E35:AR35" si="7">SUM(E36:E40)</f>
        <v>4297.4250983387847</v>
      </c>
      <c r="F35" s="541">
        <f t="shared" si="7"/>
        <v>4297.4250983387847</v>
      </c>
      <c r="G35" s="541">
        <f t="shared" si="7"/>
        <v>4297.4250983387847</v>
      </c>
      <c r="H35" s="541">
        <f t="shared" si="7"/>
        <v>0</v>
      </c>
      <c r="I35" s="541">
        <f t="shared" si="7"/>
        <v>0</v>
      </c>
      <c r="J35" s="541">
        <f t="shared" si="7"/>
        <v>0</v>
      </c>
      <c r="K35" s="541">
        <f t="shared" si="7"/>
        <v>0</v>
      </c>
      <c r="L35" s="541">
        <f t="shared" si="7"/>
        <v>0</v>
      </c>
      <c r="M35" s="541">
        <f t="shared" si="7"/>
        <v>0</v>
      </c>
      <c r="N35" s="541">
        <f t="shared" si="7"/>
        <v>0</v>
      </c>
      <c r="O35" s="541">
        <f t="shared" si="7"/>
        <v>0</v>
      </c>
      <c r="P35" s="541">
        <f t="shared" si="7"/>
        <v>0</v>
      </c>
      <c r="Q35" s="541">
        <f t="shared" si="7"/>
        <v>0</v>
      </c>
      <c r="R35" s="541">
        <f t="shared" si="7"/>
        <v>0</v>
      </c>
      <c r="S35" s="541">
        <f t="shared" si="7"/>
        <v>0</v>
      </c>
      <c r="T35" s="541">
        <f t="shared" si="7"/>
        <v>0</v>
      </c>
      <c r="U35" s="541">
        <f t="shared" si="7"/>
        <v>0</v>
      </c>
      <c r="V35" s="541">
        <f t="shared" si="7"/>
        <v>0</v>
      </c>
      <c r="W35" s="541">
        <f t="shared" si="7"/>
        <v>0</v>
      </c>
      <c r="X35" s="541">
        <f t="shared" si="7"/>
        <v>0</v>
      </c>
      <c r="Y35" s="541">
        <f t="shared" si="7"/>
        <v>0</v>
      </c>
      <c r="Z35" s="541">
        <f t="shared" si="7"/>
        <v>0</v>
      </c>
      <c r="AA35" s="541">
        <f t="shared" si="7"/>
        <v>0</v>
      </c>
      <c r="AB35" s="541">
        <f t="shared" si="7"/>
        <v>0</v>
      </c>
      <c r="AC35" s="541">
        <f t="shared" si="7"/>
        <v>0</v>
      </c>
      <c r="AD35" s="541">
        <f t="shared" si="7"/>
        <v>0</v>
      </c>
      <c r="AE35" s="541">
        <f t="shared" si="7"/>
        <v>0</v>
      </c>
      <c r="AF35" s="541">
        <f t="shared" si="7"/>
        <v>0</v>
      </c>
      <c r="AG35" s="541">
        <f t="shared" si="7"/>
        <v>0</v>
      </c>
      <c r="AH35" s="541">
        <f t="shared" si="7"/>
        <v>0</v>
      </c>
      <c r="AI35" s="541">
        <f t="shared" si="7"/>
        <v>0</v>
      </c>
      <c r="AJ35" s="541">
        <f t="shared" si="7"/>
        <v>0</v>
      </c>
      <c r="AK35" s="541">
        <f t="shared" si="7"/>
        <v>0</v>
      </c>
      <c r="AL35" s="541">
        <f t="shared" si="7"/>
        <v>0</v>
      </c>
      <c r="AM35" s="541">
        <f t="shared" si="7"/>
        <v>0</v>
      </c>
      <c r="AN35" s="541">
        <f t="shared" si="7"/>
        <v>0</v>
      </c>
      <c r="AO35" s="541">
        <f t="shared" si="7"/>
        <v>0</v>
      </c>
      <c r="AP35" s="541">
        <f t="shared" si="7"/>
        <v>0</v>
      </c>
      <c r="AQ35" s="541">
        <f t="shared" si="7"/>
        <v>0</v>
      </c>
      <c r="AR35" s="541">
        <f t="shared" si="7"/>
        <v>0</v>
      </c>
      <c r="AS35" s="541">
        <f>SUM(E35:AR35)</f>
        <v>12892.275295016354</v>
      </c>
    </row>
    <row r="36" spans="2:45" x14ac:dyDescent="0.15">
      <c r="B36" s="537" t="s">
        <v>848</v>
      </c>
      <c r="C36" s="583">
        <v>1000</v>
      </c>
      <c r="D36" s="142"/>
      <c r="E36" s="142">
        <f>Preços!E36*Volume!E81/1000</f>
        <v>10.226537603121878</v>
      </c>
      <c r="F36" s="142">
        <f>Preços!F36*Volume!F81/1000</f>
        <v>10.226537603121878</v>
      </c>
      <c r="G36" s="142">
        <f>Preços!G36*Volume!G81/1000</f>
        <v>10.226537603121878</v>
      </c>
      <c r="H36" s="142">
        <f>Preços!H36*Volume!H81/1000</f>
        <v>0</v>
      </c>
      <c r="I36" s="142">
        <f>Preços!I36*Volume!I81/1000</f>
        <v>0</v>
      </c>
      <c r="J36" s="142">
        <f>Preços!J36*Volume!J81/1000</f>
        <v>0</v>
      </c>
      <c r="K36" s="142">
        <f>Preços!K36*Volume!K81/1000</f>
        <v>0</v>
      </c>
      <c r="L36" s="142">
        <f>Preços!L36*Volume!L81/1000</f>
        <v>0</v>
      </c>
      <c r="M36" s="142">
        <f>Preços!M36*Volume!M81/1000</f>
        <v>0</v>
      </c>
      <c r="N36" s="142">
        <f>Preços!N36*Volume!N81/1000</f>
        <v>0</v>
      </c>
      <c r="O36" s="142">
        <f>Preços!O36*Volume!O81/1000</f>
        <v>0</v>
      </c>
      <c r="P36" s="142">
        <f>Preços!P36*Volume!P81/1000</f>
        <v>0</v>
      </c>
      <c r="Q36" s="142">
        <f>Preços!Q36*Volume!Q81/1000</f>
        <v>0</v>
      </c>
      <c r="R36" s="142">
        <f>Preços!R36*Volume!R81/1000</f>
        <v>0</v>
      </c>
      <c r="S36" s="142">
        <f>Preços!S36*Volume!S81/1000</f>
        <v>0</v>
      </c>
      <c r="T36" s="142">
        <f>Preços!T36*Volume!T81/1000</f>
        <v>0</v>
      </c>
      <c r="U36" s="142">
        <f>Preços!U36*Volume!U81/1000</f>
        <v>0</v>
      </c>
      <c r="V36" s="142">
        <f>Preços!V36*Volume!V81/1000</f>
        <v>0</v>
      </c>
      <c r="W36" s="142">
        <f>Preços!W36*Volume!W81/1000</f>
        <v>0</v>
      </c>
      <c r="X36" s="142">
        <f>Preços!X36*Volume!X81/1000</f>
        <v>0</v>
      </c>
      <c r="Y36" s="142">
        <f>Preços!Y36*Volume!Y81/1000</f>
        <v>0</v>
      </c>
      <c r="Z36" s="142">
        <f>Preços!Z36*Volume!Z81/1000</f>
        <v>0</v>
      </c>
      <c r="AA36" s="142">
        <f>Preços!AA36*Volume!AA81/1000</f>
        <v>0</v>
      </c>
      <c r="AB36" s="142">
        <f>Preços!AB36*Volume!AB81/1000</f>
        <v>0</v>
      </c>
      <c r="AC36" s="142">
        <f>Preços!AC36*Volume!AC81/1000</f>
        <v>0</v>
      </c>
      <c r="AD36" s="142">
        <f>Preços!AD36*Volume!AD81/1000</f>
        <v>0</v>
      </c>
      <c r="AE36" s="142">
        <f>Preços!AE36*Volume!AE81/1000</f>
        <v>0</v>
      </c>
      <c r="AF36" s="142">
        <f>Preços!AF36*Volume!AF81/1000</f>
        <v>0</v>
      </c>
      <c r="AG36" s="142">
        <f>Preços!AG36*Volume!AG81/1000</f>
        <v>0</v>
      </c>
      <c r="AH36" s="142">
        <f>Preços!AH36*Volume!AH81/1000</f>
        <v>0</v>
      </c>
      <c r="AI36" s="142">
        <f>Preços!AI36*Volume!AI81/1000</f>
        <v>0</v>
      </c>
      <c r="AJ36" s="142">
        <f>Preços!AJ36*Volume!AJ81/1000</f>
        <v>0</v>
      </c>
      <c r="AK36" s="142">
        <f>Preços!AK36*Volume!AK81/1000</f>
        <v>0</v>
      </c>
      <c r="AL36" s="142">
        <f>Preços!AL36*Volume!AL81/1000</f>
        <v>0</v>
      </c>
      <c r="AM36" s="142">
        <f>Preços!AM36*Volume!AM81/1000</f>
        <v>0</v>
      </c>
      <c r="AN36" s="142">
        <f>Preços!AN36*Volume!AN81/1000</f>
        <v>0</v>
      </c>
      <c r="AO36" s="142">
        <f>Preços!AO36*Volume!AO81/1000</f>
        <v>0</v>
      </c>
      <c r="AP36" s="142">
        <f>Preços!AP36*Volume!AP81/1000</f>
        <v>0</v>
      </c>
      <c r="AQ36" s="142">
        <f>Preços!AQ36*Volume!AQ81/1000</f>
        <v>0</v>
      </c>
      <c r="AR36" s="142">
        <f>Preços!AR36*Volume!AR81/1000</f>
        <v>0</v>
      </c>
      <c r="AS36" s="142">
        <f t="shared" si="2"/>
        <v>30.679612809365636</v>
      </c>
    </row>
    <row r="37" spans="2:45" x14ac:dyDescent="0.15">
      <c r="B37" s="537" t="s">
        <v>849</v>
      </c>
      <c r="C37" s="583">
        <v>1000</v>
      </c>
      <c r="D37" s="142"/>
      <c r="E37" s="142">
        <f>Preços!E37*Volume!E82/1000</f>
        <v>85.393660919379656</v>
      </c>
      <c r="F37" s="142">
        <f>Preços!F37*Volume!F82/1000</f>
        <v>85.39366091937967</v>
      </c>
      <c r="G37" s="142">
        <f>Preços!G37*Volume!G82/1000</f>
        <v>85.39366091937967</v>
      </c>
      <c r="H37" s="142">
        <f>Preços!H37*Volume!H82/1000</f>
        <v>0</v>
      </c>
      <c r="I37" s="142">
        <f>Preços!I37*Volume!I82/1000</f>
        <v>0</v>
      </c>
      <c r="J37" s="142">
        <f>Preços!J37*Volume!J82/1000</f>
        <v>0</v>
      </c>
      <c r="K37" s="142">
        <f>Preços!K37*Volume!K82/1000</f>
        <v>0</v>
      </c>
      <c r="L37" s="142">
        <f>Preços!L37*Volume!L82/1000</f>
        <v>0</v>
      </c>
      <c r="M37" s="142">
        <f>Preços!M37*Volume!M82/1000</f>
        <v>0</v>
      </c>
      <c r="N37" s="142">
        <f>Preços!N37*Volume!N82/1000</f>
        <v>0</v>
      </c>
      <c r="O37" s="142">
        <f>Preços!O37*Volume!O82/1000</f>
        <v>0</v>
      </c>
      <c r="P37" s="142">
        <f>Preços!P37*Volume!P82/1000</f>
        <v>0</v>
      </c>
      <c r="Q37" s="142">
        <f>Preços!Q37*Volume!Q82/1000</f>
        <v>0</v>
      </c>
      <c r="R37" s="142">
        <f>Preços!R37*Volume!R82/1000</f>
        <v>0</v>
      </c>
      <c r="S37" s="142">
        <f>Preços!S37*Volume!S82/1000</f>
        <v>0</v>
      </c>
      <c r="T37" s="142">
        <f>Preços!T37*Volume!T82/1000</f>
        <v>0</v>
      </c>
      <c r="U37" s="142">
        <f>Preços!U37*Volume!U82/1000</f>
        <v>0</v>
      </c>
      <c r="V37" s="142">
        <f>Preços!V37*Volume!V82/1000</f>
        <v>0</v>
      </c>
      <c r="W37" s="142">
        <f>Preços!W37*Volume!W82/1000</f>
        <v>0</v>
      </c>
      <c r="X37" s="142">
        <f>Preços!X37*Volume!X82/1000</f>
        <v>0</v>
      </c>
      <c r="Y37" s="142">
        <f>Preços!Y37*Volume!Y82/1000</f>
        <v>0</v>
      </c>
      <c r="Z37" s="142">
        <f>Preços!Z37*Volume!Z82/1000</f>
        <v>0</v>
      </c>
      <c r="AA37" s="142">
        <f>Preços!AA37*Volume!AA82/1000</f>
        <v>0</v>
      </c>
      <c r="AB37" s="142">
        <f>Preços!AB37*Volume!AB82/1000</f>
        <v>0</v>
      </c>
      <c r="AC37" s="142">
        <f>Preços!AC37*Volume!AC82/1000</f>
        <v>0</v>
      </c>
      <c r="AD37" s="142">
        <f>Preços!AD37*Volume!AD82/1000</f>
        <v>0</v>
      </c>
      <c r="AE37" s="142">
        <f>Preços!AE37*Volume!AE82/1000</f>
        <v>0</v>
      </c>
      <c r="AF37" s="142">
        <f>Preços!AF37*Volume!AF82/1000</f>
        <v>0</v>
      </c>
      <c r="AG37" s="142">
        <f>Preços!AG37*Volume!AG82/1000</f>
        <v>0</v>
      </c>
      <c r="AH37" s="142">
        <f>Preços!AH37*Volume!AH82/1000</f>
        <v>0</v>
      </c>
      <c r="AI37" s="142">
        <f>Preços!AI37*Volume!AI82/1000</f>
        <v>0</v>
      </c>
      <c r="AJ37" s="142">
        <f>Preços!AJ37*Volume!AJ82/1000</f>
        <v>0</v>
      </c>
      <c r="AK37" s="142">
        <f>Preços!AK37*Volume!AK82/1000</f>
        <v>0</v>
      </c>
      <c r="AL37" s="142">
        <f>Preços!AL37*Volume!AL82/1000</f>
        <v>0</v>
      </c>
      <c r="AM37" s="142">
        <f>Preços!AM37*Volume!AM82/1000</f>
        <v>0</v>
      </c>
      <c r="AN37" s="142">
        <f>Preços!AN37*Volume!AN82/1000</f>
        <v>0</v>
      </c>
      <c r="AO37" s="142">
        <f>Preços!AO37*Volume!AO82/1000</f>
        <v>0</v>
      </c>
      <c r="AP37" s="142">
        <f>Preços!AP37*Volume!AP82/1000</f>
        <v>0</v>
      </c>
      <c r="AQ37" s="142">
        <f>Preços!AQ37*Volume!AQ82/1000</f>
        <v>0</v>
      </c>
      <c r="AR37" s="142">
        <f>Preços!AR37*Volume!AR82/1000</f>
        <v>0</v>
      </c>
      <c r="AS37" s="142">
        <f t="shared" si="2"/>
        <v>256.18098275813901</v>
      </c>
    </row>
    <row r="38" spans="2:45" x14ac:dyDescent="0.15">
      <c r="B38" s="537" t="s">
        <v>464</v>
      </c>
      <c r="C38" s="583">
        <v>1000</v>
      </c>
      <c r="D38" s="142"/>
      <c r="E38" s="142">
        <f>Preços!E38*Volume!E83/1000</f>
        <v>348.41312288648948</v>
      </c>
      <c r="F38" s="142">
        <f>Preços!F38*Volume!F83/1000</f>
        <v>348.41312288648942</v>
      </c>
      <c r="G38" s="142">
        <f>Preços!G38*Volume!G83/1000</f>
        <v>348.41312288648942</v>
      </c>
      <c r="H38" s="142">
        <f>Preços!H38*Volume!H83/1000</f>
        <v>0</v>
      </c>
      <c r="I38" s="142">
        <f>Preços!I38*Volume!I83/1000</f>
        <v>0</v>
      </c>
      <c r="J38" s="142">
        <f>Preços!J38*Volume!J83/1000</f>
        <v>0</v>
      </c>
      <c r="K38" s="142">
        <f>Preços!K38*Volume!K83/1000</f>
        <v>0</v>
      </c>
      <c r="L38" s="142">
        <f>Preços!L38*Volume!L83/1000</f>
        <v>0</v>
      </c>
      <c r="M38" s="142">
        <f>Preços!M38*Volume!M83/1000</f>
        <v>0</v>
      </c>
      <c r="N38" s="142">
        <f>Preços!N38*Volume!N83/1000</f>
        <v>0</v>
      </c>
      <c r="O38" s="142">
        <f>Preços!O38*Volume!O83/1000</f>
        <v>0</v>
      </c>
      <c r="P38" s="142">
        <f>Preços!P38*Volume!P83/1000</f>
        <v>0</v>
      </c>
      <c r="Q38" s="142">
        <f>Preços!Q38*Volume!Q83/1000</f>
        <v>0</v>
      </c>
      <c r="R38" s="142">
        <f>Preços!R38*Volume!R83/1000</f>
        <v>0</v>
      </c>
      <c r="S38" s="142">
        <f>Preços!S38*Volume!S83/1000</f>
        <v>0</v>
      </c>
      <c r="T38" s="142">
        <f>Preços!T38*Volume!T83/1000</f>
        <v>0</v>
      </c>
      <c r="U38" s="142">
        <f>Preços!U38*Volume!U83/1000</f>
        <v>0</v>
      </c>
      <c r="V38" s="142">
        <f>Preços!V38*Volume!V83/1000</f>
        <v>0</v>
      </c>
      <c r="W38" s="142">
        <f>Preços!W38*Volume!W83/1000</f>
        <v>0</v>
      </c>
      <c r="X38" s="142">
        <f>Preços!X38*Volume!X83/1000</f>
        <v>0</v>
      </c>
      <c r="Y38" s="142">
        <f>Preços!Y38*Volume!Y83/1000</f>
        <v>0</v>
      </c>
      <c r="Z38" s="142">
        <f>Preços!Z38*Volume!Z83/1000</f>
        <v>0</v>
      </c>
      <c r="AA38" s="142">
        <f>Preços!AA38*Volume!AA83/1000</f>
        <v>0</v>
      </c>
      <c r="AB38" s="142">
        <f>Preços!AB38*Volume!AB83/1000</f>
        <v>0</v>
      </c>
      <c r="AC38" s="142">
        <f>Preços!AC38*Volume!AC83/1000</f>
        <v>0</v>
      </c>
      <c r="AD38" s="142">
        <f>Preços!AD38*Volume!AD83/1000</f>
        <v>0</v>
      </c>
      <c r="AE38" s="142">
        <f>Preços!AE38*Volume!AE83/1000</f>
        <v>0</v>
      </c>
      <c r="AF38" s="142">
        <f>Preços!AF38*Volume!AF83/1000</f>
        <v>0</v>
      </c>
      <c r="AG38" s="142">
        <f>Preços!AG38*Volume!AG83/1000</f>
        <v>0</v>
      </c>
      <c r="AH38" s="142">
        <f>Preços!AH38*Volume!AH83/1000</f>
        <v>0</v>
      </c>
      <c r="AI38" s="142">
        <f>Preços!AI38*Volume!AI83/1000</f>
        <v>0</v>
      </c>
      <c r="AJ38" s="142">
        <f>Preços!AJ38*Volume!AJ83/1000</f>
        <v>0</v>
      </c>
      <c r="AK38" s="142">
        <f>Preços!AK38*Volume!AK83/1000</f>
        <v>0</v>
      </c>
      <c r="AL38" s="142">
        <f>Preços!AL38*Volume!AL83/1000</f>
        <v>0</v>
      </c>
      <c r="AM38" s="142">
        <f>Preços!AM38*Volume!AM83/1000</f>
        <v>0</v>
      </c>
      <c r="AN38" s="142">
        <f>Preços!AN38*Volume!AN83/1000</f>
        <v>0</v>
      </c>
      <c r="AO38" s="142">
        <f>Preços!AO38*Volume!AO83/1000</f>
        <v>0</v>
      </c>
      <c r="AP38" s="142">
        <f>Preços!AP38*Volume!AP83/1000</f>
        <v>0</v>
      </c>
      <c r="AQ38" s="142">
        <f>Preços!AQ38*Volume!AQ83/1000</f>
        <v>0</v>
      </c>
      <c r="AR38" s="142">
        <f>Preços!AR38*Volume!AR83/1000</f>
        <v>0</v>
      </c>
      <c r="AS38" s="142">
        <f t="shared" si="2"/>
        <v>1045.2393686594683</v>
      </c>
    </row>
    <row r="39" spans="2:45" x14ac:dyDescent="0.15">
      <c r="B39" s="537" t="s">
        <v>465</v>
      </c>
      <c r="C39" s="583">
        <v>1000</v>
      </c>
      <c r="D39" s="142"/>
      <c r="E39" s="142">
        <f>Preços!E39*Volume!E84/1000</f>
        <v>1741.857419990517</v>
      </c>
      <c r="F39" s="142">
        <f>Preços!F39*Volume!F84/1000</f>
        <v>1741.857419990517</v>
      </c>
      <c r="G39" s="142">
        <f>Preços!G39*Volume!G84/1000</f>
        <v>1741.857419990517</v>
      </c>
      <c r="H39" s="142">
        <f>Preços!H39*Volume!H84/1000</f>
        <v>0</v>
      </c>
      <c r="I39" s="142">
        <f>Preços!I39*Volume!I84/1000</f>
        <v>0</v>
      </c>
      <c r="J39" s="142">
        <f>Preços!J39*Volume!J84/1000</f>
        <v>0</v>
      </c>
      <c r="K39" s="142">
        <f>Preços!K39*Volume!K84/1000</f>
        <v>0</v>
      </c>
      <c r="L39" s="142">
        <f>Preços!L39*Volume!L84/1000</f>
        <v>0</v>
      </c>
      <c r="M39" s="142">
        <f>Preços!M39*Volume!M84/1000</f>
        <v>0</v>
      </c>
      <c r="N39" s="142">
        <f>Preços!N39*Volume!N84/1000</f>
        <v>0</v>
      </c>
      <c r="O39" s="142">
        <f>Preços!O39*Volume!O84/1000</f>
        <v>0</v>
      </c>
      <c r="P39" s="142">
        <f>Preços!P39*Volume!P84/1000</f>
        <v>0</v>
      </c>
      <c r="Q39" s="142">
        <f>Preços!Q39*Volume!Q84/1000</f>
        <v>0</v>
      </c>
      <c r="R39" s="142">
        <f>Preços!R39*Volume!R84/1000</f>
        <v>0</v>
      </c>
      <c r="S39" s="142">
        <f>Preços!S39*Volume!S84/1000</f>
        <v>0</v>
      </c>
      <c r="T39" s="142">
        <f>Preços!T39*Volume!T84/1000</f>
        <v>0</v>
      </c>
      <c r="U39" s="142">
        <f>Preços!U39*Volume!U84/1000</f>
        <v>0</v>
      </c>
      <c r="V39" s="142">
        <f>Preços!V39*Volume!V84/1000</f>
        <v>0</v>
      </c>
      <c r="W39" s="142">
        <f>Preços!W39*Volume!W84/1000</f>
        <v>0</v>
      </c>
      <c r="X39" s="142">
        <f>Preços!X39*Volume!X84/1000</f>
        <v>0</v>
      </c>
      <c r="Y39" s="142">
        <f>Preços!Y39*Volume!Y84/1000</f>
        <v>0</v>
      </c>
      <c r="Z39" s="142">
        <f>Preços!Z39*Volume!Z84/1000</f>
        <v>0</v>
      </c>
      <c r="AA39" s="142">
        <f>Preços!AA39*Volume!AA84/1000</f>
        <v>0</v>
      </c>
      <c r="AB39" s="142">
        <f>Preços!AB39*Volume!AB84/1000</f>
        <v>0</v>
      </c>
      <c r="AC39" s="142">
        <f>Preços!AC39*Volume!AC84/1000</f>
        <v>0</v>
      </c>
      <c r="AD39" s="142">
        <f>Preços!AD39*Volume!AD84/1000</f>
        <v>0</v>
      </c>
      <c r="AE39" s="142">
        <f>Preços!AE39*Volume!AE84/1000</f>
        <v>0</v>
      </c>
      <c r="AF39" s="142">
        <f>Preços!AF39*Volume!AF84/1000</f>
        <v>0</v>
      </c>
      <c r="AG39" s="142">
        <f>Preços!AG39*Volume!AG84/1000</f>
        <v>0</v>
      </c>
      <c r="AH39" s="142">
        <f>Preços!AH39*Volume!AH84/1000</f>
        <v>0</v>
      </c>
      <c r="AI39" s="142">
        <f>Preços!AI39*Volume!AI84/1000</f>
        <v>0</v>
      </c>
      <c r="AJ39" s="142">
        <f>Preços!AJ39*Volume!AJ84/1000</f>
        <v>0</v>
      </c>
      <c r="AK39" s="142">
        <f>Preços!AK39*Volume!AK84/1000</f>
        <v>0</v>
      </c>
      <c r="AL39" s="142">
        <f>Preços!AL39*Volume!AL84/1000</f>
        <v>0</v>
      </c>
      <c r="AM39" s="142">
        <f>Preços!AM39*Volume!AM84/1000</f>
        <v>0</v>
      </c>
      <c r="AN39" s="142">
        <f>Preços!AN39*Volume!AN84/1000</f>
        <v>0</v>
      </c>
      <c r="AO39" s="142">
        <f>Preços!AO39*Volume!AO84/1000</f>
        <v>0</v>
      </c>
      <c r="AP39" s="142">
        <f>Preços!AP39*Volume!AP84/1000</f>
        <v>0</v>
      </c>
      <c r="AQ39" s="142">
        <f>Preços!AQ39*Volume!AQ84/1000</f>
        <v>0</v>
      </c>
      <c r="AR39" s="142">
        <f>Preços!AR39*Volume!AR84/1000</f>
        <v>0</v>
      </c>
      <c r="AS39" s="142">
        <f t="shared" si="2"/>
        <v>5225.5722599715509</v>
      </c>
    </row>
    <row r="40" spans="2:45" x14ac:dyDescent="0.15">
      <c r="B40" s="537" t="s">
        <v>466</v>
      </c>
      <c r="C40" s="583">
        <v>1000</v>
      </c>
      <c r="D40" s="142"/>
      <c r="E40" s="142">
        <f>Preços!E40*Volume!E85/1000</f>
        <v>2111.5343569392771</v>
      </c>
      <c r="F40" s="142">
        <f>Preços!F40*Volume!F85/1000</f>
        <v>2111.5343569392767</v>
      </c>
      <c r="G40" s="142">
        <f>Preços!G40*Volume!G85/1000</f>
        <v>2111.5343569392767</v>
      </c>
      <c r="H40" s="142">
        <f>Preços!H40*Volume!H85/1000</f>
        <v>0</v>
      </c>
      <c r="I40" s="142">
        <f>Preços!I40*Volume!I85/1000</f>
        <v>0</v>
      </c>
      <c r="J40" s="142">
        <f>Preços!J40*Volume!J85/1000</f>
        <v>0</v>
      </c>
      <c r="K40" s="142">
        <f>Preços!K40*Volume!K85/1000</f>
        <v>0</v>
      </c>
      <c r="L40" s="142">
        <f>Preços!L40*Volume!L85/1000</f>
        <v>0</v>
      </c>
      <c r="M40" s="142">
        <f>Preços!M40*Volume!M85/1000</f>
        <v>0</v>
      </c>
      <c r="N40" s="142">
        <f>Preços!N40*Volume!N85/1000</f>
        <v>0</v>
      </c>
      <c r="O40" s="142">
        <f>Preços!O40*Volume!O85/1000</f>
        <v>0</v>
      </c>
      <c r="P40" s="142">
        <f>Preços!P40*Volume!P85/1000</f>
        <v>0</v>
      </c>
      <c r="Q40" s="142">
        <f>Preços!Q40*Volume!Q85/1000</f>
        <v>0</v>
      </c>
      <c r="R40" s="142">
        <f>Preços!R40*Volume!R85/1000</f>
        <v>0</v>
      </c>
      <c r="S40" s="142">
        <f>Preços!S40*Volume!S85/1000</f>
        <v>0</v>
      </c>
      <c r="T40" s="142">
        <f>Preços!T40*Volume!T85/1000</f>
        <v>0</v>
      </c>
      <c r="U40" s="142">
        <f>Preços!U40*Volume!U85/1000</f>
        <v>0</v>
      </c>
      <c r="V40" s="142">
        <f>Preços!V40*Volume!V85/1000</f>
        <v>0</v>
      </c>
      <c r="W40" s="142">
        <f>Preços!W40*Volume!W85/1000</f>
        <v>0</v>
      </c>
      <c r="X40" s="142">
        <f>Preços!X40*Volume!X85/1000</f>
        <v>0</v>
      </c>
      <c r="Y40" s="142">
        <f>Preços!Y40*Volume!Y85/1000</f>
        <v>0</v>
      </c>
      <c r="Z40" s="142">
        <f>Preços!Z40*Volume!Z85/1000</f>
        <v>0</v>
      </c>
      <c r="AA40" s="142">
        <f>Preços!AA40*Volume!AA85/1000</f>
        <v>0</v>
      </c>
      <c r="AB40" s="142">
        <f>Preços!AB40*Volume!AB85/1000</f>
        <v>0</v>
      </c>
      <c r="AC40" s="142">
        <f>Preços!AC40*Volume!AC85/1000</f>
        <v>0</v>
      </c>
      <c r="AD40" s="142">
        <f>Preços!AD40*Volume!AD85/1000</f>
        <v>0</v>
      </c>
      <c r="AE40" s="142">
        <f>Preços!AE40*Volume!AE85/1000</f>
        <v>0</v>
      </c>
      <c r="AF40" s="142">
        <f>Preços!AF40*Volume!AF85/1000</f>
        <v>0</v>
      </c>
      <c r="AG40" s="142">
        <f>Preços!AG40*Volume!AG85/1000</f>
        <v>0</v>
      </c>
      <c r="AH40" s="142">
        <f>Preços!AH40*Volume!AH85/1000</f>
        <v>0</v>
      </c>
      <c r="AI40" s="142">
        <f>Preços!AI40*Volume!AI85/1000</f>
        <v>0</v>
      </c>
      <c r="AJ40" s="142">
        <f>Preços!AJ40*Volume!AJ85/1000</f>
        <v>0</v>
      </c>
      <c r="AK40" s="142">
        <f>Preços!AK40*Volume!AK85/1000</f>
        <v>0</v>
      </c>
      <c r="AL40" s="142">
        <f>Preços!AL40*Volume!AL85/1000</f>
        <v>0</v>
      </c>
      <c r="AM40" s="142">
        <f>Preços!AM40*Volume!AM85/1000</f>
        <v>0</v>
      </c>
      <c r="AN40" s="142">
        <f>Preços!AN40*Volume!AN85/1000</f>
        <v>0</v>
      </c>
      <c r="AO40" s="142">
        <f>Preços!AO40*Volume!AO85/1000</f>
        <v>0</v>
      </c>
      <c r="AP40" s="142">
        <f>Preços!AP40*Volume!AP85/1000</f>
        <v>0</v>
      </c>
      <c r="AQ40" s="142">
        <f>Preços!AQ40*Volume!AQ85/1000</f>
        <v>0</v>
      </c>
      <c r="AR40" s="142">
        <f>Preços!AR40*Volume!AR85/1000</f>
        <v>0</v>
      </c>
      <c r="AS40" s="142">
        <f t="shared" si="2"/>
        <v>6334.6030708178314</v>
      </c>
    </row>
    <row r="42" spans="2:45" x14ac:dyDescent="0.15">
      <c r="B42" s="574" t="s">
        <v>246</v>
      </c>
      <c r="C42" s="582">
        <v>1000</v>
      </c>
      <c r="D42" s="575"/>
      <c r="E42" s="576">
        <f>E43+E49+E55+E61+E67</f>
        <v>17576.213571786182</v>
      </c>
      <c r="F42" s="576">
        <f t="shared" ref="F42:AR42" si="8">F43+F49+F55+F61+F67</f>
        <v>16015.016197648549</v>
      </c>
      <c r="G42" s="576">
        <f t="shared" si="8"/>
        <v>16015.016197648549</v>
      </c>
      <c r="H42" s="576">
        <f t="shared" si="8"/>
        <v>0</v>
      </c>
      <c r="I42" s="576">
        <f t="shared" si="8"/>
        <v>0</v>
      </c>
      <c r="J42" s="576">
        <f t="shared" si="8"/>
        <v>0</v>
      </c>
      <c r="K42" s="576">
        <f t="shared" si="8"/>
        <v>0</v>
      </c>
      <c r="L42" s="576">
        <f t="shared" si="8"/>
        <v>0</v>
      </c>
      <c r="M42" s="576">
        <f t="shared" si="8"/>
        <v>0</v>
      </c>
      <c r="N42" s="576">
        <f t="shared" si="8"/>
        <v>0</v>
      </c>
      <c r="O42" s="576">
        <f t="shared" si="8"/>
        <v>0</v>
      </c>
      <c r="P42" s="576">
        <f t="shared" si="8"/>
        <v>0</v>
      </c>
      <c r="Q42" s="576">
        <f t="shared" si="8"/>
        <v>0</v>
      </c>
      <c r="R42" s="576">
        <f t="shared" si="8"/>
        <v>0</v>
      </c>
      <c r="S42" s="576">
        <f t="shared" si="8"/>
        <v>0</v>
      </c>
      <c r="T42" s="576">
        <f t="shared" si="8"/>
        <v>0</v>
      </c>
      <c r="U42" s="576">
        <f t="shared" si="8"/>
        <v>0</v>
      </c>
      <c r="V42" s="576">
        <f t="shared" si="8"/>
        <v>0</v>
      </c>
      <c r="W42" s="576">
        <f t="shared" si="8"/>
        <v>0</v>
      </c>
      <c r="X42" s="576">
        <f t="shared" si="8"/>
        <v>0</v>
      </c>
      <c r="Y42" s="576">
        <f t="shared" si="8"/>
        <v>0</v>
      </c>
      <c r="Z42" s="576">
        <f t="shared" si="8"/>
        <v>0</v>
      </c>
      <c r="AA42" s="576">
        <f t="shared" si="8"/>
        <v>0</v>
      </c>
      <c r="AB42" s="576">
        <f t="shared" si="8"/>
        <v>0</v>
      </c>
      <c r="AC42" s="576">
        <f t="shared" si="8"/>
        <v>0</v>
      </c>
      <c r="AD42" s="576">
        <f t="shared" si="8"/>
        <v>0</v>
      </c>
      <c r="AE42" s="576">
        <f t="shared" si="8"/>
        <v>0</v>
      </c>
      <c r="AF42" s="576">
        <f t="shared" si="8"/>
        <v>0</v>
      </c>
      <c r="AG42" s="576">
        <f t="shared" si="8"/>
        <v>0</v>
      </c>
      <c r="AH42" s="576">
        <f t="shared" si="8"/>
        <v>0</v>
      </c>
      <c r="AI42" s="576">
        <f t="shared" si="8"/>
        <v>0</v>
      </c>
      <c r="AJ42" s="576">
        <f t="shared" si="8"/>
        <v>0</v>
      </c>
      <c r="AK42" s="576">
        <f t="shared" si="8"/>
        <v>0</v>
      </c>
      <c r="AL42" s="576">
        <f t="shared" si="8"/>
        <v>0</v>
      </c>
      <c r="AM42" s="576">
        <f t="shared" si="8"/>
        <v>0</v>
      </c>
      <c r="AN42" s="576">
        <f t="shared" si="8"/>
        <v>0</v>
      </c>
      <c r="AO42" s="576">
        <f t="shared" si="8"/>
        <v>0</v>
      </c>
      <c r="AP42" s="576">
        <f t="shared" si="8"/>
        <v>0</v>
      </c>
      <c r="AQ42" s="576">
        <f t="shared" si="8"/>
        <v>0</v>
      </c>
      <c r="AR42" s="576">
        <f t="shared" si="8"/>
        <v>0</v>
      </c>
      <c r="AS42" s="576">
        <f>SUM(E42:AR42)</f>
        <v>49606.245967083276</v>
      </c>
    </row>
    <row r="43" spans="2:45" x14ac:dyDescent="0.15">
      <c r="B43" s="539" t="s">
        <v>447</v>
      </c>
      <c r="C43" s="581">
        <v>1000</v>
      </c>
      <c r="D43" s="540"/>
      <c r="E43" s="541">
        <f>SUM(E44:E48)</f>
        <v>848.20386624890898</v>
      </c>
      <c r="F43" s="541">
        <f t="shared" ref="F43:AR43" si="9">SUM(F44:F48)</f>
        <v>0</v>
      </c>
      <c r="G43" s="541">
        <f t="shared" si="9"/>
        <v>0</v>
      </c>
      <c r="H43" s="541">
        <f t="shared" si="9"/>
        <v>0</v>
      </c>
      <c r="I43" s="541">
        <f t="shared" si="9"/>
        <v>0</v>
      </c>
      <c r="J43" s="541">
        <f t="shared" si="9"/>
        <v>0</v>
      </c>
      <c r="K43" s="541">
        <f t="shared" si="9"/>
        <v>0</v>
      </c>
      <c r="L43" s="541">
        <f t="shared" si="9"/>
        <v>0</v>
      </c>
      <c r="M43" s="541">
        <f t="shared" si="9"/>
        <v>0</v>
      </c>
      <c r="N43" s="541">
        <f t="shared" si="9"/>
        <v>0</v>
      </c>
      <c r="O43" s="541">
        <f t="shared" si="9"/>
        <v>0</v>
      </c>
      <c r="P43" s="541">
        <f t="shared" si="9"/>
        <v>0</v>
      </c>
      <c r="Q43" s="541">
        <f t="shared" si="9"/>
        <v>0</v>
      </c>
      <c r="R43" s="541">
        <f t="shared" si="9"/>
        <v>0</v>
      </c>
      <c r="S43" s="541">
        <f t="shared" si="9"/>
        <v>0</v>
      </c>
      <c r="T43" s="541">
        <f t="shared" si="9"/>
        <v>0</v>
      </c>
      <c r="U43" s="541">
        <f t="shared" si="9"/>
        <v>0</v>
      </c>
      <c r="V43" s="541">
        <f t="shared" si="9"/>
        <v>0</v>
      </c>
      <c r="W43" s="541">
        <f t="shared" si="9"/>
        <v>0</v>
      </c>
      <c r="X43" s="541">
        <f t="shared" si="9"/>
        <v>0</v>
      </c>
      <c r="Y43" s="541">
        <f t="shared" si="9"/>
        <v>0</v>
      </c>
      <c r="Z43" s="541">
        <f t="shared" si="9"/>
        <v>0</v>
      </c>
      <c r="AA43" s="541">
        <f t="shared" si="9"/>
        <v>0</v>
      </c>
      <c r="AB43" s="541">
        <f t="shared" si="9"/>
        <v>0</v>
      </c>
      <c r="AC43" s="541">
        <f t="shared" si="9"/>
        <v>0</v>
      </c>
      <c r="AD43" s="541">
        <f t="shared" si="9"/>
        <v>0</v>
      </c>
      <c r="AE43" s="541">
        <f t="shared" si="9"/>
        <v>0</v>
      </c>
      <c r="AF43" s="541">
        <f t="shared" si="9"/>
        <v>0</v>
      </c>
      <c r="AG43" s="541">
        <f t="shared" si="9"/>
        <v>0</v>
      </c>
      <c r="AH43" s="541">
        <f t="shared" si="9"/>
        <v>0</v>
      </c>
      <c r="AI43" s="541">
        <f t="shared" si="9"/>
        <v>0</v>
      </c>
      <c r="AJ43" s="541">
        <f t="shared" si="9"/>
        <v>0</v>
      </c>
      <c r="AK43" s="541">
        <f t="shared" si="9"/>
        <v>0</v>
      </c>
      <c r="AL43" s="541">
        <f t="shared" si="9"/>
        <v>0</v>
      </c>
      <c r="AM43" s="541">
        <f t="shared" si="9"/>
        <v>0</v>
      </c>
      <c r="AN43" s="541">
        <f t="shared" si="9"/>
        <v>0</v>
      </c>
      <c r="AO43" s="541">
        <f t="shared" si="9"/>
        <v>0</v>
      </c>
      <c r="AP43" s="541">
        <f t="shared" si="9"/>
        <v>0</v>
      </c>
      <c r="AQ43" s="541">
        <f t="shared" si="9"/>
        <v>0</v>
      </c>
      <c r="AR43" s="541">
        <f t="shared" si="9"/>
        <v>0</v>
      </c>
      <c r="AS43" s="541">
        <f>SUM(E43:AR43)</f>
        <v>848.20386624890898</v>
      </c>
    </row>
    <row r="44" spans="2:45" x14ac:dyDescent="0.15">
      <c r="B44" s="537" t="s">
        <v>848</v>
      </c>
      <c r="C44" s="583">
        <v>1000</v>
      </c>
      <c r="D44" s="142"/>
      <c r="E44" s="142">
        <f>E12</f>
        <v>2.6085218644339512</v>
      </c>
      <c r="F44" s="142">
        <f t="shared" ref="F44:AR48" si="10">F12</f>
        <v>0</v>
      </c>
      <c r="G44" s="142">
        <f t="shared" si="10"/>
        <v>0</v>
      </c>
      <c r="H44" s="142">
        <f t="shared" si="10"/>
        <v>0</v>
      </c>
      <c r="I44" s="142">
        <f t="shared" si="10"/>
        <v>0</v>
      </c>
      <c r="J44" s="142">
        <f t="shared" si="10"/>
        <v>0</v>
      </c>
      <c r="K44" s="142">
        <f t="shared" si="10"/>
        <v>0</v>
      </c>
      <c r="L44" s="142">
        <f t="shared" si="10"/>
        <v>0</v>
      </c>
      <c r="M44" s="142">
        <f t="shared" si="10"/>
        <v>0</v>
      </c>
      <c r="N44" s="142">
        <f t="shared" si="10"/>
        <v>0</v>
      </c>
      <c r="O44" s="142">
        <f t="shared" si="10"/>
        <v>0</v>
      </c>
      <c r="P44" s="142">
        <f t="shared" si="10"/>
        <v>0</v>
      </c>
      <c r="Q44" s="142">
        <f t="shared" si="10"/>
        <v>0</v>
      </c>
      <c r="R44" s="142">
        <f t="shared" si="10"/>
        <v>0</v>
      </c>
      <c r="S44" s="142">
        <f t="shared" si="10"/>
        <v>0</v>
      </c>
      <c r="T44" s="142">
        <f t="shared" si="10"/>
        <v>0</v>
      </c>
      <c r="U44" s="142">
        <f t="shared" si="10"/>
        <v>0</v>
      </c>
      <c r="V44" s="142">
        <f t="shared" si="10"/>
        <v>0</v>
      </c>
      <c r="W44" s="142">
        <f t="shared" si="10"/>
        <v>0</v>
      </c>
      <c r="X44" s="142">
        <f t="shared" si="10"/>
        <v>0</v>
      </c>
      <c r="Y44" s="142">
        <f t="shared" si="10"/>
        <v>0</v>
      </c>
      <c r="Z44" s="142">
        <f t="shared" si="10"/>
        <v>0</v>
      </c>
      <c r="AA44" s="142">
        <f t="shared" si="10"/>
        <v>0</v>
      </c>
      <c r="AB44" s="142">
        <f t="shared" si="10"/>
        <v>0</v>
      </c>
      <c r="AC44" s="142">
        <f t="shared" si="10"/>
        <v>0</v>
      </c>
      <c r="AD44" s="142">
        <f t="shared" si="10"/>
        <v>0</v>
      </c>
      <c r="AE44" s="142">
        <f t="shared" si="10"/>
        <v>0</v>
      </c>
      <c r="AF44" s="142">
        <f t="shared" si="10"/>
        <v>0</v>
      </c>
      <c r="AG44" s="142">
        <f t="shared" si="10"/>
        <v>0</v>
      </c>
      <c r="AH44" s="142">
        <f t="shared" si="10"/>
        <v>0</v>
      </c>
      <c r="AI44" s="142">
        <f t="shared" si="10"/>
        <v>0</v>
      </c>
      <c r="AJ44" s="142">
        <f t="shared" si="10"/>
        <v>0</v>
      </c>
      <c r="AK44" s="142">
        <f t="shared" si="10"/>
        <v>0</v>
      </c>
      <c r="AL44" s="142">
        <f t="shared" si="10"/>
        <v>0</v>
      </c>
      <c r="AM44" s="142">
        <f t="shared" si="10"/>
        <v>0</v>
      </c>
      <c r="AN44" s="142">
        <f t="shared" si="10"/>
        <v>0</v>
      </c>
      <c r="AO44" s="142">
        <f t="shared" si="10"/>
        <v>0</v>
      </c>
      <c r="AP44" s="142">
        <f t="shared" si="10"/>
        <v>0</v>
      </c>
      <c r="AQ44" s="142">
        <f t="shared" si="10"/>
        <v>0</v>
      </c>
      <c r="AR44" s="142">
        <f t="shared" si="10"/>
        <v>0</v>
      </c>
      <c r="AS44" s="142">
        <f>SUM(E44:AR44)</f>
        <v>2.6085218644339512</v>
      </c>
    </row>
    <row r="45" spans="2:45" x14ac:dyDescent="0.15">
      <c r="B45" s="537" t="s">
        <v>849</v>
      </c>
      <c r="C45" s="583">
        <v>1000</v>
      </c>
      <c r="D45" s="142"/>
      <c r="E45" s="142">
        <f>E13</f>
        <v>7.7621155777918309</v>
      </c>
      <c r="F45" s="142">
        <f t="shared" ref="F45:T45" si="11">F13</f>
        <v>0</v>
      </c>
      <c r="G45" s="142">
        <f t="shared" si="11"/>
        <v>0</v>
      </c>
      <c r="H45" s="142">
        <f t="shared" si="11"/>
        <v>0</v>
      </c>
      <c r="I45" s="142">
        <f t="shared" si="11"/>
        <v>0</v>
      </c>
      <c r="J45" s="142">
        <f t="shared" si="11"/>
        <v>0</v>
      </c>
      <c r="K45" s="142">
        <f t="shared" si="11"/>
        <v>0</v>
      </c>
      <c r="L45" s="142">
        <f t="shared" si="11"/>
        <v>0</v>
      </c>
      <c r="M45" s="142">
        <f t="shared" si="11"/>
        <v>0</v>
      </c>
      <c r="N45" s="142">
        <f t="shared" si="11"/>
        <v>0</v>
      </c>
      <c r="O45" s="142">
        <f t="shared" si="11"/>
        <v>0</v>
      </c>
      <c r="P45" s="142">
        <f t="shared" si="11"/>
        <v>0</v>
      </c>
      <c r="Q45" s="142">
        <f t="shared" si="11"/>
        <v>0</v>
      </c>
      <c r="R45" s="142">
        <f t="shared" si="11"/>
        <v>0</v>
      </c>
      <c r="S45" s="142">
        <f t="shared" si="11"/>
        <v>0</v>
      </c>
      <c r="T45" s="142">
        <f t="shared" si="11"/>
        <v>0</v>
      </c>
      <c r="U45" s="142">
        <f t="shared" si="10"/>
        <v>0</v>
      </c>
      <c r="V45" s="142">
        <f t="shared" si="10"/>
        <v>0</v>
      </c>
      <c r="W45" s="142">
        <f t="shared" si="10"/>
        <v>0</v>
      </c>
      <c r="X45" s="142">
        <f t="shared" si="10"/>
        <v>0</v>
      </c>
      <c r="Y45" s="142">
        <f t="shared" si="10"/>
        <v>0</v>
      </c>
      <c r="Z45" s="142">
        <f t="shared" si="10"/>
        <v>0</v>
      </c>
      <c r="AA45" s="142">
        <f t="shared" si="10"/>
        <v>0</v>
      </c>
      <c r="AB45" s="142">
        <f t="shared" si="10"/>
        <v>0</v>
      </c>
      <c r="AC45" s="142">
        <f t="shared" si="10"/>
        <v>0</v>
      </c>
      <c r="AD45" s="142">
        <f t="shared" si="10"/>
        <v>0</v>
      </c>
      <c r="AE45" s="142">
        <f t="shared" si="10"/>
        <v>0</v>
      </c>
      <c r="AF45" s="142">
        <f t="shared" si="10"/>
        <v>0</v>
      </c>
      <c r="AG45" s="142">
        <f t="shared" si="10"/>
        <v>0</v>
      </c>
      <c r="AH45" s="142">
        <f t="shared" si="10"/>
        <v>0</v>
      </c>
      <c r="AI45" s="142">
        <f t="shared" si="10"/>
        <v>0</v>
      </c>
      <c r="AJ45" s="142">
        <f t="shared" si="10"/>
        <v>0</v>
      </c>
      <c r="AK45" s="142">
        <f t="shared" si="10"/>
        <v>0</v>
      </c>
      <c r="AL45" s="142">
        <f t="shared" si="10"/>
        <v>0</v>
      </c>
      <c r="AM45" s="142">
        <f t="shared" si="10"/>
        <v>0</v>
      </c>
      <c r="AN45" s="142">
        <f t="shared" si="10"/>
        <v>0</v>
      </c>
      <c r="AO45" s="142">
        <f t="shared" si="10"/>
        <v>0</v>
      </c>
      <c r="AP45" s="142">
        <f t="shared" si="10"/>
        <v>0</v>
      </c>
      <c r="AQ45" s="142">
        <f t="shared" si="10"/>
        <v>0</v>
      </c>
      <c r="AR45" s="142">
        <f t="shared" si="10"/>
        <v>0</v>
      </c>
      <c r="AS45" s="142">
        <f t="shared" ref="AS45:AS72" si="12">SUM(E45:AR45)</f>
        <v>7.7621155777918309</v>
      </c>
    </row>
    <row r="46" spans="2:45" x14ac:dyDescent="0.15">
      <c r="B46" s="537" t="s">
        <v>464</v>
      </c>
      <c r="C46" s="583">
        <v>1000</v>
      </c>
      <c r="D46" s="142"/>
      <c r="E46" s="142">
        <f>E14</f>
        <v>58.14506035037337</v>
      </c>
      <c r="F46" s="142">
        <f t="shared" si="10"/>
        <v>0</v>
      </c>
      <c r="G46" s="142">
        <f t="shared" si="10"/>
        <v>0</v>
      </c>
      <c r="H46" s="142">
        <f t="shared" si="10"/>
        <v>0</v>
      </c>
      <c r="I46" s="142">
        <f t="shared" si="10"/>
        <v>0</v>
      </c>
      <c r="J46" s="142">
        <f t="shared" si="10"/>
        <v>0</v>
      </c>
      <c r="K46" s="142">
        <f t="shared" si="10"/>
        <v>0</v>
      </c>
      <c r="L46" s="142">
        <f t="shared" si="10"/>
        <v>0</v>
      </c>
      <c r="M46" s="142">
        <f t="shared" si="10"/>
        <v>0</v>
      </c>
      <c r="N46" s="142">
        <f t="shared" si="10"/>
        <v>0</v>
      </c>
      <c r="O46" s="142">
        <f t="shared" si="10"/>
        <v>0</v>
      </c>
      <c r="P46" s="142">
        <f t="shared" si="10"/>
        <v>0</v>
      </c>
      <c r="Q46" s="142">
        <f t="shared" si="10"/>
        <v>0</v>
      </c>
      <c r="R46" s="142">
        <f t="shared" si="10"/>
        <v>0</v>
      </c>
      <c r="S46" s="142">
        <f t="shared" si="10"/>
        <v>0</v>
      </c>
      <c r="T46" s="142">
        <f t="shared" si="10"/>
        <v>0</v>
      </c>
      <c r="U46" s="142">
        <f t="shared" si="10"/>
        <v>0</v>
      </c>
      <c r="V46" s="142">
        <f t="shared" si="10"/>
        <v>0</v>
      </c>
      <c r="W46" s="142">
        <f t="shared" si="10"/>
        <v>0</v>
      </c>
      <c r="X46" s="142">
        <f t="shared" si="10"/>
        <v>0</v>
      </c>
      <c r="Y46" s="142">
        <f t="shared" si="10"/>
        <v>0</v>
      </c>
      <c r="Z46" s="142">
        <f t="shared" si="10"/>
        <v>0</v>
      </c>
      <c r="AA46" s="142">
        <f t="shared" si="10"/>
        <v>0</v>
      </c>
      <c r="AB46" s="142">
        <f t="shared" si="10"/>
        <v>0</v>
      </c>
      <c r="AC46" s="142">
        <f t="shared" si="10"/>
        <v>0</v>
      </c>
      <c r="AD46" s="142">
        <f t="shared" si="10"/>
        <v>0</v>
      </c>
      <c r="AE46" s="142">
        <f t="shared" si="10"/>
        <v>0</v>
      </c>
      <c r="AF46" s="142">
        <f t="shared" si="10"/>
        <v>0</v>
      </c>
      <c r="AG46" s="142">
        <f t="shared" si="10"/>
        <v>0</v>
      </c>
      <c r="AH46" s="142">
        <f t="shared" si="10"/>
        <v>0</v>
      </c>
      <c r="AI46" s="142">
        <f t="shared" si="10"/>
        <v>0</v>
      </c>
      <c r="AJ46" s="142">
        <f t="shared" si="10"/>
        <v>0</v>
      </c>
      <c r="AK46" s="142">
        <f t="shared" si="10"/>
        <v>0</v>
      </c>
      <c r="AL46" s="142">
        <f t="shared" si="10"/>
        <v>0</v>
      </c>
      <c r="AM46" s="142">
        <f t="shared" si="10"/>
        <v>0</v>
      </c>
      <c r="AN46" s="142">
        <f t="shared" si="10"/>
        <v>0</v>
      </c>
      <c r="AO46" s="142">
        <f t="shared" si="10"/>
        <v>0</v>
      </c>
      <c r="AP46" s="142">
        <f t="shared" si="10"/>
        <v>0</v>
      </c>
      <c r="AQ46" s="142">
        <f t="shared" si="10"/>
        <v>0</v>
      </c>
      <c r="AR46" s="142">
        <f t="shared" si="10"/>
        <v>0</v>
      </c>
      <c r="AS46" s="142">
        <f t="shared" si="12"/>
        <v>58.14506035037337</v>
      </c>
    </row>
    <row r="47" spans="2:45" x14ac:dyDescent="0.15">
      <c r="B47" s="537" t="s">
        <v>465</v>
      </c>
      <c r="C47" s="583">
        <v>1000</v>
      </c>
      <c r="D47" s="142"/>
      <c r="E47" s="142">
        <f>E15</f>
        <v>341.21507042793792</v>
      </c>
      <c r="F47" s="142">
        <f t="shared" si="10"/>
        <v>0</v>
      </c>
      <c r="G47" s="142">
        <f t="shared" si="10"/>
        <v>0</v>
      </c>
      <c r="H47" s="142">
        <f t="shared" si="10"/>
        <v>0</v>
      </c>
      <c r="I47" s="142">
        <f t="shared" si="10"/>
        <v>0</v>
      </c>
      <c r="J47" s="142">
        <f t="shared" si="10"/>
        <v>0</v>
      </c>
      <c r="K47" s="142">
        <f t="shared" si="10"/>
        <v>0</v>
      </c>
      <c r="L47" s="142">
        <f t="shared" si="10"/>
        <v>0</v>
      </c>
      <c r="M47" s="142">
        <f t="shared" si="10"/>
        <v>0</v>
      </c>
      <c r="N47" s="142">
        <f t="shared" si="10"/>
        <v>0</v>
      </c>
      <c r="O47" s="142">
        <f t="shared" si="10"/>
        <v>0</v>
      </c>
      <c r="P47" s="142">
        <f t="shared" si="10"/>
        <v>0</v>
      </c>
      <c r="Q47" s="142">
        <f t="shared" si="10"/>
        <v>0</v>
      </c>
      <c r="R47" s="142">
        <f t="shared" si="10"/>
        <v>0</v>
      </c>
      <c r="S47" s="142">
        <f t="shared" si="10"/>
        <v>0</v>
      </c>
      <c r="T47" s="142">
        <f t="shared" si="10"/>
        <v>0</v>
      </c>
      <c r="U47" s="142">
        <f t="shared" si="10"/>
        <v>0</v>
      </c>
      <c r="V47" s="142">
        <f t="shared" si="10"/>
        <v>0</v>
      </c>
      <c r="W47" s="142">
        <f t="shared" si="10"/>
        <v>0</v>
      </c>
      <c r="X47" s="142">
        <f t="shared" si="10"/>
        <v>0</v>
      </c>
      <c r="Y47" s="142">
        <f t="shared" si="10"/>
        <v>0</v>
      </c>
      <c r="Z47" s="142">
        <f t="shared" si="10"/>
        <v>0</v>
      </c>
      <c r="AA47" s="142">
        <f t="shared" si="10"/>
        <v>0</v>
      </c>
      <c r="AB47" s="142">
        <f t="shared" si="10"/>
        <v>0</v>
      </c>
      <c r="AC47" s="142">
        <f t="shared" si="10"/>
        <v>0</v>
      </c>
      <c r="AD47" s="142">
        <f t="shared" si="10"/>
        <v>0</v>
      </c>
      <c r="AE47" s="142">
        <f t="shared" si="10"/>
        <v>0</v>
      </c>
      <c r="AF47" s="142">
        <f t="shared" si="10"/>
        <v>0</v>
      </c>
      <c r="AG47" s="142">
        <f t="shared" si="10"/>
        <v>0</v>
      </c>
      <c r="AH47" s="142">
        <f t="shared" si="10"/>
        <v>0</v>
      </c>
      <c r="AI47" s="142">
        <f t="shared" si="10"/>
        <v>0</v>
      </c>
      <c r="AJ47" s="142">
        <f t="shared" si="10"/>
        <v>0</v>
      </c>
      <c r="AK47" s="142">
        <f t="shared" si="10"/>
        <v>0</v>
      </c>
      <c r="AL47" s="142">
        <f t="shared" si="10"/>
        <v>0</v>
      </c>
      <c r="AM47" s="142">
        <f t="shared" si="10"/>
        <v>0</v>
      </c>
      <c r="AN47" s="142">
        <f t="shared" si="10"/>
        <v>0</v>
      </c>
      <c r="AO47" s="142">
        <f t="shared" si="10"/>
        <v>0</v>
      </c>
      <c r="AP47" s="142">
        <f t="shared" si="10"/>
        <v>0</v>
      </c>
      <c r="AQ47" s="142">
        <f t="shared" si="10"/>
        <v>0</v>
      </c>
      <c r="AR47" s="142">
        <f t="shared" si="10"/>
        <v>0</v>
      </c>
      <c r="AS47" s="142">
        <f t="shared" si="12"/>
        <v>341.21507042793792</v>
      </c>
    </row>
    <row r="48" spans="2:45" x14ac:dyDescent="0.15">
      <c r="B48" s="537" t="s">
        <v>466</v>
      </c>
      <c r="C48" s="583">
        <v>1000</v>
      </c>
      <c r="D48" s="142"/>
      <c r="E48" s="142">
        <f>E16</f>
        <v>438.47309802837196</v>
      </c>
      <c r="F48" s="142">
        <f t="shared" si="10"/>
        <v>0</v>
      </c>
      <c r="G48" s="142">
        <f t="shared" si="10"/>
        <v>0</v>
      </c>
      <c r="H48" s="142">
        <f t="shared" si="10"/>
        <v>0</v>
      </c>
      <c r="I48" s="142">
        <f t="shared" si="10"/>
        <v>0</v>
      </c>
      <c r="J48" s="142">
        <f t="shared" si="10"/>
        <v>0</v>
      </c>
      <c r="K48" s="142">
        <f t="shared" si="10"/>
        <v>0</v>
      </c>
      <c r="L48" s="142">
        <f t="shared" si="10"/>
        <v>0</v>
      </c>
      <c r="M48" s="142">
        <f t="shared" si="10"/>
        <v>0</v>
      </c>
      <c r="N48" s="142">
        <f t="shared" si="10"/>
        <v>0</v>
      </c>
      <c r="O48" s="142">
        <f t="shared" si="10"/>
        <v>0</v>
      </c>
      <c r="P48" s="142">
        <f t="shared" si="10"/>
        <v>0</v>
      </c>
      <c r="Q48" s="142">
        <f t="shared" si="10"/>
        <v>0</v>
      </c>
      <c r="R48" s="142">
        <f t="shared" si="10"/>
        <v>0</v>
      </c>
      <c r="S48" s="142">
        <f t="shared" si="10"/>
        <v>0</v>
      </c>
      <c r="T48" s="142">
        <f t="shared" si="10"/>
        <v>0</v>
      </c>
      <c r="U48" s="142">
        <f t="shared" si="10"/>
        <v>0</v>
      </c>
      <c r="V48" s="142">
        <f t="shared" si="10"/>
        <v>0</v>
      </c>
      <c r="W48" s="142">
        <f t="shared" si="10"/>
        <v>0</v>
      </c>
      <c r="X48" s="142">
        <f t="shared" si="10"/>
        <v>0</v>
      </c>
      <c r="Y48" s="142">
        <f t="shared" si="10"/>
        <v>0</v>
      </c>
      <c r="Z48" s="142">
        <f t="shared" si="10"/>
        <v>0</v>
      </c>
      <c r="AA48" s="142">
        <f t="shared" si="10"/>
        <v>0</v>
      </c>
      <c r="AB48" s="142">
        <f t="shared" si="10"/>
        <v>0</v>
      </c>
      <c r="AC48" s="142">
        <f t="shared" si="10"/>
        <v>0</v>
      </c>
      <c r="AD48" s="142">
        <f t="shared" si="10"/>
        <v>0</v>
      </c>
      <c r="AE48" s="142">
        <f t="shared" si="10"/>
        <v>0</v>
      </c>
      <c r="AF48" s="142">
        <f t="shared" si="10"/>
        <v>0</v>
      </c>
      <c r="AG48" s="142">
        <f t="shared" si="10"/>
        <v>0</v>
      </c>
      <c r="AH48" s="142">
        <f t="shared" si="10"/>
        <v>0</v>
      </c>
      <c r="AI48" s="142">
        <f t="shared" si="10"/>
        <v>0</v>
      </c>
      <c r="AJ48" s="142">
        <f t="shared" si="10"/>
        <v>0</v>
      </c>
      <c r="AK48" s="142">
        <f t="shared" si="10"/>
        <v>0</v>
      </c>
      <c r="AL48" s="142">
        <f t="shared" si="10"/>
        <v>0</v>
      </c>
      <c r="AM48" s="142">
        <f t="shared" si="10"/>
        <v>0</v>
      </c>
      <c r="AN48" s="142">
        <f t="shared" si="10"/>
        <v>0</v>
      </c>
      <c r="AO48" s="142">
        <f t="shared" si="10"/>
        <v>0</v>
      </c>
      <c r="AP48" s="142">
        <f t="shared" si="10"/>
        <v>0</v>
      </c>
      <c r="AQ48" s="142">
        <f t="shared" si="10"/>
        <v>0</v>
      </c>
      <c r="AR48" s="142">
        <f t="shared" si="10"/>
        <v>0</v>
      </c>
      <c r="AS48" s="142">
        <f t="shared" si="12"/>
        <v>438.47309802837196</v>
      </c>
    </row>
    <row r="49" spans="2:45" x14ac:dyDescent="0.15">
      <c r="B49" s="539" t="s">
        <v>448</v>
      </c>
      <c r="C49" s="581">
        <v>1000</v>
      </c>
      <c r="D49" s="541"/>
      <c r="E49" s="541">
        <f>SUM(E50:E54)</f>
        <v>712.99350788872698</v>
      </c>
      <c r="F49" s="541">
        <f t="shared" ref="F49:AR49" si="13">SUM(F50:F54)</f>
        <v>0</v>
      </c>
      <c r="G49" s="541">
        <f t="shared" si="13"/>
        <v>0</v>
      </c>
      <c r="H49" s="541">
        <f t="shared" si="13"/>
        <v>0</v>
      </c>
      <c r="I49" s="541">
        <f t="shared" si="13"/>
        <v>0</v>
      </c>
      <c r="J49" s="541">
        <f t="shared" si="13"/>
        <v>0</v>
      </c>
      <c r="K49" s="541">
        <f t="shared" si="13"/>
        <v>0</v>
      </c>
      <c r="L49" s="541">
        <f t="shared" si="13"/>
        <v>0</v>
      </c>
      <c r="M49" s="541">
        <f t="shared" si="13"/>
        <v>0</v>
      </c>
      <c r="N49" s="541">
        <f t="shared" si="13"/>
        <v>0</v>
      </c>
      <c r="O49" s="541">
        <f t="shared" si="13"/>
        <v>0</v>
      </c>
      <c r="P49" s="541">
        <f t="shared" si="13"/>
        <v>0</v>
      </c>
      <c r="Q49" s="541">
        <f t="shared" si="13"/>
        <v>0</v>
      </c>
      <c r="R49" s="541">
        <f t="shared" si="13"/>
        <v>0</v>
      </c>
      <c r="S49" s="541">
        <f t="shared" si="13"/>
        <v>0</v>
      </c>
      <c r="T49" s="541">
        <f t="shared" si="13"/>
        <v>0</v>
      </c>
      <c r="U49" s="541">
        <f t="shared" si="13"/>
        <v>0</v>
      </c>
      <c r="V49" s="541">
        <f t="shared" si="13"/>
        <v>0</v>
      </c>
      <c r="W49" s="541">
        <f t="shared" si="13"/>
        <v>0</v>
      </c>
      <c r="X49" s="541">
        <f t="shared" si="13"/>
        <v>0</v>
      </c>
      <c r="Y49" s="541">
        <f t="shared" si="13"/>
        <v>0</v>
      </c>
      <c r="Z49" s="541">
        <f t="shared" si="13"/>
        <v>0</v>
      </c>
      <c r="AA49" s="541">
        <f t="shared" si="13"/>
        <v>0</v>
      </c>
      <c r="AB49" s="541">
        <f t="shared" si="13"/>
        <v>0</v>
      </c>
      <c r="AC49" s="541">
        <f t="shared" si="13"/>
        <v>0</v>
      </c>
      <c r="AD49" s="541">
        <f t="shared" si="13"/>
        <v>0</v>
      </c>
      <c r="AE49" s="541">
        <f t="shared" si="13"/>
        <v>0</v>
      </c>
      <c r="AF49" s="541">
        <f t="shared" si="13"/>
        <v>0</v>
      </c>
      <c r="AG49" s="541">
        <f t="shared" si="13"/>
        <v>0</v>
      </c>
      <c r="AH49" s="541">
        <f t="shared" si="13"/>
        <v>0</v>
      </c>
      <c r="AI49" s="541">
        <f t="shared" si="13"/>
        <v>0</v>
      </c>
      <c r="AJ49" s="541">
        <f t="shared" si="13"/>
        <v>0</v>
      </c>
      <c r="AK49" s="541">
        <f t="shared" si="13"/>
        <v>0</v>
      </c>
      <c r="AL49" s="541">
        <f t="shared" si="13"/>
        <v>0</v>
      </c>
      <c r="AM49" s="541">
        <f t="shared" si="13"/>
        <v>0</v>
      </c>
      <c r="AN49" s="541">
        <f t="shared" si="13"/>
        <v>0</v>
      </c>
      <c r="AO49" s="541">
        <f t="shared" si="13"/>
        <v>0</v>
      </c>
      <c r="AP49" s="541">
        <f t="shared" si="13"/>
        <v>0</v>
      </c>
      <c r="AQ49" s="541">
        <f t="shared" si="13"/>
        <v>0</v>
      </c>
      <c r="AR49" s="541">
        <f t="shared" si="13"/>
        <v>0</v>
      </c>
      <c r="AS49" s="541">
        <f>SUM(E49:AR49)</f>
        <v>712.99350788872698</v>
      </c>
    </row>
    <row r="50" spans="2:45" x14ac:dyDescent="0.15">
      <c r="B50" s="537" t="s">
        <v>848</v>
      </c>
      <c r="C50" s="583">
        <v>1000</v>
      </c>
      <c r="D50" s="142"/>
      <c r="E50" s="142">
        <f>E18</f>
        <v>1.628862410537717</v>
      </c>
      <c r="F50" s="142">
        <f t="shared" ref="F50:AR54" si="14">F18</f>
        <v>0</v>
      </c>
      <c r="G50" s="142">
        <f t="shared" si="14"/>
        <v>0</v>
      </c>
      <c r="H50" s="142">
        <f t="shared" si="14"/>
        <v>0</v>
      </c>
      <c r="I50" s="142">
        <f t="shared" si="14"/>
        <v>0</v>
      </c>
      <c r="J50" s="142">
        <f t="shared" si="14"/>
        <v>0</v>
      </c>
      <c r="K50" s="142">
        <f t="shared" si="14"/>
        <v>0</v>
      </c>
      <c r="L50" s="142">
        <f t="shared" si="14"/>
        <v>0</v>
      </c>
      <c r="M50" s="142">
        <f t="shared" si="14"/>
        <v>0</v>
      </c>
      <c r="N50" s="142">
        <f t="shared" si="14"/>
        <v>0</v>
      </c>
      <c r="O50" s="142">
        <f t="shared" si="14"/>
        <v>0</v>
      </c>
      <c r="P50" s="142">
        <f t="shared" si="14"/>
        <v>0</v>
      </c>
      <c r="Q50" s="142">
        <f t="shared" si="14"/>
        <v>0</v>
      </c>
      <c r="R50" s="142">
        <f t="shared" si="14"/>
        <v>0</v>
      </c>
      <c r="S50" s="142">
        <f t="shared" si="14"/>
        <v>0</v>
      </c>
      <c r="T50" s="142">
        <f t="shared" si="14"/>
        <v>0</v>
      </c>
      <c r="U50" s="142">
        <f t="shared" si="14"/>
        <v>0</v>
      </c>
      <c r="V50" s="142">
        <f t="shared" si="14"/>
        <v>0</v>
      </c>
      <c r="W50" s="142">
        <f t="shared" si="14"/>
        <v>0</v>
      </c>
      <c r="X50" s="142">
        <f t="shared" si="14"/>
        <v>0</v>
      </c>
      <c r="Y50" s="142">
        <f t="shared" si="14"/>
        <v>0</v>
      </c>
      <c r="Z50" s="142">
        <f t="shared" si="14"/>
        <v>0</v>
      </c>
      <c r="AA50" s="142">
        <f t="shared" si="14"/>
        <v>0</v>
      </c>
      <c r="AB50" s="142">
        <f t="shared" si="14"/>
        <v>0</v>
      </c>
      <c r="AC50" s="142">
        <f t="shared" si="14"/>
        <v>0</v>
      </c>
      <c r="AD50" s="142">
        <f t="shared" si="14"/>
        <v>0</v>
      </c>
      <c r="AE50" s="142">
        <f t="shared" si="14"/>
        <v>0</v>
      </c>
      <c r="AF50" s="142">
        <f t="shared" si="14"/>
        <v>0</v>
      </c>
      <c r="AG50" s="142">
        <f t="shared" si="14"/>
        <v>0</v>
      </c>
      <c r="AH50" s="142">
        <f t="shared" si="14"/>
        <v>0</v>
      </c>
      <c r="AI50" s="142">
        <f t="shared" si="14"/>
        <v>0</v>
      </c>
      <c r="AJ50" s="142">
        <f t="shared" si="14"/>
        <v>0</v>
      </c>
      <c r="AK50" s="142">
        <f t="shared" si="14"/>
        <v>0</v>
      </c>
      <c r="AL50" s="142">
        <f t="shared" si="14"/>
        <v>0</v>
      </c>
      <c r="AM50" s="142">
        <f t="shared" si="14"/>
        <v>0</v>
      </c>
      <c r="AN50" s="142">
        <f t="shared" si="14"/>
        <v>0</v>
      </c>
      <c r="AO50" s="142">
        <f t="shared" si="14"/>
        <v>0</v>
      </c>
      <c r="AP50" s="142">
        <f t="shared" si="14"/>
        <v>0</v>
      </c>
      <c r="AQ50" s="142">
        <f t="shared" si="14"/>
        <v>0</v>
      </c>
      <c r="AR50" s="142">
        <f t="shared" si="14"/>
        <v>0</v>
      </c>
      <c r="AS50" s="142">
        <f>SUM(E50:AR50)</f>
        <v>1.628862410537717</v>
      </c>
    </row>
    <row r="51" spans="2:45" x14ac:dyDescent="0.15">
      <c r="B51" s="537" t="s">
        <v>849</v>
      </c>
      <c r="C51" s="583">
        <v>1000</v>
      </c>
      <c r="D51" s="142"/>
      <c r="E51" s="142">
        <f>E19</f>
        <v>8.9515343426752558</v>
      </c>
      <c r="F51" s="142">
        <f t="shared" ref="F51:T51" si="15">F19</f>
        <v>0</v>
      </c>
      <c r="G51" s="142">
        <f t="shared" si="15"/>
        <v>0</v>
      </c>
      <c r="H51" s="142">
        <f t="shared" si="15"/>
        <v>0</v>
      </c>
      <c r="I51" s="142">
        <f t="shared" si="15"/>
        <v>0</v>
      </c>
      <c r="J51" s="142">
        <f t="shared" si="15"/>
        <v>0</v>
      </c>
      <c r="K51" s="142">
        <f t="shared" si="15"/>
        <v>0</v>
      </c>
      <c r="L51" s="142">
        <f t="shared" si="15"/>
        <v>0</v>
      </c>
      <c r="M51" s="142">
        <f t="shared" si="15"/>
        <v>0</v>
      </c>
      <c r="N51" s="142">
        <f t="shared" si="15"/>
        <v>0</v>
      </c>
      <c r="O51" s="142">
        <f t="shared" si="15"/>
        <v>0</v>
      </c>
      <c r="P51" s="142">
        <f t="shared" si="15"/>
        <v>0</v>
      </c>
      <c r="Q51" s="142">
        <f t="shared" si="15"/>
        <v>0</v>
      </c>
      <c r="R51" s="142">
        <f t="shared" si="15"/>
        <v>0</v>
      </c>
      <c r="S51" s="142">
        <f t="shared" si="15"/>
        <v>0</v>
      </c>
      <c r="T51" s="142">
        <f t="shared" si="15"/>
        <v>0</v>
      </c>
      <c r="U51" s="142">
        <f t="shared" si="14"/>
        <v>0</v>
      </c>
      <c r="V51" s="142">
        <f t="shared" si="14"/>
        <v>0</v>
      </c>
      <c r="W51" s="142">
        <f t="shared" si="14"/>
        <v>0</v>
      </c>
      <c r="X51" s="142">
        <f t="shared" si="14"/>
        <v>0</v>
      </c>
      <c r="Y51" s="142">
        <f t="shared" si="14"/>
        <v>0</v>
      </c>
      <c r="Z51" s="142">
        <f t="shared" si="14"/>
        <v>0</v>
      </c>
      <c r="AA51" s="142">
        <f t="shared" si="14"/>
        <v>0</v>
      </c>
      <c r="AB51" s="142">
        <f t="shared" si="14"/>
        <v>0</v>
      </c>
      <c r="AC51" s="142">
        <f t="shared" si="14"/>
        <v>0</v>
      </c>
      <c r="AD51" s="142">
        <f t="shared" si="14"/>
        <v>0</v>
      </c>
      <c r="AE51" s="142">
        <f t="shared" si="14"/>
        <v>0</v>
      </c>
      <c r="AF51" s="142">
        <f t="shared" si="14"/>
        <v>0</v>
      </c>
      <c r="AG51" s="142">
        <f t="shared" si="14"/>
        <v>0</v>
      </c>
      <c r="AH51" s="142">
        <f t="shared" si="14"/>
        <v>0</v>
      </c>
      <c r="AI51" s="142">
        <f t="shared" si="14"/>
        <v>0</v>
      </c>
      <c r="AJ51" s="142">
        <f t="shared" si="14"/>
        <v>0</v>
      </c>
      <c r="AK51" s="142">
        <f t="shared" si="14"/>
        <v>0</v>
      </c>
      <c r="AL51" s="142">
        <f t="shared" si="14"/>
        <v>0</v>
      </c>
      <c r="AM51" s="142">
        <f t="shared" si="14"/>
        <v>0</v>
      </c>
      <c r="AN51" s="142">
        <f t="shared" si="14"/>
        <v>0</v>
      </c>
      <c r="AO51" s="142">
        <f t="shared" si="14"/>
        <v>0</v>
      </c>
      <c r="AP51" s="142">
        <f t="shared" si="14"/>
        <v>0</v>
      </c>
      <c r="AQ51" s="142">
        <f t="shared" si="14"/>
        <v>0</v>
      </c>
      <c r="AR51" s="142">
        <f t="shared" si="14"/>
        <v>0</v>
      </c>
      <c r="AS51" s="142">
        <f t="shared" si="12"/>
        <v>8.9515343426752558</v>
      </c>
    </row>
    <row r="52" spans="2:45" x14ac:dyDescent="0.15">
      <c r="B52" s="537" t="s">
        <v>464</v>
      </c>
      <c r="C52" s="583">
        <v>1000</v>
      </c>
      <c r="D52" s="142"/>
      <c r="E52" s="142">
        <f>E20</f>
        <v>29.977759203965753</v>
      </c>
      <c r="F52" s="142">
        <f t="shared" si="14"/>
        <v>0</v>
      </c>
      <c r="G52" s="142">
        <f t="shared" si="14"/>
        <v>0</v>
      </c>
      <c r="H52" s="142">
        <f t="shared" si="14"/>
        <v>0</v>
      </c>
      <c r="I52" s="142">
        <f t="shared" si="14"/>
        <v>0</v>
      </c>
      <c r="J52" s="142">
        <f t="shared" si="14"/>
        <v>0</v>
      </c>
      <c r="K52" s="142">
        <f t="shared" si="14"/>
        <v>0</v>
      </c>
      <c r="L52" s="142">
        <f t="shared" si="14"/>
        <v>0</v>
      </c>
      <c r="M52" s="142">
        <f t="shared" si="14"/>
        <v>0</v>
      </c>
      <c r="N52" s="142">
        <f t="shared" si="14"/>
        <v>0</v>
      </c>
      <c r="O52" s="142">
        <f t="shared" si="14"/>
        <v>0</v>
      </c>
      <c r="P52" s="142">
        <f t="shared" si="14"/>
        <v>0</v>
      </c>
      <c r="Q52" s="142">
        <f t="shared" si="14"/>
        <v>0</v>
      </c>
      <c r="R52" s="142">
        <f t="shared" si="14"/>
        <v>0</v>
      </c>
      <c r="S52" s="142">
        <f t="shared" si="14"/>
        <v>0</v>
      </c>
      <c r="T52" s="142">
        <f t="shared" si="14"/>
        <v>0</v>
      </c>
      <c r="U52" s="142">
        <f t="shared" si="14"/>
        <v>0</v>
      </c>
      <c r="V52" s="142">
        <f t="shared" si="14"/>
        <v>0</v>
      </c>
      <c r="W52" s="142">
        <f t="shared" si="14"/>
        <v>0</v>
      </c>
      <c r="X52" s="142">
        <f t="shared" si="14"/>
        <v>0</v>
      </c>
      <c r="Y52" s="142">
        <f t="shared" si="14"/>
        <v>0</v>
      </c>
      <c r="Z52" s="142">
        <f t="shared" si="14"/>
        <v>0</v>
      </c>
      <c r="AA52" s="142">
        <f t="shared" si="14"/>
        <v>0</v>
      </c>
      <c r="AB52" s="142">
        <f t="shared" si="14"/>
        <v>0</v>
      </c>
      <c r="AC52" s="142">
        <f t="shared" si="14"/>
        <v>0</v>
      </c>
      <c r="AD52" s="142">
        <f t="shared" si="14"/>
        <v>0</v>
      </c>
      <c r="AE52" s="142">
        <f t="shared" si="14"/>
        <v>0</v>
      </c>
      <c r="AF52" s="142">
        <f t="shared" si="14"/>
        <v>0</v>
      </c>
      <c r="AG52" s="142">
        <f t="shared" si="14"/>
        <v>0</v>
      </c>
      <c r="AH52" s="142">
        <f t="shared" si="14"/>
        <v>0</v>
      </c>
      <c r="AI52" s="142">
        <f t="shared" si="14"/>
        <v>0</v>
      </c>
      <c r="AJ52" s="142">
        <f t="shared" si="14"/>
        <v>0</v>
      </c>
      <c r="AK52" s="142">
        <f t="shared" si="14"/>
        <v>0</v>
      </c>
      <c r="AL52" s="142">
        <f t="shared" si="14"/>
        <v>0</v>
      </c>
      <c r="AM52" s="142">
        <f t="shared" si="14"/>
        <v>0</v>
      </c>
      <c r="AN52" s="142">
        <f t="shared" si="14"/>
        <v>0</v>
      </c>
      <c r="AO52" s="142">
        <f t="shared" si="14"/>
        <v>0</v>
      </c>
      <c r="AP52" s="142">
        <f t="shared" si="14"/>
        <v>0</v>
      </c>
      <c r="AQ52" s="142">
        <f t="shared" si="14"/>
        <v>0</v>
      </c>
      <c r="AR52" s="142">
        <f t="shared" si="14"/>
        <v>0</v>
      </c>
      <c r="AS52" s="142">
        <f t="shared" si="12"/>
        <v>29.977759203965753</v>
      </c>
    </row>
    <row r="53" spans="2:45" x14ac:dyDescent="0.15">
      <c r="B53" s="537" t="s">
        <v>465</v>
      </c>
      <c r="C53" s="583">
        <v>1000</v>
      </c>
      <c r="D53" s="142"/>
      <c r="E53" s="142">
        <f>E21</f>
        <v>130.64056276224042</v>
      </c>
      <c r="F53" s="142">
        <f t="shared" si="14"/>
        <v>0</v>
      </c>
      <c r="G53" s="142">
        <f t="shared" si="14"/>
        <v>0</v>
      </c>
      <c r="H53" s="142">
        <f t="shared" si="14"/>
        <v>0</v>
      </c>
      <c r="I53" s="142">
        <f t="shared" si="14"/>
        <v>0</v>
      </c>
      <c r="J53" s="142">
        <f t="shared" si="14"/>
        <v>0</v>
      </c>
      <c r="K53" s="142">
        <f t="shared" si="14"/>
        <v>0</v>
      </c>
      <c r="L53" s="142">
        <f t="shared" si="14"/>
        <v>0</v>
      </c>
      <c r="M53" s="142">
        <f t="shared" si="14"/>
        <v>0</v>
      </c>
      <c r="N53" s="142">
        <f t="shared" si="14"/>
        <v>0</v>
      </c>
      <c r="O53" s="142">
        <f t="shared" si="14"/>
        <v>0</v>
      </c>
      <c r="P53" s="142">
        <f t="shared" si="14"/>
        <v>0</v>
      </c>
      <c r="Q53" s="142">
        <f t="shared" si="14"/>
        <v>0</v>
      </c>
      <c r="R53" s="142">
        <f t="shared" si="14"/>
        <v>0</v>
      </c>
      <c r="S53" s="142">
        <f t="shared" si="14"/>
        <v>0</v>
      </c>
      <c r="T53" s="142">
        <f t="shared" si="14"/>
        <v>0</v>
      </c>
      <c r="U53" s="142">
        <f t="shared" si="14"/>
        <v>0</v>
      </c>
      <c r="V53" s="142">
        <f t="shared" si="14"/>
        <v>0</v>
      </c>
      <c r="W53" s="142">
        <f t="shared" si="14"/>
        <v>0</v>
      </c>
      <c r="X53" s="142">
        <f t="shared" si="14"/>
        <v>0</v>
      </c>
      <c r="Y53" s="142">
        <f t="shared" si="14"/>
        <v>0</v>
      </c>
      <c r="Z53" s="142">
        <f t="shared" si="14"/>
        <v>0</v>
      </c>
      <c r="AA53" s="142">
        <f t="shared" si="14"/>
        <v>0</v>
      </c>
      <c r="AB53" s="142">
        <f t="shared" si="14"/>
        <v>0</v>
      </c>
      <c r="AC53" s="142">
        <f t="shared" si="14"/>
        <v>0</v>
      </c>
      <c r="AD53" s="142">
        <f t="shared" si="14"/>
        <v>0</v>
      </c>
      <c r="AE53" s="142">
        <f t="shared" si="14"/>
        <v>0</v>
      </c>
      <c r="AF53" s="142">
        <f t="shared" si="14"/>
        <v>0</v>
      </c>
      <c r="AG53" s="142">
        <f t="shared" si="14"/>
        <v>0</v>
      </c>
      <c r="AH53" s="142">
        <f t="shared" si="14"/>
        <v>0</v>
      </c>
      <c r="AI53" s="142">
        <f t="shared" si="14"/>
        <v>0</v>
      </c>
      <c r="AJ53" s="142">
        <f t="shared" si="14"/>
        <v>0</v>
      </c>
      <c r="AK53" s="142">
        <f t="shared" si="14"/>
        <v>0</v>
      </c>
      <c r="AL53" s="142">
        <f t="shared" si="14"/>
        <v>0</v>
      </c>
      <c r="AM53" s="142">
        <f t="shared" si="14"/>
        <v>0</v>
      </c>
      <c r="AN53" s="142">
        <f t="shared" si="14"/>
        <v>0</v>
      </c>
      <c r="AO53" s="142">
        <f t="shared" si="14"/>
        <v>0</v>
      </c>
      <c r="AP53" s="142">
        <f t="shared" si="14"/>
        <v>0</v>
      </c>
      <c r="AQ53" s="142">
        <f t="shared" si="14"/>
        <v>0</v>
      </c>
      <c r="AR53" s="142">
        <f t="shared" si="14"/>
        <v>0</v>
      </c>
      <c r="AS53" s="142">
        <f t="shared" si="12"/>
        <v>130.64056276224042</v>
      </c>
    </row>
    <row r="54" spans="2:45" x14ac:dyDescent="0.15">
      <c r="B54" s="537" t="s">
        <v>466</v>
      </c>
      <c r="C54" s="583">
        <v>1000</v>
      </c>
      <c r="D54" s="142"/>
      <c r="E54" s="142">
        <f>E22</f>
        <v>541.79478916930782</v>
      </c>
      <c r="F54" s="142">
        <f t="shared" si="14"/>
        <v>0</v>
      </c>
      <c r="G54" s="142">
        <f t="shared" si="14"/>
        <v>0</v>
      </c>
      <c r="H54" s="142">
        <f t="shared" si="14"/>
        <v>0</v>
      </c>
      <c r="I54" s="142">
        <f t="shared" si="14"/>
        <v>0</v>
      </c>
      <c r="J54" s="142">
        <f t="shared" si="14"/>
        <v>0</v>
      </c>
      <c r="K54" s="142">
        <f t="shared" si="14"/>
        <v>0</v>
      </c>
      <c r="L54" s="142">
        <f t="shared" si="14"/>
        <v>0</v>
      </c>
      <c r="M54" s="142">
        <f t="shared" si="14"/>
        <v>0</v>
      </c>
      <c r="N54" s="142">
        <f t="shared" si="14"/>
        <v>0</v>
      </c>
      <c r="O54" s="142">
        <f t="shared" si="14"/>
        <v>0</v>
      </c>
      <c r="P54" s="142">
        <f t="shared" si="14"/>
        <v>0</v>
      </c>
      <c r="Q54" s="142">
        <f t="shared" si="14"/>
        <v>0</v>
      </c>
      <c r="R54" s="142">
        <f t="shared" si="14"/>
        <v>0</v>
      </c>
      <c r="S54" s="142">
        <f t="shared" si="14"/>
        <v>0</v>
      </c>
      <c r="T54" s="142">
        <f t="shared" si="14"/>
        <v>0</v>
      </c>
      <c r="U54" s="142">
        <f t="shared" si="14"/>
        <v>0</v>
      </c>
      <c r="V54" s="142">
        <f t="shared" si="14"/>
        <v>0</v>
      </c>
      <c r="W54" s="142">
        <f t="shared" si="14"/>
        <v>0</v>
      </c>
      <c r="X54" s="142">
        <f t="shared" si="14"/>
        <v>0</v>
      </c>
      <c r="Y54" s="142">
        <f t="shared" si="14"/>
        <v>0</v>
      </c>
      <c r="Z54" s="142">
        <f t="shared" si="14"/>
        <v>0</v>
      </c>
      <c r="AA54" s="142">
        <f t="shared" si="14"/>
        <v>0</v>
      </c>
      <c r="AB54" s="142">
        <f t="shared" si="14"/>
        <v>0</v>
      </c>
      <c r="AC54" s="142">
        <f t="shared" si="14"/>
        <v>0</v>
      </c>
      <c r="AD54" s="142">
        <f t="shared" si="14"/>
        <v>0</v>
      </c>
      <c r="AE54" s="142">
        <f t="shared" si="14"/>
        <v>0</v>
      </c>
      <c r="AF54" s="142">
        <f t="shared" si="14"/>
        <v>0</v>
      </c>
      <c r="AG54" s="142">
        <f t="shared" si="14"/>
        <v>0</v>
      </c>
      <c r="AH54" s="142">
        <f t="shared" si="14"/>
        <v>0</v>
      </c>
      <c r="AI54" s="142">
        <f t="shared" si="14"/>
        <v>0</v>
      </c>
      <c r="AJ54" s="142">
        <f t="shared" si="14"/>
        <v>0</v>
      </c>
      <c r="AK54" s="142">
        <f t="shared" si="14"/>
        <v>0</v>
      </c>
      <c r="AL54" s="142">
        <f t="shared" si="14"/>
        <v>0</v>
      </c>
      <c r="AM54" s="142">
        <f t="shared" si="14"/>
        <v>0</v>
      </c>
      <c r="AN54" s="142">
        <f t="shared" si="14"/>
        <v>0</v>
      </c>
      <c r="AO54" s="142">
        <f t="shared" si="14"/>
        <v>0</v>
      </c>
      <c r="AP54" s="142">
        <f t="shared" si="14"/>
        <v>0</v>
      </c>
      <c r="AQ54" s="142">
        <f t="shared" si="14"/>
        <v>0</v>
      </c>
      <c r="AR54" s="142">
        <f t="shared" si="14"/>
        <v>0</v>
      </c>
      <c r="AS54" s="142">
        <f t="shared" si="12"/>
        <v>541.79478916930782</v>
      </c>
    </row>
    <row r="55" spans="2:45" x14ac:dyDescent="0.15">
      <c r="B55" s="539" t="s">
        <v>449</v>
      </c>
      <c r="C55" s="581">
        <v>1000</v>
      </c>
      <c r="D55" s="541"/>
      <c r="E55" s="541">
        <f t="shared" ref="E55:AR55" si="16">SUM(E56:E60)</f>
        <v>6779.4879172599312</v>
      </c>
      <c r="F55" s="541">
        <f t="shared" si="16"/>
        <v>6779.4879172599321</v>
      </c>
      <c r="G55" s="541">
        <f t="shared" si="16"/>
        <v>6779.4879172599321</v>
      </c>
      <c r="H55" s="541">
        <f t="shared" si="16"/>
        <v>0</v>
      </c>
      <c r="I55" s="541">
        <f t="shared" si="16"/>
        <v>0</v>
      </c>
      <c r="J55" s="541">
        <f t="shared" si="16"/>
        <v>0</v>
      </c>
      <c r="K55" s="541">
        <f t="shared" si="16"/>
        <v>0</v>
      </c>
      <c r="L55" s="541">
        <f t="shared" si="16"/>
        <v>0</v>
      </c>
      <c r="M55" s="541">
        <f t="shared" si="16"/>
        <v>0</v>
      </c>
      <c r="N55" s="541">
        <f t="shared" si="16"/>
        <v>0</v>
      </c>
      <c r="O55" s="541">
        <f t="shared" si="16"/>
        <v>0</v>
      </c>
      <c r="P55" s="541">
        <f t="shared" si="16"/>
        <v>0</v>
      </c>
      <c r="Q55" s="541">
        <f t="shared" si="16"/>
        <v>0</v>
      </c>
      <c r="R55" s="541">
        <f t="shared" si="16"/>
        <v>0</v>
      </c>
      <c r="S55" s="541">
        <f t="shared" si="16"/>
        <v>0</v>
      </c>
      <c r="T55" s="541">
        <f t="shared" si="16"/>
        <v>0</v>
      </c>
      <c r="U55" s="541">
        <f t="shared" si="16"/>
        <v>0</v>
      </c>
      <c r="V55" s="541">
        <f t="shared" si="16"/>
        <v>0</v>
      </c>
      <c r="W55" s="541">
        <f t="shared" si="16"/>
        <v>0</v>
      </c>
      <c r="X55" s="541">
        <f t="shared" si="16"/>
        <v>0</v>
      </c>
      <c r="Y55" s="541">
        <f t="shared" si="16"/>
        <v>0</v>
      </c>
      <c r="Z55" s="541">
        <f t="shared" si="16"/>
        <v>0</v>
      </c>
      <c r="AA55" s="541">
        <f t="shared" si="16"/>
        <v>0</v>
      </c>
      <c r="AB55" s="541">
        <f t="shared" si="16"/>
        <v>0</v>
      </c>
      <c r="AC55" s="541">
        <f t="shared" si="16"/>
        <v>0</v>
      </c>
      <c r="AD55" s="541">
        <f t="shared" si="16"/>
        <v>0</v>
      </c>
      <c r="AE55" s="541">
        <f t="shared" si="16"/>
        <v>0</v>
      </c>
      <c r="AF55" s="541">
        <f t="shared" si="16"/>
        <v>0</v>
      </c>
      <c r="AG55" s="541">
        <f t="shared" si="16"/>
        <v>0</v>
      </c>
      <c r="AH55" s="541">
        <f t="shared" si="16"/>
        <v>0</v>
      </c>
      <c r="AI55" s="541">
        <f t="shared" si="16"/>
        <v>0</v>
      </c>
      <c r="AJ55" s="541">
        <f t="shared" si="16"/>
        <v>0</v>
      </c>
      <c r="AK55" s="541">
        <f t="shared" si="16"/>
        <v>0</v>
      </c>
      <c r="AL55" s="541">
        <f t="shared" si="16"/>
        <v>0</v>
      </c>
      <c r="AM55" s="541">
        <f t="shared" si="16"/>
        <v>0</v>
      </c>
      <c r="AN55" s="541">
        <f t="shared" si="16"/>
        <v>0</v>
      </c>
      <c r="AO55" s="541">
        <f t="shared" si="16"/>
        <v>0</v>
      </c>
      <c r="AP55" s="541">
        <f t="shared" si="16"/>
        <v>0</v>
      </c>
      <c r="AQ55" s="541">
        <f t="shared" si="16"/>
        <v>0</v>
      </c>
      <c r="AR55" s="541">
        <f t="shared" si="16"/>
        <v>0</v>
      </c>
      <c r="AS55" s="541">
        <f>SUM(E55:AR55)</f>
        <v>20338.463751779796</v>
      </c>
    </row>
    <row r="56" spans="2:45" x14ac:dyDescent="0.15">
      <c r="B56" s="537" t="s">
        <v>848</v>
      </c>
      <c r="C56" s="583">
        <v>1000</v>
      </c>
      <c r="D56" s="142"/>
      <c r="E56" s="142">
        <f t="shared" ref="E56:T56" si="17">E24</f>
        <v>15.947092514196722</v>
      </c>
      <c r="F56" s="142">
        <f t="shared" si="17"/>
        <v>15.947092514196724</v>
      </c>
      <c r="G56" s="142">
        <f t="shared" si="17"/>
        <v>15.947092514196724</v>
      </c>
      <c r="H56" s="142">
        <f t="shared" si="17"/>
        <v>0</v>
      </c>
      <c r="I56" s="142">
        <f t="shared" si="17"/>
        <v>0</v>
      </c>
      <c r="J56" s="142">
        <f t="shared" si="17"/>
        <v>0</v>
      </c>
      <c r="K56" s="142">
        <f t="shared" si="17"/>
        <v>0</v>
      </c>
      <c r="L56" s="142">
        <f t="shared" si="17"/>
        <v>0</v>
      </c>
      <c r="M56" s="142">
        <f t="shared" si="17"/>
        <v>0</v>
      </c>
      <c r="N56" s="142">
        <f t="shared" si="17"/>
        <v>0</v>
      </c>
      <c r="O56" s="142">
        <f t="shared" si="17"/>
        <v>0</v>
      </c>
      <c r="P56" s="142">
        <f t="shared" si="17"/>
        <v>0</v>
      </c>
      <c r="Q56" s="142">
        <f t="shared" si="17"/>
        <v>0</v>
      </c>
      <c r="R56" s="142">
        <f t="shared" si="17"/>
        <v>0</v>
      </c>
      <c r="S56" s="142">
        <f t="shared" si="17"/>
        <v>0</v>
      </c>
      <c r="T56" s="142">
        <f t="shared" si="17"/>
        <v>0</v>
      </c>
      <c r="U56" s="142">
        <f t="shared" ref="F56:AR64" si="18">U24</f>
        <v>0</v>
      </c>
      <c r="V56" s="142">
        <f t="shared" si="18"/>
        <v>0</v>
      </c>
      <c r="W56" s="142">
        <f t="shared" si="18"/>
        <v>0</v>
      </c>
      <c r="X56" s="142">
        <f t="shared" si="18"/>
        <v>0</v>
      </c>
      <c r="Y56" s="142">
        <f t="shared" si="18"/>
        <v>0</v>
      </c>
      <c r="Z56" s="142">
        <f t="shared" si="18"/>
        <v>0</v>
      </c>
      <c r="AA56" s="142">
        <f t="shared" si="18"/>
        <v>0</v>
      </c>
      <c r="AB56" s="142">
        <f t="shared" si="18"/>
        <v>0</v>
      </c>
      <c r="AC56" s="142">
        <f t="shared" si="18"/>
        <v>0</v>
      </c>
      <c r="AD56" s="142">
        <f t="shared" si="18"/>
        <v>0</v>
      </c>
      <c r="AE56" s="142">
        <f t="shared" si="18"/>
        <v>0</v>
      </c>
      <c r="AF56" s="142">
        <f t="shared" si="18"/>
        <v>0</v>
      </c>
      <c r="AG56" s="142">
        <f t="shared" si="18"/>
        <v>0</v>
      </c>
      <c r="AH56" s="142">
        <f t="shared" si="18"/>
        <v>0</v>
      </c>
      <c r="AI56" s="142">
        <f t="shared" si="18"/>
        <v>0</v>
      </c>
      <c r="AJ56" s="142">
        <f t="shared" si="18"/>
        <v>0</v>
      </c>
      <c r="AK56" s="142">
        <f t="shared" si="18"/>
        <v>0</v>
      </c>
      <c r="AL56" s="142">
        <f t="shared" si="18"/>
        <v>0</v>
      </c>
      <c r="AM56" s="142">
        <f t="shared" si="18"/>
        <v>0</v>
      </c>
      <c r="AN56" s="142">
        <f t="shared" si="18"/>
        <v>0</v>
      </c>
      <c r="AO56" s="142">
        <f t="shared" si="18"/>
        <v>0</v>
      </c>
      <c r="AP56" s="142">
        <f t="shared" si="18"/>
        <v>0</v>
      </c>
      <c r="AQ56" s="142">
        <f t="shared" si="18"/>
        <v>0</v>
      </c>
      <c r="AR56" s="142">
        <f t="shared" si="18"/>
        <v>0</v>
      </c>
      <c r="AS56" s="142">
        <f>SUM(E56:AR56)</f>
        <v>47.84127754259017</v>
      </c>
    </row>
    <row r="57" spans="2:45" x14ac:dyDescent="0.15">
      <c r="B57" s="537" t="s">
        <v>849</v>
      </c>
      <c r="C57" s="583">
        <v>1000</v>
      </c>
      <c r="D57" s="142"/>
      <c r="E57" s="142">
        <f>E25</f>
        <v>127.05691966372052</v>
      </c>
      <c r="F57" s="142">
        <f t="shared" si="18"/>
        <v>127.05691966372052</v>
      </c>
      <c r="G57" s="142">
        <f t="shared" si="18"/>
        <v>127.05691966372052</v>
      </c>
      <c r="H57" s="142">
        <f t="shared" si="18"/>
        <v>0</v>
      </c>
      <c r="I57" s="142">
        <f t="shared" si="18"/>
        <v>0</v>
      </c>
      <c r="J57" s="142">
        <f t="shared" si="18"/>
        <v>0</v>
      </c>
      <c r="K57" s="142">
        <f t="shared" si="18"/>
        <v>0</v>
      </c>
      <c r="L57" s="142">
        <f t="shared" si="18"/>
        <v>0</v>
      </c>
      <c r="M57" s="142">
        <f t="shared" si="18"/>
        <v>0</v>
      </c>
      <c r="N57" s="142">
        <f t="shared" si="18"/>
        <v>0</v>
      </c>
      <c r="O57" s="142">
        <f t="shared" si="18"/>
        <v>0</v>
      </c>
      <c r="P57" s="142">
        <f t="shared" si="18"/>
        <v>0</v>
      </c>
      <c r="Q57" s="142">
        <f t="shared" si="18"/>
        <v>0</v>
      </c>
      <c r="R57" s="142">
        <f t="shared" si="18"/>
        <v>0</v>
      </c>
      <c r="S57" s="142">
        <f t="shared" si="18"/>
        <v>0</v>
      </c>
      <c r="T57" s="142">
        <f t="shared" si="18"/>
        <v>0</v>
      </c>
      <c r="U57" s="142">
        <f t="shared" si="18"/>
        <v>0</v>
      </c>
      <c r="V57" s="142">
        <f t="shared" si="18"/>
        <v>0</v>
      </c>
      <c r="W57" s="142">
        <f t="shared" si="18"/>
        <v>0</v>
      </c>
      <c r="X57" s="142">
        <f t="shared" si="18"/>
        <v>0</v>
      </c>
      <c r="Y57" s="142">
        <f t="shared" si="18"/>
        <v>0</v>
      </c>
      <c r="Z57" s="142">
        <f t="shared" si="18"/>
        <v>0</v>
      </c>
      <c r="AA57" s="142">
        <f t="shared" si="18"/>
        <v>0</v>
      </c>
      <c r="AB57" s="142">
        <f t="shared" si="18"/>
        <v>0</v>
      </c>
      <c r="AC57" s="142">
        <f t="shared" si="18"/>
        <v>0</v>
      </c>
      <c r="AD57" s="142">
        <f t="shared" si="18"/>
        <v>0</v>
      </c>
      <c r="AE57" s="142">
        <f t="shared" si="18"/>
        <v>0</v>
      </c>
      <c r="AF57" s="142">
        <f t="shared" si="18"/>
        <v>0</v>
      </c>
      <c r="AG57" s="142">
        <f t="shared" si="18"/>
        <v>0</v>
      </c>
      <c r="AH57" s="142">
        <f t="shared" si="18"/>
        <v>0</v>
      </c>
      <c r="AI57" s="142">
        <f t="shared" si="18"/>
        <v>0</v>
      </c>
      <c r="AJ57" s="142">
        <f t="shared" si="18"/>
        <v>0</v>
      </c>
      <c r="AK57" s="142">
        <f t="shared" si="18"/>
        <v>0</v>
      </c>
      <c r="AL57" s="142">
        <f t="shared" si="18"/>
        <v>0</v>
      </c>
      <c r="AM57" s="142">
        <f t="shared" si="18"/>
        <v>0</v>
      </c>
      <c r="AN57" s="142">
        <f t="shared" si="18"/>
        <v>0</v>
      </c>
      <c r="AO57" s="142">
        <f t="shared" si="18"/>
        <v>0</v>
      </c>
      <c r="AP57" s="142">
        <f t="shared" si="18"/>
        <v>0</v>
      </c>
      <c r="AQ57" s="142">
        <f t="shared" si="18"/>
        <v>0</v>
      </c>
      <c r="AR57" s="142">
        <f t="shared" si="18"/>
        <v>0</v>
      </c>
      <c r="AS57" s="142">
        <f t="shared" si="12"/>
        <v>381.17075899116156</v>
      </c>
    </row>
    <row r="58" spans="2:45" x14ac:dyDescent="0.15">
      <c r="B58" s="537" t="s">
        <v>464</v>
      </c>
      <c r="C58" s="583">
        <v>1000</v>
      </c>
      <c r="D58" s="142"/>
      <c r="E58" s="142">
        <f>E26</f>
        <v>482.96241965896888</v>
      </c>
      <c r="F58" s="142">
        <f t="shared" si="18"/>
        <v>482.962419658969</v>
      </c>
      <c r="G58" s="142">
        <f t="shared" si="18"/>
        <v>482.962419658969</v>
      </c>
      <c r="H58" s="142">
        <f t="shared" si="18"/>
        <v>0</v>
      </c>
      <c r="I58" s="142">
        <f t="shared" si="18"/>
        <v>0</v>
      </c>
      <c r="J58" s="142">
        <f t="shared" si="18"/>
        <v>0</v>
      </c>
      <c r="K58" s="142">
        <f t="shared" si="18"/>
        <v>0</v>
      </c>
      <c r="L58" s="142">
        <f t="shared" si="18"/>
        <v>0</v>
      </c>
      <c r="M58" s="142">
        <f t="shared" si="18"/>
        <v>0</v>
      </c>
      <c r="N58" s="142">
        <f t="shared" si="18"/>
        <v>0</v>
      </c>
      <c r="O58" s="142">
        <f t="shared" si="18"/>
        <v>0</v>
      </c>
      <c r="P58" s="142">
        <f t="shared" si="18"/>
        <v>0</v>
      </c>
      <c r="Q58" s="142">
        <f t="shared" si="18"/>
        <v>0</v>
      </c>
      <c r="R58" s="142">
        <f t="shared" si="18"/>
        <v>0</v>
      </c>
      <c r="S58" s="142">
        <f t="shared" si="18"/>
        <v>0</v>
      </c>
      <c r="T58" s="142">
        <f t="shared" si="18"/>
        <v>0</v>
      </c>
      <c r="U58" s="142">
        <f t="shared" si="18"/>
        <v>0</v>
      </c>
      <c r="V58" s="142">
        <f t="shared" si="18"/>
        <v>0</v>
      </c>
      <c r="W58" s="142">
        <f t="shared" si="18"/>
        <v>0</v>
      </c>
      <c r="X58" s="142">
        <f t="shared" si="18"/>
        <v>0</v>
      </c>
      <c r="Y58" s="142">
        <f t="shared" si="18"/>
        <v>0</v>
      </c>
      <c r="Z58" s="142">
        <f t="shared" si="18"/>
        <v>0</v>
      </c>
      <c r="AA58" s="142">
        <f t="shared" si="18"/>
        <v>0</v>
      </c>
      <c r="AB58" s="142">
        <f t="shared" si="18"/>
        <v>0</v>
      </c>
      <c r="AC58" s="142">
        <f t="shared" si="18"/>
        <v>0</v>
      </c>
      <c r="AD58" s="142">
        <f t="shared" si="18"/>
        <v>0</v>
      </c>
      <c r="AE58" s="142">
        <f t="shared" si="18"/>
        <v>0</v>
      </c>
      <c r="AF58" s="142">
        <f t="shared" si="18"/>
        <v>0</v>
      </c>
      <c r="AG58" s="142">
        <f t="shared" si="18"/>
        <v>0</v>
      </c>
      <c r="AH58" s="142">
        <f t="shared" si="18"/>
        <v>0</v>
      </c>
      <c r="AI58" s="142">
        <f t="shared" si="18"/>
        <v>0</v>
      </c>
      <c r="AJ58" s="142">
        <f t="shared" si="18"/>
        <v>0</v>
      </c>
      <c r="AK58" s="142">
        <f t="shared" si="18"/>
        <v>0</v>
      </c>
      <c r="AL58" s="142">
        <f t="shared" si="18"/>
        <v>0</v>
      </c>
      <c r="AM58" s="142">
        <f t="shared" si="18"/>
        <v>0</v>
      </c>
      <c r="AN58" s="142">
        <f t="shared" si="18"/>
        <v>0</v>
      </c>
      <c r="AO58" s="142">
        <f t="shared" si="18"/>
        <v>0</v>
      </c>
      <c r="AP58" s="142">
        <f t="shared" si="18"/>
        <v>0</v>
      </c>
      <c r="AQ58" s="142">
        <f t="shared" si="18"/>
        <v>0</v>
      </c>
      <c r="AR58" s="142">
        <f t="shared" si="18"/>
        <v>0</v>
      </c>
      <c r="AS58" s="142">
        <f t="shared" si="12"/>
        <v>1448.8872589769069</v>
      </c>
    </row>
    <row r="59" spans="2:45" x14ac:dyDescent="0.15">
      <c r="B59" s="537" t="s">
        <v>465</v>
      </c>
      <c r="C59" s="583">
        <v>1000</v>
      </c>
      <c r="D59" s="142"/>
      <c r="E59" s="142">
        <f>E27</f>
        <v>2449.0287954794289</v>
      </c>
      <c r="F59" s="142">
        <f t="shared" si="18"/>
        <v>2449.0287954794289</v>
      </c>
      <c r="G59" s="142">
        <f t="shared" si="18"/>
        <v>2449.0287954794289</v>
      </c>
      <c r="H59" s="142">
        <f t="shared" si="18"/>
        <v>0</v>
      </c>
      <c r="I59" s="142">
        <f t="shared" si="18"/>
        <v>0</v>
      </c>
      <c r="J59" s="142">
        <f t="shared" si="18"/>
        <v>0</v>
      </c>
      <c r="K59" s="142">
        <f t="shared" si="18"/>
        <v>0</v>
      </c>
      <c r="L59" s="142">
        <f t="shared" si="18"/>
        <v>0</v>
      </c>
      <c r="M59" s="142">
        <f t="shared" si="18"/>
        <v>0</v>
      </c>
      <c r="N59" s="142">
        <f t="shared" si="18"/>
        <v>0</v>
      </c>
      <c r="O59" s="142">
        <f t="shared" si="18"/>
        <v>0</v>
      </c>
      <c r="P59" s="142">
        <f t="shared" si="18"/>
        <v>0</v>
      </c>
      <c r="Q59" s="142">
        <f t="shared" si="18"/>
        <v>0</v>
      </c>
      <c r="R59" s="142">
        <f t="shared" si="18"/>
        <v>0</v>
      </c>
      <c r="S59" s="142">
        <f t="shared" si="18"/>
        <v>0</v>
      </c>
      <c r="T59" s="142">
        <f t="shared" si="18"/>
        <v>0</v>
      </c>
      <c r="U59" s="142">
        <f t="shared" si="18"/>
        <v>0</v>
      </c>
      <c r="V59" s="142">
        <f t="shared" si="18"/>
        <v>0</v>
      </c>
      <c r="W59" s="142">
        <f t="shared" si="18"/>
        <v>0</v>
      </c>
      <c r="X59" s="142">
        <f t="shared" si="18"/>
        <v>0</v>
      </c>
      <c r="Y59" s="142">
        <f t="shared" si="18"/>
        <v>0</v>
      </c>
      <c r="Z59" s="142">
        <f t="shared" si="18"/>
        <v>0</v>
      </c>
      <c r="AA59" s="142">
        <f t="shared" si="18"/>
        <v>0</v>
      </c>
      <c r="AB59" s="142">
        <f t="shared" si="18"/>
        <v>0</v>
      </c>
      <c r="AC59" s="142">
        <f t="shared" si="18"/>
        <v>0</v>
      </c>
      <c r="AD59" s="142">
        <f t="shared" si="18"/>
        <v>0</v>
      </c>
      <c r="AE59" s="142">
        <f t="shared" si="18"/>
        <v>0</v>
      </c>
      <c r="AF59" s="142">
        <f t="shared" si="18"/>
        <v>0</v>
      </c>
      <c r="AG59" s="142">
        <f t="shared" si="18"/>
        <v>0</v>
      </c>
      <c r="AH59" s="142">
        <f t="shared" si="18"/>
        <v>0</v>
      </c>
      <c r="AI59" s="142">
        <f t="shared" si="18"/>
        <v>0</v>
      </c>
      <c r="AJ59" s="142">
        <f t="shared" si="18"/>
        <v>0</v>
      </c>
      <c r="AK59" s="142">
        <f t="shared" si="18"/>
        <v>0</v>
      </c>
      <c r="AL59" s="142">
        <f t="shared" si="18"/>
        <v>0</v>
      </c>
      <c r="AM59" s="142">
        <f t="shared" si="18"/>
        <v>0</v>
      </c>
      <c r="AN59" s="142">
        <f t="shared" si="18"/>
        <v>0</v>
      </c>
      <c r="AO59" s="142">
        <f t="shared" si="18"/>
        <v>0</v>
      </c>
      <c r="AP59" s="142">
        <f t="shared" si="18"/>
        <v>0</v>
      </c>
      <c r="AQ59" s="142">
        <f t="shared" si="18"/>
        <v>0</v>
      </c>
      <c r="AR59" s="142">
        <f t="shared" si="18"/>
        <v>0</v>
      </c>
      <c r="AS59" s="142">
        <f t="shared" si="12"/>
        <v>7347.0863864382864</v>
      </c>
    </row>
    <row r="60" spans="2:45" x14ac:dyDescent="0.15">
      <c r="B60" s="537" t="s">
        <v>466</v>
      </c>
      <c r="C60" s="583">
        <v>1000</v>
      </c>
      <c r="D60" s="142"/>
      <c r="E60" s="142">
        <f>E28</f>
        <v>3704.4926899436159</v>
      </c>
      <c r="F60" s="142">
        <f t="shared" si="18"/>
        <v>3704.4926899436164</v>
      </c>
      <c r="G60" s="142">
        <f t="shared" si="18"/>
        <v>3704.4926899436164</v>
      </c>
      <c r="H60" s="142">
        <f t="shared" si="18"/>
        <v>0</v>
      </c>
      <c r="I60" s="142">
        <f t="shared" si="18"/>
        <v>0</v>
      </c>
      <c r="J60" s="142">
        <f t="shared" si="18"/>
        <v>0</v>
      </c>
      <c r="K60" s="142">
        <f t="shared" si="18"/>
        <v>0</v>
      </c>
      <c r="L60" s="142">
        <f t="shared" si="18"/>
        <v>0</v>
      </c>
      <c r="M60" s="142">
        <f t="shared" si="18"/>
        <v>0</v>
      </c>
      <c r="N60" s="142">
        <f t="shared" si="18"/>
        <v>0</v>
      </c>
      <c r="O60" s="142">
        <f t="shared" si="18"/>
        <v>0</v>
      </c>
      <c r="P60" s="142">
        <f t="shared" si="18"/>
        <v>0</v>
      </c>
      <c r="Q60" s="142">
        <f t="shared" si="18"/>
        <v>0</v>
      </c>
      <c r="R60" s="142">
        <f t="shared" si="18"/>
        <v>0</v>
      </c>
      <c r="S60" s="142">
        <f t="shared" si="18"/>
        <v>0</v>
      </c>
      <c r="T60" s="142">
        <f t="shared" si="18"/>
        <v>0</v>
      </c>
      <c r="U60" s="142">
        <f t="shared" si="18"/>
        <v>0</v>
      </c>
      <c r="V60" s="142">
        <f t="shared" si="18"/>
        <v>0</v>
      </c>
      <c r="W60" s="142">
        <f t="shared" si="18"/>
        <v>0</v>
      </c>
      <c r="X60" s="142">
        <f t="shared" si="18"/>
        <v>0</v>
      </c>
      <c r="Y60" s="142">
        <f t="shared" si="18"/>
        <v>0</v>
      </c>
      <c r="Z60" s="142">
        <f t="shared" si="18"/>
        <v>0</v>
      </c>
      <c r="AA60" s="142">
        <f t="shared" si="18"/>
        <v>0</v>
      </c>
      <c r="AB60" s="142">
        <f t="shared" si="18"/>
        <v>0</v>
      </c>
      <c r="AC60" s="142">
        <f t="shared" si="18"/>
        <v>0</v>
      </c>
      <c r="AD60" s="142">
        <f t="shared" si="18"/>
        <v>0</v>
      </c>
      <c r="AE60" s="142">
        <f t="shared" si="18"/>
        <v>0</v>
      </c>
      <c r="AF60" s="142">
        <f t="shared" si="18"/>
        <v>0</v>
      </c>
      <c r="AG60" s="142">
        <f t="shared" si="18"/>
        <v>0</v>
      </c>
      <c r="AH60" s="142">
        <f t="shared" si="18"/>
        <v>0</v>
      </c>
      <c r="AI60" s="142">
        <f t="shared" si="18"/>
        <v>0</v>
      </c>
      <c r="AJ60" s="142">
        <f t="shared" si="18"/>
        <v>0</v>
      </c>
      <c r="AK60" s="142">
        <f t="shared" si="18"/>
        <v>0</v>
      </c>
      <c r="AL60" s="142">
        <f t="shared" si="18"/>
        <v>0</v>
      </c>
      <c r="AM60" s="142">
        <f t="shared" si="18"/>
        <v>0</v>
      </c>
      <c r="AN60" s="142">
        <f t="shared" si="18"/>
        <v>0</v>
      </c>
      <c r="AO60" s="142">
        <f t="shared" si="18"/>
        <v>0</v>
      </c>
      <c r="AP60" s="142">
        <f t="shared" si="18"/>
        <v>0</v>
      </c>
      <c r="AQ60" s="142">
        <f t="shared" si="18"/>
        <v>0</v>
      </c>
      <c r="AR60" s="142">
        <f t="shared" si="18"/>
        <v>0</v>
      </c>
      <c r="AS60" s="142">
        <f t="shared" si="12"/>
        <v>11113.478069830848</v>
      </c>
    </row>
    <row r="61" spans="2:45" x14ac:dyDescent="0.15">
      <c r="B61" s="539" t="s">
        <v>450</v>
      </c>
      <c r="C61" s="581">
        <v>1000</v>
      </c>
      <c r="D61" s="541"/>
      <c r="E61" s="541">
        <f t="shared" ref="E61:AR61" si="19">SUM(E62:E66)</f>
        <v>4938.103182049831</v>
      </c>
      <c r="F61" s="541">
        <f t="shared" si="19"/>
        <v>4938.103182049831</v>
      </c>
      <c r="G61" s="541">
        <f t="shared" si="19"/>
        <v>4938.103182049831</v>
      </c>
      <c r="H61" s="541">
        <f t="shared" si="19"/>
        <v>0</v>
      </c>
      <c r="I61" s="541">
        <f t="shared" si="19"/>
        <v>0</v>
      </c>
      <c r="J61" s="541">
        <f t="shared" si="19"/>
        <v>0</v>
      </c>
      <c r="K61" s="541">
        <f t="shared" si="19"/>
        <v>0</v>
      </c>
      <c r="L61" s="541">
        <f t="shared" si="19"/>
        <v>0</v>
      </c>
      <c r="M61" s="541">
        <f t="shared" si="19"/>
        <v>0</v>
      </c>
      <c r="N61" s="541">
        <f t="shared" si="19"/>
        <v>0</v>
      </c>
      <c r="O61" s="541">
        <f t="shared" si="19"/>
        <v>0</v>
      </c>
      <c r="P61" s="541">
        <f t="shared" si="19"/>
        <v>0</v>
      </c>
      <c r="Q61" s="541">
        <f t="shared" si="19"/>
        <v>0</v>
      </c>
      <c r="R61" s="541">
        <f t="shared" si="19"/>
        <v>0</v>
      </c>
      <c r="S61" s="541">
        <f t="shared" si="19"/>
        <v>0</v>
      </c>
      <c r="T61" s="541">
        <f t="shared" si="19"/>
        <v>0</v>
      </c>
      <c r="U61" s="541">
        <f t="shared" si="19"/>
        <v>0</v>
      </c>
      <c r="V61" s="541">
        <f t="shared" si="19"/>
        <v>0</v>
      </c>
      <c r="W61" s="541">
        <f t="shared" si="19"/>
        <v>0</v>
      </c>
      <c r="X61" s="541">
        <f t="shared" si="19"/>
        <v>0</v>
      </c>
      <c r="Y61" s="541">
        <f t="shared" si="19"/>
        <v>0</v>
      </c>
      <c r="Z61" s="541">
        <f t="shared" si="19"/>
        <v>0</v>
      </c>
      <c r="AA61" s="541">
        <f t="shared" si="19"/>
        <v>0</v>
      </c>
      <c r="AB61" s="541">
        <f t="shared" si="19"/>
        <v>0</v>
      </c>
      <c r="AC61" s="541">
        <f t="shared" si="19"/>
        <v>0</v>
      </c>
      <c r="AD61" s="541">
        <f t="shared" si="19"/>
        <v>0</v>
      </c>
      <c r="AE61" s="541">
        <f t="shared" si="19"/>
        <v>0</v>
      </c>
      <c r="AF61" s="541">
        <f t="shared" si="19"/>
        <v>0</v>
      </c>
      <c r="AG61" s="541">
        <f t="shared" si="19"/>
        <v>0</v>
      </c>
      <c r="AH61" s="541">
        <f t="shared" si="19"/>
        <v>0</v>
      </c>
      <c r="AI61" s="541">
        <f t="shared" si="19"/>
        <v>0</v>
      </c>
      <c r="AJ61" s="541">
        <f t="shared" si="19"/>
        <v>0</v>
      </c>
      <c r="AK61" s="541">
        <f t="shared" si="19"/>
        <v>0</v>
      </c>
      <c r="AL61" s="541">
        <f t="shared" si="19"/>
        <v>0</v>
      </c>
      <c r="AM61" s="541">
        <f t="shared" si="19"/>
        <v>0</v>
      </c>
      <c r="AN61" s="541">
        <f t="shared" si="19"/>
        <v>0</v>
      </c>
      <c r="AO61" s="541">
        <f t="shared" si="19"/>
        <v>0</v>
      </c>
      <c r="AP61" s="541">
        <f t="shared" si="19"/>
        <v>0</v>
      </c>
      <c r="AQ61" s="541">
        <f t="shared" si="19"/>
        <v>0</v>
      </c>
      <c r="AR61" s="541">
        <f t="shared" si="19"/>
        <v>0</v>
      </c>
      <c r="AS61" s="541">
        <f>SUM(E61:AR61)</f>
        <v>14814.309546149492</v>
      </c>
    </row>
    <row r="62" spans="2:45" x14ac:dyDescent="0.15">
      <c r="B62" s="537" t="s">
        <v>848</v>
      </c>
      <c r="C62" s="583">
        <v>1000</v>
      </c>
      <c r="D62" s="142"/>
      <c r="E62" s="142">
        <f t="shared" ref="E62:AR62" si="20">E30</f>
        <v>9.6513788841558306</v>
      </c>
      <c r="F62" s="142">
        <f t="shared" si="20"/>
        <v>9.6513788841558306</v>
      </c>
      <c r="G62" s="142">
        <f t="shared" si="20"/>
        <v>9.6513788841558306</v>
      </c>
      <c r="H62" s="142">
        <f t="shared" si="20"/>
        <v>0</v>
      </c>
      <c r="I62" s="142">
        <f t="shared" si="20"/>
        <v>0</v>
      </c>
      <c r="J62" s="142">
        <f t="shared" si="20"/>
        <v>0</v>
      </c>
      <c r="K62" s="142">
        <f t="shared" si="20"/>
        <v>0</v>
      </c>
      <c r="L62" s="142">
        <f t="shared" si="20"/>
        <v>0</v>
      </c>
      <c r="M62" s="142">
        <f t="shared" si="20"/>
        <v>0</v>
      </c>
      <c r="N62" s="142">
        <f t="shared" si="20"/>
        <v>0</v>
      </c>
      <c r="O62" s="142">
        <f t="shared" si="20"/>
        <v>0</v>
      </c>
      <c r="P62" s="142">
        <f t="shared" si="20"/>
        <v>0</v>
      </c>
      <c r="Q62" s="142">
        <f t="shared" si="20"/>
        <v>0</v>
      </c>
      <c r="R62" s="142">
        <f t="shared" si="20"/>
        <v>0</v>
      </c>
      <c r="S62" s="142">
        <f t="shared" si="20"/>
        <v>0</v>
      </c>
      <c r="T62" s="142">
        <f t="shared" si="20"/>
        <v>0</v>
      </c>
      <c r="U62" s="142">
        <f t="shared" si="20"/>
        <v>0</v>
      </c>
      <c r="V62" s="142">
        <f t="shared" si="20"/>
        <v>0</v>
      </c>
      <c r="W62" s="142">
        <f t="shared" si="20"/>
        <v>0</v>
      </c>
      <c r="X62" s="142">
        <f t="shared" si="20"/>
        <v>0</v>
      </c>
      <c r="Y62" s="142">
        <f t="shared" si="20"/>
        <v>0</v>
      </c>
      <c r="Z62" s="142">
        <f t="shared" si="20"/>
        <v>0</v>
      </c>
      <c r="AA62" s="142">
        <f t="shared" si="20"/>
        <v>0</v>
      </c>
      <c r="AB62" s="142">
        <f t="shared" si="20"/>
        <v>0</v>
      </c>
      <c r="AC62" s="142">
        <f t="shared" si="20"/>
        <v>0</v>
      </c>
      <c r="AD62" s="142">
        <f t="shared" si="20"/>
        <v>0</v>
      </c>
      <c r="AE62" s="142">
        <f t="shared" si="20"/>
        <v>0</v>
      </c>
      <c r="AF62" s="142">
        <f t="shared" si="20"/>
        <v>0</v>
      </c>
      <c r="AG62" s="142">
        <f t="shared" si="20"/>
        <v>0</v>
      </c>
      <c r="AH62" s="142">
        <f t="shared" si="20"/>
        <v>0</v>
      </c>
      <c r="AI62" s="142">
        <f t="shared" si="20"/>
        <v>0</v>
      </c>
      <c r="AJ62" s="142">
        <f t="shared" si="20"/>
        <v>0</v>
      </c>
      <c r="AK62" s="142">
        <f t="shared" si="20"/>
        <v>0</v>
      </c>
      <c r="AL62" s="142">
        <f t="shared" si="20"/>
        <v>0</v>
      </c>
      <c r="AM62" s="142">
        <f t="shared" si="20"/>
        <v>0</v>
      </c>
      <c r="AN62" s="142">
        <f t="shared" si="20"/>
        <v>0</v>
      </c>
      <c r="AO62" s="142">
        <f t="shared" si="20"/>
        <v>0</v>
      </c>
      <c r="AP62" s="142">
        <f t="shared" si="20"/>
        <v>0</v>
      </c>
      <c r="AQ62" s="142">
        <f t="shared" si="20"/>
        <v>0</v>
      </c>
      <c r="AR62" s="142">
        <f t="shared" si="20"/>
        <v>0</v>
      </c>
      <c r="AS62" s="142">
        <f>SUM(E62:AR62)</f>
        <v>28.95413665246749</v>
      </c>
    </row>
    <row r="63" spans="2:45" x14ac:dyDescent="0.15">
      <c r="B63" s="537" t="s">
        <v>849</v>
      </c>
      <c r="C63" s="583">
        <v>1000</v>
      </c>
      <c r="D63" s="142"/>
      <c r="E63" s="142">
        <f>E31</f>
        <v>76.535483806502185</v>
      </c>
      <c r="F63" s="142">
        <f t="shared" si="18"/>
        <v>76.535483806502171</v>
      </c>
      <c r="G63" s="142">
        <f t="shared" si="18"/>
        <v>76.535483806502171</v>
      </c>
      <c r="H63" s="142">
        <f t="shared" si="18"/>
        <v>0</v>
      </c>
      <c r="I63" s="142">
        <f t="shared" si="18"/>
        <v>0</v>
      </c>
      <c r="J63" s="142">
        <f t="shared" si="18"/>
        <v>0</v>
      </c>
      <c r="K63" s="142">
        <f t="shared" si="18"/>
        <v>0</v>
      </c>
      <c r="L63" s="142">
        <f t="shared" si="18"/>
        <v>0</v>
      </c>
      <c r="M63" s="142">
        <f t="shared" si="18"/>
        <v>0</v>
      </c>
      <c r="N63" s="142">
        <f t="shared" si="18"/>
        <v>0</v>
      </c>
      <c r="O63" s="142">
        <f t="shared" si="18"/>
        <v>0</v>
      </c>
      <c r="P63" s="142">
        <f t="shared" si="18"/>
        <v>0</v>
      </c>
      <c r="Q63" s="142">
        <f t="shared" si="18"/>
        <v>0</v>
      </c>
      <c r="R63" s="142">
        <f t="shared" si="18"/>
        <v>0</v>
      </c>
      <c r="S63" s="142">
        <f t="shared" si="18"/>
        <v>0</v>
      </c>
      <c r="T63" s="142">
        <f t="shared" si="18"/>
        <v>0</v>
      </c>
      <c r="U63" s="142">
        <f t="shared" si="18"/>
        <v>0</v>
      </c>
      <c r="V63" s="142">
        <f t="shared" si="18"/>
        <v>0</v>
      </c>
      <c r="W63" s="142">
        <f t="shared" si="18"/>
        <v>0</v>
      </c>
      <c r="X63" s="142">
        <f t="shared" si="18"/>
        <v>0</v>
      </c>
      <c r="Y63" s="142">
        <f t="shared" si="18"/>
        <v>0</v>
      </c>
      <c r="Z63" s="142">
        <f t="shared" si="18"/>
        <v>0</v>
      </c>
      <c r="AA63" s="142">
        <f t="shared" si="18"/>
        <v>0</v>
      </c>
      <c r="AB63" s="142">
        <f t="shared" si="18"/>
        <v>0</v>
      </c>
      <c r="AC63" s="142">
        <f t="shared" si="18"/>
        <v>0</v>
      </c>
      <c r="AD63" s="142">
        <f t="shared" si="18"/>
        <v>0</v>
      </c>
      <c r="AE63" s="142">
        <f t="shared" si="18"/>
        <v>0</v>
      </c>
      <c r="AF63" s="142">
        <f t="shared" si="18"/>
        <v>0</v>
      </c>
      <c r="AG63" s="142">
        <f t="shared" si="18"/>
        <v>0</v>
      </c>
      <c r="AH63" s="142">
        <f t="shared" si="18"/>
        <v>0</v>
      </c>
      <c r="AI63" s="142">
        <f t="shared" si="18"/>
        <v>0</v>
      </c>
      <c r="AJ63" s="142">
        <f t="shared" si="18"/>
        <v>0</v>
      </c>
      <c r="AK63" s="142">
        <f t="shared" si="18"/>
        <v>0</v>
      </c>
      <c r="AL63" s="142">
        <f t="shared" si="18"/>
        <v>0</v>
      </c>
      <c r="AM63" s="142">
        <f t="shared" si="18"/>
        <v>0</v>
      </c>
      <c r="AN63" s="142">
        <f t="shared" si="18"/>
        <v>0</v>
      </c>
      <c r="AO63" s="142">
        <f t="shared" si="18"/>
        <v>0</v>
      </c>
      <c r="AP63" s="142">
        <f t="shared" si="18"/>
        <v>0</v>
      </c>
      <c r="AQ63" s="142">
        <f t="shared" si="18"/>
        <v>0</v>
      </c>
      <c r="AR63" s="142">
        <f t="shared" si="18"/>
        <v>0</v>
      </c>
      <c r="AS63" s="142">
        <f t="shared" si="12"/>
        <v>229.60645141950653</v>
      </c>
    </row>
    <row r="64" spans="2:45" x14ac:dyDescent="0.15">
      <c r="B64" s="537" t="s">
        <v>464</v>
      </c>
      <c r="C64" s="583">
        <v>1000</v>
      </c>
      <c r="D64" s="142"/>
      <c r="E64" s="142">
        <f>E32</f>
        <v>268.94708917586263</v>
      </c>
      <c r="F64" s="142">
        <f t="shared" si="18"/>
        <v>268.94708917586257</v>
      </c>
      <c r="G64" s="142">
        <f t="shared" si="18"/>
        <v>268.94708917586257</v>
      </c>
      <c r="H64" s="142">
        <f t="shared" si="18"/>
        <v>0</v>
      </c>
      <c r="I64" s="142">
        <f t="shared" si="18"/>
        <v>0</v>
      </c>
      <c r="J64" s="142">
        <f t="shared" si="18"/>
        <v>0</v>
      </c>
      <c r="K64" s="142">
        <f t="shared" si="18"/>
        <v>0</v>
      </c>
      <c r="L64" s="142">
        <f t="shared" si="18"/>
        <v>0</v>
      </c>
      <c r="M64" s="142">
        <f t="shared" si="18"/>
        <v>0</v>
      </c>
      <c r="N64" s="142">
        <f t="shared" si="18"/>
        <v>0</v>
      </c>
      <c r="O64" s="142">
        <f t="shared" si="18"/>
        <v>0</v>
      </c>
      <c r="P64" s="142">
        <f t="shared" si="18"/>
        <v>0</v>
      </c>
      <c r="Q64" s="142">
        <f t="shared" si="18"/>
        <v>0</v>
      </c>
      <c r="R64" s="142">
        <f t="shared" si="18"/>
        <v>0</v>
      </c>
      <c r="S64" s="142">
        <f t="shared" si="18"/>
        <v>0</v>
      </c>
      <c r="T64" s="142">
        <f t="shared" si="18"/>
        <v>0</v>
      </c>
      <c r="U64" s="142">
        <f t="shared" si="18"/>
        <v>0</v>
      </c>
      <c r="V64" s="142">
        <f t="shared" si="18"/>
        <v>0</v>
      </c>
      <c r="W64" s="142">
        <f t="shared" si="18"/>
        <v>0</v>
      </c>
      <c r="X64" s="142">
        <f t="shared" si="18"/>
        <v>0</v>
      </c>
      <c r="Y64" s="142">
        <f t="shared" si="18"/>
        <v>0</v>
      </c>
      <c r="Z64" s="142">
        <f t="shared" si="18"/>
        <v>0</v>
      </c>
      <c r="AA64" s="142">
        <f t="shared" si="18"/>
        <v>0</v>
      </c>
      <c r="AB64" s="142">
        <f t="shared" si="18"/>
        <v>0</v>
      </c>
      <c r="AC64" s="142">
        <f t="shared" si="18"/>
        <v>0</v>
      </c>
      <c r="AD64" s="142">
        <f t="shared" si="18"/>
        <v>0</v>
      </c>
      <c r="AE64" s="142">
        <f t="shared" si="18"/>
        <v>0</v>
      </c>
      <c r="AF64" s="142">
        <f t="shared" si="18"/>
        <v>0</v>
      </c>
      <c r="AG64" s="142">
        <f t="shared" si="18"/>
        <v>0</v>
      </c>
      <c r="AH64" s="142">
        <f t="shared" si="18"/>
        <v>0</v>
      </c>
      <c r="AI64" s="142">
        <f t="shared" si="18"/>
        <v>0</v>
      </c>
      <c r="AJ64" s="142">
        <f t="shared" si="18"/>
        <v>0</v>
      </c>
      <c r="AK64" s="142">
        <f t="shared" si="18"/>
        <v>0</v>
      </c>
      <c r="AL64" s="142">
        <f t="shared" si="18"/>
        <v>0</v>
      </c>
      <c r="AM64" s="142">
        <f t="shared" si="18"/>
        <v>0</v>
      </c>
      <c r="AN64" s="142">
        <f t="shared" si="18"/>
        <v>0</v>
      </c>
      <c r="AO64" s="142">
        <f t="shared" si="18"/>
        <v>0</v>
      </c>
      <c r="AP64" s="142">
        <f t="shared" ref="F64:AR72" si="21">AP32</f>
        <v>0</v>
      </c>
      <c r="AQ64" s="142">
        <f t="shared" si="21"/>
        <v>0</v>
      </c>
      <c r="AR64" s="142">
        <f t="shared" si="21"/>
        <v>0</v>
      </c>
      <c r="AS64" s="142">
        <f t="shared" si="12"/>
        <v>806.84126752758789</v>
      </c>
    </row>
    <row r="65" spans="2:45" x14ac:dyDescent="0.15">
      <c r="B65" s="537" t="s">
        <v>465</v>
      </c>
      <c r="C65" s="583">
        <v>1000</v>
      </c>
      <c r="D65" s="142"/>
      <c r="E65" s="142">
        <f>E33</f>
        <v>1333.9963295785099</v>
      </c>
      <c r="F65" s="142">
        <f t="shared" si="21"/>
        <v>1333.9963295785096</v>
      </c>
      <c r="G65" s="142">
        <f t="shared" si="21"/>
        <v>1333.9963295785096</v>
      </c>
      <c r="H65" s="142">
        <f t="shared" si="21"/>
        <v>0</v>
      </c>
      <c r="I65" s="142">
        <f t="shared" si="21"/>
        <v>0</v>
      </c>
      <c r="J65" s="142">
        <f t="shared" si="21"/>
        <v>0</v>
      </c>
      <c r="K65" s="142">
        <f t="shared" si="21"/>
        <v>0</v>
      </c>
      <c r="L65" s="142">
        <f t="shared" si="21"/>
        <v>0</v>
      </c>
      <c r="M65" s="142">
        <f t="shared" si="21"/>
        <v>0</v>
      </c>
      <c r="N65" s="142">
        <f t="shared" si="21"/>
        <v>0</v>
      </c>
      <c r="O65" s="142">
        <f t="shared" si="21"/>
        <v>0</v>
      </c>
      <c r="P65" s="142">
        <f t="shared" si="21"/>
        <v>0</v>
      </c>
      <c r="Q65" s="142">
        <f t="shared" si="21"/>
        <v>0</v>
      </c>
      <c r="R65" s="142">
        <f t="shared" si="21"/>
        <v>0</v>
      </c>
      <c r="S65" s="142">
        <f t="shared" si="21"/>
        <v>0</v>
      </c>
      <c r="T65" s="142">
        <f t="shared" si="21"/>
        <v>0</v>
      </c>
      <c r="U65" s="142">
        <f t="shared" si="21"/>
        <v>0</v>
      </c>
      <c r="V65" s="142">
        <f t="shared" si="21"/>
        <v>0</v>
      </c>
      <c r="W65" s="142">
        <f t="shared" si="21"/>
        <v>0</v>
      </c>
      <c r="X65" s="142">
        <f t="shared" si="21"/>
        <v>0</v>
      </c>
      <c r="Y65" s="142">
        <f t="shared" si="21"/>
        <v>0</v>
      </c>
      <c r="Z65" s="142">
        <f t="shared" si="21"/>
        <v>0</v>
      </c>
      <c r="AA65" s="142">
        <f t="shared" si="21"/>
        <v>0</v>
      </c>
      <c r="AB65" s="142">
        <f t="shared" si="21"/>
        <v>0</v>
      </c>
      <c r="AC65" s="142">
        <f t="shared" si="21"/>
        <v>0</v>
      </c>
      <c r="AD65" s="142">
        <f t="shared" si="21"/>
        <v>0</v>
      </c>
      <c r="AE65" s="142">
        <f t="shared" si="21"/>
        <v>0</v>
      </c>
      <c r="AF65" s="142">
        <f t="shared" si="21"/>
        <v>0</v>
      </c>
      <c r="AG65" s="142">
        <f t="shared" si="21"/>
        <v>0</v>
      </c>
      <c r="AH65" s="142">
        <f t="shared" si="21"/>
        <v>0</v>
      </c>
      <c r="AI65" s="142">
        <f t="shared" si="21"/>
        <v>0</v>
      </c>
      <c r="AJ65" s="142">
        <f t="shared" si="21"/>
        <v>0</v>
      </c>
      <c r="AK65" s="142">
        <f t="shared" si="21"/>
        <v>0</v>
      </c>
      <c r="AL65" s="142">
        <f t="shared" si="21"/>
        <v>0</v>
      </c>
      <c r="AM65" s="142">
        <f t="shared" si="21"/>
        <v>0</v>
      </c>
      <c r="AN65" s="142">
        <f t="shared" si="21"/>
        <v>0</v>
      </c>
      <c r="AO65" s="142">
        <f t="shared" si="21"/>
        <v>0</v>
      </c>
      <c r="AP65" s="142">
        <f t="shared" si="21"/>
        <v>0</v>
      </c>
      <c r="AQ65" s="142">
        <f t="shared" si="21"/>
        <v>0</v>
      </c>
      <c r="AR65" s="142">
        <f t="shared" si="21"/>
        <v>0</v>
      </c>
      <c r="AS65" s="142">
        <f t="shared" si="12"/>
        <v>4001.9889887355289</v>
      </c>
    </row>
    <row r="66" spans="2:45" x14ac:dyDescent="0.15">
      <c r="B66" s="537" t="s">
        <v>466</v>
      </c>
      <c r="C66" s="583">
        <v>1000</v>
      </c>
      <c r="D66" s="142"/>
      <c r="E66" s="142">
        <f>E34</f>
        <v>3248.9729006048005</v>
      </c>
      <c r="F66" s="142">
        <f t="shared" si="21"/>
        <v>3248.9729006048005</v>
      </c>
      <c r="G66" s="142">
        <f t="shared" si="21"/>
        <v>3248.9729006048005</v>
      </c>
      <c r="H66" s="142">
        <f t="shared" si="21"/>
        <v>0</v>
      </c>
      <c r="I66" s="142">
        <f t="shared" si="21"/>
        <v>0</v>
      </c>
      <c r="J66" s="142">
        <f t="shared" si="21"/>
        <v>0</v>
      </c>
      <c r="K66" s="142">
        <f t="shared" si="21"/>
        <v>0</v>
      </c>
      <c r="L66" s="142">
        <f t="shared" si="21"/>
        <v>0</v>
      </c>
      <c r="M66" s="142">
        <f t="shared" si="21"/>
        <v>0</v>
      </c>
      <c r="N66" s="142">
        <f t="shared" si="21"/>
        <v>0</v>
      </c>
      <c r="O66" s="142">
        <f t="shared" si="21"/>
        <v>0</v>
      </c>
      <c r="P66" s="142">
        <f t="shared" si="21"/>
        <v>0</v>
      </c>
      <c r="Q66" s="142">
        <f t="shared" si="21"/>
        <v>0</v>
      </c>
      <c r="R66" s="142">
        <f t="shared" si="21"/>
        <v>0</v>
      </c>
      <c r="S66" s="142">
        <f t="shared" si="21"/>
        <v>0</v>
      </c>
      <c r="T66" s="142">
        <f t="shared" si="21"/>
        <v>0</v>
      </c>
      <c r="U66" s="142">
        <f t="shared" si="21"/>
        <v>0</v>
      </c>
      <c r="V66" s="142">
        <f t="shared" si="21"/>
        <v>0</v>
      </c>
      <c r="W66" s="142">
        <f t="shared" si="21"/>
        <v>0</v>
      </c>
      <c r="X66" s="142">
        <f t="shared" si="21"/>
        <v>0</v>
      </c>
      <c r="Y66" s="142">
        <f t="shared" si="21"/>
        <v>0</v>
      </c>
      <c r="Z66" s="142">
        <f t="shared" si="21"/>
        <v>0</v>
      </c>
      <c r="AA66" s="142">
        <f t="shared" si="21"/>
        <v>0</v>
      </c>
      <c r="AB66" s="142">
        <f t="shared" si="21"/>
        <v>0</v>
      </c>
      <c r="AC66" s="142">
        <f t="shared" si="21"/>
        <v>0</v>
      </c>
      <c r="AD66" s="142">
        <f t="shared" si="21"/>
        <v>0</v>
      </c>
      <c r="AE66" s="142">
        <f t="shared" si="21"/>
        <v>0</v>
      </c>
      <c r="AF66" s="142">
        <f t="shared" si="21"/>
        <v>0</v>
      </c>
      <c r="AG66" s="142">
        <f t="shared" si="21"/>
        <v>0</v>
      </c>
      <c r="AH66" s="142">
        <f t="shared" si="21"/>
        <v>0</v>
      </c>
      <c r="AI66" s="142">
        <f t="shared" si="21"/>
        <v>0</v>
      </c>
      <c r="AJ66" s="142">
        <f t="shared" si="21"/>
        <v>0</v>
      </c>
      <c r="AK66" s="142">
        <f t="shared" si="21"/>
        <v>0</v>
      </c>
      <c r="AL66" s="142">
        <f t="shared" si="21"/>
        <v>0</v>
      </c>
      <c r="AM66" s="142">
        <f t="shared" si="21"/>
        <v>0</v>
      </c>
      <c r="AN66" s="142">
        <f t="shared" si="21"/>
        <v>0</v>
      </c>
      <c r="AO66" s="142">
        <f t="shared" si="21"/>
        <v>0</v>
      </c>
      <c r="AP66" s="142">
        <f t="shared" si="21"/>
        <v>0</v>
      </c>
      <c r="AQ66" s="142">
        <f t="shared" si="21"/>
        <v>0</v>
      </c>
      <c r="AR66" s="142">
        <f t="shared" si="21"/>
        <v>0</v>
      </c>
      <c r="AS66" s="142">
        <f t="shared" si="12"/>
        <v>9746.9187018144021</v>
      </c>
    </row>
    <row r="67" spans="2:45" x14ac:dyDescent="0.15">
      <c r="B67" s="539" t="s">
        <v>451</v>
      </c>
      <c r="C67" s="581">
        <v>1000</v>
      </c>
      <c r="D67" s="541"/>
      <c r="E67" s="541">
        <f t="shared" ref="E67:AR67" si="22">SUM(E68:E72)</f>
        <v>4297.4250983387847</v>
      </c>
      <c r="F67" s="541">
        <f t="shared" si="22"/>
        <v>4297.4250983387847</v>
      </c>
      <c r="G67" s="541">
        <f t="shared" si="22"/>
        <v>4297.4250983387847</v>
      </c>
      <c r="H67" s="541">
        <f t="shared" si="22"/>
        <v>0</v>
      </c>
      <c r="I67" s="541">
        <f t="shared" si="22"/>
        <v>0</v>
      </c>
      <c r="J67" s="541">
        <f t="shared" si="22"/>
        <v>0</v>
      </c>
      <c r="K67" s="541">
        <f t="shared" si="22"/>
        <v>0</v>
      </c>
      <c r="L67" s="541">
        <f t="shared" si="22"/>
        <v>0</v>
      </c>
      <c r="M67" s="541">
        <f t="shared" si="22"/>
        <v>0</v>
      </c>
      <c r="N67" s="541">
        <f t="shared" si="22"/>
        <v>0</v>
      </c>
      <c r="O67" s="541">
        <f t="shared" si="22"/>
        <v>0</v>
      </c>
      <c r="P67" s="541">
        <f t="shared" si="22"/>
        <v>0</v>
      </c>
      <c r="Q67" s="541">
        <f t="shared" si="22"/>
        <v>0</v>
      </c>
      <c r="R67" s="541">
        <f t="shared" si="22"/>
        <v>0</v>
      </c>
      <c r="S67" s="541">
        <f t="shared" si="22"/>
        <v>0</v>
      </c>
      <c r="T67" s="541">
        <f t="shared" si="22"/>
        <v>0</v>
      </c>
      <c r="U67" s="541">
        <f t="shared" si="22"/>
        <v>0</v>
      </c>
      <c r="V67" s="541">
        <f t="shared" si="22"/>
        <v>0</v>
      </c>
      <c r="W67" s="541">
        <f t="shared" si="22"/>
        <v>0</v>
      </c>
      <c r="X67" s="541">
        <f t="shared" si="22"/>
        <v>0</v>
      </c>
      <c r="Y67" s="541">
        <f t="shared" si="22"/>
        <v>0</v>
      </c>
      <c r="Z67" s="541">
        <f t="shared" si="22"/>
        <v>0</v>
      </c>
      <c r="AA67" s="541">
        <f t="shared" si="22"/>
        <v>0</v>
      </c>
      <c r="AB67" s="541">
        <f t="shared" si="22"/>
        <v>0</v>
      </c>
      <c r="AC67" s="541">
        <f t="shared" si="22"/>
        <v>0</v>
      </c>
      <c r="AD67" s="541">
        <f t="shared" si="22"/>
        <v>0</v>
      </c>
      <c r="AE67" s="541">
        <f t="shared" si="22"/>
        <v>0</v>
      </c>
      <c r="AF67" s="541">
        <f t="shared" si="22"/>
        <v>0</v>
      </c>
      <c r="AG67" s="541">
        <f t="shared" si="22"/>
        <v>0</v>
      </c>
      <c r="AH67" s="541">
        <f t="shared" si="22"/>
        <v>0</v>
      </c>
      <c r="AI67" s="541">
        <f t="shared" si="22"/>
        <v>0</v>
      </c>
      <c r="AJ67" s="541">
        <f t="shared" si="22"/>
        <v>0</v>
      </c>
      <c r="AK67" s="541">
        <f t="shared" si="22"/>
        <v>0</v>
      </c>
      <c r="AL67" s="541">
        <f t="shared" si="22"/>
        <v>0</v>
      </c>
      <c r="AM67" s="541">
        <f t="shared" si="22"/>
        <v>0</v>
      </c>
      <c r="AN67" s="541">
        <f t="shared" si="22"/>
        <v>0</v>
      </c>
      <c r="AO67" s="541">
        <f t="shared" si="22"/>
        <v>0</v>
      </c>
      <c r="AP67" s="541">
        <f t="shared" si="22"/>
        <v>0</v>
      </c>
      <c r="AQ67" s="541">
        <f t="shared" si="22"/>
        <v>0</v>
      </c>
      <c r="AR67" s="541">
        <f t="shared" si="22"/>
        <v>0</v>
      </c>
      <c r="AS67" s="541">
        <f>SUM(E67:AR67)</f>
        <v>12892.275295016354</v>
      </c>
    </row>
    <row r="68" spans="2:45" x14ac:dyDescent="0.15">
      <c r="B68" s="537" t="s">
        <v>848</v>
      </c>
      <c r="C68" s="583">
        <v>1000</v>
      </c>
      <c r="D68" s="142"/>
      <c r="E68" s="142">
        <f t="shared" ref="E68:AR68" si="23">E36</f>
        <v>10.226537603121878</v>
      </c>
      <c r="F68" s="142">
        <f t="shared" si="23"/>
        <v>10.226537603121878</v>
      </c>
      <c r="G68" s="142">
        <f t="shared" si="23"/>
        <v>10.226537603121878</v>
      </c>
      <c r="H68" s="142">
        <f t="shared" si="23"/>
        <v>0</v>
      </c>
      <c r="I68" s="142">
        <f t="shared" si="23"/>
        <v>0</v>
      </c>
      <c r="J68" s="142">
        <f t="shared" si="23"/>
        <v>0</v>
      </c>
      <c r="K68" s="142">
        <f t="shared" si="23"/>
        <v>0</v>
      </c>
      <c r="L68" s="142">
        <f t="shared" si="23"/>
        <v>0</v>
      </c>
      <c r="M68" s="142">
        <f t="shared" si="23"/>
        <v>0</v>
      </c>
      <c r="N68" s="142">
        <f t="shared" si="23"/>
        <v>0</v>
      </c>
      <c r="O68" s="142">
        <f t="shared" si="23"/>
        <v>0</v>
      </c>
      <c r="P68" s="142">
        <f t="shared" si="23"/>
        <v>0</v>
      </c>
      <c r="Q68" s="142">
        <f t="shared" si="23"/>
        <v>0</v>
      </c>
      <c r="R68" s="142">
        <f t="shared" si="23"/>
        <v>0</v>
      </c>
      <c r="S68" s="142">
        <f t="shared" si="23"/>
        <v>0</v>
      </c>
      <c r="T68" s="142">
        <f t="shared" si="23"/>
        <v>0</v>
      </c>
      <c r="U68" s="142">
        <f t="shared" si="23"/>
        <v>0</v>
      </c>
      <c r="V68" s="142">
        <f t="shared" si="23"/>
        <v>0</v>
      </c>
      <c r="W68" s="142">
        <f t="shared" si="23"/>
        <v>0</v>
      </c>
      <c r="X68" s="142">
        <f t="shared" si="23"/>
        <v>0</v>
      </c>
      <c r="Y68" s="142">
        <f t="shared" si="23"/>
        <v>0</v>
      </c>
      <c r="Z68" s="142">
        <f t="shared" si="23"/>
        <v>0</v>
      </c>
      <c r="AA68" s="142">
        <f t="shared" si="23"/>
        <v>0</v>
      </c>
      <c r="AB68" s="142">
        <f t="shared" si="23"/>
        <v>0</v>
      </c>
      <c r="AC68" s="142">
        <f t="shared" si="23"/>
        <v>0</v>
      </c>
      <c r="AD68" s="142">
        <f t="shared" si="23"/>
        <v>0</v>
      </c>
      <c r="AE68" s="142">
        <f t="shared" si="23"/>
        <v>0</v>
      </c>
      <c r="AF68" s="142">
        <f t="shared" si="23"/>
        <v>0</v>
      </c>
      <c r="AG68" s="142">
        <f t="shared" si="23"/>
        <v>0</v>
      </c>
      <c r="AH68" s="142">
        <f t="shared" si="23"/>
        <v>0</v>
      </c>
      <c r="AI68" s="142">
        <f t="shared" si="23"/>
        <v>0</v>
      </c>
      <c r="AJ68" s="142">
        <f t="shared" si="23"/>
        <v>0</v>
      </c>
      <c r="AK68" s="142">
        <f t="shared" si="23"/>
        <v>0</v>
      </c>
      <c r="AL68" s="142">
        <f t="shared" si="23"/>
        <v>0</v>
      </c>
      <c r="AM68" s="142">
        <f t="shared" si="23"/>
        <v>0</v>
      </c>
      <c r="AN68" s="142">
        <f t="shared" si="23"/>
        <v>0</v>
      </c>
      <c r="AO68" s="142">
        <f t="shared" si="23"/>
        <v>0</v>
      </c>
      <c r="AP68" s="142">
        <f t="shared" si="23"/>
        <v>0</v>
      </c>
      <c r="AQ68" s="142">
        <f t="shared" si="23"/>
        <v>0</v>
      </c>
      <c r="AR68" s="142">
        <f t="shared" si="23"/>
        <v>0</v>
      </c>
      <c r="AS68" s="142">
        <f>SUM(E68:AR68)</f>
        <v>30.679612809365636</v>
      </c>
    </row>
    <row r="69" spans="2:45" x14ac:dyDescent="0.15">
      <c r="B69" s="537" t="s">
        <v>849</v>
      </c>
      <c r="C69" s="583">
        <v>1000</v>
      </c>
      <c r="D69" s="142"/>
      <c r="E69" s="142">
        <f>E37</f>
        <v>85.393660919379656</v>
      </c>
      <c r="F69" s="142">
        <f t="shared" si="21"/>
        <v>85.39366091937967</v>
      </c>
      <c r="G69" s="142">
        <f t="shared" si="21"/>
        <v>85.39366091937967</v>
      </c>
      <c r="H69" s="142">
        <f t="shared" si="21"/>
        <v>0</v>
      </c>
      <c r="I69" s="142">
        <f t="shared" si="21"/>
        <v>0</v>
      </c>
      <c r="J69" s="142">
        <f t="shared" si="21"/>
        <v>0</v>
      </c>
      <c r="K69" s="142">
        <f t="shared" si="21"/>
        <v>0</v>
      </c>
      <c r="L69" s="142">
        <f t="shared" si="21"/>
        <v>0</v>
      </c>
      <c r="M69" s="142">
        <f t="shared" si="21"/>
        <v>0</v>
      </c>
      <c r="N69" s="142">
        <f t="shared" si="21"/>
        <v>0</v>
      </c>
      <c r="O69" s="142">
        <f t="shared" si="21"/>
        <v>0</v>
      </c>
      <c r="P69" s="142">
        <f t="shared" si="21"/>
        <v>0</v>
      </c>
      <c r="Q69" s="142">
        <f t="shared" si="21"/>
        <v>0</v>
      </c>
      <c r="R69" s="142">
        <f t="shared" si="21"/>
        <v>0</v>
      </c>
      <c r="S69" s="142">
        <f t="shared" si="21"/>
        <v>0</v>
      </c>
      <c r="T69" s="142">
        <f t="shared" si="21"/>
        <v>0</v>
      </c>
      <c r="U69" s="142">
        <f t="shared" si="21"/>
        <v>0</v>
      </c>
      <c r="V69" s="142">
        <f t="shared" si="21"/>
        <v>0</v>
      </c>
      <c r="W69" s="142">
        <f t="shared" si="21"/>
        <v>0</v>
      </c>
      <c r="X69" s="142">
        <f t="shared" si="21"/>
        <v>0</v>
      </c>
      <c r="Y69" s="142">
        <f t="shared" si="21"/>
        <v>0</v>
      </c>
      <c r="Z69" s="142">
        <f t="shared" si="21"/>
        <v>0</v>
      </c>
      <c r="AA69" s="142">
        <f t="shared" si="21"/>
        <v>0</v>
      </c>
      <c r="AB69" s="142">
        <f t="shared" si="21"/>
        <v>0</v>
      </c>
      <c r="AC69" s="142">
        <f t="shared" si="21"/>
        <v>0</v>
      </c>
      <c r="AD69" s="142">
        <f t="shared" si="21"/>
        <v>0</v>
      </c>
      <c r="AE69" s="142">
        <f t="shared" si="21"/>
        <v>0</v>
      </c>
      <c r="AF69" s="142">
        <f t="shared" si="21"/>
        <v>0</v>
      </c>
      <c r="AG69" s="142">
        <f t="shared" si="21"/>
        <v>0</v>
      </c>
      <c r="AH69" s="142">
        <f t="shared" si="21"/>
        <v>0</v>
      </c>
      <c r="AI69" s="142">
        <f t="shared" si="21"/>
        <v>0</v>
      </c>
      <c r="AJ69" s="142">
        <f t="shared" si="21"/>
        <v>0</v>
      </c>
      <c r="AK69" s="142">
        <f t="shared" si="21"/>
        <v>0</v>
      </c>
      <c r="AL69" s="142">
        <f t="shared" si="21"/>
        <v>0</v>
      </c>
      <c r="AM69" s="142">
        <f t="shared" si="21"/>
        <v>0</v>
      </c>
      <c r="AN69" s="142">
        <f t="shared" si="21"/>
        <v>0</v>
      </c>
      <c r="AO69" s="142">
        <f t="shared" si="21"/>
        <v>0</v>
      </c>
      <c r="AP69" s="142">
        <f t="shared" si="21"/>
        <v>0</v>
      </c>
      <c r="AQ69" s="142">
        <f t="shared" si="21"/>
        <v>0</v>
      </c>
      <c r="AR69" s="142">
        <f t="shared" si="21"/>
        <v>0</v>
      </c>
      <c r="AS69" s="142">
        <f t="shared" si="12"/>
        <v>256.18098275813901</v>
      </c>
    </row>
    <row r="70" spans="2:45" x14ac:dyDescent="0.15">
      <c r="B70" s="537" t="s">
        <v>464</v>
      </c>
      <c r="C70" s="583">
        <v>1000</v>
      </c>
      <c r="D70" s="142"/>
      <c r="E70" s="142">
        <f>E38</f>
        <v>348.41312288648948</v>
      </c>
      <c r="F70" s="142">
        <f t="shared" si="21"/>
        <v>348.41312288648942</v>
      </c>
      <c r="G70" s="142">
        <f t="shared" si="21"/>
        <v>348.41312288648942</v>
      </c>
      <c r="H70" s="142">
        <f t="shared" si="21"/>
        <v>0</v>
      </c>
      <c r="I70" s="142">
        <f t="shared" si="21"/>
        <v>0</v>
      </c>
      <c r="J70" s="142">
        <f t="shared" si="21"/>
        <v>0</v>
      </c>
      <c r="K70" s="142">
        <f t="shared" si="21"/>
        <v>0</v>
      </c>
      <c r="L70" s="142">
        <f t="shared" si="21"/>
        <v>0</v>
      </c>
      <c r="M70" s="142">
        <f t="shared" si="21"/>
        <v>0</v>
      </c>
      <c r="N70" s="142">
        <f t="shared" si="21"/>
        <v>0</v>
      </c>
      <c r="O70" s="142">
        <f t="shared" si="21"/>
        <v>0</v>
      </c>
      <c r="P70" s="142">
        <f t="shared" si="21"/>
        <v>0</v>
      </c>
      <c r="Q70" s="142">
        <f t="shared" si="21"/>
        <v>0</v>
      </c>
      <c r="R70" s="142">
        <f t="shared" si="21"/>
        <v>0</v>
      </c>
      <c r="S70" s="142">
        <f t="shared" si="21"/>
        <v>0</v>
      </c>
      <c r="T70" s="142">
        <f t="shared" si="21"/>
        <v>0</v>
      </c>
      <c r="U70" s="142">
        <f t="shared" si="21"/>
        <v>0</v>
      </c>
      <c r="V70" s="142">
        <f t="shared" si="21"/>
        <v>0</v>
      </c>
      <c r="W70" s="142">
        <f t="shared" si="21"/>
        <v>0</v>
      </c>
      <c r="X70" s="142">
        <f t="shared" si="21"/>
        <v>0</v>
      </c>
      <c r="Y70" s="142">
        <f t="shared" si="21"/>
        <v>0</v>
      </c>
      <c r="Z70" s="142">
        <f t="shared" si="21"/>
        <v>0</v>
      </c>
      <c r="AA70" s="142">
        <f t="shared" si="21"/>
        <v>0</v>
      </c>
      <c r="AB70" s="142">
        <f t="shared" si="21"/>
        <v>0</v>
      </c>
      <c r="AC70" s="142">
        <f t="shared" si="21"/>
        <v>0</v>
      </c>
      <c r="AD70" s="142">
        <f t="shared" si="21"/>
        <v>0</v>
      </c>
      <c r="AE70" s="142">
        <f t="shared" si="21"/>
        <v>0</v>
      </c>
      <c r="AF70" s="142">
        <f t="shared" si="21"/>
        <v>0</v>
      </c>
      <c r="AG70" s="142">
        <f t="shared" si="21"/>
        <v>0</v>
      </c>
      <c r="AH70" s="142">
        <f t="shared" si="21"/>
        <v>0</v>
      </c>
      <c r="AI70" s="142">
        <f t="shared" si="21"/>
        <v>0</v>
      </c>
      <c r="AJ70" s="142">
        <f t="shared" si="21"/>
        <v>0</v>
      </c>
      <c r="AK70" s="142">
        <f t="shared" si="21"/>
        <v>0</v>
      </c>
      <c r="AL70" s="142">
        <f t="shared" si="21"/>
        <v>0</v>
      </c>
      <c r="AM70" s="142">
        <f t="shared" si="21"/>
        <v>0</v>
      </c>
      <c r="AN70" s="142">
        <f t="shared" si="21"/>
        <v>0</v>
      </c>
      <c r="AO70" s="142">
        <f t="shared" si="21"/>
        <v>0</v>
      </c>
      <c r="AP70" s="142">
        <f t="shared" si="21"/>
        <v>0</v>
      </c>
      <c r="AQ70" s="142">
        <f t="shared" si="21"/>
        <v>0</v>
      </c>
      <c r="AR70" s="142">
        <f t="shared" si="21"/>
        <v>0</v>
      </c>
      <c r="AS70" s="142">
        <f t="shared" si="12"/>
        <v>1045.2393686594683</v>
      </c>
    </row>
    <row r="71" spans="2:45" x14ac:dyDescent="0.15">
      <c r="B71" s="537" t="s">
        <v>465</v>
      </c>
      <c r="C71" s="583">
        <v>1000</v>
      </c>
      <c r="D71" s="142"/>
      <c r="E71" s="142">
        <f>E39</f>
        <v>1741.857419990517</v>
      </c>
      <c r="F71" s="142">
        <f t="shared" si="21"/>
        <v>1741.857419990517</v>
      </c>
      <c r="G71" s="142">
        <f t="shared" si="21"/>
        <v>1741.857419990517</v>
      </c>
      <c r="H71" s="142">
        <f t="shared" si="21"/>
        <v>0</v>
      </c>
      <c r="I71" s="142">
        <f t="shared" si="21"/>
        <v>0</v>
      </c>
      <c r="J71" s="142">
        <f t="shared" si="21"/>
        <v>0</v>
      </c>
      <c r="K71" s="142">
        <f t="shared" si="21"/>
        <v>0</v>
      </c>
      <c r="L71" s="142">
        <f t="shared" si="21"/>
        <v>0</v>
      </c>
      <c r="M71" s="142">
        <f t="shared" si="21"/>
        <v>0</v>
      </c>
      <c r="N71" s="142">
        <f t="shared" si="21"/>
        <v>0</v>
      </c>
      <c r="O71" s="142">
        <f t="shared" si="21"/>
        <v>0</v>
      </c>
      <c r="P71" s="142">
        <f t="shared" si="21"/>
        <v>0</v>
      </c>
      <c r="Q71" s="142">
        <f t="shared" si="21"/>
        <v>0</v>
      </c>
      <c r="R71" s="142">
        <f t="shared" si="21"/>
        <v>0</v>
      </c>
      <c r="S71" s="142">
        <f t="shared" si="21"/>
        <v>0</v>
      </c>
      <c r="T71" s="142">
        <f t="shared" si="21"/>
        <v>0</v>
      </c>
      <c r="U71" s="142">
        <f t="shared" si="21"/>
        <v>0</v>
      </c>
      <c r="V71" s="142">
        <f t="shared" si="21"/>
        <v>0</v>
      </c>
      <c r="W71" s="142">
        <f t="shared" si="21"/>
        <v>0</v>
      </c>
      <c r="X71" s="142">
        <f t="shared" si="21"/>
        <v>0</v>
      </c>
      <c r="Y71" s="142">
        <f t="shared" si="21"/>
        <v>0</v>
      </c>
      <c r="Z71" s="142">
        <f t="shared" si="21"/>
        <v>0</v>
      </c>
      <c r="AA71" s="142">
        <f t="shared" si="21"/>
        <v>0</v>
      </c>
      <c r="AB71" s="142">
        <f t="shared" si="21"/>
        <v>0</v>
      </c>
      <c r="AC71" s="142">
        <f t="shared" si="21"/>
        <v>0</v>
      </c>
      <c r="AD71" s="142">
        <f t="shared" si="21"/>
        <v>0</v>
      </c>
      <c r="AE71" s="142">
        <f t="shared" si="21"/>
        <v>0</v>
      </c>
      <c r="AF71" s="142">
        <f t="shared" si="21"/>
        <v>0</v>
      </c>
      <c r="AG71" s="142">
        <f t="shared" si="21"/>
        <v>0</v>
      </c>
      <c r="AH71" s="142">
        <f t="shared" si="21"/>
        <v>0</v>
      </c>
      <c r="AI71" s="142">
        <f t="shared" si="21"/>
        <v>0</v>
      </c>
      <c r="AJ71" s="142">
        <f t="shared" si="21"/>
        <v>0</v>
      </c>
      <c r="AK71" s="142">
        <f t="shared" si="21"/>
        <v>0</v>
      </c>
      <c r="AL71" s="142">
        <f t="shared" si="21"/>
        <v>0</v>
      </c>
      <c r="AM71" s="142">
        <f t="shared" si="21"/>
        <v>0</v>
      </c>
      <c r="AN71" s="142">
        <f t="shared" si="21"/>
        <v>0</v>
      </c>
      <c r="AO71" s="142">
        <f t="shared" si="21"/>
        <v>0</v>
      </c>
      <c r="AP71" s="142">
        <f t="shared" si="21"/>
        <v>0</v>
      </c>
      <c r="AQ71" s="142">
        <f t="shared" si="21"/>
        <v>0</v>
      </c>
      <c r="AR71" s="142">
        <f t="shared" si="21"/>
        <v>0</v>
      </c>
      <c r="AS71" s="142">
        <f t="shared" si="12"/>
        <v>5225.5722599715509</v>
      </c>
    </row>
    <row r="72" spans="2:45" x14ac:dyDescent="0.15">
      <c r="B72" s="537" t="s">
        <v>466</v>
      </c>
      <c r="C72" s="583">
        <v>1000</v>
      </c>
      <c r="D72" s="142"/>
      <c r="E72" s="142">
        <f>E40</f>
        <v>2111.5343569392771</v>
      </c>
      <c r="F72" s="142">
        <f t="shared" si="21"/>
        <v>2111.5343569392767</v>
      </c>
      <c r="G72" s="142">
        <f t="shared" si="21"/>
        <v>2111.5343569392767</v>
      </c>
      <c r="H72" s="142">
        <f t="shared" si="21"/>
        <v>0</v>
      </c>
      <c r="I72" s="142">
        <f t="shared" si="21"/>
        <v>0</v>
      </c>
      <c r="J72" s="142">
        <f t="shared" si="21"/>
        <v>0</v>
      </c>
      <c r="K72" s="142">
        <f t="shared" si="21"/>
        <v>0</v>
      </c>
      <c r="L72" s="142">
        <f t="shared" si="21"/>
        <v>0</v>
      </c>
      <c r="M72" s="142">
        <f t="shared" si="21"/>
        <v>0</v>
      </c>
      <c r="N72" s="142">
        <f t="shared" si="21"/>
        <v>0</v>
      </c>
      <c r="O72" s="142">
        <f t="shared" si="21"/>
        <v>0</v>
      </c>
      <c r="P72" s="142">
        <f t="shared" si="21"/>
        <v>0</v>
      </c>
      <c r="Q72" s="142">
        <f t="shared" si="21"/>
        <v>0</v>
      </c>
      <c r="R72" s="142">
        <f t="shared" si="21"/>
        <v>0</v>
      </c>
      <c r="S72" s="142">
        <f t="shared" si="21"/>
        <v>0</v>
      </c>
      <c r="T72" s="142">
        <f t="shared" si="21"/>
        <v>0</v>
      </c>
      <c r="U72" s="142">
        <f t="shared" si="21"/>
        <v>0</v>
      </c>
      <c r="V72" s="142">
        <f t="shared" si="21"/>
        <v>0</v>
      </c>
      <c r="W72" s="142">
        <f t="shared" si="21"/>
        <v>0</v>
      </c>
      <c r="X72" s="142">
        <f t="shared" si="21"/>
        <v>0</v>
      </c>
      <c r="Y72" s="142">
        <f t="shared" si="21"/>
        <v>0</v>
      </c>
      <c r="Z72" s="142">
        <f t="shared" si="21"/>
        <v>0</v>
      </c>
      <c r="AA72" s="142">
        <f t="shared" si="21"/>
        <v>0</v>
      </c>
      <c r="AB72" s="142">
        <f t="shared" si="21"/>
        <v>0</v>
      </c>
      <c r="AC72" s="142">
        <f t="shared" si="21"/>
        <v>0</v>
      </c>
      <c r="AD72" s="142">
        <f t="shared" si="21"/>
        <v>0</v>
      </c>
      <c r="AE72" s="142">
        <f t="shared" si="21"/>
        <v>0</v>
      </c>
      <c r="AF72" s="142">
        <f t="shared" si="21"/>
        <v>0</v>
      </c>
      <c r="AG72" s="142">
        <f t="shared" si="21"/>
        <v>0</v>
      </c>
      <c r="AH72" s="142">
        <f t="shared" si="21"/>
        <v>0</v>
      </c>
      <c r="AI72" s="142">
        <f t="shared" si="21"/>
        <v>0</v>
      </c>
      <c r="AJ72" s="142">
        <f t="shared" si="21"/>
        <v>0</v>
      </c>
      <c r="AK72" s="142">
        <f t="shared" si="21"/>
        <v>0</v>
      </c>
      <c r="AL72" s="142">
        <f t="shared" si="21"/>
        <v>0</v>
      </c>
      <c r="AM72" s="142">
        <f t="shared" si="21"/>
        <v>0</v>
      </c>
      <c r="AN72" s="142">
        <f t="shared" si="21"/>
        <v>0</v>
      </c>
      <c r="AO72" s="142">
        <f t="shared" si="21"/>
        <v>0</v>
      </c>
      <c r="AP72" s="142">
        <f t="shared" si="21"/>
        <v>0</v>
      </c>
      <c r="AQ72" s="142">
        <f t="shared" si="21"/>
        <v>0</v>
      </c>
      <c r="AR72" s="142">
        <f t="shared" si="21"/>
        <v>0</v>
      </c>
      <c r="AS72" s="142">
        <f t="shared" si="12"/>
        <v>6334.6030708178314</v>
      </c>
    </row>
    <row r="75" spans="2:45" x14ac:dyDescent="0.15">
      <c r="B75" s="102" t="s">
        <v>441</v>
      </c>
      <c r="C75" s="103"/>
      <c r="D75" s="104"/>
      <c r="E75" s="105"/>
      <c r="F75" s="105"/>
      <c r="G75" s="105"/>
      <c r="H75" s="105"/>
      <c r="I75" s="105"/>
      <c r="J75" s="105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105"/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  <c r="AG75" s="105"/>
      <c r="AH75" s="105"/>
      <c r="AI75" s="105"/>
      <c r="AJ75" s="105"/>
      <c r="AK75" s="105"/>
      <c r="AL75" s="105"/>
      <c r="AM75" s="105"/>
      <c r="AN75" s="105"/>
      <c r="AO75" s="105"/>
      <c r="AP75" s="105"/>
      <c r="AQ75" s="105"/>
      <c r="AR75" s="105"/>
      <c r="AS75" s="105"/>
    </row>
    <row r="76" spans="2:45" s="217" customFormat="1" ht="5.25" customHeight="1" x14ac:dyDescent="0.15">
      <c r="B76" s="226"/>
      <c r="C76" s="227"/>
      <c r="D76" s="228"/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  <c r="P76" s="229"/>
      <c r="Q76" s="229"/>
      <c r="R76" s="229"/>
      <c r="S76" s="229"/>
      <c r="T76" s="229"/>
      <c r="U76" s="229"/>
      <c r="V76" s="229"/>
      <c r="W76" s="229"/>
      <c r="X76" s="229"/>
      <c r="Y76" s="229"/>
      <c r="Z76" s="229"/>
      <c r="AA76" s="229"/>
      <c r="AB76" s="229"/>
      <c r="AC76" s="229"/>
      <c r="AD76" s="229"/>
      <c r="AE76" s="229"/>
      <c r="AF76" s="229"/>
      <c r="AG76" s="229"/>
      <c r="AH76" s="229"/>
      <c r="AI76" s="229"/>
      <c r="AJ76" s="229"/>
      <c r="AK76" s="229"/>
      <c r="AL76" s="229"/>
      <c r="AM76" s="229"/>
      <c r="AN76" s="229"/>
      <c r="AO76" s="229"/>
      <c r="AP76" s="229"/>
      <c r="AQ76" s="229"/>
      <c r="AR76" s="229"/>
    </row>
    <row r="77" spans="2:45" x14ac:dyDescent="0.15">
      <c r="B77" s="574" t="s">
        <v>395</v>
      </c>
      <c r="C77" s="582">
        <v>1000</v>
      </c>
      <c r="D77" s="575"/>
      <c r="E77" s="576">
        <f t="shared" ref="E77:AR77" si="24">SUM(E78:E79)</f>
        <v>8.1204932498629478</v>
      </c>
      <c r="F77" s="576">
        <f t="shared" si="24"/>
        <v>8.1204932498629478</v>
      </c>
      <c r="G77" s="576">
        <f t="shared" si="24"/>
        <v>8.1204932498629478</v>
      </c>
      <c r="H77" s="576">
        <f t="shared" si="24"/>
        <v>8.1204932498629478</v>
      </c>
      <c r="I77" s="576">
        <f t="shared" si="24"/>
        <v>8.1204932498629478</v>
      </c>
      <c r="J77" s="576">
        <f t="shared" si="24"/>
        <v>8.1204932498629478</v>
      </c>
      <c r="K77" s="576">
        <f t="shared" si="24"/>
        <v>8.1204932498629478</v>
      </c>
      <c r="L77" s="576">
        <f t="shared" si="24"/>
        <v>8.1204932498629478</v>
      </c>
      <c r="M77" s="576">
        <f t="shared" si="24"/>
        <v>8.1204932498629478</v>
      </c>
      <c r="N77" s="576">
        <f t="shared" si="24"/>
        <v>8.1204932498629478</v>
      </c>
      <c r="O77" s="576">
        <f t="shared" si="24"/>
        <v>8.1204932498629478</v>
      </c>
      <c r="P77" s="576">
        <f t="shared" si="24"/>
        <v>8.1204932498629478</v>
      </c>
      <c r="Q77" s="576">
        <f t="shared" si="24"/>
        <v>8.1204932498629478</v>
      </c>
      <c r="R77" s="576">
        <f t="shared" si="24"/>
        <v>8.1204932498629478</v>
      </c>
      <c r="S77" s="576">
        <f t="shared" si="24"/>
        <v>8.1204932498629478</v>
      </c>
      <c r="T77" s="576">
        <f t="shared" si="24"/>
        <v>8.1204932498629478</v>
      </c>
      <c r="U77" s="576">
        <f t="shared" si="24"/>
        <v>8.1204932498629478</v>
      </c>
      <c r="V77" s="576">
        <f t="shared" si="24"/>
        <v>8.1204932498629478</v>
      </c>
      <c r="W77" s="576">
        <f t="shared" si="24"/>
        <v>8.1204932498629478</v>
      </c>
      <c r="X77" s="576">
        <f t="shared" si="24"/>
        <v>8.1204932498629478</v>
      </c>
      <c r="Y77" s="576">
        <f t="shared" si="24"/>
        <v>8.1204932498629478</v>
      </c>
      <c r="Z77" s="576">
        <f t="shared" si="24"/>
        <v>8.1204932498629478</v>
      </c>
      <c r="AA77" s="576">
        <f t="shared" si="24"/>
        <v>8.1204932498629478</v>
      </c>
      <c r="AB77" s="576">
        <f t="shared" si="24"/>
        <v>8.1204932498629478</v>
      </c>
      <c r="AC77" s="576">
        <f t="shared" si="24"/>
        <v>8.1204932498629478</v>
      </c>
      <c r="AD77" s="576">
        <f t="shared" si="24"/>
        <v>8.1204932498629478</v>
      </c>
      <c r="AE77" s="576">
        <f t="shared" si="24"/>
        <v>8.1204932498629478</v>
      </c>
      <c r="AF77" s="576">
        <f t="shared" si="24"/>
        <v>8.1204932498629478</v>
      </c>
      <c r="AG77" s="576">
        <f t="shared" si="24"/>
        <v>8.1204932498629478</v>
      </c>
      <c r="AH77" s="576">
        <f t="shared" si="24"/>
        <v>8.1204932498629478</v>
      </c>
      <c r="AI77" s="576">
        <f t="shared" si="24"/>
        <v>8.1204932498629478</v>
      </c>
      <c r="AJ77" s="576">
        <f t="shared" si="24"/>
        <v>8.1204932498629478</v>
      </c>
      <c r="AK77" s="576">
        <f t="shared" si="24"/>
        <v>8.1204932498629478</v>
      </c>
      <c r="AL77" s="576">
        <f t="shared" si="24"/>
        <v>8.1204932498629478</v>
      </c>
      <c r="AM77" s="576">
        <f t="shared" si="24"/>
        <v>8.1204932498629478</v>
      </c>
      <c r="AN77" s="576">
        <f t="shared" si="24"/>
        <v>0</v>
      </c>
      <c r="AO77" s="576">
        <f t="shared" si="24"/>
        <v>0</v>
      </c>
      <c r="AP77" s="576">
        <f t="shared" si="24"/>
        <v>0</v>
      </c>
      <c r="AQ77" s="576">
        <f t="shared" si="24"/>
        <v>0</v>
      </c>
      <c r="AR77" s="576">
        <f t="shared" si="24"/>
        <v>0</v>
      </c>
      <c r="AS77" s="576">
        <f>SUM(E77:AR77)</f>
        <v>284.2172637452033</v>
      </c>
    </row>
    <row r="78" spans="2:45" x14ac:dyDescent="0.15">
      <c r="B78" s="537" t="s">
        <v>453</v>
      </c>
      <c r="C78" s="583">
        <v>1000</v>
      </c>
      <c r="E78" s="142">
        <f>Volume!E147*Preços!E$43/1000</f>
        <v>0</v>
      </c>
      <c r="F78" s="142">
        <f>Volume!F147*Preços!F$43/1000</f>
        <v>0</v>
      </c>
      <c r="G78" s="142">
        <f>Volume!G147*Preços!G$43/1000</f>
        <v>0</v>
      </c>
      <c r="H78" s="142">
        <f>Volume!H147*Preços!H$43/1000</f>
        <v>0</v>
      </c>
      <c r="I78" s="142">
        <f>Volume!I147*Preços!I$43/1000</f>
        <v>0</v>
      </c>
      <c r="J78" s="142">
        <f>Volume!J147*Preços!J$43/1000</f>
        <v>0</v>
      </c>
      <c r="K78" s="142">
        <f>Volume!K147*Preços!K$43/1000</f>
        <v>0</v>
      </c>
      <c r="L78" s="142">
        <f>Volume!L147*Preços!L$43/1000</f>
        <v>0</v>
      </c>
      <c r="M78" s="142">
        <f>Volume!M147*Preços!M$43/1000</f>
        <v>0</v>
      </c>
      <c r="N78" s="142">
        <f>Volume!N147*Preços!N$43/1000</f>
        <v>0</v>
      </c>
      <c r="O78" s="142">
        <f>Volume!O147*Preços!O$43/1000</f>
        <v>0</v>
      </c>
      <c r="P78" s="142">
        <f>Volume!P147*Preços!P$43/1000</f>
        <v>0</v>
      </c>
      <c r="Q78" s="142">
        <f>Volume!Q147*Preços!Q$43/1000</f>
        <v>0</v>
      </c>
      <c r="R78" s="142">
        <f>Volume!R147*Preços!R$43/1000</f>
        <v>0</v>
      </c>
      <c r="S78" s="142">
        <f>Volume!S147*Preços!S$43/1000</f>
        <v>0</v>
      </c>
      <c r="T78" s="142">
        <f>Volume!T147*Preços!T$43/1000</f>
        <v>0</v>
      </c>
      <c r="U78" s="142">
        <f>Volume!U147*Preços!U$43/1000</f>
        <v>0</v>
      </c>
      <c r="V78" s="142">
        <f>Volume!V147*Preços!V$43/1000</f>
        <v>0</v>
      </c>
      <c r="W78" s="142">
        <f>Volume!W147*Preços!W$43/1000</f>
        <v>0</v>
      </c>
      <c r="X78" s="142">
        <f>Volume!X147*Preços!X$43/1000</f>
        <v>0</v>
      </c>
      <c r="Y78" s="142">
        <f>Volume!Y147*Preços!Y$43/1000</f>
        <v>0</v>
      </c>
      <c r="Z78" s="142">
        <f>Volume!Z147*Preços!Z$43/1000</f>
        <v>0</v>
      </c>
      <c r="AA78" s="142">
        <f>Volume!AA147*Preços!AA$43/1000</f>
        <v>0</v>
      </c>
      <c r="AB78" s="142">
        <f>Volume!AB147*Preços!AB$43/1000</f>
        <v>0</v>
      </c>
      <c r="AC78" s="142">
        <f>Volume!AC147*Preços!AC$43/1000</f>
        <v>0</v>
      </c>
      <c r="AD78" s="142">
        <f>Volume!AD147*Preços!AD$43/1000</f>
        <v>0</v>
      </c>
      <c r="AE78" s="142">
        <f>Volume!AE147*Preços!AE$43/1000</f>
        <v>0</v>
      </c>
      <c r="AF78" s="142">
        <f>Volume!AF147*Preços!AF$43/1000</f>
        <v>0</v>
      </c>
      <c r="AG78" s="142">
        <f>Volume!AG147*Preços!AG$43/1000</f>
        <v>0</v>
      </c>
      <c r="AH78" s="142">
        <f>Volume!AH147*Preços!AH$43/1000</f>
        <v>0</v>
      </c>
      <c r="AI78" s="142">
        <f>Volume!AI147*Preços!AI$43/1000</f>
        <v>0</v>
      </c>
      <c r="AJ78" s="142">
        <f>Volume!AJ147*Preços!AJ$43/1000</f>
        <v>0</v>
      </c>
      <c r="AK78" s="142">
        <f>Volume!AK147*Preços!AK$43/1000</f>
        <v>0</v>
      </c>
      <c r="AL78" s="142">
        <f>Volume!AL147*Preços!AL$43/1000</f>
        <v>0</v>
      </c>
      <c r="AM78" s="142">
        <f>Volume!AM147*Preços!AM$43/1000</f>
        <v>0</v>
      </c>
      <c r="AN78" s="142">
        <f>Volume!AN147*Preços!AN$43/1000</f>
        <v>0</v>
      </c>
      <c r="AO78" s="142">
        <f>Volume!AO147*Preços!AO$43/1000</f>
        <v>0</v>
      </c>
      <c r="AP78" s="142">
        <f>Volume!AP147*Preços!AP$43/1000</f>
        <v>0</v>
      </c>
      <c r="AQ78" s="142">
        <f>Volume!AQ147*Preços!AQ$43/1000</f>
        <v>0</v>
      </c>
      <c r="AR78" s="142">
        <f>Volume!AR147*Preços!AR$43/1000</f>
        <v>0</v>
      </c>
      <c r="AS78" s="142">
        <f>SUM(E78:AR78)</f>
        <v>0</v>
      </c>
    </row>
    <row r="79" spans="2:45" x14ac:dyDescent="0.15">
      <c r="B79" s="537" t="s">
        <v>454</v>
      </c>
      <c r="C79" s="583">
        <v>1000</v>
      </c>
      <c r="E79" s="142">
        <f>Volume!E137*Preços!E$44/1000</f>
        <v>8.1204932498629478</v>
      </c>
      <c r="F79" s="142">
        <f>Volume!F137*Preços!F$44/1000</f>
        <v>8.1204932498629478</v>
      </c>
      <c r="G79" s="142">
        <f>Volume!G137*Preços!G$44/1000</f>
        <v>8.1204932498629478</v>
      </c>
      <c r="H79" s="142">
        <f>Volume!H137*Preços!H$44/1000</f>
        <v>8.1204932498629478</v>
      </c>
      <c r="I79" s="142">
        <f>Volume!I137*Preços!I$44/1000</f>
        <v>8.1204932498629478</v>
      </c>
      <c r="J79" s="142">
        <f>Volume!J137*Preços!J$44/1000</f>
        <v>8.1204932498629478</v>
      </c>
      <c r="K79" s="142">
        <f>Volume!K137*Preços!K$44/1000</f>
        <v>8.1204932498629478</v>
      </c>
      <c r="L79" s="142">
        <f>Volume!L137*Preços!L$44/1000</f>
        <v>8.1204932498629478</v>
      </c>
      <c r="M79" s="142">
        <f>Volume!M137*Preços!M$44/1000</f>
        <v>8.1204932498629478</v>
      </c>
      <c r="N79" s="142">
        <f>Volume!N137*Preços!N$44/1000</f>
        <v>8.1204932498629478</v>
      </c>
      <c r="O79" s="142">
        <f>Volume!O137*Preços!O$44/1000</f>
        <v>8.1204932498629478</v>
      </c>
      <c r="P79" s="142">
        <f>Volume!P137*Preços!P$44/1000</f>
        <v>8.1204932498629478</v>
      </c>
      <c r="Q79" s="142">
        <f>Volume!Q137*Preços!Q$44/1000</f>
        <v>8.1204932498629478</v>
      </c>
      <c r="R79" s="142">
        <f>Volume!R137*Preços!R$44/1000</f>
        <v>8.1204932498629478</v>
      </c>
      <c r="S79" s="142">
        <f>Volume!S137*Preços!S$44/1000</f>
        <v>8.1204932498629478</v>
      </c>
      <c r="T79" s="142">
        <f>Volume!T137*Preços!T$44/1000</f>
        <v>8.1204932498629478</v>
      </c>
      <c r="U79" s="142">
        <f>Volume!U137*Preços!U$44/1000</f>
        <v>8.1204932498629478</v>
      </c>
      <c r="V79" s="142">
        <f>Volume!V137*Preços!V$44/1000</f>
        <v>8.1204932498629478</v>
      </c>
      <c r="W79" s="142">
        <f>Volume!W137*Preços!W$44/1000</f>
        <v>8.1204932498629478</v>
      </c>
      <c r="X79" s="142">
        <f>Volume!X137*Preços!X$44/1000</f>
        <v>8.1204932498629478</v>
      </c>
      <c r="Y79" s="142">
        <f>Volume!Y137*Preços!Y$44/1000</f>
        <v>8.1204932498629478</v>
      </c>
      <c r="Z79" s="142">
        <f>Volume!Z137*Preços!Z$44/1000</f>
        <v>8.1204932498629478</v>
      </c>
      <c r="AA79" s="142">
        <f>Volume!AA137*Preços!AA$44/1000</f>
        <v>8.1204932498629478</v>
      </c>
      <c r="AB79" s="142">
        <f>Volume!AB137*Preços!AB$44/1000</f>
        <v>8.1204932498629478</v>
      </c>
      <c r="AC79" s="142">
        <f>Volume!AC137*Preços!AC$44/1000</f>
        <v>8.1204932498629478</v>
      </c>
      <c r="AD79" s="142">
        <f>Volume!AD137*Preços!AD$44/1000</f>
        <v>8.1204932498629478</v>
      </c>
      <c r="AE79" s="142">
        <f>Volume!AE137*Preços!AE$44/1000</f>
        <v>8.1204932498629478</v>
      </c>
      <c r="AF79" s="142">
        <f>Volume!AF137*Preços!AF$44/1000</f>
        <v>8.1204932498629478</v>
      </c>
      <c r="AG79" s="142">
        <f>Volume!AG137*Preços!AG$44/1000</f>
        <v>8.1204932498629478</v>
      </c>
      <c r="AH79" s="142">
        <f>Volume!AH137*Preços!AH$44/1000</f>
        <v>8.1204932498629478</v>
      </c>
      <c r="AI79" s="142">
        <f>Volume!AI137*Preços!AI$44/1000</f>
        <v>8.1204932498629478</v>
      </c>
      <c r="AJ79" s="142">
        <f>Volume!AJ137*Preços!AJ$44/1000</f>
        <v>8.1204932498629478</v>
      </c>
      <c r="AK79" s="142">
        <f>Volume!AK137*Preços!AK$44/1000</f>
        <v>8.1204932498629478</v>
      </c>
      <c r="AL79" s="142">
        <f>Volume!AL137*Preços!AL$44/1000</f>
        <v>8.1204932498629478</v>
      </c>
      <c r="AM79" s="142">
        <f>Volume!AM137*Preços!AM$44/1000</f>
        <v>8.1204932498629478</v>
      </c>
      <c r="AN79" s="142">
        <f>Volume!AN137*Preços!AN$44/1000</f>
        <v>0</v>
      </c>
      <c r="AO79" s="142">
        <f>Volume!AO137*Preços!AO$44/1000</f>
        <v>0</v>
      </c>
      <c r="AP79" s="142">
        <f>Volume!AP137*Preços!AP$44/1000</f>
        <v>0</v>
      </c>
      <c r="AQ79" s="142">
        <f>Volume!AQ137*Preços!AQ$44/1000</f>
        <v>0</v>
      </c>
      <c r="AR79" s="142">
        <f>Volume!AR137*Preços!AR$44/1000</f>
        <v>0</v>
      </c>
      <c r="AS79" s="142">
        <f>SUM(E79:AR79)</f>
        <v>284.2172637452033</v>
      </c>
    </row>
  </sheetData>
  <phoneticPr fontId="41" type="noConversion"/>
  <pageMargins left="0.51181102362204722" right="0.51181102362204722" top="0.78740157480314965" bottom="0.78740157480314965" header="0.31496062992125984" footer="0.31496062992125984"/>
  <pageSetup paperSize="9" scale="42" pageOrder="overThenDown" orientation="landscape" r:id="rId1"/>
  <ignoredErrors>
    <ignoredError sqref="E49:AS67" formula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5">
    <outlinePr summaryBelow="0"/>
  </sheetPr>
  <dimension ref="A1:AY79"/>
  <sheetViews>
    <sheetView showGridLines="0" topLeftCell="B1" zoomScale="110" zoomScaleNormal="100" workbookViewId="0">
      <pane xSplit="1" ySplit="2" topLeftCell="C3" activePane="bottomRight" state="frozen"/>
      <selection activeCell="E159" sqref="E159"/>
      <selection pane="topRight" activeCell="E159" sqref="E159"/>
      <selection pane="bottomLeft" activeCell="E159" sqref="E159"/>
      <selection pane="bottomRight" activeCell="E21" sqref="E21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9.83203125" style="88" bestFit="1" customWidth="1"/>
    <col min="47" max="47" width="12.1640625" style="88" customWidth="1"/>
    <col min="48" max="16384" width="6.83203125" style="88"/>
  </cols>
  <sheetData>
    <row r="1" spans="1:51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51" s="92" customFormat="1" ht="21" customHeight="1" x14ac:dyDescent="0.15">
      <c r="A2" s="89"/>
      <c r="B2" s="87" t="s">
        <v>22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0" t="s">
        <v>20</v>
      </c>
    </row>
    <row r="3" spans="1:51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 t="shared" ref="Y3:AR3" si="1">1+2.9518%</f>
        <v>1.0295179999999999</v>
      </c>
      <c r="Z3" s="100">
        <f t="shared" si="1"/>
        <v>1.0295179999999999</v>
      </c>
      <c r="AA3" s="100">
        <f t="shared" si="1"/>
        <v>1.0295179999999999</v>
      </c>
      <c r="AB3" s="100">
        <f t="shared" si="1"/>
        <v>1.0295179999999999</v>
      </c>
      <c r="AC3" s="100">
        <f t="shared" si="1"/>
        <v>1.0295179999999999</v>
      </c>
      <c r="AD3" s="100">
        <f t="shared" si="1"/>
        <v>1.0295179999999999</v>
      </c>
      <c r="AE3" s="100">
        <f t="shared" si="1"/>
        <v>1.0295179999999999</v>
      </c>
      <c r="AF3" s="100">
        <f t="shared" si="1"/>
        <v>1.0295179999999999</v>
      </c>
      <c r="AG3" s="100">
        <f t="shared" si="1"/>
        <v>1.0295179999999999</v>
      </c>
      <c r="AH3" s="100">
        <f t="shared" si="1"/>
        <v>1.0295179999999999</v>
      </c>
      <c r="AI3" s="100">
        <f t="shared" si="1"/>
        <v>1.0295179999999999</v>
      </c>
      <c r="AJ3" s="100">
        <f t="shared" si="1"/>
        <v>1.0295179999999999</v>
      </c>
      <c r="AK3" s="100">
        <f t="shared" si="1"/>
        <v>1.0295179999999999</v>
      </c>
      <c r="AL3" s="100">
        <f t="shared" si="1"/>
        <v>1.0295179999999999</v>
      </c>
      <c r="AM3" s="100">
        <f t="shared" si="1"/>
        <v>1.0295179999999999</v>
      </c>
      <c r="AN3" s="100">
        <f t="shared" si="1"/>
        <v>1.0295179999999999</v>
      </c>
      <c r="AO3" s="100">
        <f t="shared" si="1"/>
        <v>1.0295179999999999</v>
      </c>
      <c r="AP3" s="100">
        <f t="shared" si="1"/>
        <v>1.0295179999999999</v>
      </c>
      <c r="AQ3" s="100">
        <f t="shared" si="1"/>
        <v>1.0295179999999999</v>
      </c>
      <c r="AR3" s="100">
        <f t="shared" si="1"/>
        <v>1.0295179999999999</v>
      </c>
      <c r="AS3" s="215"/>
    </row>
    <row r="4" spans="1:51" ht="18" customHeight="1" x14ac:dyDescent="0.15">
      <c r="A4" s="88"/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1" s="217" customFormat="1" x14ac:dyDescent="0.15">
      <c r="B5" s="218" t="s">
        <v>236</v>
      </c>
      <c r="C5" s="219"/>
      <c r="D5" s="220"/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51" s="217" customFormat="1" x14ac:dyDescent="0.15">
      <c r="B6" s="221" t="s">
        <v>237</v>
      </c>
      <c r="C6" s="222"/>
      <c r="D6" s="223"/>
      <c r="E6" s="223">
        <f t="shared" ref="E6:AR6" si="2">IF(E5=1,1+D6,D6)</f>
        <v>1</v>
      </c>
      <c r="F6" s="223">
        <f t="shared" si="2"/>
        <v>2</v>
      </c>
      <c r="G6" s="223">
        <f t="shared" si="2"/>
        <v>3</v>
      </c>
      <c r="H6" s="223">
        <f t="shared" si="2"/>
        <v>4</v>
      </c>
      <c r="I6" s="223">
        <f t="shared" si="2"/>
        <v>5</v>
      </c>
      <c r="J6" s="223">
        <f t="shared" si="2"/>
        <v>6</v>
      </c>
      <c r="K6" s="223">
        <f t="shared" si="2"/>
        <v>7</v>
      </c>
      <c r="L6" s="223">
        <f t="shared" si="2"/>
        <v>8</v>
      </c>
      <c r="M6" s="223">
        <f t="shared" si="2"/>
        <v>9</v>
      </c>
      <c r="N6" s="223">
        <f t="shared" si="2"/>
        <v>10</v>
      </c>
      <c r="O6" s="223">
        <f t="shared" si="2"/>
        <v>11</v>
      </c>
      <c r="P6" s="223">
        <f t="shared" si="2"/>
        <v>12</v>
      </c>
      <c r="Q6" s="223">
        <f t="shared" si="2"/>
        <v>13</v>
      </c>
      <c r="R6" s="223">
        <f t="shared" si="2"/>
        <v>14</v>
      </c>
      <c r="S6" s="223">
        <f t="shared" si="2"/>
        <v>15</v>
      </c>
      <c r="T6" s="223">
        <f t="shared" si="2"/>
        <v>16</v>
      </c>
      <c r="U6" s="223">
        <f t="shared" si="2"/>
        <v>17</v>
      </c>
      <c r="V6" s="223">
        <f t="shared" si="2"/>
        <v>18</v>
      </c>
      <c r="W6" s="223">
        <f t="shared" si="2"/>
        <v>19</v>
      </c>
      <c r="X6" s="223">
        <f t="shared" si="2"/>
        <v>20</v>
      </c>
      <c r="Y6" s="223">
        <f t="shared" si="2"/>
        <v>21</v>
      </c>
      <c r="Z6" s="223">
        <f t="shared" si="2"/>
        <v>22</v>
      </c>
      <c r="AA6" s="223">
        <f t="shared" si="2"/>
        <v>23</v>
      </c>
      <c r="AB6" s="223">
        <f t="shared" si="2"/>
        <v>24</v>
      </c>
      <c r="AC6" s="223">
        <f t="shared" si="2"/>
        <v>25</v>
      </c>
      <c r="AD6" s="223">
        <f t="shared" si="2"/>
        <v>26</v>
      </c>
      <c r="AE6" s="223">
        <f t="shared" si="2"/>
        <v>27</v>
      </c>
      <c r="AF6" s="223">
        <f t="shared" si="2"/>
        <v>28</v>
      </c>
      <c r="AG6" s="223">
        <f t="shared" si="2"/>
        <v>29</v>
      </c>
      <c r="AH6" s="223">
        <f t="shared" si="2"/>
        <v>30</v>
      </c>
      <c r="AI6" s="223">
        <f t="shared" si="2"/>
        <v>31</v>
      </c>
      <c r="AJ6" s="223">
        <f t="shared" si="2"/>
        <v>32</v>
      </c>
      <c r="AK6" s="223">
        <f t="shared" si="2"/>
        <v>33</v>
      </c>
      <c r="AL6" s="223">
        <f t="shared" si="2"/>
        <v>34</v>
      </c>
      <c r="AM6" s="223">
        <f t="shared" si="2"/>
        <v>35</v>
      </c>
      <c r="AN6" s="223">
        <f t="shared" si="2"/>
        <v>35</v>
      </c>
      <c r="AO6" s="223">
        <f t="shared" si="2"/>
        <v>35</v>
      </c>
      <c r="AP6" s="223">
        <f t="shared" si="2"/>
        <v>35</v>
      </c>
      <c r="AQ6" s="223">
        <f t="shared" si="2"/>
        <v>35</v>
      </c>
      <c r="AR6" s="223">
        <f t="shared" si="2"/>
        <v>35</v>
      </c>
    </row>
    <row r="7" spans="1:51" s="224" customFormat="1" x14ac:dyDescent="0.15">
      <c r="A7" s="217"/>
      <c r="E7" s="822"/>
      <c r="F7" s="822"/>
      <c r="G7" s="822"/>
      <c r="H7" s="822"/>
      <c r="I7" s="822"/>
      <c r="J7" s="822"/>
      <c r="K7" s="822"/>
      <c r="L7" s="822"/>
      <c r="M7" s="822"/>
      <c r="N7" s="822"/>
      <c r="O7" s="822"/>
      <c r="P7" s="822"/>
      <c r="Q7" s="822"/>
      <c r="R7" s="822"/>
      <c r="S7" s="822"/>
      <c r="T7" s="822"/>
      <c r="U7" s="822"/>
      <c r="V7" s="822"/>
      <c r="W7" s="822"/>
      <c r="X7" s="822"/>
      <c r="Y7" s="822"/>
      <c r="Z7" s="822"/>
      <c r="AA7" s="822"/>
      <c r="AB7" s="822"/>
      <c r="AC7" s="822"/>
      <c r="AD7" s="822"/>
      <c r="AE7" s="822"/>
      <c r="AF7" s="822"/>
      <c r="AG7" s="822"/>
      <c r="AH7" s="822"/>
      <c r="AI7" s="822"/>
      <c r="AJ7" s="822"/>
      <c r="AK7" s="822"/>
      <c r="AL7" s="822"/>
      <c r="AM7" s="822"/>
      <c r="AN7" s="822"/>
      <c r="AO7" s="822"/>
      <c r="AP7" s="822"/>
      <c r="AQ7" s="822"/>
      <c r="AR7" s="822"/>
    </row>
    <row r="8" spans="1:51" s="224" customFormat="1" x14ac:dyDescent="0.15">
      <c r="A8" s="217"/>
      <c r="C8" s="225"/>
      <c r="E8" s="823"/>
      <c r="F8" s="823"/>
      <c r="G8" s="823"/>
      <c r="H8" s="823"/>
      <c r="I8" s="823"/>
      <c r="J8" s="823"/>
      <c r="K8" s="823"/>
      <c r="L8" s="823"/>
      <c r="M8" s="823"/>
      <c r="N8" s="823"/>
      <c r="O8" s="823"/>
      <c r="P8" s="823"/>
      <c r="Q8" s="823"/>
      <c r="R8" s="823"/>
      <c r="S8" s="823"/>
      <c r="T8" s="823"/>
      <c r="U8" s="823"/>
      <c r="V8" s="823"/>
      <c r="W8" s="823"/>
      <c r="X8" s="823"/>
      <c r="Y8" s="823"/>
      <c r="Z8" s="823"/>
      <c r="AA8" s="823"/>
      <c r="AB8" s="823"/>
      <c r="AC8" s="823"/>
      <c r="AD8" s="823"/>
      <c r="AE8" s="823"/>
      <c r="AF8" s="823"/>
      <c r="AG8" s="823"/>
      <c r="AH8" s="823"/>
      <c r="AI8" s="823"/>
      <c r="AJ8" s="823"/>
      <c r="AK8" s="823"/>
      <c r="AL8" s="823"/>
      <c r="AM8" s="823"/>
      <c r="AN8" s="823"/>
      <c r="AO8" s="823"/>
      <c r="AP8" s="823"/>
      <c r="AQ8" s="823"/>
      <c r="AR8" s="823"/>
    </row>
    <row r="9" spans="1:51" ht="18" customHeight="1" x14ac:dyDescent="0.15">
      <c r="A9" s="88"/>
      <c r="B9" s="231" t="s">
        <v>227</v>
      </c>
      <c r="C9" s="232"/>
      <c r="D9" s="233"/>
      <c r="E9" s="234">
        <f t="shared" ref="E9:AR9" si="3">SUM(E10:E14)</f>
        <v>17584.334065036044</v>
      </c>
      <c r="F9" s="234">
        <f t="shared" si="3"/>
        <v>16023.136690898411</v>
      </c>
      <c r="G9" s="234">
        <f t="shared" si="3"/>
        <v>16023.136690898411</v>
      </c>
      <c r="H9" s="234">
        <f t="shared" si="3"/>
        <v>8.1204932498629478</v>
      </c>
      <c r="I9" s="234">
        <f t="shared" si="3"/>
        <v>8.1204932498629478</v>
      </c>
      <c r="J9" s="234">
        <f t="shared" si="3"/>
        <v>8.1204932498629478</v>
      </c>
      <c r="K9" s="234">
        <f t="shared" si="3"/>
        <v>8.1204932498629478</v>
      </c>
      <c r="L9" s="234">
        <f t="shared" si="3"/>
        <v>8.1204932498629478</v>
      </c>
      <c r="M9" s="234">
        <f t="shared" si="3"/>
        <v>8.1204932498629478</v>
      </c>
      <c r="N9" s="234">
        <f t="shared" si="3"/>
        <v>8.1204932498629478</v>
      </c>
      <c r="O9" s="234">
        <f t="shared" si="3"/>
        <v>8.1204932498629478</v>
      </c>
      <c r="P9" s="234">
        <f t="shared" si="3"/>
        <v>8.1204932498629478</v>
      </c>
      <c r="Q9" s="234">
        <f t="shared" si="3"/>
        <v>8.1204932498629478</v>
      </c>
      <c r="R9" s="234">
        <f t="shared" si="3"/>
        <v>8.1204932498629478</v>
      </c>
      <c r="S9" s="234">
        <f t="shared" si="3"/>
        <v>8.1204932498629478</v>
      </c>
      <c r="T9" s="234">
        <f t="shared" si="3"/>
        <v>8.1204932498629478</v>
      </c>
      <c r="U9" s="234">
        <f t="shared" si="3"/>
        <v>8.1204932498629478</v>
      </c>
      <c r="V9" s="234">
        <f t="shared" si="3"/>
        <v>8.1204932498629478</v>
      </c>
      <c r="W9" s="234">
        <f t="shared" si="3"/>
        <v>8.1204932498629478</v>
      </c>
      <c r="X9" s="234">
        <f t="shared" si="3"/>
        <v>8.1204932498629478</v>
      </c>
      <c r="Y9" s="234">
        <f t="shared" si="3"/>
        <v>8.1204932498629478</v>
      </c>
      <c r="Z9" s="234">
        <f t="shared" si="3"/>
        <v>8.1204932498629478</v>
      </c>
      <c r="AA9" s="234">
        <f t="shared" si="3"/>
        <v>8.1204932498629478</v>
      </c>
      <c r="AB9" s="234">
        <f t="shared" si="3"/>
        <v>8.1204932498629478</v>
      </c>
      <c r="AC9" s="234">
        <f t="shared" si="3"/>
        <v>8.1204932498629478</v>
      </c>
      <c r="AD9" s="234">
        <f t="shared" si="3"/>
        <v>8.1204932498629478</v>
      </c>
      <c r="AE9" s="234">
        <f t="shared" si="3"/>
        <v>8.1204932498629478</v>
      </c>
      <c r="AF9" s="234">
        <f t="shared" si="3"/>
        <v>8.1204932498629478</v>
      </c>
      <c r="AG9" s="234">
        <f t="shared" si="3"/>
        <v>8.1204932498629478</v>
      </c>
      <c r="AH9" s="234">
        <f t="shared" si="3"/>
        <v>8.1204932498629478</v>
      </c>
      <c r="AI9" s="234">
        <f t="shared" si="3"/>
        <v>8.1204932498629478</v>
      </c>
      <c r="AJ9" s="234">
        <f t="shared" si="3"/>
        <v>8.1204932498629478</v>
      </c>
      <c r="AK9" s="234">
        <f t="shared" si="3"/>
        <v>8.1204932498629478</v>
      </c>
      <c r="AL9" s="234">
        <f t="shared" si="3"/>
        <v>8.1204932498629478</v>
      </c>
      <c r="AM9" s="234">
        <f t="shared" si="3"/>
        <v>8.1204932498629478</v>
      </c>
      <c r="AN9" s="234">
        <f t="shared" si="3"/>
        <v>0</v>
      </c>
      <c r="AO9" s="234">
        <f t="shared" si="3"/>
        <v>0</v>
      </c>
      <c r="AP9" s="234">
        <f t="shared" si="3"/>
        <v>0</v>
      </c>
      <c r="AQ9" s="234">
        <f t="shared" si="3"/>
        <v>0</v>
      </c>
      <c r="AR9" s="234">
        <f t="shared" si="3"/>
        <v>0</v>
      </c>
      <c r="AS9" s="234">
        <f t="shared" ref="AS9:AS19" si="4">SUM(E9:AR9)</f>
        <v>49890.463230828573</v>
      </c>
    </row>
    <row r="10" spans="1:51" x14ac:dyDescent="0.15">
      <c r="B10" s="176" t="s">
        <v>440</v>
      </c>
      <c r="E10" s="235">
        <f t="shared" ref="E10:AR10" si="5">E23</f>
        <v>17576.213571786182</v>
      </c>
      <c r="F10" s="235">
        <f t="shared" si="5"/>
        <v>16015.016197648549</v>
      </c>
      <c r="G10" s="235">
        <f t="shared" si="5"/>
        <v>16015.016197648549</v>
      </c>
      <c r="H10" s="235">
        <f t="shared" si="5"/>
        <v>0</v>
      </c>
      <c r="I10" s="235">
        <f t="shared" si="5"/>
        <v>0</v>
      </c>
      <c r="J10" s="235">
        <f t="shared" si="5"/>
        <v>0</v>
      </c>
      <c r="K10" s="235">
        <f t="shared" si="5"/>
        <v>0</v>
      </c>
      <c r="L10" s="235">
        <f t="shared" si="5"/>
        <v>0</v>
      </c>
      <c r="M10" s="235">
        <f t="shared" si="5"/>
        <v>0</v>
      </c>
      <c r="N10" s="235">
        <f t="shared" si="5"/>
        <v>0</v>
      </c>
      <c r="O10" s="235">
        <f t="shared" si="5"/>
        <v>0</v>
      </c>
      <c r="P10" s="235">
        <f t="shared" si="5"/>
        <v>0</v>
      </c>
      <c r="Q10" s="235">
        <f t="shared" si="5"/>
        <v>0</v>
      </c>
      <c r="R10" s="235">
        <f t="shared" si="5"/>
        <v>0</v>
      </c>
      <c r="S10" s="235">
        <f t="shared" si="5"/>
        <v>0</v>
      </c>
      <c r="T10" s="235">
        <f t="shared" si="5"/>
        <v>0</v>
      </c>
      <c r="U10" s="235">
        <f t="shared" si="5"/>
        <v>0</v>
      </c>
      <c r="V10" s="235">
        <f t="shared" si="5"/>
        <v>0</v>
      </c>
      <c r="W10" s="235">
        <f t="shared" si="5"/>
        <v>0</v>
      </c>
      <c r="X10" s="235">
        <f t="shared" si="5"/>
        <v>0</v>
      </c>
      <c r="Y10" s="235">
        <f t="shared" si="5"/>
        <v>0</v>
      </c>
      <c r="Z10" s="235">
        <f t="shared" si="5"/>
        <v>0</v>
      </c>
      <c r="AA10" s="235">
        <f t="shared" si="5"/>
        <v>0</v>
      </c>
      <c r="AB10" s="235">
        <f t="shared" si="5"/>
        <v>0</v>
      </c>
      <c r="AC10" s="235">
        <f t="shared" si="5"/>
        <v>0</v>
      </c>
      <c r="AD10" s="235">
        <f t="shared" si="5"/>
        <v>0</v>
      </c>
      <c r="AE10" s="235">
        <f t="shared" si="5"/>
        <v>0</v>
      </c>
      <c r="AF10" s="235">
        <f t="shared" si="5"/>
        <v>0</v>
      </c>
      <c r="AG10" s="235">
        <f t="shared" si="5"/>
        <v>0</v>
      </c>
      <c r="AH10" s="235">
        <f t="shared" si="5"/>
        <v>0</v>
      </c>
      <c r="AI10" s="235">
        <f t="shared" si="5"/>
        <v>0</v>
      </c>
      <c r="AJ10" s="235">
        <f t="shared" si="5"/>
        <v>0</v>
      </c>
      <c r="AK10" s="235">
        <f t="shared" si="5"/>
        <v>0</v>
      </c>
      <c r="AL10" s="235">
        <f t="shared" si="5"/>
        <v>0</v>
      </c>
      <c r="AM10" s="235">
        <f t="shared" si="5"/>
        <v>0</v>
      </c>
      <c r="AN10" s="235">
        <f t="shared" si="5"/>
        <v>0</v>
      </c>
      <c r="AO10" s="235">
        <f t="shared" si="5"/>
        <v>0</v>
      </c>
      <c r="AP10" s="235">
        <f t="shared" si="5"/>
        <v>0</v>
      </c>
      <c r="AQ10" s="235">
        <f t="shared" si="5"/>
        <v>0</v>
      </c>
      <c r="AR10" s="235">
        <f t="shared" si="5"/>
        <v>0</v>
      </c>
      <c r="AS10" s="206">
        <f t="shared" si="4"/>
        <v>49606.245967083276</v>
      </c>
      <c r="AT10" s="601">
        <f>AS10/AS$9</f>
        <v>0.99430317448787142</v>
      </c>
      <c r="AU10" s="385">
        <f>AS10/Premissas!D6</f>
        <v>107.57314099628221</v>
      </c>
      <c r="AV10" s="206">
        <f>AS10/Premissas!D4</f>
        <v>47.650662767120643</v>
      </c>
      <c r="AW10" s="206"/>
      <c r="AX10" s="206"/>
      <c r="AY10" s="206"/>
    </row>
    <row r="11" spans="1:51" x14ac:dyDescent="0.15">
      <c r="B11" s="176" t="s">
        <v>441</v>
      </c>
      <c r="E11" s="235">
        <f>E35</f>
        <v>8.1204932498629478</v>
      </c>
      <c r="F11" s="235">
        <f t="shared" ref="F11:AR11" si="6">F35</f>
        <v>8.1204932498629478</v>
      </c>
      <c r="G11" s="235">
        <f t="shared" si="6"/>
        <v>8.1204932498629478</v>
      </c>
      <c r="H11" s="235">
        <f t="shared" si="6"/>
        <v>8.1204932498629478</v>
      </c>
      <c r="I11" s="235">
        <f t="shared" si="6"/>
        <v>8.1204932498629478</v>
      </c>
      <c r="J11" s="235">
        <f t="shared" si="6"/>
        <v>8.1204932498629478</v>
      </c>
      <c r="K11" s="235">
        <f t="shared" si="6"/>
        <v>8.1204932498629478</v>
      </c>
      <c r="L11" s="235">
        <f t="shared" si="6"/>
        <v>8.1204932498629478</v>
      </c>
      <c r="M11" s="235">
        <f t="shared" si="6"/>
        <v>8.1204932498629478</v>
      </c>
      <c r="N11" s="235">
        <f t="shared" si="6"/>
        <v>8.1204932498629478</v>
      </c>
      <c r="O11" s="235">
        <f t="shared" si="6"/>
        <v>8.1204932498629478</v>
      </c>
      <c r="P11" s="235">
        <f t="shared" si="6"/>
        <v>8.1204932498629478</v>
      </c>
      <c r="Q11" s="235">
        <f t="shared" si="6"/>
        <v>8.1204932498629478</v>
      </c>
      <c r="R11" s="235">
        <f t="shared" si="6"/>
        <v>8.1204932498629478</v>
      </c>
      <c r="S11" s="235">
        <f t="shared" si="6"/>
        <v>8.1204932498629478</v>
      </c>
      <c r="T11" s="235">
        <f t="shared" si="6"/>
        <v>8.1204932498629478</v>
      </c>
      <c r="U11" s="235">
        <f t="shared" si="6"/>
        <v>8.1204932498629478</v>
      </c>
      <c r="V11" s="235">
        <f t="shared" si="6"/>
        <v>8.1204932498629478</v>
      </c>
      <c r="W11" s="235">
        <f t="shared" si="6"/>
        <v>8.1204932498629478</v>
      </c>
      <c r="X11" s="235">
        <f t="shared" si="6"/>
        <v>8.1204932498629478</v>
      </c>
      <c r="Y11" s="235">
        <f t="shared" si="6"/>
        <v>8.1204932498629478</v>
      </c>
      <c r="Z11" s="235">
        <f t="shared" si="6"/>
        <v>8.1204932498629478</v>
      </c>
      <c r="AA11" s="235">
        <f t="shared" si="6"/>
        <v>8.1204932498629478</v>
      </c>
      <c r="AB11" s="235">
        <f t="shared" si="6"/>
        <v>8.1204932498629478</v>
      </c>
      <c r="AC11" s="235">
        <f t="shared" si="6"/>
        <v>8.1204932498629478</v>
      </c>
      <c r="AD11" s="235">
        <f t="shared" si="6"/>
        <v>8.1204932498629478</v>
      </c>
      <c r="AE11" s="235">
        <f t="shared" si="6"/>
        <v>8.1204932498629478</v>
      </c>
      <c r="AF11" s="235">
        <f t="shared" si="6"/>
        <v>8.1204932498629478</v>
      </c>
      <c r="AG11" s="235">
        <f t="shared" si="6"/>
        <v>8.1204932498629478</v>
      </c>
      <c r="AH11" s="235">
        <f t="shared" si="6"/>
        <v>8.1204932498629478</v>
      </c>
      <c r="AI11" s="235">
        <f t="shared" si="6"/>
        <v>8.1204932498629478</v>
      </c>
      <c r="AJ11" s="235">
        <f t="shared" si="6"/>
        <v>8.1204932498629478</v>
      </c>
      <c r="AK11" s="235">
        <f t="shared" si="6"/>
        <v>8.1204932498629478</v>
      </c>
      <c r="AL11" s="235">
        <f t="shared" si="6"/>
        <v>8.1204932498629478</v>
      </c>
      <c r="AM11" s="235">
        <f t="shared" si="6"/>
        <v>8.1204932498629478</v>
      </c>
      <c r="AN11" s="235">
        <f t="shared" si="6"/>
        <v>0</v>
      </c>
      <c r="AO11" s="235">
        <f t="shared" si="6"/>
        <v>0</v>
      </c>
      <c r="AP11" s="235">
        <f t="shared" si="6"/>
        <v>0</v>
      </c>
      <c r="AQ11" s="235">
        <f t="shared" si="6"/>
        <v>0</v>
      </c>
      <c r="AR11" s="235">
        <f t="shared" si="6"/>
        <v>0</v>
      </c>
      <c r="AS11" s="206">
        <f t="shared" si="4"/>
        <v>284.2172637452033</v>
      </c>
      <c r="AT11" s="601">
        <f>AS11/AS$9</f>
        <v>5.6968255121267004E-3</v>
      </c>
      <c r="AU11" s="206"/>
      <c r="AV11" s="206"/>
      <c r="AW11" s="206"/>
      <c r="AX11" s="206"/>
      <c r="AY11" s="206"/>
    </row>
    <row r="12" spans="1:51" x14ac:dyDescent="0.15">
      <c r="B12" s="176" t="s">
        <v>229</v>
      </c>
      <c r="C12" s="236"/>
      <c r="E12" s="235">
        <f t="shared" ref="E12:AR12" si="7">E43</f>
        <v>0</v>
      </c>
      <c r="F12" s="235">
        <f t="shared" si="7"/>
        <v>0</v>
      </c>
      <c r="G12" s="235">
        <f t="shared" si="7"/>
        <v>0</v>
      </c>
      <c r="H12" s="235">
        <f t="shared" si="7"/>
        <v>0</v>
      </c>
      <c r="I12" s="235">
        <f t="shared" si="7"/>
        <v>0</v>
      </c>
      <c r="J12" s="235">
        <f t="shared" si="7"/>
        <v>0</v>
      </c>
      <c r="K12" s="235">
        <f t="shared" si="7"/>
        <v>0</v>
      </c>
      <c r="L12" s="235">
        <f t="shared" si="7"/>
        <v>0</v>
      </c>
      <c r="M12" s="235">
        <f t="shared" si="7"/>
        <v>0</v>
      </c>
      <c r="N12" s="235">
        <f t="shared" si="7"/>
        <v>0</v>
      </c>
      <c r="O12" s="235">
        <f t="shared" si="7"/>
        <v>0</v>
      </c>
      <c r="P12" s="235">
        <f t="shared" si="7"/>
        <v>0</v>
      </c>
      <c r="Q12" s="235">
        <f t="shared" si="7"/>
        <v>0</v>
      </c>
      <c r="R12" s="235">
        <f t="shared" si="7"/>
        <v>0</v>
      </c>
      <c r="S12" s="235">
        <f t="shared" si="7"/>
        <v>0</v>
      </c>
      <c r="T12" s="235">
        <f t="shared" si="7"/>
        <v>0</v>
      </c>
      <c r="U12" s="235">
        <f t="shared" si="7"/>
        <v>0</v>
      </c>
      <c r="V12" s="235">
        <f t="shared" si="7"/>
        <v>0</v>
      </c>
      <c r="W12" s="235">
        <f t="shared" si="7"/>
        <v>0</v>
      </c>
      <c r="X12" s="235">
        <f t="shared" si="7"/>
        <v>0</v>
      </c>
      <c r="Y12" s="235">
        <f t="shared" si="7"/>
        <v>0</v>
      </c>
      <c r="Z12" s="235">
        <f t="shared" si="7"/>
        <v>0</v>
      </c>
      <c r="AA12" s="235">
        <f t="shared" si="7"/>
        <v>0</v>
      </c>
      <c r="AB12" s="235">
        <f t="shared" si="7"/>
        <v>0</v>
      </c>
      <c r="AC12" s="235">
        <f t="shared" si="7"/>
        <v>0</v>
      </c>
      <c r="AD12" s="235">
        <f t="shared" si="7"/>
        <v>0</v>
      </c>
      <c r="AE12" s="235">
        <f t="shared" si="7"/>
        <v>0</v>
      </c>
      <c r="AF12" s="235">
        <f t="shared" si="7"/>
        <v>0</v>
      </c>
      <c r="AG12" s="235">
        <f t="shared" si="7"/>
        <v>0</v>
      </c>
      <c r="AH12" s="235">
        <f t="shared" si="7"/>
        <v>0</v>
      </c>
      <c r="AI12" s="235">
        <f t="shared" si="7"/>
        <v>0</v>
      </c>
      <c r="AJ12" s="235">
        <f t="shared" si="7"/>
        <v>0</v>
      </c>
      <c r="AK12" s="235">
        <f t="shared" si="7"/>
        <v>0</v>
      </c>
      <c r="AL12" s="235">
        <f t="shared" si="7"/>
        <v>0</v>
      </c>
      <c r="AM12" s="235">
        <f t="shared" si="7"/>
        <v>0</v>
      </c>
      <c r="AN12" s="235">
        <f t="shared" si="7"/>
        <v>0</v>
      </c>
      <c r="AO12" s="235">
        <f t="shared" si="7"/>
        <v>0</v>
      </c>
      <c r="AP12" s="235">
        <f t="shared" si="7"/>
        <v>0</v>
      </c>
      <c r="AQ12" s="235">
        <f t="shared" si="7"/>
        <v>0</v>
      </c>
      <c r="AR12" s="235">
        <f t="shared" si="7"/>
        <v>0</v>
      </c>
      <c r="AS12" s="206">
        <f>SUM(E12:AR12)</f>
        <v>0</v>
      </c>
      <c r="AT12" s="206"/>
      <c r="AU12" s="206"/>
      <c r="AV12" s="206"/>
      <c r="AW12" s="206"/>
      <c r="AX12" s="206"/>
      <c r="AY12" s="206"/>
    </row>
    <row r="13" spans="1:51" hidden="1" x14ac:dyDescent="0.15">
      <c r="B13" s="176" t="s">
        <v>228</v>
      </c>
      <c r="E13" s="235">
        <f t="shared" ref="E13:AR13" si="8">E49</f>
        <v>0</v>
      </c>
      <c r="F13" s="235">
        <f t="shared" si="8"/>
        <v>0</v>
      </c>
      <c r="G13" s="235">
        <f t="shared" si="8"/>
        <v>0</v>
      </c>
      <c r="H13" s="235">
        <f t="shared" si="8"/>
        <v>0</v>
      </c>
      <c r="I13" s="235">
        <f t="shared" si="8"/>
        <v>0</v>
      </c>
      <c r="J13" s="235">
        <f t="shared" si="8"/>
        <v>0</v>
      </c>
      <c r="K13" s="235">
        <f t="shared" si="8"/>
        <v>0</v>
      </c>
      <c r="L13" s="235">
        <f t="shared" si="8"/>
        <v>0</v>
      </c>
      <c r="M13" s="235">
        <f t="shared" si="8"/>
        <v>0</v>
      </c>
      <c r="N13" s="235">
        <f t="shared" si="8"/>
        <v>0</v>
      </c>
      <c r="O13" s="235">
        <f t="shared" si="8"/>
        <v>0</v>
      </c>
      <c r="P13" s="235">
        <f t="shared" si="8"/>
        <v>0</v>
      </c>
      <c r="Q13" s="235">
        <f t="shared" si="8"/>
        <v>0</v>
      </c>
      <c r="R13" s="235">
        <f t="shared" si="8"/>
        <v>0</v>
      </c>
      <c r="S13" s="235">
        <f t="shared" si="8"/>
        <v>0</v>
      </c>
      <c r="T13" s="235">
        <f t="shared" si="8"/>
        <v>0</v>
      </c>
      <c r="U13" s="235">
        <f t="shared" si="8"/>
        <v>0</v>
      </c>
      <c r="V13" s="235">
        <f t="shared" si="8"/>
        <v>0</v>
      </c>
      <c r="W13" s="235">
        <f t="shared" si="8"/>
        <v>0</v>
      </c>
      <c r="X13" s="235">
        <f t="shared" si="8"/>
        <v>0</v>
      </c>
      <c r="Y13" s="235">
        <f t="shared" si="8"/>
        <v>0</v>
      </c>
      <c r="Z13" s="235">
        <f t="shared" si="8"/>
        <v>0</v>
      </c>
      <c r="AA13" s="235">
        <f t="shared" si="8"/>
        <v>0</v>
      </c>
      <c r="AB13" s="235">
        <f t="shared" si="8"/>
        <v>0</v>
      </c>
      <c r="AC13" s="235">
        <f t="shared" si="8"/>
        <v>0</v>
      </c>
      <c r="AD13" s="235">
        <f t="shared" si="8"/>
        <v>0</v>
      </c>
      <c r="AE13" s="235">
        <f t="shared" si="8"/>
        <v>0</v>
      </c>
      <c r="AF13" s="235">
        <f t="shared" si="8"/>
        <v>0</v>
      </c>
      <c r="AG13" s="235">
        <f t="shared" si="8"/>
        <v>0</v>
      </c>
      <c r="AH13" s="235">
        <f t="shared" si="8"/>
        <v>0</v>
      </c>
      <c r="AI13" s="235">
        <f t="shared" si="8"/>
        <v>0</v>
      </c>
      <c r="AJ13" s="235">
        <f t="shared" si="8"/>
        <v>0</v>
      </c>
      <c r="AK13" s="235">
        <f t="shared" si="8"/>
        <v>0</v>
      </c>
      <c r="AL13" s="235">
        <f t="shared" si="8"/>
        <v>0</v>
      </c>
      <c r="AM13" s="235">
        <f t="shared" si="8"/>
        <v>0</v>
      </c>
      <c r="AN13" s="235">
        <f t="shared" si="8"/>
        <v>0</v>
      </c>
      <c r="AO13" s="235">
        <f t="shared" si="8"/>
        <v>0</v>
      </c>
      <c r="AP13" s="235">
        <f t="shared" si="8"/>
        <v>0</v>
      </c>
      <c r="AQ13" s="235">
        <f t="shared" si="8"/>
        <v>0</v>
      </c>
      <c r="AR13" s="235">
        <f t="shared" si="8"/>
        <v>0</v>
      </c>
      <c r="AS13" s="206">
        <f t="shared" si="4"/>
        <v>0</v>
      </c>
      <c r="AT13" s="206"/>
      <c r="AU13" s="206"/>
      <c r="AV13" s="206"/>
      <c r="AW13" s="206"/>
      <c r="AX13" s="206"/>
      <c r="AY13" s="206"/>
    </row>
    <row r="14" spans="1:51" hidden="1" x14ac:dyDescent="0.15">
      <c r="B14" s="176" t="s">
        <v>310</v>
      </c>
      <c r="E14" s="235">
        <f t="shared" ref="E14:AR14" si="9">E55</f>
        <v>0</v>
      </c>
      <c r="F14" s="235">
        <f t="shared" si="9"/>
        <v>0</v>
      </c>
      <c r="G14" s="235">
        <f t="shared" si="9"/>
        <v>0</v>
      </c>
      <c r="H14" s="235">
        <f t="shared" si="9"/>
        <v>0</v>
      </c>
      <c r="I14" s="235">
        <f t="shared" si="9"/>
        <v>0</v>
      </c>
      <c r="J14" s="235">
        <f t="shared" si="9"/>
        <v>0</v>
      </c>
      <c r="K14" s="235">
        <f t="shared" si="9"/>
        <v>0</v>
      </c>
      <c r="L14" s="235">
        <f t="shared" si="9"/>
        <v>0</v>
      </c>
      <c r="M14" s="235">
        <f t="shared" si="9"/>
        <v>0</v>
      </c>
      <c r="N14" s="235">
        <f t="shared" si="9"/>
        <v>0</v>
      </c>
      <c r="O14" s="235">
        <f t="shared" si="9"/>
        <v>0</v>
      </c>
      <c r="P14" s="235">
        <f t="shared" si="9"/>
        <v>0</v>
      </c>
      <c r="Q14" s="235">
        <f t="shared" si="9"/>
        <v>0</v>
      </c>
      <c r="R14" s="235">
        <f t="shared" si="9"/>
        <v>0</v>
      </c>
      <c r="S14" s="235">
        <f t="shared" si="9"/>
        <v>0</v>
      </c>
      <c r="T14" s="235">
        <f t="shared" si="9"/>
        <v>0</v>
      </c>
      <c r="U14" s="235">
        <f t="shared" si="9"/>
        <v>0</v>
      </c>
      <c r="V14" s="235">
        <f t="shared" si="9"/>
        <v>0</v>
      </c>
      <c r="W14" s="235">
        <f t="shared" si="9"/>
        <v>0</v>
      </c>
      <c r="X14" s="235">
        <f t="shared" si="9"/>
        <v>0</v>
      </c>
      <c r="Y14" s="235">
        <f t="shared" si="9"/>
        <v>0</v>
      </c>
      <c r="Z14" s="235">
        <f t="shared" si="9"/>
        <v>0</v>
      </c>
      <c r="AA14" s="235">
        <f t="shared" si="9"/>
        <v>0</v>
      </c>
      <c r="AB14" s="235">
        <f t="shared" si="9"/>
        <v>0</v>
      </c>
      <c r="AC14" s="235">
        <f t="shared" si="9"/>
        <v>0</v>
      </c>
      <c r="AD14" s="235">
        <f t="shared" si="9"/>
        <v>0</v>
      </c>
      <c r="AE14" s="235">
        <f t="shared" si="9"/>
        <v>0</v>
      </c>
      <c r="AF14" s="235">
        <f t="shared" si="9"/>
        <v>0</v>
      </c>
      <c r="AG14" s="235">
        <f t="shared" si="9"/>
        <v>0</v>
      </c>
      <c r="AH14" s="235">
        <f t="shared" si="9"/>
        <v>0</v>
      </c>
      <c r="AI14" s="235">
        <f t="shared" si="9"/>
        <v>0</v>
      </c>
      <c r="AJ14" s="235">
        <f t="shared" si="9"/>
        <v>0</v>
      </c>
      <c r="AK14" s="235">
        <f t="shared" si="9"/>
        <v>0</v>
      </c>
      <c r="AL14" s="235">
        <f t="shared" si="9"/>
        <v>0</v>
      </c>
      <c r="AM14" s="235">
        <f t="shared" si="9"/>
        <v>0</v>
      </c>
      <c r="AN14" s="235">
        <f t="shared" si="9"/>
        <v>0</v>
      </c>
      <c r="AO14" s="235">
        <f t="shared" si="9"/>
        <v>0</v>
      </c>
      <c r="AP14" s="235">
        <f t="shared" si="9"/>
        <v>0</v>
      </c>
      <c r="AQ14" s="235">
        <f t="shared" si="9"/>
        <v>0</v>
      </c>
      <c r="AR14" s="235">
        <f t="shared" si="9"/>
        <v>0</v>
      </c>
      <c r="AS14" s="206">
        <f t="shared" si="4"/>
        <v>0</v>
      </c>
      <c r="AT14" s="206"/>
      <c r="AU14" s="206"/>
      <c r="AV14" s="206"/>
      <c r="AW14" s="206"/>
      <c r="AX14" s="206"/>
      <c r="AY14" s="206"/>
    </row>
    <row r="15" spans="1:51" ht="18" customHeight="1" x14ac:dyDescent="0.15">
      <c r="A15" s="88"/>
      <c r="B15" s="231" t="s">
        <v>230</v>
      </c>
      <c r="C15" s="232"/>
      <c r="D15" s="233"/>
      <c r="E15" s="234">
        <f t="shared" ref="E15:AR15" si="10">SUM(E16:E18)</f>
        <v>641.82819337381557</v>
      </c>
      <c r="F15" s="234">
        <f t="shared" si="10"/>
        <v>584.84448921779199</v>
      </c>
      <c r="G15" s="234">
        <f t="shared" si="10"/>
        <v>584.84448921779199</v>
      </c>
      <c r="H15" s="234">
        <f t="shared" si="10"/>
        <v>0.29639800361999757</v>
      </c>
      <c r="I15" s="234">
        <f t="shared" si="10"/>
        <v>0.29639800361999757</v>
      </c>
      <c r="J15" s="234">
        <f t="shared" si="10"/>
        <v>0.29639800361999757</v>
      </c>
      <c r="K15" s="234">
        <f t="shared" si="10"/>
        <v>0.29639800361999757</v>
      </c>
      <c r="L15" s="234">
        <f t="shared" si="10"/>
        <v>0.29639800361999757</v>
      </c>
      <c r="M15" s="234">
        <f t="shared" si="10"/>
        <v>0.29639800361999757</v>
      </c>
      <c r="N15" s="234">
        <f t="shared" si="10"/>
        <v>0.29639800361999757</v>
      </c>
      <c r="O15" s="234">
        <f t="shared" si="10"/>
        <v>0.29639800361999757</v>
      </c>
      <c r="P15" s="234">
        <f t="shared" si="10"/>
        <v>0.29639800361999757</v>
      </c>
      <c r="Q15" s="234">
        <f t="shared" si="10"/>
        <v>0.29639800361999757</v>
      </c>
      <c r="R15" s="234">
        <f t="shared" si="10"/>
        <v>0.29639800361999757</v>
      </c>
      <c r="S15" s="234">
        <f t="shared" si="10"/>
        <v>0.29639800361999757</v>
      </c>
      <c r="T15" s="234">
        <f t="shared" si="10"/>
        <v>0.29639800361999757</v>
      </c>
      <c r="U15" s="234">
        <f t="shared" si="10"/>
        <v>0.29639800361999757</v>
      </c>
      <c r="V15" s="234">
        <f t="shared" si="10"/>
        <v>0.29639800361999757</v>
      </c>
      <c r="W15" s="234">
        <f t="shared" si="10"/>
        <v>0.29639800361999757</v>
      </c>
      <c r="X15" s="234">
        <f t="shared" si="10"/>
        <v>0.29639800361999757</v>
      </c>
      <c r="Y15" s="234">
        <f t="shared" si="10"/>
        <v>0.29639800361999757</v>
      </c>
      <c r="Z15" s="234">
        <f t="shared" si="10"/>
        <v>0.29639800361999757</v>
      </c>
      <c r="AA15" s="234">
        <f t="shared" si="10"/>
        <v>0.29639800361999757</v>
      </c>
      <c r="AB15" s="234">
        <f t="shared" si="10"/>
        <v>0.29639800361999757</v>
      </c>
      <c r="AC15" s="234">
        <f t="shared" si="10"/>
        <v>0.29639800361999757</v>
      </c>
      <c r="AD15" s="234">
        <f t="shared" si="10"/>
        <v>0.29639800361999757</v>
      </c>
      <c r="AE15" s="234">
        <f t="shared" si="10"/>
        <v>0.29639800361999757</v>
      </c>
      <c r="AF15" s="234">
        <f t="shared" si="10"/>
        <v>0.29639800361999757</v>
      </c>
      <c r="AG15" s="234">
        <f t="shared" si="10"/>
        <v>0.29639800361999757</v>
      </c>
      <c r="AH15" s="234">
        <f t="shared" si="10"/>
        <v>0.29639800361999757</v>
      </c>
      <c r="AI15" s="234">
        <f t="shared" si="10"/>
        <v>0.29639800361999757</v>
      </c>
      <c r="AJ15" s="234">
        <f t="shared" si="10"/>
        <v>0.29639800361999757</v>
      </c>
      <c r="AK15" s="234">
        <f t="shared" si="10"/>
        <v>0.29639800361999757</v>
      </c>
      <c r="AL15" s="234">
        <f t="shared" si="10"/>
        <v>0.29639800361999757</v>
      </c>
      <c r="AM15" s="234">
        <f t="shared" si="10"/>
        <v>0.29639800361999757</v>
      </c>
      <c r="AN15" s="234">
        <f t="shared" si="10"/>
        <v>0</v>
      </c>
      <c r="AO15" s="234">
        <f t="shared" si="10"/>
        <v>0</v>
      </c>
      <c r="AP15" s="234">
        <f t="shared" si="10"/>
        <v>0</v>
      </c>
      <c r="AQ15" s="234">
        <f t="shared" si="10"/>
        <v>0</v>
      </c>
      <c r="AR15" s="234">
        <f t="shared" si="10"/>
        <v>0</v>
      </c>
      <c r="AS15" s="234">
        <f t="shared" si="4"/>
        <v>1821.0019079252386</v>
      </c>
    </row>
    <row r="16" spans="1:51" x14ac:dyDescent="0.15">
      <c r="B16" s="237" t="s">
        <v>231</v>
      </c>
      <c r="C16" s="238"/>
      <c r="D16" s="239" t="s">
        <v>35</v>
      </c>
      <c r="E16" s="206">
        <f t="shared" ref="E16:N18" si="11">SUMIF($B$31:$B$63,$B16,E$31:E$63)</f>
        <v>0</v>
      </c>
      <c r="F16" s="206">
        <f t="shared" si="11"/>
        <v>0</v>
      </c>
      <c r="G16" s="206">
        <f t="shared" si="11"/>
        <v>0</v>
      </c>
      <c r="H16" s="206">
        <f t="shared" si="11"/>
        <v>0</v>
      </c>
      <c r="I16" s="206">
        <f t="shared" si="11"/>
        <v>0</v>
      </c>
      <c r="J16" s="206">
        <f t="shared" si="11"/>
        <v>0</v>
      </c>
      <c r="K16" s="206">
        <f t="shared" si="11"/>
        <v>0</v>
      </c>
      <c r="L16" s="206">
        <f t="shared" si="11"/>
        <v>0</v>
      </c>
      <c r="M16" s="206">
        <f t="shared" si="11"/>
        <v>0</v>
      </c>
      <c r="N16" s="206">
        <f t="shared" si="11"/>
        <v>0</v>
      </c>
      <c r="O16" s="206">
        <f t="shared" ref="O16:X18" si="12">SUMIF($B$31:$B$63,$B16,O$31:O$63)</f>
        <v>0</v>
      </c>
      <c r="P16" s="206">
        <f t="shared" si="12"/>
        <v>0</v>
      </c>
      <c r="Q16" s="206">
        <f t="shared" si="12"/>
        <v>0</v>
      </c>
      <c r="R16" s="206">
        <f t="shared" si="12"/>
        <v>0</v>
      </c>
      <c r="S16" s="206">
        <f t="shared" si="12"/>
        <v>0</v>
      </c>
      <c r="T16" s="206">
        <f t="shared" si="12"/>
        <v>0</v>
      </c>
      <c r="U16" s="206">
        <f t="shared" si="12"/>
        <v>0</v>
      </c>
      <c r="V16" s="206">
        <f t="shared" si="12"/>
        <v>0</v>
      </c>
      <c r="W16" s="206">
        <f t="shared" si="12"/>
        <v>0</v>
      </c>
      <c r="X16" s="206">
        <f t="shared" si="12"/>
        <v>0</v>
      </c>
      <c r="Y16" s="206">
        <f t="shared" ref="Y16:AH18" si="13">SUMIF($B$31:$B$63,$B16,Y$31:Y$63)</f>
        <v>0</v>
      </c>
      <c r="Z16" s="206">
        <f t="shared" si="13"/>
        <v>0</v>
      </c>
      <c r="AA16" s="206">
        <f t="shared" si="13"/>
        <v>0</v>
      </c>
      <c r="AB16" s="206">
        <f t="shared" si="13"/>
        <v>0</v>
      </c>
      <c r="AC16" s="206">
        <f t="shared" si="13"/>
        <v>0</v>
      </c>
      <c r="AD16" s="206">
        <f t="shared" si="13"/>
        <v>0</v>
      </c>
      <c r="AE16" s="206">
        <f t="shared" si="13"/>
        <v>0</v>
      </c>
      <c r="AF16" s="206">
        <f t="shared" si="13"/>
        <v>0</v>
      </c>
      <c r="AG16" s="206">
        <f t="shared" si="13"/>
        <v>0</v>
      </c>
      <c r="AH16" s="206">
        <f t="shared" si="13"/>
        <v>0</v>
      </c>
      <c r="AI16" s="206">
        <f t="shared" ref="AI16:AR18" si="14">SUMIF($B$31:$B$63,$B16,AI$31:AI$63)</f>
        <v>0</v>
      </c>
      <c r="AJ16" s="206">
        <f t="shared" si="14"/>
        <v>0</v>
      </c>
      <c r="AK16" s="206">
        <f t="shared" si="14"/>
        <v>0</v>
      </c>
      <c r="AL16" s="206">
        <f t="shared" si="14"/>
        <v>0</v>
      </c>
      <c r="AM16" s="206">
        <f t="shared" si="14"/>
        <v>0</v>
      </c>
      <c r="AN16" s="206">
        <f t="shared" si="14"/>
        <v>0</v>
      </c>
      <c r="AO16" s="206">
        <f t="shared" si="14"/>
        <v>0</v>
      </c>
      <c r="AP16" s="206">
        <f t="shared" si="14"/>
        <v>0</v>
      </c>
      <c r="AQ16" s="206">
        <f t="shared" si="14"/>
        <v>0</v>
      </c>
      <c r="AR16" s="206">
        <f t="shared" si="14"/>
        <v>0</v>
      </c>
      <c r="AS16" s="206">
        <f t="shared" si="4"/>
        <v>0</v>
      </c>
      <c r="AT16" s="206"/>
      <c r="AU16" s="206"/>
      <c r="AV16" s="206"/>
      <c r="AW16" s="206"/>
      <c r="AX16" s="206"/>
      <c r="AY16" s="206"/>
    </row>
    <row r="17" spans="1:51" x14ac:dyDescent="0.15">
      <c r="B17" s="237" t="s">
        <v>232</v>
      </c>
      <c r="C17" s="238"/>
      <c r="D17" s="239"/>
      <c r="E17" s="206">
        <f t="shared" si="11"/>
        <v>527.53002195108127</v>
      </c>
      <c r="F17" s="206">
        <f t="shared" si="11"/>
        <v>480.69410072695229</v>
      </c>
      <c r="G17" s="206">
        <f t="shared" si="11"/>
        <v>480.69410072695229</v>
      </c>
      <c r="H17" s="206">
        <f t="shared" si="11"/>
        <v>0.24361479749588844</v>
      </c>
      <c r="I17" s="206">
        <f t="shared" si="11"/>
        <v>0.24361479749588844</v>
      </c>
      <c r="J17" s="206">
        <f t="shared" si="11"/>
        <v>0.24361479749588844</v>
      </c>
      <c r="K17" s="206">
        <f t="shared" si="11"/>
        <v>0.24361479749588844</v>
      </c>
      <c r="L17" s="206">
        <f t="shared" si="11"/>
        <v>0.24361479749588844</v>
      </c>
      <c r="M17" s="206">
        <f t="shared" si="11"/>
        <v>0.24361479749588844</v>
      </c>
      <c r="N17" s="206">
        <f t="shared" si="11"/>
        <v>0.24361479749588844</v>
      </c>
      <c r="O17" s="206">
        <f t="shared" si="12"/>
        <v>0.24361479749588844</v>
      </c>
      <c r="P17" s="206">
        <f t="shared" si="12"/>
        <v>0.24361479749588844</v>
      </c>
      <c r="Q17" s="206">
        <f t="shared" si="12"/>
        <v>0.24361479749588844</v>
      </c>
      <c r="R17" s="206">
        <f t="shared" si="12"/>
        <v>0.24361479749588844</v>
      </c>
      <c r="S17" s="206">
        <f t="shared" si="12"/>
        <v>0.24361479749588844</v>
      </c>
      <c r="T17" s="206">
        <f t="shared" si="12"/>
        <v>0.24361479749588844</v>
      </c>
      <c r="U17" s="206">
        <f t="shared" si="12"/>
        <v>0.24361479749588844</v>
      </c>
      <c r="V17" s="206">
        <f t="shared" si="12"/>
        <v>0.24361479749588844</v>
      </c>
      <c r="W17" s="206">
        <f t="shared" si="12"/>
        <v>0.24361479749588844</v>
      </c>
      <c r="X17" s="206">
        <f t="shared" si="12"/>
        <v>0.24361479749588844</v>
      </c>
      <c r="Y17" s="206">
        <f t="shared" si="13"/>
        <v>0.24361479749588844</v>
      </c>
      <c r="Z17" s="206">
        <f t="shared" si="13"/>
        <v>0.24361479749588844</v>
      </c>
      <c r="AA17" s="206">
        <f t="shared" si="13"/>
        <v>0.24361479749588844</v>
      </c>
      <c r="AB17" s="206">
        <f t="shared" si="13"/>
        <v>0.24361479749588844</v>
      </c>
      <c r="AC17" s="206">
        <f t="shared" si="13"/>
        <v>0.24361479749588844</v>
      </c>
      <c r="AD17" s="206">
        <f t="shared" si="13"/>
        <v>0.24361479749588844</v>
      </c>
      <c r="AE17" s="206">
        <f t="shared" si="13"/>
        <v>0.24361479749588844</v>
      </c>
      <c r="AF17" s="206">
        <f t="shared" si="13"/>
        <v>0.24361479749588844</v>
      </c>
      <c r="AG17" s="206">
        <f t="shared" si="13"/>
        <v>0.24361479749588844</v>
      </c>
      <c r="AH17" s="206">
        <f t="shared" si="13"/>
        <v>0.24361479749588844</v>
      </c>
      <c r="AI17" s="206">
        <f t="shared" si="14"/>
        <v>0.24361479749588844</v>
      </c>
      <c r="AJ17" s="206">
        <f t="shared" si="14"/>
        <v>0.24361479749588844</v>
      </c>
      <c r="AK17" s="206">
        <f t="shared" si="14"/>
        <v>0.24361479749588844</v>
      </c>
      <c r="AL17" s="206">
        <f t="shared" si="14"/>
        <v>0.24361479749588844</v>
      </c>
      <c r="AM17" s="206">
        <f t="shared" si="14"/>
        <v>0.24361479749588844</v>
      </c>
      <c r="AN17" s="206">
        <f t="shared" si="14"/>
        <v>0</v>
      </c>
      <c r="AO17" s="206">
        <f t="shared" si="14"/>
        <v>0</v>
      </c>
      <c r="AP17" s="206">
        <f t="shared" si="14"/>
        <v>0</v>
      </c>
      <c r="AQ17" s="206">
        <f t="shared" si="14"/>
        <v>0</v>
      </c>
      <c r="AR17" s="206">
        <f t="shared" si="14"/>
        <v>0</v>
      </c>
      <c r="AS17" s="206">
        <f t="shared" si="4"/>
        <v>1496.7138969248535</v>
      </c>
      <c r="AT17" s="206"/>
      <c r="AU17" s="206"/>
      <c r="AV17" s="206"/>
      <c r="AW17" s="206"/>
      <c r="AX17" s="206"/>
      <c r="AY17" s="206"/>
    </row>
    <row r="18" spans="1:51" x14ac:dyDescent="0.15">
      <c r="B18" s="237" t="s">
        <v>233</v>
      </c>
      <c r="C18" s="238"/>
      <c r="D18" s="239" t="s">
        <v>35</v>
      </c>
      <c r="E18" s="206">
        <f t="shared" si="11"/>
        <v>114.29817142273428</v>
      </c>
      <c r="F18" s="206">
        <f t="shared" si="11"/>
        <v>104.15038849083966</v>
      </c>
      <c r="G18" s="206">
        <f t="shared" si="11"/>
        <v>104.15038849083966</v>
      </c>
      <c r="H18" s="206">
        <f t="shared" si="11"/>
        <v>5.278320612410916E-2</v>
      </c>
      <c r="I18" s="206">
        <f t="shared" si="11"/>
        <v>5.278320612410916E-2</v>
      </c>
      <c r="J18" s="206">
        <f t="shared" si="11"/>
        <v>5.278320612410916E-2</v>
      </c>
      <c r="K18" s="206">
        <f t="shared" si="11"/>
        <v>5.278320612410916E-2</v>
      </c>
      <c r="L18" s="206">
        <f t="shared" si="11"/>
        <v>5.278320612410916E-2</v>
      </c>
      <c r="M18" s="206">
        <f t="shared" si="11"/>
        <v>5.278320612410916E-2</v>
      </c>
      <c r="N18" s="206">
        <f t="shared" si="11"/>
        <v>5.278320612410916E-2</v>
      </c>
      <c r="O18" s="206">
        <f t="shared" si="12"/>
        <v>5.278320612410916E-2</v>
      </c>
      <c r="P18" s="206">
        <f t="shared" si="12"/>
        <v>5.278320612410916E-2</v>
      </c>
      <c r="Q18" s="206">
        <f t="shared" si="12"/>
        <v>5.278320612410916E-2</v>
      </c>
      <c r="R18" s="206">
        <f t="shared" si="12"/>
        <v>5.278320612410916E-2</v>
      </c>
      <c r="S18" s="206">
        <f t="shared" si="12"/>
        <v>5.278320612410916E-2</v>
      </c>
      <c r="T18" s="206">
        <f t="shared" si="12"/>
        <v>5.278320612410916E-2</v>
      </c>
      <c r="U18" s="206">
        <f t="shared" si="12"/>
        <v>5.278320612410916E-2</v>
      </c>
      <c r="V18" s="206">
        <f t="shared" si="12"/>
        <v>5.278320612410916E-2</v>
      </c>
      <c r="W18" s="206">
        <f t="shared" si="12"/>
        <v>5.278320612410916E-2</v>
      </c>
      <c r="X18" s="206">
        <f t="shared" si="12"/>
        <v>5.278320612410916E-2</v>
      </c>
      <c r="Y18" s="206">
        <f t="shared" si="13"/>
        <v>5.278320612410916E-2</v>
      </c>
      <c r="Z18" s="206">
        <f t="shared" si="13"/>
        <v>5.278320612410916E-2</v>
      </c>
      <c r="AA18" s="206">
        <f t="shared" si="13"/>
        <v>5.278320612410916E-2</v>
      </c>
      <c r="AB18" s="206">
        <f t="shared" si="13"/>
        <v>5.278320612410916E-2</v>
      </c>
      <c r="AC18" s="206">
        <f t="shared" si="13"/>
        <v>5.278320612410916E-2</v>
      </c>
      <c r="AD18" s="206">
        <f t="shared" si="13"/>
        <v>5.278320612410916E-2</v>
      </c>
      <c r="AE18" s="206">
        <f t="shared" si="13"/>
        <v>5.278320612410916E-2</v>
      </c>
      <c r="AF18" s="206">
        <f t="shared" si="13"/>
        <v>5.278320612410916E-2</v>
      </c>
      <c r="AG18" s="206">
        <f t="shared" si="13"/>
        <v>5.278320612410916E-2</v>
      </c>
      <c r="AH18" s="206">
        <f t="shared" si="13"/>
        <v>5.278320612410916E-2</v>
      </c>
      <c r="AI18" s="206">
        <f t="shared" si="14"/>
        <v>5.278320612410916E-2</v>
      </c>
      <c r="AJ18" s="206">
        <f t="shared" si="14"/>
        <v>5.278320612410916E-2</v>
      </c>
      <c r="AK18" s="206">
        <f t="shared" si="14"/>
        <v>5.278320612410916E-2</v>
      </c>
      <c r="AL18" s="206">
        <f t="shared" si="14"/>
        <v>5.278320612410916E-2</v>
      </c>
      <c r="AM18" s="206">
        <f t="shared" si="14"/>
        <v>5.278320612410916E-2</v>
      </c>
      <c r="AN18" s="206">
        <f t="shared" si="14"/>
        <v>0</v>
      </c>
      <c r="AO18" s="206">
        <f t="shared" si="14"/>
        <v>0</v>
      </c>
      <c r="AP18" s="206">
        <f t="shared" si="14"/>
        <v>0</v>
      </c>
      <c r="AQ18" s="206">
        <f t="shared" si="14"/>
        <v>0</v>
      </c>
      <c r="AR18" s="206">
        <f t="shared" si="14"/>
        <v>0</v>
      </c>
      <c r="AS18" s="206">
        <f t="shared" si="4"/>
        <v>324.28801100038493</v>
      </c>
      <c r="AT18" s="206"/>
      <c r="AU18" s="206"/>
      <c r="AV18" s="206"/>
      <c r="AW18" s="206"/>
      <c r="AX18" s="206"/>
      <c r="AY18" s="206"/>
    </row>
    <row r="19" spans="1:51" ht="18" customHeight="1" x14ac:dyDescent="0.15">
      <c r="A19" s="88"/>
      <c r="B19" s="231" t="s">
        <v>234</v>
      </c>
      <c r="C19" s="232"/>
      <c r="D19" s="233"/>
      <c r="E19" s="234">
        <f t="shared" ref="E19:AR19" si="15">E9-E15</f>
        <v>16942.50587166223</v>
      </c>
      <c r="F19" s="234">
        <f t="shared" si="15"/>
        <v>15438.292201680619</v>
      </c>
      <c r="G19" s="234">
        <f t="shared" si="15"/>
        <v>15438.292201680619</v>
      </c>
      <c r="H19" s="234">
        <f t="shared" si="15"/>
        <v>7.8240952462429503</v>
      </c>
      <c r="I19" s="234">
        <f t="shared" si="15"/>
        <v>7.8240952462429503</v>
      </c>
      <c r="J19" s="234">
        <f t="shared" si="15"/>
        <v>7.8240952462429503</v>
      </c>
      <c r="K19" s="234">
        <f t="shared" si="15"/>
        <v>7.8240952462429503</v>
      </c>
      <c r="L19" s="234">
        <f t="shared" si="15"/>
        <v>7.8240952462429503</v>
      </c>
      <c r="M19" s="234">
        <f t="shared" si="15"/>
        <v>7.8240952462429503</v>
      </c>
      <c r="N19" s="234">
        <f t="shared" si="15"/>
        <v>7.8240952462429503</v>
      </c>
      <c r="O19" s="234">
        <f t="shared" si="15"/>
        <v>7.8240952462429503</v>
      </c>
      <c r="P19" s="234">
        <f t="shared" si="15"/>
        <v>7.8240952462429503</v>
      </c>
      <c r="Q19" s="234">
        <f t="shared" si="15"/>
        <v>7.8240952462429503</v>
      </c>
      <c r="R19" s="234">
        <f t="shared" si="15"/>
        <v>7.8240952462429503</v>
      </c>
      <c r="S19" s="234">
        <f t="shared" si="15"/>
        <v>7.8240952462429503</v>
      </c>
      <c r="T19" s="234">
        <f t="shared" si="15"/>
        <v>7.8240952462429503</v>
      </c>
      <c r="U19" s="234">
        <f t="shared" si="15"/>
        <v>7.8240952462429503</v>
      </c>
      <c r="V19" s="234">
        <f t="shared" si="15"/>
        <v>7.8240952462429503</v>
      </c>
      <c r="W19" s="234">
        <f t="shared" si="15"/>
        <v>7.8240952462429503</v>
      </c>
      <c r="X19" s="234">
        <f t="shared" si="15"/>
        <v>7.8240952462429503</v>
      </c>
      <c r="Y19" s="234">
        <f t="shared" si="15"/>
        <v>7.8240952462429503</v>
      </c>
      <c r="Z19" s="234">
        <f t="shared" si="15"/>
        <v>7.8240952462429503</v>
      </c>
      <c r="AA19" s="234">
        <f t="shared" si="15"/>
        <v>7.8240952462429503</v>
      </c>
      <c r="AB19" s="234">
        <f t="shared" si="15"/>
        <v>7.8240952462429503</v>
      </c>
      <c r="AC19" s="234">
        <f t="shared" si="15"/>
        <v>7.8240952462429503</v>
      </c>
      <c r="AD19" s="234">
        <f t="shared" si="15"/>
        <v>7.8240952462429503</v>
      </c>
      <c r="AE19" s="234">
        <f t="shared" si="15"/>
        <v>7.8240952462429503</v>
      </c>
      <c r="AF19" s="234">
        <f t="shared" si="15"/>
        <v>7.8240952462429503</v>
      </c>
      <c r="AG19" s="234">
        <f t="shared" si="15"/>
        <v>7.8240952462429503</v>
      </c>
      <c r="AH19" s="234">
        <f t="shared" si="15"/>
        <v>7.8240952462429503</v>
      </c>
      <c r="AI19" s="234">
        <f t="shared" si="15"/>
        <v>7.8240952462429503</v>
      </c>
      <c r="AJ19" s="234">
        <f t="shared" si="15"/>
        <v>7.8240952462429503</v>
      </c>
      <c r="AK19" s="234">
        <f t="shared" si="15"/>
        <v>7.8240952462429503</v>
      </c>
      <c r="AL19" s="234">
        <f t="shared" si="15"/>
        <v>7.8240952462429503</v>
      </c>
      <c r="AM19" s="234">
        <f t="shared" si="15"/>
        <v>7.8240952462429503</v>
      </c>
      <c r="AN19" s="234">
        <f t="shared" si="15"/>
        <v>0</v>
      </c>
      <c r="AO19" s="234">
        <f t="shared" si="15"/>
        <v>0</v>
      </c>
      <c r="AP19" s="234">
        <f t="shared" si="15"/>
        <v>0</v>
      </c>
      <c r="AQ19" s="234">
        <f t="shared" si="15"/>
        <v>0</v>
      </c>
      <c r="AR19" s="234">
        <f t="shared" si="15"/>
        <v>0</v>
      </c>
      <c r="AS19" s="234">
        <f t="shared" si="4"/>
        <v>48069.461322903269</v>
      </c>
    </row>
    <row r="20" spans="1:51" s="84" customFormat="1" x14ac:dyDescent="0.15">
      <c r="C20" s="132"/>
      <c r="D20" s="132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235"/>
      <c r="Z20" s="235"/>
      <c r="AA20" s="235"/>
      <c r="AB20" s="235"/>
      <c r="AC20" s="235"/>
      <c r="AD20" s="235"/>
      <c r="AE20" s="235"/>
      <c r="AF20" s="235"/>
      <c r="AG20" s="235"/>
      <c r="AH20" s="235"/>
      <c r="AI20" s="235"/>
      <c r="AJ20" s="235"/>
      <c r="AK20" s="235"/>
      <c r="AL20" s="235"/>
      <c r="AM20" s="235"/>
      <c r="AN20" s="235"/>
      <c r="AO20" s="235"/>
      <c r="AP20" s="235"/>
      <c r="AQ20" s="235"/>
      <c r="AR20" s="235"/>
      <c r="AS20" s="235"/>
      <c r="AT20" s="235"/>
      <c r="AU20" s="240"/>
      <c r="AV20" s="235"/>
      <c r="AW20" s="235"/>
      <c r="AX20" s="235"/>
      <c r="AY20" s="235"/>
    </row>
    <row r="21" spans="1:51" s="84" customFormat="1" x14ac:dyDescent="0.15">
      <c r="B21" s="89"/>
      <c r="C21" s="132"/>
      <c r="D21" s="132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206"/>
      <c r="Z21" s="206"/>
      <c r="AA21" s="206"/>
      <c r="AB21" s="206"/>
      <c r="AC21" s="206"/>
      <c r="AD21" s="206"/>
      <c r="AE21" s="206"/>
      <c r="AF21" s="206"/>
      <c r="AG21" s="206"/>
      <c r="AH21" s="206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2"/>
      <c r="AT21" s="235"/>
      <c r="AU21" s="240"/>
      <c r="AV21" s="235"/>
      <c r="AW21" s="235"/>
      <c r="AX21" s="235"/>
      <c r="AY21" s="235"/>
    </row>
    <row r="22" spans="1:51" x14ac:dyDescent="0.15"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7"/>
      <c r="V22" s="147"/>
      <c r="W22" s="147"/>
      <c r="X22" s="147"/>
    </row>
    <row r="23" spans="1:51" x14ac:dyDescent="0.15">
      <c r="B23" s="244" t="s">
        <v>440</v>
      </c>
      <c r="C23" s="245"/>
      <c r="D23" s="245"/>
      <c r="E23" s="246">
        <f>SUM(E24:E29)</f>
        <v>17576.213571786182</v>
      </c>
      <c r="F23" s="246">
        <f t="shared" ref="F23:AR23" si="16">SUM(F24:F29)</f>
        <v>16015.016197648549</v>
      </c>
      <c r="G23" s="246">
        <f t="shared" si="16"/>
        <v>16015.016197648549</v>
      </c>
      <c r="H23" s="246">
        <f t="shared" si="16"/>
        <v>0</v>
      </c>
      <c r="I23" s="246">
        <f t="shared" si="16"/>
        <v>0</v>
      </c>
      <c r="J23" s="246">
        <f t="shared" si="16"/>
        <v>0</v>
      </c>
      <c r="K23" s="246">
        <f t="shared" si="16"/>
        <v>0</v>
      </c>
      <c r="L23" s="246">
        <f t="shared" si="16"/>
        <v>0</v>
      </c>
      <c r="M23" s="246">
        <f t="shared" si="16"/>
        <v>0</v>
      </c>
      <c r="N23" s="246">
        <f t="shared" si="16"/>
        <v>0</v>
      </c>
      <c r="O23" s="246">
        <f t="shared" si="16"/>
        <v>0</v>
      </c>
      <c r="P23" s="246">
        <f t="shared" si="16"/>
        <v>0</v>
      </c>
      <c r="Q23" s="246">
        <f t="shared" si="16"/>
        <v>0</v>
      </c>
      <c r="R23" s="246">
        <f t="shared" si="16"/>
        <v>0</v>
      </c>
      <c r="S23" s="246">
        <f t="shared" si="16"/>
        <v>0</v>
      </c>
      <c r="T23" s="246">
        <f t="shared" si="16"/>
        <v>0</v>
      </c>
      <c r="U23" s="246">
        <f t="shared" si="16"/>
        <v>0</v>
      </c>
      <c r="V23" s="246">
        <f t="shared" si="16"/>
        <v>0</v>
      </c>
      <c r="W23" s="246">
        <f t="shared" si="16"/>
        <v>0</v>
      </c>
      <c r="X23" s="246">
        <f t="shared" si="16"/>
        <v>0</v>
      </c>
      <c r="Y23" s="246">
        <f t="shared" si="16"/>
        <v>0</v>
      </c>
      <c r="Z23" s="246">
        <f t="shared" si="16"/>
        <v>0</v>
      </c>
      <c r="AA23" s="246">
        <f t="shared" si="16"/>
        <v>0</v>
      </c>
      <c r="AB23" s="246">
        <f t="shared" si="16"/>
        <v>0</v>
      </c>
      <c r="AC23" s="246">
        <f t="shared" si="16"/>
        <v>0</v>
      </c>
      <c r="AD23" s="246">
        <f t="shared" si="16"/>
        <v>0</v>
      </c>
      <c r="AE23" s="246">
        <f t="shared" si="16"/>
        <v>0</v>
      </c>
      <c r="AF23" s="246">
        <f t="shared" si="16"/>
        <v>0</v>
      </c>
      <c r="AG23" s="246">
        <f t="shared" si="16"/>
        <v>0</v>
      </c>
      <c r="AH23" s="246">
        <f t="shared" si="16"/>
        <v>0</v>
      </c>
      <c r="AI23" s="246">
        <f t="shared" si="16"/>
        <v>0</v>
      </c>
      <c r="AJ23" s="246">
        <f t="shared" si="16"/>
        <v>0</v>
      </c>
      <c r="AK23" s="246">
        <f t="shared" si="16"/>
        <v>0</v>
      </c>
      <c r="AL23" s="246">
        <f t="shared" si="16"/>
        <v>0</v>
      </c>
      <c r="AM23" s="246">
        <f t="shared" si="16"/>
        <v>0</v>
      </c>
      <c r="AN23" s="246">
        <f t="shared" si="16"/>
        <v>0</v>
      </c>
      <c r="AO23" s="246">
        <f t="shared" si="16"/>
        <v>0</v>
      </c>
      <c r="AP23" s="246">
        <f t="shared" si="16"/>
        <v>0</v>
      </c>
      <c r="AQ23" s="246">
        <f t="shared" si="16"/>
        <v>0</v>
      </c>
      <c r="AR23" s="246">
        <f t="shared" si="16"/>
        <v>0</v>
      </c>
      <c r="AS23" s="247">
        <f t="shared" ref="AS23:AS29" si="17">SUM(E23:AR23)</f>
        <v>49606.245967083276</v>
      </c>
    </row>
    <row r="24" spans="1:51" outlineLevel="1" x14ac:dyDescent="0.15">
      <c r="B24" s="251" t="s">
        <v>447</v>
      </c>
      <c r="C24" s="252"/>
      <c r="E24" s="253">
        <f>'Receita PFM e PFNM'!E11+'Silvicultura e restauração'!E327*Controle!$N$14</f>
        <v>848.20386624890898</v>
      </c>
      <c r="F24" s="253">
        <f>'Receita PFM e PFNM'!F11+'Silvicultura e restauração'!F327*Controle!$N$14</f>
        <v>0</v>
      </c>
      <c r="G24" s="253">
        <f>'Receita PFM e PFNM'!G11+'Silvicultura e restauração'!G327*Controle!$N$14</f>
        <v>0</v>
      </c>
      <c r="H24" s="253">
        <f>'Receita PFM e PFNM'!H11+'Silvicultura e restauração'!H327*Controle!$N$14</f>
        <v>0</v>
      </c>
      <c r="I24" s="253">
        <f>'Receita PFM e PFNM'!I11+'Silvicultura e restauração'!I327*Controle!$N$14</f>
        <v>0</v>
      </c>
      <c r="J24" s="253">
        <f>'Receita PFM e PFNM'!J11+'Silvicultura e restauração'!J327*Controle!$N$14</f>
        <v>0</v>
      </c>
      <c r="K24" s="253">
        <f>'Receita PFM e PFNM'!K11+'Silvicultura e restauração'!K327*Controle!$N$14</f>
        <v>0</v>
      </c>
      <c r="L24" s="253">
        <f>'Receita PFM e PFNM'!L11+'Silvicultura e restauração'!L327*Controle!$N$14</f>
        <v>0</v>
      </c>
      <c r="M24" s="253">
        <f>'Receita PFM e PFNM'!M11+'Silvicultura e restauração'!M327*Controle!$N$14</f>
        <v>0</v>
      </c>
      <c r="N24" s="253">
        <f>'Receita PFM e PFNM'!N11+'Silvicultura e restauração'!N327*Controle!$N$14</f>
        <v>0</v>
      </c>
      <c r="O24" s="253">
        <f>'Receita PFM e PFNM'!O11+'Silvicultura e restauração'!O327*Controle!$N$14</f>
        <v>0</v>
      </c>
      <c r="P24" s="253">
        <f>'Receita PFM e PFNM'!P11+'Silvicultura e restauração'!P327*Controle!$N$14</f>
        <v>0</v>
      </c>
      <c r="Q24" s="253">
        <f>'Receita PFM e PFNM'!Q11+'Silvicultura e restauração'!Q327*Controle!$N$14</f>
        <v>0</v>
      </c>
      <c r="R24" s="253">
        <f>'Receita PFM e PFNM'!R11+'Silvicultura e restauração'!R327*Controle!$N$14</f>
        <v>0</v>
      </c>
      <c r="S24" s="253">
        <f>'Receita PFM e PFNM'!S11+'Silvicultura e restauração'!S327*Controle!$N$14</f>
        <v>0</v>
      </c>
      <c r="T24" s="253">
        <f>'Receita PFM e PFNM'!T11+'Silvicultura e restauração'!T327*Controle!$N$14</f>
        <v>0</v>
      </c>
      <c r="U24" s="253">
        <f>'Receita PFM e PFNM'!U11+'Silvicultura e restauração'!U327*Controle!$N$14</f>
        <v>0</v>
      </c>
      <c r="V24" s="253">
        <f>'Receita PFM e PFNM'!V11+'Silvicultura e restauração'!V327*Controle!$N$14</f>
        <v>0</v>
      </c>
      <c r="W24" s="253">
        <f>'Receita PFM e PFNM'!W11+'Silvicultura e restauração'!W327*Controle!$N$14</f>
        <v>0</v>
      </c>
      <c r="X24" s="253">
        <f>'Receita PFM e PFNM'!X11+'Silvicultura e restauração'!X327*Controle!$N$14</f>
        <v>0</v>
      </c>
      <c r="Y24" s="253">
        <f>'Receita PFM e PFNM'!Y11+'Silvicultura e restauração'!Y327*Controle!$N$14</f>
        <v>0</v>
      </c>
      <c r="Z24" s="253">
        <f>'Receita PFM e PFNM'!Z11+'Silvicultura e restauração'!Z327*Controle!$N$14</f>
        <v>0</v>
      </c>
      <c r="AA24" s="253">
        <f>'Receita PFM e PFNM'!AA11+'Silvicultura e restauração'!AA327*Controle!$N$14</f>
        <v>0</v>
      </c>
      <c r="AB24" s="253">
        <f>'Receita PFM e PFNM'!AB11+'Silvicultura e restauração'!AB327*Controle!$N$14</f>
        <v>0</v>
      </c>
      <c r="AC24" s="253">
        <f>'Receita PFM e PFNM'!AC11+'Silvicultura e restauração'!AC327*Controle!$N$14</f>
        <v>0</v>
      </c>
      <c r="AD24" s="253">
        <f>'Receita PFM e PFNM'!AD11+'Silvicultura e restauração'!AD327*Controle!$N$14</f>
        <v>0</v>
      </c>
      <c r="AE24" s="253">
        <f>'Receita PFM e PFNM'!AE11+'Silvicultura e restauração'!AE327*Controle!$N$14</f>
        <v>0</v>
      </c>
      <c r="AF24" s="253">
        <f>'Receita PFM e PFNM'!AF11+'Silvicultura e restauração'!AF327*Controle!$N$14</f>
        <v>0</v>
      </c>
      <c r="AG24" s="253">
        <f>'Receita PFM e PFNM'!AG11+'Silvicultura e restauração'!AG327*Controle!$N$14</f>
        <v>0</v>
      </c>
      <c r="AH24" s="253">
        <f>'Receita PFM e PFNM'!AH11+'Silvicultura e restauração'!AH327*Controle!$N$14</f>
        <v>0</v>
      </c>
      <c r="AI24" s="253">
        <f>'Receita PFM e PFNM'!AI11+'Silvicultura e restauração'!AI327*Controle!$N$14</f>
        <v>0</v>
      </c>
      <c r="AJ24" s="253">
        <f>'Receita PFM e PFNM'!AJ11+'Silvicultura e restauração'!AJ327*Controle!$N$14</f>
        <v>0</v>
      </c>
      <c r="AK24" s="253">
        <f>'Receita PFM e PFNM'!AK11+'Silvicultura e restauração'!AK327*Controle!$N$14</f>
        <v>0</v>
      </c>
      <c r="AL24" s="253">
        <f>'Receita PFM e PFNM'!AL11+'Silvicultura e restauração'!AL327*Controle!$N$14</f>
        <v>0</v>
      </c>
      <c r="AM24" s="253">
        <f>'Receita PFM e PFNM'!AM11+'Silvicultura e restauração'!AM327*Controle!$N$14</f>
        <v>0</v>
      </c>
      <c r="AN24" s="253">
        <f>'Receita PFM e PFNM'!AN11+'Silvicultura e restauração'!AN327*Controle!$N$14</f>
        <v>0</v>
      </c>
      <c r="AO24" s="253">
        <f>'Receita PFM e PFNM'!AO11+'Silvicultura e restauração'!AO327*Controle!$N$14</f>
        <v>0</v>
      </c>
      <c r="AP24" s="253">
        <f>'Receita PFM e PFNM'!AP11+'Silvicultura e restauração'!AP327*Controle!$N$14</f>
        <v>0</v>
      </c>
      <c r="AQ24" s="253">
        <f>'Receita PFM e PFNM'!AQ11+'Silvicultura e restauração'!AQ327*Controle!$N$14</f>
        <v>0</v>
      </c>
      <c r="AR24" s="253">
        <f>'Receita PFM e PFNM'!AR11+'Silvicultura e restauração'!AR327*Controle!$N$14</f>
        <v>0</v>
      </c>
      <c r="AS24" s="207">
        <f t="shared" si="17"/>
        <v>848.20386624890898</v>
      </c>
    </row>
    <row r="25" spans="1:51" outlineLevel="1" x14ac:dyDescent="0.15">
      <c r="B25" s="251" t="s">
        <v>448</v>
      </c>
      <c r="C25" s="252"/>
      <c r="E25" s="253">
        <f>'Receita PFM e PFNM'!E17</f>
        <v>712.99350788872698</v>
      </c>
      <c r="F25" s="253">
        <f>'Receita PFM e PFNM'!F17</f>
        <v>0</v>
      </c>
      <c r="G25" s="253">
        <f>'Receita PFM e PFNM'!G17</f>
        <v>0</v>
      </c>
      <c r="H25" s="253">
        <f>'Receita PFM e PFNM'!H17</f>
        <v>0</v>
      </c>
      <c r="I25" s="253">
        <f>'Receita PFM e PFNM'!I17</f>
        <v>0</v>
      </c>
      <c r="J25" s="253">
        <f>'Receita PFM e PFNM'!J17</f>
        <v>0</v>
      </c>
      <c r="K25" s="253">
        <f>'Receita PFM e PFNM'!K17</f>
        <v>0</v>
      </c>
      <c r="L25" s="253">
        <f>'Receita PFM e PFNM'!L17</f>
        <v>0</v>
      </c>
      <c r="M25" s="253">
        <f>'Receita PFM e PFNM'!M17</f>
        <v>0</v>
      </c>
      <c r="N25" s="253">
        <f>'Receita PFM e PFNM'!N17</f>
        <v>0</v>
      </c>
      <c r="O25" s="253">
        <f>'Receita PFM e PFNM'!O17</f>
        <v>0</v>
      </c>
      <c r="P25" s="253">
        <f>'Receita PFM e PFNM'!P17</f>
        <v>0</v>
      </c>
      <c r="Q25" s="253">
        <f>'Receita PFM e PFNM'!Q17</f>
        <v>0</v>
      </c>
      <c r="R25" s="253">
        <f>'Receita PFM e PFNM'!R17</f>
        <v>0</v>
      </c>
      <c r="S25" s="253">
        <f>'Receita PFM e PFNM'!S17</f>
        <v>0</v>
      </c>
      <c r="T25" s="253">
        <f>'Receita PFM e PFNM'!T17</f>
        <v>0</v>
      </c>
      <c r="U25" s="253">
        <f>'Receita PFM e PFNM'!U17</f>
        <v>0</v>
      </c>
      <c r="V25" s="253">
        <f>'Receita PFM e PFNM'!V17</f>
        <v>0</v>
      </c>
      <c r="W25" s="253">
        <f>'Receita PFM e PFNM'!W17</f>
        <v>0</v>
      </c>
      <c r="X25" s="253">
        <f>'Receita PFM e PFNM'!X17</f>
        <v>0</v>
      </c>
      <c r="Y25" s="253">
        <f>'Receita PFM e PFNM'!Y17</f>
        <v>0</v>
      </c>
      <c r="Z25" s="253">
        <f>'Receita PFM e PFNM'!Z17</f>
        <v>0</v>
      </c>
      <c r="AA25" s="253">
        <f>'Receita PFM e PFNM'!AA17</f>
        <v>0</v>
      </c>
      <c r="AB25" s="253">
        <f>'Receita PFM e PFNM'!AB17</f>
        <v>0</v>
      </c>
      <c r="AC25" s="253">
        <f>'Receita PFM e PFNM'!AC17</f>
        <v>0</v>
      </c>
      <c r="AD25" s="253">
        <f>'Receita PFM e PFNM'!AD17</f>
        <v>0</v>
      </c>
      <c r="AE25" s="253">
        <f>'Receita PFM e PFNM'!AE17</f>
        <v>0</v>
      </c>
      <c r="AF25" s="253">
        <f>'Receita PFM e PFNM'!AF17</f>
        <v>0</v>
      </c>
      <c r="AG25" s="253">
        <f>'Receita PFM e PFNM'!AG17</f>
        <v>0</v>
      </c>
      <c r="AH25" s="253">
        <f>'Receita PFM e PFNM'!AH17</f>
        <v>0</v>
      </c>
      <c r="AI25" s="253">
        <f>'Receita PFM e PFNM'!AI17</f>
        <v>0</v>
      </c>
      <c r="AJ25" s="253">
        <f>'Receita PFM e PFNM'!AJ17</f>
        <v>0</v>
      </c>
      <c r="AK25" s="253">
        <f>'Receita PFM e PFNM'!AK17</f>
        <v>0</v>
      </c>
      <c r="AL25" s="253">
        <f>'Receita PFM e PFNM'!AL17</f>
        <v>0</v>
      </c>
      <c r="AM25" s="253">
        <f>'Receita PFM e PFNM'!AM17</f>
        <v>0</v>
      </c>
      <c r="AN25" s="253">
        <f>'Receita PFM e PFNM'!AN17</f>
        <v>0</v>
      </c>
      <c r="AO25" s="253">
        <f>'Receita PFM e PFNM'!AO17</f>
        <v>0</v>
      </c>
      <c r="AP25" s="253">
        <f>'Receita PFM e PFNM'!AP17</f>
        <v>0</v>
      </c>
      <c r="AQ25" s="253">
        <f>'Receita PFM e PFNM'!AQ17</f>
        <v>0</v>
      </c>
      <c r="AR25" s="253">
        <f>'Receita PFM e PFNM'!AR17</f>
        <v>0</v>
      </c>
      <c r="AS25" s="207">
        <f t="shared" si="17"/>
        <v>712.99350788872698</v>
      </c>
    </row>
    <row r="26" spans="1:51" outlineLevel="1" x14ac:dyDescent="0.15">
      <c r="B26" s="251" t="s">
        <v>449</v>
      </c>
      <c r="C26" s="252"/>
      <c r="E26" s="253">
        <f>'Receita PFM e PFNM'!E23</f>
        <v>6779.4879172599312</v>
      </c>
      <c r="F26" s="253">
        <f>'Receita PFM e PFNM'!F23</f>
        <v>6779.4879172599321</v>
      </c>
      <c r="G26" s="253">
        <f>'Receita PFM e PFNM'!G23</f>
        <v>6779.4879172599321</v>
      </c>
      <c r="H26" s="253">
        <f>'Receita PFM e PFNM'!H23</f>
        <v>0</v>
      </c>
      <c r="I26" s="253">
        <f>'Receita PFM e PFNM'!I23</f>
        <v>0</v>
      </c>
      <c r="J26" s="253">
        <f>'Receita PFM e PFNM'!J23</f>
        <v>0</v>
      </c>
      <c r="K26" s="253">
        <f>'Receita PFM e PFNM'!K23</f>
        <v>0</v>
      </c>
      <c r="L26" s="253">
        <f>'Receita PFM e PFNM'!L23</f>
        <v>0</v>
      </c>
      <c r="M26" s="253">
        <f>'Receita PFM e PFNM'!M23</f>
        <v>0</v>
      </c>
      <c r="N26" s="253">
        <f>'Receita PFM e PFNM'!N23</f>
        <v>0</v>
      </c>
      <c r="O26" s="253">
        <f>'Receita PFM e PFNM'!O23</f>
        <v>0</v>
      </c>
      <c r="P26" s="253">
        <f>'Receita PFM e PFNM'!P23</f>
        <v>0</v>
      </c>
      <c r="Q26" s="253">
        <f>'Receita PFM e PFNM'!Q23</f>
        <v>0</v>
      </c>
      <c r="R26" s="253">
        <f>'Receita PFM e PFNM'!R23</f>
        <v>0</v>
      </c>
      <c r="S26" s="253">
        <f>'Receita PFM e PFNM'!S23</f>
        <v>0</v>
      </c>
      <c r="T26" s="253">
        <f>'Receita PFM e PFNM'!T23</f>
        <v>0</v>
      </c>
      <c r="U26" s="253">
        <f>'Receita PFM e PFNM'!U23</f>
        <v>0</v>
      </c>
      <c r="V26" s="253">
        <f>'Receita PFM e PFNM'!V23</f>
        <v>0</v>
      </c>
      <c r="W26" s="253">
        <f>'Receita PFM e PFNM'!W23</f>
        <v>0</v>
      </c>
      <c r="X26" s="253">
        <f>'Receita PFM e PFNM'!X23</f>
        <v>0</v>
      </c>
      <c r="Y26" s="253">
        <f>'Receita PFM e PFNM'!Y23</f>
        <v>0</v>
      </c>
      <c r="Z26" s="253">
        <f>'Receita PFM e PFNM'!Z23</f>
        <v>0</v>
      </c>
      <c r="AA26" s="253">
        <f>'Receita PFM e PFNM'!AA23</f>
        <v>0</v>
      </c>
      <c r="AB26" s="253">
        <f>'Receita PFM e PFNM'!AB23</f>
        <v>0</v>
      </c>
      <c r="AC26" s="253">
        <f>'Receita PFM e PFNM'!AC23</f>
        <v>0</v>
      </c>
      <c r="AD26" s="253">
        <f>'Receita PFM e PFNM'!AD23</f>
        <v>0</v>
      </c>
      <c r="AE26" s="253">
        <f>'Receita PFM e PFNM'!AE23</f>
        <v>0</v>
      </c>
      <c r="AF26" s="253">
        <f>'Receita PFM e PFNM'!AF23</f>
        <v>0</v>
      </c>
      <c r="AG26" s="253">
        <f>'Receita PFM e PFNM'!AG23</f>
        <v>0</v>
      </c>
      <c r="AH26" s="253">
        <f>'Receita PFM e PFNM'!AH23</f>
        <v>0</v>
      </c>
      <c r="AI26" s="253">
        <f>'Receita PFM e PFNM'!AI23</f>
        <v>0</v>
      </c>
      <c r="AJ26" s="253">
        <f>'Receita PFM e PFNM'!AJ23</f>
        <v>0</v>
      </c>
      <c r="AK26" s="253">
        <f>'Receita PFM e PFNM'!AK23</f>
        <v>0</v>
      </c>
      <c r="AL26" s="253">
        <f>'Receita PFM e PFNM'!AL23</f>
        <v>0</v>
      </c>
      <c r="AM26" s="253">
        <f>'Receita PFM e PFNM'!AM23</f>
        <v>0</v>
      </c>
      <c r="AN26" s="253">
        <f>'Receita PFM e PFNM'!AN23</f>
        <v>0</v>
      </c>
      <c r="AO26" s="253">
        <f>'Receita PFM e PFNM'!AO23</f>
        <v>0</v>
      </c>
      <c r="AP26" s="253">
        <f>'Receita PFM e PFNM'!AP23</f>
        <v>0</v>
      </c>
      <c r="AQ26" s="253">
        <f>'Receita PFM e PFNM'!AQ23</f>
        <v>0</v>
      </c>
      <c r="AR26" s="253">
        <f>'Receita PFM e PFNM'!AR23</f>
        <v>0</v>
      </c>
      <c r="AS26" s="207">
        <f t="shared" si="17"/>
        <v>20338.463751779796</v>
      </c>
    </row>
    <row r="27" spans="1:51" outlineLevel="1" x14ac:dyDescent="0.15">
      <c r="B27" s="251" t="s">
        <v>450</v>
      </c>
      <c r="C27" s="252"/>
      <c r="E27" s="253">
        <f>'Receita PFM e PFNM'!E29</f>
        <v>4938.103182049831</v>
      </c>
      <c r="F27" s="253">
        <f>'Receita PFM e PFNM'!F29</f>
        <v>4938.103182049831</v>
      </c>
      <c r="G27" s="253">
        <f>'Receita PFM e PFNM'!G29</f>
        <v>4938.103182049831</v>
      </c>
      <c r="H27" s="253">
        <f>'Receita PFM e PFNM'!H29</f>
        <v>0</v>
      </c>
      <c r="I27" s="253">
        <f>'Receita PFM e PFNM'!I29</f>
        <v>0</v>
      </c>
      <c r="J27" s="253">
        <f>'Receita PFM e PFNM'!J29</f>
        <v>0</v>
      </c>
      <c r="K27" s="253">
        <f>'Receita PFM e PFNM'!K29</f>
        <v>0</v>
      </c>
      <c r="L27" s="253">
        <f>'Receita PFM e PFNM'!L29</f>
        <v>0</v>
      </c>
      <c r="M27" s="253">
        <f>'Receita PFM e PFNM'!M29</f>
        <v>0</v>
      </c>
      <c r="N27" s="253">
        <f>'Receita PFM e PFNM'!N29</f>
        <v>0</v>
      </c>
      <c r="O27" s="253">
        <f>'Receita PFM e PFNM'!O29</f>
        <v>0</v>
      </c>
      <c r="P27" s="253">
        <f>'Receita PFM e PFNM'!P29</f>
        <v>0</v>
      </c>
      <c r="Q27" s="253">
        <f>'Receita PFM e PFNM'!Q29</f>
        <v>0</v>
      </c>
      <c r="R27" s="253">
        <f>'Receita PFM e PFNM'!R29</f>
        <v>0</v>
      </c>
      <c r="S27" s="253">
        <f>'Receita PFM e PFNM'!S29</f>
        <v>0</v>
      </c>
      <c r="T27" s="253">
        <f>'Receita PFM e PFNM'!T29</f>
        <v>0</v>
      </c>
      <c r="U27" s="253">
        <f>'Receita PFM e PFNM'!U29</f>
        <v>0</v>
      </c>
      <c r="V27" s="253">
        <f>'Receita PFM e PFNM'!V29</f>
        <v>0</v>
      </c>
      <c r="W27" s="253">
        <f>'Receita PFM e PFNM'!W29</f>
        <v>0</v>
      </c>
      <c r="X27" s="253">
        <f>'Receita PFM e PFNM'!X29</f>
        <v>0</v>
      </c>
      <c r="Y27" s="253">
        <f>'Receita PFM e PFNM'!Y29</f>
        <v>0</v>
      </c>
      <c r="Z27" s="253">
        <f>'Receita PFM e PFNM'!Z29</f>
        <v>0</v>
      </c>
      <c r="AA27" s="253">
        <f>'Receita PFM e PFNM'!AA29</f>
        <v>0</v>
      </c>
      <c r="AB27" s="253">
        <f>'Receita PFM e PFNM'!AB29</f>
        <v>0</v>
      </c>
      <c r="AC27" s="253">
        <f>'Receita PFM e PFNM'!AC29</f>
        <v>0</v>
      </c>
      <c r="AD27" s="253">
        <f>'Receita PFM e PFNM'!AD29</f>
        <v>0</v>
      </c>
      <c r="AE27" s="253">
        <f>'Receita PFM e PFNM'!AE29</f>
        <v>0</v>
      </c>
      <c r="AF27" s="253">
        <f>'Receita PFM e PFNM'!AF29</f>
        <v>0</v>
      </c>
      <c r="AG27" s="253">
        <f>'Receita PFM e PFNM'!AG29</f>
        <v>0</v>
      </c>
      <c r="AH27" s="253">
        <f>'Receita PFM e PFNM'!AH29</f>
        <v>0</v>
      </c>
      <c r="AI27" s="253">
        <f>'Receita PFM e PFNM'!AI29</f>
        <v>0</v>
      </c>
      <c r="AJ27" s="253">
        <f>'Receita PFM e PFNM'!AJ29</f>
        <v>0</v>
      </c>
      <c r="AK27" s="253">
        <f>'Receita PFM e PFNM'!AK29</f>
        <v>0</v>
      </c>
      <c r="AL27" s="253">
        <f>'Receita PFM e PFNM'!AL29</f>
        <v>0</v>
      </c>
      <c r="AM27" s="253">
        <f>'Receita PFM e PFNM'!AM29</f>
        <v>0</v>
      </c>
      <c r="AN27" s="253">
        <f>'Receita PFM e PFNM'!AN29</f>
        <v>0</v>
      </c>
      <c r="AO27" s="253">
        <f>'Receita PFM e PFNM'!AO29</f>
        <v>0</v>
      </c>
      <c r="AP27" s="253">
        <f>'Receita PFM e PFNM'!AP29</f>
        <v>0</v>
      </c>
      <c r="AQ27" s="253">
        <f>'Receita PFM e PFNM'!AQ29</f>
        <v>0</v>
      </c>
      <c r="AR27" s="253">
        <f>'Receita PFM e PFNM'!AR29</f>
        <v>0</v>
      </c>
      <c r="AS27" s="207">
        <f t="shared" si="17"/>
        <v>14814.309546149492</v>
      </c>
    </row>
    <row r="28" spans="1:51" outlineLevel="1" x14ac:dyDescent="0.15">
      <c r="B28" s="251" t="s">
        <v>451</v>
      </c>
      <c r="C28" s="252"/>
      <c r="E28" s="253">
        <f>'Receita PFM e PFNM'!E35</f>
        <v>4297.4250983387847</v>
      </c>
      <c r="F28" s="253">
        <f>'Receita PFM e PFNM'!F35</f>
        <v>4297.4250983387847</v>
      </c>
      <c r="G28" s="253">
        <f>'Receita PFM e PFNM'!G35</f>
        <v>4297.4250983387847</v>
      </c>
      <c r="H28" s="253">
        <f>'Receita PFM e PFNM'!H35</f>
        <v>0</v>
      </c>
      <c r="I28" s="253">
        <f>'Receita PFM e PFNM'!I35</f>
        <v>0</v>
      </c>
      <c r="J28" s="253">
        <f>'Receita PFM e PFNM'!J35</f>
        <v>0</v>
      </c>
      <c r="K28" s="253">
        <f>'Receita PFM e PFNM'!K35</f>
        <v>0</v>
      </c>
      <c r="L28" s="253">
        <f>'Receita PFM e PFNM'!L35</f>
        <v>0</v>
      </c>
      <c r="M28" s="253">
        <f>'Receita PFM e PFNM'!M35</f>
        <v>0</v>
      </c>
      <c r="N28" s="253">
        <f>'Receita PFM e PFNM'!N35</f>
        <v>0</v>
      </c>
      <c r="O28" s="253">
        <f>'Receita PFM e PFNM'!O35</f>
        <v>0</v>
      </c>
      <c r="P28" s="253">
        <f>'Receita PFM e PFNM'!P35</f>
        <v>0</v>
      </c>
      <c r="Q28" s="253">
        <f>'Receita PFM e PFNM'!Q35</f>
        <v>0</v>
      </c>
      <c r="R28" s="253">
        <f>'Receita PFM e PFNM'!R35</f>
        <v>0</v>
      </c>
      <c r="S28" s="253">
        <f>'Receita PFM e PFNM'!S35</f>
        <v>0</v>
      </c>
      <c r="T28" s="253">
        <f>'Receita PFM e PFNM'!T35</f>
        <v>0</v>
      </c>
      <c r="U28" s="253">
        <f>'Receita PFM e PFNM'!U35</f>
        <v>0</v>
      </c>
      <c r="V28" s="253">
        <f>'Receita PFM e PFNM'!V35</f>
        <v>0</v>
      </c>
      <c r="W28" s="253">
        <f>'Receita PFM e PFNM'!W35</f>
        <v>0</v>
      </c>
      <c r="X28" s="253">
        <f>'Receita PFM e PFNM'!X35</f>
        <v>0</v>
      </c>
      <c r="Y28" s="253">
        <f>'Receita PFM e PFNM'!Y35</f>
        <v>0</v>
      </c>
      <c r="Z28" s="253">
        <f>'Receita PFM e PFNM'!Z35</f>
        <v>0</v>
      </c>
      <c r="AA28" s="253">
        <f>'Receita PFM e PFNM'!AA35</f>
        <v>0</v>
      </c>
      <c r="AB28" s="253">
        <f>'Receita PFM e PFNM'!AB35</f>
        <v>0</v>
      </c>
      <c r="AC28" s="253">
        <f>'Receita PFM e PFNM'!AC35</f>
        <v>0</v>
      </c>
      <c r="AD28" s="253">
        <f>'Receita PFM e PFNM'!AD35</f>
        <v>0</v>
      </c>
      <c r="AE28" s="253">
        <f>'Receita PFM e PFNM'!AE35</f>
        <v>0</v>
      </c>
      <c r="AF28" s="253">
        <f>'Receita PFM e PFNM'!AF35</f>
        <v>0</v>
      </c>
      <c r="AG28" s="253">
        <f>'Receita PFM e PFNM'!AG35</f>
        <v>0</v>
      </c>
      <c r="AH28" s="253">
        <f>'Receita PFM e PFNM'!AH35</f>
        <v>0</v>
      </c>
      <c r="AI28" s="253">
        <f>'Receita PFM e PFNM'!AI35</f>
        <v>0</v>
      </c>
      <c r="AJ28" s="253">
        <f>'Receita PFM e PFNM'!AJ35</f>
        <v>0</v>
      </c>
      <c r="AK28" s="253">
        <f>'Receita PFM e PFNM'!AK35</f>
        <v>0</v>
      </c>
      <c r="AL28" s="253">
        <f>'Receita PFM e PFNM'!AL35</f>
        <v>0</v>
      </c>
      <c r="AM28" s="253">
        <f>'Receita PFM e PFNM'!AM35</f>
        <v>0</v>
      </c>
      <c r="AN28" s="253">
        <f>'Receita PFM e PFNM'!AN35</f>
        <v>0</v>
      </c>
      <c r="AO28" s="253">
        <f>'Receita PFM e PFNM'!AO35</f>
        <v>0</v>
      </c>
      <c r="AP28" s="253">
        <f>'Receita PFM e PFNM'!AP35</f>
        <v>0</v>
      </c>
      <c r="AQ28" s="253">
        <f>'Receita PFM e PFNM'!AQ35</f>
        <v>0</v>
      </c>
      <c r="AR28" s="253">
        <f>'Receita PFM e PFNM'!AR35</f>
        <v>0</v>
      </c>
      <c r="AS28" s="207">
        <f t="shared" si="17"/>
        <v>12892.275295016354</v>
      </c>
    </row>
    <row r="29" spans="1:51" outlineLevel="1" x14ac:dyDescent="0.15">
      <c r="B29" s="251" t="s">
        <v>772</v>
      </c>
      <c r="C29" s="252"/>
      <c r="E29" s="253">
        <f>'Silvicultura e restauração'!E326*Controle!$N$14</f>
        <v>0</v>
      </c>
      <c r="F29" s="253">
        <f>'Silvicultura e restauração'!F326*Controle!$N$14</f>
        <v>0</v>
      </c>
      <c r="G29" s="253">
        <f>'Silvicultura e restauração'!G326*Controle!$N$14</f>
        <v>0</v>
      </c>
      <c r="H29" s="253">
        <f>'Silvicultura e restauração'!H326*Controle!$N$14</f>
        <v>0</v>
      </c>
      <c r="I29" s="253">
        <f>'Silvicultura e restauração'!I326*Controle!$N$14</f>
        <v>0</v>
      </c>
      <c r="J29" s="253">
        <f>'Silvicultura e restauração'!J326*Controle!$N$14</f>
        <v>0</v>
      </c>
      <c r="K29" s="253">
        <f>'Silvicultura e restauração'!K326*Controle!$N$14</f>
        <v>0</v>
      </c>
      <c r="L29" s="253">
        <f>'Silvicultura e restauração'!L326*Controle!$N$14</f>
        <v>0</v>
      </c>
      <c r="M29" s="253">
        <f>'Silvicultura e restauração'!M326*Controle!$N$14</f>
        <v>0</v>
      </c>
      <c r="N29" s="253">
        <f>'Silvicultura e restauração'!N326*Controle!$N$14</f>
        <v>0</v>
      </c>
      <c r="O29" s="253">
        <f>'Silvicultura e restauração'!O326*Controle!$N$14</f>
        <v>0</v>
      </c>
      <c r="P29" s="253">
        <f>'Silvicultura e restauração'!P326*Controle!$N$14</f>
        <v>0</v>
      </c>
      <c r="Q29" s="253">
        <f>'Silvicultura e restauração'!Q326*Controle!$N$14</f>
        <v>0</v>
      </c>
      <c r="R29" s="253">
        <f>'Silvicultura e restauração'!R326*Controle!$N$14</f>
        <v>0</v>
      </c>
      <c r="S29" s="253">
        <f>'Silvicultura e restauração'!S326*Controle!$N$14</f>
        <v>0</v>
      </c>
      <c r="T29" s="253">
        <f>'Silvicultura e restauração'!T326*Controle!$N$14</f>
        <v>0</v>
      </c>
      <c r="U29" s="253">
        <f>'Silvicultura e restauração'!U326*Controle!$N$14</f>
        <v>0</v>
      </c>
      <c r="V29" s="253">
        <f>'Silvicultura e restauração'!V326*Controle!$N$14</f>
        <v>0</v>
      </c>
      <c r="W29" s="253">
        <f>'Silvicultura e restauração'!W326*Controle!$N$14</f>
        <v>0</v>
      </c>
      <c r="X29" s="253">
        <f>'Silvicultura e restauração'!X326*Controle!$N$14</f>
        <v>0</v>
      </c>
      <c r="Y29" s="253">
        <f>'Silvicultura e restauração'!Y326*Controle!$N$14</f>
        <v>0</v>
      </c>
      <c r="Z29" s="253">
        <f>'Silvicultura e restauração'!Z326*Controle!$N$14</f>
        <v>0</v>
      </c>
      <c r="AA29" s="253">
        <f>'Silvicultura e restauração'!AA326*Controle!$N$14</f>
        <v>0</v>
      </c>
      <c r="AB29" s="253">
        <f>'Silvicultura e restauração'!AB326*Controle!$N$14</f>
        <v>0</v>
      </c>
      <c r="AC29" s="253">
        <f>'Silvicultura e restauração'!AC326*Controle!$N$14</f>
        <v>0</v>
      </c>
      <c r="AD29" s="253">
        <f>'Silvicultura e restauração'!AD326*Controle!$N$14</f>
        <v>0</v>
      </c>
      <c r="AE29" s="253">
        <f>'Silvicultura e restauração'!AE326*Controle!$N$14</f>
        <v>0</v>
      </c>
      <c r="AF29" s="253">
        <f>'Silvicultura e restauração'!AF326*Controle!$N$14</f>
        <v>0</v>
      </c>
      <c r="AG29" s="253">
        <f>'Silvicultura e restauração'!AG326*Controle!$N$14</f>
        <v>0</v>
      </c>
      <c r="AH29" s="253">
        <f>'Silvicultura e restauração'!AH326*Controle!$N$14</f>
        <v>0</v>
      </c>
      <c r="AI29" s="253">
        <f>'Silvicultura e restauração'!AI326*Controle!$N$14</f>
        <v>0</v>
      </c>
      <c r="AJ29" s="253">
        <f>'Silvicultura e restauração'!AJ326*Controle!$N$14</f>
        <v>0</v>
      </c>
      <c r="AK29" s="253">
        <f>'Silvicultura e restauração'!AK326*Controle!$N$14</f>
        <v>0</v>
      </c>
      <c r="AL29" s="253">
        <f>'Silvicultura e restauração'!AL326*Controle!$N$14</f>
        <v>0</v>
      </c>
      <c r="AM29" s="253">
        <f>'Silvicultura e restauração'!AM326*Controle!$N$14</f>
        <v>0</v>
      </c>
      <c r="AN29" s="253">
        <f>'Silvicultura e restauração'!AN326*Controle!$N$14</f>
        <v>0</v>
      </c>
      <c r="AO29" s="253">
        <f>'Silvicultura e restauração'!AO326*Controle!$N$14</f>
        <v>0</v>
      </c>
      <c r="AP29" s="253">
        <f>'Silvicultura e restauração'!AP326*Controle!$N$14</f>
        <v>0</v>
      </c>
      <c r="AQ29" s="253">
        <f>'Silvicultura e restauração'!AQ326*Controle!$N$14</f>
        <v>0</v>
      </c>
      <c r="AR29" s="253">
        <f>'Silvicultura e restauração'!AR326*Controle!$N$14</f>
        <v>0</v>
      </c>
      <c r="AS29" s="207">
        <f t="shared" si="17"/>
        <v>0</v>
      </c>
    </row>
    <row r="30" spans="1:51" x14ac:dyDescent="0.15">
      <c r="B30" s="254" t="s">
        <v>452</v>
      </c>
      <c r="C30" s="255"/>
      <c r="D30" s="255"/>
      <c r="E30" s="106">
        <f t="shared" ref="E30:AR30" si="18">SUM(E31:E33)</f>
        <v>641.5317953701956</v>
      </c>
      <c r="F30" s="106">
        <f t="shared" si="18"/>
        <v>584.54809121417202</v>
      </c>
      <c r="G30" s="106">
        <f t="shared" si="18"/>
        <v>584.54809121417202</v>
      </c>
      <c r="H30" s="106">
        <f t="shared" si="18"/>
        <v>0</v>
      </c>
      <c r="I30" s="106">
        <f t="shared" si="18"/>
        <v>0</v>
      </c>
      <c r="J30" s="106">
        <f t="shared" si="18"/>
        <v>0</v>
      </c>
      <c r="K30" s="106">
        <f t="shared" si="18"/>
        <v>0</v>
      </c>
      <c r="L30" s="106">
        <f t="shared" si="18"/>
        <v>0</v>
      </c>
      <c r="M30" s="106">
        <f t="shared" si="18"/>
        <v>0</v>
      </c>
      <c r="N30" s="106">
        <f t="shared" si="18"/>
        <v>0</v>
      </c>
      <c r="O30" s="106">
        <f t="shared" si="18"/>
        <v>0</v>
      </c>
      <c r="P30" s="106">
        <f t="shared" si="18"/>
        <v>0</v>
      </c>
      <c r="Q30" s="106">
        <f t="shared" si="18"/>
        <v>0</v>
      </c>
      <c r="R30" s="106">
        <f t="shared" si="18"/>
        <v>0</v>
      </c>
      <c r="S30" s="106">
        <f t="shared" si="18"/>
        <v>0</v>
      </c>
      <c r="T30" s="106">
        <f t="shared" si="18"/>
        <v>0</v>
      </c>
      <c r="U30" s="106">
        <f t="shared" si="18"/>
        <v>0</v>
      </c>
      <c r="V30" s="106">
        <f t="shared" si="18"/>
        <v>0</v>
      </c>
      <c r="W30" s="106">
        <f t="shared" si="18"/>
        <v>0</v>
      </c>
      <c r="X30" s="106">
        <f t="shared" si="18"/>
        <v>0</v>
      </c>
      <c r="Y30" s="106">
        <f t="shared" si="18"/>
        <v>0</v>
      </c>
      <c r="Z30" s="106">
        <f t="shared" si="18"/>
        <v>0</v>
      </c>
      <c r="AA30" s="106">
        <f t="shared" si="18"/>
        <v>0</v>
      </c>
      <c r="AB30" s="106">
        <f t="shared" si="18"/>
        <v>0</v>
      </c>
      <c r="AC30" s="106">
        <f t="shared" si="18"/>
        <v>0</v>
      </c>
      <c r="AD30" s="106">
        <f t="shared" si="18"/>
        <v>0</v>
      </c>
      <c r="AE30" s="106">
        <f t="shared" si="18"/>
        <v>0</v>
      </c>
      <c r="AF30" s="106">
        <f t="shared" si="18"/>
        <v>0</v>
      </c>
      <c r="AG30" s="106">
        <f t="shared" si="18"/>
        <v>0</v>
      </c>
      <c r="AH30" s="106">
        <f t="shared" si="18"/>
        <v>0</v>
      </c>
      <c r="AI30" s="106">
        <f t="shared" si="18"/>
        <v>0</v>
      </c>
      <c r="AJ30" s="106">
        <f t="shared" si="18"/>
        <v>0</v>
      </c>
      <c r="AK30" s="106">
        <f t="shared" si="18"/>
        <v>0</v>
      </c>
      <c r="AL30" s="106">
        <f t="shared" si="18"/>
        <v>0</v>
      </c>
      <c r="AM30" s="106">
        <f t="shared" si="18"/>
        <v>0</v>
      </c>
      <c r="AN30" s="106">
        <f t="shared" si="18"/>
        <v>0</v>
      </c>
      <c r="AO30" s="106">
        <f t="shared" si="18"/>
        <v>0</v>
      </c>
      <c r="AP30" s="106">
        <f t="shared" si="18"/>
        <v>0</v>
      </c>
      <c r="AQ30" s="106">
        <f t="shared" si="18"/>
        <v>0</v>
      </c>
      <c r="AR30" s="106">
        <f t="shared" si="18"/>
        <v>0</v>
      </c>
      <c r="AS30" s="256">
        <f>SUM(E30:AR30)</f>
        <v>1810.6279777985396</v>
      </c>
    </row>
    <row r="31" spans="1:51" x14ac:dyDescent="0.15">
      <c r="B31" s="257" t="s">
        <v>231</v>
      </c>
      <c r="C31" s="552" cm="1">
        <f t="array" ref="C31:C33">TRANSPOSE(Controle!E6:G6)</f>
        <v>0</v>
      </c>
      <c r="E31" s="206">
        <f>$C31*E$23</f>
        <v>0</v>
      </c>
      <c r="F31" s="206">
        <f t="shared" ref="F31:AR33" si="19">$C31*F$23</f>
        <v>0</v>
      </c>
      <c r="G31" s="206">
        <f t="shared" si="19"/>
        <v>0</v>
      </c>
      <c r="H31" s="206">
        <f t="shared" si="19"/>
        <v>0</v>
      </c>
      <c r="I31" s="206">
        <f t="shared" si="19"/>
        <v>0</v>
      </c>
      <c r="J31" s="206">
        <f t="shared" si="19"/>
        <v>0</v>
      </c>
      <c r="K31" s="206">
        <f t="shared" si="19"/>
        <v>0</v>
      </c>
      <c r="L31" s="206">
        <f t="shared" si="19"/>
        <v>0</v>
      </c>
      <c r="M31" s="206">
        <f t="shared" si="19"/>
        <v>0</v>
      </c>
      <c r="N31" s="206">
        <f t="shared" si="19"/>
        <v>0</v>
      </c>
      <c r="O31" s="206">
        <f t="shared" si="19"/>
        <v>0</v>
      </c>
      <c r="P31" s="206">
        <f t="shared" si="19"/>
        <v>0</v>
      </c>
      <c r="Q31" s="206">
        <f t="shared" si="19"/>
        <v>0</v>
      </c>
      <c r="R31" s="206">
        <f t="shared" si="19"/>
        <v>0</v>
      </c>
      <c r="S31" s="206">
        <f t="shared" si="19"/>
        <v>0</v>
      </c>
      <c r="T31" s="206">
        <f t="shared" si="19"/>
        <v>0</v>
      </c>
      <c r="U31" s="206">
        <f t="shared" si="19"/>
        <v>0</v>
      </c>
      <c r="V31" s="206">
        <f t="shared" si="19"/>
        <v>0</v>
      </c>
      <c r="W31" s="206">
        <f t="shared" si="19"/>
        <v>0</v>
      </c>
      <c r="X31" s="206">
        <f t="shared" si="19"/>
        <v>0</v>
      </c>
      <c r="Y31" s="206">
        <f t="shared" si="19"/>
        <v>0</v>
      </c>
      <c r="Z31" s="206">
        <f t="shared" si="19"/>
        <v>0</v>
      </c>
      <c r="AA31" s="206">
        <f t="shared" si="19"/>
        <v>0</v>
      </c>
      <c r="AB31" s="206">
        <f t="shared" si="19"/>
        <v>0</v>
      </c>
      <c r="AC31" s="206">
        <f t="shared" si="19"/>
        <v>0</v>
      </c>
      <c r="AD31" s="206">
        <f t="shared" si="19"/>
        <v>0</v>
      </c>
      <c r="AE31" s="206">
        <f t="shared" si="19"/>
        <v>0</v>
      </c>
      <c r="AF31" s="206">
        <f t="shared" si="19"/>
        <v>0</v>
      </c>
      <c r="AG31" s="206">
        <f t="shared" si="19"/>
        <v>0</v>
      </c>
      <c r="AH31" s="206">
        <f t="shared" si="19"/>
        <v>0</v>
      </c>
      <c r="AI31" s="206">
        <f t="shared" si="19"/>
        <v>0</v>
      </c>
      <c r="AJ31" s="206">
        <f t="shared" si="19"/>
        <v>0</v>
      </c>
      <c r="AK31" s="206">
        <f t="shared" si="19"/>
        <v>0</v>
      </c>
      <c r="AL31" s="206">
        <f t="shared" si="19"/>
        <v>0</v>
      </c>
      <c r="AM31" s="206">
        <f t="shared" si="19"/>
        <v>0</v>
      </c>
      <c r="AN31" s="206">
        <f t="shared" si="19"/>
        <v>0</v>
      </c>
      <c r="AO31" s="206">
        <f t="shared" si="19"/>
        <v>0</v>
      </c>
      <c r="AP31" s="206">
        <f t="shared" si="19"/>
        <v>0</v>
      </c>
      <c r="AQ31" s="206">
        <f t="shared" si="19"/>
        <v>0</v>
      </c>
      <c r="AR31" s="206">
        <f t="shared" si="19"/>
        <v>0</v>
      </c>
      <c r="AS31" s="207">
        <f>SUM(E31:AR31)</f>
        <v>0</v>
      </c>
    </row>
    <row r="32" spans="1:51" x14ac:dyDescent="0.15">
      <c r="B32" s="257" t="s">
        <v>232</v>
      </c>
      <c r="C32" s="552">
        <v>0.03</v>
      </c>
      <c r="E32" s="206">
        <f t="shared" ref="E32:T33" si="20">$C32*E$23</f>
        <v>527.2864071535854</v>
      </c>
      <c r="F32" s="206">
        <f t="shared" si="20"/>
        <v>480.45048592945642</v>
      </c>
      <c r="G32" s="206">
        <f t="shared" si="20"/>
        <v>480.45048592945642</v>
      </c>
      <c r="H32" s="206">
        <f t="shared" si="20"/>
        <v>0</v>
      </c>
      <c r="I32" s="206">
        <f t="shared" si="20"/>
        <v>0</v>
      </c>
      <c r="J32" s="206">
        <f t="shared" si="20"/>
        <v>0</v>
      </c>
      <c r="K32" s="206">
        <f t="shared" si="20"/>
        <v>0</v>
      </c>
      <c r="L32" s="206">
        <f t="shared" si="20"/>
        <v>0</v>
      </c>
      <c r="M32" s="206">
        <f t="shared" si="20"/>
        <v>0</v>
      </c>
      <c r="N32" s="206">
        <f t="shared" si="20"/>
        <v>0</v>
      </c>
      <c r="O32" s="206">
        <f t="shared" si="20"/>
        <v>0</v>
      </c>
      <c r="P32" s="206">
        <f t="shared" si="20"/>
        <v>0</v>
      </c>
      <c r="Q32" s="206">
        <f t="shared" si="20"/>
        <v>0</v>
      </c>
      <c r="R32" s="206">
        <f t="shared" si="20"/>
        <v>0</v>
      </c>
      <c r="S32" s="206">
        <f t="shared" si="20"/>
        <v>0</v>
      </c>
      <c r="T32" s="206">
        <f t="shared" si="20"/>
        <v>0</v>
      </c>
      <c r="U32" s="206">
        <f t="shared" si="19"/>
        <v>0</v>
      </c>
      <c r="V32" s="206">
        <f t="shared" si="19"/>
        <v>0</v>
      </c>
      <c r="W32" s="206">
        <f t="shared" si="19"/>
        <v>0</v>
      </c>
      <c r="X32" s="206">
        <f t="shared" si="19"/>
        <v>0</v>
      </c>
      <c r="Y32" s="206">
        <f t="shared" si="19"/>
        <v>0</v>
      </c>
      <c r="Z32" s="206">
        <f t="shared" si="19"/>
        <v>0</v>
      </c>
      <c r="AA32" s="206">
        <f t="shared" si="19"/>
        <v>0</v>
      </c>
      <c r="AB32" s="206">
        <f t="shared" si="19"/>
        <v>0</v>
      </c>
      <c r="AC32" s="206">
        <f t="shared" si="19"/>
        <v>0</v>
      </c>
      <c r="AD32" s="206">
        <f t="shared" si="19"/>
        <v>0</v>
      </c>
      <c r="AE32" s="206">
        <f t="shared" si="19"/>
        <v>0</v>
      </c>
      <c r="AF32" s="206">
        <f t="shared" si="19"/>
        <v>0</v>
      </c>
      <c r="AG32" s="206">
        <f t="shared" si="19"/>
        <v>0</v>
      </c>
      <c r="AH32" s="206">
        <f t="shared" si="19"/>
        <v>0</v>
      </c>
      <c r="AI32" s="206">
        <f t="shared" si="19"/>
        <v>0</v>
      </c>
      <c r="AJ32" s="206">
        <f t="shared" si="19"/>
        <v>0</v>
      </c>
      <c r="AK32" s="206">
        <f t="shared" si="19"/>
        <v>0</v>
      </c>
      <c r="AL32" s="206">
        <f t="shared" si="19"/>
        <v>0</v>
      </c>
      <c r="AM32" s="206">
        <f t="shared" si="19"/>
        <v>0</v>
      </c>
      <c r="AN32" s="206">
        <f t="shared" si="19"/>
        <v>0</v>
      </c>
      <c r="AO32" s="206">
        <f t="shared" si="19"/>
        <v>0</v>
      </c>
      <c r="AP32" s="206">
        <f t="shared" si="19"/>
        <v>0</v>
      </c>
      <c r="AQ32" s="206">
        <f t="shared" si="19"/>
        <v>0</v>
      </c>
      <c r="AR32" s="206">
        <f t="shared" si="19"/>
        <v>0</v>
      </c>
      <c r="AS32" s="207">
        <f>SUM(E32:AR32)</f>
        <v>1488.1873790124982</v>
      </c>
    </row>
    <row r="33" spans="2:45" x14ac:dyDescent="0.15">
      <c r="B33" s="258" t="s">
        <v>233</v>
      </c>
      <c r="C33" s="553">
        <v>6.4999999999999997E-3</v>
      </c>
      <c r="D33" s="155"/>
      <c r="E33" s="260">
        <f t="shared" si="20"/>
        <v>114.24538821661018</v>
      </c>
      <c r="F33" s="260">
        <f t="shared" si="19"/>
        <v>104.09760528471556</v>
      </c>
      <c r="G33" s="260">
        <f t="shared" si="19"/>
        <v>104.09760528471556</v>
      </c>
      <c r="H33" s="260">
        <f t="shared" si="19"/>
        <v>0</v>
      </c>
      <c r="I33" s="260">
        <f t="shared" si="19"/>
        <v>0</v>
      </c>
      <c r="J33" s="260">
        <f t="shared" si="19"/>
        <v>0</v>
      </c>
      <c r="K33" s="260">
        <f t="shared" si="19"/>
        <v>0</v>
      </c>
      <c r="L33" s="260">
        <f t="shared" si="19"/>
        <v>0</v>
      </c>
      <c r="M33" s="260">
        <f t="shared" si="19"/>
        <v>0</v>
      </c>
      <c r="N33" s="260">
        <f t="shared" si="19"/>
        <v>0</v>
      </c>
      <c r="O33" s="260">
        <f t="shared" si="19"/>
        <v>0</v>
      </c>
      <c r="P33" s="260">
        <f t="shared" si="19"/>
        <v>0</v>
      </c>
      <c r="Q33" s="260">
        <f t="shared" si="19"/>
        <v>0</v>
      </c>
      <c r="R33" s="260">
        <f t="shared" si="19"/>
        <v>0</v>
      </c>
      <c r="S33" s="260">
        <f t="shared" si="19"/>
        <v>0</v>
      </c>
      <c r="T33" s="260">
        <f t="shared" si="19"/>
        <v>0</v>
      </c>
      <c r="U33" s="260">
        <f t="shared" si="19"/>
        <v>0</v>
      </c>
      <c r="V33" s="260">
        <f t="shared" si="19"/>
        <v>0</v>
      </c>
      <c r="W33" s="260">
        <f t="shared" si="19"/>
        <v>0</v>
      </c>
      <c r="X33" s="260">
        <f t="shared" si="19"/>
        <v>0</v>
      </c>
      <c r="Y33" s="260">
        <f t="shared" si="19"/>
        <v>0</v>
      </c>
      <c r="Z33" s="260">
        <f t="shared" si="19"/>
        <v>0</v>
      </c>
      <c r="AA33" s="260">
        <f t="shared" si="19"/>
        <v>0</v>
      </c>
      <c r="AB33" s="260">
        <f t="shared" si="19"/>
        <v>0</v>
      </c>
      <c r="AC33" s="260">
        <f t="shared" si="19"/>
        <v>0</v>
      </c>
      <c r="AD33" s="260">
        <f t="shared" si="19"/>
        <v>0</v>
      </c>
      <c r="AE33" s="260">
        <f t="shared" si="19"/>
        <v>0</v>
      </c>
      <c r="AF33" s="260">
        <f t="shared" si="19"/>
        <v>0</v>
      </c>
      <c r="AG33" s="260">
        <f t="shared" si="19"/>
        <v>0</v>
      </c>
      <c r="AH33" s="260">
        <f t="shared" si="19"/>
        <v>0</v>
      </c>
      <c r="AI33" s="260">
        <f t="shared" si="19"/>
        <v>0</v>
      </c>
      <c r="AJ33" s="260">
        <f t="shared" si="19"/>
        <v>0</v>
      </c>
      <c r="AK33" s="260">
        <f t="shared" si="19"/>
        <v>0</v>
      </c>
      <c r="AL33" s="260">
        <f t="shared" si="19"/>
        <v>0</v>
      </c>
      <c r="AM33" s="260">
        <f t="shared" si="19"/>
        <v>0</v>
      </c>
      <c r="AN33" s="260">
        <f t="shared" si="19"/>
        <v>0</v>
      </c>
      <c r="AO33" s="260">
        <f t="shared" si="19"/>
        <v>0</v>
      </c>
      <c r="AP33" s="260">
        <f t="shared" si="19"/>
        <v>0</v>
      </c>
      <c r="AQ33" s="260">
        <f t="shared" si="19"/>
        <v>0</v>
      </c>
      <c r="AR33" s="260">
        <f t="shared" si="19"/>
        <v>0</v>
      </c>
      <c r="AS33" s="210">
        <f>SUM(E33:AR33)</f>
        <v>322.44059878604128</v>
      </c>
    </row>
    <row r="34" spans="2:45" s="217" customFormat="1" ht="5.25" customHeight="1" x14ac:dyDescent="0.15">
      <c r="B34" s="226"/>
      <c r="C34" s="535"/>
      <c r="D34" s="228"/>
      <c r="E34" s="229"/>
      <c r="F34" s="229"/>
      <c r="G34" s="229"/>
      <c r="H34" s="229"/>
      <c r="I34" s="229"/>
      <c r="J34" s="229"/>
      <c r="K34" s="229"/>
      <c r="L34" s="229"/>
      <c r="M34" s="229"/>
      <c r="N34" s="229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229"/>
      <c r="Z34" s="229"/>
      <c r="AA34" s="229"/>
      <c r="AB34" s="229"/>
      <c r="AC34" s="229"/>
      <c r="AD34" s="229"/>
      <c r="AE34" s="229"/>
      <c r="AF34" s="229"/>
      <c r="AG34" s="229"/>
      <c r="AH34" s="229"/>
      <c r="AI34" s="229"/>
      <c r="AJ34" s="229"/>
      <c r="AK34" s="229"/>
      <c r="AL34" s="229"/>
      <c r="AM34" s="229"/>
      <c r="AN34" s="229"/>
      <c r="AO34" s="229"/>
      <c r="AP34" s="229"/>
      <c r="AQ34" s="229"/>
      <c r="AR34" s="229"/>
    </row>
    <row r="35" spans="2:45" x14ac:dyDescent="0.15">
      <c r="B35" s="244" t="s">
        <v>441</v>
      </c>
      <c r="C35" s="245"/>
      <c r="D35" s="245"/>
      <c r="E35" s="246">
        <f t="shared" ref="E35:AR35" si="21">SUM(E36:E37)</f>
        <v>8.1204932498629478</v>
      </c>
      <c r="F35" s="246">
        <f t="shared" si="21"/>
        <v>8.1204932498629478</v>
      </c>
      <c r="G35" s="246">
        <f t="shared" si="21"/>
        <v>8.1204932498629478</v>
      </c>
      <c r="H35" s="246">
        <f t="shared" si="21"/>
        <v>8.1204932498629478</v>
      </c>
      <c r="I35" s="246">
        <f t="shared" si="21"/>
        <v>8.1204932498629478</v>
      </c>
      <c r="J35" s="246">
        <f t="shared" si="21"/>
        <v>8.1204932498629478</v>
      </c>
      <c r="K35" s="246">
        <f t="shared" si="21"/>
        <v>8.1204932498629478</v>
      </c>
      <c r="L35" s="246">
        <f t="shared" si="21"/>
        <v>8.1204932498629478</v>
      </c>
      <c r="M35" s="246">
        <f t="shared" si="21"/>
        <v>8.1204932498629478</v>
      </c>
      <c r="N35" s="246">
        <f t="shared" si="21"/>
        <v>8.1204932498629478</v>
      </c>
      <c r="O35" s="246">
        <f t="shared" si="21"/>
        <v>8.1204932498629478</v>
      </c>
      <c r="P35" s="246">
        <f t="shared" si="21"/>
        <v>8.1204932498629478</v>
      </c>
      <c r="Q35" s="246">
        <f t="shared" si="21"/>
        <v>8.1204932498629478</v>
      </c>
      <c r="R35" s="246">
        <f t="shared" si="21"/>
        <v>8.1204932498629478</v>
      </c>
      <c r="S35" s="246">
        <f t="shared" si="21"/>
        <v>8.1204932498629478</v>
      </c>
      <c r="T35" s="246">
        <f t="shared" si="21"/>
        <v>8.1204932498629478</v>
      </c>
      <c r="U35" s="246">
        <f t="shared" si="21"/>
        <v>8.1204932498629478</v>
      </c>
      <c r="V35" s="246">
        <f t="shared" si="21"/>
        <v>8.1204932498629478</v>
      </c>
      <c r="W35" s="246">
        <f t="shared" si="21"/>
        <v>8.1204932498629478</v>
      </c>
      <c r="X35" s="246">
        <f t="shared" si="21"/>
        <v>8.1204932498629478</v>
      </c>
      <c r="Y35" s="246">
        <f t="shared" si="21"/>
        <v>8.1204932498629478</v>
      </c>
      <c r="Z35" s="246">
        <f t="shared" si="21"/>
        <v>8.1204932498629478</v>
      </c>
      <c r="AA35" s="246">
        <f t="shared" si="21"/>
        <v>8.1204932498629478</v>
      </c>
      <c r="AB35" s="246">
        <f t="shared" si="21"/>
        <v>8.1204932498629478</v>
      </c>
      <c r="AC35" s="246">
        <f t="shared" si="21"/>
        <v>8.1204932498629478</v>
      </c>
      <c r="AD35" s="246">
        <f t="shared" si="21"/>
        <v>8.1204932498629478</v>
      </c>
      <c r="AE35" s="246">
        <f t="shared" si="21"/>
        <v>8.1204932498629478</v>
      </c>
      <c r="AF35" s="246">
        <f t="shared" si="21"/>
        <v>8.1204932498629478</v>
      </c>
      <c r="AG35" s="246">
        <f t="shared" si="21"/>
        <v>8.1204932498629478</v>
      </c>
      <c r="AH35" s="246">
        <f t="shared" si="21"/>
        <v>8.1204932498629478</v>
      </c>
      <c r="AI35" s="246">
        <f t="shared" si="21"/>
        <v>8.1204932498629478</v>
      </c>
      <c r="AJ35" s="246">
        <f t="shared" si="21"/>
        <v>8.1204932498629478</v>
      </c>
      <c r="AK35" s="246">
        <f t="shared" si="21"/>
        <v>8.1204932498629478</v>
      </c>
      <c r="AL35" s="246">
        <f t="shared" si="21"/>
        <v>8.1204932498629478</v>
      </c>
      <c r="AM35" s="246">
        <f t="shared" si="21"/>
        <v>8.1204932498629478</v>
      </c>
      <c r="AN35" s="246">
        <f t="shared" si="21"/>
        <v>0</v>
      </c>
      <c r="AO35" s="246">
        <f t="shared" si="21"/>
        <v>0</v>
      </c>
      <c r="AP35" s="246">
        <f t="shared" si="21"/>
        <v>0</v>
      </c>
      <c r="AQ35" s="246">
        <f t="shared" si="21"/>
        <v>0</v>
      </c>
      <c r="AR35" s="246">
        <f t="shared" si="21"/>
        <v>0</v>
      </c>
      <c r="AS35" s="247">
        <f t="shared" ref="AS35:AS41" si="22">SUM(E35:AR35)</f>
        <v>284.2172637452033</v>
      </c>
    </row>
    <row r="36" spans="2:45" outlineLevel="1" x14ac:dyDescent="0.15">
      <c r="B36" s="251" t="s">
        <v>453</v>
      </c>
      <c r="C36" s="252"/>
      <c r="E36" s="253">
        <f>'Receita PFM e PFNM'!E78</f>
        <v>0</v>
      </c>
      <c r="F36" s="253">
        <f>'Receita PFM e PFNM'!F78</f>
        <v>0</v>
      </c>
      <c r="G36" s="253">
        <f>'Receita PFM e PFNM'!G78</f>
        <v>0</v>
      </c>
      <c r="H36" s="253">
        <f>'Receita PFM e PFNM'!H78</f>
        <v>0</v>
      </c>
      <c r="I36" s="253">
        <f>'Receita PFM e PFNM'!I78</f>
        <v>0</v>
      </c>
      <c r="J36" s="253">
        <f>'Receita PFM e PFNM'!J78</f>
        <v>0</v>
      </c>
      <c r="K36" s="253">
        <f>'Receita PFM e PFNM'!K78</f>
        <v>0</v>
      </c>
      <c r="L36" s="253">
        <f>'Receita PFM e PFNM'!L78</f>
        <v>0</v>
      </c>
      <c r="M36" s="253">
        <f>'Receita PFM e PFNM'!M78</f>
        <v>0</v>
      </c>
      <c r="N36" s="253">
        <f>'Receita PFM e PFNM'!N78</f>
        <v>0</v>
      </c>
      <c r="O36" s="253">
        <f>'Receita PFM e PFNM'!O78</f>
        <v>0</v>
      </c>
      <c r="P36" s="253">
        <f>'Receita PFM e PFNM'!P78</f>
        <v>0</v>
      </c>
      <c r="Q36" s="253">
        <f>'Receita PFM e PFNM'!Q78</f>
        <v>0</v>
      </c>
      <c r="R36" s="253">
        <f>'Receita PFM e PFNM'!R78</f>
        <v>0</v>
      </c>
      <c r="S36" s="253">
        <f>'Receita PFM e PFNM'!S78</f>
        <v>0</v>
      </c>
      <c r="T36" s="253">
        <f>'Receita PFM e PFNM'!T78</f>
        <v>0</v>
      </c>
      <c r="U36" s="253">
        <f>'Receita PFM e PFNM'!U78</f>
        <v>0</v>
      </c>
      <c r="V36" s="253">
        <f>'Receita PFM e PFNM'!V78</f>
        <v>0</v>
      </c>
      <c r="W36" s="253">
        <f>'Receita PFM e PFNM'!W78</f>
        <v>0</v>
      </c>
      <c r="X36" s="253">
        <f>'Receita PFM e PFNM'!X78</f>
        <v>0</v>
      </c>
      <c r="Y36" s="253">
        <f>'Receita PFM e PFNM'!Y78</f>
        <v>0</v>
      </c>
      <c r="Z36" s="253">
        <f>'Receita PFM e PFNM'!Z78</f>
        <v>0</v>
      </c>
      <c r="AA36" s="253">
        <f>'Receita PFM e PFNM'!AA78</f>
        <v>0</v>
      </c>
      <c r="AB36" s="253">
        <f>'Receita PFM e PFNM'!AB78</f>
        <v>0</v>
      </c>
      <c r="AC36" s="253">
        <f>'Receita PFM e PFNM'!AC78</f>
        <v>0</v>
      </c>
      <c r="AD36" s="253">
        <f>'Receita PFM e PFNM'!AD78</f>
        <v>0</v>
      </c>
      <c r="AE36" s="253">
        <f>'Receita PFM e PFNM'!AE78</f>
        <v>0</v>
      </c>
      <c r="AF36" s="253">
        <f>'Receita PFM e PFNM'!AF78</f>
        <v>0</v>
      </c>
      <c r="AG36" s="253">
        <f>'Receita PFM e PFNM'!AG78</f>
        <v>0</v>
      </c>
      <c r="AH36" s="253">
        <f>'Receita PFM e PFNM'!AH78</f>
        <v>0</v>
      </c>
      <c r="AI36" s="253">
        <f>'Receita PFM e PFNM'!AI78</f>
        <v>0</v>
      </c>
      <c r="AJ36" s="253">
        <f>'Receita PFM e PFNM'!AJ78</f>
        <v>0</v>
      </c>
      <c r="AK36" s="253">
        <f>'Receita PFM e PFNM'!AK78</f>
        <v>0</v>
      </c>
      <c r="AL36" s="253">
        <f>'Receita PFM e PFNM'!AL78</f>
        <v>0</v>
      </c>
      <c r="AM36" s="253">
        <f>'Receita PFM e PFNM'!AM78</f>
        <v>0</v>
      </c>
      <c r="AN36" s="253">
        <f>'Receita PFM e PFNM'!AN78</f>
        <v>0</v>
      </c>
      <c r="AO36" s="253">
        <f>'Receita PFM e PFNM'!AO78</f>
        <v>0</v>
      </c>
      <c r="AP36" s="253">
        <f>'Receita PFM e PFNM'!AP78</f>
        <v>0</v>
      </c>
      <c r="AQ36" s="253">
        <f>'Receita PFM e PFNM'!AQ78</f>
        <v>0</v>
      </c>
      <c r="AR36" s="253">
        <f>'Receita PFM e PFNM'!AR78</f>
        <v>0</v>
      </c>
      <c r="AS36" s="207">
        <f t="shared" si="22"/>
        <v>0</v>
      </c>
    </row>
    <row r="37" spans="2:45" outlineLevel="1" x14ac:dyDescent="0.15">
      <c r="B37" s="251" t="s">
        <v>454</v>
      </c>
      <c r="C37" s="252"/>
      <c r="E37" s="253">
        <f>'Receita PFM e PFNM'!E79+'Silvicultura e restauração'!E328*Controle!$N$14</f>
        <v>8.1204932498629478</v>
      </c>
      <c r="F37" s="253">
        <f>'Receita PFM e PFNM'!F79+'Silvicultura e restauração'!F328*Controle!$N$14</f>
        <v>8.1204932498629478</v>
      </c>
      <c r="G37" s="253">
        <f>'Receita PFM e PFNM'!G79+'Silvicultura e restauração'!G328*Controle!$N$14</f>
        <v>8.1204932498629478</v>
      </c>
      <c r="H37" s="253">
        <f>'Receita PFM e PFNM'!H79+'Silvicultura e restauração'!H328*Controle!$N$14</f>
        <v>8.1204932498629478</v>
      </c>
      <c r="I37" s="253">
        <f>'Receita PFM e PFNM'!I79+'Silvicultura e restauração'!I328*Controle!$N$14</f>
        <v>8.1204932498629478</v>
      </c>
      <c r="J37" s="253">
        <f>'Receita PFM e PFNM'!J79+'Silvicultura e restauração'!J328*Controle!$N$14</f>
        <v>8.1204932498629478</v>
      </c>
      <c r="K37" s="253">
        <f>'Receita PFM e PFNM'!K79+'Silvicultura e restauração'!K328*Controle!$N$14</f>
        <v>8.1204932498629478</v>
      </c>
      <c r="L37" s="253">
        <f>'Receita PFM e PFNM'!L79+'Silvicultura e restauração'!L328*Controle!$N$14</f>
        <v>8.1204932498629478</v>
      </c>
      <c r="M37" s="253">
        <f>'Receita PFM e PFNM'!M79+'Silvicultura e restauração'!M328*Controle!$N$14</f>
        <v>8.1204932498629478</v>
      </c>
      <c r="N37" s="253">
        <f>'Receita PFM e PFNM'!N79+'Silvicultura e restauração'!N328*Controle!$N$14</f>
        <v>8.1204932498629478</v>
      </c>
      <c r="O37" s="253">
        <f>'Receita PFM e PFNM'!O79+'Silvicultura e restauração'!O328*Controle!$N$14</f>
        <v>8.1204932498629478</v>
      </c>
      <c r="P37" s="253">
        <f>'Receita PFM e PFNM'!P79+'Silvicultura e restauração'!P328*Controle!$N$14</f>
        <v>8.1204932498629478</v>
      </c>
      <c r="Q37" s="253">
        <f>'Receita PFM e PFNM'!Q79+'Silvicultura e restauração'!Q328*Controle!$N$14</f>
        <v>8.1204932498629478</v>
      </c>
      <c r="R37" s="253">
        <f>'Receita PFM e PFNM'!R79+'Silvicultura e restauração'!R328*Controle!$N$14</f>
        <v>8.1204932498629478</v>
      </c>
      <c r="S37" s="253">
        <f>'Receita PFM e PFNM'!S79+'Silvicultura e restauração'!S328*Controle!$N$14</f>
        <v>8.1204932498629478</v>
      </c>
      <c r="T37" s="253">
        <f>'Receita PFM e PFNM'!T79+'Silvicultura e restauração'!T328*Controle!$N$14</f>
        <v>8.1204932498629478</v>
      </c>
      <c r="U37" s="253">
        <f>'Receita PFM e PFNM'!U79+'Silvicultura e restauração'!U328*Controle!$N$14</f>
        <v>8.1204932498629478</v>
      </c>
      <c r="V37" s="253">
        <f>'Receita PFM e PFNM'!V79+'Silvicultura e restauração'!V328*Controle!$N$14</f>
        <v>8.1204932498629478</v>
      </c>
      <c r="W37" s="253">
        <f>'Receita PFM e PFNM'!W79+'Silvicultura e restauração'!W328*Controle!$N$14</f>
        <v>8.1204932498629478</v>
      </c>
      <c r="X37" s="253">
        <f>'Receita PFM e PFNM'!X79+'Silvicultura e restauração'!X328*Controle!$N$14</f>
        <v>8.1204932498629478</v>
      </c>
      <c r="Y37" s="253">
        <f>'Receita PFM e PFNM'!Y79+'Silvicultura e restauração'!Y328*Controle!$N$14</f>
        <v>8.1204932498629478</v>
      </c>
      <c r="Z37" s="253">
        <f>'Receita PFM e PFNM'!Z79+'Silvicultura e restauração'!Z328*Controle!$N$14</f>
        <v>8.1204932498629478</v>
      </c>
      <c r="AA37" s="253">
        <f>'Receita PFM e PFNM'!AA79+'Silvicultura e restauração'!AA328*Controle!$N$14</f>
        <v>8.1204932498629478</v>
      </c>
      <c r="AB37" s="253">
        <f>'Receita PFM e PFNM'!AB79+'Silvicultura e restauração'!AB328*Controle!$N$14</f>
        <v>8.1204932498629478</v>
      </c>
      <c r="AC37" s="253">
        <f>'Receita PFM e PFNM'!AC79+'Silvicultura e restauração'!AC328*Controle!$N$14</f>
        <v>8.1204932498629478</v>
      </c>
      <c r="AD37" s="253">
        <f>'Receita PFM e PFNM'!AD79+'Silvicultura e restauração'!AD328*Controle!$N$14</f>
        <v>8.1204932498629478</v>
      </c>
      <c r="AE37" s="253">
        <f>'Receita PFM e PFNM'!AE79+'Silvicultura e restauração'!AE328*Controle!$N$14</f>
        <v>8.1204932498629478</v>
      </c>
      <c r="AF37" s="253">
        <f>'Receita PFM e PFNM'!AF79+'Silvicultura e restauração'!AF328*Controle!$N$14</f>
        <v>8.1204932498629478</v>
      </c>
      <c r="AG37" s="253">
        <f>'Receita PFM e PFNM'!AG79+'Silvicultura e restauração'!AG328*Controle!$N$14</f>
        <v>8.1204932498629478</v>
      </c>
      <c r="AH37" s="253">
        <f>'Receita PFM e PFNM'!AH79+'Silvicultura e restauração'!AH328*Controle!$N$14</f>
        <v>8.1204932498629478</v>
      </c>
      <c r="AI37" s="253">
        <f>'Receita PFM e PFNM'!AI79+'Silvicultura e restauração'!AI328*Controle!$N$14</f>
        <v>8.1204932498629478</v>
      </c>
      <c r="AJ37" s="253">
        <f>'Receita PFM e PFNM'!AJ79+'Silvicultura e restauração'!AJ328*Controle!$N$14</f>
        <v>8.1204932498629478</v>
      </c>
      <c r="AK37" s="253">
        <f>'Receita PFM e PFNM'!AK79+'Silvicultura e restauração'!AK328*Controle!$N$14</f>
        <v>8.1204932498629478</v>
      </c>
      <c r="AL37" s="253">
        <f>'Receita PFM e PFNM'!AL79+'Silvicultura e restauração'!AL328*Controle!$N$14</f>
        <v>8.1204932498629478</v>
      </c>
      <c r="AM37" s="253">
        <f>'Receita PFM e PFNM'!AM79+'Silvicultura e restauração'!AM328*Controle!$N$14</f>
        <v>8.1204932498629478</v>
      </c>
      <c r="AN37" s="253">
        <f>'Receita PFM e PFNM'!AN79+'Silvicultura e restauração'!AN328*Controle!$N$14</f>
        <v>0</v>
      </c>
      <c r="AO37" s="253">
        <f>'Receita PFM e PFNM'!AO79+'Silvicultura e restauração'!AO328*Controle!$N$14</f>
        <v>0</v>
      </c>
      <c r="AP37" s="253">
        <f>'Receita PFM e PFNM'!AP79+'Silvicultura e restauração'!AP328*Controle!$N$14</f>
        <v>0</v>
      </c>
      <c r="AQ37" s="253">
        <f>'Receita PFM e PFNM'!AQ79+'Silvicultura e restauração'!AQ328*Controle!$N$14</f>
        <v>0</v>
      </c>
      <c r="AR37" s="253">
        <f>'Receita PFM e PFNM'!AR79+'Silvicultura e restauração'!AR328*Controle!$N$14</f>
        <v>0</v>
      </c>
      <c r="AS37" s="207">
        <f t="shared" si="22"/>
        <v>284.2172637452033</v>
      </c>
    </row>
    <row r="38" spans="2:45" x14ac:dyDescent="0.15">
      <c r="B38" s="254" t="s">
        <v>1109</v>
      </c>
      <c r="C38" s="255"/>
      <c r="D38" s="255"/>
      <c r="E38" s="106">
        <f t="shared" ref="E38:AR38" si="23">SUM(E39:E41)</f>
        <v>0.29639800361999757</v>
      </c>
      <c r="F38" s="106">
        <f t="shared" si="23"/>
        <v>0.29639800361999757</v>
      </c>
      <c r="G38" s="106">
        <f t="shared" si="23"/>
        <v>0.29639800361999757</v>
      </c>
      <c r="H38" s="106">
        <f t="shared" si="23"/>
        <v>0.29639800361999757</v>
      </c>
      <c r="I38" s="106">
        <f t="shared" si="23"/>
        <v>0.29639800361999757</v>
      </c>
      <c r="J38" s="106">
        <f t="shared" si="23"/>
        <v>0.29639800361999757</v>
      </c>
      <c r="K38" s="106">
        <f t="shared" si="23"/>
        <v>0.29639800361999757</v>
      </c>
      <c r="L38" s="106">
        <f t="shared" si="23"/>
        <v>0.29639800361999757</v>
      </c>
      <c r="M38" s="106">
        <f t="shared" si="23"/>
        <v>0.29639800361999757</v>
      </c>
      <c r="N38" s="106">
        <f t="shared" si="23"/>
        <v>0.29639800361999757</v>
      </c>
      <c r="O38" s="106">
        <f t="shared" si="23"/>
        <v>0.29639800361999757</v>
      </c>
      <c r="P38" s="106">
        <f t="shared" si="23"/>
        <v>0.29639800361999757</v>
      </c>
      <c r="Q38" s="106">
        <f t="shared" si="23"/>
        <v>0.29639800361999757</v>
      </c>
      <c r="R38" s="106">
        <f t="shared" si="23"/>
        <v>0.29639800361999757</v>
      </c>
      <c r="S38" s="106">
        <f t="shared" si="23"/>
        <v>0.29639800361999757</v>
      </c>
      <c r="T38" s="106">
        <f t="shared" si="23"/>
        <v>0.29639800361999757</v>
      </c>
      <c r="U38" s="106">
        <f t="shared" si="23"/>
        <v>0.29639800361999757</v>
      </c>
      <c r="V38" s="106">
        <f t="shared" si="23"/>
        <v>0.29639800361999757</v>
      </c>
      <c r="W38" s="106">
        <f t="shared" si="23"/>
        <v>0.29639800361999757</v>
      </c>
      <c r="X38" s="106">
        <f t="shared" si="23"/>
        <v>0.29639800361999757</v>
      </c>
      <c r="Y38" s="106">
        <f t="shared" si="23"/>
        <v>0.29639800361999757</v>
      </c>
      <c r="Z38" s="106">
        <f t="shared" si="23"/>
        <v>0.29639800361999757</v>
      </c>
      <c r="AA38" s="106">
        <f t="shared" si="23"/>
        <v>0.29639800361999757</v>
      </c>
      <c r="AB38" s="106">
        <f t="shared" si="23"/>
        <v>0.29639800361999757</v>
      </c>
      <c r="AC38" s="106">
        <f t="shared" si="23"/>
        <v>0.29639800361999757</v>
      </c>
      <c r="AD38" s="106">
        <f t="shared" si="23"/>
        <v>0.29639800361999757</v>
      </c>
      <c r="AE38" s="106">
        <f t="shared" si="23"/>
        <v>0.29639800361999757</v>
      </c>
      <c r="AF38" s="106">
        <f t="shared" si="23"/>
        <v>0.29639800361999757</v>
      </c>
      <c r="AG38" s="106">
        <f t="shared" si="23"/>
        <v>0.29639800361999757</v>
      </c>
      <c r="AH38" s="106">
        <f t="shared" si="23"/>
        <v>0.29639800361999757</v>
      </c>
      <c r="AI38" s="106">
        <f t="shared" si="23"/>
        <v>0.29639800361999757</v>
      </c>
      <c r="AJ38" s="106">
        <f t="shared" si="23"/>
        <v>0.29639800361999757</v>
      </c>
      <c r="AK38" s="106">
        <f t="shared" si="23"/>
        <v>0.29639800361999757</v>
      </c>
      <c r="AL38" s="106">
        <f t="shared" si="23"/>
        <v>0.29639800361999757</v>
      </c>
      <c r="AM38" s="106">
        <f t="shared" si="23"/>
        <v>0.29639800361999757</v>
      </c>
      <c r="AN38" s="106">
        <f t="shared" si="23"/>
        <v>0</v>
      </c>
      <c r="AO38" s="106">
        <f t="shared" si="23"/>
        <v>0</v>
      </c>
      <c r="AP38" s="106">
        <f t="shared" si="23"/>
        <v>0</v>
      </c>
      <c r="AQ38" s="106">
        <f t="shared" si="23"/>
        <v>0</v>
      </c>
      <c r="AR38" s="106">
        <f t="shared" si="23"/>
        <v>0</v>
      </c>
      <c r="AS38" s="256">
        <f t="shared" si="22"/>
        <v>10.373930126699921</v>
      </c>
    </row>
    <row r="39" spans="2:45" x14ac:dyDescent="0.15">
      <c r="B39" s="257" t="s">
        <v>231</v>
      </c>
      <c r="C39" s="252" cm="1">
        <f t="array" ref="C39:C41">TRANSPOSE(Controle!E7:G7)</f>
        <v>0</v>
      </c>
      <c r="E39" s="206">
        <f>$C39*E$35</f>
        <v>0</v>
      </c>
      <c r="F39" s="206">
        <f t="shared" ref="F39:AR41" si="24">$C39*F$35</f>
        <v>0</v>
      </c>
      <c r="G39" s="206">
        <f t="shared" si="24"/>
        <v>0</v>
      </c>
      <c r="H39" s="206">
        <f t="shared" si="24"/>
        <v>0</v>
      </c>
      <c r="I39" s="206">
        <f t="shared" si="24"/>
        <v>0</v>
      </c>
      <c r="J39" s="206">
        <f t="shared" si="24"/>
        <v>0</v>
      </c>
      <c r="K39" s="206">
        <f t="shared" si="24"/>
        <v>0</v>
      </c>
      <c r="L39" s="206">
        <f t="shared" si="24"/>
        <v>0</v>
      </c>
      <c r="M39" s="206">
        <f t="shared" si="24"/>
        <v>0</v>
      </c>
      <c r="N39" s="206">
        <f t="shared" si="24"/>
        <v>0</v>
      </c>
      <c r="O39" s="206">
        <f t="shared" si="24"/>
        <v>0</v>
      </c>
      <c r="P39" s="206">
        <f t="shared" si="24"/>
        <v>0</v>
      </c>
      <c r="Q39" s="206">
        <f t="shared" si="24"/>
        <v>0</v>
      </c>
      <c r="R39" s="206">
        <f t="shared" si="24"/>
        <v>0</v>
      </c>
      <c r="S39" s="206">
        <f t="shared" si="24"/>
        <v>0</v>
      </c>
      <c r="T39" s="206">
        <f t="shared" si="24"/>
        <v>0</v>
      </c>
      <c r="U39" s="206">
        <f t="shared" si="24"/>
        <v>0</v>
      </c>
      <c r="V39" s="206">
        <f t="shared" si="24"/>
        <v>0</v>
      </c>
      <c r="W39" s="206">
        <f t="shared" si="24"/>
        <v>0</v>
      </c>
      <c r="X39" s="206">
        <f t="shared" si="24"/>
        <v>0</v>
      </c>
      <c r="Y39" s="206">
        <f t="shared" si="24"/>
        <v>0</v>
      </c>
      <c r="Z39" s="206">
        <f t="shared" si="24"/>
        <v>0</v>
      </c>
      <c r="AA39" s="206">
        <f t="shared" si="24"/>
        <v>0</v>
      </c>
      <c r="AB39" s="206">
        <f t="shared" si="24"/>
        <v>0</v>
      </c>
      <c r="AC39" s="206">
        <f t="shared" si="24"/>
        <v>0</v>
      </c>
      <c r="AD39" s="206">
        <f t="shared" si="24"/>
        <v>0</v>
      </c>
      <c r="AE39" s="206">
        <f t="shared" si="24"/>
        <v>0</v>
      </c>
      <c r="AF39" s="206">
        <f t="shared" si="24"/>
        <v>0</v>
      </c>
      <c r="AG39" s="206">
        <f t="shared" si="24"/>
        <v>0</v>
      </c>
      <c r="AH39" s="206">
        <f t="shared" si="24"/>
        <v>0</v>
      </c>
      <c r="AI39" s="206">
        <f t="shared" si="24"/>
        <v>0</v>
      </c>
      <c r="AJ39" s="206">
        <f t="shared" si="24"/>
        <v>0</v>
      </c>
      <c r="AK39" s="206">
        <f t="shared" si="24"/>
        <v>0</v>
      </c>
      <c r="AL39" s="206">
        <f t="shared" si="24"/>
        <v>0</v>
      </c>
      <c r="AM39" s="206">
        <f t="shared" si="24"/>
        <v>0</v>
      </c>
      <c r="AN39" s="206">
        <f t="shared" si="24"/>
        <v>0</v>
      </c>
      <c r="AO39" s="206">
        <f t="shared" si="24"/>
        <v>0</v>
      </c>
      <c r="AP39" s="206">
        <f t="shared" si="24"/>
        <v>0</v>
      </c>
      <c r="AQ39" s="206">
        <f t="shared" si="24"/>
        <v>0</v>
      </c>
      <c r="AR39" s="206">
        <f t="shared" si="24"/>
        <v>0</v>
      </c>
      <c r="AS39" s="207">
        <f t="shared" si="22"/>
        <v>0</v>
      </c>
    </row>
    <row r="40" spans="2:45" x14ac:dyDescent="0.15">
      <c r="B40" s="257" t="s">
        <v>232</v>
      </c>
      <c r="C40" s="252">
        <v>0.03</v>
      </c>
      <c r="E40" s="206">
        <f t="shared" ref="E40:T41" si="25">$C40*E$35</f>
        <v>0.24361479749588844</v>
      </c>
      <c r="F40" s="206">
        <f t="shared" si="25"/>
        <v>0.24361479749588844</v>
      </c>
      <c r="G40" s="206">
        <f t="shared" si="25"/>
        <v>0.24361479749588844</v>
      </c>
      <c r="H40" s="206">
        <f t="shared" si="25"/>
        <v>0.24361479749588844</v>
      </c>
      <c r="I40" s="206">
        <f t="shared" si="25"/>
        <v>0.24361479749588844</v>
      </c>
      <c r="J40" s="206">
        <f t="shared" si="25"/>
        <v>0.24361479749588844</v>
      </c>
      <c r="K40" s="206">
        <f t="shared" si="25"/>
        <v>0.24361479749588844</v>
      </c>
      <c r="L40" s="206">
        <f t="shared" si="25"/>
        <v>0.24361479749588844</v>
      </c>
      <c r="M40" s="206">
        <f t="shared" si="25"/>
        <v>0.24361479749588844</v>
      </c>
      <c r="N40" s="206">
        <f t="shared" si="25"/>
        <v>0.24361479749588844</v>
      </c>
      <c r="O40" s="206">
        <f t="shared" si="25"/>
        <v>0.24361479749588844</v>
      </c>
      <c r="P40" s="206">
        <f t="shared" si="25"/>
        <v>0.24361479749588844</v>
      </c>
      <c r="Q40" s="206">
        <f t="shared" si="25"/>
        <v>0.24361479749588844</v>
      </c>
      <c r="R40" s="206">
        <f t="shared" si="25"/>
        <v>0.24361479749588844</v>
      </c>
      <c r="S40" s="206">
        <f t="shared" si="25"/>
        <v>0.24361479749588844</v>
      </c>
      <c r="T40" s="206">
        <f t="shared" si="25"/>
        <v>0.24361479749588844</v>
      </c>
      <c r="U40" s="206">
        <f t="shared" si="24"/>
        <v>0.24361479749588844</v>
      </c>
      <c r="V40" s="206">
        <f t="shared" si="24"/>
        <v>0.24361479749588844</v>
      </c>
      <c r="W40" s="206">
        <f t="shared" si="24"/>
        <v>0.24361479749588844</v>
      </c>
      <c r="X40" s="206">
        <f t="shared" si="24"/>
        <v>0.24361479749588844</v>
      </c>
      <c r="Y40" s="206">
        <f t="shared" si="24"/>
        <v>0.24361479749588844</v>
      </c>
      <c r="Z40" s="206">
        <f t="shared" si="24"/>
        <v>0.24361479749588844</v>
      </c>
      <c r="AA40" s="206">
        <f t="shared" si="24"/>
        <v>0.24361479749588844</v>
      </c>
      <c r="AB40" s="206">
        <f t="shared" si="24"/>
        <v>0.24361479749588844</v>
      </c>
      <c r="AC40" s="206">
        <f t="shared" si="24"/>
        <v>0.24361479749588844</v>
      </c>
      <c r="AD40" s="206">
        <f t="shared" si="24"/>
        <v>0.24361479749588844</v>
      </c>
      <c r="AE40" s="206">
        <f t="shared" si="24"/>
        <v>0.24361479749588844</v>
      </c>
      <c r="AF40" s="206">
        <f t="shared" si="24"/>
        <v>0.24361479749588844</v>
      </c>
      <c r="AG40" s="206">
        <f t="shared" si="24"/>
        <v>0.24361479749588844</v>
      </c>
      <c r="AH40" s="206">
        <f t="shared" si="24"/>
        <v>0.24361479749588844</v>
      </c>
      <c r="AI40" s="206">
        <f t="shared" si="24"/>
        <v>0.24361479749588844</v>
      </c>
      <c r="AJ40" s="206">
        <f t="shared" si="24"/>
        <v>0.24361479749588844</v>
      </c>
      <c r="AK40" s="206">
        <f t="shared" si="24"/>
        <v>0.24361479749588844</v>
      </c>
      <c r="AL40" s="206">
        <f t="shared" si="24"/>
        <v>0.24361479749588844</v>
      </c>
      <c r="AM40" s="206">
        <f t="shared" si="24"/>
        <v>0.24361479749588844</v>
      </c>
      <c r="AN40" s="206">
        <f t="shared" si="24"/>
        <v>0</v>
      </c>
      <c r="AO40" s="206">
        <f t="shared" si="24"/>
        <v>0</v>
      </c>
      <c r="AP40" s="206">
        <f t="shared" si="24"/>
        <v>0</v>
      </c>
      <c r="AQ40" s="206">
        <f t="shared" si="24"/>
        <v>0</v>
      </c>
      <c r="AR40" s="206">
        <f t="shared" si="24"/>
        <v>0</v>
      </c>
      <c r="AS40" s="207">
        <f t="shared" si="22"/>
        <v>8.5265179123561037</v>
      </c>
    </row>
    <row r="41" spans="2:45" x14ac:dyDescent="0.15">
      <c r="B41" s="258" t="s">
        <v>233</v>
      </c>
      <c r="C41" s="259">
        <v>6.4999999999999997E-3</v>
      </c>
      <c r="D41" s="155"/>
      <c r="E41" s="260">
        <f t="shared" si="25"/>
        <v>5.278320612410916E-2</v>
      </c>
      <c r="F41" s="260">
        <f t="shared" si="24"/>
        <v>5.278320612410916E-2</v>
      </c>
      <c r="G41" s="260">
        <f t="shared" si="24"/>
        <v>5.278320612410916E-2</v>
      </c>
      <c r="H41" s="260">
        <f t="shared" si="24"/>
        <v>5.278320612410916E-2</v>
      </c>
      <c r="I41" s="260">
        <f t="shared" si="24"/>
        <v>5.278320612410916E-2</v>
      </c>
      <c r="J41" s="260">
        <f t="shared" si="24"/>
        <v>5.278320612410916E-2</v>
      </c>
      <c r="K41" s="260">
        <f t="shared" si="24"/>
        <v>5.278320612410916E-2</v>
      </c>
      <c r="L41" s="260">
        <f t="shared" si="24"/>
        <v>5.278320612410916E-2</v>
      </c>
      <c r="M41" s="260">
        <f t="shared" si="24"/>
        <v>5.278320612410916E-2</v>
      </c>
      <c r="N41" s="260">
        <f t="shared" si="24"/>
        <v>5.278320612410916E-2</v>
      </c>
      <c r="O41" s="260">
        <f t="shared" si="24"/>
        <v>5.278320612410916E-2</v>
      </c>
      <c r="P41" s="260">
        <f t="shared" si="24"/>
        <v>5.278320612410916E-2</v>
      </c>
      <c r="Q41" s="260">
        <f t="shared" si="24"/>
        <v>5.278320612410916E-2</v>
      </c>
      <c r="R41" s="260">
        <f t="shared" si="24"/>
        <v>5.278320612410916E-2</v>
      </c>
      <c r="S41" s="260">
        <f t="shared" si="24"/>
        <v>5.278320612410916E-2</v>
      </c>
      <c r="T41" s="260">
        <f t="shared" si="24"/>
        <v>5.278320612410916E-2</v>
      </c>
      <c r="U41" s="260">
        <f t="shared" si="24"/>
        <v>5.278320612410916E-2</v>
      </c>
      <c r="V41" s="260">
        <f t="shared" si="24"/>
        <v>5.278320612410916E-2</v>
      </c>
      <c r="W41" s="260">
        <f t="shared" si="24"/>
        <v>5.278320612410916E-2</v>
      </c>
      <c r="X41" s="260">
        <f t="shared" si="24"/>
        <v>5.278320612410916E-2</v>
      </c>
      <c r="Y41" s="260">
        <f t="shared" si="24"/>
        <v>5.278320612410916E-2</v>
      </c>
      <c r="Z41" s="260">
        <f t="shared" si="24"/>
        <v>5.278320612410916E-2</v>
      </c>
      <c r="AA41" s="260">
        <f t="shared" si="24"/>
        <v>5.278320612410916E-2</v>
      </c>
      <c r="AB41" s="260">
        <f t="shared" si="24"/>
        <v>5.278320612410916E-2</v>
      </c>
      <c r="AC41" s="260">
        <f t="shared" si="24"/>
        <v>5.278320612410916E-2</v>
      </c>
      <c r="AD41" s="260">
        <f t="shared" si="24"/>
        <v>5.278320612410916E-2</v>
      </c>
      <c r="AE41" s="260">
        <f t="shared" si="24"/>
        <v>5.278320612410916E-2</v>
      </c>
      <c r="AF41" s="260">
        <f t="shared" si="24"/>
        <v>5.278320612410916E-2</v>
      </c>
      <c r="AG41" s="260">
        <f t="shared" si="24"/>
        <v>5.278320612410916E-2</v>
      </c>
      <c r="AH41" s="260">
        <f t="shared" si="24"/>
        <v>5.278320612410916E-2</v>
      </c>
      <c r="AI41" s="260">
        <f t="shared" si="24"/>
        <v>5.278320612410916E-2</v>
      </c>
      <c r="AJ41" s="260">
        <f t="shared" si="24"/>
        <v>5.278320612410916E-2</v>
      </c>
      <c r="AK41" s="260">
        <f t="shared" si="24"/>
        <v>5.278320612410916E-2</v>
      </c>
      <c r="AL41" s="260">
        <f t="shared" si="24"/>
        <v>5.278320612410916E-2</v>
      </c>
      <c r="AM41" s="260">
        <f t="shared" si="24"/>
        <v>5.278320612410916E-2</v>
      </c>
      <c r="AN41" s="260">
        <f t="shared" si="24"/>
        <v>0</v>
      </c>
      <c r="AO41" s="260">
        <f t="shared" si="24"/>
        <v>0</v>
      </c>
      <c r="AP41" s="260">
        <f t="shared" si="24"/>
        <v>0</v>
      </c>
      <c r="AQ41" s="260">
        <f t="shared" si="24"/>
        <v>0</v>
      </c>
      <c r="AR41" s="260">
        <f t="shared" si="24"/>
        <v>0</v>
      </c>
      <c r="AS41" s="210">
        <f t="shared" si="22"/>
        <v>1.8474122143438201</v>
      </c>
    </row>
    <row r="42" spans="2:45" s="217" customFormat="1" ht="5.25" customHeight="1" x14ac:dyDescent="0.15">
      <c r="B42" s="226"/>
      <c r="C42" s="227"/>
      <c r="D42" s="228"/>
      <c r="E42" s="229"/>
      <c r="F42" s="229"/>
      <c r="G42" s="229"/>
      <c r="H42" s="229"/>
      <c r="I42" s="229"/>
      <c r="J42" s="229"/>
      <c r="K42" s="229"/>
      <c r="L42" s="229"/>
      <c r="M42" s="229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  <c r="AA42" s="229"/>
      <c r="AB42" s="229"/>
      <c r="AC42" s="229"/>
      <c r="AD42" s="229"/>
      <c r="AE42" s="229"/>
      <c r="AF42" s="229"/>
      <c r="AG42" s="229"/>
      <c r="AH42" s="229"/>
      <c r="AI42" s="229"/>
      <c r="AJ42" s="229"/>
      <c r="AK42" s="229"/>
      <c r="AL42" s="229"/>
      <c r="AM42" s="229"/>
      <c r="AN42" s="229"/>
      <c r="AO42" s="229"/>
      <c r="AP42" s="229"/>
      <c r="AQ42" s="229"/>
      <c r="AR42" s="229"/>
    </row>
    <row r="43" spans="2:45" x14ac:dyDescent="0.15">
      <c r="B43" s="244" t="s">
        <v>239</v>
      </c>
      <c r="C43" s="265">
        <f>Controle!N140</f>
        <v>0</v>
      </c>
      <c r="D43" s="245"/>
      <c r="E43" s="246">
        <f t="shared" ref="E43:AR43" si="26">$C43*E$23</f>
        <v>0</v>
      </c>
      <c r="F43" s="246">
        <f t="shared" si="26"/>
        <v>0</v>
      </c>
      <c r="G43" s="246">
        <f t="shared" si="26"/>
        <v>0</v>
      </c>
      <c r="H43" s="246">
        <f t="shared" si="26"/>
        <v>0</v>
      </c>
      <c r="I43" s="246">
        <f t="shared" si="26"/>
        <v>0</v>
      </c>
      <c r="J43" s="246">
        <f t="shared" si="26"/>
        <v>0</v>
      </c>
      <c r="K43" s="246">
        <f t="shared" si="26"/>
        <v>0</v>
      </c>
      <c r="L43" s="246">
        <f t="shared" si="26"/>
        <v>0</v>
      </c>
      <c r="M43" s="246">
        <f t="shared" si="26"/>
        <v>0</v>
      </c>
      <c r="N43" s="246">
        <f t="shared" si="26"/>
        <v>0</v>
      </c>
      <c r="O43" s="246">
        <f t="shared" si="26"/>
        <v>0</v>
      </c>
      <c r="P43" s="246">
        <f t="shared" si="26"/>
        <v>0</v>
      </c>
      <c r="Q43" s="246">
        <f t="shared" si="26"/>
        <v>0</v>
      </c>
      <c r="R43" s="246">
        <f t="shared" si="26"/>
        <v>0</v>
      </c>
      <c r="S43" s="246">
        <f t="shared" si="26"/>
        <v>0</v>
      </c>
      <c r="T43" s="246">
        <f t="shared" si="26"/>
        <v>0</v>
      </c>
      <c r="U43" s="246">
        <f t="shared" si="26"/>
        <v>0</v>
      </c>
      <c r="V43" s="246">
        <f t="shared" si="26"/>
        <v>0</v>
      </c>
      <c r="W43" s="246">
        <f t="shared" si="26"/>
        <v>0</v>
      </c>
      <c r="X43" s="246">
        <f t="shared" si="26"/>
        <v>0</v>
      </c>
      <c r="Y43" s="246">
        <f t="shared" si="26"/>
        <v>0</v>
      </c>
      <c r="Z43" s="246">
        <f t="shared" si="26"/>
        <v>0</v>
      </c>
      <c r="AA43" s="246">
        <f t="shared" si="26"/>
        <v>0</v>
      </c>
      <c r="AB43" s="246">
        <f t="shared" si="26"/>
        <v>0</v>
      </c>
      <c r="AC43" s="246">
        <f t="shared" si="26"/>
        <v>0</v>
      </c>
      <c r="AD43" s="246">
        <f t="shared" si="26"/>
        <v>0</v>
      </c>
      <c r="AE43" s="246">
        <f t="shared" si="26"/>
        <v>0</v>
      </c>
      <c r="AF43" s="246">
        <f t="shared" si="26"/>
        <v>0</v>
      </c>
      <c r="AG43" s="246">
        <f t="shared" si="26"/>
        <v>0</v>
      </c>
      <c r="AH43" s="246">
        <f t="shared" si="26"/>
        <v>0</v>
      </c>
      <c r="AI43" s="246">
        <f t="shared" si="26"/>
        <v>0</v>
      </c>
      <c r="AJ43" s="246">
        <f t="shared" si="26"/>
        <v>0</v>
      </c>
      <c r="AK43" s="246">
        <f t="shared" si="26"/>
        <v>0</v>
      </c>
      <c r="AL43" s="246">
        <f t="shared" si="26"/>
        <v>0</v>
      </c>
      <c r="AM43" s="246">
        <f t="shared" si="26"/>
        <v>0</v>
      </c>
      <c r="AN43" s="246">
        <f t="shared" si="26"/>
        <v>0</v>
      </c>
      <c r="AO43" s="246">
        <f t="shared" si="26"/>
        <v>0</v>
      </c>
      <c r="AP43" s="246">
        <f t="shared" si="26"/>
        <v>0</v>
      </c>
      <c r="AQ43" s="246">
        <f t="shared" si="26"/>
        <v>0</v>
      </c>
      <c r="AR43" s="246">
        <f t="shared" si="26"/>
        <v>0</v>
      </c>
      <c r="AS43" s="247">
        <f>SUM(E43:AR43)</f>
        <v>0</v>
      </c>
    </row>
    <row r="44" spans="2:45" x14ac:dyDescent="0.15">
      <c r="B44" s="254" t="s">
        <v>230</v>
      </c>
      <c r="E44" s="253">
        <f t="shared" ref="E44:AR44" si="27">SUM(E45:E47)</f>
        <v>0</v>
      </c>
      <c r="F44" s="253">
        <f t="shared" si="27"/>
        <v>0</v>
      </c>
      <c r="G44" s="253">
        <f t="shared" si="27"/>
        <v>0</v>
      </c>
      <c r="H44" s="253">
        <f t="shared" si="27"/>
        <v>0</v>
      </c>
      <c r="I44" s="253">
        <f t="shared" si="27"/>
        <v>0</v>
      </c>
      <c r="J44" s="253">
        <f t="shared" si="27"/>
        <v>0</v>
      </c>
      <c r="K44" s="253">
        <f t="shared" si="27"/>
        <v>0</v>
      </c>
      <c r="L44" s="253">
        <f t="shared" si="27"/>
        <v>0</v>
      </c>
      <c r="M44" s="253">
        <f t="shared" si="27"/>
        <v>0</v>
      </c>
      <c r="N44" s="253">
        <f t="shared" si="27"/>
        <v>0</v>
      </c>
      <c r="O44" s="253">
        <f t="shared" si="27"/>
        <v>0</v>
      </c>
      <c r="P44" s="253">
        <f t="shared" si="27"/>
        <v>0</v>
      </c>
      <c r="Q44" s="253">
        <f t="shared" si="27"/>
        <v>0</v>
      </c>
      <c r="R44" s="253">
        <f t="shared" si="27"/>
        <v>0</v>
      </c>
      <c r="S44" s="253">
        <f t="shared" si="27"/>
        <v>0</v>
      </c>
      <c r="T44" s="253">
        <f t="shared" si="27"/>
        <v>0</v>
      </c>
      <c r="U44" s="253">
        <f t="shared" si="27"/>
        <v>0</v>
      </c>
      <c r="V44" s="253">
        <f t="shared" si="27"/>
        <v>0</v>
      </c>
      <c r="W44" s="253">
        <f t="shared" si="27"/>
        <v>0</v>
      </c>
      <c r="X44" s="253">
        <f t="shared" si="27"/>
        <v>0</v>
      </c>
      <c r="Y44" s="253">
        <f t="shared" si="27"/>
        <v>0</v>
      </c>
      <c r="Z44" s="253">
        <f t="shared" si="27"/>
        <v>0</v>
      </c>
      <c r="AA44" s="253">
        <f t="shared" si="27"/>
        <v>0</v>
      </c>
      <c r="AB44" s="253">
        <f t="shared" si="27"/>
        <v>0</v>
      </c>
      <c r="AC44" s="253">
        <f t="shared" si="27"/>
        <v>0</v>
      </c>
      <c r="AD44" s="253">
        <f t="shared" si="27"/>
        <v>0</v>
      </c>
      <c r="AE44" s="253">
        <f t="shared" si="27"/>
        <v>0</v>
      </c>
      <c r="AF44" s="253">
        <f t="shared" si="27"/>
        <v>0</v>
      </c>
      <c r="AG44" s="253">
        <f t="shared" si="27"/>
        <v>0</v>
      </c>
      <c r="AH44" s="253">
        <f t="shared" si="27"/>
        <v>0</v>
      </c>
      <c r="AI44" s="253">
        <f t="shared" si="27"/>
        <v>0</v>
      </c>
      <c r="AJ44" s="253">
        <f t="shared" si="27"/>
        <v>0</v>
      </c>
      <c r="AK44" s="253">
        <f t="shared" si="27"/>
        <v>0</v>
      </c>
      <c r="AL44" s="253">
        <f t="shared" si="27"/>
        <v>0</v>
      </c>
      <c r="AM44" s="253">
        <f t="shared" si="27"/>
        <v>0</v>
      </c>
      <c r="AN44" s="253">
        <f t="shared" si="27"/>
        <v>0</v>
      </c>
      <c r="AO44" s="253">
        <f t="shared" si="27"/>
        <v>0</v>
      </c>
      <c r="AP44" s="253">
        <f t="shared" si="27"/>
        <v>0</v>
      </c>
      <c r="AQ44" s="253">
        <f t="shared" si="27"/>
        <v>0</v>
      </c>
      <c r="AR44" s="253">
        <f t="shared" si="27"/>
        <v>0</v>
      </c>
      <c r="AS44" s="207">
        <f>SUM(E44:AR44)</f>
        <v>0</v>
      </c>
    </row>
    <row r="45" spans="2:45" x14ac:dyDescent="0.15">
      <c r="B45" s="257" t="s">
        <v>231</v>
      </c>
      <c r="C45" s="252" cm="1">
        <f t="array" ref="C45:C47">TRANSPOSE(Controle!E135:G135)</f>
        <v>0.05</v>
      </c>
      <c r="E45" s="253">
        <f t="shared" ref="E45:AR45" si="28">$C45*E43</f>
        <v>0</v>
      </c>
      <c r="F45" s="253">
        <f t="shared" si="28"/>
        <v>0</v>
      </c>
      <c r="G45" s="253">
        <f t="shared" si="28"/>
        <v>0</v>
      </c>
      <c r="H45" s="253">
        <f t="shared" si="28"/>
        <v>0</v>
      </c>
      <c r="I45" s="253">
        <f t="shared" si="28"/>
        <v>0</v>
      </c>
      <c r="J45" s="253">
        <f t="shared" si="28"/>
        <v>0</v>
      </c>
      <c r="K45" s="253">
        <f t="shared" si="28"/>
        <v>0</v>
      </c>
      <c r="L45" s="253">
        <f t="shared" si="28"/>
        <v>0</v>
      </c>
      <c r="M45" s="253">
        <f t="shared" si="28"/>
        <v>0</v>
      </c>
      <c r="N45" s="253">
        <f t="shared" si="28"/>
        <v>0</v>
      </c>
      <c r="O45" s="253">
        <f t="shared" si="28"/>
        <v>0</v>
      </c>
      <c r="P45" s="253">
        <f t="shared" si="28"/>
        <v>0</v>
      </c>
      <c r="Q45" s="253">
        <f t="shared" si="28"/>
        <v>0</v>
      </c>
      <c r="R45" s="253">
        <f t="shared" si="28"/>
        <v>0</v>
      </c>
      <c r="S45" s="253">
        <f t="shared" si="28"/>
        <v>0</v>
      </c>
      <c r="T45" s="253">
        <f t="shared" si="28"/>
        <v>0</v>
      </c>
      <c r="U45" s="253">
        <f t="shared" si="28"/>
        <v>0</v>
      </c>
      <c r="V45" s="253">
        <f t="shared" si="28"/>
        <v>0</v>
      </c>
      <c r="W45" s="253">
        <f t="shared" si="28"/>
        <v>0</v>
      </c>
      <c r="X45" s="253">
        <f t="shared" si="28"/>
        <v>0</v>
      </c>
      <c r="Y45" s="253">
        <f t="shared" si="28"/>
        <v>0</v>
      </c>
      <c r="Z45" s="253">
        <f t="shared" si="28"/>
        <v>0</v>
      </c>
      <c r="AA45" s="253">
        <f t="shared" si="28"/>
        <v>0</v>
      </c>
      <c r="AB45" s="253">
        <f t="shared" si="28"/>
        <v>0</v>
      </c>
      <c r="AC45" s="253">
        <f t="shared" si="28"/>
        <v>0</v>
      </c>
      <c r="AD45" s="253">
        <f t="shared" si="28"/>
        <v>0</v>
      </c>
      <c r="AE45" s="253">
        <f t="shared" si="28"/>
        <v>0</v>
      </c>
      <c r="AF45" s="253">
        <f t="shared" si="28"/>
        <v>0</v>
      </c>
      <c r="AG45" s="253">
        <f t="shared" si="28"/>
        <v>0</v>
      </c>
      <c r="AH45" s="253">
        <f t="shared" si="28"/>
        <v>0</v>
      </c>
      <c r="AI45" s="253">
        <f t="shared" si="28"/>
        <v>0</v>
      </c>
      <c r="AJ45" s="253">
        <f t="shared" si="28"/>
        <v>0</v>
      </c>
      <c r="AK45" s="253">
        <f t="shared" si="28"/>
        <v>0</v>
      </c>
      <c r="AL45" s="253">
        <f t="shared" si="28"/>
        <v>0</v>
      </c>
      <c r="AM45" s="253">
        <f t="shared" si="28"/>
        <v>0</v>
      </c>
      <c r="AN45" s="253">
        <f t="shared" si="28"/>
        <v>0</v>
      </c>
      <c r="AO45" s="253">
        <f t="shared" si="28"/>
        <v>0</v>
      </c>
      <c r="AP45" s="253">
        <f t="shared" si="28"/>
        <v>0</v>
      </c>
      <c r="AQ45" s="253">
        <f t="shared" si="28"/>
        <v>0</v>
      </c>
      <c r="AR45" s="253">
        <f t="shared" si="28"/>
        <v>0</v>
      </c>
      <c r="AS45" s="207">
        <f>SUM(E45:AR45)</f>
        <v>0</v>
      </c>
    </row>
    <row r="46" spans="2:45" x14ac:dyDescent="0.15">
      <c r="B46" s="257" t="s">
        <v>232</v>
      </c>
      <c r="C46" s="252">
        <v>0.03</v>
      </c>
      <c r="E46" s="253">
        <f t="shared" ref="E46:AR46" si="29">$C46*E43</f>
        <v>0</v>
      </c>
      <c r="F46" s="253">
        <f t="shared" si="29"/>
        <v>0</v>
      </c>
      <c r="G46" s="253">
        <f t="shared" si="29"/>
        <v>0</v>
      </c>
      <c r="H46" s="253">
        <f t="shared" si="29"/>
        <v>0</v>
      </c>
      <c r="I46" s="253">
        <f t="shared" si="29"/>
        <v>0</v>
      </c>
      <c r="J46" s="253">
        <f t="shared" si="29"/>
        <v>0</v>
      </c>
      <c r="K46" s="253">
        <f t="shared" si="29"/>
        <v>0</v>
      </c>
      <c r="L46" s="253">
        <f t="shared" si="29"/>
        <v>0</v>
      </c>
      <c r="M46" s="253">
        <f t="shared" si="29"/>
        <v>0</v>
      </c>
      <c r="N46" s="253">
        <f t="shared" si="29"/>
        <v>0</v>
      </c>
      <c r="O46" s="253">
        <f t="shared" si="29"/>
        <v>0</v>
      </c>
      <c r="P46" s="253">
        <f t="shared" si="29"/>
        <v>0</v>
      </c>
      <c r="Q46" s="253">
        <f t="shared" si="29"/>
        <v>0</v>
      </c>
      <c r="R46" s="253">
        <f t="shared" si="29"/>
        <v>0</v>
      </c>
      <c r="S46" s="253">
        <f t="shared" si="29"/>
        <v>0</v>
      </c>
      <c r="T46" s="253">
        <f t="shared" si="29"/>
        <v>0</v>
      </c>
      <c r="U46" s="253">
        <f t="shared" si="29"/>
        <v>0</v>
      </c>
      <c r="V46" s="253">
        <f t="shared" si="29"/>
        <v>0</v>
      </c>
      <c r="W46" s="253">
        <f t="shared" si="29"/>
        <v>0</v>
      </c>
      <c r="X46" s="253">
        <f t="shared" si="29"/>
        <v>0</v>
      </c>
      <c r="Y46" s="253">
        <f t="shared" si="29"/>
        <v>0</v>
      </c>
      <c r="Z46" s="253">
        <f t="shared" si="29"/>
        <v>0</v>
      </c>
      <c r="AA46" s="253">
        <f t="shared" si="29"/>
        <v>0</v>
      </c>
      <c r="AB46" s="253">
        <f t="shared" si="29"/>
        <v>0</v>
      </c>
      <c r="AC46" s="253">
        <f t="shared" si="29"/>
        <v>0</v>
      </c>
      <c r="AD46" s="253">
        <f t="shared" si="29"/>
        <v>0</v>
      </c>
      <c r="AE46" s="253">
        <f t="shared" si="29"/>
        <v>0</v>
      </c>
      <c r="AF46" s="253">
        <f t="shared" si="29"/>
        <v>0</v>
      </c>
      <c r="AG46" s="253">
        <f t="shared" si="29"/>
        <v>0</v>
      </c>
      <c r="AH46" s="253">
        <f t="shared" si="29"/>
        <v>0</v>
      </c>
      <c r="AI46" s="253">
        <f t="shared" si="29"/>
        <v>0</v>
      </c>
      <c r="AJ46" s="253">
        <f t="shared" si="29"/>
        <v>0</v>
      </c>
      <c r="AK46" s="253">
        <f t="shared" si="29"/>
        <v>0</v>
      </c>
      <c r="AL46" s="253">
        <f t="shared" si="29"/>
        <v>0</v>
      </c>
      <c r="AM46" s="253">
        <f t="shared" si="29"/>
        <v>0</v>
      </c>
      <c r="AN46" s="253">
        <f t="shared" si="29"/>
        <v>0</v>
      </c>
      <c r="AO46" s="253">
        <f t="shared" si="29"/>
        <v>0</v>
      </c>
      <c r="AP46" s="253">
        <f t="shared" si="29"/>
        <v>0</v>
      </c>
      <c r="AQ46" s="253">
        <f t="shared" si="29"/>
        <v>0</v>
      </c>
      <c r="AR46" s="253">
        <f t="shared" si="29"/>
        <v>0</v>
      </c>
      <c r="AS46" s="207">
        <f>SUM(E46:AR46)</f>
        <v>0</v>
      </c>
    </row>
    <row r="47" spans="2:45" x14ac:dyDescent="0.15">
      <c r="B47" s="258" t="s">
        <v>233</v>
      </c>
      <c r="C47" s="259">
        <v>6.4999999999999997E-3</v>
      </c>
      <c r="D47" s="155"/>
      <c r="E47" s="260">
        <f t="shared" ref="E47:AR47" si="30">$C47*E43</f>
        <v>0</v>
      </c>
      <c r="F47" s="260">
        <f t="shared" si="30"/>
        <v>0</v>
      </c>
      <c r="G47" s="260">
        <f t="shared" si="30"/>
        <v>0</v>
      </c>
      <c r="H47" s="260">
        <f t="shared" si="30"/>
        <v>0</v>
      </c>
      <c r="I47" s="260">
        <f t="shared" si="30"/>
        <v>0</v>
      </c>
      <c r="J47" s="260">
        <f t="shared" si="30"/>
        <v>0</v>
      </c>
      <c r="K47" s="260">
        <f t="shared" si="30"/>
        <v>0</v>
      </c>
      <c r="L47" s="260">
        <f t="shared" si="30"/>
        <v>0</v>
      </c>
      <c r="M47" s="260">
        <f t="shared" si="30"/>
        <v>0</v>
      </c>
      <c r="N47" s="260">
        <f t="shared" si="30"/>
        <v>0</v>
      </c>
      <c r="O47" s="260">
        <f t="shared" si="30"/>
        <v>0</v>
      </c>
      <c r="P47" s="260">
        <f t="shared" si="30"/>
        <v>0</v>
      </c>
      <c r="Q47" s="260">
        <f t="shared" si="30"/>
        <v>0</v>
      </c>
      <c r="R47" s="260">
        <f t="shared" si="30"/>
        <v>0</v>
      </c>
      <c r="S47" s="260">
        <f t="shared" si="30"/>
        <v>0</v>
      </c>
      <c r="T47" s="260">
        <f t="shared" si="30"/>
        <v>0</v>
      </c>
      <c r="U47" s="260">
        <f t="shared" si="30"/>
        <v>0</v>
      </c>
      <c r="V47" s="260">
        <f t="shared" si="30"/>
        <v>0</v>
      </c>
      <c r="W47" s="260">
        <f t="shared" si="30"/>
        <v>0</v>
      </c>
      <c r="X47" s="260">
        <f t="shared" si="30"/>
        <v>0</v>
      </c>
      <c r="Y47" s="260">
        <f t="shared" si="30"/>
        <v>0</v>
      </c>
      <c r="Z47" s="260">
        <f t="shared" si="30"/>
        <v>0</v>
      </c>
      <c r="AA47" s="260">
        <f t="shared" si="30"/>
        <v>0</v>
      </c>
      <c r="AB47" s="260">
        <f t="shared" si="30"/>
        <v>0</v>
      </c>
      <c r="AC47" s="260">
        <f t="shared" si="30"/>
        <v>0</v>
      </c>
      <c r="AD47" s="260">
        <f t="shared" si="30"/>
        <v>0</v>
      </c>
      <c r="AE47" s="260">
        <f t="shared" si="30"/>
        <v>0</v>
      </c>
      <c r="AF47" s="260">
        <f t="shared" si="30"/>
        <v>0</v>
      </c>
      <c r="AG47" s="260">
        <f t="shared" si="30"/>
        <v>0</v>
      </c>
      <c r="AH47" s="260">
        <f t="shared" si="30"/>
        <v>0</v>
      </c>
      <c r="AI47" s="260">
        <f t="shared" si="30"/>
        <v>0</v>
      </c>
      <c r="AJ47" s="260">
        <f t="shared" si="30"/>
        <v>0</v>
      </c>
      <c r="AK47" s="260">
        <f t="shared" si="30"/>
        <v>0</v>
      </c>
      <c r="AL47" s="260">
        <f t="shared" si="30"/>
        <v>0</v>
      </c>
      <c r="AM47" s="260">
        <f t="shared" si="30"/>
        <v>0</v>
      </c>
      <c r="AN47" s="260">
        <f t="shared" si="30"/>
        <v>0</v>
      </c>
      <c r="AO47" s="260">
        <f t="shared" si="30"/>
        <v>0</v>
      </c>
      <c r="AP47" s="260">
        <f t="shared" si="30"/>
        <v>0</v>
      </c>
      <c r="AQ47" s="260">
        <f t="shared" si="30"/>
        <v>0</v>
      </c>
      <c r="AR47" s="260">
        <f t="shared" si="30"/>
        <v>0</v>
      </c>
      <c r="AS47" s="210">
        <f>SUM(E47:AR47)</f>
        <v>0</v>
      </c>
    </row>
    <row r="48" spans="2:45" s="217" customFormat="1" ht="5.25" hidden="1" customHeight="1" x14ac:dyDescent="0.15">
      <c r="B48" s="226"/>
      <c r="C48" s="227"/>
      <c r="D48" s="228"/>
      <c r="E48" s="229"/>
      <c r="F48" s="229"/>
      <c r="G48" s="229"/>
      <c r="H48" s="229"/>
      <c r="I48" s="229"/>
      <c r="J48" s="229"/>
      <c r="K48" s="229"/>
      <c r="L48" s="229"/>
      <c r="M48" s="229"/>
      <c r="N48" s="229"/>
      <c r="O48" s="229"/>
      <c r="P48" s="229"/>
      <c r="Q48" s="229"/>
      <c r="R48" s="229"/>
      <c r="S48" s="229"/>
      <c r="T48" s="229"/>
      <c r="U48" s="229"/>
      <c r="V48" s="229"/>
      <c r="W48" s="229"/>
      <c r="X48" s="229"/>
      <c r="Y48" s="229"/>
      <c r="Z48" s="229"/>
      <c r="AA48" s="229"/>
      <c r="AB48" s="229"/>
      <c r="AC48" s="229"/>
      <c r="AD48" s="229"/>
      <c r="AE48" s="229"/>
      <c r="AF48" s="229"/>
      <c r="AG48" s="229"/>
      <c r="AH48" s="229"/>
      <c r="AI48" s="229"/>
      <c r="AJ48" s="229"/>
      <c r="AK48" s="229"/>
      <c r="AL48" s="229"/>
      <c r="AM48" s="229"/>
      <c r="AN48" s="229"/>
      <c r="AO48" s="229"/>
      <c r="AP48" s="229"/>
      <c r="AQ48" s="229"/>
      <c r="AR48" s="229"/>
    </row>
    <row r="49" spans="2:45" hidden="1" x14ac:dyDescent="0.15">
      <c r="B49" s="244" t="s">
        <v>228</v>
      </c>
      <c r="C49" s="245"/>
      <c r="D49" s="245"/>
      <c r="E49" s="246">
        <f>Controle!$N$136*E5</f>
        <v>0</v>
      </c>
      <c r="F49" s="246">
        <f>Controle!$N$136*F5</f>
        <v>0</v>
      </c>
      <c r="G49" s="246">
        <f>Controle!$N$136*G5</f>
        <v>0</v>
      </c>
      <c r="H49" s="246">
        <f>Controle!$N$136*H5</f>
        <v>0</v>
      </c>
      <c r="I49" s="246">
        <f>Controle!$N$136*I5</f>
        <v>0</v>
      </c>
      <c r="J49" s="246">
        <f>Controle!$N$136*J5</f>
        <v>0</v>
      </c>
      <c r="K49" s="246">
        <f>Controle!$N$136*K5</f>
        <v>0</v>
      </c>
      <c r="L49" s="246">
        <f>Controle!$N$136*L5</f>
        <v>0</v>
      </c>
      <c r="M49" s="246">
        <f>Controle!$N$136*M5</f>
        <v>0</v>
      </c>
      <c r="N49" s="246">
        <f>Controle!$N$136*N5</f>
        <v>0</v>
      </c>
      <c r="O49" s="246">
        <f>Controle!$N$136*O5</f>
        <v>0</v>
      </c>
      <c r="P49" s="246">
        <f>Controle!$N$136*P5</f>
        <v>0</v>
      </c>
      <c r="Q49" s="246">
        <f>Controle!$N$136*Q5</f>
        <v>0</v>
      </c>
      <c r="R49" s="246">
        <f>Controle!$N$136*R5</f>
        <v>0</v>
      </c>
      <c r="S49" s="246">
        <f>Controle!$N$136*S5</f>
        <v>0</v>
      </c>
      <c r="T49" s="246">
        <f>Controle!$N$136*T5</f>
        <v>0</v>
      </c>
      <c r="U49" s="246">
        <f>Controle!$N$136*U5</f>
        <v>0</v>
      </c>
      <c r="V49" s="246">
        <f>Controle!$N$136*V5</f>
        <v>0</v>
      </c>
      <c r="W49" s="246">
        <f>Controle!$N$136*W5</f>
        <v>0</v>
      </c>
      <c r="X49" s="246">
        <f>Controle!$N$136*X5</f>
        <v>0</v>
      </c>
      <c r="Y49" s="246">
        <f>Controle!$N$136*Y5</f>
        <v>0</v>
      </c>
      <c r="Z49" s="246">
        <f>Controle!$N$136*Z5</f>
        <v>0</v>
      </c>
      <c r="AA49" s="246">
        <f>Controle!$N$136*AA5</f>
        <v>0</v>
      </c>
      <c r="AB49" s="246">
        <f>Controle!$N$136*AB5</f>
        <v>0</v>
      </c>
      <c r="AC49" s="246">
        <f>Controle!$N$136*AC5</f>
        <v>0</v>
      </c>
      <c r="AD49" s="246">
        <f>Controle!$N$136*AD5</f>
        <v>0</v>
      </c>
      <c r="AE49" s="246">
        <f>Controle!$N$136*AE5</f>
        <v>0</v>
      </c>
      <c r="AF49" s="246">
        <f>Controle!$N$136*AF5</f>
        <v>0</v>
      </c>
      <c r="AG49" s="246">
        <f>Controle!$N$136*AG5</f>
        <v>0</v>
      </c>
      <c r="AH49" s="246">
        <f>Controle!$N$136*AH5</f>
        <v>0</v>
      </c>
      <c r="AI49" s="246">
        <f>Controle!$N$136*AI5</f>
        <v>0</v>
      </c>
      <c r="AJ49" s="246">
        <f>Controle!$N$136*AJ5</f>
        <v>0</v>
      </c>
      <c r="AK49" s="246">
        <f>Controle!$N$136*AK5</f>
        <v>0</v>
      </c>
      <c r="AL49" s="246">
        <f>Controle!$N$136*AL5</f>
        <v>0</v>
      </c>
      <c r="AM49" s="246">
        <f>Controle!$N$136*AM5</f>
        <v>0</v>
      </c>
      <c r="AN49" s="246">
        <f>Controle!$N$136*AN5</f>
        <v>0</v>
      </c>
      <c r="AO49" s="246">
        <f>Controle!$N$136*AO5</f>
        <v>0</v>
      </c>
      <c r="AP49" s="246">
        <f>Controle!$N$136*AP5</f>
        <v>0</v>
      </c>
      <c r="AQ49" s="246">
        <f>Controle!$N$136*AQ5</f>
        <v>0</v>
      </c>
      <c r="AR49" s="246">
        <f>Controle!$N$136*AR5</f>
        <v>0</v>
      </c>
      <c r="AS49" s="247">
        <f>SUM(E49:AR49)</f>
        <v>0</v>
      </c>
    </row>
    <row r="50" spans="2:45" hidden="1" x14ac:dyDescent="0.15">
      <c r="B50" s="254" t="s">
        <v>230</v>
      </c>
      <c r="E50" s="253">
        <f t="shared" ref="E50:AR50" si="31">SUM(E51:E53)</f>
        <v>0</v>
      </c>
      <c r="F50" s="253">
        <f t="shared" si="31"/>
        <v>0</v>
      </c>
      <c r="G50" s="253">
        <f t="shared" si="31"/>
        <v>0</v>
      </c>
      <c r="H50" s="253">
        <f t="shared" si="31"/>
        <v>0</v>
      </c>
      <c r="I50" s="253">
        <f t="shared" si="31"/>
        <v>0</v>
      </c>
      <c r="J50" s="253">
        <f t="shared" si="31"/>
        <v>0</v>
      </c>
      <c r="K50" s="253">
        <f t="shared" si="31"/>
        <v>0</v>
      </c>
      <c r="L50" s="253">
        <f t="shared" si="31"/>
        <v>0</v>
      </c>
      <c r="M50" s="253">
        <f t="shared" si="31"/>
        <v>0</v>
      </c>
      <c r="N50" s="253">
        <f t="shared" si="31"/>
        <v>0</v>
      </c>
      <c r="O50" s="253">
        <f t="shared" si="31"/>
        <v>0</v>
      </c>
      <c r="P50" s="253">
        <f t="shared" si="31"/>
        <v>0</v>
      </c>
      <c r="Q50" s="253">
        <f t="shared" si="31"/>
        <v>0</v>
      </c>
      <c r="R50" s="253">
        <f t="shared" si="31"/>
        <v>0</v>
      </c>
      <c r="S50" s="253">
        <f t="shared" si="31"/>
        <v>0</v>
      </c>
      <c r="T50" s="253">
        <f t="shared" si="31"/>
        <v>0</v>
      </c>
      <c r="U50" s="253">
        <f t="shared" si="31"/>
        <v>0</v>
      </c>
      <c r="V50" s="253">
        <f t="shared" si="31"/>
        <v>0</v>
      </c>
      <c r="W50" s="253">
        <f t="shared" si="31"/>
        <v>0</v>
      </c>
      <c r="X50" s="253">
        <f t="shared" si="31"/>
        <v>0</v>
      </c>
      <c r="Y50" s="253">
        <f t="shared" si="31"/>
        <v>0</v>
      </c>
      <c r="Z50" s="253">
        <f t="shared" si="31"/>
        <v>0</v>
      </c>
      <c r="AA50" s="253">
        <f t="shared" si="31"/>
        <v>0</v>
      </c>
      <c r="AB50" s="253">
        <f t="shared" si="31"/>
        <v>0</v>
      </c>
      <c r="AC50" s="253">
        <f t="shared" si="31"/>
        <v>0</v>
      </c>
      <c r="AD50" s="253">
        <f t="shared" si="31"/>
        <v>0</v>
      </c>
      <c r="AE50" s="253">
        <f t="shared" si="31"/>
        <v>0</v>
      </c>
      <c r="AF50" s="253">
        <f t="shared" si="31"/>
        <v>0</v>
      </c>
      <c r="AG50" s="253">
        <f t="shared" si="31"/>
        <v>0</v>
      </c>
      <c r="AH50" s="253">
        <f t="shared" si="31"/>
        <v>0</v>
      </c>
      <c r="AI50" s="253">
        <f t="shared" si="31"/>
        <v>0</v>
      </c>
      <c r="AJ50" s="253">
        <f t="shared" si="31"/>
        <v>0</v>
      </c>
      <c r="AK50" s="253">
        <f t="shared" si="31"/>
        <v>0</v>
      </c>
      <c r="AL50" s="253">
        <f t="shared" si="31"/>
        <v>0</v>
      </c>
      <c r="AM50" s="253">
        <f t="shared" si="31"/>
        <v>0</v>
      </c>
      <c r="AN50" s="253">
        <f t="shared" si="31"/>
        <v>0</v>
      </c>
      <c r="AO50" s="253">
        <f t="shared" si="31"/>
        <v>0</v>
      </c>
      <c r="AP50" s="253">
        <f t="shared" si="31"/>
        <v>0</v>
      </c>
      <c r="AQ50" s="253">
        <f t="shared" si="31"/>
        <v>0</v>
      </c>
      <c r="AR50" s="253">
        <f t="shared" si="31"/>
        <v>0</v>
      </c>
      <c r="AS50" s="207">
        <f>SUM(E50:AR50)</f>
        <v>0</v>
      </c>
    </row>
    <row r="51" spans="2:45" hidden="1" x14ac:dyDescent="0.15">
      <c r="B51" s="257" t="s">
        <v>231</v>
      </c>
      <c r="C51" s="252" cm="1">
        <f t="array" ref="C51:C53">TRANSPOSE(Controle!E136:G136)</f>
        <v>0</v>
      </c>
      <c r="E51" s="253">
        <f t="shared" ref="E51:AR51" si="32">$C51*E49</f>
        <v>0</v>
      </c>
      <c r="F51" s="253">
        <f t="shared" si="32"/>
        <v>0</v>
      </c>
      <c r="G51" s="253">
        <f t="shared" si="32"/>
        <v>0</v>
      </c>
      <c r="H51" s="253">
        <f t="shared" si="32"/>
        <v>0</v>
      </c>
      <c r="I51" s="253">
        <f t="shared" si="32"/>
        <v>0</v>
      </c>
      <c r="J51" s="253">
        <f t="shared" si="32"/>
        <v>0</v>
      </c>
      <c r="K51" s="253">
        <f t="shared" si="32"/>
        <v>0</v>
      </c>
      <c r="L51" s="253">
        <f t="shared" si="32"/>
        <v>0</v>
      </c>
      <c r="M51" s="253">
        <f t="shared" si="32"/>
        <v>0</v>
      </c>
      <c r="N51" s="253">
        <f t="shared" si="32"/>
        <v>0</v>
      </c>
      <c r="O51" s="253">
        <f t="shared" si="32"/>
        <v>0</v>
      </c>
      <c r="P51" s="253">
        <f t="shared" si="32"/>
        <v>0</v>
      </c>
      <c r="Q51" s="253">
        <f t="shared" si="32"/>
        <v>0</v>
      </c>
      <c r="R51" s="253">
        <f t="shared" si="32"/>
        <v>0</v>
      </c>
      <c r="S51" s="253">
        <f t="shared" si="32"/>
        <v>0</v>
      </c>
      <c r="T51" s="253">
        <f t="shared" si="32"/>
        <v>0</v>
      </c>
      <c r="U51" s="253">
        <f t="shared" si="32"/>
        <v>0</v>
      </c>
      <c r="V51" s="253">
        <f t="shared" si="32"/>
        <v>0</v>
      </c>
      <c r="W51" s="253">
        <f t="shared" si="32"/>
        <v>0</v>
      </c>
      <c r="X51" s="253">
        <f t="shared" si="32"/>
        <v>0</v>
      </c>
      <c r="Y51" s="253">
        <f t="shared" si="32"/>
        <v>0</v>
      </c>
      <c r="Z51" s="253">
        <f t="shared" si="32"/>
        <v>0</v>
      </c>
      <c r="AA51" s="253">
        <f t="shared" si="32"/>
        <v>0</v>
      </c>
      <c r="AB51" s="253">
        <f t="shared" si="32"/>
        <v>0</v>
      </c>
      <c r="AC51" s="253">
        <f t="shared" si="32"/>
        <v>0</v>
      </c>
      <c r="AD51" s="253">
        <f t="shared" si="32"/>
        <v>0</v>
      </c>
      <c r="AE51" s="253">
        <f t="shared" si="32"/>
        <v>0</v>
      </c>
      <c r="AF51" s="253">
        <f t="shared" si="32"/>
        <v>0</v>
      </c>
      <c r="AG51" s="253">
        <f t="shared" si="32"/>
        <v>0</v>
      </c>
      <c r="AH51" s="253">
        <f t="shared" si="32"/>
        <v>0</v>
      </c>
      <c r="AI51" s="253">
        <f t="shared" si="32"/>
        <v>0</v>
      </c>
      <c r="AJ51" s="253">
        <f t="shared" si="32"/>
        <v>0</v>
      </c>
      <c r="AK51" s="253">
        <f t="shared" si="32"/>
        <v>0</v>
      </c>
      <c r="AL51" s="253">
        <f t="shared" si="32"/>
        <v>0</v>
      </c>
      <c r="AM51" s="253">
        <f t="shared" si="32"/>
        <v>0</v>
      </c>
      <c r="AN51" s="253">
        <f t="shared" si="32"/>
        <v>0</v>
      </c>
      <c r="AO51" s="253">
        <f t="shared" si="32"/>
        <v>0</v>
      </c>
      <c r="AP51" s="253">
        <f t="shared" si="32"/>
        <v>0</v>
      </c>
      <c r="AQ51" s="253">
        <f t="shared" si="32"/>
        <v>0</v>
      </c>
      <c r="AR51" s="253">
        <f t="shared" si="32"/>
        <v>0</v>
      </c>
      <c r="AS51" s="207">
        <f>SUM(E51:AR51)</f>
        <v>0</v>
      </c>
    </row>
    <row r="52" spans="2:45" hidden="1" x14ac:dyDescent="0.15">
      <c r="B52" s="257" t="s">
        <v>232</v>
      </c>
      <c r="C52" s="252">
        <v>7.5999999999999998E-2</v>
      </c>
      <c r="E52" s="253">
        <f t="shared" ref="E52:AR52" si="33">$C52*E49</f>
        <v>0</v>
      </c>
      <c r="F52" s="253">
        <f t="shared" si="33"/>
        <v>0</v>
      </c>
      <c r="G52" s="253">
        <f t="shared" si="33"/>
        <v>0</v>
      </c>
      <c r="H52" s="253">
        <f t="shared" si="33"/>
        <v>0</v>
      </c>
      <c r="I52" s="253">
        <f t="shared" si="33"/>
        <v>0</v>
      </c>
      <c r="J52" s="253">
        <f t="shared" si="33"/>
        <v>0</v>
      </c>
      <c r="K52" s="253">
        <f t="shared" si="33"/>
        <v>0</v>
      </c>
      <c r="L52" s="253">
        <f t="shared" si="33"/>
        <v>0</v>
      </c>
      <c r="M52" s="253">
        <f t="shared" si="33"/>
        <v>0</v>
      </c>
      <c r="N52" s="253">
        <f t="shared" si="33"/>
        <v>0</v>
      </c>
      <c r="O52" s="253">
        <f t="shared" si="33"/>
        <v>0</v>
      </c>
      <c r="P52" s="253">
        <f t="shared" si="33"/>
        <v>0</v>
      </c>
      <c r="Q52" s="253">
        <f t="shared" si="33"/>
        <v>0</v>
      </c>
      <c r="R52" s="253">
        <f t="shared" si="33"/>
        <v>0</v>
      </c>
      <c r="S52" s="253">
        <f t="shared" si="33"/>
        <v>0</v>
      </c>
      <c r="T52" s="253">
        <f t="shared" si="33"/>
        <v>0</v>
      </c>
      <c r="U52" s="253">
        <f t="shared" si="33"/>
        <v>0</v>
      </c>
      <c r="V52" s="253">
        <f t="shared" si="33"/>
        <v>0</v>
      </c>
      <c r="W52" s="253">
        <f t="shared" si="33"/>
        <v>0</v>
      </c>
      <c r="X52" s="253">
        <f t="shared" si="33"/>
        <v>0</v>
      </c>
      <c r="Y52" s="253">
        <f t="shared" si="33"/>
        <v>0</v>
      </c>
      <c r="Z52" s="253">
        <f t="shared" si="33"/>
        <v>0</v>
      </c>
      <c r="AA52" s="253">
        <f t="shared" si="33"/>
        <v>0</v>
      </c>
      <c r="AB52" s="253">
        <f t="shared" si="33"/>
        <v>0</v>
      </c>
      <c r="AC52" s="253">
        <f t="shared" si="33"/>
        <v>0</v>
      </c>
      <c r="AD52" s="253">
        <f t="shared" si="33"/>
        <v>0</v>
      </c>
      <c r="AE52" s="253">
        <f t="shared" si="33"/>
        <v>0</v>
      </c>
      <c r="AF52" s="253">
        <f t="shared" si="33"/>
        <v>0</v>
      </c>
      <c r="AG52" s="253">
        <f t="shared" si="33"/>
        <v>0</v>
      </c>
      <c r="AH52" s="253">
        <f t="shared" si="33"/>
        <v>0</v>
      </c>
      <c r="AI52" s="253">
        <f t="shared" si="33"/>
        <v>0</v>
      </c>
      <c r="AJ52" s="253">
        <f t="shared" si="33"/>
        <v>0</v>
      </c>
      <c r="AK52" s="253">
        <f t="shared" si="33"/>
        <v>0</v>
      </c>
      <c r="AL52" s="253">
        <f t="shared" si="33"/>
        <v>0</v>
      </c>
      <c r="AM52" s="253">
        <f t="shared" si="33"/>
        <v>0</v>
      </c>
      <c r="AN52" s="253">
        <f t="shared" si="33"/>
        <v>0</v>
      </c>
      <c r="AO52" s="253">
        <f t="shared" si="33"/>
        <v>0</v>
      </c>
      <c r="AP52" s="253">
        <f t="shared" si="33"/>
        <v>0</v>
      </c>
      <c r="AQ52" s="253">
        <f t="shared" si="33"/>
        <v>0</v>
      </c>
      <c r="AR52" s="253">
        <f t="shared" si="33"/>
        <v>0</v>
      </c>
      <c r="AS52" s="207">
        <f>SUM(E52:AR52)</f>
        <v>0</v>
      </c>
    </row>
    <row r="53" spans="2:45" hidden="1" x14ac:dyDescent="0.15">
      <c r="B53" s="258" t="s">
        <v>233</v>
      </c>
      <c r="C53" s="259">
        <v>1.6500000000000001E-2</v>
      </c>
      <c r="D53" s="155"/>
      <c r="E53" s="260">
        <f t="shared" ref="E53:AR53" si="34">$C53*E49</f>
        <v>0</v>
      </c>
      <c r="F53" s="260">
        <f t="shared" si="34"/>
        <v>0</v>
      </c>
      <c r="G53" s="260">
        <f t="shared" si="34"/>
        <v>0</v>
      </c>
      <c r="H53" s="260">
        <f t="shared" si="34"/>
        <v>0</v>
      </c>
      <c r="I53" s="260">
        <f t="shared" si="34"/>
        <v>0</v>
      </c>
      <c r="J53" s="260">
        <f t="shared" si="34"/>
        <v>0</v>
      </c>
      <c r="K53" s="260">
        <f t="shared" si="34"/>
        <v>0</v>
      </c>
      <c r="L53" s="260">
        <f t="shared" si="34"/>
        <v>0</v>
      </c>
      <c r="M53" s="260">
        <f t="shared" si="34"/>
        <v>0</v>
      </c>
      <c r="N53" s="260">
        <f t="shared" si="34"/>
        <v>0</v>
      </c>
      <c r="O53" s="260">
        <f t="shared" si="34"/>
        <v>0</v>
      </c>
      <c r="P53" s="260">
        <f t="shared" si="34"/>
        <v>0</v>
      </c>
      <c r="Q53" s="260">
        <f t="shared" si="34"/>
        <v>0</v>
      </c>
      <c r="R53" s="260">
        <f t="shared" si="34"/>
        <v>0</v>
      </c>
      <c r="S53" s="260">
        <f t="shared" si="34"/>
        <v>0</v>
      </c>
      <c r="T53" s="260">
        <f t="shared" si="34"/>
        <v>0</v>
      </c>
      <c r="U53" s="260">
        <f t="shared" si="34"/>
        <v>0</v>
      </c>
      <c r="V53" s="260">
        <f t="shared" si="34"/>
        <v>0</v>
      </c>
      <c r="W53" s="260">
        <f t="shared" si="34"/>
        <v>0</v>
      </c>
      <c r="X53" s="260">
        <f t="shared" si="34"/>
        <v>0</v>
      </c>
      <c r="Y53" s="260">
        <f t="shared" si="34"/>
        <v>0</v>
      </c>
      <c r="Z53" s="260">
        <f t="shared" si="34"/>
        <v>0</v>
      </c>
      <c r="AA53" s="260">
        <f t="shared" si="34"/>
        <v>0</v>
      </c>
      <c r="AB53" s="260">
        <f t="shared" si="34"/>
        <v>0</v>
      </c>
      <c r="AC53" s="260">
        <f t="shared" si="34"/>
        <v>0</v>
      </c>
      <c r="AD53" s="260">
        <f t="shared" si="34"/>
        <v>0</v>
      </c>
      <c r="AE53" s="260">
        <f t="shared" si="34"/>
        <v>0</v>
      </c>
      <c r="AF53" s="260">
        <f t="shared" si="34"/>
        <v>0</v>
      </c>
      <c r="AG53" s="260">
        <f t="shared" si="34"/>
        <v>0</v>
      </c>
      <c r="AH53" s="260">
        <f t="shared" si="34"/>
        <v>0</v>
      </c>
      <c r="AI53" s="260">
        <f t="shared" si="34"/>
        <v>0</v>
      </c>
      <c r="AJ53" s="260">
        <f t="shared" si="34"/>
        <v>0</v>
      </c>
      <c r="AK53" s="260">
        <f t="shared" si="34"/>
        <v>0</v>
      </c>
      <c r="AL53" s="260">
        <f t="shared" si="34"/>
        <v>0</v>
      </c>
      <c r="AM53" s="260">
        <f t="shared" si="34"/>
        <v>0</v>
      </c>
      <c r="AN53" s="260">
        <f t="shared" si="34"/>
        <v>0</v>
      </c>
      <c r="AO53" s="260">
        <f t="shared" si="34"/>
        <v>0</v>
      </c>
      <c r="AP53" s="260">
        <f t="shared" si="34"/>
        <v>0</v>
      </c>
      <c r="AQ53" s="260">
        <f t="shared" si="34"/>
        <v>0</v>
      </c>
      <c r="AR53" s="260">
        <f t="shared" si="34"/>
        <v>0</v>
      </c>
      <c r="AS53" s="210">
        <f>SUM(E53:AR53)</f>
        <v>0</v>
      </c>
    </row>
    <row r="54" spans="2:45" s="217" customFormat="1" ht="5.25" hidden="1" customHeight="1" x14ac:dyDescent="0.15">
      <c r="B54" s="226"/>
      <c r="C54" s="227"/>
      <c r="D54" s="228"/>
      <c r="E54" s="229"/>
      <c r="F54" s="229"/>
      <c r="G54" s="229"/>
      <c r="H54" s="229"/>
      <c r="I54" s="229"/>
      <c r="J54" s="229"/>
      <c r="K54" s="229"/>
      <c r="L54" s="229"/>
      <c r="M54" s="229"/>
      <c r="N54" s="229"/>
      <c r="O54" s="229"/>
      <c r="P54" s="229"/>
      <c r="Q54" s="229"/>
      <c r="R54" s="229"/>
      <c r="S54" s="229"/>
      <c r="T54" s="229"/>
      <c r="U54" s="229"/>
      <c r="V54" s="229"/>
      <c r="W54" s="229"/>
      <c r="X54" s="229"/>
      <c r="Y54" s="229"/>
      <c r="Z54" s="229"/>
      <c r="AA54" s="229"/>
      <c r="AB54" s="229"/>
      <c r="AC54" s="229"/>
      <c r="AD54" s="229"/>
      <c r="AE54" s="229"/>
      <c r="AF54" s="229"/>
      <c r="AG54" s="229"/>
      <c r="AH54" s="229"/>
      <c r="AI54" s="229"/>
      <c r="AJ54" s="229"/>
      <c r="AK54" s="229"/>
      <c r="AL54" s="229"/>
      <c r="AM54" s="229"/>
      <c r="AN54" s="229"/>
      <c r="AO54" s="229"/>
      <c r="AP54" s="229"/>
      <c r="AQ54" s="229"/>
      <c r="AR54" s="229"/>
    </row>
    <row r="55" spans="2:45" hidden="1" x14ac:dyDescent="0.15">
      <c r="B55" s="244" t="s">
        <v>304</v>
      </c>
      <c r="C55" s="261">
        <f>AS57</f>
        <v>0</v>
      </c>
      <c r="D55" s="245"/>
      <c r="E55" s="246">
        <f t="shared" ref="E55:AR55" si="35">$C55*E56</f>
        <v>0</v>
      </c>
      <c r="F55" s="246">
        <f t="shared" si="35"/>
        <v>0</v>
      </c>
      <c r="G55" s="246">
        <f t="shared" si="35"/>
        <v>0</v>
      </c>
      <c r="H55" s="246">
        <f t="shared" si="35"/>
        <v>0</v>
      </c>
      <c r="I55" s="246">
        <f t="shared" si="35"/>
        <v>0</v>
      </c>
      <c r="J55" s="246">
        <f t="shared" si="35"/>
        <v>0</v>
      </c>
      <c r="K55" s="246">
        <f t="shared" si="35"/>
        <v>0</v>
      </c>
      <c r="L55" s="246">
        <f t="shared" si="35"/>
        <v>0</v>
      </c>
      <c r="M55" s="246">
        <f t="shared" si="35"/>
        <v>0</v>
      </c>
      <c r="N55" s="246">
        <f t="shared" si="35"/>
        <v>0</v>
      </c>
      <c r="O55" s="246">
        <f t="shared" si="35"/>
        <v>0</v>
      </c>
      <c r="P55" s="246">
        <f t="shared" si="35"/>
        <v>0</v>
      </c>
      <c r="Q55" s="246">
        <f t="shared" si="35"/>
        <v>0</v>
      </c>
      <c r="R55" s="246">
        <f t="shared" si="35"/>
        <v>0</v>
      </c>
      <c r="S55" s="246">
        <f t="shared" si="35"/>
        <v>0</v>
      </c>
      <c r="T55" s="246">
        <f t="shared" si="35"/>
        <v>0</v>
      </c>
      <c r="U55" s="246">
        <f t="shared" si="35"/>
        <v>0</v>
      </c>
      <c r="V55" s="246">
        <f t="shared" si="35"/>
        <v>0</v>
      </c>
      <c r="W55" s="246">
        <f t="shared" si="35"/>
        <v>0</v>
      </c>
      <c r="X55" s="246">
        <f t="shared" si="35"/>
        <v>0</v>
      </c>
      <c r="Y55" s="246">
        <f t="shared" si="35"/>
        <v>0</v>
      </c>
      <c r="Z55" s="246">
        <f t="shared" si="35"/>
        <v>0</v>
      </c>
      <c r="AA55" s="246">
        <f t="shared" si="35"/>
        <v>0</v>
      </c>
      <c r="AB55" s="246">
        <f t="shared" si="35"/>
        <v>0</v>
      </c>
      <c r="AC55" s="246">
        <f t="shared" si="35"/>
        <v>0</v>
      </c>
      <c r="AD55" s="246">
        <f t="shared" si="35"/>
        <v>0</v>
      </c>
      <c r="AE55" s="246">
        <f t="shared" si="35"/>
        <v>0</v>
      </c>
      <c r="AF55" s="246">
        <f t="shared" si="35"/>
        <v>0</v>
      </c>
      <c r="AG55" s="246">
        <f t="shared" si="35"/>
        <v>0</v>
      </c>
      <c r="AH55" s="246">
        <f t="shared" si="35"/>
        <v>0</v>
      </c>
      <c r="AI55" s="246">
        <f t="shared" si="35"/>
        <v>0</v>
      </c>
      <c r="AJ55" s="246">
        <f t="shared" si="35"/>
        <v>0</v>
      </c>
      <c r="AK55" s="246">
        <f t="shared" si="35"/>
        <v>0</v>
      </c>
      <c r="AL55" s="246">
        <f t="shared" si="35"/>
        <v>0</v>
      </c>
      <c r="AM55" s="246">
        <f t="shared" si="35"/>
        <v>0</v>
      </c>
      <c r="AN55" s="246">
        <f t="shared" si="35"/>
        <v>0</v>
      </c>
      <c r="AO55" s="246">
        <f t="shared" si="35"/>
        <v>0</v>
      </c>
      <c r="AP55" s="246">
        <f t="shared" si="35"/>
        <v>0</v>
      </c>
      <c r="AQ55" s="246">
        <f t="shared" si="35"/>
        <v>0</v>
      </c>
      <c r="AR55" s="246">
        <f t="shared" si="35"/>
        <v>0</v>
      </c>
      <c r="AS55" s="247">
        <f>SUM(E55:AR55)</f>
        <v>0</v>
      </c>
    </row>
    <row r="56" spans="2:45" hidden="1" x14ac:dyDescent="0.15">
      <c r="B56" s="262" t="s">
        <v>311</v>
      </c>
      <c r="C56" s="94"/>
      <c r="D56" s="94"/>
      <c r="E56" s="140">
        <f>IFERROR(DEPR!E1981/SUM(DEPR!$E$1981:$AR$1981),0)</f>
        <v>0</v>
      </c>
      <c r="F56" s="140">
        <f>IFERROR(DEPR!F1981/SUM(DEPR!$E$1981:$AR$1981),0)</f>
        <v>1.9920558329487224E-2</v>
      </c>
      <c r="G56" s="140">
        <f>IFERROR(DEPR!G1981/SUM(DEPR!$E$1981:$AR$1981),0)</f>
        <v>2.9619465423117632E-2</v>
      </c>
      <c r="H56" s="140">
        <f>IFERROR(DEPR!H1981/SUM(DEPR!$E$1981:$AR$1981),0)</f>
        <v>2.9619465423117632E-2</v>
      </c>
      <c r="I56" s="140">
        <f>IFERROR(DEPR!I1981/SUM(DEPR!$E$1981:$AR$1981),0)</f>
        <v>2.9619465423117632E-2</v>
      </c>
      <c r="J56" s="140">
        <f>IFERROR(DEPR!J1981/SUM(DEPR!$E$1981:$AR$1981),0)</f>
        <v>2.9619465423117632E-2</v>
      </c>
      <c r="K56" s="140">
        <f>IFERROR(DEPR!K1981/SUM(DEPR!$E$1981:$AR$1981),0)</f>
        <v>2.9619465423117632E-2</v>
      </c>
      <c r="L56" s="140">
        <f>IFERROR(DEPR!L1981/SUM(DEPR!$E$1981:$AR$1981),0)</f>
        <v>2.9619465423117632E-2</v>
      </c>
      <c r="M56" s="140">
        <f>IFERROR(DEPR!M1981/SUM(DEPR!$E$1981:$AR$1981),0)</f>
        <v>2.9619465423117632E-2</v>
      </c>
      <c r="N56" s="140">
        <f>IFERROR(DEPR!N1981/SUM(DEPR!$E$1981:$AR$1981),0)</f>
        <v>2.9619465423117632E-2</v>
      </c>
      <c r="O56" s="140">
        <f>IFERROR(DEPR!O1981/SUM(DEPR!$E$1981:$AR$1981),0)</f>
        <v>2.9619465423117632E-2</v>
      </c>
      <c r="P56" s="140">
        <f>IFERROR(DEPR!P1981/SUM(DEPR!$E$1981:$AR$1981),0)</f>
        <v>2.9619465423117632E-2</v>
      </c>
      <c r="Q56" s="140">
        <f>IFERROR(DEPR!Q1981/SUM(DEPR!$E$1981:$AR$1981),0)</f>
        <v>2.9619465423117632E-2</v>
      </c>
      <c r="R56" s="140">
        <f>IFERROR(DEPR!R1981/SUM(DEPR!$E$1981:$AR$1981),0)</f>
        <v>2.9619465423117632E-2</v>
      </c>
      <c r="S56" s="140">
        <f>IFERROR(DEPR!S1981/SUM(DEPR!$E$1981:$AR$1981),0)</f>
        <v>2.9619465423117632E-2</v>
      </c>
      <c r="T56" s="140">
        <f>IFERROR(DEPR!T1981/SUM(DEPR!$E$1981:$AR$1981),0)</f>
        <v>2.9619465423117632E-2</v>
      </c>
      <c r="U56" s="140">
        <f>IFERROR(DEPR!U1981/SUM(DEPR!$E$1981:$AR$1981),0)</f>
        <v>2.9619465423117632E-2</v>
      </c>
      <c r="V56" s="140">
        <f>IFERROR(DEPR!V1981/SUM(DEPR!$E$1981:$AR$1981),0)</f>
        <v>2.9619465423117632E-2</v>
      </c>
      <c r="W56" s="140">
        <f>IFERROR(DEPR!W1981/SUM(DEPR!$E$1981:$AR$1981),0)</f>
        <v>2.9619465423117632E-2</v>
      </c>
      <c r="X56" s="140">
        <f>IFERROR(DEPR!X1981/SUM(DEPR!$E$1981:$AR$1981),0)</f>
        <v>2.9619465423117632E-2</v>
      </c>
      <c r="Y56" s="140">
        <f>IFERROR(DEPR!Y1981/SUM(DEPR!$E$1981:$AR$1981),0)</f>
        <v>2.9619465423117632E-2</v>
      </c>
      <c r="Z56" s="140">
        <f>IFERROR(DEPR!Z1981/SUM(DEPR!$E$1981:$AR$1981),0)</f>
        <v>2.9619465423117632E-2</v>
      </c>
      <c r="AA56" s="140">
        <f>IFERROR(DEPR!AA1981/SUM(DEPR!$E$1981:$AR$1981),0)</f>
        <v>2.9619465423117632E-2</v>
      </c>
      <c r="AB56" s="140">
        <f>IFERROR(DEPR!AB1981/SUM(DEPR!$E$1981:$AR$1981),0)</f>
        <v>2.9619465423117632E-2</v>
      </c>
      <c r="AC56" s="140">
        <f>IFERROR(DEPR!AC1981/SUM(DEPR!$E$1981:$AR$1981),0)</f>
        <v>2.9619465423117632E-2</v>
      </c>
      <c r="AD56" s="140">
        <f>IFERROR(DEPR!AD1981/SUM(DEPR!$E$1981:$AR$1981),0)</f>
        <v>2.9619465423117632E-2</v>
      </c>
      <c r="AE56" s="140">
        <f>IFERROR(DEPR!AE1981/SUM(DEPR!$E$1981:$AR$1981),0)</f>
        <v>2.9619465423117632E-2</v>
      </c>
      <c r="AF56" s="140">
        <f>IFERROR(DEPR!AF1981/SUM(DEPR!$E$1981:$AR$1981),0)</f>
        <v>2.9619465423117632E-2</v>
      </c>
      <c r="AG56" s="140">
        <f>IFERROR(DEPR!AG1981/SUM(DEPR!$E$1981:$AR$1981),0)</f>
        <v>2.9619465423117632E-2</v>
      </c>
      <c r="AH56" s="140">
        <f>IFERROR(DEPR!AH1981/SUM(DEPR!$E$1981:$AR$1981),0)</f>
        <v>2.9619465423117632E-2</v>
      </c>
      <c r="AI56" s="140">
        <f>IFERROR(DEPR!AI1981/SUM(DEPR!$E$1981:$AR$1981),0)</f>
        <v>2.9619465423117632E-2</v>
      </c>
      <c r="AJ56" s="140">
        <f>IFERROR(DEPR!AJ1981/SUM(DEPR!$E$1981:$AR$1981),0)</f>
        <v>2.7614123857790867E-2</v>
      </c>
      <c r="AK56" s="140">
        <f>IFERROR(DEPR!AK1981/SUM(DEPR!$E$1981:$AR$1981),0)</f>
        <v>1.7915216764160455E-2</v>
      </c>
      <c r="AL56" s="140">
        <f>IFERROR(DEPR!AL1981/SUM(DEPR!$E$1981:$AR$1981),0)</f>
        <v>3.7792801889074849E-2</v>
      </c>
      <c r="AM56" s="140">
        <f>IFERROR(DEPR!AM1981/SUM(DEPR!$E$1981:$AR$1981),0)</f>
        <v>3.7792801889074849E-2</v>
      </c>
      <c r="AN56" s="140">
        <f>IFERROR(DEPR!AN1981/SUM(DEPR!$E$1981:$AR$1981),0)</f>
        <v>0</v>
      </c>
      <c r="AO56" s="140">
        <f>IFERROR(DEPR!AO1981/SUM(DEPR!$E$1981:$AR$1981),0)</f>
        <v>0</v>
      </c>
      <c r="AP56" s="140">
        <f>IFERROR(DEPR!AP1981/SUM(DEPR!$E$1981:$AR$1981),0)</f>
        <v>0</v>
      </c>
      <c r="AQ56" s="140">
        <f>IFERROR(DEPR!AQ1981/SUM(DEPR!$E$1981:$AR$1981),0)</f>
        <v>0</v>
      </c>
      <c r="AR56" s="140">
        <f>IFERROR(DEPR!AR1981/SUM(DEPR!$E$1981:$AR$1981),0)</f>
        <v>0</v>
      </c>
      <c r="AS56" s="263"/>
    </row>
    <row r="57" spans="2:45" hidden="1" x14ac:dyDescent="0.15">
      <c r="B57" s="208" t="s">
        <v>315</v>
      </c>
      <c r="C57" s="94"/>
      <c r="D57" s="94"/>
      <c r="E57" s="253">
        <f>INV!E65*Controle!$N$138</f>
        <v>0</v>
      </c>
      <c r="F57" s="253">
        <f>INV!F65*Controle!$N$138</f>
        <v>0</v>
      </c>
      <c r="G57" s="253">
        <f>INV!G65*Controle!$N$138</f>
        <v>0</v>
      </c>
      <c r="H57" s="253">
        <f>INV!H65*Controle!$N$138</f>
        <v>0</v>
      </c>
      <c r="I57" s="253">
        <f>INV!I65*Controle!$N$138</f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3">
        <v>0</v>
      </c>
      <c r="V57" s="253">
        <v>0</v>
      </c>
      <c r="W57" s="253">
        <v>0</v>
      </c>
      <c r="X57" s="253">
        <v>0</v>
      </c>
      <c r="Y57" s="253">
        <v>0</v>
      </c>
      <c r="Z57" s="253">
        <v>0</v>
      </c>
      <c r="AA57" s="253">
        <v>0</v>
      </c>
      <c r="AB57" s="253">
        <v>0</v>
      </c>
      <c r="AC57" s="253">
        <v>0</v>
      </c>
      <c r="AD57" s="253">
        <v>0</v>
      </c>
      <c r="AE57" s="253">
        <v>0</v>
      </c>
      <c r="AF57" s="253">
        <v>0</v>
      </c>
      <c r="AG57" s="253">
        <v>0</v>
      </c>
      <c r="AH57" s="253">
        <v>0</v>
      </c>
      <c r="AI57" s="253">
        <v>0</v>
      </c>
      <c r="AJ57" s="253">
        <v>0</v>
      </c>
      <c r="AK57" s="253">
        <v>0</v>
      </c>
      <c r="AL57" s="253">
        <v>0</v>
      </c>
      <c r="AM57" s="253">
        <v>0</v>
      </c>
      <c r="AN57" s="253">
        <v>0</v>
      </c>
      <c r="AO57" s="253">
        <v>0</v>
      </c>
      <c r="AP57" s="253">
        <v>0</v>
      </c>
      <c r="AQ57" s="253">
        <v>0</v>
      </c>
      <c r="AR57" s="253">
        <v>0</v>
      </c>
      <c r="AS57" s="207">
        <f>SUM(E57:AR57)</f>
        <v>0</v>
      </c>
    </row>
    <row r="58" spans="2:45" hidden="1" x14ac:dyDescent="0.15">
      <c r="B58" s="208" t="s">
        <v>312</v>
      </c>
      <c r="C58" s="94"/>
      <c r="D58" s="94"/>
      <c r="E58" s="264">
        <f>SUM($E57:E57)-SUM($E55:E55)</f>
        <v>0</v>
      </c>
      <c r="F58" s="264">
        <f>SUM($E57:F57)-SUM($E55:F55)</f>
        <v>0</v>
      </c>
      <c r="G58" s="264">
        <f>SUM($E57:G57)-SUM($E55:G55)</f>
        <v>0</v>
      </c>
      <c r="H58" s="264">
        <f>SUM($E57:H57)-SUM($E55:H55)</f>
        <v>0</v>
      </c>
      <c r="I58" s="264">
        <f>SUM($E57:I57)-SUM($E55:I55)</f>
        <v>0</v>
      </c>
      <c r="J58" s="264">
        <f>SUM($E57:J57)-SUM($E55:J55)</f>
        <v>0</v>
      </c>
      <c r="K58" s="264">
        <f>SUM($E57:K57)-SUM($E55:K55)</f>
        <v>0</v>
      </c>
      <c r="L58" s="264">
        <f>SUM($E57:L57)-SUM($E55:L55)</f>
        <v>0</v>
      </c>
      <c r="M58" s="264">
        <f>SUM($E57:M57)-SUM($E55:M55)</f>
        <v>0</v>
      </c>
      <c r="N58" s="264">
        <f>SUM($E57:N57)-SUM($E55:N55)</f>
        <v>0</v>
      </c>
      <c r="O58" s="264">
        <f>SUM($E57:O57)-SUM($E55:O55)</f>
        <v>0</v>
      </c>
      <c r="P58" s="264">
        <f>SUM($E57:P57)-SUM($E55:P55)</f>
        <v>0</v>
      </c>
      <c r="Q58" s="264">
        <f>SUM($E57:Q57)-SUM($E55:Q55)</f>
        <v>0</v>
      </c>
      <c r="R58" s="264">
        <f>SUM($E57:R57)-SUM($E55:R55)</f>
        <v>0</v>
      </c>
      <c r="S58" s="264">
        <f>SUM($E57:S57)-SUM($E55:S55)</f>
        <v>0</v>
      </c>
      <c r="T58" s="264">
        <f>SUM($E57:T57)-SUM($E55:T55)</f>
        <v>0</v>
      </c>
      <c r="U58" s="264">
        <f>SUM($E57:U57)-SUM($E55:U55)</f>
        <v>0</v>
      </c>
      <c r="V58" s="264">
        <f>SUM($E57:V57)-SUM($E55:V55)</f>
        <v>0</v>
      </c>
      <c r="W58" s="264">
        <f>SUM($E57:W57)-SUM($E55:W55)</f>
        <v>0</v>
      </c>
      <c r="X58" s="264">
        <f>SUM($E57:X57)-SUM($E55:X55)</f>
        <v>0</v>
      </c>
      <c r="Y58" s="264">
        <f>SUM($E57:Y57)-SUM($E55:Y55)</f>
        <v>0</v>
      </c>
      <c r="Z58" s="264">
        <f>SUM($E57:Z57)-SUM($E55:Z55)</f>
        <v>0</v>
      </c>
      <c r="AA58" s="264">
        <f>SUM($E57:AA57)-SUM($E55:AA55)</f>
        <v>0</v>
      </c>
      <c r="AB58" s="264">
        <f>SUM($E57:AB57)-SUM($E55:AB55)</f>
        <v>0</v>
      </c>
      <c r="AC58" s="264">
        <f>SUM($E57:AC57)-SUM($E55:AC55)</f>
        <v>0</v>
      </c>
      <c r="AD58" s="264">
        <f>SUM($E57:AD57)-SUM($E55:AD55)</f>
        <v>0</v>
      </c>
      <c r="AE58" s="264">
        <f>SUM($E57:AE57)-SUM($E55:AE55)</f>
        <v>0</v>
      </c>
      <c r="AF58" s="264">
        <f>SUM($E57:AF57)-SUM($E55:AF55)</f>
        <v>0</v>
      </c>
      <c r="AG58" s="264">
        <f>SUM($E57:AG57)-SUM($E55:AG55)</f>
        <v>0</v>
      </c>
      <c r="AH58" s="264">
        <f>SUM($E57:AH57)-SUM($E55:AH55)</f>
        <v>0</v>
      </c>
      <c r="AI58" s="264">
        <f>SUM($E57:AI57)-SUM($E55:AI55)</f>
        <v>0</v>
      </c>
      <c r="AJ58" s="264">
        <f>SUM($E57:AJ57)-SUM($E55:AJ55)</f>
        <v>0</v>
      </c>
      <c r="AK58" s="264">
        <f>SUM($E57:AK57)-SUM($E55:AK55)</f>
        <v>0</v>
      </c>
      <c r="AL58" s="264">
        <f>SUM($E57:AL57)-SUM($E55:AL55)</f>
        <v>0</v>
      </c>
      <c r="AM58" s="264">
        <f>SUM($E57:AM57)-SUM($E55:AM55)</f>
        <v>0</v>
      </c>
      <c r="AN58" s="264">
        <f>SUM($E57:AN57)-SUM($E55:AN55)</f>
        <v>0</v>
      </c>
      <c r="AO58" s="264">
        <f>SUM($E57:AO57)-SUM($E55:AO55)</f>
        <v>0</v>
      </c>
      <c r="AP58" s="264">
        <f>SUM($E57:AP57)-SUM($E55:AP55)</f>
        <v>0</v>
      </c>
      <c r="AQ58" s="264">
        <f>SUM($E57:AQ57)-SUM($E55:AQ55)</f>
        <v>0</v>
      </c>
      <c r="AR58" s="264">
        <f>SUM($E57:AR57)-SUM($E55:AR55)</f>
        <v>0</v>
      </c>
      <c r="AS58" s="263"/>
    </row>
    <row r="59" spans="2:45" hidden="1" x14ac:dyDescent="0.15">
      <c r="B59" s="254" t="s">
        <v>230</v>
      </c>
      <c r="C59" s="94"/>
      <c r="D59" s="94"/>
      <c r="E59" s="106">
        <f t="shared" ref="E59:AR59" si="36">SUM(E60:E62)</f>
        <v>0</v>
      </c>
      <c r="F59" s="106">
        <f t="shared" si="36"/>
        <v>0</v>
      </c>
      <c r="G59" s="106">
        <f t="shared" si="36"/>
        <v>0</v>
      </c>
      <c r="H59" s="106">
        <f t="shared" si="36"/>
        <v>0</v>
      </c>
      <c r="I59" s="106">
        <f t="shared" si="36"/>
        <v>0</v>
      </c>
      <c r="J59" s="106">
        <f t="shared" si="36"/>
        <v>0</v>
      </c>
      <c r="K59" s="106">
        <f t="shared" si="36"/>
        <v>0</v>
      </c>
      <c r="L59" s="106">
        <f t="shared" si="36"/>
        <v>0</v>
      </c>
      <c r="M59" s="106">
        <f t="shared" si="36"/>
        <v>0</v>
      </c>
      <c r="N59" s="106">
        <f t="shared" si="36"/>
        <v>0</v>
      </c>
      <c r="O59" s="106">
        <f t="shared" si="36"/>
        <v>0</v>
      </c>
      <c r="P59" s="106">
        <f t="shared" si="36"/>
        <v>0</v>
      </c>
      <c r="Q59" s="106">
        <f t="shared" si="36"/>
        <v>0</v>
      </c>
      <c r="R59" s="106">
        <f t="shared" si="36"/>
        <v>0</v>
      </c>
      <c r="S59" s="106">
        <f t="shared" si="36"/>
        <v>0</v>
      </c>
      <c r="T59" s="106">
        <f t="shared" si="36"/>
        <v>0</v>
      </c>
      <c r="U59" s="106">
        <f t="shared" si="36"/>
        <v>0</v>
      </c>
      <c r="V59" s="106">
        <f t="shared" si="36"/>
        <v>0</v>
      </c>
      <c r="W59" s="106">
        <f t="shared" si="36"/>
        <v>0</v>
      </c>
      <c r="X59" s="106">
        <f t="shared" si="36"/>
        <v>0</v>
      </c>
      <c r="Y59" s="106">
        <f t="shared" si="36"/>
        <v>0</v>
      </c>
      <c r="Z59" s="106">
        <f t="shared" si="36"/>
        <v>0</v>
      </c>
      <c r="AA59" s="106">
        <f t="shared" si="36"/>
        <v>0</v>
      </c>
      <c r="AB59" s="106">
        <f t="shared" si="36"/>
        <v>0</v>
      </c>
      <c r="AC59" s="106">
        <f t="shared" si="36"/>
        <v>0</v>
      </c>
      <c r="AD59" s="106">
        <f t="shared" si="36"/>
        <v>0</v>
      </c>
      <c r="AE59" s="106">
        <f t="shared" si="36"/>
        <v>0</v>
      </c>
      <c r="AF59" s="106">
        <f t="shared" si="36"/>
        <v>0</v>
      </c>
      <c r="AG59" s="106">
        <f t="shared" si="36"/>
        <v>0</v>
      </c>
      <c r="AH59" s="106">
        <f t="shared" si="36"/>
        <v>0</v>
      </c>
      <c r="AI59" s="106">
        <f t="shared" si="36"/>
        <v>0</v>
      </c>
      <c r="AJ59" s="106">
        <f t="shared" si="36"/>
        <v>0</v>
      </c>
      <c r="AK59" s="106">
        <f t="shared" si="36"/>
        <v>0</v>
      </c>
      <c r="AL59" s="106">
        <f t="shared" si="36"/>
        <v>0</v>
      </c>
      <c r="AM59" s="106">
        <f t="shared" si="36"/>
        <v>0</v>
      </c>
      <c r="AN59" s="106">
        <f t="shared" si="36"/>
        <v>0</v>
      </c>
      <c r="AO59" s="106">
        <f t="shared" si="36"/>
        <v>0</v>
      </c>
      <c r="AP59" s="106">
        <f t="shared" si="36"/>
        <v>0</v>
      </c>
      <c r="AQ59" s="106">
        <f t="shared" si="36"/>
        <v>0</v>
      </c>
      <c r="AR59" s="106">
        <f t="shared" si="36"/>
        <v>0</v>
      </c>
      <c r="AS59" s="263">
        <f>SUM(E59:AR59)</f>
        <v>0</v>
      </c>
    </row>
    <row r="60" spans="2:45" hidden="1" x14ac:dyDescent="0.15">
      <c r="B60" s="257" t="s">
        <v>231</v>
      </c>
      <c r="C60" s="252" cm="1">
        <f t="array" ref="C60:C62">TRANSPOSE(Controle!E137:G137)</f>
        <v>0</v>
      </c>
      <c r="E60" s="253">
        <f t="shared" ref="E60:AR60" si="37">$C60*E55</f>
        <v>0</v>
      </c>
      <c r="F60" s="253">
        <f t="shared" si="37"/>
        <v>0</v>
      </c>
      <c r="G60" s="253">
        <f t="shared" si="37"/>
        <v>0</v>
      </c>
      <c r="H60" s="253">
        <f t="shared" si="37"/>
        <v>0</v>
      </c>
      <c r="I60" s="253">
        <f t="shared" si="37"/>
        <v>0</v>
      </c>
      <c r="J60" s="253">
        <f t="shared" si="37"/>
        <v>0</v>
      </c>
      <c r="K60" s="253">
        <f t="shared" si="37"/>
        <v>0</v>
      </c>
      <c r="L60" s="253">
        <f t="shared" si="37"/>
        <v>0</v>
      </c>
      <c r="M60" s="253">
        <f t="shared" si="37"/>
        <v>0</v>
      </c>
      <c r="N60" s="253">
        <f t="shared" si="37"/>
        <v>0</v>
      </c>
      <c r="O60" s="253">
        <f t="shared" si="37"/>
        <v>0</v>
      </c>
      <c r="P60" s="253">
        <f t="shared" si="37"/>
        <v>0</v>
      </c>
      <c r="Q60" s="253">
        <f t="shared" si="37"/>
        <v>0</v>
      </c>
      <c r="R60" s="253">
        <f t="shared" si="37"/>
        <v>0</v>
      </c>
      <c r="S60" s="253">
        <f t="shared" si="37"/>
        <v>0</v>
      </c>
      <c r="T60" s="253">
        <f t="shared" si="37"/>
        <v>0</v>
      </c>
      <c r="U60" s="253">
        <f t="shared" si="37"/>
        <v>0</v>
      </c>
      <c r="V60" s="253">
        <f t="shared" si="37"/>
        <v>0</v>
      </c>
      <c r="W60" s="253">
        <f t="shared" si="37"/>
        <v>0</v>
      </c>
      <c r="X60" s="253">
        <f t="shared" si="37"/>
        <v>0</v>
      </c>
      <c r="Y60" s="253">
        <f t="shared" si="37"/>
        <v>0</v>
      </c>
      <c r="Z60" s="253">
        <f t="shared" si="37"/>
        <v>0</v>
      </c>
      <c r="AA60" s="253">
        <f t="shared" si="37"/>
        <v>0</v>
      </c>
      <c r="AB60" s="253">
        <f t="shared" si="37"/>
        <v>0</v>
      </c>
      <c r="AC60" s="253">
        <f t="shared" si="37"/>
        <v>0</v>
      </c>
      <c r="AD60" s="253">
        <f t="shared" si="37"/>
        <v>0</v>
      </c>
      <c r="AE60" s="253">
        <f t="shared" si="37"/>
        <v>0</v>
      </c>
      <c r="AF60" s="253">
        <f t="shared" si="37"/>
        <v>0</v>
      </c>
      <c r="AG60" s="253">
        <f t="shared" si="37"/>
        <v>0</v>
      </c>
      <c r="AH60" s="253">
        <f t="shared" si="37"/>
        <v>0</v>
      </c>
      <c r="AI60" s="253">
        <f t="shared" si="37"/>
        <v>0</v>
      </c>
      <c r="AJ60" s="253">
        <f t="shared" si="37"/>
        <v>0</v>
      </c>
      <c r="AK60" s="253">
        <f t="shared" si="37"/>
        <v>0</v>
      </c>
      <c r="AL60" s="253">
        <f t="shared" si="37"/>
        <v>0</v>
      </c>
      <c r="AM60" s="253">
        <f t="shared" si="37"/>
        <v>0</v>
      </c>
      <c r="AN60" s="253">
        <f t="shared" si="37"/>
        <v>0</v>
      </c>
      <c r="AO60" s="253">
        <f t="shared" si="37"/>
        <v>0</v>
      </c>
      <c r="AP60" s="253">
        <f t="shared" si="37"/>
        <v>0</v>
      </c>
      <c r="AQ60" s="253">
        <f t="shared" si="37"/>
        <v>0</v>
      </c>
      <c r="AR60" s="253">
        <f t="shared" si="37"/>
        <v>0</v>
      </c>
      <c r="AS60" s="207">
        <f>SUM(E60:AR60)</f>
        <v>0</v>
      </c>
    </row>
    <row r="61" spans="2:45" hidden="1" x14ac:dyDescent="0.15">
      <c r="B61" s="257" t="s">
        <v>232</v>
      </c>
      <c r="C61" s="252">
        <v>7.5999999999999998E-2</v>
      </c>
      <c r="E61" s="253">
        <f t="shared" ref="E61:AR61" si="38">$C61*E55</f>
        <v>0</v>
      </c>
      <c r="F61" s="253">
        <f t="shared" si="38"/>
        <v>0</v>
      </c>
      <c r="G61" s="253">
        <f t="shared" si="38"/>
        <v>0</v>
      </c>
      <c r="H61" s="253">
        <f t="shared" si="38"/>
        <v>0</v>
      </c>
      <c r="I61" s="253">
        <f t="shared" si="38"/>
        <v>0</v>
      </c>
      <c r="J61" s="253">
        <f t="shared" si="38"/>
        <v>0</v>
      </c>
      <c r="K61" s="253">
        <f t="shared" si="38"/>
        <v>0</v>
      </c>
      <c r="L61" s="253">
        <f t="shared" si="38"/>
        <v>0</v>
      </c>
      <c r="M61" s="253">
        <f t="shared" si="38"/>
        <v>0</v>
      </c>
      <c r="N61" s="253">
        <f t="shared" si="38"/>
        <v>0</v>
      </c>
      <c r="O61" s="253">
        <f t="shared" si="38"/>
        <v>0</v>
      </c>
      <c r="P61" s="253">
        <f t="shared" si="38"/>
        <v>0</v>
      </c>
      <c r="Q61" s="253">
        <f t="shared" si="38"/>
        <v>0</v>
      </c>
      <c r="R61" s="253">
        <f t="shared" si="38"/>
        <v>0</v>
      </c>
      <c r="S61" s="253">
        <f t="shared" si="38"/>
        <v>0</v>
      </c>
      <c r="T61" s="253">
        <f t="shared" si="38"/>
        <v>0</v>
      </c>
      <c r="U61" s="253">
        <f t="shared" si="38"/>
        <v>0</v>
      </c>
      <c r="V61" s="253">
        <f t="shared" si="38"/>
        <v>0</v>
      </c>
      <c r="W61" s="253">
        <f t="shared" si="38"/>
        <v>0</v>
      </c>
      <c r="X61" s="253">
        <f t="shared" si="38"/>
        <v>0</v>
      </c>
      <c r="Y61" s="253">
        <f t="shared" si="38"/>
        <v>0</v>
      </c>
      <c r="Z61" s="253">
        <f t="shared" si="38"/>
        <v>0</v>
      </c>
      <c r="AA61" s="253">
        <f t="shared" si="38"/>
        <v>0</v>
      </c>
      <c r="AB61" s="253">
        <f t="shared" si="38"/>
        <v>0</v>
      </c>
      <c r="AC61" s="253">
        <f t="shared" si="38"/>
        <v>0</v>
      </c>
      <c r="AD61" s="253">
        <f t="shared" si="38"/>
        <v>0</v>
      </c>
      <c r="AE61" s="253">
        <f t="shared" si="38"/>
        <v>0</v>
      </c>
      <c r="AF61" s="253">
        <f t="shared" si="38"/>
        <v>0</v>
      </c>
      <c r="AG61" s="253">
        <f t="shared" si="38"/>
        <v>0</v>
      </c>
      <c r="AH61" s="253">
        <f t="shared" si="38"/>
        <v>0</v>
      </c>
      <c r="AI61" s="253">
        <f t="shared" si="38"/>
        <v>0</v>
      </c>
      <c r="AJ61" s="253">
        <f t="shared" si="38"/>
        <v>0</v>
      </c>
      <c r="AK61" s="253">
        <f t="shared" si="38"/>
        <v>0</v>
      </c>
      <c r="AL61" s="253">
        <f t="shared" si="38"/>
        <v>0</v>
      </c>
      <c r="AM61" s="253">
        <f t="shared" si="38"/>
        <v>0</v>
      </c>
      <c r="AN61" s="253">
        <f t="shared" si="38"/>
        <v>0</v>
      </c>
      <c r="AO61" s="253">
        <f t="shared" si="38"/>
        <v>0</v>
      </c>
      <c r="AP61" s="253">
        <f t="shared" si="38"/>
        <v>0</v>
      </c>
      <c r="AQ61" s="253">
        <f t="shared" si="38"/>
        <v>0</v>
      </c>
      <c r="AR61" s="253">
        <f t="shared" si="38"/>
        <v>0</v>
      </c>
      <c r="AS61" s="207">
        <f>SUM(E61:AR61)</f>
        <v>0</v>
      </c>
    </row>
    <row r="62" spans="2:45" hidden="1" x14ac:dyDescent="0.15">
      <c r="B62" s="258" t="s">
        <v>233</v>
      </c>
      <c r="C62" s="259">
        <v>1.6500000000000001E-2</v>
      </c>
      <c r="D62" s="155"/>
      <c r="E62" s="260">
        <f t="shared" ref="E62:AR62" si="39">$C62*E55</f>
        <v>0</v>
      </c>
      <c r="F62" s="260">
        <f t="shared" si="39"/>
        <v>0</v>
      </c>
      <c r="G62" s="260">
        <f t="shared" si="39"/>
        <v>0</v>
      </c>
      <c r="H62" s="260">
        <f t="shared" si="39"/>
        <v>0</v>
      </c>
      <c r="I62" s="260">
        <f t="shared" si="39"/>
        <v>0</v>
      </c>
      <c r="J62" s="260">
        <f t="shared" si="39"/>
        <v>0</v>
      </c>
      <c r="K62" s="260">
        <f t="shared" si="39"/>
        <v>0</v>
      </c>
      <c r="L62" s="260">
        <f t="shared" si="39"/>
        <v>0</v>
      </c>
      <c r="M62" s="260">
        <f t="shared" si="39"/>
        <v>0</v>
      </c>
      <c r="N62" s="260">
        <f t="shared" si="39"/>
        <v>0</v>
      </c>
      <c r="O62" s="260">
        <f t="shared" si="39"/>
        <v>0</v>
      </c>
      <c r="P62" s="260">
        <f t="shared" si="39"/>
        <v>0</v>
      </c>
      <c r="Q62" s="260">
        <f t="shared" si="39"/>
        <v>0</v>
      </c>
      <c r="R62" s="260">
        <f t="shared" si="39"/>
        <v>0</v>
      </c>
      <c r="S62" s="260">
        <f t="shared" si="39"/>
        <v>0</v>
      </c>
      <c r="T62" s="260">
        <f t="shared" si="39"/>
        <v>0</v>
      </c>
      <c r="U62" s="260">
        <f t="shared" si="39"/>
        <v>0</v>
      </c>
      <c r="V62" s="260">
        <f t="shared" si="39"/>
        <v>0</v>
      </c>
      <c r="W62" s="260">
        <f t="shared" si="39"/>
        <v>0</v>
      </c>
      <c r="X62" s="260">
        <f t="shared" si="39"/>
        <v>0</v>
      </c>
      <c r="Y62" s="260">
        <f t="shared" si="39"/>
        <v>0</v>
      </c>
      <c r="Z62" s="260">
        <f t="shared" si="39"/>
        <v>0</v>
      </c>
      <c r="AA62" s="260">
        <f t="shared" si="39"/>
        <v>0</v>
      </c>
      <c r="AB62" s="260">
        <f t="shared" si="39"/>
        <v>0</v>
      </c>
      <c r="AC62" s="260">
        <f t="shared" si="39"/>
        <v>0</v>
      </c>
      <c r="AD62" s="260">
        <f t="shared" si="39"/>
        <v>0</v>
      </c>
      <c r="AE62" s="260">
        <f t="shared" si="39"/>
        <v>0</v>
      </c>
      <c r="AF62" s="260">
        <f t="shared" si="39"/>
        <v>0</v>
      </c>
      <c r="AG62" s="260">
        <f t="shared" si="39"/>
        <v>0</v>
      </c>
      <c r="AH62" s="260">
        <f t="shared" si="39"/>
        <v>0</v>
      </c>
      <c r="AI62" s="260">
        <f t="shared" si="39"/>
        <v>0</v>
      </c>
      <c r="AJ62" s="260">
        <f t="shared" si="39"/>
        <v>0</v>
      </c>
      <c r="AK62" s="260">
        <f t="shared" si="39"/>
        <v>0</v>
      </c>
      <c r="AL62" s="260">
        <f t="shared" si="39"/>
        <v>0</v>
      </c>
      <c r="AM62" s="260">
        <f t="shared" si="39"/>
        <v>0</v>
      </c>
      <c r="AN62" s="260">
        <f t="shared" si="39"/>
        <v>0</v>
      </c>
      <c r="AO62" s="260">
        <f t="shared" si="39"/>
        <v>0</v>
      </c>
      <c r="AP62" s="260">
        <f t="shared" si="39"/>
        <v>0</v>
      </c>
      <c r="AQ62" s="260">
        <f t="shared" si="39"/>
        <v>0</v>
      </c>
      <c r="AR62" s="260">
        <f t="shared" si="39"/>
        <v>0</v>
      </c>
      <c r="AS62" s="210">
        <f>SUM(E62:AR62)</f>
        <v>0</v>
      </c>
    </row>
    <row r="63" spans="2:45" s="217" customFormat="1" ht="5.25" hidden="1" customHeight="1" x14ac:dyDescent="0.15">
      <c r="B63" s="226"/>
      <c r="C63" s="227"/>
      <c r="D63" s="228"/>
      <c r="E63" s="229"/>
      <c r="F63" s="229"/>
      <c r="G63" s="229"/>
      <c r="H63" s="229"/>
      <c r="I63" s="229"/>
      <c r="J63" s="229"/>
      <c r="K63" s="229"/>
      <c r="L63" s="229"/>
      <c r="M63" s="229"/>
      <c r="N63" s="229"/>
      <c r="O63" s="229"/>
      <c r="P63" s="229"/>
      <c r="Q63" s="229"/>
      <c r="R63" s="229"/>
      <c r="S63" s="229"/>
      <c r="T63" s="229"/>
      <c r="U63" s="229"/>
      <c r="V63" s="229"/>
      <c r="W63" s="229"/>
      <c r="X63" s="229"/>
      <c r="Y63" s="229"/>
      <c r="Z63" s="229"/>
      <c r="AA63" s="229"/>
      <c r="AB63" s="229"/>
      <c r="AC63" s="229"/>
      <c r="AD63" s="229"/>
      <c r="AE63" s="229"/>
      <c r="AF63" s="229"/>
      <c r="AG63" s="229"/>
      <c r="AH63" s="229"/>
      <c r="AI63" s="229"/>
      <c r="AJ63" s="229"/>
      <c r="AK63" s="229"/>
      <c r="AL63" s="229"/>
      <c r="AM63" s="229"/>
      <c r="AN63" s="229"/>
      <c r="AO63" s="229"/>
      <c r="AP63" s="229"/>
      <c r="AQ63" s="229"/>
      <c r="AR63" s="229"/>
    </row>
    <row r="64" spans="2:45" x14ac:dyDescent="0.15">
      <c r="D64" s="270"/>
    </row>
    <row r="65" spans="4:34" x14ac:dyDescent="0.15">
      <c r="D65" s="270"/>
    </row>
    <row r="66" spans="4:34" x14ac:dyDescent="0.15">
      <c r="D66" s="270"/>
    </row>
    <row r="77" spans="4:34" x14ac:dyDescent="0.15">
      <c r="E77" s="243"/>
    </row>
    <row r="78" spans="4:34" x14ac:dyDescent="0.15">
      <c r="E78" s="243"/>
      <c r="F78" s="243"/>
      <c r="G78" s="243"/>
      <c r="H78" s="243"/>
      <c r="I78" s="243"/>
      <c r="J78" s="243"/>
      <c r="K78" s="243"/>
      <c r="L78" s="243"/>
      <c r="M78" s="243"/>
      <c r="N78" s="243"/>
      <c r="O78" s="243"/>
      <c r="P78" s="243"/>
      <c r="Q78" s="243"/>
      <c r="R78" s="243"/>
      <c r="S78" s="243"/>
      <c r="T78" s="243"/>
      <c r="U78" s="243"/>
      <c r="V78" s="243"/>
      <c r="W78" s="243"/>
      <c r="X78" s="243"/>
      <c r="Y78" s="243"/>
      <c r="Z78" s="243"/>
      <c r="AA78" s="243"/>
      <c r="AB78" s="243"/>
      <c r="AC78" s="243"/>
      <c r="AD78" s="243"/>
      <c r="AE78" s="243"/>
      <c r="AF78" s="243"/>
      <c r="AG78" s="243"/>
      <c r="AH78" s="243"/>
    </row>
    <row r="79" spans="4:34" x14ac:dyDescent="0.15">
      <c r="E79" s="148"/>
      <c r="F79" s="148"/>
      <c r="G79" s="148"/>
      <c r="H79" s="148"/>
      <c r="I79" s="148"/>
      <c r="J79" s="148"/>
      <c r="K79" s="148"/>
      <c r="L79" s="148"/>
      <c r="M79" s="148"/>
      <c r="N79" s="148"/>
      <c r="O79" s="148"/>
      <c r="P79" s="148"/>
      <c r="Q79" s="148"/>
      <c r="R79" s="148"/>
      <c r="S79" s="148"/>
      <c r="T79" s="148"/>
      <c r="U79" s="148"/>
      <c r="V79" s="148"/>
      <c r="W79" s="148"/>
      <c r="X79" s="148"/>
      <c r="Y79" s="148"/>
      <c r="Z79" s="148"/>
      <c r="AA79" s="148"/>
      <c r="AB79" s="148"/>
      <c r="AC79" s="148"/>
      <c r="AD79" s="148"/>
      <c r="AE79" s="148"/>
      <c r="AF79" s="148"/>
      <c r="AG79" s="148"/>
      <c r="AH79" s="148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8" max="34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27"/>
  <dimension ref="B2:I14"/>
  <sheetViews>
    <sheetView showGridLines="0" zoomScale="134" zoomScaleNormal="85" workbookViewId="0">
      <selection activeCell="D12" sqref="D12:H12"/>
    </sheetView>
  </sheetViews>
  <sheetFormatPr baseColWidth="10" defaultColWidth="8.83203125" defaultRowHeight="15" x14ac:dyDescent="0.15"/>
  <cols>
    <col min="1" max="1" width="8.83203125" style="885"/>
    <col min="2" max="2" width="20.83203125" style="886" bestFit="1" customWidth="1"/>
    <col min="3" max="3" width="10.5" style="886" bestFit="1" customWidth="1"/>
    <col min="4" max="8" width="14.5" style="886" customWidth="1"/>
    <col min="9" max="16384" width="8.83203125" style="885"/>
  </cols>
  <sheetData>
    <row r="2" spans="2:9" ht="21" x14ac:dyDescent="0.15">
      <c r="B2" s="882" t="s">
        <v>865</v>
      </c>
      <c r="C2" s="883"/>
      <c r="D2" s="883"/>
      <c r="E2" s="883"/>
      <c r="F2" s="883"/>
      <c r="G2" s="883"/>
      <c r="H2" s="884"/>
    </row>
    <row r="3" spans="2:9" s="887" customFormat="1" ht="17" x14ac:dyDescent="0.15">
      <c r="B3" s="883" t="s">
        <v>1150</v>
      </c>
      <c r="C3" s="1039"/>
      <c r="D3" s="1039"/>
      <c r="E3" s="1039"/>
      <c r="F3" s="1039"/>
      <c r="G3" s="1039"/>
      <c r="H3" s="1039"/>
    </row>
    <row r="4" spans="2:9" ht="14.5" customHeight="1" x14ac:dyDescent="0.15">
      <c r="B4" s="1294" t="s">
        <v>866</v>
      </c>
      <c r="C4" s="1294" t="s">
        <v>867</v>
      </c>
      <c r="D4" s="1302" t="s">
        <v>868</v>
      </c>
      <c r="E4" s="1302"/>
      <c r="F4" s="1302"/>
      <c r="G4" s="1294" t="s">
        <v>869</v>
      </c>
      <c r="H4" s="1294" t="s">
        <v>20</v>
      </c>
    </row>
    <row r="5" spans="2:9" ht="17" thickBot="1" x14ac:dyDescent="0.2">
      <c r="B5" s="1295"/>
      <c r="C5" s="1295"/>
      <c r="D5" s="1019" t="s">
        <v>870</v>
      </c>
      <c r="E5" s="1019" t="s">
        <v>871</v>
      </c>
      <c r="F5" s="1019" t="s">
        <v>872</v>
      </c>
      <c r="G5" s="1295"/>
      <c r="H5" s="1295"/>
    </row>
    <row r="6" spans="2:9" ht="17" thickBot="1" x14ac:dyDescent="0.2">
      <c r="B6" s="1299" t="s">
        <v>873</v>
      </c>
      <c r="C6" s="888" t="s">
        <v>874</v>
      </c>
      <c r="D6" s="1133">
        <v>74.319999999999993</v>
      </c>
      <c r="E6" s="1133">
        <v>0</v>
      </c>
      <c r="F6" s="1133">
        <v>0</v>
      </c>
      <c r="G6" s="1133">
        <v>341.93</v>
      </c>
      <c r="H6" s="890">
        <f t="shared" ref="H6:H11" si="0">SUM(D6:G6)</f>
        <v>416.25</v>
      </c>
      <c r="I6" s="898">
        <f>D6/H6</f>
        <v>0.17854654654654653</v>
      </c>
    </row>
    <row r="7" spans="2:9" ht="17" thickBot="1" x14ac:dyDescent="0.2">
      <c r="B7" s="1300"/>
      <c r="C7" s="891" t="s">
        <v>875</v>
      </c>
      <c r="D7" s="1134">
        <v>13.909699999999999</v>
      </c>
      <c r="E7" s="1134">
        <v>0</v>
      </c>
      <c r="F7" s="1133">
        <v>0</v>
      </c>
      <c r="G7" s="1134">
        <v>0</v>
      </c>
      <c r="H7" s="890">
        <f t="shared" si="0"/>
        <v>13.909699999999999</v>
      </c>
    </row>
    <row r="8" spans="2:9" ht="17" thickBot="1" x14ac:dyDescent="0.2">
      <c r="B8" s="1301"/>
      <c r="C8" s="893" t="s">
        <v>876</v>
      </c>
      <c r="D8" s="894">
        <v>0</v>
      </c>
      <c r="E8" s="1135">
        <v>30.97</v>
      </c>
      <c r="F8" s="1135">
        <v>0</v>
      </c>
      <c r="G8" s="1135">
        <v>0</v>
      </c>
      <c r="H8" s="890">
        <f t="shared" si="0"/>
        <v>30.97</v>
      </c>
    </row>
    <row r="9" spans="2:9" ht="17" thickBot="1" x14ac:dyDescent="0.2">
      <c r="B9" s="1296" t="s">
        <v>877</v>
      </c>
      <c r="C9" s="888" t="s">
        <v>874</v>
      </c>
      <c r="D9" s="889">
        <v>0</v>
      </c>
      <c r="E9" s="1133">
        <v>0</v>
      </c>
      <c r="F9" s="1133">
        <v>0</v>
      </c>
      <c r="G9" s="1133">
        <v>0</v>
      </c>
      <c r="H9" s="890">
        <f t="shared" si="0"/>
        <v>0</v>
      </c>
    </row>
    <row r="10" spans="2:9" ht="17" thickBot="1" x14ac:dyDescent="0.2">
      <c r="B10" s="1297"/>
      <c r="C10" s="891" t="s">
        <v>875</v>
      </c>
      <c r="D10" s="892">
        <v>0</v>
      </c>
      <c r="E10" s="1134">
        <v>0</v>
      </c>
      <c r="F10" s="1134">
        <v>0</v>
      </c>
      <c r="G10" s="1134">
        <v>0</v>
      </c>
      <c r="H10" s="890">
        <f t="shared" si="0"/>
        <v>0</v>
      </c>
    </row>
    <row r="11" spans="2:9" ht="17" thickBot="1" x14ac:dyDescent="0.2">
      <c r="B11" s="1298"/>
      <c r="C11" s="893" t="s">
        <v>876</v>
      </c>
      <c r="D11" s="894">
        <v>0</v>
      </c>
      <c r="E11" s="1135">
        <v>0</v>
      </c>
      <c r="F11" s="1135">
        <v>0</v>
      </c>
      <c r="G11" s="1135">
        <v>0</v>
      </c>
      <c r="H11" s="890">
        <f t="shared" si="0"/>
        <v>0</v>
      </c>
    </row>
    <row r="12" spans="2:9" ht="17" thickBot="1" x14ac:dyDescent="0.2">
      <c r="B12" s="895" t="s">
        <v>20</v>
      </c>
      <c r="C12" s="896"/>
      <c r="D12" s="897">
        <f>SUM(D6:D11)</f>
        <v>88.229699999999994</v>
      </c>
      <c r="E12" s="897">
        <f>SUM(E6:E11)</f>
        <v>30.97</v>
      </c>
      <c r="F12" s="897">
        <f>SUM(F6:F11)</f>
        <v>0</v>
      </c>
      <c r="G12" s="897">
        <f>SUM(G6:G11)</f>
        <v>341.93</v>
      </c>
      <c r="H12" s="897">
        <f>SUM(H6:H11)</f>
        <v>461.12969999999996</v>
      </c>
    </row>
    <row r="13" spans="2:9" ht="16" x14ac:dyDescent="0.15">
      <c r="D13" s="1040">
        <f>D6/$H6</f>
        <v>0.17854654654654653</v>
      </c>
      <c r="E13" s="1040">
        <f t="shared" ref="E13:G14" si="1">E6/$H6</f>
        <v>0</v>
      </c>
      <c r="F13" s="1040">
        <f t="shared" si="1"/>
        <v>0</v>
      </c>
      <c r="G13" s="1040">
        <f t="shared" si="1"/>
        <v>0.82145345345345344</v>
      </c>
    </row>
    <row r="14" spans="2:9" ht="16" x14ac:dyDescent="0.15">
      <c r="D14" s="1040">
        <f>D7/$H7</f>
        <v>1</v>
      </c>
      <c r="E14" s="1040">
        <f t="shared" si="1"/>
        <v>0</v>
      </c>
      <c r="F14" s="1040">
        <f t="shared" si="1"/>
        <v>0</v>
      </c>
      <c r="G14" s="1040">
        <f t="shared" si="1"/>
        <v>0</v>
      </c>
    </row>
  </sheetData>
  <mergeCells count="7">
    <mergeCell ref="G4:G5"/>
    <mergeCell ref="H4:H5"/>
    <mergeCell ref="B9:B11"/>
    <mergeCell ref="B6:B8"/>
    <mergeCell ref="B4:B5"/>
    <mergeCell ref="C4:C5"/>
    <mergeCell ref="D4:F4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9">
    <outlinePr summaryBelow="0"/>
  </sheetPr>
  <dimension ref="A1:AZ318"/>
  <sheetViews>
    <sheetView showGridLines="0" topLeftCell="B1" zoomScale="125" zoomScaleNormal="12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F271" sqref="F271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48" width="6.83203125" style="88"/>
    <col min="49" max="52" width="15.83203125" style="88" customWidth="1"/>
    <col min="53" max="16384" width="6.83203125" style="88"/>
  </cols>
  <sheetData>
    <row r="1" spans="1:52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52" s="92" customFormat="1" ht="21" customHeight="1" x14ac:dyDescent="0.15">
      <c r="A2" s="89"/>
      <c r="B2" s="87" t="s">
        <v>766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52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52" ht="18" customHeight="1" x14ac:dyDescent="0.15">
      <c r="A4" s="88"/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2" s="217" customFormat="1" x14ac:dyDescent="0.15">
      <c r="B5" s="218" t="s">
        <v>236</v>
      </c>
      <c r="C5" s="219"/>
      <c r="D5" s="220"/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52" s="266" customFormat="1" x14ac:dyDescent="0.15">
      <c r="B6" s="218" t="s">
        <v>237</v>
      </c>
      <c r="C6" s="219"/>
      <c r="D6" s="220"/>
      <c r="E6" s="220">
        <f t="shared" ref="E6:AR6" si="1">IF(E5=1,1+D6,D6)</f>
        <v>1</v>
      </c>
      <c r="F6" s="220">
        <f t="shared" si="1"/>
        <v>2</v>
      </c>
      <c r="G6" s="220">
        <f t="shared" si="1"/>
        <v>3</v>
      </c>
      <c r="H6" s="220">
        <f t="shared" si="1"/>
        <v>4</v>
      </c>
      <c r="I6" s="220">
        <f t="shared" si="1"/>
        <v>5</v>
      </c>
      <c r="J6" s="220">
        <f t="shared" si="1"/>
        <v>6</v>
      </c>
      <c r="K6" s="220">
        <f t="shared" si="1"/>
        <v>7</v>
      </c>
      <c r="L6" s="220">
        <f t="shared" si="1"/>
        <v>8</v>
      </c>
      <c r="M6" s="220">
        <f t="shared" si="1"/>
        <v>9</v>
      </c>
      <c r="N6" s="220">
        <f t="shared" si="1"/>
        <v>10</v>
      </c>
      <c r="O6" s="220">
        <f t="shared" si="1"/>
        <v>11</v>
      </c>
      <c r="P6" s="220">
        <f t="shared" si="1"/>
        <v>12</v>
      </c>
      <c r="Q6" s="220">
        <f t="shared" si="1"/>
        <v>13</v>
      </c>
      <c r="R6" s="220">
        <f t="shared" si="1"/>
        <v>14</v>
      </c>
      <c r="S6" s="220">
        <f t="shared" si="1"/>
        <v>15</v>
      </c>
      <c r="T6" s="220">
        <f t="shared" si="1"/>
        <v>16</v>
      </c>
      <c r="U6" s="220">
        <f t="shared" si="1"/>
        <v>17</v>
      </c>
      <c r="V6" s="220">
        <f t="shared" si="1"/>
        <v>18</v>
      </c>
      <c r="W6" s="220">
        <f t="shared" si="1"/>
        <v>19</v>
      </c>
      <c r="X6" s="220">
        <f t="shared" si="1"/>
        <v>20</v>
      </c>
      <c r="Y6" s="220">
        <f t="shared" si="1"/>
        <v>21</v>
      </c>
      <c r="Z6" s="220">
        <f t="shared" si="1"/>
        <v>22</v>
      </c>
      <c r="AA6" s="220">
        <f t="shared" si="1"/>
        <v>23</v>
      </c>
      <c r="AB6" s="220">
        <f t="shared" si="1"/>
        <v>24</v>
      </c>
      <c r="AC6" s="220">
        <f t="shared" si="1"/>
        <v>25</v>
      </c>
      <c r="AD6" s="220">
        <f t="shared" si="1"/>
        <v>26</v>
      </c>
      <c r="AE6" s="220">
        <f t="shared" si="1"/>
        <v>27</v>
      </c>
      <c r="AF6" s="220">
        <f t="shared" si="1"/>
        <v>28</v>
      </c>
      <c r="AG6" s="220">
        <f t="shared" si="1"/>
        <v>29</v>
      </c>
      <c r="AH6" s="220">
        <f t="shared" si="1"/>
        <v>30</v>
      </c>
      <c r="AI6" s="220">
        <f t="shared" si="1"/>
        <v>31</v>
      </c>
      <c r="AJ6" s="220">
        <f t="shared" si="1"/>
        <v>32</v>
      </c>
      <c r="AK6" s="220">
        <f t="shared" si="1"/>
        <v>33</v>
      </c>
      <c r="AL6" s="220">
        <f t="shared" si="1"/>
        <v>34</v>
      </c>
      <c r="AM6" s="220">
        <f t="shared" si="1"/>
        <v>35</v>
      </c>
      <c r="AN6" s="220">
        <f t="shared" si="1"/>
        <v>35</v>
      </c>
      <c r="AO6" s="220">
        <f t="shared" si="1"/>
        <v>35</v>
      </c>
      <c r="AP6" s="220">
        <f t="shared" si="1"/>
        <v>35</v>
      </c>
      <c r="AQ6" s="220">
        <f t="shared" si="1"/>
        <v>35</v>
      </c>
      <c r="AR6" s="220">
        <f t="shared" si="1"/>
        <v>35</v>
      </c>
      <c r="AW6" s="217"/>
      <c r="AX6" s="217"/>
      <c r="AY6" s="217"/>
      <c r="AZ6" s="217"/>
    </row>
    <row r="7" spans="1:52" x14ac:dyDescent="0.15">
      <c r="E7" s="243"/>
      <c r="AW7" s="217"/>
      <c r="AX7" s="217"/>
      <c r="AY7" s="217"/>
      <c r="AZ7" s="217"/>
    </row>
    <row r="8" spans="1:52" collapsed="1" x14ac:dyDescent="0.15">
      <c r="B8" s="782" t="s">
        <v>760</v>
      </c>
      <c r="C8" s="245" t="s">
        <v>631</v>
      </c>
      <c r="D8" s="783">
        <f>SUM(D9:D48)</f>
        <v>32402.750858046915</v>
      </c>
      <c r="E8" s="784"/>
      <c r="F8" s="784"/>
      <c r="G8" s="784"/>
      <c r="H8" s="348"/>
      <c r="I8" s="348"/>
      <c r="J8" s="348"/>
      <c r="K8" s="348"/>
      <c r="L8" s="348"/>
      <c r="M8" s="348"/>
      <c r="N8" s="348"/>
      <c r="O8" s="348"/>
      <c r="P8" s="348"/>
      <c r="Q8" s="348"/>
      <c r="R8" s="348"/>
      <c r="S8" s="348"/>
      <c r="T8" s="348"/>
      <c r="U8" s="348"/>
      <c r="V8" s="348"/>
      <c r="W8" s="348"/>
      <c r="X8" s="348"/>
      <c r="Y8" s="348"/>
      <c r="Z8" s="348"/>
      <c r="AA8" s="348"/>
      <c r="AB8" s="348"/>
      <c r="AC8" s="348"/>
      <c r="AD8" s="348"/>
      <c r="AE8" s="348"/>
      <c r="AF8" s="348"/>
      <c r="AG8" s="348"/>
      <c r="AH8" s="348"/>
      <c r="AI8" s="348"/>
      <c r="AJ8" s="348"/>
      <c r="AK8" s="348"/>
      <c r="AL8" s="348"/>
      <c r="AM8" s="348"/>
      <c r="AN8" s="348"/>
      <c r="AO8" s="348"/>
      <c r="AP8" s="348"/>
      <c r="AQ8" s="348"/>
      <c r="AR8" s="349"/>
      <c r="AW8" s="217"/>
      <c r="AX8" s="217"/>
      <c r="AY8" s="217"/>
      <c r="AZ8" s="217"/>
    </row>
    <row r="9" spans="1:52" hidden="1" outlineLevel="1" x14ac:dyDescent="0.15">
      <c r="B9" s="772">
        <f>D9/D$8</f>
        <v>0.56643227587673073</v>
      </c>
      <c r="C9" s="124">
        <v>1</v>
      </c>
      <c r="D9" s="235">
        <v>18353.963913190204</v>
      </c>
      <c r="E9" s="112">
        <v>0</v>
      </c>
      <c r="F9" s="112" cm="1">
        <f t="array" ref="F9:AR9">TRANSPOSE(D9:D47)</f>
        <v>18353.963913190204</v>
      </c>
      <c r="G9" s="112">
        <v>5578.6905826208686</v>
      </c>
      <c r="H9" s="112">
        <v>1368.4215699960653</v>
      </c>
      <c r="I9" s="112">
        <v>528.50070532126927</v>
      </c>
      <c r="J9" s="112">
        <v>528.50070532126927</v>
      </c>
      <c r="K9" s="112">
        <v>528.50070532126927</v>
      </c>
      <c r="L9" s="112">
        <v>528.50070532126927</v>
      </c>
      <c r="M9" s="112">
        <v>528.50070532126927</v>
      </c>
      <c r="N9" s="112">
        <v>528.50070532126927</v>
      </c>
      <c r="O9" s="112">
        <v>528.50070532126927</v>
      </c>
      <c r="P9" s="112">
        <v>226.81132366605971</v>
      </c>
      <c r="Q9" s="112">
        <v>226.81132366605971</v>
      </c>
      <c r="R9" s="112">
        <v>226.81132366605971</v>
      </c>
      <c r="S9" s="112">
        <v>226.81132366605971</v>
      </c>
      <c r="T9" s="112">
        <v>226.81132366605971</v>
      </c>
      <c r="U9" s="112">
        <v>226.81132366605971</v>
      </c>
      <c r="V9" s="112">
        <v>226.81132366605971</v>
      </c>
      <c r="W9" s="112">
        <v>226.81132366605971</v>
      </c>
      <c r="X9" s="112">
        <v>226.81132366605971</v>
      </c>
      <c r="Y9" s="112">
        <v>226.81132366605971</v>
      </c>
      <c r="Z9" s="112">
        <v>113.40566183302985</v>
      </c>
      <c r="AA9" s="112">
        <v>113.40566183302985</v>
      </c>
      <c r="AB9" s="112">
        <v>113.40566183302985</v>
      </c>
      <c r="AC9" s="112">
        <v>113.40566183302985</v>
      </c>
      <c r="AD9" s="112">
        <v>113.40566183302985</v>
      </c>
      <c r="AE9" s="112">
        <v>113.40566183302985</v>
      </c>
      <c r="AF9" s="112">
        <v>113.40566183302985</v>
      </c>
      <c r="AG9" s="112">
        <v>113.40566183302985</v>
      </c>
      <c r="AH9" s="112">
        <v>113.40566183302985</v>
      </c>
      <c r="AI9" s="112">
        <v>113.40566183302985</v>
      </c>
      <c r="AJ9" s="112">
        <v>0</v>
      </c>
      <c r="AK9" s="112">
        <v>0</v>
      </c>
      <c r="AL9" s="112">
        <v>0</v>
      </c>
      <c r="AM9" s="112">
        <v>0</v>
      </c>
      <c r="AN9" s="112">
        <v>0</v>
      </c>
      <c r="AO9" s="112">
        <v>0</v>
      </c>
      <c r="AP9" s="112">
        <v>0</v>
      </c>
      <c r="AQ9" s="112">
        <v>0</v>
      </c>
      <c r="AR9" s="773">
        <v>0</v>
      </c>
    </row>
    <row r="10" spans="1:52" hidden="1" outlineLevel="1" x14ac:dyDescent="0.15">
      <c r="B10" s="772">
        <f t="shared" ref="B10:B48" si="2">D10/D$8</f>
        <v>0.17216719059009936</v>
      </c>
      <c r="C10" s="124">
        <f>C9+1</f>
        <v>2</v>
      </c>
      <c r="D10" s="235">
        <v>5578.6905826208686</v>
      </c>
      <c r="E10" s="112"/>
      <c r="F10" s="112">
        <f t="shared" ref="F10:AR10" si="3">E9</f>
        <v>0</v>
      </c>
      <c r="G10" s="112">
        <f t="shared" si="3"/>
        <v>18353.963913190204</v>
      </c>
      <c r="H10" s="112">
        <f t="shared" si="3"/>
        <v>5578.6905826208686</v>
      </c>
      <c r="I10" s="112">
        <f t="shared" si="3"/>
        <v>1368.4215699960653</v>
      </c>
      <c r="J10" s="112">
        <f t="shared" si="3"/>
        <v>528.50070532126927</v>
      </c>
      <c r="K10" s="112">
        <f t="shared" si="3"/>
        <v>528.50070532126927</v>
      </c>
      <c r="L10" s="112">
        <f t="shared" si="3"/>
        <v>528.50070532126927</v>
      </c>
      <c r="M10" s="112">
        <f t="shared" si="3"/>
        <v>528.50070532126927</v>
      </c>
      <c r="N10" s="112">
        <f t="shared" si="3"/>
        <v>528.50070532126927</v>
      </c>
      <c r="O10" s="112">
        <f t="shared" si="3"/>
        <v>528.50070532126927</v>
      </c>
      <c r="P10" s="112">
        <f t="shared" si="3"/>
        <v>528.50070532126927</v>
      </c>
      <c r="Q10" s="112">
        <f t="shared" si="3"/>
        <v>226.81132366605971</v>
      </c>
      <c r="R10" s="112">
        <f t="shared" si="3"/>
        <v>226.81132366605971</v>
      </c>
      <c r="S10" s="112">
        <f t="shared" si="3"/>
        <v>226.81132366605971</v>
      </c>
      <c r="T10" s="112">
        <f t="shared" si="3"/>
        <v>226.81132366605971</v>
      </c>
      <c r="U10" s="112">
        <f t="shared" si="3"/>
        <v>226.81132366605971</v>
      </c>
      <c r="V10" s="112">
        <f t="shared" si="3"/>
        <v>226.81132366605971</v>
      </c>
      <c r="W10" s="112">
        <f t="shared" si="3"/>
        <v>226.81132366605971</v>
      </c>
      <c r="X10" s="112">
        <f t="shared" si="3"/>
        <v>226.81132366605971</v>
      </c>
      <c r="Y10" s="112">
        <f t="shared" si="3"/>
        <v>226.81132366605971</v>
      </c>
      <c r="Z10" s="112">
        <f t="shared" si="3"/>
        <v>226.81132366605971</v>
      </c>
      <c r="AA10" s="112">
        <f t="shared" si="3"/>
        <v>113.40566183302985</v>
      </c>
      <c r="AB10" s="112">
        <f t="shared" si="3"/>
        <v>113.40566183302985</v>
      </c>
      <c r="AC10" s="112">
        <f t="shared" si="3"/>
        <v>113.40566183302985</v>
      </c>
      <c r="AD10" s="112">
        <f t="shared" si="3"/>
        <v>113.40566183302985</v>
      </c>
      <c r="AE10" s="112">
        <f t="shared" si="3"/>
        <v>113.40566183302985</v>
      </c>
      <c r="AF10" s="112">
        <f t="shared" si="3"/>
        <v>113.40566183302985</v>
      </c>
      <c r="AG10" s="112">
        <f t="shared" si="3"/>
        <v>113.40566183302985</v>
      </c>
      <c r="AH10" s="112">
        <f t="shared" si="3"/>
        <v>113.40566183302985</v>
      </c>
      <c r="AI10" s="112">
        <f t="shared" si="3"/>
        <v>113.40566183302985</v>
      </c>
      <c r="AJ10" s="112">
        <f t="shared" si="3"/>
        <v>113.40566183302985</v>
      </c>
      <c r="AK10" s="112">
        <f t="shared" si="3"/>
        <v>0</v>
      </c>
      <c r="AL10" s="112">
        <f t="shared" si="3"/>
        <v>0</v>
      </c>
      <c r="AM10" s="112">
        <f t="shared" si="3"/>
        <v>0</v>
      </c>
      <c r="AN10" s="112">
        <f t="shared" si="3"/>
        <v>0</v>
      </c>
      <c r="AO10" s="112">
        <f t="shared" si="3"/>
        <v>0</v>
      </c>
      <c r="AP10" s="112">
        <f t="shared" si="3"/>
        <v>0</v>
      </c>
      <c r="AQ10" s="112">
        <f t="shared" si="3"/>
        <v>0</v>
      </c>
      <c r="AR10" s="773">
        <f t="shared" si="3"/>
        <v>0</v>
      </c>
    </row>
    <row r="11" spans="1:52" hidden="1" outlineLevel="1" x14ac:dyDescent="0.15">
      <c r="B11" s="772">
        <f t="shared" si="2"/>
        <v>4.2231648047135813E-2</v>
      </c>
      <c r="C11" s="124">
        <f t="shared" ref="C11:C48" si="4">C10+1</f>
        <v>3</v>
      </c>
      <c r="D11" s="235">
        <v>1368.4215699960653</v>
      </c>
      <c r="E11" s="112"/>
      <c r="F11" s="112"/>
      <c r="G11" s="112">
        <f t="shared" ref="G11:AR11" si="5">F10</f>
        <v>0</v>
      </c>
      <c r="H11" s="112">
        <f t="shared" si="5"/>
        <v>18353.963913190204</v>
      </c>
      <c r="I11" s="112">
        <f t="shared" si="5"/>
        <v>5578.6905826208686</v>
      </c>
      <c r="J11" s="112">
        <f t="shared" si="5"/>
        <v>1368.4215699960653</v>
      </c>
      <c r="K11" s="112">
        <f t="shared" si="5"/>
        <v>528.50070532126927</v>
      </c>
      <c r="L11" s="112">
        <f t="shared" si="5"/>
        <v>528.50070532126927</v>
      </c>
      <c r="M11" s="112">
        <f t="shared" si="5"/>
        <v>528.50070532126927</v>
      </c>
      <c r="N11" s="112">
        <f t="shared" si="5"/>
        <v>528.50070532126927</v>
      </c>
      <c r="O11" s="112">
        <f t="shared" si="5"/>
        <v>528.50070532126927</v>
      </c>
      <c r="P11" s="112">
        <f t="shared" si="5"/>
        <v>528.50070532126927</v>
      </c>
      <c r="Q11" s="112">
        <f t="shared" si="5"/>
        <v>528.50070532126927</v>
      </c>
      <c r="R11" s="112">
        <f t="shared" si="5"/>
        <v>226.81132366605971</v>
      </c>
      <c r="S11" s="112">
        <f t="shared" si="5"/>
        <v>226.81132366605971</v>
      </c>
      <c r="T11" s="112">
        <f t="shared" si="5"/>
        <v>226.81132366605971</v>
      </c>
      <c r="U11" s="112">
        <f t="shared" si="5"/>
        <v>226.81132366605971</v>
      </c>
      <c r="V11" s="112">
        <f t="shared" si="5"/>
        <v>226.81132366605971</v>
      </c>
      <c r="W11" s="112">
        <f t="shared" si="5"/>
        <v>226.81132366605971</v>
      </c>
      <c r="X11" s="112">
        <f t="shared" si="5"/>
        <v>226.81132366605971</v>
      </c>
      <c r="Y11" s="112">
        <f t="shared" si="5"/>
        <v>226.81132366605971</v>
      </c>
      <c r="Z11" s="112">
        <f t="shared" si="5"/>
        <v>226.81132366605971</v>
      </c>
      <c r="AA11" s="112">
        <f t="shared" si="5"/>
        <v>226.81132366605971</v>
      </c>
      <c r="AB11" s="112">
        <f t="shared" si="5"/>
        <v>113.40566183302985</v>
      </c>
      <c r="AC11" s="112">
        <f t="shared" si="5"/>
        <v>113.40566183302985</v>
      </c>
      <c r="AD11" s="112">
        <f t="shared" si="5"/>
        <v>113.40566183302985</v>
      </c>
      <c r="AE11" s="112">
        <f t="shared" si="5"/>
        <v>113.40566183302985</v>
      </c>
      <c r="AF11" s="112">
        <f t="shared" si="5"/>
        <v>113.40566183302985</v>
      </c>
      <c r="AG11" s="112">
        <f t="shared" si="5"/>
        <v>113.40566183302985</v>
      </c>
      <c r="AH11" s="112">
        <f t="shared" si="5"/>
        <v>113.40566183302985</v>
      </c>
      <c r="AI11" s="112">
        <f t="shared" si="5"/>
        <v>113.40566183302985</v>
      </c>
      <c r="AJ11" s="112">
        <f t="shared" si="5"/>
        <v>113.40566183302985</v>
      </c>
      <c r="AK11" s="112">
        <f t="shared" si="5"/>
        <v>113.40566183302985</v>
      </c>
      <c r="AL11" s="112">
        <f t="shared" si="5"/>
        <v>0</v>
      </c>
      <c r="AM11" s="112">
        <f t="shared" si="5"/>
        <v>0</v>
      </c>
      <c r="AN11" s="112">
        <f t="shared" si="5"/>
        <v>0</v>
      </c>
      <c r="AO11" s="112">
        <f t="shared" si="5"/>
        <v>0</v>
      </c>
      <c r="AP11" s="112">
        <f t="shared" si="5"/>
        <v>0</v>
      </c>
      <c r="AQ11" s="112">
        <f t="shared" si="5"/>
        <v>0</v>
      </c>
      <c r="AR11" s="773">
        <f t="shared" si="5"/>
        <v>0</v>
      </c>
    </row>
    <row r="12" spans="1:52" hidden="1" outlineLevel="1" x14ac:dyDescent="0.15">
      <c r="B12" s="772">
        <f t="shared" si="2"/>
        <v>1.6310365364859792E-2</v>
      </c>
      <c r="C12" s="124">
        <f t="shared" si="4"/>
        <v>4</v>
      </c>
      <c r="D12" s="235">
        <v>528.50070532126927</v>
      </c>
      <c r="E12" s="112"/>
      <c r="F12" s="112"/>
      <c r="G12" s="112"/>
      <c r="H12" s="112">
        <f t="shared" ref="H12:AR12" si="6">G11</f>
        <v>0</v>
      </c>
      <c r="I12" s="112">
        <f t="shared" si="6"/>
        <v>18353.963913190204</v>
      </c>
      <c r="J12" s="112">
        <f t="shared" si="6"/>
        <v>5578.6905826208686</v>
      </c>
      <c r="K12" s="112">
        <f t="shared" si="6"/>
        <v>1368.4215699960653</v>
      </c>
      <c r="L12" s="112">
        <f t="shared" si="6"/>
        <v>528.50070532126927</v>
      </c>
      <c r="M12" s="112">
        <f t="shared" si="6"/>
        <v>528.50070532126927</v>
      </c>
      <c r="N12" s="112">
        <f t="shared" si="6"/>
        <v>528.50070532126927</v>
      </c>
      <c r="O12" s="112">
        <f t="shared" si="6"/>
        <v>528.50070532126927</v>
      </c>
      <c r="P12" s="112">
        <f t="shared" si="6"/>
        <v>528.50070532126927</v>
      </c>
      <c r="Q12" s="112">
        <f t="shared" si="6"/>
        <v>528.50070532126927</v>
      </c>
      <c r="R12" s="112">
        <f t="shared" si="6"/>
        <v>528.50070532126927</v>
      </c>
      <c r="S12" s="112">
        <f t="shared" si="6"/>
        <v>226.81132366605971</v>
      </c>
      <c r="T12" s="112">
        <f t="shared" si="6"/>
        <v>226.81132366605971</v>
      </c>
      <c r="U12" s="112">
        <f t="shared" si="6"/>
        <v>226.81132366605971</v>
      </c>
      <c r="V12" s="112">
        <f t="shared" si="6"/>
        <v>226.81132366605971</v>
      </c>
      <c r="W12" s="112">
        <f t="shared" si="6"/>
        <v>226.81132366605971</v>
      </c>
      <c r="X12" s="112">
        <f t="shared" si="6"/>
        <v>226.81132366605971</v>
      </c>
      <c r="Y12" s="112">
        <f t="shared" si="6"/>
        <v>226.81132366605971</v>
      </c>
      <c r="Z12" s="112">
        <f t="shared" si="6"/>
        <v>226.81132366605971</v>
      </c>
      <c r="AA12" s="112">
        <f t="shared" si="6"/>
        <v>226.81132366605971</v>
      </c>
      <c r="AB12" s="112">
        <f t="shared" si="6"/>
        <v>226.81132366605971</v>
      </c>
      <c r="AC12" s="112">
        <f t="shared" si="6"/>
        <v>113.40566183302985</v>
      </c>
      <c r="AD12" s="112">
        <f t="shared" si="6"/>
        <v>113.40566183302985</v>
      </c>
      <c r="AE12" s="112">
        <f t="shared" si="6"/>
        <v>113.40566183302985</v>
      </c>
      <c r="AF12" s="112">
        <f t="shared" si="6"/>
        <v>113.40566183302985</v>
      </c>
      <c r="AG12" s="112">
        <f t="shared" si="6"/>
        <v>113.40566183302985</v>
      </c>
      <c r="AH12" s="112">
        <f t="shared" si="6"/>
        <v>113.40566183302985</v>
      </c>
      <c r="AI12" s="112">
        <f t="shared" si="6"/>
        <v>113.40566183302985</v>
      </c>
      <c r="AJ12" s="112">
        <f t="shared" si="6"/>
        <v>113.40566183302985</v>
      </c>
      <c r="AK12" s="112">
        <f t="shared" si="6"/>
        <v>113.40566183302985</v>
      </c>
      <c r="AL12" s="112">
        <f t="shared" si="6"/>
        <v>113.40566183302985</v>
      </c>
      <c r="AM12" s="112">
        <f t="shared" si="6"/>
        <v>0</v>
      </c>
      <c r="AN12" s="112">
        <f t="shared" si="6"/>
        <v>0</v>
      </c>
      <c r="AO12" s="112">
        <f t="shared" si="6"/>
        <v>0</v>
      </c>
      <c r="AP12" s="112">
        <f t="shared" si="6"/>
        <v>0</v>
      </c>
      <c r="AQ12" s="112">
        <f t="shared" si="6"/>
        <v>0</v>
      </c>
      <c r="AR12" s="773">
        <f t="shared" si="6"/>
        <v>0</v>
      </c>
    </row>
    <row r="13" spans="1:52" hidden="1" outlineLevel="1" x14ac:dyDescent="0.15">
      <c r="B13" s="772">
        <f t="shared" si="2"/>
        <v>1.6310365364859792E-2</v>
      </c>
      <c r="C13" s="124">
        <f t="shared" si="4"/>
        <v>5</v>
      </c>
      <c r="D13" s="235">
        <v>528.50070532126927</v>
      </c>
      <c r="E13" s="112"/>
      <c r="F13" s="112"/>
      <c r="G13" s="112"/>
      <c r="I13" s="112">
        <f t="shared" ref="I13:Z13" si="7">H12</f>
        <v>0</v>
      </c>
      <c r="J13" s="112">
        <f t="shared" si="7"/>
        <v>18353.963913190204</v>
      </c>
      <c r="K13" s="112">
        <f t="shared" si="7"/>
        <v>5578.6905826208686</v>
      </c>
      <c r="L13" s="112">
        <f t="shared" si="7"/>
        <v>1368.4215699960653</v>
      </c>
      <c r="M13" s="112">
        <f t="shared" si="7"/>
        <v>528.50070532126927</v>
      </c>
      <c r="N13" s="112">
        <f t="shared" si="7"/>
        <v>528.50070532126927</v>
      </c>
      <c r="O13" s="112">
        <f t="shared" si="7"/>
        <v>528.50070532126927</v>
      </c>
      <c r="P13" s="112">
        <f t="shared" si="7"/>
        <v>528.50070532126927</v>
      </c>
      <c r="Q13" s="112">
        <f t="shared" si="7"/>
        <v>528.50070532126927</v>
      </c>
      <c r="R13" s="112">
        <f t="shared" si="7"/>
        <v>528.50070532126927</v>
      </c>
      <c r="S13" s="112">
        <f t="shared" si="7"/>
        <v>528.50070532126927</v>
      </c>
      <c r="T13" s="112">
        <f t="shared" si="7"/>
        <v>226.81132366605971</v>
      </c>
      <c r="U13" s="112">
        <f t="shared" si="7"/>
        <v>226.81132366605971</v>
      </c>
      <c r="V13" s="112">
        <f t="shared" si="7"/>
        <v>226.81132366605971</v>
      </c>
      <c r="W13" s="112">
        <f t="shared" si="7"/>
        <v>226.81132366605971</v>
      </c>
      <c r="X13" s="112">
        <f t="shared" si="7"/>
        <v>226.81132366605971</v>
      </c>
      <c r="Y13" s="112">
        <f t="shared" si="7"/>
        <v>226.81132366605971</v>
      </c>
      <c r="Z13" s="112">
        <f t="shared" si="7"/>
        <v>226.81132366605971</v>
      </c>
      <c r="AA13" s="112">
        <f t="shared" ref="AA13:AJ26" si="8">Z12</f>
        <v>226.81132366605971</v>
      </c>
      <c r="AB13" s="112">
        <f t="shared" si="8"/>
        <v>226.81132366605971</v>
      </c>
      <c r="AC13" s="112">
        <f t="shared" si="8"/>
        <v>226.81132366605971</v>
      </c>
      <c r="AD13" s="112">
        <f t="shared" si="8"/>
        <v>113.40566183302985</v>
      </c>
      <c r="AE13" s="112">
        <f t="shared" si="8"/>
        <v>113.40566183302985</v>
      </c>
      <c r="AF13" s="112">
        <f t="shared" si="8"/>
        <v>113.40566183302985</v>
      </c>
      <c r="AG13" s="112">
        <f t="shared" si="8"/>
        <v>113.40566183302985</v>
      </c>
      <c r="AH13" s="112">
        <f t="shared" si="8"/>
        <v>113.40566183302985</v>
      </c>
      <c r="AI13" s="112">
        <f t="shared" si="8"/>
        <v>113.40566183302985</v>
      </c>
      <c r="AJ13" s="112">
        <f t="shared" si="8"/>
        <v>113.40566183302985</v>
      </c>
      <c r="AK13" s="112">
        <f t="shared" ref="AK13:AR26" si="9">AJ12</f>
        <v>113.40566183302985</v>
      </c>
      <c r="AL13" s="112">
        <f t="shared" si="9"/>
        <v>113.40566183302985</v>
      </c>
      <c r="AM13" s="112">
        <f t="shared" si="9"/>
        <v>113.40566183302985</v>
      </c>
      <c r="AN13" s="112">
        <f t="shared" si="9"/>
        <v>0</v>
      </c>
      <c r="AO13" s="112">
        <f t="shared" si="9"/>
        <v>0</v>
      </c>
      <c r="AP13" s="112">
        <f t="shared" si="9"/>
        <v>0</v>
      </c>
      <c r="AQ13" s="112">
        <f t="shared" si="9"/>
        <v>0</v>
      </c>
      <c r="AR13" s="773">
        <f t="shared" si="9"/>
        <v>0</v>
      </c>
    </row>
    <row r="14" spans="1:52" hidden="1" outlineLevel="1" x14ac:dyDescent="0.15">
      <c r="B14" s="772">
        <f t="shared" si="2"/>
        <v>1.6310365364859792E-2</v>
      </c>
      <c r="C14" s="124">
        <f t="shared" si="4"/>
        <v>6</v>
      </c>
      <c r="D14" s="235">
        <v>528.50070532126927</v>
      </c>
      <c r="E14" s="112"/>
      <c r="F14" s="112"/>
      <c r="G14" s="112"/>
      <c r="J14" s="112">
        <f t="shared" ref="J14:Z14" si="10">I13</f>
        <v>0</v>
      </c>
      <c r="K14" s="112">
        <f t="shared" si="10"/>
        <v>18353.963913190204</v>
      </c>
      <c r="L14" s="112">
        <f t="shared" si="10"/>
        <v>5578.6905826208686</v>
      </c>
      <c r="M14" s="112">
        <f t="shared" si="10"/>
        <v>1368.4215699960653</v>
      </c>
      <c r="N14" s="112">
        <f t="shared" si="10"/>
        <v>528.50070532126927</v>
      </c>
      <c r="O14" s="112">
        <f t="shared" si="10"/>
        <v>528.50070532126927</v>
      </c>
      <c r="P14" s="112">
        <f t="shared" si="10"/>
        <v>528.50070532126927</v>
      </c>
      <c r="Q14" s="112">
        <f t="shared" si="10"/>
        <v>528.50070532126927</v>
      </c>
      <c r="R14" s="112">
        <f t="shared" si="10"/>
        <v>528.50070532126927</v>
      </c>
      <c r="S14" s="112">
        <f t="shared" si="10"/>
        <v>528.50070532126927</v>
      </c>
      <c r="T14" s="112">
        <f t="shared" si="10"/>
        <v>528.50070532126927</v>
      </c>
      <c r="U14" s="112">
        <f t="shared" si="10"/>
        <v>226.81132366605971</v>
      </c>
      <c r="V14" s="112">
        <f t="shared" si="10"/>
        <v>226.81132366605971</v>
      </c>
      <c r="W14" s="112">
        <f t="shared" si="10"/>
        <v>226.81132366605971</v>
      </c>
      <c r="X14" s="112">
        <f t="shared" si="10"/>
        <v>226.81132366605971</v>
      </c>
      <c r="Y14" s="112">
        <f t="shared" si="10"/>
        <v>226.81132366605971</v>
      </c>
      <c r="Z14" s="112">
        <f t="shared" si="10"/>
        <v>226.81132366605971</v>
      </c>
      <c r="AA14" s="112">
        <f t="shared" si="8"/>
        <v>226.81132366605971</v>
      </c>
      <c r="AB14" s="112">
        <f t="shared" si="8"/>
        <v>226.81132366605971</v>
      </c>
      <c r="AC14" s="112">
        <f t="shared" si="8"/>
        <v>226.81132366605971</v>
      </c>
      <c r="AD14" s="112">
        <f t="shared" si="8"/>
        <v>226.81132366605971</v>
      </c>
      <c r="AE14" s="112">
        <f t="shared" si="8"/>
        <v>113.40566183302985</v>
      </c>
      <c r="AF14" s="112">
        <f t="shared" si="8"/>
        <v>113.40566183302985</v>
      </c>
      <c r="AG14" s="112">
        <f t="shared" si="8"/>
        <v>113.40566183302985</v>
      </c>
      <c r="AH14" s="112">
        <f t="shared" si="8"/>
        <v>113.40566183302985</v>
      </c>
      <c r="AI14" s="112">
        <f t="shared" si="8"/>
        <v>113.40566183302985</v>
      </c>
      <c r="AJ14" s="112">
        <f t="shared" si="8"/>
        <v>113.40566183302985</v>
      </c>
      <c r="AK14" s="112">
        <f t="shared" si="9"/>
        <v>113.40566183302985</v>
      </c>
      <c r="AL14" s="112">
        <f t="shared" si="9"/>
        <v>113.40566183302985</v>
      </c>
      <c r="AM14" s="112">
        <f t="shared" si="9"/>
        <v>113.40566183302985</v>
      </c>
      <c r="AN14" s="112">
        <f t="shared" si="9"/>
        <v>113.40566183302985</v>
      </c>
      <c r="AO14" s="112">
        <f t="shared" si="9"/>
        <v>0</v>
      </c>
      <c r="AP14" s="112">
        <f t="shared" si="9"/>
        <v>0</v>
      </c>
      <c r="AQ14" s="112">
        <f t="shared" si="9"/>
        <v>0</v>
      </c>
      <c r="AR14" s="773">
        <f t="shared" si="9"/>
        <v>0</v>
      </c>
    </row>
    <row r="15" spans="1:52" hidden="1" outlineLevel="1" x14ac:dyDescent="0.15">
      <c r="B15" s="772">
        <f t="shared" si="2"/>
        <v>1.6310365364859792E-2</v>
      </c>
      <c r="C15" s="124">
        <f t="shared" si="4"/>
        <v>7</v>
      </c>
      <c r="D15" s="235">
        <v>528.50070532126927</v>
      </c>
      <c r="E15" s="112"/>
      <c r="F15" s="112"/>
      <c r="G15" s="112"/>
      <c r="K15" s="112">
        <f t="shared" ref="K15:Z15" si="11">J14</f>
        <v>0</v>
      </c>
      <c r="L15" s="112">
        <f t="shared" si="11"/>
        <v>18353.963913190204</v>
      </c>
      <c r="M15" s="112">
        <f t="shared" si="11"/>
        <v>5578.6905826208686</v>
      </c>
      <c r="N15" s="112">
        <f t="shared" si="11"/>
        <v>1368.4215699960653</v>
      </c>
      <c r="O15" s="112">
        <f t="shared" si="11"/>
        <v>528.50070532126927</v>
      </c>
      <c r="P15" s="112">
        <f t="shared" si="11"/>
        <v>528.50070532126927</v>
      </c>
      <c r="Q15" s="112">
        <f t="shared" si="11"/>
        <v>528.50070532126927</v>
      </c>
      <c r="R15" s="112">
        <f t="shared" si="11"/>
        <v>528.50070532126927</v>
      </c>
      <c r="S15" s="112">
        <f t="shared" si="11"/>
        <v>528.50070532126927</v>
      </c>
      <c r="T15" s="112">
        <f t="shared" si="11"/>
        <v>528.50070532126927</v>
      </c>
      <c r="U15" s="112">
        <f t="shared" si="11"/>
        <v>528.50070532126927</v>
      </c>
      <c r="V15" s="112">
        <f t="shared" si="11"/>
        <v>226.81132366605971</v>
      </c>
      <c r="W15" s="112">
        <f t="shared" si="11"/>
        <v>226.81132366605971</v>
      </c>
      <c r="X15" s="112">
        <f t="shared" si="11"/>
        <v>226.81132366605971</v>
      </c>
      <c r="Y15" s="112">
        <f t="shared" si="11"/>
        <v>226.81132366605971</v>
      </c>
      <c r="Z15" s="112">
        <f t="shared" si="11"/>
        <v>226.81132366605971</v>
      </c>
      <c r="AA15" s="112">
        <f t="shared" si="8"/>
        <v>226.81132366605971</v>
      </c>
      <c r="AB15" s="112">
        <f t="shared" si="8"/>
        <v>226.81132366605971</v>
      </c>
      <c r="AC15" s="112">
        <f t="shared" si="8"/>
        <v>226.81132366605971</v>
      </c>
      <c r="AD15" s="112">
        <f t="shared" si="8"/>
        <v>226.81132366605971</v>
      </c>
      <c r="AE15" s="112">
        <f t="shared" si="8"/>
        <v>226.81132366605971</v>
      </c>
      <c r="AF15" s="112">
        <f t="shared" si="8"/>
        <v>113.40566183302985</v>
      </c>
      <c r="AG15" s="112">
        <f t="shared" si="8"/>
        <v>113.40566183302985</v>
      </c>
      <c r="AH15" s="112">
        <f t="shared" si="8"/>
        <v>113.40566183302985</v>
      </c>
      <c r="AI15" s="112">
        <f t="shared" si="8"/>
        <v>113.40566183302985</v>
      </c>
      <c r="AJ15" s="112">
        <f t="shared" si="8"/>
        <v>113.40566183302985</v>
      </c>
      <c r="AK15" s="112">
        <f t="shared" si="9"/>
        <v>113.40566183302985</v>
      </c>
      <c r="AL15" s="112">
        <f t="shared" si="9"/>
        <v>113.40566183302985</v>
      </c>
      <c r="AM15" s="112">
        <f t="shared" si="9"/>
        <v>113.40566183302985</v>
      </c>
      <c r="AN15" s="112">
        <f t="shared" si="9"/>
        <v>113.40566183302985</v>
      </c>
      <c r="AO15" s="112">
        <f t="shared" si="9"/>
        <v>113.40566183302985</v>
      </c>
      <c r="AP15" s="112">
        <f t="shared" si="9"/>
        <v>0</v>
      </c>
      <c r="AQ15" s="112">
        <f t="shared" si="9"/>
        <v>0</v>
      </c>
      <c r="AR15" s="773">
        <f t="shared" si="9"/>
        <v>0</v>
      </c>
    </row>
    <row r="16" spans="1:52" hidden="1" outlineLevel="1" x14ac:dyDescent="0.15">
      <c r="B16" s="772">
        <f t="shared" si="2"/>
        <v>1.6310365364859792E-2</v>
      </c>
      <c r="C16" s="124">
        <f t="shared" si="4"/>
        <v>8</v>
      </c>
      <c r="D16" s="235">
        <v>528.50070532126927</v>
      </c>
      <c r="E16" s="112"/>
      <c r="F16" s="112"/>
      <c r="G16" s="112"/>
      <c r="L16" s="112">
        <f t="shared" ref="L16:Z16" si="12">K15</f>
        <v>0</v>
      </c>
      <c r="M16" s="112">
        <f t="shared" si="12"/>
        <v>18353.963913190204</v>
      </c>
      <c r="N16" s="112">
        <f t="shared" si="12"/>
        <v>5578.6905826208686</v>
      </c>
      <c r="O16" s="112">
        <f t="shared" si="12"/>
        <v>1368.4215699960653</v>
      </c>
      <c r="P16" s="112">
        <f t="shared" si="12"/>
        <v>528.50070532126927</v>
      </c>
      <c r="Q16" s="112">
        <f t="shared" si="12"/>
        <v>528.50070532126927</v>
      </c>
      <c r="R16" s="112">
        <f t="shared" si="12"/>
        <v>528.50070532126927</v>
      </c>
      <c r="S16" s="112">
        <f t="shared" si="12"/>
        <v>528.50070532126927</v>
      </c>
      <c r="T16" s="112">
        <f t="shared" si="12"/>
        <v>528.50070532126927</v>
      </c>
      <c r="U16" s="112">
        <f t="shared" si="12"/>
        <v>528.50070532126927</v>
      </c>
      <c r="V16" s="112">
        <f t="shared" si="12"/>
        <v>528.50070532126927</v>
      </c>
      <c r="W16" s="112">
        <f t="shared" si="12"/>
        <v>226.81132366605971</v>
      </c>
      <c r="X16" s="112">
        <f t="shared" si="12"/>
        <v>226.81132366605971</v>
      </c>
      <c r="Y16" s="112">
        <f t="shared" si="12"/>
        <v>226.81132366605971</v>
      </c>
      <c r="Z16" s="112">
        <f t="shared" si="12"/>
        <v>226.81132366605971</v>
      </c>
      <c r="AA16" s="112">
        <f t="shared" si="8"/>
        <v>226.81132366605971</v>
      </c>
      <c r="AB16" s="112">
        <f t="shared" si="8"/>
        <v>226.81132366605971</v>
      </c>
      <c r="AC16" s="112">
        <f t="shared" si="8"/>
        <v>226.81132366605971</v>
      </c>
      <c r="AD16" s="112">
        <f t="shared" si="8"/>
        <v>226.81132366605971</v>
      </c>
      <c r="AE16" s="112">
        <f t="shared" si="8"/>
        <v>226.81132366605971</v>
      </c>
      <c r="AF16" s="112">
        <f t="shared" si="8"/>
        <v>226.81132366605971</v>
      </c>
      <c r="AG16" s="112">
        <f t="shared" si="8"/>
        <v>113.40566183302985</v>
      </c>
      <c r="AH16" s="112">
        <f t="shared" si="8"/>
        <v>113.40566183302985</v>
      </c>
      <c r="AI16" s="112">
        <f t="shared" si="8"/>
        <v>113.40566183302985</v>
      </c>
      <c r="AJ16" s="112">
        <f t="shared" si="8"/>
        <v>113.40566183302985</v>
      </c>
      <c r="AK16" s="112">
        <f t="shared" si="9"/>
        <v>113.40566183302985</v>
      </c>
      <c r="AL16" s="112">
        <f t="shared" si="9"/>
        <v>113.40566183302985</v>
      </c>
      <c r="AM16" s="112">
        <f t="shared" si="9"/>
        <v>113.40566183302985</v>
      </c>
      <c r="AN16" s="112">
        <f t="shared" si="9"/>
        <v>113.40566183302985</v>
      </c>
      <c r="AO16" s="112">
        <f t="shared" si="9"/>
        <v>113.40566183302985</v>
      </c>
      <c r="AP16" s="112">
        <f t="shared" si="9"/>
        <v>113.40566183302985</v>
      </c>
      <c r="AQ16" s="112">
        <f t="shared" si="9"/>
        <v>0</v>
      </c>
      <c r="AR16" s="773">
        <f t="shared" si="9"/>
        <v>0</v>
      </c>
    </row>
    <row r="17" spans="2:44" hidden="1" outlineLevel="1" x14ac:dyDescent="0.15">
      <c r="B17" s="772">
        <f t="shared" si="2"/>
        <v>1.6310365364859792E-2</v>
      </c>
      <c r="C17" s="124">
        <f t="shared" si="4"/>
        <v>9</v>
      </c>
      <c r="D17" s="235">
        <v>528.50070532126927</v>
      </c>
      <c r="E17" s="112"/>
      <c r="F17" s="112"/>
      <c r="G17" s="112"/>
      <c r="M17" s="112">
        <f t="shared" ref="M17:Z17" si="13">L16</f>
        <v>0</v>
      </c>
      <c r="N17" s="112">
        <f t="shared" si="13"/>
        <v>18353.963913190204</v>
      </c>
      <c r="O17" s="112">
        <f t="shared" si="13"/>
        <v>5578.6905826208686</v>
      </c>
      <c r="P17" s="112">
        <f t="shared" si="13"/>
        <v>1368.4215699960653</v>
      </c>
      <c r="Q17" s="112">
        <f t="shared" si="13"/>
        <v>528.50070532126927</v>
      </c>
      <c r="R17" s="112">
        <f t="shared" si="13"/>
        <v>528.50070532126927</v>
      </c>
      <c r="S17" s="112">
        <f t="shared" si="13"/>
        <v>528.50070532126927</v>
      </c>
      <c r="T17" s="112">
        <f t="shared" si="13"/>
        <v>528.50070532126927</v>
      </c>
      <c r="U17" s="112">
        <f t="shared" si="13"/>
        <v>528.50070532126927</v>
      </c>
      <c r="V17" s="112">
        <f t="shared" si="13"/>
        <v>528.50070532126927</v>
      </c>
      <c r="W17" s="112">
        <f t="shared" si="13"/>
        <v>528.50070532126927</v>
      </c>
      <c r="X17" s="112">
        <f t="shared" si="13"/>
        <v>226.81132366605971</v>
      </c>
      <c r="Y17" s="112">
        <f t="shared" si="13"/>
        <v>226.81132366605971</v>
      </c>
      <c r="Z17" s="112">
        <f t="shared" si="13"/>
        <v>226.81132366605971</v>
      </c>
      <c r="AA17" s="112">
        <f t="shared" si="8"/>
        <v>226.81132366605971</v>
      </c>
      <c r="AB17" s="112">
        <f t="shared" si="8"/>
        <v>226.81132366605971</v>
      </c>
      <c r="AC17" s="112">
        <f t="shared" si="8"/>
        <v>226.81132366605971</v>
      </c>
      <c r="AD17" s="112">
        <f t="shared" si="8"/>
        <v>226.81132366605971</v>
      </c>
      <c r="AE17" s="112">
        <f t="shared" si="8"/>
        <v>226.81132366605971</v>
      </c>
      <c r="AF17" s="112">
        <f t="shared" si="8"/>
        <v>226.81132366605971</v>
      </c>
      <c r="AG17" s="112">
        <f t="shared" si="8"/>
        <v>226.81132366605971</v>
      </c>
      <c r="AH17" s="112">
        <f t="shared" si="8"/>
        <v>113.40566183302985</v>
      </c>
      <c r="AI17" s="112">
        <f t="shared" si="8"/>
        <v>113.40566183302985</v>
      </c>
      <c r="AJ17" s="112">
        <f t="shared" si="8"/>
        <v>113.40566183302985</v>
      </c>
      <c r="AK17" s="112">
        <f t="shared" si="9"/>
        <v>113.40566183302985</v>
      </c>
      <c r="AL17" s="112">
        <f t="shared" si="9"/>
        <v>113.40566183302985</v>
      </c>
      <c r="AM17" s="112">
        <f t="shared" si="9"/>
        <v>113.40566183302985</v>
      </c>
      <c r="AN17" s="112">
        <f t="shared" si="9"/>
        <v>113.40566183302985</v>
      </c>
      <c r="AO17" s="112">
        <f t="shared" si="9"/>
        <v>113.40566183302985</v>
      </c>
      <c r="AP17" s="112">
        <f t="shared" si="9"/>
        <v>113.40566183302985</v>
      </c>
      <c r="AQ17" s="112">
        <f t="shared" si="9"/>
        <v>113.40566183302985</v>
      </c>
      <c r="AR17" s="773">
        <f t="shared" si="9"/>
        <v>0</v>
      </c>
    </row>
    <row r="18" spans="2:44" hidden="1" outlineLevel="1" x14ac:dyDescent="0.15">
      <c r="B18" s="772">
        <f t="shared" si="2"/>
        <v>1.6310365364859792E-2</v>
      </c>
      <c r="C18" s="124">
        <f t="shared" si="4"/>
        <v>10</v>
      </c>
      <c r="D18" s="235">
        <v>528.50070532126927</v>
      </c>
      <c r="E18" s="112"/>
      <c r="F18" s="112"/>
      <c r="G18" s="112"/>
      <c r="N18" s="112">
        <f t="shared" ref="N18:Z18" si="14">M17</f>
        <v>0</v>
      </c>
      <c r="O18" s="112">
        <f t="shared" si="14"/>
        <v>18353.963913190204</v>
      </c>
      <c r="P18" s="112">
        <f t="shared" si="14"/>
        <v>5578.6905826208686</v>
      </c>
      <c r="Q18" s="112">
        <f t="shared" si="14"/>
        <v>1368.4215699960653</v>
      </c>
      <c r="R18" s="112">
        <f t="shared" si="14"/>
        <v>528.50070532126927</v>
      </c>
      <c r="S18" s="112">
        <f t="shared" si="14"/>
        <v>528.50070532126927</v>
      </c>
      <c r="T18" s="112">
        <f t="shared" si="14"/>
        <v>528.50070532126927</v>
      </c>
      <c r="U18" s="112">
        <f t="shared" si="14"/>
        <v>528.50070532126927</v>
      </c>
      <c r="V18" s="112">
        <f t="shared" si="14"/>
        <v>528.50070532126927</v>
      </c>
      <c r="W18" s="112">
        <f t="shared" si="14"/>
        <v>528.50070532126927</v>
      </c>
      <c r="X18" s="112">
        <f t="shared" si="14"/>
        <v>528.50070532126927</v>
      </c>
      <c r="Y18" s="112">
        <f t="shared" si="14"/>
        <v>226.81132366605971</v>
      </c>
      <c r="Z18" s="112">
        <f t="shared" si="14"/>
        <v>226.81132366605971</v>
      </c>
      <c r="AA18" s="112">
        <f t="shared" si="8"/>
        <v>226.81132366605971</v>
      </c>
      <c r="AB18" s="112">
        <f t="shared" si="8"/>
        <v>226.81132366605971</v>
      </c>
      <c r="AC18" s="112">
        <f t="shared" si="8"/>
        <v>226.81132366605971</v>
      </c>
      <c r="AD18" s="112">
        <f t="shared" si="8"/>
        <v>226.81132366605971</v>
      </c>
      <c r="AE18" s="112">
        <f t="shared" si="8"/>
        <v>226.81132366605971</v>
      </c>
      <c r="AF18" s="112">
        <f t="shared" si="8"/>
        <v>226.81132366605971</v>
      </c>
      <c r="AG18" s="112">
        <f t="shared" si="8"/>
        <v>226.81132366605971</v>
      </c>
      <c r="AH18" s="112">
        <f t="shared" si="8"/>
        <v>226.81132366605971</v>
      </c>
      <c r="AI18" s="112">
        <f t="shared" si="8"/>
        <v>113.40566183302985</v>
      </c>
      <c r="AJ18" s="112">
        <f t="shared" si="8"/>
        <v>113.40566183302985</v>
      </c>
      <c r="AK18" s="112">
        <f t="shared" si="9"/>
        <v>113.40566183302985</v>
      </c>
      <c r="AL18" s="112">
        <f t="shared" si="9"/>
        <v>113.40566183302985</v>
      </c>
      <c r="AM18" s="112">
        <f t="shared" si="9"/>
        <v>113.40566183302985</v>
      </c>
      <c r="AN18" s="112">
        <f t="shared" si="9"/>
        <v>113.40566183302985</v>
      </c>
      <c r="AO18" s="112">
        <f t="shared" si="9"/>
        <v>113.40566183302985</v>
      </c>
      <c r="AP18" s="112">
        <f t="shared" si="9"/>
        <v>113.40566183302985</v>
      </c>
      <c r="AQ18" s="112">
        <f t="shared" si="9"/>
        <v>113.40566183302985</v>
      </c>
      <c r="AR18" s="773">
        <f t="shared" si="9"/>
        <v>113.40566183302985</v>
      </c>
    </row>
    <row r="19" spans="2:44" hidden="1" outlineLevel="1" x14ac:dyDescent="0.15">
      <c r="B19" s="772">
        <f t="shared" si="2"/>
        <v>6.9997551954677105E-3</v>
      </c>
      <c r="C19" s="124">
        <f t="shared" si="4"/>
        <v>11</v>
      </c>
      <c r="D19" s="235">
        <v>226.81132366605971</v>
      </c>
      <c r="E19" s="112"/>
      <c r="F19" s="112"/>
      <c r="G19" s="112"/>
      <c r="O19" s="112">
        <f t="shared" ref="O19:Z19" si="15">N18</f>
        <v>0</v>
      </c>
      <c r="P19" s="112">
        <f t="shared" si="15"/>
        <v>18353.963913190204</v>
      </c>
      <c r="Q19" s="112">
        <f t="shared" si="15"/>
        <v>5578.6905826208686</v>
      </c>
      <c r="R19" s="112">
        <f t="shared" si="15"/>
        <v>1368.4215699960653</v>
      </c>
      <c r="S19" s="112">
        <f t="shared" si="15"/>
        <v>528.50070532126927</v>
      </c>
      <c r="T19" s="112">
        <f t="shared" si="15"/>
        <v>528.50070532126927</v>
      </c>
      <c r="U19" s="112">
        <f t="shared" si="15"/>
        <v>528.50070532126927</v>
      </c>
      <c r="V19" s="112">
        <f t="shared" si="15"/>
        <v>528.50070532126927</v>
      </c>
      <c r="W19" s="112">
        <f t="shared" si="15"/>
        <v>528.50070532126927</v>
      </c>
      <c r="X19" s="112">
        <f t="shared" si="15"/>
        <v>528.50070532126927</v>
      </c>
      <c r="Y19" s="112">
        <f t="shared" si="15"/>
        <v>528.50070532126927</v>
      </c>
      <c r="Z19" s="112">
        <f t="shared" si="15"/>
        <v>226.81132366605971</v>
      </c>
      <c r="AA19" s="112">
        <f t="shared" si="8"/>
        <v>226.81132366605971</v>
      </c>
      <c r="AB19" s="112">
        <f t="shared" si="8"/>
        <v>226.81132366605971</v>
      </c>
      <c r="AC19" s="112">
        <f t="shared" si="8"/>
        <v>226.81132366605971</v>
      </c>
      <c r="AD19" s="112">
        <f t="shared" si="8"/>
        <v>226.81132366605971</v>
      </c>
      <c r="AE19" s="112">
        <f t="shared" si="8"/>
        <v>226.81132366605971</v>
      </c>
      <c r="AF19" s="112">
        <f t="shared" si="8"/>
        <v>226.81132366605971</v>
      </c>
      <c r="AG19" s="112">
        <f t="shared" si="8"/>
        <v>226.81132366605971</v>
      </c>
      <c r="AH19" s="112">
        <f t="shared" si="8"/>
        <v>226.81132366605971</v>
      </c>
      <c r="AI19" s="112">
        <f t="shared" si="8"/>
        <v>226.81132366605971</v>
      </c>
      <c r="AJ19" s="112">
        <f t="shared" si="8"/>
        <v>113.40566183302985</v>
      </c>
      <c r="AK19" s="112">
        <f t="shared" si="9"/>
        <v>113.40566183302985</v>
      </c>
      <c r="AL19" s="112">
        <f t="shared" si="9"/>
        <v>113.40566183302985</v>
      </c>
      <c r="AM19" s="112">
        <f t="shared" si="9"/>
        <v>113.40566183302985</v>
      </c>
      <c r="AN19" s="112">
        <f t="shared" si="9"/>
        <v>113.40566183302985</v>
      </c>
      <c r="AO19" s="112">
        <f t="shared" si="9"/>
        <v>113.40566183302985</v>
      </c>
      <c r="AP19" s="112">
        <f t="shared" si="9"/>
        <v>113.40566183302985</v>
      </c>
      <c r="AQ19" s="112">
        <f t="shared" si="9"/>
        <v>113.40566183302985</v>
      </c>
      <c r="AR19" s="773">
        <f t="shared" si="9"/>
        <v>113.40566183302985</v>
      </c>
    </row>
    <row r="20" spans="2:44" hidden="1" outlineLevel="1" x14ac:dyDescent="0.15">
      <c r="B20" s="772">
        <f t="shared" si="2"/>
        <v>6.9997551954677105E-3</v>
      </c>
      <c r="C20" s="124">
        <f t="shared" si="4"/>
        <v>12</v>
      </c>
      <c r="D20" s="235">
        <v>226.81132366605971</v>
      </c>
      <c r="E20" s="112"/>
      <c r="F20" s="112"/>
      <c r="G20" s="112"/>
      <c r="P20" s="112">
        <f t="shared" ref="P20:Z20" si="16">O19</f>
        <v>0</v>
      </c>
      <c r="Q20" s="112">
        <f t="shared" si="16"/>
        <v>18353.963913190204</v>
      </c>
      <c r="R20" s="112">
        <f t="shared" si="16"/>
        <v>5578.6905826208686</v>
      </c>
      <c r="S20" s="112">
        <f t="shared" si="16"/>
        <v>1368.4215699960653</v>
      </c>
      <c r="T20" s="112">
        <f t="shared" si="16"/>
        <v>528.50070532126927</v>
      </c>
      <c r="U20" s="112">
        <f t="shared" si="16"/>
        <v>528.50070532126927</v>
      </c>
      <c r="V20" s="112">
        <f t="shared" si="16"/>
        <v>528.50070532126927</v>
      </c>
      <c r="W20" s="112">
        <f t="shared" si="16"/>
        <v>528.50070532126927</v>
      </c>
      <c r="X20" s="112">
        <f t="shared" si="16"/>
        <v>528.50070532126927</v>
      </c>
      <c r="Y20" s="112">
        <f t="shared" si="16"/>
        <v>528.50070532126927</v>
      </c>
      <c r="Z20" s="112">
        <f t="shared" si="16"/>
        <v>528.50070532126927</v>
      </c>
      <c r="AA20" s="112">
        <f t="shared" si="8"/>
        <v>226.81132366605971</v>
      </c>
      <c r="AB20" s="112">
        <f t="shared" si="8"/>
        <v>226.81132366605971</v>
      </c>
      <c r="AC20" s="112">
        <f t="shared" si="8"/>
        <v>226.81132366605971</v>
      </c>
      <c r="AD20" s="112">
        <f t="shared" si="8"/>
        <v>226.81132366605971</v>
      </c>
      <c r="AE20" s="112">
        <f t="shared" si="8"/>
        <v>226.81132366605971</v>
      </c>
      <c r="AF20" s="112">
        <f t="shared" si="8"/>
        <v>226.81132366605971</v>
      </c>
      <c r="AG20" s="112">
        <f t="shared" si="8"/>
        <v>226.81132366605971</v>
      </c>
      <c r="AH20" s="112">
        <f t="shared" si="8"/>
        <v>226.81132366605971</v>
      </c>
      <c r="AI20" s="112">
        <f t="shared" si="8"/>
        <v>226.81132366605971</v>
      </c>
      <c r="AJ20" s="112">
        <f t="shared" si="8"/>
        <v>226.81132366605971</v>
      </c>
      <c r="AK20" s="112">
        <f t="shared" si="9"/>
        <v>113.40566183302985</v>
      </c>
      <c r="AL20" s="112">
        <f t="shared" si="9"/>
        <v>113.40566183302985</v>
      </c>
      <c r="AM20" s="112">
        <f t="shared" si="9"/>
        <v>113.40566183302985</v>
      </c>
      <c r="AN20" s="112">
        <f t="shared" si="9"/>
        <v>113.40566183302985</v>
      </c>
      <c r="AO20" s="112">
        <f t="shared" si="9"/>
        <v>113.40566183302985</v>
      </c>
      <c r="AP20" s="112">
        <f t="shared" si="9"/>
        <v>113.40566183302985</v>
      </c>
      <c r="AQ20" s="112">
        <f t="shared" si="9"/>
        <v>113.40566183302985</v>
      </c>
      <c r="AR20" s="773">
        <f t="shared" si="9"/>
        <v>113.40566183302985</v>
      </c>
    </row>
    <row r="21" spans="2:44" hidden="1" outlineLevel="1" x14ac:dyDescent="0.15">
      <c r="B21" s="772">
        <f t="shared" si="2"/>
        <v>6.9997551954677105E-3</v>
      </c>
      <c r="C21" s="124">
        <f t="shared" si="4"/>
        <v>13</v>
      </c>
      <c r="D21" s="235">
        <v>226.81132366605971</v>
      </c>
      <c r="E21" s="112"/>
      <c r="Q21" s="112">
        <f t="shared" ref="Q21:Z21" si="17">P20</f>
        <v>0</v>
      </c>
      <c r="R21" s="112">
        <f t="shared" si="17"/>
        <v>18353.963913190204</v>
      </c>
      <c r="S21" s="112">
        <f t="shared" si="17"/>
        <v>5578.6905826208686</v>
      </c>
      <c r="T21" s="112">
        <f t="shared" si="17"/>
        <v>1368.4215699960653</v>
      </c>
      <c r="U21" s="112">
        <f t="shared" si="17"/>
        <v>528.50070532126927</v>
      </c>
      <c r="V21" s="112">
        <f t="shared" si="17"/>
        <v>528.50070532126927</v>
      </c>
      <c r="W21" s="112">
        <f t="shared" si="17"/>
        <v>528.50070532126927</v>
      </c>
      <c r="X21" s="112">
        <f t="shared" si="17"/>
        <v>528.50070532126927</v>
      </c>
      <c r="Y21" s="112">
        <f t="shared" si="17"/>
        <v>528.50070532126927</v>
      </c>
      <c r="Z21" s="112">
        <f t="shared" si="17"/>
        <v>528.50070532126927</v>
      </c>
      <c r="AA21" s="112">
        <f t="shared" si="8"/>
        <v>528.50070532126927</v>
      </c>
      <c r="AB21" s="112">
        <f t="shared" si="8"/>
        <v>226.81132366605971</v>
      </c>
      <c r="AC21" s="112">
        <f t="shared" si="8"/>
        <v>226.81132366605971</v>
      </c>
      <c r="AD21" s="112">
        <f t="shared" si="8"/>
        <v>226.81132366605971</v>
      </c>
      <c r="AE21" s="112">
        <f t="shared" si="8"/>
        <v>226.81132366605971</v>
      </c>
      <c r="AF21" s="112">
        <f t="shared" si="8"/>
        <v>226.81132366605971</v>
      </c>
      <c r="AG21" s="112">
        <f t="shared" si="8"/>
        <v>226.81132366605971</v>
      </c>
      <c r="AH21" s="112">
        <f t="shared" si="8"/>
        <v>226.81132366605971</v>
      </c>
      <c r="AI21" s="112">
        <f t="shared" si="8"/>
        <v>226.81132366605971</v>
      </c>
      <c r="AJ21" s="112">
        <f t="shared" si="8"/>
        <v>226.81132366605971</v>
      </c>
      <c r="AK21" s="112">
        <f t="shared" si="9"/>
        <v>226.81132366605971</v>
      </c>
      <c r="AL21" s="112">
        <f t="shared" si="9"/>
        <v>113.40566183302985</v>
      </c>
      <c r="AM21" s="112">
        <f t="shared" si="9"/>
        <v>113.40566183302985</v>
      </c>
      <c r="AN21" s="112">
        <f t="shared" si="9"/>
        <v>113.40566183302985</v>
      </c>
      <c r="AO21" s="112">
        <f t="shared" si="9"/>
        <v>113.40566183302985</v>
      </c>
      <c r="AP21" s="112">
        <f t="shared" si="9"/>
        <v>113.40566183302985</v>
      </c>
      <c r="AQ21" s="112">
        <f t="shared" si="9"/>
        <v>113.40566183302985</v>
      </c>
      <c r="AR21" s="773">
        <f t="shared" si="9"/>
        <v>113.40566183302985</v>
      </c>
    </row>
    <row r="22" spans="2:44" hidden="1" outlineLevel="1" x14ac:dyDescent="0.15">
      <c r="B22" s="772">
        <f t="shared" si="2"/>
        <v>6.9997551954677105E-3</v>
      </c>
      <c r="C22" s="124">
        <f t="shared" si="4"/>
        <v>14</v>
      </c>
      <c r="D22" s="235">
        <v>226.81132366605971</v>
      </c>
      <c r="R22" s="112">
        <f t="shared" ref="R22:Z22" si="18">Q21</f>
        <v>0</v>
      </c>
      <c r="S22" s="112">
        <f t="shared" si="18"/>
        <v>18353.963913190204</v>
      </c>
      <c r="T22" s="112">
        <f t="shared" si="18"/>
        <v>5578.6905826208686</v>
      </c>
      <c r="U22" s="112">
        <f t="shared" si="18"/>
        <v>1368.4215699960653</v>
      </c>
      <c r="V22" s="112">
        <f t="shared" si="18"/>
        <v>528.50070532126927</v>
      </c>
      <c r="W22" s="112">
        <f t="shared" si="18"/>
        <v>528.50070532126927</v>
      </c>
      <c r="X22" s="112">
        <f t="shared" si="18"/>
        <v>528.50070532126927</v>
      </c>
      <c r="Y22" s="112">
        <f t="shared" si="18"/>
        <v>528.50070532126927</v>
      </c>
      <c r="Z22" s="112">
        <f t="shared" si="18"/>
        <v>528.50070532126927</v>
      </c>
      <c r="AA22" s="112">
        <f t="shared" si="8"/>
        <v>528.50070532126927</v>
      </c>
      <c r="AB22" s="112">
        <f t="shared" si="8"/>
        <v>528.50070532126927</v>
      </c>
      <c r="AC22" s="112">
        <f t="shared" si="8"/>
        <v>226.81132366605971</v>
      </c>
      <c r="AD22" s="112">
        <f t="shared" si="8"/>
        <v>226.81132366605971</v>
      </c>
      <c r="AE22" s="112">
        <f t="shared" si="8"/>
        <v>226.81132366605971</v>
      </c>
      <c r="AF22" s="112">
        <f t="shared" si="8"/>
        <v>226.81132366605971</v>
      </c>
      <c r="AG22" s="112">
        <f t="shared" si="8"/>
        <v>226.81132366605971</v>
      </c>
      <c r="AH22" s="112">
        <f t="shared" si="8"/>
        <v>226.81132366605971</v>
      </c>
      <c r="AI22" s="112">
        <f t="shared" si="8"/>
        <v>226.81132366605971</v>
      </c>
      <c r="AJ22" s="112">
        <f t="shared" si="8"/>
        <v>226.81132366605971</v>
      </c>
      <c r="AK22" s="112">
        <f t="shared" si="9"/>
        <v>226.81132366605971</v>
      </c>
      <c r="AL22" s="112">
        <f t="shared" si="9"/>
        <v>226.81132366605971</v>
      </c>
      <c r="AM22" s="112">
        <f t="shared" si="9"/>
        <v>113.40566183302985</v>
      </c>
      <c r="AN22" s="112">
        <f t="shared" si="9"/>
        <v>113.40566183302985</v>
      </c>
      <c r="AO22" s="112">
        <f t="shared" si="9"/>
        <v>113.40566183302985</v>
      </c>
      <c r="AP22" s="112">
        <f t="shared" si="9"/>
        <v>113.40566183302985</v>
      </c>
      <c r="AQ22" s="112">
        <f t="shared" si="9"/>
        <v>113.40566183302985</v>
      </c>
      <c r="AR22" s="773">
        <f t="shared" si="9"/>
        <v>113.40566183302985</v>
      </c>
    </row>
    <row r="23" spans="2:44" hidden="1" outlineLevel="1" x14ac:dyDescent="0.15">
      <c r="B23" s="772">
        <f t="shared" si="2"/>
        <v>6.9997551954677105E-3</v>
      </c>
      <c r="C23" s="124">
        <f t="shared" si="4"/>
        <v>15</v>
      </c>
      <c r="D23" s="235">
        <v>226.81132366605971</v>
      </c>
      <c r="S23" s="112">
        <f t="shared" ref="S23:Z23" si="19">R22</f>
        <v>0</v>
      </c>
      <c r="T23" s="112">
        <f t="shared" si="19"/>
        <v>18353.963913190204</v>
      </c>
      <c r="U23" s="112">
        <f t="shared" si="19"/>
        <v>5578.6905826208686</v>
      </c>
      <c r="V23" s="112">
        <f t="shared" si="19"/>
        <v>1368.4215699960653</v>
      </c>
      <c r="W23" s="112">
        <f t="shared" si="19"/>
        <v>528.50070532126927</v>
      </c>
      <c r="X23" s="112">
        <f t="shared" si="19"/>
        <v>528.50070532126927</v>
      </c>
      <c r="Y23" s="112">
        <f t="shared" si="19"/>
        <v>528.50070532126927</v>
      </c>
      <c r="Z23" s="112">
        <f t="shared" si="19"/>
        <v>528.50070532126927</v>
      </c>
      <c r="AA23" s="112">
        <f t="shared" si="8"/>
        <v>528.50070532126927</v>
      </c>
      <c r="AB23" s="112">
        <f t="shared" si="8"/>
        <v>528.50070532126927</v>
      </c>
      <c r="AC23" s="112">
        <f t="shared" si="8"/>
        <v>528.50070532126927</v>
      </c>
      <c r="AD23" s="112">
        <f t="shared" si="8"/>
        <v>226.81132366605971</v>
      </c>
      <c r="AE23" s="112">
        <f t="shared" si="8"/>
        <v>226.81132366605971</v>
      </c>
      <c r="AF23" s="112">
        <f t="shared" si="8"/>
        <v>226.81132366605971</v>
      </c>
      <c r="AG23" s="112">
        <f t="shared" si="8"/>
        <v>226.81132366605971</v>
      </c>
      <c r="AH23" s="112">
        <f t="shared" si="8"/>
        <v>226.81132366605971</v>
      </c>
      <c r="AI23" s="112">
        <f t="shared" si="8"/>
        <v>226.81132366605971</v>
      </c>
      <c r="AJ23" s="112">
        <f t="shared" si="8"/>
        <v>226.81132366605971</v>
      </c>
      <c r="AK23" s="112">
        <f t="shared" si="9"/>
        <v>226.81132366605971</v>
      </c>
      <c r="AL23" s="112">
        <f t="shared" si="9"/>
        <v>226.81132366605971</v>
      </c>
      <c r="AM23" s="112">
        <f t="shared" si="9"/>
        <v>226.81132366605971</v>
      </c>
      <c r="AN23" s="112">
        <f t="shared" si="9"/>
        <v>113.40566183302985</v>
      </c>
      <c r="AO23" s="112">
        <f t="shared" si="9"/>
        <v>113.40566183302985</v>
      </c>
      <c r="AP23" s="112">
        <f t="shared" si="9"/>
        <v>113.40566183302985</v>
      </c>
      <c r="AQ23" s="112">
        <f t="shared" si="9"/>
        <v>113.40566183302985</v>
      </c>
      <c r="AR23" s="773">
        <f t="shared" si="9"/>
        <v>113.40566183302985</v>
      </c>
    </row>
    <row r="24" spans="2:44" hidden="1" outlineLevel="1" x14ac:dyDescent="0.15">
      <c r="B24" s="772">
        <f t="shared" si="2"/>
        <v>6.9997551954677105E-3</v>
      </c>
      <c r="C24" s="124">
        <f t="shared" si="4"/>
        <v>16</v>
      </c>
      <c r="D24" s="235">
        <v>226.81132366605971</v>
      </c>
      <c r="T24" s="112">
        <f t="shared" ref="T24:Z24" si="20">S23</f>
        <v>0</v>
      </c>
      <c r="U24" s="112">
        <f t="shared" si="20"/>
        <v>18353.963913190204</v>
      </c>
      <c r="V24" s="112">
        <f t="shared" si="20"/>
        <v>5578.6905826208686</v>
      </c>
      <c r="W24" s="112">
        <f t="shared" si="20"/>
        <v>1368.4215699960653</v>
      </c>
      <c r="X24" s="112">
        <f t="shared" si="20"/>
        <v>528.50070532126927</v>
      </c>
      <c r="Y24" s="112">
        <f t="shared" si="20"/>
        <v>528.50070532126927</v>
      </c>
      <c r="Z24" s="112">
        <f t="shared" si="20"/>
        <v>528.50070532126927</v>
      </c>
      <c r="AA24" s="112">
        <f t="shared" si="8"/>
        <v>528.50070532126927</v>
      </c>
      <c r="AB24" s="112">
        <f t="shared" si="8"/>
        <v>528.50070532126927</v>
      </c>
      <c r="AC24" s="112">
        <f t="shared" si="8"/>
        <v>528.50070532126927</v>
      </c>
      <c r="AD24" s="112">
        <f t="shared" si="8"/>
        <v>528.50070532126927</v>
      </c>
      <c r="AE24" s="112">
        <f t="shared" si="8"/>
        <v>226.81132366605971</v>
      </c>
      <c r="AF24" s="112">
        <f t="shared" si="8"/>
        <v>226.81132366605971</v>
      </c>
      <c r="AG24" s="112">
        <f t="shared" si="8"/>
        <v>226.81132366605971</v>
      </c>
      <c r="AH24" s="112">
        <f t="shared" si="8"/>
        <v>226.81132366605971</v>
      </c>
      <c r="AI24" s="112">
        <f t="shared" si="8"/>
        <v>226.81132366605971</v>
      </c>
      <c r="AJ24" s="112">
        <f t="shared" si="8"/>
        <v>226.81132366605971</v>
      </c>
      <c r="AK24" s="112">
        <f t="shared" si="9"/>
        <v>226.81132366605971</v>
      </c>
      <c r="AL24" s="112">
        <f t="shared" si="9"/>
        <v>226.81132366605971</v>
      </c>
      <c r="AM24" s="112">
        <f t="shared" si="9"/>
        <v>226.81132366605971</v>
      </c>
      <c r="AN24" s="112">
        <f t="shared" si="9"/>
        <v>226.81132366605971</v>
      </c>
      <c r="AO24" s="112">
        <f t="shared" si="9"/>
        <v>113.40566183302985</v>
      </c>
      <c r="AP24" s="112">
        <f t="shared" si="9"/>
        <v>113.40566183302985</v>
      </c>
      <c r="AQ24" s="112">
        <f t="shared" si="9"/>
        <v>113.40566183302985</v>
      </c>
      <c r="AR24" s="773">
        <f t="shared" si="9"/>
        <v>113.40566183302985</v>
      </c>
    </row>
    <row r="25" spans="2:44" hidden="1" outlineLevel="1" x14ac:dyDescent="0.15">
      <c r="B25" s="772">
        <f t="shared" si="2"/>
        <v>6.9997551954677105E-3</v>
      </c>
      <c r="C25" s="124">
        <f t="shared" si="4"/>
        <v>17</v>
      </c>
      <c r="D25" s="235">
        <v>226.81132366605971</v>
      </c>
      <c r="U25" s="112">
        <f t="shared" ref="U25:Z25" si="21">T24</f>
        <v>0</v>
      </c>
      <c r="V25" s="112">
        <f t="shared" si="21"/>
        <v>18353.963913190204</v>
      </c>
      <c r="W25" s="112">
        <f t="shared" si="21"/>
        <v>5578.6905826208686</v>
      </c>
      <c r="X25" s="112">
        <f t="shared" si="21"/>
        <v>1368.4215699960653</v>
      </c>
      <c r="Y25" s="112">
        <f t="shared" si="21"/>
        <v>528.50070532126927</v>
      </c>
      <c r="Z25" s="112">
        <f t="shared" si="21"/>
        <v>528.50070532126927</v>
      </c>
      <c r="AA25" s="112">
        <f t="shared" si="8"/>
        <v>528.50070532126927</v>
      </c>
      <c r="AB25" s="112">
        <f t="shared" si="8"/>
        <v>528.50070532126927</v>
      </c>
      <c r="AC25" s="112">
        <f t="shared" si="8"/>
        <v>528.50070532126927</v>
      </c>
      <c r="AD25" s="112">
        <f t="shared" si="8"/>
        <v>528.50070532126927</v>
      </c>
      <c r="AE25" s="112">
        <f t="shared" si="8"/>
        <v>528.50070532126927</v>
      </c>
      <c r="AF25" s="112">
        <f t="shared" si="8"/>
        <v>226.81132366605971</v>
      </c>
      <c r="AG25" s="112">
        <f t="shared" si="8"/>
        <v>226.81132366605971</v>
      </c>
      <c r="AH25" s="112">
        <f t="shared" si="8"/>
        <v>226.81132366605971</v>
      </c>
      <c r="AI25" s="112">
        <f t="shared" si="8"/>
        <v>226.81132366605971</v>
      </c>
      <c r="AJ25" s="112">
        <f t="shared" si="8"/>
        <v>226.81132366605971</v>
      </c>
      <c r="AK25" s="112">
        <f t="shared" si="9"/>
        <v>226.81132366605971</v>
      </c>
      <c r="AL25" s="112">
        <f t="shared" si="9"/>
        <v>226.81132366605971</v>
      </c>
      <c r="AM25" s="112">
        <f t="shared" si="9"/>
        <v>226.81132366605971</v>
      </c>
      <c r="AN25" s="112">
        <f t="shared" si="9"/>
        <v>226.81132366605971</v>
      </c>
      <c r="AO25" s="112">
        <f t="shared" si="9"/>
        <v>226.81132366605971</v>
      </c>
      <c r="AP25" s="112">
        <f t="shared" si="9"/>
        <v>113.40566183302985</v>
      </c>
      <c r="AQ25" s="112">
        <f t="shared" si="9"/>
        <v>113.40566183302985</v>
      </c>
      <c r="AR25" s="773">
        <f t="shared" si="9"/>
        <v>113.40566183302985</v>
      </c>
    </row>
    <row r="26" spans="2:44" hidden="1" outlineLevel="1" x14ac:dyDescent="0.15">
      <c r="B26" s="772">
        <f t="shared" si="2"/>
        <v>6.9997551954677105E-3</v>
      </c>
      <c r="C26" s="124">
        <f t="shared" si="4"/>
        <v>18</v>
      </c>
      <c r="D26" s="235">
        <v>226.81132366605971</v>
      </c>
      <c r="V26" s="112">
        <f>U25</f>
        <v>0</v>
      </c>
      <c r="W26" s="112">
        <f>V25</f>
        <v>18353.963913190204</v>
      </c>
      <c r="X26" s="112">
        <f>W25</f>
        <v>5578.6905826208686</v>
      </c>
      <c r="Y26" s="112">
        <f>X25</f>
        <v>1368.4215699960653</v>
      </c>
      <c r="Z26" s="112">
        <f>Y25</f>
        <v>528.50070532126927</v>
      </c>
      <c r="AA26" s="112">
        <f t="shared" si="8"/>
        <v>528.50070532126927</v>
      </c>
      <c r="AB26" s="112">
        <f t="shared" si="8"/>
        <v>528.50070532126927</v>
      </c>
      <c r="AC26" s="112">
        <f t="shared" si="8"/>
        <v>528.50070532126927</v>
      </c>
      <c r="AD26" s="112">
        <f t="shared" si="8"/>
        <v>528.50070532126927</v>
      </c>
      <c r="AE26" s="112">
        <f t="shared" si="8"/>
        <v>528.50070532126927</v>
      </c>
      <c r="AF26" s="112">
        <f t="shared" si="8"/>
        <v>528.50070532126927</v>
      </c>
      <c r="AG26" s="112">
        <f t="shared" si="8"/>
        <v>226.81132366605971</v>
      </c>
      <c r="AH26" s="112">
        <f t="shared" si="8"/>
        <v>226.81132366605971</v>
      </c>
      <c r="AI26" s="112">
        <f t="shared" si="8"/>
        <v>226.81132366605971</v>
      </c>
      <c r="AJ26" s="112">
        <f t="shared" si="8"/>
        <v>226.81132366605971</v>
      </c>
      <c r="AK26" s="112">
        <f t="shared" si="9"/>
        <v>226.81132366605971</v>
      </c>
      <c r="AL26" s="112">
        <f t="shared" si="9"/>
        <v>226.81132366605971</v>
      </c>
      <c r="AM26" s="112">
        <f t="shared" si="9"/>
        <v>226.81132366605971</v>
      </c>
      <c r="AN26" s="112">
        <f t="shared" si="9"/>
        <v>226.81132366605971</v>
      </c>
      <c r="AO26" s="112">
        <f t="shared" si="9"/>
        <v>226.81132366605971</v>
      </c>
      <c r="AP26" s="112">
        <f t="shared" si="9"/>
        <v>226.81132366605971</v>
      </c>
      <c r="AQ26" s="112">
        <f t="shared" si="9"/>
        <v>113.40566183302985</v>
      </c>
      <c r="AR26" s="773">
        <f t="shared" si="9"/>
        <v>113.40566183302985</v>
      </c>
    </row>
    <row r="27" spans="2:44" hidden="1" outlineLevel="1" x14ac:dyDescent="0.15">
      <c r="B27" s="772">
        <f t="shared" si="2"/>
        <v>6.9997551954677105E-3</v>
      </c>
      <c r="C27" s="124">
        <f t="shared" si="4"/>
        <v>19</v>
      </c>
      <c r="D27" s="235">
        <v>226.81132366605971</v>
      </c>
      <c r="W27" s="112">
        <f>V26</f>
        <v>0</v>
      </c>
      <c r="X27" s="112">
        <f>W26</f>
        <v>18353.963913190204</v>
      </c>
      <c r="Y27" s="112">
        <f>X26</f>
        <v>5578.6905826208686</v>
      </c>
      <c r="Z27" s="112">
        <f>Y26</f>
        <v>1368.4215699960653</v>
      </c>
      <c r="AA27" s="112">
        <f t="shared" ref="AA27:AQ42" si="22">Z26</f>
        <v>528.50070532126927</v>
      </c>
      <c r="AB27" s="112">
        <f t="shared" si="22"/>
        <v>528.50070532126927</v>
      </c>
      <c r="AC27" s="112">
        <f t="shared" si="22"/>
        <v>528.50070532126927</v>
      </c>
      <c r="AD27" s="112">
        <f t="shared" si="22"/>
        <v>528.50070532126927</v>
      </c>
      <c r="AE27" s="112">
        <f t="shared" si="22"/>
        <v>528.50070532126927</v>
      </c>
      <c r="AF27" s="112">
        <f t="shared" si="22"/>
        <v>528.50070532126927</v>
      </c>
      <c r="AG27" s="112">
        <f t="shared" si="22"/>
        <v>528.50070532126927</v>
      </c>
      <c r="AH27" s="112">
        <f t="shared" si="22"/>
        <v>226.81132366605971</v>
      </c>
      <c r="AI27" s="112">
        <f t="shared" si="22"/>
        <v>226.81132366605971</v>
      </c>
      <c r="AJ27" s="112">
        <f t="shared" si="22"/>
        <v>226.81132366605971</v>
      </c>
      <c r="AK27" s="112">
        <f t="shared" si="22"/>
        <v>226.81132366605971</v>
      </c>
      <c r="AL27" s="112">
        <f t="shared" si="22"/>
        <v>226.81132366605971</v>
      </c>
      <c r="AM27" s="112">
        <f t="shared" si="22"/>
        <v>226.81132366605971</v>
      </c>
      <c r="AN27" s="112">
        <f t="shared" si="22"/>
        <v>226.81132366605971</v>
      </c>
      <c r="AO27" s="112">
        <f t="shared" si="22"/>
        <v>226.81132366605971</v>
      </c>
      <c r="AP27" s="112">
        <f t="shared" ref="AP27:AR30" si="23">AO26</f>
        <v>226.81132366605971</v>
      </c>
      <c r="AQ27" s="112">
        <f t="shared" si="23"/>
        <v>226.81132366605971</v>
      </c>
      <c r="AR27" s="773">
        <f t="shared" si="23"/>
        <v>113.40566183302985</v>
      </c>
    </row>
    <row r="28" spans="2:44" hidden="1" outlineLevel="1" x14ac:dyDescent="0.15">
      <c r="B28" s="772">
        <f t="shared" si="2"/>
        <v>6.9997551954677105E-3</v>
      </c>
      <c r="C28" s="124">
        <f t="shared" si="4"/>
        <v>20</v>
      </c>
      <c r="D28" s="235">
        <v>226.81132366605971</v>
      </c>
      <c r="X28" s="112">
        <f>W27</f>
        <v>0</v>
      </c>
      <c r="Y28" s="112">
        <f>X27</f>
        <v>18353.963913190204</v>
      </c>
      <c r="Z28" s="112">
        <f>Y27</f>
        <v>5578.6905826208686</v>
      </c>
      <c r="AA28" s="112">
        <f t="shared" si="22"/>
        <v>1368.4215699960653</v>
      </c>
      <c r="AB28" s="112">
        <f t="shared" si="22"/>
        <v>528.50070532126927</v>
      </c>
      <c r="AC28" s="112">
        <f t="shared" si="22"/>
        <v>528.50070532126927</v>
      </c>
      <c r="AD28" s="112">
        <f t="shared" si="22"/>
        <v>528.50070532126927</v>
      </c>
      <c r="AE28" s="112">
        <f t="shared" si="22"/>
        <v>528.50070532126927</v>
      </c>
      <c r="AF28" s="112">
        <f t="shared" si="22"/>
        <v>528.50070532126927</v>
      </c>
      <c r="AG28" s="112">
        <f t="shared" si="22"/>
        <v>528.50070532126927</v>
      </c>
      <c r="AH28" s="112">
        <f t="shared" si="22"/>
        <v>528.50070532126927</v>
      </c>
      <c r="AI28" s="112">
        <f t="shared" si="22"/>
        <v>226.81132366605971</v>
      </c>
      <c r="AJ28" s="112">
        <f t="shared" si="22"/>
        <v>226.81132366605971</v>
      </c>
      <c r="AK28" s="112">
        <f t="shared" si="22"/>
        <v>226.81132366605971</v>
      </c>
      <c r="AL28" s="112">
        <f t="shared" si="22"/>
        <v>226.81132366605971</v>
      </c>
      <c r="AM28" s="112">
        <f t="shared" si="22"/>
        <v>226.81132366605971</v>
      </c>
      <c r="AN28" s="112">
        <f t="shared" si="22"/>
        <v>226.81132366605971</v>
      </c>
      <c r="AO28" s="112">
        <f t="shared" si="22"/>
        <v>226.81132366605971</v>
      </c>
      <c r="AP28" s="112">
        <f t="shared" si="23"/>
        <v>226.81132366605971</v>
      </c>
      <c r="AQ28" s="112">
        <f t="shared" si="23"/>
        <v>226.81132366605971</v>
      </c>
      <c r="AR28" s="773">
        <f t="shared" si="23"/>
        <v>226.81132366605971</v>
      </c>
    </row>
    <row r="29" spans="2:44" hidden="1" outlineLevel="1" x14ac:dyDescent="0.15">
      <c r="B29" s="772">
        <f t="shared" si="2"/>
        <v>3.4998775977338552E-3</v>
      </c>
      <c r="C29" s="124">
        <f t="shared" si="4"/>
        <v>21</v>
      </c>
      <c r="D29" s="235">
        <v>113.40566183302985</v>
      </c>
      <c r="X29" s="112"/>
      <c r="Y29" s="112">
        <f>X28</f>
        <v>0</v>
      </c>
      <c r="Z29" s="112">
        <f>Y28</f>
        <v>18353.963913190204</v>
      </c>
      <c r="AA29" s="112">
        <f t="shared" si="22"/>
        <v>5578.6905826208686</v>
      </c>
      <c r="AB29" s="112">
        <f t="shared" si="22"/>
        <v>1368.4215699960653</v>
      </c>
      <c r="AC29" s="112">
        <f t="shared" si="22"/>
        <v>528.50070532126927</v>
      </c>
      <c r="AD29" s="112">
        <f t="shared" si="22"/>
        <v>528.50070532126927</v>
      </c>
      <c r="AE29" s="112">
        <f t="shared" si="22"/>
        <v>528.50070532126927</v>
      </c>
      <c r="AF29" s="112">
        <f t="shared" si="22"/>
        <v>528.50070532126927</v>
      </c>
      <c r="AG29" s="112">
        <f t="shared" si="22"/>
        <v>528.50070532126927</v>
      </c>
      <c r="AH29" s="112">
        <f t="shared" si="22"/>
        <v>528.50070532126927</v>
      </c>
      <c r="AI29" s="112">
        <f t="shared" si="22"/>
        <v>528.50070532126927</v>
      </c>
      <c r="AJ29" s="112">
        <f t="shared" si="22"/>
        <v>226.81132366605971</v>
      </c>
      <c r="AK29" s="112">
        <f t="shared" si="22"/>
        <v>226.81132366605971</v>
      </c>
      <c r="AL29" s="112">
        <f t="shared" si="22"/>
        <v>226.81132366605971</v>
      </c>
      <c r="AM29" s="112">
        <f t="shared" si="22"/>
        <v>226.81132366605971</v>
      </c>
      <c r="AN29" s="112">
        <f t="shared" si="22"/>
        <v>226.81132366605971</v>
      </c>
      <c r="AO29" s="112">
        <f t="shared" si="22"/>
        <v>226.81132366605971</v>
      </c>
      <c r="AP29" s="112">
        <f t="shared" si="23"/>
        <v>226.81132366605971</v>
      </c>
      <c r="AQ29" s="112">
        <f t="shared" si="23"/>
        <v>226.81132366605971</v>
      </c>
      <c r="AR29" s="773">
        <f t="shared" si="23"/>
        <v>226.81132366605971</v>
      </c>
    </row>
    <row r="30" spans="2:44" hidden="1" outlineLevel="1" x14ac:dyDescent="0.15">
      <c r="B30" s="772">
        <f t="shared" si="2"/>
        <v>3.4998775977338552E-3</v>
      </c>
      <c r="C30" s="124">
        <f t="shared" si="4"/>
        <v>22</v>
      </c>
      <c r="D30" s="235">
        <v>113.40566183302985</v>
      </c>
      <c r="X30" s="112"/>
      <c r="Y30" s="112"/>
      <c r="Z30" s="112">
        <f>Y29</f>
        <v>0</v>
      </c>
      <c r="AA30" s="112">
        <f t="shared" si="22"/>
        <v>18353.963913190204</v>
      </c>
      <c r="AB30" s="112">
        <f t="shared" si="22"/>
        <v>5578.6905826208686</v>
      </c>
      <c r="AC30" s="112">
        <f t="shared" si="22"/>
        <v>1368.4215699960653</v>
      </c>
      <c r="AD30" s="112">
        <f t="shared" si="22"/>
        <v>528.50070532126927</v>
      </c>
      <c r="AE30" s="112">
        <f t="shared" si="22"/>
        <v>528.50070532126927</v>
      </c>
      <c r="AF30" s="112">
        <f t="shared" si="22"/>
        <v>528.50070532126927</v>
      </c>
      <c r="AG30" s="112">
        <f t="shared" si="22"/>
        <v>528.50070532126927</v>
      </c>
      <c r="AH30" s="112">
        <f t="shared" si="22"/>
        <v>528.50070532126927</v>
      </c>
      <c r="AI30" s="112">
        <f t="shared" si="22"/>
        <v>528.50070532126927</v>
      </c>
      <c r="AJ30" s="112">
        <f t="shared" si="22"/>
        <v>528.50070532126927</v>
      </c>
      <c r="AK30" s="112">
        <f t="shared" si="22"/>
        <v>226.81132366605971</v>
      </c>
      <c r="AL30" s="112">
        <f t="shared" si="22"/>
        <v>226.81132366605971</v>
      </c>
      <c r="AM30" s="112">
        <f t="shared" si="22"/>
        <v>226.81132366605971</v>
      </c>
      <c r="AN30" s="112">
        <f t="shared" si="22"/>
        <v>226.81132366605971</v>
      </c>
      <c r="AO30" s="112">
        <f t="shared" si="22"/>
        <v>226.81132366605971</v>
      </c>
      <c r="AP30" s="112">
        <f t="shared" si="23"/>
        <v>226.81132366605971</v>
      </c>
      <c r="AQ30" s="112">
        <f t="shared" si="23"/>
        <v>226.81132366605971</v>
      </c>
      <c r="AR30" s="773">
        <f t="shared" si="23"/>
        <v>226.81132366605971</v>
      </c>
    </row>
    <row r="31" spans="2:44" hidden="1" outlineLevel="1" x14ac:dyDescent="0.15">
      <c r="B31" s="772">
        <f t="shared" si="2"/>
        <v>3.4998775977338552E-3</v>
      </c>
      <c r="C31" s="124">
        <f t="shared" si="4"/>
        <v>23</v>
      </c>
      <c r="D31" s="235">
        <v>113.40566183302985</v>
      </c>
      <c r="X31" s="112"/>
      <c r="Y31" s="112"/>
      <c r="Z31" s="112"/>
      <c r="AA31" s="112">
        <f t="shared" si="22"/>
        <v>0</v>
      </c>
      <c r="AB31" s="112">
        <f t="shared" si="22"/>
        <v>18353.963913190204</v>
      </c>
      <c r="AC31" s="112">
        <f t="shared" si="22"/>
        <v>5578.6905826208686</v>
      </c>
      <c r="AD31" s="112">
        <f t="shared" si="22"/>
        <v>1368.4215699960653</v>
      </c>
      <c r="AE31" s="112">
        <f t="shared" si="22"/>
        <v>528.50070532126927</v>
      </c>
      <c r="AF31" s="112">
        <f t="shared" si="22"/>
        <v>528.50070532126927</v>
      </c>
      <c r="AG31" s="112">
        <f t="shared" si="22"/>
        <v>528.50070532126927</v>
      </c>
      <c r="AH31" s="112">
        <f t="shared" si="22"/>
        <v>528.50070532126927</v>
      </c>
      <c r="AI31" s="112">
        <f t="shared" si="22"/>
        <v>528.50070532126927</v>
      </c>
      <c r="AJ31" s="112">
        <f t="shared" si="22"/>
        <v>528.50070532126927</v>
      </c>
      <c r="AK31" s="112">
        <f t="shared" si="22"/>
        <v>528.50070532126927</v>
      </c>
      <c r="AL31" s="112">
        <f t="shared" si="22"/>
        <v>226.81132366605971</v>
      </c>
      <c r="AM31" s="112">
        <f t="shared" si="22"/>
        <v>226.81132366605971</v>
      </c>
      <c r="AN31" s="112">
        <f t="shared" si="22"/>
        <v>226.81132366605971</v>
      </c>
      <c r="AO31" s="112">
        <f t="shared" si="22"/>
        <v>226.81132366605971</v>
      </c>
      <c r="AP31" s="112">
        <f t="shared" si="22"/>
        <v>226.81132366605971</v>
      </c>
      <c r="AQ31" s="112">
        <f t="shared" si="22"/>
        <v>226.81132366605971</v>
      </c>
      <c r="AR31" s="773">
        <f t="shared" ref="AR31:AR47" si="24">AQ30</f>
        <v>226.81132366605971</v>
      </c>
    </row>
    <row r="32" spans="2:44" hidden="1" outlineLevel="1" x14ac:dyDescent="0.15">
      <c r="B32" s="772">
        <f t="shared" si="2"/>
        <v>3.4998775977338552E-3</v>
      </c>
      <c r="C32" s="124">
        <f t="shared" si="4"/>
        <v>24</v>
      </c>
      <c r="D32" s="235">
        <v>113.40566183302985</v>
      </c>
      <c r="X32" s="112"/>
      <c r="Y32" s="112"/>
      <c r="Z32" s="112"/>
      <c r="AA32" s="112"/>
      <c r="AB32" s="112">
        <f t="shared" si="22"/>
        <v>0</v>
      </c>
      <c r="AC32" s="112">
        <f t="shared" si="22"/>
        <v>18353.963913190204</v>
      </c>
      <c r="AD32" s="112">
        <f t="shared" si="22"/>
        <v>5578.6905826208686</v>
      </c>
      <c r="AE32" s="112">
        <f t="shared" si="22"/>
        <v>1368.4215699960653</v>
      </c>
      <c r="AF32" s="112">
        <f t="shared" si="22"/>
        <v>528.50070532126927</v>
      </c>
      <c r="AG32" s="112">
        <f t="shared" si="22"/>
        <v>528.50070532126927</v>
      </c>
      <c r="AH32" s="112">
        <f t="shared" si="22"/>
        <v>528.50070532126927</v>
      </c>
      <c r="AI32" s="112">
        <f t="shared" si="22"/>
        <v>528.50070532126927</v>
      </c>
      <c r="AJ32" s="112">
        <f t="shared" si="22"/>
        <v>528.50070532126927</v>
      </c>
      <c r="AK32" s="112">
        <f t="shared" si="22"/>
        <v>528.50070532126927</v>
      </c>
      <c r="AL32" s="112">
        <f t="shared" si="22"/>
        <v>528.50070532126927</v>
      </c>
      <c r="AM32" s="112">
        <f t="shared" si="22"/>
        <v>226.81132366605971</v>
      </c>
      <c r="AN32" s="112">
        <f t="shared" si="22"/>
        <v>226.81132366605971</v>
      </c>
      <c r="AO32" s="112">
        <f t="shared" si="22"/>
        <v>226.81132366605971</v>
      </c>
      <c r="AP32" s="112">
        <f t="shared" si="22"/>
        <v>226.81132366605971</v>
      </c>
      <c r="AQ32" s="112">
        <f t="shared" si="22"/>
        <v>226.81132366605971</v>
      </c>
      <c r="AR32" s="773">
        <f t="shared" si="24"/>
        <v>226.81132366605971</v>
      </c>
    </row>
    <row r="33" spans="2:44" hidden="1" outlineLevel="1" x14ac:dyDescent="0.15">
      <c r="B33" s="772">
        <f t="shared" si="2"/>
        <v>3.4998775977338552E-3</v>
      </c>
      <c r="C33" s="124">
        <f t="shared" si="4"/>
        <v>25</v>
      </c>
      <c r="D33" s="235">
        <v>113.40566183302985</v>
      </c>
      <c r="X33" s="112"/>
      <c r="Y33" s="112"/>
      <c r="Z33" s="112"/>
      <c r="AA33" s="112"/>
      <c r="AB33" s="112"/>
      <c r="AC33" s="112">
        <f t="shared" si="22"/>
        <v>0</v>
      </c>
      <c r="AD33" s="112">
        <f t="shared" si="22"/>
        <v>18353.963913190204</v>
      </c>
      <c r="AE33" s="112">
        <f t="shared" si="22"/>
        <v>5578.6905826208686</v>
      </c>
      <c r="AF33" s="112">
        <f t="shared" si="22"/>
        <v>1368.4215699960653</v>
      </c>
      <c r="AG33" s="112">
        <f t="shared" si="22"/>
        <v>528.50070532126927</v>
      </c>
      <c r="AH33" s="112">
        <f t="shared" si="22"/>
        <v>528.50070532126927</v>
      </c>
      <c r="AI33" s="112">
        <f t="shared" si="22"/>
        <v>528.50070532126927</v>
      </c>
      <c r="AJ33" s="112">
        <f t="shared" si="22"/>
        <v>528.50070532126927</v>
      </c>
      <c r="AK33" s="112">
        <f t="shared" si="22"/>
        <v>528.50070532126927</v>
      </c>
      <c r="AL33" s="112">
        <f t="shared" si="22"/>
        <v>528.50070532126927</v>
      </c>
      <c r="AM33" s="112">
        <f t="shared" si="22"/>
        <v>528.50070532126927</v>
      </c>
      <c r="AN33" s="112">
        <f t="shared" si="22"/>
        <v>226.81132366605971</v>
      </c>
      <c r="AO33" s="112">
        <f t="shared" si="22"/>
        <v>226.81132366605971</v>
      </c>
      <c r="AP33" s="112">
        <f t="shared" si="22"/>
        <v>226.81132366605971</v>
      </c>
      <c r="AQ33" s="112">
        <f t="shared" si="22"/>
        <v>226.81132366605971</v>
      </c>
      <c r="AR33" s="773">
        <f t="shared" si="24"/>
        <v>226.81132366605971</v>
      </c>
    </row>
    <row r="34" spans="2:44" hidden="1" outlineLevel="1" x14ac:dyDescent="0.15">
      <c r="B34" s="772">
        <f t="shared" si="2"/>
        <v>3.4998775977338552E-3</v>
      </c>
      <c r="C34" s="124">
        <f t="shared" si="4"/>
        <v>26</v>
      </c>
      <c r="D34" s="235">
        <v>113.40566183302985</v>
      </c>
      <c r="X34" s="112"/>
      <c r="Y34" s="112"/>
      <c r="Z34" s="112"/>
      <c r="AA34" s="112"/>
      <c r="AB34" s="112"/>
      <c r="AC34" s="112"/>
      <c r="AD34" s="112">
        <f t="shared" si="22"/>
        <v>0</v>
      </c>
      <c r="AE34" s="112">
        <f t="shared" si="22"/>
        <v>18353.963913190204</v>
      </c>
      <c r="AF34" s="112">
        <f t="shared" si="22"/>
        <v>5578.6905826208686</v>
      </c>
      <c r="AG34" s="112">
        <f t="shared" si="22"/>
        <v>1368.4215699960653</v>
      </c>
      <c r="AH34" s="112">
        <f t="shared" si="22"/>
        <v>528.50070532126927</v>
      </c>
      <c r="AI34" s="112">
        <f t="shared" si="22"/>
        <v>528.50070532126927</v>
      </c>
      <c r="AJ34" s="112">
        <f t="shared" si="22"/>
        <v>528.50070532126927</v>
      </c>
      <c r="AK34" s="112">
        <f t="shared" si="22"/>
        <v>528.50070532126927</v>
      </c>
      <c r="AL34" s="112">
        <f t="shared" si="22"/>
        <v>528.50070532126927</v>
      </c>
      <c r="AM34" s="112">
        <f t="shared" si="22"/>
        <v>528.50070532126927</v>
      </c>
      <c r="AN34" s="112">
        <f t="shared" si="22"/>
        <v>528.50070532126927</v>
      </c>
      <c r="AO34" s="112">
        <f t="shared" si="22"/>
        <v>226.81132366605971</v>
      </c>
      <c r="AP34" s="112">
        <f t="shared" si="22"/>
        <v>226.81132366605971</v>
      </c>
      <c r="AQ34" s="112">
        <f t="shared" si="22"/>
        <v>226.81132366605971</v>
      </c>
      <c r="AR34" s="773">
        <f t="shared" si="24"/>
        <v>226.81132366605971</v>
      </c>
    </row>
    <row r="35" spans="2:44" hidden="1" outlineLevel="1" x14ac:dyDescent="0.15">
      <c r="B35" s="772">
        <f t="shared" si="2"/>
        <v>3.4998775977338552E-3</v>
      </c>
      <c r="C35" s="124">
        <f t="shared" si="4"/>
        <v>27</v>
      </c>
      <c r="D35" s="235">
        <v>113.40566183302985</v>
      </c>
      <c r="X35" s="112"/>
      <c r="Y35" s="112"/>
      <c r="Z35" s="112"/>
      <c r="AA35" s="112"/>
      <c r="AB35" s="112"/>
      <c r="AC35" s="112"/>
      <c r="AD35" s="112"/>
      <c r="AE35" s="112">
        <f t="shared" si="22"/>
        <v>0</v>
      </c>
      <c r="AF35" s="112">
        <f t="shared" si="22"/>
        <v>18353.963913190204</v>
      </c>
      <c r="AG35" s="112">
        <f t="shared" si="22"/>
        <v>5578.6905826208686</v>
      </c>
      <c r="AH35" s="112">
        <f t="shared" si="22"/>
        <v>1368.4215699960653</v>
      </c>
      <c r="AI35" s="112">
        <f t="shared" si="22"/>
        <v>528.50070532126927</v>
      </c>
      <c r="AJ35" s="112">
        <f t="shared" si="22"/>
        <v>528.50070532126927</v>
      </c>
      <c r="AK35" s="112">
        <f t="shared" si="22"/>
        <v>528.50070532126927</v>
      </c>
      <c r="AL35" s="112">
        <f t="shared" si="22"/>
        <v>528.50070532126927</v>
      </c>
      <c r="AM35" s="112">
        <f t="shared" si="22"/>
        <v>528.50070532126927</v>
      </c>
      <c r="AN35" s="112">
        <f t="shared" si="22"/>
        <v>528.50070532126927</v>
      </c>
      <c r="AO35" s="112">
        <f t="shared" si="22"/>
        <v>528.50070532126927</v>
      </c>
      <c r="AP35" s="112">
        <f t="shared" si="22"/>
        <v>226.81132366605971</v>
      </c>
      <c r="AQ35" s="112">
        <f t="shared" si="22"/>
        <v>226.81132366605971</v>
      </c>
      <c r="AR35" s="773">
        <f t="shared" si="24"/>
        <v>226.81132366605971</v>
      </c>
    </row>
    <row r="36" spans="2:44" hidden="1" outlineLevel="1" x14ac:dyDescent="0.15">
      <c r="B36" s="772">
        <f t="shared" si="2"/>
        <v>3.4998775977338552E-3</v>
      </c>
      <c r="C36" s="124">
        <f t="shared" si="4"/>
        <v>28</v>
      </c>
      <c r="D36" s="235">
        <v>113.40566183302985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2"/>
        <v>0</v>
      </c>
      <c r="AG36" s="112">
        <f t="shared" si="22"/>
        <v>18353.963913190204</v>
      </c>
      <c r="AH36" s="112">
        <f t="shared" si="22"/>
        <v>5578.6905826208686</v>
      </c>
      <c r="AI36" s="112">
        <f t="shared" si="22"/>
        <v>1368.4215699960653</v>
      </c>
      <c r="AJ36" s="112">
        <f t="shared" si="22"/>
        <v>528.50070532126927</v>
      </c>
      <c r="AK36" s="112">
        <f t="shared" si="22"/>
        <v>528.50070532126927</v>
      </c>
      <c r="AL36" s="112">
        <f t="shared" si="22"/>
        <v>528.50070532126927</v>
      </c>
      <c r="AM36" s="112">
        <f t="shared" si="22"/>
        <v>528.50070532126927</v>
      </c>
      <c r="AN36" s="112">
        <f t="shared" si="22"/>
        <v>528.50070532126927</v>
      </c>
      <c r="AO36" s="112">
        <f t="shared" si="22"/>
        <v>528.50070532126927</v>
      </c>
      <c r="AP36" s="112">
        <f t="shared" si="22"/>
        <v>528.50070532126927</v>
      </c>
      <c r="AQ36" s="112">
        <f t="shared" si="22"/>
        <v>226.81132366605971</v>
      </c>
      <c r="AR36" s="773">
        <f t="shared" si="24"/>
        <v>226.81132366605971</v>
      </c>
    </row>
    <row r="37" spans="2:44" hidden="1" outlineLevel="1" x14ac:dyDescent="0.15">
      <c r="B37" s="772">
        <f t="shared" si="2"/>
        <v>3.4998775977338552E-3</v>
      </c>
      <c r="C37" s="124">
        <f t="shared" si="4"/>
        <v>29</v>
      </c>
      <c r="D37" s="235">
        <v>113.40566183302985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2"/>
        <v>0</v>
      </c>
      <c r="AH37" s="112">
        <f t="shared" si="22"/>
        <v>18353.963913190204</v>
      </c>
      <c r="AI37" s="112">
        <f t="shared" si="22"/>
        <v>5578.6905826208686</v>
      </c>
      <c r="AJ37" s="112">
        <f t="shared" si="22"/>
        <v>1368.4215699960653</v>
      </c>
      <c r="AK37" s="112">
        <f t="shared" si="22"/>
        <v>528.50070532126927</v>
      </c>
      <c r="AL37" s="112">
        <f t="shared" si="22"/>
        <v>528.50070532126927</v>
      </c>
      <c r="AM37" s="112">
        <f t="shared" si="22"/>
        <v>528.50070532126927</v>
      </c>
      <c r="AN37" s="112">
        <f t="shared" si="22"/>
        <v>528.50070532126927</v>
      </c>
      <c r="AO37" s="112">
        <f t="shared" si="22"/>
        <v>528.50070532126927</v>
      </c>
      <c r="AP37" s="112">
        <f t="shared" si="22"/>
        <v>528.50070532126927</v>
      </c>
      <c r="AQ37" s="112">
        <f t="shared" si="22"/>
        <v>528.50070532126927</v>
      </c>
      <c r="AR37" s="773">
        <f t="shared" si="24"/>
        <v>226.81132366605971</v>
      </c>
    </row>
    <row r="38" spans="2:44" hidden="1" outlineLevel="1" x14ac:dyDescent="0.15">
      <c r="B38" s="772">
        <f t="shared" si="2"/>
        <v>3.4998775977338552E-3</v>
      </c>
      <c r="C38" s="124">
        <f t="shared" si="4"/>
        <v>30</v>
      </c>
      <c r="D38" s="235">
        <v>113.40566183302985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2"/>
        <v>0</v>
      </c>
      <c r="AI38" s="112">
        <f t="shared" si="22"/>
        <v>18353.963913190204</v>
      </c>
      <c r="AJ38" s="112">
        <f t="shared" si="22"/>
        <v>5578.6905826208686</v>
      </c>
      <c r="AK38" s="112">
        <f t="shared" si="22"/>
        <v>1368.4215699960653</v>
      </c>
      <c r="AL38" s="112">
        <f t="shared" si="22"/>
        <v>528.50070532126927</v>
      </c>
      <c r="AM38" s="112">
        <f t="shared" si="22"/>
        <v>528.50070532126927</v>
      </c>
      <c r="AN38" s="112">
        <f t="shared" si="22"/>
        <v>528.50070532126927</v>
      </c>
      <c r="AO38" s="112">
        <f t="shared" si="22"/>
        <v>528.50070532126927</v>
      </c>
      <c r="AP38" s="112">
        <f t="shared" si="22"/>
        <v>528.50070532126927</v>
      </c>
      <c r="AQ38" s="112">
        <f t="shared" si="22"/>
        <v>528.50070532126927</v>
      </c>
      <c r="AR38" s="773">
        <f t="shared" si="24"/>
        <v>528.50070532126927</v>
      </c>
    </row>
    <row r="39" spans="2:44" hidden="1" outlineLevel="1" x14ac:dyDescent="0.15">
      <c r="B39" s="772">
        <f t="shared" si="2"/>
        <v>0</v>
      </c>
      <c r="C39" s="124">
        <f t="shared" si="4"/>
        <v>31</v>
      </c>
      <c r="D39" s="235">
        <v>0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2"/>
        <v>0</v>
      </c>
      <c r="AJ39" s="112">
        <f t="shared" si="22"/>
        <v>18353.963913190204</v>
      </c>
      <c r="AK39" s="112">
        <f t="shared" si="22"/>
        <v>5578.6905826208686</v>
      </c>
      <c r="AL39" s="112">
        <f t="shared" si="22"/>
        <v>1368.4215699960653</v>
      </c>
      <c r="AM39" s="112">
        <f t="shared" si="22"/>
        <v>528.50070532126927</v>
      </c>
      <c r="AN39" s="112">
        <f t="shared" si="22"/>
        <v>528.50070532126927</v>
      </c>
      <c r="AO39" s="112">
        <f t="shared" si="22"/>
        <v>528.50070532126927</v>
      </c>
      <c r="AP39" s="112">
        <f t="shared" si="22"/>
        <v>528.50070532126927</v>
      </c>
      <c r="AQ39" s="112">
        <f t="shared" si="22"/>
        <v>528.50070532126927</v>
      </c>
      <c r="AR39" s="773">
        <f t="shared" si="24"/>
        <v>528.50070532126927</v>
      </c>
    </row>
    <row r="40" spans="2:44" hidden="1" outlineLevel="1" x14ac:dyDescent="0.15">
      <c r="B40" s="772">
        <f t="shared" si="2"/>
        <v>0</v>
      </c>
      <c r="C40" s="124">
        <f t="shared" si="4"/>
        <v>32</v>
      </c>
      <c r="D40" s="235">
        <v>0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2"/>
        <v>0</v>
      </c>
      <c r="AK40" s="112">
        <f t="shared" si="22"/>
        <v>18353.963913190204</v>
      </c>
      <c r="AL40" s="112">
        <f t="shared" si="22"/>
        <v>5578.6905826208686</v>
      </c>
      <c r="AM40" s="112">
        <f t="shared" si="22"/>
        <v>1368.4215699960653</v>
      </c>
      <c r="AN40" s="112">
        <f t="shared" si="22"/>
        <v>528.50070532126927</v>
      </c>
      <c r="AO40" s="112">
        <f t="shared" si="22"/>
        <v>528.50070532126927</v>
      </c>
      <c r="AP40" s="112">
        <f t="shared" si="22"/>
        <v>528.50070532126927</v>
      </c>
      <c r="AQ40" s="112">
        <f t="shared" si="22"/>
        <v>528.50070532126927</v>
      </c>
      <c r="AR40" s="773">
        <f t="shared" si="24"/>
        <v>528.50070532126927</v>
      </c>
    </row>
    <row r="41" spans="2:44" hidden="1" outlineLevel="1" x14ac:dyDescent="0.15">
      <c r="B41" s="772">
        <f t="shared" si="2"/>
        <v>0</v>
      </c>
      <c r="C41" s="124">
        <f t="shared" si="4"/>
        <v>33</v>
      </c>
      <c r="D41" s="235">
        <v>0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2"/>
        <v>0</v>
      </c>
      <c r="AL41" s="112">
        <f t="shared" si="22"/>
        <v>18353.963913190204</v>
      </c>
      <c r="AM41" s="112">
        <f t="shared" si="22"/>
        <v>5578.6905826208686</v>
      </c>
      <c r="AN41" s="112">
        <f t="shared" si="22"/>
        <v>1368.4215699960653</v>
      </c>
      <c r="AO41" s="112">
        <f t="shared" si="22"/>
        <v>528.50070532126927</v>
      </c>
      <c r="AP41" s="112">
        <f t="shared" si="22"/>
        <v>528.50070532126927</v>
      </c>
      <c r="AQ41" s="112">
        <f t="shared" si="22"/>
        <v>528.50070532126927</v>
      </c>
      <c r="AR41" s="773">
        <f t="shared" si="24"/>
        <v>528.50070532126927</v>
      </c>
    </row>
    <row r="42" spans="2:44" hidden="1" outlineLevel="1" x14ac:dyDescent="0.15">
      <c r="B42" s="772">
        <f t="shared" si="2"/>
        <v>0</v>
      </c>
      <c r="C42" s="124">
        <f t="shared" si="4"/>
        <v>34</v>
      </c>
      <c r="D42" s="235">
        <v>0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2"/>
        <v>0</v>
      </c>
      <c r="AM42" s="112">
        <f t="shared" si="22"/>
        <v>18353.963913190204</v>
      </c>
      <c r="AN42" s="112">
        <f t="shared" si="22"/>
        <v>5578.6905826208686</v>
      </c>
      <c r="AO42" s="112">
        <f t="shared" si="22"/>
        <v>1368.4215699960653</v>
      </c>
      <c r="AP42" s="112">
        <f t="shared" si="22"/>
        <v>528.50070532126927</v>
      </c>
      <c r="AQ42" s="112">
        <f t="shared" si="22"/>
        <v>528.50070532126927</v>
      </c>
      <c r="AR42" s="773">
        <f t="shared" si="24"/>
        <v>528.50070532126927</v>
      </c>
    </row>
    <row r="43" spans="2:44" hidden="1" outlineLevel="1" x14ac:dyDescent="0.15">
      <c r="B43" s="772">
        <f t="shared" si="2"/>
        <v>0</v>
      </c>
      <c r="C43" s="124">
        <f t="shared" si="4"/>
        <v>35</v>
      </c>
      <c r="D43" s="235">
        <v>0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>AL42</f>
        <v>0</v>
      </c>
      <c r="AN43" s="112">
        <f>AM42</f>
        <v>18353.963913190204</v>
      </c>
      <c r="AO43" s="112">
        <f>AN42</f>
        <v>5578.6905826208686</v>
      </c>
      <c r="AP43" s="112">
        <f>AO42</f>
        <v>1368.4215699960653</v>
      </c>
      <c r="AQ43" s="112">
        <f>AP42</f>
        <v>528.50070532126927</v>
      </c>
      <c r="AR43" s="773">
        <f t="shared" si="24"/>
        <v>528.50070532126927</v>
      </c>
    </row>
    <row r="44" spans="2:44" hidden="1" outlineLevel="1" x14ac:dyDescent="0.15">
      <c r="B44" s="772">
        <f t="shared" si="2"/>
        <v>0</v>
      </c>
      <c r="C44" s="124">
        <f t="shared" si="4"/>
        <v>36</v>
      </c>
      <c r="D44" s="235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>AM43</f>
        <v>0</v>
      </c>
      <c r="AO44" s="112">
        <f>AN43</f>
        <v>18353.963913190204</v>
      </c>
      <c r="AP44" s="112">
        <f>AO43</f>
        <v>5578.6905826208686</v>
      </c>
      <c r="AQ44" s="112">
        <f>AP43</f>
        <v>1368.4215699960653</v>
      </c>
      <c r="AR44" s="773">
        <f t="shared" si="24"/>
        <v>528.50070532126927</v>
      </c>
    </row>
    <row r="45" spans="2:44" hidden="1" outlineLevel="1" x14ac:dyDescent="0.15">
      <c r="B45" s="772">
        <f t="shared" si="2"/>
        <v>0</v>
      </c>
      <c r="C45" s="124">
        <f t="shared" si="4"/>
        <v>37</v>
      </c>
      <c r="D45" s="235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>AN44</f>
        <v>0</v>
      </c>
      <c r="AP45" s="112">
        <f>AO44</f>
        <v>18353.963913190204</v>
      </c>
      <c r="AQ45" s="112">
        <f>AP44</f>
        <v>5578.6905826208686</v>
      </c>
      <c r="AR45" s="773">
        <f t="shared" si="24"/>
        <v>1368.4215699960653</v>
      </c>
    </row>
    <row r="46" spans="2:44" hidden="1" outlineLevel="1" x14ac:dyDescent="0.15">
      <c r="B46" s="772">
        <f t="shared" si="2"/>
        <v>0</v>
      </c>
      <c r="C46" s="124">
        <f t="shared" si="4"/>
        <v>38</v>
      </c>
      <c r="D46" s="235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>AO45</f>
        <v>0</v>
      </c>
      <c r="AQ46" s="112">
        <f>AP45</f>
        <v>18353.963913190204</v>
      </c>
      <c r="AR46" s="773">
        <f t="shared" si="24"/>
        <v>5578.6905826208686</v>
      </c>
    </row>
    <row r="47" spans="2:44" hidden="1" outlineLevel="1" x14ac:dyDescent="0.15">
      <c r="B47" s="772">
        <f t="shared" si="2"/>
        <v>0</v>
      </c>
      <c r="C47" s="124">
        <f t="shared" si="4"/>
        <v>39</v>
      </c>
      <c r="D47" s="235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>AP46</f>
        <v>0</v>
      </c>
      <c r="AR47" s="773">
        <f t="shared" si="24"/>
        <v>18353.963913190204</v>
      </c>
    </row>
    <row r="48" spans="2:44" hidden="1" outlineLevel="1" x14ac:dyDescent="0.15">
      <c r="B48" s="774">
        <f t="shared" si="2"/>
        <v>0</v>
      </c>
      <c r="C48" s="155">
        <f t="shared" si="4"/>
        <v>40</v>
      </c>
      <c r="D48" s="306">
        <v>0</v>
      </c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775"/>
      <c r="Y48" s="775"/>
      <c r="Z48" s="775"/>
      <c r="AA48" s="775"/>
      <c r="AB48" s="775"/>
      <c r="AC48" s="775"/>
      <c r="AD48" s="775"/>
      <c r="AE48" s="775"/>
      <c r="AF48" s="775"/>
      <c r="AG48" s="775"/>
      <c r="AH48" s="775"/>
      <c r="AI48" s="775"/>
      <c r="AJ48" s="775"/>
      <c r="AK48" s="775"/>
      <c r="AL48" s="775"/>
      <c r="AM48" s="775"/>
      <c r="AN48" s="775"/>
      <c r="AO48" s="775"/>
      <c r="AP48" s="775"/>
      <c r="AQ48" s="775"/>
      <c r="AR48" s="776">
        <f>AQ47</f>
        <v>0</v>
      </c>
    </row>
    <row r="49" spans="1:45" s="217" customFormat="1" ht="5.25" customHeight="1" x14ac:dyDescent="0.15">
      <c r="A49" s="587"/>
      <c r="B49" s="226"/>
      <c r="C49" s="583"/>
      <c r="D49" s="228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  <c r="AA49" s="229"/>
      <c r="AB49" s="229"/>
      <c r="AC49" s="229"/>
      <c r="AD49" s="229"/>
      <c r="AE49" s="229"/>
      <c r="AF49" s="229"/>
      <c r="AG49" s="229"/>
      <c r="AH49" s="229"/>
      <c r="AI49" s="229"/>
      <c r="AJ49" s="229"/>
      <c r="AK49" s="229"/>
      <c r="AL49" s="229"/>
      <c r="AM49" s="229"/>
      <c r="AN49" s="229"/>
      <c r="AO49" s="229"/>
      <c r="AP49" s="229"/>
      <c r="AQ49" s="229"/>
      <c r="AR49" s="229"/>
      <c r="AS49" s="229"/>
    </row>
    <row r="50" spans="1:45" collapsed="1" x14ac:dyDescent="0.15">
      <c r="B50" s="782" t="s">
        <v>844</v>
      </c>
      <c r="C50" s="245" t="s">
        <v>631</v>
      </c>
      <c r="D50" s="783">
        <f>SUM(D51:D90)</f>
        <v>14369.545625864006</v>
      </c>
      <c r="E50" s="784"/>
      <c r="F50" s="784"/>
      <c r="G50" s="784"/>
      <c r="H50" s="348"/>
      <c r="I50" s="348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  <c r="X50" s="348"/>
      <c r="Y50" s="348"/>
      <c r="Z50" s="348"/>
      <c r="AA50" s="348"/>
      <c r="AB50" s="348"/>
      <c r="AC50" s="348"/>
      <c r="AD50" s="348"/>
      <c r="AE50" s="348"/>
      <c r="AF50" s="348"/>
      <c r="AG50" s="348"/>
      <c r="AH50" s="348"/>
      <c r="AI50" s="348"/>
      <c r="AJ50" s="348"/>
      <c r="AK50" s="348"/>
      <c r="AL50" s="348"/>
      <c r="AM50" s="348"/>
      <c r="AN50" s="348"/>
      <c r="AO50" s="348"/>
      <c r="AP50" s="348"/>
      <c r="AQ50" s="348"/>
      <c r="AR50" s="349"/>
    </row>
    <row r="51" spans="1:45" hidden="1" outlineLevel="1" x14ac:dyDescent="0.15">
      <c r="B51" s="772">
        <f>D51/D$8</f>
        <v>0.14904394146871508</v>
      </c>
      <c r="C51" s="124">
        <v>1</v>
      </c>
      <c r="D51" s="235">
        <v>4829.4337023121016</v>
      </c>
      <c r="E51" s="112">
        <v>0</v>
      </c>
      <c r="F51" s="112" cm="1">
        <f t="array" ref="F51:AR51">TRANSPOSE(D51:D89)</f>
        <v>4829.4337023121016</v>
      </c>
      <c r="G51" s="112">
        <v>1607.7446021787468</v>
      </c>
      <c r="H51" s="112">
        <v>830.69252913337994</v>
      </c>
      <c r="I51" s="112">
        <v>528.50070532126927</v>
      </c>
      <c r="J51" s="112">
        <v>528.50070532126927</v>
      </c>
      <c r="K51" s="112">
        <v>528.50070532126927</v>
      </c>
      <c r="L51" s="112">
        <v>528.50070532126927</v>
      </c>
      <c r="M51" s="112">
        <v>528.50070532126927</v>
      </c>
      <c r="N51" s="112">
        <v>528.50070532126927</v>
      </c>
      <c r="O51" s="112">
        <v>528.50070532126927</v>
      </c>
      <c r="P51" s="112">
        <v>226.81132366605971</v>
      </c>
      <c r="Q51" s="112">
        <v>226.81132366605971</v>
      </c>
      <c r="R51" s="112">
        <v>226.81132366605971</v>
      </c>
      <c r="S51" s="112">
        <v>226.81132366605971</v>
      </c>
      <c r="T51" s="112">
        <v>226.81132366605971</v>
      </c>
      <c r="U51" s="112">
        <v>226.81132366605971</v>
      </c>
      <c r="V51" s="112">
        <v>226.81132366605971</v>
      </c>
      <c r="W51" s="112">
        <v>226.81132366605971</v>
      </c>
      <c r="X51" s="112">
        <v>226.81132366605971</v>
      </c>
      <c r="Y51" s="112">
        <v>226.81132366605971</v>
      </c>
      <c r="Z51" s="112">
        <v>113.40566183302985</v>
      </c>
      <c r="AA51" s="112">
        <v>113.40566183302985</v>
      </c>
      <c r="AB51" s="112">
        <v>113.40566183302985</v>
      </c>
      <c r="AC51" s="112">
        <v>113.40566183302985</v>
      </c>
      <c r="AD51" s="112">
        <v>113.40566183302985</v>
      </c>
      <c r="AE51" s="112">
        <v>113.40566183302985</v>
      </c>
      <c r="AF51" s="112">
        <v>113.40566183302985</v>
      </c>
      <c r="AG51" s="112">
        <v>113.40566183302985</v>
      </c>
      <c r="AH51" s="112">
        <v>113.40566183302985</v>
      </c>
      <c r="AI51" s="112">
        <v>113.40566183302985</v>
      </c>
      <c r="AJ51" s="112">
        <v>0</v>
      </c>
      <c r="AK51" s="112">
        <v>0</v>
      </c>
      <c r="AL51" s="112">
        <v>0</v>
      </c>
      <c r="AM51" s="112">
        <v>0</v>
      </c>
      <c r="AN51" s="112">
        <v>0</v>
      </c>
      <c r="AO51" s="112">
        <v>0</v>
      </c>
      <c r="AP51" s="112">
        <v>0</v>
      </c>
      <c r="AQ51" s="112">
        <v>0</v>
      </c>
      <c r="AR51" s="773">
        <v>0</v>
      </c>
    </row>
    <row r="52" spans="1:45" hidden="1" outlineLevel="1" x14ac:dyDescent="0.15">
      <c r="B52" s="772">
        <f t="shared" ref="B52:B90" si="25">D52/D$8</f>
        <v>4.9617534302013704E-2</v>
      </c>
      <c r="C52" s="124">
        <f>C51+1</f>
        <v>2</v>
      </c>
      <c r="D52" s="235">
        <v>1607.7446021787468</v>
      </c>
      <c r="E52" s="112"/>
      <c r="F52" s="112">
        <f t="shared" ref="F52:K52" si="26">E51</f>
        <v>0</v>
      </c>
      <c r="G52" s="112">
        <f t="shared" si="26"/>
        <v>4829.4337023121016</v>
      </c>
      <c r="H52" s="112">
        <f t="shared" si="26"/>
        <v>1607.7446021787468</v>
      </c>
      <c r="I52" s="112">
        <f t="shared" si="26"/>
        <v>830.69252913337994</v>
      </c>
      <c r="J52" s="112">
        <f t="shared" si="26"/>
        <v>528.50070532126927</v>
      </c>
      <c r="K52" s="112">
        <f t="shared" si="26"/>
        <v>528.50070532126927</v>
      </c>
      <c r="L52" s="112">
        <f t="shared" ref="L52:L57" si="27">K51</f>
        <v>528.50070532126927</v>
      </c>
      <c r="M52" s="112">
        <f t="shared" ref="M52:M58" si="28">L51</f>
        <v>528.50070532126927</v>
      </c>
      <c r="N52" s="112">
        <f t="shared" ref="N52:N59" si="29">M51</f>
        <v>528.50070532126927</v>
      </c>
      <c r="O52" s="112">
        <f t="shared" ref="O52:O60" si="30">N51</f>
        <v>528.50070532126927</v>
      </c>
      <c r="P52" s="112">
        <f t="shared" ref="P52:P62" si="31">O51</f>
        <v>528.50070532126927</v>
      </c>
      <c r="Q52" s="112">
        <f t="shared" ref="Q52:Q63" si="32">P51</f>
        <v>226.81132366605971</v>
      </c>
      <c r="R52" s="112">
        <f t="shared" ref="R52:R64" si="33">Q51</f>
        <v>226.81132366605971</v>
      </c>
      <c r="S52" s="112">
        <f t="shared" ref="S52:S65" si="34">R51</f>
        <v>226.81132366605971</v>
      </c>
      <c r="T52" s="112">
        <f t="shared" ref="T52:T66" si="35">S51</f>
        <v>226.81132366605971</v>
      </c>
      <c r="U52" s="112">
        <f t="shared" ref="U52:U67" si="36">T51</f>
        <v>226.81132366605971</v>
      </c>
      <c r="V52" s="112">
        <f t="shared" ref="V52:V68" si="37">U51</f>
        <v>226.81132366605971</v>
      </c>
      <c r="W52" s="112">
        <f t="shared" ref="W52:W69" si="38">V51</f>
        <v>226.81132366605971</v>
      </c>
      <c r="X52" s="112">
        <f t="shared" ref="X52:X70" si="39">W51</f>
        <v>226.81132366605971</v>
      </c>
      <c r="Y52" s="112">
        <f t="shared" ref="Y52:Y71" si="40">X51</f>
        <v>226.81132366605971</v>
      </c>
      <c r="Z52" s="112">
        <f t="shared" ref="Z52:Z72" si="41">Y51</f>
        <v>226.81132366605971</v>
      </c>
      <c r="AA52" s="112">
        <f t="shared" ref="AA52:AA57" si="42">Z51</f>
        <v>113.40566183302985</v>
      </c>
      <c r="AB52" s="112">
        <f t="shared" ref="AB52:AB57" si="43">AA51</f>
        <v>113.40566183302985</v>
      </c>
      <c r="AC52" s="112">
        <f t="shared" ref="AC52:AC57" si="44">AB51</f>
        <v>113.40566183302985</v>
      </c>
      <c r="AD52" s="112">
        <f t="shared" ref="AD52:AD57" si="45">AC51</f>
        <v>113.40566183302985</v>
      </c>
      <c r="AE52" s="112">
        <f t="shared" ref="AE52:AE57" si="46">AD51</f>
        <v>113.40566183302985</v>
      </c>
      <c r="AF52" s="112">
        <f t="shared" ref="AF52:AF57" si="47">AE51</f>
        <v>113.40566183302985</v>
      </c>
      <c r="AG52" s="112">
        <f t="shared" ref="AG52:AG68" si="48">AF51</f>
        <v>113.40566183302985</v>
      </c>
      <c r="AH52" s="112">
        <f t="shared" ref="AH52:AH68" si="49">AG51</f>
        <v>113.40566183302985</v>
      </c>
      <c r="AI52" s="112">
        <f t="shared" ref="AI52:AI68" si="50">AH51</f>
        <v>113.40566183302985</v>
      </c>
      <c r="AJ52" s="112">
        <f t="shared" ref="AJ52:AJ68" si="51">AI51</f>
        <v>113.40566183302985</v>
      </c>
      <c r="AK52" s="112">
        <f t="shared" ref="AK52:AK68" si="52">AJ51</f>
        <v>0</v>
      </c>
      <c r="AL52" s="112">
        <f t="shared" ref="AL52:AL68" si="53">AK51</f>
        <v>0</v>
      </c>
      <c r="AM52" s="112">
        <f t="shared" ref="AM52:AM68" si="54">AL51</f>
        <v>0</v>
      </c>
      <c r="AN52" s="112">
        <f t="shared" ref="AN52:AN68" si="55">AM51</f>
        <v>0</v>
      </c>
      <c r="AO52" s="112">
        <f t="shared" ref="AO52:AO68" si="56">AN51</f>
        <v>0</v>
      </c>
      <c r="AP52" s="112">
        <f t="shared" ref="AP52:AP68" si="57">AO51</f>
        <v>0</v>
      </c>
      <c r="AQ52" s="112">
        <f t="shared" ref="AQ52:AQ68" si="58">AP51</f>
        <v>0</v>
      </c>
      <c r="AR52" s="773">
        <f t="shared" ref="AR52:AR68" si="59">AQ51</f>
        <v>0</v>
      </c>
    </row>
    <row r="53" spans="1:45" hidden="1" outlineLevel="1" x14ac:dyDescent="0.15">
      <c r="B53" s="772">
        <f t="shared" si="25"/>
        <v>2.5636481691710608E-2</v>
      </c>
      <c r="C53" s="124">
        <f t="shared" ref="C53:C90" si="60">C52+1</f>
        <v>3</v>
      </c>
      <c r="D53" s="235">
        <v>830.69252913337994</v>
      </c>
      <c r="E53" s="112"/>
      <c r="F53" s="112"/>
      <c r="G53" s="112">
        <f>F52</f>
        <v>0</v>
      </c>
      <c r="H53" s="112">
        <f>G52</f>
        <v>4829.4337023121016</v>
      </c>
      <c r="I53" s="112">
        <f>H52</f>
        <v>1607.7446021787468</v>
      </c>
      <c r="J53" s="112">
        <f>I52</f>
        <v>830.69252913337994</v>
      </c>
      <c r="K53" s="112">
        <f>J52</f>
        <v>528.50070532126927</v>
      </c>
      <c r="L53" s="112">
        <f t="shared" si="27"/>
        <v>528.50070532126927</v>
      </c>
      <c r="M53" s="112">
        <f t="shared" si="28"/>
        <v>528.50070532126927</v>
      </c>
      <c r="N53" s="112">
        <f t="shared" si="29"/>
        <v>528.50070532126927</v>
      </c>
      <c r="O53" s="112">
        <f t="shared" si="30"/>
        <v>528.50070532126927</v>
      </c>
      <c r="P53" s="112">
        <f t="shared" si="31"/>
        <v>528.50070532126927</v>
      </c>
      <c r="Q53" s="112">
        <f t="shared" si="32"/>
        <v>528.50070532126927</v>
      </c>
      <c r="R53" s="112">
        <f t="shared" si="33"/>
        <v>226.81132366605971</v>
      </c>
      <c r="S53" s="112">
        <f t="shared" si="34"/>
        <v>226.81132366605971</v>
      </c>
      <c r="T53" s="112">
        <f t="shared" si="35"/>
        <v>226.81132366605971</v>
      </c>
      <c r="U53" s="112">
        <f t="shared" si="36"/>
        <v>226.81132366605971</v>
      </c>
      <c r="V53" s="112">
        <f t="shared" si="37"/>
        <v>226.81132366605971</v>
      </c>
      <c r="W53" s="112">
        <f t="shared" si="38"/>
        <v>226.81132366605971</v>
      </c>
      <c r="X53" s="112">
        <f t="shared" si="39"/>
        <v>226.81132366605971</v>
      </c>
      <c r="Y53" s="112">
        <f t="shared" si="40"/>
        <v>226.81132366605971</v>
      </c>
      <c r="Z53" s="112">
        <f t="shared" si="41"/>
        <v>226.81132366605971</v>
      </c>
      <c r="AA53" s="112">
        <f t="shared" si="42"/>
        <v>226.81132366605971</v>
      </c>
      <c r="AB53" s="112">
        <f t="shared" si="43"/>
        <v>113.40566183302985</v>
      </c>
      <c r="AC53" s="112">
        <f t="shared" si="44"/>
        <v>113.40566183302985</v>
      </c>
      <c r="AD53" s="112">
        <f t="shared" si="45"/>
        <v>113.40566183302985</v>
      </c>
      <c r="AE53" s="112">
        <f t="shared" si="46"/>
        <v>113.40566183302985</v>
      </c>
      <c r="AF53" s="112">
        <f t="shared" si="47"/>
        <v>113.40566183302985</v>
      </c>
      <c r="AG53" s="112">
        <f t="shared" si="48"/>
        <v>113.40566183302985</v>
      </c>
      <c r="AH53" s="112">
        <f t="shared" si="49"/>
        <v>113.40566183302985</v>
      </c>
      <c r="AI53" s="112">
        <f t="shared" si="50"/>
        <v>113.40566183302985</v>
      </c>
      <c r="AJ53" s="112">
        <f t="shared" si="51"/>
        <v>113.40566183302985</v>
      </c>
      <c r="AK53" s="112">
        <f t="shared" si="52"/>
        <v>113.40566183302985</v>
      </c>
      <c r="AL53" s="112">
        <f t="shared" si="53"/>
        <v>0</v>
      </c>
      <c r="AM53" s="112">
        <f t="shared" si="54"/>
        <v>0</v>
      </c>
      <c r="AN53" s="112">
        <f t="shared" si="55"/>
        <v>0</v>
      </c>
      <c r="AO53" s="112">
        <f t="shared" si="56"/>
        <v>0</v>
      </c>
      <c r="AP53" s="112">
        <f t="shared" si="57"/>
        <v>0</v>
      </c>
      <c r="AQ53" s="112">
        <f t="shared" si="58"/>
        <v>0</v>
      </c>
      <c r="AR53" s="773">
        <f t="shared" si="59"/>
        <v>0</v>
      </c>
    </row>
    <row r="54" spans="1:45" hidden="1" outlineLevel="1" x14ac:dyDescent="0.15">
      <c r="B54" s="772">
        <f t="shared" si="25"/>
        <v>1.6310365364859792E-2</v>
      </c>
      <c r="C54" s="124">
        <f t="shared" si="60"/>
        <v>4</v>
      </c>
      <c r="D54" s="235">
        <v>528.50070532126927</v>
      </c>
      <c r="E54" s="112"/>
      <c r="F54" s="112"/>
      <c r="G54" s="112"/>
      <c r="H54" s="112">
        <f>G53</f>
        <v>0</v>
      </c>
      <c r="I54" s="112">
        <f>H53</f>
        <v>4829.4337023121016</v>
      </c>
      <c r="J54" s="112">
        <f>I53</f>
        <v>1607.7446021787468</v>
      </c>
      <c r="K54" s="112">
        <f>J53</f>
        <v>830.69252913337994</v>
      </c>
      <c r="L54" s="112">
        <f t="shared" si="27"/>
        <v>528.50070532126927</v>
      </c>
      <c r="M54" s="112">
        <f t="shared" si="28"/>
        <v>528.50070532126927</v>
      </c>
      <c r="N54" s="112">
        <f t="shared" si="29"/>
        <v>528.50070532126927</v>
      </c>
      <c r="O54" s="112">
        <f t="shared" si="30"/>
        <v>528.50070532126927</v>
      </c>
      <c r="P54" s="112">
        <f t="shared" si="31"/>
        <v>528.50070532126927</v>
      </c>
      <c r="Q54" s="112">
        <f t="shared" si="32"/>
        <v>528.50070532126927</v>
      </c>
      <c r="R54" s="112">
        <f t="shared" si="33"/>
        <v>528.50070532126927</v>
      </c>
      <c r="S54" s="112">
        <f t="shared" si="34"/>
        <v>226.81132366605971</v>
      </c>
      <c r="T54" s="112">
        <f t="shared" si="35"/>
        <v>226.81132366605971</v>
      </c>
      <c r="U54" s="112">
        <f t="shared" si="36"/>
        <v>226.81132366605971</v>
      </c>
      <c r="V54" s="112">
        <f t="shared" si="37"/>
        <v>226.81132366605971</v>
      </c>
      <c r="W54" s="112">
        <f t="shared" si="38"/>
        <v>226.81132366605971</v>
      </c>
      <c r="X54" s="112">
        <f t="shared" si="39"/>
        <v>226.81132366605971</v>
      </c>
      <c r="Y54" s="112">
        <f t="shared" si="40"/>
        <v>226.81132366605971</v>
      </c>
      <c r="Z54" s="112">
        <f t="shared" si="41"/>
        <v>226.81132366605971</v>
      </c>
      <c r="AA54" s="112">
        <f t="shared" si="42"/>
        <v>226.81132366605971</v>
      </c>
      <c r="AB54" s="112">
        <f t="shared" si="43"/>
        <v>226.81132366605971</v>
      </c>
      <c r="AC54" s="112">
        <f t="shared" si="44"/>
        <v>113.40566183302985</v>
      </c>
      <c r="AD54" s="112">
        <f t="shared" si="45"/>
        <v>113.40566183302985</v>
      </c>
      <c r="AE54" s="112">
        <f t="shared" si="46"/>
        <v>113.40566183302985</v>
      </c>
      <c r="AF54" s="112">
        <f t="shared" si="47"/>
        <v>113.40566183302985</v>
      </c>
      <c r="AG54" s="112">
        <f t="shared" si="48"/>
        <v>113.40566183302985</v>
      </c>
      <c r="AH54" s="112">
        <f t="shared" si="49"/>
        <v>113.40566183302985</v>
      </c>
      <c r="AI54" s="112">
        <f t="shared" si="50"/>
        <v>113.40566183302985</v>
      </c>
      <c r="AJ54" s="112">
        <f t="shared" si="51"/>
        <v>113.40566183302985</v>
      </c>
      <c r="AK54" s="112">
        <f t="shared" si="52"/>
        <v>113.40566183302985</v>
      </c>
      <c r="AL54" s="112">
        <f t="shared" si="53"/>
        <v>113.40566183302985</v>
      </c>
      <c r="AM54" s="112">
        <f t="shared" si="54"/>
        <v>0</v>
      </c>
      <c r="AN54" s="112">
        <f t="shared" si="55"/>
        <v>0</v>
      </c>
      <c r="AO54" s="112">
        <f t="shared" si="56"/>
        <v>0</v>
      </c>
      <c r="AP54" s="112">
        <f t="shared" si="57"/>
        <v>0</v>
      </c>
      <c r="AQ54" s="112">
        <f t="shared" si="58"/>
        <v>0</v>
      </c>
      <c r="AR54" s="773">
        <f t="shared" si="59"/>
        <v>0</v>
      </c>
    </row>
    <row r="55" spans="1:45" hidden="1" outlineLevel="1" x14ac:dyDescent="0.15">
      <c r="B55" s="772">
        <f t="shared" si="25"/>
        <v>1.6310365364859792E-2</v>
      </c>
      <c r="C55" s="124">
        <f t="shared" si="60"/>
        <v>5</v>
      </c>
      <c r="D55" s="235">
        <v>528.50070532126927</v>
      </c>
      <c r="E55" s="112"/>
      <c r="F55" s="112"/>
      <c r="G55" s="112"/>
      <c r="I55" s="112">
        <f>H54</f>
        <v>0</v>
      </c>
      <c r="J55" s="112">
        <f>I54</f>
        <v>4829.4337023121016</v>
      </c>
      <c r="K55" s="112">
        <f>J54</f>
        <v>1607.7446021787468</v>
      </c>
      <c r="L55" s="112">
        <f t="shared" si="27"/>
        <v>830.69252913337994</v>
      </c>
      <c r="M55" s="112">
        <f t="shared" si="28"/>
        <v>528.50070532126927</v>
      </c>
      <c r="N55" s="112">
        <f t="shared" si="29"/>
        <v>528.50070532126927</v>
      </c>
      <c r="O55" s="112">
        <f t="shared" si="30"/>
        <v>528.50070532126927</v>
      </c>
      <c r="P55" s="112">
        <f t="shared" si="31"/>
        <v>528.50070532126927</v>
      </c>
      <c r="Q55" s="112">
        <f t="shared" si="32"/>
        <v>528.50070532126927</v>
      </c>
      <c r="R55" s="112">
        <f t="shared" si="33"/>
        <v>528.50070532126927</v>
      </c>
      <c r="S55" s="112">
        <f t="shared" si="34"/>
        <v>528.50070532126927</v>
      </c>
      <c r="T55" s="112">
        <f t="shared" si="35"/>
        <v>226.81132366605971</v>
      </c>
      <c r="U55" s="112">
        <f t="shared" si="36"/>
        <v>226.81132366605971</v>
      </c>
      <c r="V55" s="112">
        <f t="shared" si="37"/>
        <v>226.81132366605971</v>
      </c>
      <c r="W55" s="112">
        <f t="shared" si="38"/>
        <v>226.81132366605971</v>
      </c>
      <c r="X55" s="112">
        <f t="shared" si="39"/>
        <v>226.81132366605971</v>
      </c>
      <c r="Y55" s="112">
        <f t="shared" si="40"/>
        <v>226.81132366605971</v>
      </c>
      <c r="Z55" s="112">
        <f t="shared" si="41"/>
        <v>226.81132366605971</v>
      </c>
      <c r="AA55" s="112">
        <f t="shared" si="42"/>
        <v>226.81132366605971</v>
      </c>
      <c r="AB55" s="112">
        <f t="shared" si="43"/>
        <v>226.81132366605971</v>
      </c>
      <c r="AC55" s="112">
        <f t="shared" si="44"/>
        <v>226.81132366605971</v>
      </c>
      <c r="AD55" s="112">
        <f t="shared" si="45"/>
        <v>113.40566183302985</v>
      </c>
      <c r="AE55" s="112">
        <f t="shared" si="46"/>
        <v>113.40566183302985</v>
      </c>
      <c r="AF55" s="112">
        <f t="shared" si="47"/>
        <v>113.40566183302985</v>
      </c>
      <c r="AG55" s="112">
        <f t="shared" si="48"/>
        <v>113.40566183302985</v>
      </c>
      <c r="AH55" s="112">
        <f t="shared" si="49"/>
        <v>113.40566183302985</v>
      </c>
      <c r="AI55" s="112">
        <f t="shared" si="50"/>
        <v>113.40566183302985</v>
      </c>
      <c r="AJ55" s="112">
        <f t="shared" si="51"/>
        <v>113.40566183302985</v>
      </c>
      <c r="AK55" s="112">
        <f t="shared" si="52"/>
        <v>113.40566183302985</v>
      </c>
      <c r="AL55" s="112">
        <f t="shared" si="53"/>
        <v>113.40566183302985</v>
      </c>
      <c r="AM55" s="112">
        <f t="shared" si="54"/>
        <v>113.40566183302985</v>
      </c>
      <c r="AN55" s="112">
        <f t="shared" si="55"/>
        <v>0</v>
      </c>
      <c r="AO55" s="112">
        <f t="shared" si="56"/>
        <v>0</v>
      </c>
      <c r="AP55" s="112">
        <f t="shared" si="57"/>
        <v>0</v>
      </c>
      <c r="AQ55" s="112">
        <f t="shared" si="58"/>
        <v>0</v>
      </c>
      <c r="AR55" s="773">
        <f t="shared" si="59"/>
        <v>0</v>
      </c>
    </row>
    <row r="56" spans="1:45" hidden="1" outlineLevel="1" x14ac:dyDescent="0.15">
      <c r="B56" s="772">
        <f t="shared" si="25"/>
        <v>1.6310365364859792E-2</v>
      </c>
      <c r="C56" s="124">
        <f t="shared" si="60"/>
        <v>6</v>
      </c>
      <c r="D56" s="235">
        <v>528.50070532126927</v>
      </c>
      <c r="E56" s="112"/>
      <c r="F56" s="112"/>
      <c r="G56" s="112"/>
      <c r="J56" s="112">
        <f>I55</f>
        <v>0</v>
      </c>
      <c r="K56" s="112">
        <f>J55</f>
        <v>4829.4337023121016</v>
      </c>
      <c r="L56" s="112">
        <f t="shared" si="27"/>
        <v>1607.7446021787468</v>
      </c>
      <c r="M56" s="112">
        <f t="shared" si="28"/>
        <v>830.69252913337994</v>
      </c>
      <c r="N56" s="112">
        <f t="shared" si="29"/>
        <v>528.50070532126927</v>
      </c>
      <c r="O56" s="112">
        <f t="shared" si="30"/>
        <v>528.50070532126927</v>
      </c>
      <c r="P56" s="112">
        <f t="shared" si="31"/>
        <v>528.50070532126927</v>
      </c>
      <c r="Q56" s="112">
        <f t="shared" si="32"/>
        <v>528.50070532126927</v>
      </c>
      <c r="R56" s="112">
        <f t="shared" si="33"/>
        <v>528.50070532126927</v>
      </c>
      <c r="S56" s="112">
        <f t="shared" si="34"/>
        <v>528.50070532126927</v>
      </c>
      <c r="T56" s="112">
        <f t="shared" si="35"/>
        <v>528.50070532126927</v>
      </c>
      <c r="U56" s="112">
        <f t="shared" si="36"/>
        <v>226.81132366605971</v>
      </c>
      <c r="V56" s="112">
        <f t="shared" si="37"/>
        <v>226.81132366605971</v>
      </c>
      <c r="W56" s="112">
        <f t="shared" si="38"/>
        <v>226.81132366605971</v>
      </c>
      <c r="X56" s="112">
        <f t="shared" si="39"/>
        <v>226.81132366605971</v>
      </c>
      <c r="Y56" s="112">
        <f t="shared" si="40"/>
        <v>226.81132366605971</v>
      </c>
      <c r="Z56" s="112">
        <f t="shared" si="41"/>
        <v>226.81132366605971</v>
      </c>
      <c r="AA56" s="112">
        <f t="shared" si="42"/>
        <v>226.81132366605971</v>
      </c>
      <c r="AB56" s="112">
        <f t="shared" si="43"/>
        <v>226.81132366605971</v>
      </c>
      <c r="AC56" s="112">
        <f t="shared" si="44"/>
        <v>226.81132366605971</v>
      </c>
      <c r="AD56" s="112">
        <f t="shared" si="45"/>
        <v>226.81132366605971</v>
      </c>
      <c r="AE56" s="112">
        <f t="shared" si="46"/>
        <v>113.40566183302985</v>
      </c>
      <c r="AF56" s="112">
        <f t="shared" si="47"/>
        <v>113.40566183302985</v>
      </c>
      <c r="AG56" s="112">
        <f t="shared" si="48"/>
        <v>113.40566183302985</v>
      </c>
      <c r="AH56" s="112">
        <f t="shared" si="49"/>
        <v>113.40566183302985</v>
      </c>
      <c r="AI56" s="112">
        <f t="shared" si="50"/>
        <v>113.40566183302985</v>
      </c>
      <c r="AJ56" s="112">
        <f t="shared" si="51"/>
        <v>113.40566183302985</v>
      </c>
      <c r="AK56" s="112">
        <f t="shared" si="52"/>
        <v>113.40566183302985</v>
      </c>
      <c r="AL56" s="112">
        <f t="shared" si="53"/>
        <v>113.40566183302985</v>
      </c>
      <c r="AM56" s="112">
        <f t="shared" si="54"/>
        <v>113.40566183302985</v>
      </c>
      <c r="AN56" s="112">
        <f t="shared" si="55"/>
        <v>113.40566183302985</v>
      </c>
      <c r="AO56" s="112">
        <f t="shared" si="56"/>
        <v>0</v>
      </c>
      <c r="AP56" s="112">
        <f t="shared" si="57"/>
        <v>0</v>
      </c>
      <c r="AQ56" s="112">
        <f t="shared" si="58"/>
        <v>0</v>
      </c>
      <c r="AR56" s="773">
        <f t="shared" si="59"/>
        <v>0</v>
      </c>
    </row>
    <row r="57" spans="1:45" hidden="1" outlineLevel="1" x14ac:dyDescent="0.15">
      <c r="B57" s="772">
        <f t="shared" si="25"/>
        <v>1.6310365364859792E-2</v>
      </c>
      <c r="C57" s="124">
        <f t="shared" si="60"/>
        <v>7</v>
      </c>
      <c r="D57" s="235">
        <v>528.50070532126927</v>
      </c>
      <c r="E57" s="112"/>
      <c r="F57" s="112"/>
      <c r="G57" s="112"/>
      <c r="K57" s="112">
        <f>J56</f>
        <v>0</v>
      </c>
      <c r="L57" s="112">
        <f t="shared" si="27"/>
        <v>4829.4337023121016</v>
      </c>
      <c r="M57" s="112">
        <f t="shared" si="28"/>
        <v>1607.7446021787468</v>
      </c>
      <c r="N57" s="112">
        <f t="shared" si="29"/>
        <v>830.69252913337994</v>
      </c>
      <c r="O57" s="112">
        <f t="shared" si="30"/>
        <v>528.50070532126927</v>
      </c>
      <c r="P57" s="112">
        <f t="shared" si="31"/>
        <v>528.50070532126927</v>
      </c>
      <c r="Q57" s="112">
        <f t="shared" si="32"/>
        <v>528.50070532126927</v>
      </c>
      <c r="R57" s="112">
        <f t="shared" si="33"/>
        <v>528.50070532126927</v>
      </c>
      <c r="S57" s="112">
        <f t="shared" si="34"/>
        <v>528.50070532126927</v>
      </c>
      <c r="T57" s="112">
        <f t="shared" si="35"/>
        <v>528.50070532126927</v>
      </c>
      <c r="U57" s="112">
        <f t="shared" si="36"/>
        <v>528.50070532126927</v>
      </c>
      <c r="V57" s="112">
        <f t="shared" si="37"/>
        <v>226.81132366605971</v>
      </c>
      <c r="W57" s="112">
        <f t="shared" si="38"/>
        <v>226.81132366605971</v>
      </c>
      <c r="X57" s="112">
        <f t="shared" si="39"/>
        <v>226.81132366605971</v>
      </c>
      <c r="Y57" s="112">
        <f t="shared" si="40"/>
        <v>226.81132366605971</v>
      </c>
      <c r="Z57" s="112">
        <f t="shared" si="41"/>
        <v>226.81132366605971</v>
      </c>
      <c r="AA57" s="112">
        <f t="shared" si="42"/>
        <v>226.81132366605971</v>
      </c>
      <c r="AB57" s="112">
        <f t="shared" si="43"/>
        <v>226.81132366605971</v>
      </c>
      <c r="AC57" s="112">
        <f t="shared" si="44"/>
        <v>226.81132366605971</v>
      </c>
      <c r="AD57" s="112">
        <f t="shared" si="45"/>
        <v>226.81132366605971</v>
      </c>
      <c r="AE57" s="112">
        <f t="shared" si="46"/>
        <v>226.81132366605971</v>
      </c>
      <c r="AF57" s="112">
        <f t="shared" si="47"/>
        <v>113.40566183302985</v>
      </c>
      <c r="AG57" s="112">
        <f t="shared" si="48"/>
        <v>113.40566183302985</v>
      </c>
      <c r="AH57" s="112">
        <f t="shared" si="49"/>
        <v>113.40566183302985</v>
      </c>
      <c r="AI57" s="112">
        <f t="shared" si="50"/>
        <v>113.40566183302985</v>
      </c>
      <c r="AJ57" s="112">
        <f t="shared" si="51"/>
        <v>113.40566183302985</v>
      </c>
      <c r="AK57" s="112">
        <f t="shared" si="52"/>
        <v>113.40566183302985</v>
      </c>
      <c r="AL57" s="112">
        <f t="shared" si="53"/>
        <v>113.40566183302985</v>
      </c>
      <c r="AM57" s="112">
        <f t="shared" si="54"/>
        <v>113.40566183302985</v>
      </c>
      <c r="AN57" s="112">
        <f t="shared" si="55"/>
        <v>113.40566183302985</v>
      </c>
      <c r="AO57" s="112">
        <f t="shared" si="56"/>
        <v>113.40566183302985</v>
      </c>
      <c r="AP57" s="112">
        <f t="shared" si="57"/>
        <v>0</v>
      </c>
      <c r="AQ57" s="112">
        <f t="shared" si="58"/>
        <v>0</v>
      </c>
      <c r="AR57" s="773">
        <f t="shared" si="59"/>
        <v>0</v>
      </c>
    </row>
    <row r="58" spans="1:45" hidden="1" outlineLevel="1" x14ac:dyDescent="0.15">
      <c r="B58" s="772">
        <f t="shared" si="25"/>
        <v>1.6310365364859792E-2</v>
      </c>
      <c r="C58" s="124">
        <f t="shared" si="60"/>
        <v>8</v>
      </c>
      <c r="D58" s="235">
        <v>528.50070532126927</v>
      </c>
      <c r="E58" s="112"/>
      <c r="F58" s="112"/>
      <c r="G58" s="112"/>
      <c r="L58" s="112">
        <f>K57</f>
        <v>0</v>
      </c>
      <c r="M58" s="112">
        <f t="shared" si="28"/>
        <v>4829.4337023121016</v>
      </c>
      <c r="N58" s="112">
        <f t="shared" si="29"/>
        <v>1607.7446021787468</v>
      </c>
      <c r="O58" s="112">
        <f t="shared" si="30"/>
        <v>830.69252913337994</v>
      </c>
      <c r="P58" s="112">
        <f t="shared" si="31"/>
        <v>528.50070532126927</v>
      </c>
      <c r="Q58" s="112">
        <f t="shared" si="32"/>
        <v>528.50070532126927</v>
      </c>
      <c r="R58" s="112">
        <f t="shared" si="33"/>
        <v>528.50070532126927</v>
      </c>
      <c r="S58" s="112">
        <f t="shared" si="34"/>
        <v>528.50070532126927</v>
      </c>
      <c r="T58" s="112">
        <f t="shared" si="35"/>
        <v>528.50070532126927</v>
      </c>
      <c r="U58" s="112">
        <f t="shared" si="36"/>
        <v>528.50070532126927</v>
      </c>
      <c r="V58" s="112">
        <f t="shared" si="37"/>
        <v>528.50070532126927</v>
      </c>
      <c r="W58" s="112">
        <f t="shared" si="38"/>
        <v>226.81132366605971</v>
      </c>
      <c r="X58" s="112">
        <f t="shared" si="39"/>
        <v>226.81132366605971</v>
      </c>
      <c r="Y58" s="112">
        <f t="shared" si="40"/>
        <v>226.81132366605971</v>
      </c>
      <c r="Z58" s="112">
        <f t="shared" si="41"/>
        <v>226.81132366605971</v>
      </c>
      <c r="AA58" s="112">
        <f t="shared" ref="AA58:AA73" si="61">Z57</f>
        <v>226.81132366605971</v>
      </c>
      <c r="AB58" s="112">
        <f t="shared" ref="AB58:AB74" si="62">AA57</f>
        <v>226.81132366605971</v>
      </c>
      <c r="AC58" s="112">
        <f t="shared" ref="AC58:AC75" si="63">AB57</f>
        <v>226.81132366605971</v>
      </c>
      <c r="AD58" s="112">
        <f t="shared" ref="AD58:AD76" si="64">AC57</f>
        <v>226.81132366605971</v>
      </c>
      <c r="AE58" s="112">
        <f t="shared" ref="AE58:AE77" si="65">AD57</f>
        <v>226.81132366605971</v>
      </c>
      <c r="AF58" s="112">
        <f t="shared" ref="AF58:AF78" si="66">AE57</f>
        <v>226.81132366605971</v>
      </c>
      <c r="AG58" s="112">
        <f t="shared" si="48"/>
        <v>113.40566183302985</v>
      </c>
      <c r="AH58" s="112">
        <f t="shared" si="49"/>
        <v>113.40566183302985</v>
      </c>
      <c r="AI58" s="112">
        <f t="shared" si="50"/>
        <v>113.40566183302985</v>
      </c>
      <c r="AJ58" s="112">
        <f t="shared" si="51"/>
        <v>113.40566183302985</v>
      </c>
      <c r="AK58" s="112">
        <f t="shared" si="52"/>
        <v>113.40566183302985</v>
      </c>
      <c r="AL58" s="112">
        <f t="shared" si="53"/>
        <v>113.40566183302985</v>
      </c>
      <c r="AM58" s="112">
        <f t="shared" si="54"/>
        <v>113.40566183302985</v>
      </c>
      <c r="AN58" s="112">
        <f t="shared" si="55"/>
        <v>113.40566183302985</v>
      </c>
      <c r="AO58" s="112">
        <f t="shared" si="56"/>
        <v>113.40566183302985</v>
      </c>
      <c r="AP58" s="112">
        <f t="shared" si="57"/>
        <v>113.40566183302985</v>
      </c>
      <c r="AQ58" s="112">
        <f t="shared" si="58"/>
        <v>0</v>
      </c>
      <c r="AR58" s="773">
        <f t="shared" si="59"/>
        <v>0</v>
      </c>
    </row>
    <row r="59" spans="1:45" hidden="1" outlineLevel="1" x14ac:dyDescent="0.15">
      <c r="B59" s="772">
        <f t="shared" si="25"/>
        <v>1.6310365364859792E-2</v>
      </c>
      <c r="C59" s="124">
        <f t="shared" si="60"/>
        <v>9</v>
      </c>
      <c r="D59" s="235">
        <v>528.50070532126927</v>
      </c>
      <c r="E59" s="112"/>
      <c r="F59" s="112"/>
      <c r="G59" s="112"/>
      <c r="M59" s="112">
        <f>L58</f>
        <v>0</v>
      </c>
      <c r="N59" s="112">
        <f t="shared" si="29"/>
        <v>4829.4337023121016</v>
      </c>
      <c r="O59" s="112">
        <f t="shared" si="30"/>
        <v>1607.7446021787468</v>
      </c>
      <c r="P59" s="112">
        <f t="shared" si="31"/>
        <v>830.69252913337994</v>
      </c>
      <c r="Q59" s="112">
        <f t="shared" si="32"/>
        <v>528.50070532126927</v>
      </c>
      <c r="R59" s="112">
        <f t="shared" si="33"/>
        <v>528.50070532126927</v>
      </c>
      <c r="S59" s="112">
        <f t="shared" si="34"/>
        <v>528.50070532126927</v>
      </c>
      <c r="T59" s="112">
        <f t="shared" si="35"/>
        <v>528.50070532126927</v>
      </c>
      <c r="U59" s="112">
        <f t="shared" si="36"/>
        <v>528.50070532126927</v>
      </c>
      <c r="V59" s="112">
        <f t="shared" si="37"/>
        <v>528.50070532126927</v>
      </c>
      <c r="W59" s="112">
        <f t="shared" si="38"/>
        <v>528.50070532126927</v>
      </c>
      <c r="X59" s="112">
        <f t="shared" si="39"/>
        <v>226.81132366605971</v>
      </c>
      <c r="Y59" s="112">
        <f t="shared" si="40"/>
        <v>226.81132366605971</v>
      </c>
      <c r="Z59" s="112">
        <f t="shared" si="41"/>
        <v>226.81132366605971</v>
      </c>
      <c r="AA59" s="112">
        <f t="shared" si="61"/>
        <v>226.81132366605971</v>
      </c>
      <c r="AB59" s="112">
        <f t="shared" si="62"/>
        <v>226.81132366605971</v>
      </c>
      <c r="AC59" s="112">
        <f t="shared" si="63"/>
        <v>226.81132366605971</v>
      </c>
      <c r="AD59" s="112">
        <f t="shared" si="64"/>
        <v>226.81132366605971</v>
      </c>
      <c r="AE59" s="112">
        <f t="shared" si="65"/>
        <v>226.81132366605971</v>
      </c>
      <c r="AF59" s="112">
        <f t="shared" si="66"/>
        <v>226.81132366605971</v>
      </c>
      <c r="AG59" s="112">
        <f t="shared" si="48"/>
        <v>226.81132366605971</v>
      </c>
      <c r="AH59" s="112">
        <f t="shared" si="49"/>
        <v>113.40566183302985</v>
      </c>
      <c r="AI59" s="112">
        <f t="shared" si="50"/>
        <v>113.40566183302985</v>
      </c>
      <c r="AJ59" s="112">
        <f t="shared" si="51"/>
        <v>113.40566183302985</v>
      </c>
      <c r="AK59" s="112">
        <f t="shared" si="52"/>
        <v>113.40566183302985</v>
      </c>
      <c r="AL59" s="112">
        <f t="shared" si="53"/>
        <v>113.40566183302985</v>
      </c>
      <c r="AM59" s="112">
        <f t="shared" si="54"/>
        <v>113.40566183302985</v>
      </c>
      <c r="AN59" s="112">
        <f t="shared" si="55"/>
        <v>113.40566183302985</v>
      </c>
      <c r="AO59" s="112">
        <f t="shared" si="56"/>
        <v>113.40566183302985</v>
      </c>
      <c r="AP59" s="112">
        <f t="shared" si="57"/>
        <v>113.40566183302985</v>
      </c>
      <c r="AQ59" s="112">
        <f t="shared" si="58"/>
        <v>113.40566183302985</v>
      </c>
      <c r="AR59" s="773">
        <f t="shared" si="59"/>
        <v>0</v>
      </c>
    </row>
    <row r="60" spans="1:45" hidden="1" outlineLevel="1" x14ac:dyDescent="0.15">
      <c r="B60" s="772">
        <f t="shared" si="25"/>
        <v>1.6310365364859792E-2</v>
      </c>
      <c r="C60" s="124">
        <f t="shared" si="60"/>
        <v>10</v>
      </c>
      <c r="D60" s="235">
        <v>528.50070532126927</v>
      </c>
      <c r="E60" s="112"/>
      <c r="F60" s="112"/>
      <c r="G60" s="112"/>
      <c r="N60" s="112">
        <f>M59</f>
        <v>0</v>
      </c>
      <c r="O60" s="112">
        <f t="shared" si="30"/>
        <v>4829.4337023121016</v>
      </c>
      <c r="P60" s="112">
        <f t="shared" si="31"/>
        <v>1607.7446021787468</v>
      </c>
      <c r="Q60" s="112">
        <f t="shared" si="32"/>
        <v>830.69252913337994</v>
      </c>
      <c r="R60" s="112">
        <f t="shared" si="33"/>
        <v>528.50070532126927</v>
      </c>
      <c r="S60" s="112">
        <f t="shared" si="34"/>
        <v>528.50070532126927</v>
      </c>
      <c r="T60" s="112">
        <f t="shared" si="35"/>
        <v>528.50070532126927</v>
      </c>
      <c r="U60" s="112">
        <f t="shared" si="36"/>
        <v>528.50070532126927</v>
      </c>
      <c r="V60" s="112">
        <f t="shared" si="37"/>
        <v>528.50070532126927</v>
      </c>
      <c r="W60" s="112">
        <f t="shared" si="38"/>
        <v>528.50070532126927</v>
      </c>
      <c r="X60" s="112">
        <f t="shared" si="39"/>
        <v>528.50070532126927</v>
      </c>
      <c r="Y60" s="112">
        <f t="shared" si="40"/>
        <v>226.81132366605971</v>
      </c>
      <c r="Z60" s="112">
        <f t="shared" si="41"/>
        <v>226.81132366605971</v>
      </c>
      <c r="AA60" s="112">
        <f t="shared" si="61"/>
        <v>226.81132366605971</v>
      </c>
      <c r="AB60" s="112">
        <f t="shared" si="62"/>
        <v>226.81132366605971</v>
      </c>
      <c r="AC60" s="112">
        <f t="shared" si="63"/>
        <v>226.81132366605971</v>
      </c>
      <c r="AD60" s="112">
        <f t="shared" si="64"/>
        <v>226.81132366605971</v>
      </c>
      <c r="AE60" s="112">
        <f t="shared" si="65"/>
        <v>226.81132366605971</v>
      </c>
      <c r="AF60" s="112">
        <f t="shared" si="66"/>
        <v>226.81132366605971</v>
      </c>
      <c r="AG60" s="112">
        <f t="shared" si="48"/>
        <v>226.81132366605971</v>
      </c>
      <c r="AH60" s="112">
        <f t="shared" si="49"/>
        <v>226.81132366605971</v>
      </c>
      <c r="AI60" s="112">
        <f t="shared" si="50"/>
        <v>113.40566183302985</v>
      </c>
      <c r="AJ60" s="112">
        <f t="shared" si="51"/>
        <v>113.40566183302985</v>
      </c>
      <c r="AK60" s="112">
        <f t="shared" si="52"/>
        <v>113.40566183302985</v>
      </c>
      <c r="AL60" s="112">
        <f t="shared" si="53"/>
        <v>113.40566183302985</v>
      </c>
      <c r="AM60" s="112">
        <f t="shared" si="54"/>
        <v>113.40566183302985</v>
      </c>
      <c r="AN60" s="112">
        <f t="shared" si="55"/>
        <v>113.40566183302985</v>
      </c>
      <c r="AO60" s="112">
        <f t="shared" si="56"/>
        <v>113.40566183302985</v>
      </c>
      <c r="AP60" s="112">
        <f t="shared" si="57"/>
        <v>113.40566183302985</v>
      </c>
      <c r="AQ60" s="112">
        <f t="shared" si="58"/>
        <v>113.40566183302985</v>
      </c>
      <c r="AR60" s="773">
        <f t="shared" si="59"/>
        <v>113.40566183302985</v>
      </c>
    </row>
    <row r="61" spans="1:45" hidden="1" outlineLevel="1" x14ac:dyDescent="0.15">
      <c r="B61" s="772">
        <f t="shared" si="25"/>
        <v>6.9997551954677105E-3</v>
      </c>
      <c r="C61" s="124">
        <f t="shared" si="60"/>
        <v>11</v>
      </c>
      <c r="D61" s="235">
        <v>226.81132366605971</v>
      </c>
      <c r="E61" s="112"/>
      <c r="F61" s="112"/>
      <c r="G61" s="112"/>
      <c r="O61" s="112">
        <f>N60</f>
        <v>0</v>
      </c>
      <c r="P61" s="112">
        <f t="shared" si="31"/>
        <v>4829.4337023121016</v>
      </c>
      <c r="Q61" s="112">
        <f t="shared" si="32"/>
        <v>1607.7446021787468</v>
      </c>
      <c r="R61" s="112">
        <f t="shared" si="33"/>
        <v>830.69252913337994</v>
      </c>
      <c r="S61" s="112">
        <f t="shared" si="34"/>
        <v>528.50070532126927</v>
      </c>
      <c r="T61" s="112">
        <f t="shared" si="35"/>
        <v>528.50070532126927</v>
      </c>
      <c r="U61" s="112">
        <f t="shared" si="36"/>
        <v>528.50070532126927</v>
      </c>
      <c r="V61" s="112">
        <f t="shared" si="37"/>
        <v>528.50070532126927</v>
      </c>
      <c r="W61" s="112">
        <f t="shared" si="38"/>
        <v>528.50070532126927</v>
      </c>
      <c r="X61" s="112">
        <f t="shared" si="39"/>
        <v>528.50070532126927</v>
      </c>
      <c r="Y61" s="112">
        <f t="shared" si="40"/>
        <v>528.50070532126927</v>
      </c>
      <c r="Z61" s="112">
        <f t="shared" si="41"/>
        <v>226.81132366605971</v>
      </c>
      <c r="AA61" s="112">
        <f t="shared" si="61"/>
        <v>226.81132366605971</v>
      </c>
      <c r="AB61" s="112">
        <f t="shared" si="62"/>
        <v>226.81132366605971</v>
      </c>
      <c r="AC61" s="112">
        <f t="shared" si="63"/>
        <v>226.81132366605971</v>
      </c>
      <c r="AD61" s="112">
        <f t="shared" si="64"/>
        <v>226.81132366605971</v>
      </c>
      <c r="AE61" s="112">
        <f t="shared" si="65"/>
        <v>226.81132366605971</v>
      </c>
      <c r="AF61" s="112">
        <f t="shared" si="66"/>
        <v>226.81132366605971</v>
      </c>
      <c r="AG61" s="112">
        <f t="shared" si="48"/>
        <v>226.81132366605971</v>
      </c>
      <c r="AH61" s="112">
        <f t="shared" si="49"/>
        <v>226.81132366605971</v>
      </c>
      <c r="AI61" s="112">
        <f t="shared" si="50"/>
        <v>226.81132366605971</v>
      </c>
      <c r="AJ61" s="112">
        <f t="shared" si="51"/>
        <v>113.40566183302985</v>
      </c>
      <c r="AK61" s="112">
        <f t="shared" si="52"/>
        <v>113.40566183302985</v>
      </c>
      <c r="AL61" s="112">
        <f t="shared" si="53"/>
        <v>113.40566183302985</v>
      </c>
      <c r="AM61" s="112">
        <f t="shared" si="54"/>
        <v>113.40566183302985</v>
      </c>
      <c r="AN61" s="112">
        <f t="shared" si="55"/>
        <v>113.40566183302985</v>
      </c>
      <c r="AO61" s="112">
        <f t="shared" si="56"/>
        <v>113.40566183302985</v>
      </c>
      <c r="AP61" s="112">
        <f t="shared" si="57"/>
        <v>113.40566183302985</v>
      </c>
      <c r="AQ61" s="112">
        <f t="shared" si="58"/>
        <v>113.40566183302985</v>
      </c>
      <c r="AR61" s="773">
        <f t="shared" si="59"/>
        <v>113.40566183302985</v>
      </c>
    </row>
    <row r="62" spans="1:45" hidden="1" outlineLevel="1" x14ac:dyDescent="0.15">
      <c r="B62" s="772">
        <f t="shared" si="25"/>
        <v>6.9997551954677105E-3</v>
      </c>
      <c r="C62" s="124">
        <f t="shared" si="60"/>
        <v>12</v>
      </c>
      <c r="D62" s="235">
        <v>226.81132366605971</v>
      </c>
      <c r="E62" s="112"/>
      <c r="F62" s="112"/>
      <c r="G62" s="112"/>
      <c r="P62" s="112">
        <f t="shared" si="31"/>
        <v>0</v>
      </c>
      <c r="Q62" s="112">
        <f t="shared" si="32"/>
        <v>4829.4337023121016</v>
      </c>
      <c r="R62" s="112">
        <f t="shared" si="33"/>
        <v>1607.7446021787468</v>
      </c>
      <c r="S62" s="112">
        <f t="shared" si="34"/>
        <v>830.69252913337994</v>
      </c>
      <c r="T62" s="112">
        <f t="shared" si="35"/>
        <v>528.50070532126927</v>
      </c>
      <c r="U62" s="112">
        <f t="shared" si="36"/>
        <v>528.50070532126927</v>
      </c>
      <c r="V62" s="112">
        <f t="shared" si="37"/>
        <v>528.50070532126927</v>
      </c>
      <c r="W62" s="112">
        <f t="shared" si="38"/>
        <v>528.50070532126927</v>
      </c>
      <c r="X62" s="112">
        <f t="shared" si="39"/>
        <v>528.50070532126927</v>
      </c>
      <c r="Y62" s="112">
        <f t="shared" si="40"/>
        <v>528.50070532126927</v>
      </c>
      <c r="Z62" s="112">
        <f t="shared" si="41"/>
        <v>528.50070532126927</v>
      </c>
      <c r="AA62" s="112">
        <f t="shared" si="61"/>
        <v>226.81132366605971</v>
      </c>
      <c r="AB62" s="112">
        <f t="shared" si="62"/>
        <v>226.81132366605971</v>
      </c>
      <c r="AC62" s="112">
        <f t="shared" si="63"/>
        <v>226.81132366605971</v>
      </c>
      <c r="AD62" s="112">
        <f t="shared" si="64"/>
        <v>226.81132366605971</v>
      </c>
      <c r="AE62" s="112">
        <f t="shared" si="65"/>
        <v>226.81132366605971</v>
      </c>
      <c r="AF62" s="112">
        <f t="shared" si="66"/>
        <v>226.81132366605971</v>
      </c>
      <c r="AG62" s="112">
        <f t="shared" si="48"/>
        <v>226.81132366605971</v>
      </c>
      <c r="AH62" s="112">
        <f t="shared" si="49"/>
        <v>226.81132366605971</v>
      </c>
      <c r="AI62" s="112">
        <f t="shared" si="50"/>
        <v>226.81132366605971</v>
      </c>
      <c r="AJ62" s="112">
        <f t="shared" si="51"/>
        <v>226.81132366605971</v>
      </c>
      <c r="AK62" s="112">
        <f t="shared" si="52"/>
        <v>113.40566183302985</v>
      </c>
      <c r="AL62" s="112">
        <f t="shared" si="53"/>
        <v>113.40566183302985</v>
      </c>
      <c r="AM62" s="112">
        <f t="shared" si="54"/>
        <v>113.40566183302985</v>
      </c>
      <c r="AN62" s="112">
        <f t="shared" si="55"/>
        <v>113.40566183302985</v>
      </c>
      <c r="AO62" s="112">
        <f t="shared" si="56"/>
        <v>113.40566183302985</v>
      </c>
      <c r="AP62" s="112">
        <f t="shared" si="57"/>
        <v>113.40566183302985</v>
      </c>
      <c r="AQ62" s="112">
        <f t="shared" si="58"/>
        <v>113.40566183302985</v>
      </c>
      <c r="AR62" s="773">
        <f t="shared" si="59"/>
        <v>113.40566183302985</v>
      </c>
    </row>
    <row r="63" spans="1:45" hidden="1" outlineLevel="1" x14ac:dyDescent="0.15">
      <c r="B63" s="772">
        <f t="shared" si="25"/>
        <v>6.9997551954677105E-3</v>
      </c>
      <c r="C63" s="124">
        <f t="shared" si="60"/>
        <v>13</v>
      </c>
      <c r="D63" s="235">
        <v>226.81132366605971</v>
      </c>
      <c r="E63" s="112"/>
      <c r="Q63" s="112">
        <f t="shared" si="32"/>
        <v>0</v>
      </c>
      <c r="R63" s="112">
        <f t="shared" si="33"/>
        <v>4829.4337023121016</v>
      </c>
      <c r="S63" s="112">
        <f t="shared" si="34"/>
        <v>1607.7446021787468</v>
      </c>
      <c r="T63" s="112">
        <f t="shared" si="35"/>
        <v>830.69252913337994</v>
      </c>
      <c r="U63" s="112">
        <f t="shared" si="36"/>
        <v>528.50070532126927</v>
      </c>
      <c r="V63" s="112">
        <f t="shared" si="37"/>
        <v>528.50070532126927</v>
      </c>
      <c r="W63" s="112">
        <f t="shared" si="38"/>
        <v>528.50070532126927</v>
      </c>
      <c r="X63" s="112">
        <f t="shared" si="39"/>
        <v>528.50070532126927</v>
      </c>
      <c r="Y63" s="112">
        <f t="shared" si="40"/>
        <v>528.50070532126927</v>
      </c>
      <c r="Z63" s="112">
        <f t="shared" si="41"/>
        <v>528.50070532126927</v>
      </c>
      <c r="AA63" s="112">
        <f t="shared" si="61"/>
        <v>528.50070532126927</v>
      </c>
      <c r="AB63" s="112">
        <f t="shared" si="62"/>
        <v>226.81132366605971</v>
      </c>
      <c r="AC63" s="112">
        <f t="shared" si="63"/>
        <v>226.81132366605971</v>
      </c>
      <c r="AD63" s="112">
        <f t="shared" si="64"/>
        <v>226.81132366605971</v>
      </c>
      <c r="AE63" s="112">
        <f t="shared" si="65"/>
        <v>226.81132366605971</v>
      </c>
      <c r="AF63" s="112">
        <f t="shared" si="66"/>
        <v>226.81132366605971</v>
      </c>
      <c r="AG63" s="112">
        <f t="shared" si="48"/>
        <v>226.81132366605971</v>
      </c>
      <c r="AH63" s="112">
        <f t="shared" si="49"/>
        <v>226.81132366605971</v>
      </c>
      <c r="AI63" s="112">
        <f t="shared" si="50"/>
        <v>226.81132366605971</v>
      </c>
      <c r="AJ63" s="112">
        <f t="shared" si="51"/>
        <v>226.81132366605971</v>
      </c>
      <c r="AK63" s="112">
        <f t="shared" si="52"/>
        <v>226.81132366605971</v>
      </c>
      <c r="AL63" s="112">
        <f t="shared" si="53"/>
        <v>113.40566183302985</v>
      </c>
      <c r="AM63" s="112">
        <f t="shared" si="54"/>
        <v>113.40566183302985</v>
      </c>
      <c r="AN63" s="112">
        <f t="shared" si="55"/>
        <v>113.40566183302985</v>
      </c>
      <c r="AO63" s="112">
        <f t="shared" si="56"/>
        <v>113.40566183302985</v>
      </c>
      <c r="AP63" s="112">
        <f t="shared" si="57"/>
        <v>113.40566183302985</v>
      </c>
      <c r="AQ63" s="112">
        <f t="shared" si="58"/>
        <v>113.40566183302985</v>
      </c>
      <c r="AR63" s="773">
        <f t="shared" si="59"/>
        <v>113.40566183302985</v>
      </c>
    </row>
    <row r="64" spans="1:45" hidden="1" outlineLevel="1" x14ac:dyDescent="0.15">
      <c r="B64" s="772">
        <f t="shared" si="25"/>
        <v>6.9997551954677105E-3</v>
      </c>
      <c r="C64" s="124">
        <f t="shared" si="60"/>
        <v>14</v>
      </c>
      <c r="D64" s="235">
        <v>226.81132366605971</v>
      </c>
      <c r="R64" s="112">
        <f t="shared" si="33"/>
        <v>0</v>
      </c>
      <c r="S64" s="112">
        <f t="shared" si="34"/>
        <v>4829.4337023121016</v>
      </c>
      <c r="T64" s="112">
        <f t="shared" si="35"/>
        <v>1607.7446021787468</v>
      </c>
      <c r="U64" s="112">
        <f t="shared" si="36"/>
        <v>830.69252913337994</v>
      </c>
      <c r="V64" s="112">
        <f t="shared" si="37"/>
        <v>528.50070532126927</v>
      </c>
      <c r="W64" s="112">
        <f t="shared" si="38"/>
        <v>528.50070532126927</v>
      </c>
      <c r="X64" s="112">
        <f t="shared" si="39"/>
        <v>528.50070532126927</v>
      </c>
      <c r="Y64" s="112">
        <f t="shared" si="40"/>
        <v>528.50070532126927</v>
      </c>
      <c r="Z64" s="112">
        <f t="shared" si="41"/>
        <v>528.50070532126927</v>
      </c>
      <c r="AA64" s="112">
        <f t="shared" si="61"/>
        <v>528.50070532126927</v>
      </c>
      <c r="AB64" s="112">
        <f t="shared" si="62"/>
        <v>528.50070532126927</v>
      </c>
      <c r="AC64" s="112">
        <f t="shared" si="63"/>
        <v>226.81132366605971</v>
      </c>
      <c r="AD64" s="112">
        <f t="shared" si="64"/>
        <v>226.81132366605971</v>
      </c>
      <c r="AE64" s="112">
        <f t="shared" si="65"/>
        <v>226.81132366605971</v>
      </c>
      <c r="AF64" s="112">
        <f t="shared" si="66"/>
        <v>226.81132366605971</v>
      </c>
      <c r="AG64" s="112">
        <f t="shared" si="48"/>
        <v>226.81132366605971</v>
      </c>
      <c r="AH64" s="112">
        <f t="shared" si="49"/>
        <v>226.81132366605971</v>
      </c>
      <c r="AI64" s="112">
        <f t="shared" si="50"/>
        <v>226.81132366605971</v>
      </c>
      <c r="AJ64" s="112">
        <f t="shared" si="51"/>
        <v>226.81132366605971</v>
      </c>
      <c r="AK64" s="112">
        <f t="shared" si="52"/>
        <v>226.81132366605971</v>
      </c>
      <c r="AL64" s="112">
        <f t="shared" si="53"/>
        <v>226.81132366605971</v>
      </c>
      <c r="AM64" s="112">
        <f t="shared" si="54"/>
        <v>113.40566183302985</v>
      </c>
      <c r="AN64" s="112">
        <f t="shared" si="55"/>
        <v>113.40566183302985</v>
      </c>
      <c r="AO64" s="112">
        <f t="shared" si="56"/>
        <v>113.40566183302985</v>
      </c>
      <c r="AP64" s="112">
        <f t="shared" si="57"/>
        <v>113.40566183302985</v>
      </c>
      <c r="AQ64" s="112">
        <f t="shared" si="58"/>
        <v>113.40566183302985</v>
      </c>
      <c r="AR64" s="773">
        <f t="shared" si="59"/>
        <v>113.40566183302985</v>
      </c>
    </row>
    <row r="65" spans="2:44" hidden="1" outlineLevel="1" x14ac:dyDescent="0.15">
      <c r="B65" s="772">
        <f t="shared" si="25"/>
        <v>6.9997551954677105E-3</v>
      </c>
      <c r="C65" s="124">
        <f t="shared" si="60"/>
        <v>15</v>
      </c>
      <c r="D65" s="235">
        <v>226.81132366605971</v>
      </c>
      <c r="S65" s="112">
        <f t="shared" si="34"/>
        <v>0</v>
      </c>
      <c r="T65" s="112">
        <f t="shared" si="35"/>
        <v>4829.4337023121016</v>
      </c>
      <c r="U65" s="112">
        <f t="shared" si="36"/>
        <v>1607.7446021787468</v>
      </c>
      <c r="V65" s="112">
        <f t="shared" si="37"/>
        <v>830.69252913337994</v>
      </c>
      <c r="W65" s="112">
        <f t="shared" si="38"/>
        <v>528.50070532126927</v>
      </c>
      <c r="X65" s="112">
        <f t="shared" si="39"/>
        <v>528.50070532126927</v>
      </c>
      <c r="Y65" s="112">
        <f t="shared" si="40"/>
        <v>528.50070532126927</v>
      </c>
      <c r="Z65" s="112">
        <f t="shared" si="41"/>
        <v>528.50070532126927</v>
      </c>
      <c r="AA65" s="112">
        <f t="shared" si="61"/>
        <v>528.50070532126927</v>
      </c>
      <c r="AB65" s="112">
        <f t="shared" si="62"/>
        <v>528.50070532126927</v>
      </c>
      <c r="AC65" s="112">
        <f t="shared" si="63"/>
        <v>528.50070532126927</v>
      </c>
      <c r="AD65" s="112">
        <f t="shared" si="64"/>
        <v>226.81132366605971</v>
      </c>
      <c r="AE65" s="112">
        <f t="shared" si="65"/>
        <v>226.81132366605971</v>
      </c>
      <c r="AF65" s="112">
        <f t="shared" si="66"/>
        <v>226.81132366605971</v>
      </c>
      <c r="AG65" s="112">
        <f t="shared" si="48"/>
        <v>226.81132366605971</v>
      </c>
      <c r="AH65" s="112">
        <f t="shared" si="49"/>
        <v>226.81132366605971</v>
      </c>
      <c r="AI65" s="112">
        <f t="shared" si="50"/>
        <v>226.81132366605971</v>
      </c>
      <c r="AJ65" s="112">
        <f t="shared" si="51"/>
        <v>226.81132366605971</v>
      </c>
      <c r="AK65" s="112">
        <f t="shared" si="52"/>
        <v>226.81132366605971</v>
      </c>
      <c r="AL65" s="112">
        <f t="shared" si="53"/>
        <v>226.81132366605971</v>
      </c>
      <c r="AM65" s="112">
        <f t="shared" si="54"/>
        <v>226.81132366605971</v>
      </c>
      <c r="AN65" s="112">
        <f t="shared" si="55"/>
        <v>113.40566183302985</v>
      </c>
      <c r="AO65" s="112">
        <f t="shared" si="56"/>
        <v>113.40566183302985</v>
      </c>
      <c r="AP65" s="112">
        <f t="shared" si="57"/>
        <v>113.40566183302985</v>
      </c>
      <c r="AQ65" s="112">
        <f t="shared" si="58"/>
        <v>113.40566183302985</v>
      </c>
      <c r="AR65" s="773">
        <f t="shared" si="59"/>
        <v>113.40566183302985</v>
      </c>
    </row>
    <row r="66" spans="2:44" hidden="1" outlineLevel="1" x14ac:dyDescent="0.15">
      <c r="B66" s="772">
        <f t="shared" si="25"/>
        <v>6.9997551954677105E-3</v>
      </c>
      <c r="C66" s="124">
        <f t="shared" si="60"/>
        <v>16</v>
      </c>
      <c r="D66" s="235">
        <v>226.81132366605971</v>
      </c>
      <c r="T66" s="112">
        <f t="shared" si="35"/>
        <v>0</v>
      </c>
      <c r="U66" s="112">
        <f t="shared" si="36"/>
        <v>4829.4337023121016</v>
      </c>
      <c r="V66" s="112">
        <f t="shared" si="37"/>
        <v>1607.7446021787468</v>
      </c>
      <c r="W66" s="112">
        <f t="shared" si="38"/>
        <v>830.69252913337994</v>
      </c>
      <c r="X66" s="112">
        <f t="shared" si="39"/>
        <v>528.50070532126927</v>
      </c>
      <c r="Y66" s="112">
        <f t="shared" si="40"/>
        <v>528.50070532126927</v>
      </c>
      <c r="Z66" s="112">
        <f t="shared" si="41"/>
        <v>528.50070532126927</v>
      </c>
      <c r="AA66" s="112">
        <f t="shared" si="61"/>
        <v>528.50070532126927</v>
      </c>
      <c r="AB66" s="112">
        <f t="shared" si="62"/>
        <v>528.50070532126927</v>
      </c>
      <c r="AC66" s="112">
        <f t="shared" si="63"/>
        <v>528.50070532126927</v>
      </c>
      <c r="AD66" s="112">
        <f t="shared" si="64"/>
        <v>528.50070532126927</v>
      </c>
      <c r="AE66" s="112">
        <f t="shared" si="65"/>
        <v>226.81132366605971</v>
      </c>
      <c r="AF66" s="112">
        <f t="shared" si="66"/>
        <v>226.81132366605971</v>
      </c>
      <c r="AG66" s="112">
        <f t="shared" si="48"/>
        <v>226.81132366605971</v>
      </c>
      <c r="AH66" s="112">
        <f t="shared" si="49"/>
        <v>226.81132366605971</v>
      </c>
      <c r="AI66" s="112">
        <f t="shared" si="50"/>
        <v>226.81132366605971</v>
      </c>
      <c r="AJ66" s="112">
        <f t="shared" si="51"/>
        <v>226.81132366605971</v>
      </c>
      <c r="AK66" s="112">
        <f t="shared" si="52"/>
        <v>226.81132366605971</v>
      </c>
      <c r="AL66" s="112">
        <f t="shared" si="53"/>
        <v>226.81132366605971</v>
      </c>
      <c r="AM66" s="112">
        <f t="shared" si="54"/>
        <v>226.81132366605971</v>
      </c>
      <c r="AN66" s="112">
        <f t="shared" si="55"/>
        <v>226.81132366605971</v>
      </c>
      <c r="AO66" s="112">
        <f t="shared" si="56"/>
        <v>113.40566183302985</v>
      </c>
      <c r="AP66" s="112">
        <f t="shared" si="57"/>
        <v>113.40566183302985</v>
      </c>
      <c r="AQ66" s="112">
        <f t="shared" si="58"/>
        <v>113.40566183302985</v>
      </c>
      <c r="AR66" s="773">
        <f t="shared" si="59"/>
        <v>113.40566183302985</v>
      </c>
    </row>
    <row r="67" spans="2:44" hidden="1" outlineLevel="1" x14ac:dyDescent="0.15">
      <c r="B67" s="772">
        <f t="shared" si="25"/>
        <v>6.9997551954677105E-3</v>
      </c>
      <c r="C67" s="124">
        <f t="shared" si="60"/>
        <v>17</v>
      </c>
      <c r="D67" s="235">
        <v>226.81132366605971</v>
      </c>
      <c r="U67" s="112">
        <f t="shared" si="36"/>
        <v>0</v>
      </c>
      <c r="V67" s="112">
        <f t="shared" si="37"/>
        <v>4829.4337023121016</v>
      </c>
      <c r="W67" s="112">
        <f t="shared" si="38"/>
        <v>1607.7446021787468</v>
      </c>
      <c r="X67" s="112">
        <f t="shared" si="39"/>
        <v>830.69252913337994</v>
      </c>
      <c r="Y67" s="112">
        <f t="shared" si="40"/>
        <v>528.50070532126927</v>
      </c>
      <c r="Z67" s="112">
        <f t="shared" si="41"/>
        <v>528.50070532126927</v>
      </c>
      <c r="AA67" s="112">
        <f t="shared" si="61"/>
        <v>528.50070532126927</v>
      </c>
      <c r="AB67" s="112">
        <f t="shared" si="62"/>
        <v>528.50070532126927</v>
      </c>
      <c r="AC67" s="112">
        <f t="shared" si="63"/>
        <v>528.50070532126927</v>
      </c>
      <c r="AD67" s="112">
        <f t="shared" si="64"/>
        <v>528.50070532126927</v>
      </c>
      <c r="AE67" s="112">
        <f t="shared" si="65"/>
        <v>528.50070532126927</v>
      </c>
      <c r="AF67" s="112">
        <f t="shared" si="66"/>
        <v>226.81132366605971</v>
      </c>
      <c r="AG67" s="112">
        <f t="shared" si="48"/>
        <v>226.81132366605971</v>
      </c>
      <c r="AH67" s="112">
        <f t="shared" si="49"/>
        <v>226.81132366605971</v>
      </c>
      <c r="AI67" s="112">
        <f t="shared" si="50"/>
        <v>226.81132366605971</v>
      </c>
      <c r="AJ67" s="112">
        <f t="shared" si="51"/>
        <v>226.81132366605971</v>
      </c>
      <c r="AK67" s="112">
        <f t="shared" si="52"/>
        <v>226.81132366605971</v>
      </c>
      <c r="AL67" s="112">
        <f t="shared" si="53"/>
        <v>226.81132366605971</v>
      </c>
      <c r="AM67" s="112">
        <f t="shared" si="54"/>
        <v>226.81132366605971</v>
      </c>
      <c r="AN67" s="112">
        <f t="shared" si="55"/>
        <v>226.81132366605971</v>
      </c>
      <c r="AO67" s="112">
        <f t="shared" si="56"/>
        <v>226.81132366605971</v>
      </c>
      <c r="AP67" s="112">
        <f t="shared" si="57"/>
        <v>113.40566183302985</v>
      </c>
      <c r="AQ67" s="112">
        <f t="shared" si="58"/>
        <v>113.40566183302985</v>
      </c>
      <c r="AR67" s="773">
        <f t="shared" si="59"/>
        <v>113.40566183302985</v>
      </c>
    </row>
    <row r="68" spans="2:44" hidden="1" outlineLevel="1" x14ac:dyDescent="0.15">
      <c r="B68" s="772">
        <f t="shared" si="25"/>
        <v>6.9997551954677105E-3</v>
      </c>
      <c r="C68" s="124">
        <f t="shared" si="60"/>
        <v>18</v>
      </c>
      <c r="D68" s="235">
        <v>226.81132366605971</v>
      </c>
      <c r="V68" s="112">
        <f t="shared" si="37"/>
        <v>0</v>
      </c>
      <c r="W68" s="112">
        <f t="shared" si="38"/>
        <v>4829.4337023121016</v>
      </c>
      <c r="X68" s="112">
        <f t="shared" si="39"/>
        <v>1607.7446021787468</v>
      </c>
      <c r="Y68" s="112">
        <f t="shared" si="40"/>
        <v>830.69252913337994</v>
      </c>
      <c r="Z68" s="112">
        <f t="shared" si="41"/>
        <v>528.50070532126927</v>
      </c>
      <c r="AA68" s="112">
        <f t="shared" si="61"/>
        <v>528.50070532126927</v>
      </c>
      <c r="AB68" s="112">
        <f t="shared" si="62"/>
        <v>528.50070532126927</v>
      </c>
      <c r="AC68" s="112">
        <f t="shared" si="63"/>
        <v>528.50070532126927</v>
      </c>
      <c r="AD68" s="112">
        <f t="shared" si="64"/>
        <v>528.50070532126927</v>
      </c>
      <c r="AE68" s="112">
        <f t="shared" si="65"/>
        <v>528.50070532126927</v>
      </c>
      <c r="AF68" s="112">
        <f t="shared" si="66"/>
        <v>528.50070532126927</v>
      </c>
      <c r="AG68" s="112">
        <f t="shared" si="48"/>
        <v>226.81132366605971</v>
      </c>
      <c r="AH68" s="112">
        <f t="shared" si="49"/>
        <v>226.81132366605971</v>
      </c>
      <c r="AI68" s="112">
        <f t="shared" si="50"/>
        <v>226.81132366605971</v>
      </c>
      <c r="AJ68" s="112">
        <f t="shared" si="51"/>
        <v>226.81132366605971</v>
      </c>
      <c r="AK68" s="112">
        <f t="shared" si="52"/>
        <v>226.81132366605971</v>
      </c>
      <c r="AL68" s="112">
        <f t="shared" si="53"/>
        <v>226.81132366605971</v>
      </c>
      <c r="AM68" s="112">
        <f t="shared" si="54"/>
        <v>226.81132366605971</v>
      </c>
      <c r="AN68" s="112">
        <f t="shared" si="55"/>
        <v>226.81132366605971</v>
      </c>
      <c r="AO68" s="112">
        <f t="shared" si="56"/>
        <v>226.81132366605971</v>
      </c>
      <c r="AP68" s="112">
        <f t="shared" si="57"/>
        <v>226.81132366605971</v>
      </c>
      <c r="AQ68" s="112">
        <f t="shared" si="58"/>
        <v>113.40566183302985</v>
      </c>
      <c r="AR68" s="773">
        <f t="shared" si="59"/>
        <v>113.40566183302985</v>
      </c>
    </row>
    <row r="69" spans="2:44" hidden="1" outlineLevel="1" x14ac:dyDescent="0.15">
      <c r="B69" s="772">
        <f t="shared" si="25"/>
        <v>6.9997551954677105E-3</v>
      </c>
      <c r="C69" s="124">
        <f t="shared" si="60"/>
        <v>19</v>
      </c>
      <c r="D69" s="235">
        <v>226.81132366605971</v>
      </c>
      <c r="W69" s="112">
        <f t="shared" si="38"/>
        <v>0</v>
      </c>
      <c r="X69" s="112">
        <f t="shared" si="39"/>
        <v>4829.4337023121016</v>
      </c>
      <c r="Y69" s="112">
        <f t="shared" si="40"/>
        <v>1607.7446021787468</v>
      </c>
      <c r="Z69" s="112">
        <f t="shared" si="41"/>
        <v>830.69252913337994</v>
      </c>
      <c r="AA69" s="112">
        <f t="shared" si="61"/>
        <v>528.50070532126927</v>
      </c>
      <c r="AB69" s="112">
        <f t="shared" si="62"/>
        <v>528.50070532126927</v>
      </c>
      <c r="AC69" s="112">
        <f t="shared" si="63"/>
        <v>528.50070532126927</v>
      </c>
      <c r="AD69" s="112">
        <f t="shared" si="64"/>
        <v>528.50070532126927</v>
      </c>
      <c r="AE69" s="112">
        <f t="shared" si="65"/>
        <v>528.50070532126927</v>
      </c>
      <c r="AF69" s="112">
        <f t="shared" si="66"/>
        <v>528.50070532126927</v>
      </c>
      <c r="AG69" s="112">
        <f t="shared" ref="AG69:AG79" si="67">AF68</f>
        <v>528.50070532126927</v>
      </c>
      <c r="AH69" s="112">
        <f t="shared" ref="AH69:AH80" si="68">AG68</f>
        <v>226.81132366605971</v>
      </c>
      <c r="AI69" s="112">
        <f t="shared" ref="AI69:AI81" si="69">AH68</f>
        <v>226.81132366605971</v>
      </c>
      <c r="AJ69" s="112">
        <f t="shared" ref="AJ69:AJ82" si="70">AI68</f>
        <v>226.81132366605971</v>
      </c>
      <c r="AK69" s="112">
        <f t="shared" ref="AK69:AK83" si="71">AJ68</f>
        <v>226.81132366605971</v>
      </c>
      <c r="AL69" s="112">
        <f t="shared" ref="AL69:AL84" si="72">AK68</f>
        <v>226.81132366605971</v>
      </c>
      <c r="AM69" s="112">
        <f t="shared" ref="AM69:AM85" si="73">AL68</f>
        <v>226.81132366605971</v>
      </c>
      <c r="AN69" s="112">
        <f t="shared" ref="AN69:AN86" si="74">AM68</f>
        <v>226.81132366605971</v>
      </c>
      <c r="AO69" s="112">
        <f t="shared" ref="AO69:AO87" si="75">AN68</f>
        <v>226.81132366605971</v>
      </c>
      <c r="AP69" s="112">
        <f t="shared" ref="AP69:AP88" si="76">AO68</f>
        <v>226.81132366605971</v>
      </c>
      <c r="AQ69" s="112">
        <f t="shared" ref="AQ69:AR89" si="77">AP68</f>
        <v>226.81132366605971</v>
      </c>
      <c r="AR69" s="773">
        <f t="shared" si="77"/>
        <v>113.40566183302985</v>
      </c>
    </row>
    <row r="70" spans="2:44" hidden="1" outlineLevel="1" x14ac:dyDescent="0.15">
      <c r="B70" s="772">
        <f t="shared" si="25"/>
        <v>6.9997551954677105E-3</v>
      </c>
      <c r="C70" s="124">
        <f t="shared" si="60"/>
        <v>20</v>
      </c>
      <c r="D70" s="235">
        <v>226.81132366605971</v>
      </c>
      <c r="X70" s="112">
        <f t="shared" si="39"/>
        <v>0</v>
      </c>
      <c r="Y70" s="112">
        <f t="shared" si="40"/>
        <v>4829.4337023121016</v>
      </c>
      <c r="Z70" s="112">
        <f t="shared" si="41"/>
        <v>1607.7446021787468</v>
      </c>
      <c r="AA70" s="112">
        <f t="shared" si="61"/>
        <v>830.69252913337994</v>
      </c>
      <c r="AB70" s="112">
        <f t="shared" si="62"/>
        <v>528.50070532126927</v>
      </c>
      <c r="AC70" s="112">
        <f t="shared" si="63"/>
        <v>528.50070532126927</v>
      </c>
      <c r="AD70" s="112">
        <f t="shared" si="64"/>
        <v>528.50070532126927</v>
      </c>
      <c r="AE70" s="112">
        <f t="shared" si="65"/>
        <v>528.50070532126927</v>
      </c>
      <c r="AF70" s="112">
        <f t="shared" si="66"/>
        <v>528.50070532126927</v>
      </c>
      <c r="AG70" s="112">
        <f t="shared" si="67"/>
        <v>528.50070532126927</v>
      </c>
      <c r="AH70" s="112">
        <f t="shared" si="68"/>
        <v>528.50070532126927</v>
      </c>
      <c r="AI70" s="112">
        <f t="shared" si="69"/>
        <v>226.81132366605971</v>
      </c>
      <c r="AJ70" s="112">
        <f t="shared" si="70"/>
        <v>226.81132366605971</v>
      </c>
      <c r="AK70" s="112">
        <f t="shared" si="71"/>
        <v>226.81132366605971</v>
      </c>
      <c r="AL70" s="112">
        <f t="shared" si="72"/>
        <v>226.81132366605971</v>
      </c>
      <c r="AM70" s="112">
        <f t="shared" si="73"/>
        <v>226.81132366605971</v>
      </c>
      <c r="AN70" s="112">
        <f t="shared" si="74"/>
        <v>226.81132366605971</v>
      </c>
      <c r="AO70" s="112">
        <f t="shared" si="75"/>
        <v>226.81132366605971</v>
      </c>
      <c r="AP70" s="112">
        <f t="shared" si="76"/>
        <v>226.81132366605971</v>
      </c>
      <c r="AQ70" s="112">
        <f t="shared" si="77"/>
        <v>226.81132366605971</v>
      </c>
      <c r="AR70" s="773">
        <f t="shared" ref="AR70:AR90" si="78">AQ69</f>
        <v>226.81132366605971</v>
      </c>
    </row>
    <row r="71" spans="2:44" hidden="1" outlineLevel="1" x14ac:dyDescent="0.15">
      <c r="B71" s="772">
        <f t="shared" si="25"/>
        <v>3.4998775977338552E-3</v>
      </c>
      <c r="C71" s="124">
        <f t="shared" si="60"/>
        <v>21</v>
      </c>
      <c r="D71" s="235">
        <v>113.40566183302985</v>
      </c>
      <c r="X71" s="112"/>
      <c r="Y71" s="112">
        <f t="shared" si="40"/>
        <v>0</v>
      </c>
      <c r="Z71" s="112">
        <f t="shared" si="41"/>
        <v>4829.4337023121016</v>
      </c>
      <c r="AA71" s="112">
        <f t="shared" si="61"/>
        <v>1607.7446021787468</v>
      </c>
      <c r="AB71" s="112">
        <f t="shared" si="62"/>
        <v>830.69252913337994</v>
      </c>
      <c r="AC71" s="112">
        <f t="shared" si="63"/>
        <v>528.50070532126927</v>
      </c>
      <c r="AD71" s="112">
        <f t="shared" si="64"/>
        <v>528.50070532126927</v>
      </c>
      <c r="AE71" s="112">
        <f t="shared" si="65"/>
        <v>528.50070532126927</v>
      </c>
      <c r="AF71" s="112">
        <f t="shared" si="66"/>
        <v>528.50070532126927</v>
      </c>
      <c r="AG71" s="112">
        <f t="shared" si="67"/>
        <v>528.50070532126927</v>
      </c>
      <c r="AH71" s="112">
        <f t="shared" si="68"/>
        <v>528.50070532126927</v>
      </c>
      <c r="AI71" s="112">
        <f t="shared" si="69"/>
        <v>528.50070532126927</v>
      </c>
      <c r="AJ71" s="112">
        <f t="shared" si="70"/>
        <v>226.81132366605971</v>
      </c>
      <c r="AK71" s="112">
        <f t="shared" si="71"/>
        <v>226.81132366605971</v>
      </c>
      <c r="AL71" s="112">
        <f t="shared" si="72"/>
        <v>226.81132366605971</v>
      </c>
      <c r="AM71" s="112">
        <f t="shared" si="73"/>
        <v>226.81132366605971</v>
      </c>
      <c r="AN71" s="112">
        <f t="shared" si="74"/>
        <v>226.81132366605971</v>
      </c>
      <c r="AO71" s="112">
        <f t="shared" si="75"/>
        <v>226.81132366605971</v>
      </c>
      <c r="AP71" s="112">
        <f t="shared" si="76"/>
        <v>226.81132366605971</v>
      </c>
      <c r="AQ71" s="112">
        <f t="shared" si="77"/>
        <v>226.81132366605971</v>
      </c>
      <c r="AR71" s="773">
        <f t="shared" si="78"/>
        <v>226.81132366605971</v>
      </c>
    </row>
    <row r="72" spans="2:44" hidden="1" outlineLevel="1" x14ac:dyDescent="0.15">
      <c r="B72" s="772">
        <f t="shared" si="25"/>
        <v>3.4998775977338552E-3</v>
      </c>
      <c r="C72" s="124">
        <f t="shared" si="60"/>
        <v>22</v>
      </c>
      <c r="D72" s="235">
        <v>113.40566183302985</v>
      </c>
      <c r="X72" s="112"/>
      <c r="Y72" s="112"/>
      <c r="Z72" s="112">
        <f t="shared" si="41"/>
        <v>0</v>
      </c>
      <c r="AA72" s="112">
        <f t="shared" si="61"/>
        <v>4829.4337023121016</v>
      </c>
      <c r="AB72" s="112">
        <f t="shared" si="62"/>
        <v>1607.7446021787468</v>
      </c>
      <c r="AC72" s="112">
        <f t="shared" si="63"/>
        <v>830.69252913337994</v>
      </c>
      <c r="AD72" s="112">
        <f t="shared" si="64"/>
        <v>528.50070532126927</v>
      </c>
      <c r="AE72" s="112">
        <f t="shared" si="65"/>
        <v>528.50070532126927</v>
      </c>
      <c r="AF72" s="112">
        <f t="shared" si="66"/>
        <v>528.50070532126927</v>
      </c>
      <c r="AG72" s="112">
        <f t="shared" si="67"/>
        <v>528.50070532126927</v>
      </c>
      <c r="AH72" s="112">
        <f t="shared" si="68"/>
        <v>528.50070532126927</v>
      </c>
      <c r="AI72" s="112">
        <f t="shared" si="69"/>
        <v>528.50070532126927</v>
      </c>
      <c r="AJ72" s="112">
        <f t="shared" si="70"/>
        <v>528.50070532126927</v>
      </c>
      <c r="AK72" s="112">
        <f t="shared" si="71"/>
        <v>226.81132366605971</v>
      </c>
      <c r="AL72" s="112">
        <f t="shared" si="72"/>
        <v>226.81132366605971</v>
      </c>
      <c r="AM72" s="112">
        <f t="shared" si="73"/>
        <v>226.81132366605971</v>
      </c>
      <c r="AN72" s="112">
        <f t="shared" si="74"/>
        <v>226.81132366605971</v>
      </c>
      <c r="AO72" s="112">
        <f t="shared" si="75"/>
        <v>226.81132366605971</v>
      </c>
      <c r="AP72" s="112">
        <f t="shared" si="76"/>
        <v>226.81132366605971</v>
      </c>
      <c r="AQ72" s="112">
        <f t="shared" si="77"/>
        <v>226.81132366605971</v>
      </c>
      <c r="AR72" s="773">
        <f t="shared" si="78"/>
        <v>226.81132366605971</v>
      </c>
    </row>
    <row r="73" spans="2:44" hidden="1" outlineLevel="1" x14ac:dyDescent="0.15">
      <c r="B73" s="772">
        <f t="shared" si="25"/>
        <v>3.4998775977338552E-3</v>
      </c>
      <c r="C73" s="124">
        <f t="shared" si="60"/>
        <v>23</v>
      </c>
      <c r="D73" s="235">
        <v>113.40566183302985</v>
      </c>
      <c r="X73" s="112"/>
      <c r="Y73" s="112"/>
      <c r="Z73" s="112"/>
      <c r="AA73" s="112">
        <f t="shared" si="61"/>
        <v>0</v>
      </c>
      <c r="AB73" s="112">
        <f t="shared" si="62"/>
        <v>4829.4337023121016</v>
      </c>
      <c r="AC73" s="112">
        <f t="shared" si="63"/>
        <v>1607.7446021787468</v>
      </c>
      <c r="AD73" s="112">
        <f t="shared" si="64"/>
        <v>830.69252913337994</v>
      </c>
      <c r="AE73" s="112">
        <f t="shared" si="65"/>
        <v>528.50070532126927</v>
      </c>
      <c r="AF73" s="112">
        <f t="shared" si="66"/>
        <v>528.50070532126927</v>
      </c>
      <c r="AG73" s="112">
        <f t="shared" si="67"/>
        <v>528.50070532126927</v>
      </c>
      <c r="AH73" s="112">
        <f t="shared" si="68"/>
        <v>528.50070532126927</v>
      </c>
      <c r="AI73" s="112">
        <f t="shared" si="69"/>
        <v>528.50070532126927</v>
      </c>
      <c r="AJ73" s="112">
        <f t="shared" si="70"/>
        <v>528.50070532126927</v>
      </c>
      <c r="AK73" s="112">
        <f t="shared" si="71"/>
        <v>528.50070532126927</v>
      </c>
      <c r="AL73" s="112">
        <f t="shared" si="72"/>
        <v>226.81132366605971</v>
      </c>
      <c r="AM73" s="112">
        <f t="shared" si="73"/>
        <v>226.81132366605971</v>
      </c>
      <c r="AN73" s="112">
        <f t="shared" si="74"/>
        <v>226.81132366605971</v>
      </c>
      <c r="AO73" s="112">
        <f t="shared" si="75"/>
        <v>226.81132366605971</v>
      </c>
      <c r="AP73" s="112">
        <f t="shared" si="76"/>
        <v>226.81132366605971</v>
      </c>
      <c r="AQ73" s="112">
        <f t="shared" si="77"/>
        <v>226.81132366605971</v>
      </c>
      <c r="AR73" s="773">
        <f t="shared" si="78"/>
        <v>226.81132366605971</v>
      </c>
    </row>
    <row r="74" spans="2:44" hidden="1" outlineLevel="1" x14ac:dyDescent="0.15">
      <c r="B74" s="772">
        <f t="shared" si="25"/>
        <v>3.4998775977338552E-3</v>
      </c>
      <c r="C74" s="124">
        <f t="shared" si="60"/>
        <v>24</v>
      </c>
      <c r="D74" s="235">
        <v>113.40566183302985</v>
      </c>
      <c r="X74" s="112"/>
      <c r="Y74" s="112"/>
      <c r="Z74" s="112"/>
      <c r="AA74" s="112"/>
      <c r="AB74" s="112">
        <f t="shared" si="62"/>
        <v>0</v>
      </c>
      <c r="AC74" s="112">
        <f t="shared" si="63"/>
        <v>4829.4337023121016</v>
      </c>
      <c r="AD74" s="112">
        <f t="shared" si="64"/>
        <v>1607.7446021787468</v>
      </c>
      <c r="AE74" s="112">
        <f t="shared" si="65"/>
        <v>830.69252913337994</v>
      </c>
      <c r="AF74" s="112">
        <f t="shared" si="66"/>
        <v>528.50070532126927</v>
      </c>
      <c r="AG74" s="112">
        <f t="shared" si="67"/>
        <v>528.50070532126927</v>
      </c>
      <c r="AH74" s="112">
        <f t="shared" si="68"/>
        <v>528.50070532126927</v>
      </c>
      <c r="AI74" s="112">
        <f t="shared" si="69"/>
        <v>528.50070532126927</v>
      </c>
      <c r="AJ74" s="112">
        <f t="shared" si="70"/>
        <v>528.50070532126927</v>
      </c>
      <c r="AK74" s="112">
        <f t="shared" si="71"/>
        <v>528.50070532126927</v>
      </c>
      <c r="AL74" s="112">
        <f t="shared" si="72"/>
        <v>528.50070532126927</v>
      </c>
      <c r="AM74" s="112">
        <f t="shared" si="73"/>
        <v>226.81132366605971</v>
      </c>
      <c r="AN74" s="112">
        <f t="shared" si="74"/>
        <v>226.81132366605971</v>
      </c>
      <c r="AO74" s="112">
        <f t="shared" si="75"/>
        <v>226.81132366605971</v>
      </c>
      <c r="AP74" s="112">
        <f t="shared" si="76"/>
        <v>226.81132366605971</v>
      </c>
      <c r="AQ74" s="112">
        <f t="shared" si="77"/>
        <v>226.81132366605971</v>
      </c>
      <c r="AR74" s="773">
        <f t="shared" si="78"/>
        <v>226.81132366605971</v>
      </c>
    </row>
    <row r="75" spans="2:44" hidden="1" outlineLevel="1" x14ac:dyDescent="0.15">
      <c r="B75" s="772">
        <f t="shared" si="25"/>
        <v>3.4998775977338552E-3</v>
      </c>
      <c r="C75" s="124">
        <f t="shared" si="60"/>
        <v>25</v>
      </c>
      <c r="D75" s="235">
        <v>113.40566183302985</v>
      </c>
      <c r="X75" s="112"/>
      <c r="Y75" s="112"/>
      <c r="Z75" s="112"/>
      <c r="AA75" s="112"/>
      <c r="AB75" s="112"/>
      <c r="AC75" s="112">
        <f t="shared" si="63"/>
        <v>0</v>
      </c>
      <c r="AD75" s="112">
        <f t="shared" si="64"/>
        <v>4829.4337023121016</v>
      </c>
      <c r="AE75" s="112">
        <f t="shared" si="65"/>
        <v>1607.7446021787468</v>
      </c>
      <c r="AF75" s="112">
        <f t="shared" si="66"/>
        <v>830.69252913337994</v>
      </c>
      <c r="AG75" s="112">
        <f t="shared" si="67"/>
        <v>528.50070532126927</v>
      </c>
      <c r="AH75" s="112">
        <f t="shared" si="68"/>
        <v>528.50070532126927</v>
      </c>
      <c r="AI75" s="112">
        <f t="shared" si="69"/>
        <v>528.50070532126927</v>
      </c>
      <c r="AJ75" s="112">
        <f t="shared" si="70"/>
        <v>528.50070532126927</v>
      </c>
      <c r="AK75" s="112">
        <f t="shared" si="71"/>
        <v>528.50070532126927</v>
      </c>
      <c r="AL75" s="112">
        <f t="shared" si="72"/>
        <v>528.50070532126927</v>
      </c>
      <c r="AM75" s="112">
        <f t="shared" si="73"/>
        <v>528.50070532126927</v>
      </c>
      <c r="AN75" s="112">
        <f t="shared" si="74"/>
        <v>226.81132366605971</v>
      </c>
      <c r="AO75" s="112">
        <f t="shared" si="75"/>
        <v>226.81132366605971</v>
      </c>
      <c r="AP75" s="112">
        <f t="shared" si="76"/>
        <v>226.81132366605971</v>
      </c>
      <c r="AQ75" s="112">
        <f t="shared" si="77"/>
        <v>226.81132366605971</v>
      </c>
      <c r="AR75" s="773">
        <f t="shared" si="78"/>
        <v>226.81132366605971</v>
      </c>
    </row>
    <row r="76" spans="2:44" hidden="1" outlineLevel="1" x14ac:dyDescent="0.15">
      <c r="B76" s="772">
        <f t="shared" si="25"/>
        <v>3.4998775977338552E-3</v>
      </c>
      <c r="C76" s="124">
        <f t="shared" si="60"/>
        <v>26</v>
      </c>
      <c r="D76" s="235">
        <v>113.40566183302985</v>
      </c>
      <c r="X76" s="112"/>
      <c r="Y76" s="112"/>
      <c r="Z76" s="112"/>
      <c r="AA76" s="112"/>
      <c r="AB76" s="112"/>
      <c r="AC76" s="112"/>
      <c r="AD76" s="112">
        <f t="shared" si="64"/>
        <v>0</v>
      </c>
      <c r="AE76" s="112">
        <f t="shared" si="65"/>
        <v>4829.4337023121016</v>
      </c>
      <c r="AF76" s="112">
        <f t="shared" si="66"/>
        <v>1607.7446021787468</v>
      </c>
      <c r="AG76" s="112">
        <f t="shared" si="67"/>
        <v>830.69252913337994</v>
      </c>
      <c r="AH76" s="112">
        <f t="shared" si="68"/>
        <v>528.50070532126927</v>
      </c>
      <c r="AI76" s="112">
        <f t="shared" si="69"/>
        <v>528.50070532126927</v>
      </c>
      <c r="AJ76" s="112">
        <f t="shared" si="70"/>
        <v>528.50070532126927</v>
      </c>
      <c r="AK76" s="112">
        <f t="shared" si="71"/>
        <v>528.50070532126927</v>
      </c>
      <c r="AL76" s="112">
        <f t="shared" si="72"/>
        <v>528.50070532126927</v>
      </c>
      <c r="AM76" s="112">
        <f t="shared" si="73"/>
        <v>528.50070532126927</v>
      </c>
      <c r="AN76" s="112">
        <f t="shared" si="74"/>
        <v>528.50070532126927</v>
      </c>
      <c r="AO76" s="112">
        <f t="shared" si="75"/>
        <v>226.81132366605971</v>
      </c>
      <c r="AP76" s="112">
        <f t="shared" si="76"/>
        <v>226.81132366605971</v>
      </c>
      <c r="AQ76" s="112">
        <f t="shared" si="77"/>
        <v>226.81132366605971</v>
      </c>
      <c r="AR76" s="773">
        <f t="shared" si="78"/>
        <v>226.81132366605971</v>
      </c>
    </row>
    <row r="77" spans="2:44" hidden="1" outlineLevel="1" x14ac:dyDescent="0.15">
      <c r="B77" s="772">
        <f t="shared" si="25"/>
        <v>3.4998775977338552E-3</v>
      </c>
      <c r="C77" s="124">
        <f t="shared" si="60"/>
        <v>27</v>
      </c>
      <c r="D77" s="235">
        <v>113.40566183302985</v>
      </c>
      <c r="X77" s="112"/>
      <c r="Y77" s="112"/>
      <c r="Z77" s="112"/>
      <c r="AA77" s="112"/>
      <c r="AB77" s="112"/>
      <c r="AC77" s="112"/>
      <c r="AD77" s="112"/>
      <c r="AE77" s="112">
        <f t="shared" si="65"/>
        <v>0</v>
      </c>
      <c r="AF77" s="112">
        <f t="shared" si="66"/>
        <v>4829.4337023121016</v>
      </c>
      <c r="AG77" s="112">
        <f t="shared" si="67"/>
        <v>1607.7446021787468</v>
      </c>
      <c r="AH77" s="112">
        <f t="shared" si="68"/>
        <v>830.69252913337994</v>
      </c>
      <c r="AI77" s="112">
        <f t="shared" si="69"/>
        <v>528.50070532126927</v>
      </c>
      <c r="AJ77" s="112">
        <f t="shared" si="70"/>
        <v>528.50070532126927</v>
      </c>
      <c r="AK77" s="112">
        <f t="shared" si="71"/>
        <v>528.50070532126927</v>
      </c>
      <c r="AL77" s="112">
        <f t="shared" si="72"/>
        <v>528.50070532126927</v>
      </c>
      <c r="AM77" s="112">
        <f t="shared" si="73"/>
        <v>528.50070532126927</v>
      </c>
      <c r="AN77" s="112">
        <f t="shared" si="74"/>
        <v>528.50070532126927</v>
      </c>
      <c r="AO77" s="112">
        <f t="shared" si="75"/>
        <v>528.50070532126927</v>
      </c>
      <c r="AP77" s="112">
        <f t="shared" si="76"/>
        <v>226.81132366605971</v>
      </c>
      <c r="AQ77" s="112">
        <f t="shared" si="77"/>
        <v>226.81132366605971</v>
      </c>
      <c r="AR77" s="773">
        <f t="shared" si="78"/>
        <v>226.81132366605971</v>
      </c>
    </row>
    <row r="78" spans="2:44" hidden="1" outlineLevel="1" x14ac:dyDescent="0.15">
      <c r="B78" s="772">
        <f t="shared" si="25"/>
        <v>3.4998775977338552E-3</v>
      </c>
      <c r="C78" s="124">
        <f t="shared" si="60"/>
        <v>28</v>
      </c>
      <c r="D78" s="235">
        <v>113.40566183302985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66"/>
        <v>0</v>
      </c>
      <c r="AG78" s="112">
        <f t="shared" si="67"/>
        <v>4829.4337023121016</v>
      </c>
      <c r="AH78" s="112">
        <f t="shared" si="68"/>
        <v>1607.7446021787468</v>
      </c>
      <c r="AI78" s="112">
        <f t="shared" si="69"/>
        <v>830.69252913337994</v>
      </c>
      <c r="AJ78" s="112">
        <f t="shared" si="70"/>
        <v>528.50070532126927</v>
      </c>
      <c r="AK78" s="112">
        <f t="shared" si="71"/>
        <v>528.50070532126927</v>
      </c>
      <c r="AL78" s="112">
        <f t="shared" si="72"/>
        <v>528.50070532126927</v>
      </c>
      <c r="AM78" s="112">
        <f t="shared" si="73"/>
        <v>528.50070532126927</v>
      </c>
      <c r="AN78" s="112">
        <f t="shared" si="74"/>
        <v>528.50070532126927</v>
      </c>
      <c r="AO78" s="112">
        <f t="shared" si="75"/>
        <v>528.50070532126927</v>
      </c>
      <c r="AP78" s="112">
        <f t="shared" si="76"/>
        <v>528.50070532126927</v>
      </c>
      <c r="AQ78" s="112">
        <f t="shared" si="77"/>
        <v>226.81132366605971</v>
      </c>
      <c r="AR78" s="773">
        <f t="shared" si="78"/>
        <v>226.81132366605971</v>
      </c>
    </row>
    <row r="79" spans="2:44" hidden="1" outlineLevel="1" x14ac:dyDescent="0.15">
      <c r="B79" s="772">
        <f t="shared" si="25"/>
        <v>3.4998775977338552E-3</v>
      </c>
      <c r="C79" s="124">
        <f t="shared" si="60"/>
        <v>29</v>
      </c>
      <c r="D79" s="235">
        <v>113.40566183302985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67"/>
        <v>0</v>
      </c>
      <c r="AH79" s="112">
        <f t="shared" si="68"/>
        <v>4829.4337023121016</v>
      </c>
      <c r="AI79" s="112">
        <f t="shared" si="69"/>
        <v>1607.7446021787468</v>
      </c>
      <c r="AJ79" s="112">
        <f t="shared" si="70"/>
        <v>830.69252913337994</v>
      </c>
      <c r="AK79" s="112">
        <f t="shared" si="71"/>
        <v>528.50070532126927</v>
      </c>
      <c r="AL79" s="112">
        <f t="shared" si="72"/>
        <v>528.50070532126927</v>
      </c>
      <c r="AM79" s="112">
        <f t="shared" si="73"/>
        <v>528.50070532126927</v>
      </c>
      <c r="AN79" s="112">
        <f t="shared" si="74"/>
        <v>528.50070532126927</v>
      </c>
      <c r="AO79" s="112">
        <f t="shared" si="75"/>
        <v>528.50070532126927</v>
      </c>
      <c r="AP79" s="112">
        <f t="shared" si="76"/>
        <v>528.50070532126927</v>
      </c>
      <c r="AQ79" s="112">
        <f t="shared" si="77"/>
        <v>528.50070532126927</v>
      </c>
      <c r="AR79" s="773">
        <f t="shared" si="78"/>
        <v>226.81132366605971</v>
      </c>
    </row>
    <row r="80" spans="2:44" hidden="1" outlineLevel="1" x14ac:dyDescent="0.15">
      <c r="B80" s="772">
        <f t="shared" si="25"/>
        <v>3.4998775977338552E-3</v>
      </c>
      <c r="C80" s="124">
        <f t="shared" si="60"/>
        <v>30</v>
      </c>
      <c r="D80" s="235">
        <v>113.40566183302985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68"/>
        <v>0</v>
      </c>
      <c r="AI80" s="112">
        <f t="shared" si="69"/>
        <v>4829.4337023121016</v>
      </c>
      <c r="AJ80" s="112">
        <f t="shared" si="70"/>
        <v>1607.7446021787468</v>
      </c>
      <c r="AK80" s="112">
        <f t="shared" si="71"/>
        <v>830.69252913337994</v>
      </c>
      <c r="AL80" s="112">
        <f t="shared" si="72"/>
        <v>528.50070532126927</v>
      </c>
      <c r="AM80" s="112">
        <f t="shared" si="73"/>
        <v>528.50070532126927</v>
      </c>
      <c r="AN80" s="112">
        <f t="shared" si="74"/>
        <v>528.50070532126927</v>
      </c>
      <c r="AO80" s="112">
        <f t="shared" si="75"/>
        <v>528.50070532126927</v>
      </c>
      <c r="AP80" s="112">
        <f t="shared" si="76"/>
        <v>528.50070532126927</v>
      </c>
      <c r="AQ80" s="112">
        <f t="shared" si="77"/>
        <v>528.50070532126927</v>
      </c>
      <c r="AR80" s="773">
        <f t="shared" si="78"/>
        <v>528.50070532126927</v>
      </c>
    </row>
    <row r="81" spans="1:45" hidden="1" outlineLevel="1" x14ac:dyDescent="0.15">
      <c r="B81" s="772">
        <f t="shared" si="25"/>
        <v>0</v>
      </c>
      <c r="C81" s="124">
        <f t="shared" si="60"/>
        <v>31</v>
      </c>
      <c r="D81" s="235">
        <v>0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69"/>
        <v>0</v>
      </c>
      <c r="AJ81" s="112">
        <f t="shared" si="70"/>
        <v>4829.4337023121016</v>
      </c>
      <c r="AK81" s="112">
        <f t="shared" si="71"/>
        <v>1607.7446021787468</v>
      </c>
      <c r="AL81" s="112">
        <f t="shared" si="72"/>
        <v>830.69252913337994</v>
      </c>
      <c r="AM81" s="112">
        <f t="shared" si="73"/>
        <v>528.50070532126927</v>
      </c>
      <c r="AN81" s="112">
        <f t="shared" si="74"/>
        <v>528.50070532126927</v>
      </c>
      <c r="AO81" s="112">
        <f t="shared" si="75"/>
        <v>528.50070532126927</v>
      </c>
      <c r="AP81" s="112">
        <f t="shared" si="76"/>
        <v>528.50070532126927</v>
      </c>
      <c r="AQ81" s="112">
        <f t="shared" si="77"/>
        <v>528.50070532126927</v>
      </c>
      <c r="AR81" s="773">
        <f t="shared" si="78"/>
        <v>528.50070532126927</v>
      </c>
    </row>
    <row r="82" spans="1:45" hidden="1" outlineLevel="1" x14ac:dyDescent="0.15">
      <c r="B82" s="772">
        <f t="shared" si="25"/>
        <v>0</v>
      </c>
      <c r="C82" s="124">
        <f t="shared" si="60"/>
        <v>32</v>
      </c>
      <c r="D82" s="235">
        <v>0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70"/>
        <v>0</v>
      </c>
      <c r="AK82" s="112">
        <f t="shared" si="71"/>
        <v>4829.4337023121016</v>
      </c>
      <c r="AL82" s="112">
        <f t="shared" si="72"/>
        <v>1607.7446021787468</v>
      </c>
      <c r="AM82" s="112">
        <f t="shared" si="73"/>
        <v>830.69252913337994</v>
      </c>
      <c r="AN82" s="112">
        <f t="shared" si="74"/>
        <v>528.50070532126927</v>
      </c>
      <c r="AO82" s="112">
        <f t="shared" si="75"/>
        <v>528.50070532126927</v>
      </c>
      <c r="AP82" s="112">
        <f t="shared" si="76"/>
        <v>528.50070532126927</v>
      </c>
      <c r="AQ82" s="112">
        <f t="shared" si="77"/>
        <v>528.50070532126927</v>
      </c>
      <c r="AR82" s="773">
        <f t="shared" si="78"/>
        <v>528.50070532126927</v>
      </c>
    </row>
    <row r="83" spans="1:45" hidden="1" outlineLevel="1" x14ac:dyDescent="0.15">
      <c r="B83" s="772">
        <f t="shared" si="25"/>
        <v>0</v>
      </c>
      <c r="C83" s="124">
        <f t="shared" si="60"/>
        <v>33</v>
      </c>
      <c r="D83" s="235">
        <v>0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71"/>
        <v>0</v>
      </c>
      <c r="AL83" s="112">
        <f t="shared" si="72"/>
        <v>4829.4337023121016</v>
      </c>
      <c r="AM83" s="112">
        <f t="shared" si="73"/>
        <v>1607.7446021787468</v>
      </c>
      <c r="AN83" s="112">
        <f t="shared" si="74"/>
        <v>830.69252913337994</v>
      </c>
      <c r="AO83" s="112">
        <f t="shared" si="75"/>
        <v>528.50070532126927</v>
      </c>
      <c r="AP83" s="112">
        <f t="shared" si="76"/>
        <v>528.50070532126927</v>
      </c>
      <c r="AQ83" s="112">
        <f t="shared" si="77"/>
        <v>528.50070532126927</v>
      </c>
      <c r="AR83" s="773">
        <f t="shared" si="78"/>
        <v>528.50070532126927</v>
      </c>
    </row>
    <row r="84" spans="1:45" hidden="1" outlineLevel="1" x14ac:dyDescent="0.15">
      <c r="B84" s="772">
        <f t="shared" si="25"/>
        <v>0</v>
      </c>
      <c r="C84" s="124">
        <f t="shared" si="60"/>
        <v>34</v>
      </c>
      <c r="D84" s="235">
        <v>0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72"/>
        <v>0</v>
      </c>
      <c r="AM84" s="112">
        <f t="shared" si="73"/>
        <v>4829.4337023121016</v>
      </c>
      <c r="AN84" s="112">
        <f t="shared" si="74"/>
        <v>1607.7446021787468</v>
      </c>
      <c r="AO84" s="112">
        <f t="shared" si="75"/>
        <v>830.69252913337994</v>
      </c>
      <c r="AP84" s="112">
        <f t="shared" si="76"/>
        <v>528.50070532126927</v>
      </c>
      <c r="AQ84" s="112">
        <f t="shared" si="77"/>
        <v>528.50070532126927</v>
      </c>
      <c r="AR84" s="773">
        <f t="shared" si="78"/>
        <v>528.50070532126927</v>
      </c>
    </row>
    <row r="85" spans="1:45" hidden="1" outlineLevel="1" x14ac:dyDescent="0.15">
      <c r="B85" s="772">
        <f t="shared" si="25"/>
        <v>0</v>
      </c>
      <c r="C85" s="124">
        <f t="shared" si="60"/>
        <v>35</v>
      </c>
      <c r="D85" s="235">
        <v>0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73"/>
        <v>0</v>
      </c>
      <c r="AN85" s="112">
        <f t="shared" si="74"/>
        <v>4829.4337023121016</v>
      </c>
      <c r="AO85" s="112">
        <f t="shared" si="75"/>
        <v>1607.7446021787468</v>
      </c>
      <c r="AP85" s="112">
        <f t="shared" si="76"/>
        <v>830.69252913337994</v>
      </c>
      <c r="AQ85" s="112">
        <f t="shared" si="77"/>
        <v>528.50070532126927</v>
      </c>
      <c r="AR85" s="773">
        <f t="shared" si="78"/>
        <v>528.50070532126927</v>
      </c>
    </row>
    <row r="86" spans="1:45" hidden="1" outlineLevel="1" x14ac:dyDescent="0.15">
      <c r="B86" s="772">
        <f t="shared" si="25"/>
        <v>0</v>
      </c>
      <c r="C86" s="124">
        <f t="shared" si="60"/>
        <v>36</v>
      </c>
      <c r="D86" s="235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74"/>
        <v>0</v>
      </c>
      <c r="AO86" s="112">
        <f t="shared" si="75"/>
        <v>4829.4337023121016</v>
      </c>
      <c r="AP86" s="112">
        <f t="shared" si="76"/>
        <v>1607.7446021787468</v>
      </c>
      <c r="AQ86" s="112">
        <f t="shared" si="77"/>
        <v>830.69252913337994</v>
      </c>
      <c r="AR86" s="773">
        <f t="shared" si="78"/>
        <v>528.50070532126927</v>
      </c>
    </row>
    <row r="87" spans="1:45" hidden="1" outlineLevel="1" x14ac:dyDescent="0.15">
      <c r="B87" s="772">
        <f t="shared" si="25"/>
        <v>0</v>
      </c>
      <c r="C87" s="124">
        <f t="shared" si="60"/>
        <v>37</v>
      </c>
      <c r="D87" s="235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75"/>
        <v>0</v>
      </c>
      <c r="AP87" s="112">
        <f t="shared" si="76"/>
        <v>4829.4337023121016</v>
      </c>
      <c r="AQ87" s="112">
        <f t="shared" si="77"/>
        <v>1607.7446021787468</v>
      </c>
      <c r="AR87" s="773">
        <f t="shared" si="78"/>
        <v>830.69252913337994</v>
      </c>
    </row>
    <row r="88" spans="1:45" hidden="1" outlineLevel="1" x14ac:dyDescent="0.15">
      <c r="B88" s="772">
        <f t="shared" si="25"/>
        <v>0</v>
      </c>
      <c r="C88" s="124">
        <f t="shared" si="60"/>
        <v>38</v>
      </c>
      <c r="D88" s="235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76"/>
        <v>0</v>
      </c>
      <c r="AQ88" s="112">
        <f t="shared" si="77"/>
        <v>4829.4337023121016</v>
      </c>
      <c r="AR88" s="773">
        <f t="shared" si="78"/>
        <v>1607.7446021787468</v>
      </c>
    </row>
    <row r="89" spans="1:45" hidden="1" outlineLevel="1" x14ac:dyDescent="0.15">
      <c r="B89" s="772">
        <f t="shared" si="25"/>
        <v>0</v>
      </c>
      <c r="C89" s="124">
        <f t="shared" si="60"/>
        <v>39</v>
      </c>
      <c r="D89" s="235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77"/>
        <v>0</v>
      </c>
      <c r="AR89" s="773">
        <f t="shared" si="78"/>
        <v>4829.4337023121016</v>
      </c>
    </row>
    <row r="90" spans="1:45" hidden="1" outlineLevel="1" x14ac:dyDescent="0.15">
      <c r="B90" s="774">
        <f t="shared" si="25"/>
        <v>0</v>
      </c>
      <c r="C90" s="155">
        <f t="shared" si="60"/>
        <v>40</v>
      </c>
      <c r="D90" s="306">
        <v>0</v>
      </c>
      <c r="E90" s="198"/>
      <c r="F90" s="198"/>
      <c r="G90" s="198"/>
      <c r="H90" s="198"/>
      <c r="I90" s="198"/>
      <c r="J90" s="198"/>
      <c r="K90" s="198"/>
      <c r="L90" s="198"/>
      <c r="M90" s="198"/>
      <c r="N90" s="198"/>
      <c r="O90" s="198"/>
      <c r="P90" s="198"/>
      <c r="Q90" s="198"/>
      <c r="R90" s="198"/>
      <c r="S90" s="198"/>
      <c r="T90" s="198"/>
      <c r="U90" s="198"/>
      <c r="V90" s="198"/>
      <c r="W90" s="198"/>
      <c r="X90" s="775"/>
      <c r="Y90" s="775"/>
      <c r="Z90" s="775"/>
      <c r="AA90" s="775"/>
      <c r="AB90" s="775"/>
      <c r="AC90" s="775"/>
      <c r="AD90" s="775"/>
      <c r="AE90" s="775"/>
      <c r="AF90" s="775"/>
      <c r="AG90" s="775"/>
      <c r="AH90" s="775"/>
      <c r="AI90" s="775"/>
      <c r="AJ90" s="775"/>
      <c r="AK90" s="775"/>
      <c r="AL90" s="775"/>
      <c r="AM90" s="775"/>
      <c r="AN90" s="775"/>
      <c r="AO90" s="775"/>
      <c r="AP90" s="775"/>
      <c r="AQ90" s="775"/>
      <c r="AR90" s="776">
        <f t="shared" si="78"/>
        <v>0</v>
      </c>
    </row>
    <row r="91" spans="1:45" s="217" customFormat="1" ht="5.25" customHeight="1" x14ac:dyDescent="0.15">
      <c r="A91" s="587"/>
      <c r="B91" s="226"/>
      <c r="C91" s="583"/>
      <c r="D91" s="228"/>
      <c r="E91" s="229"/>
      <c r="F91" s="229"/>
      <c r="G91" s="229"/>
      <c r="H91" s="229"/>
      <c r="I91" s="229"/>
      <c r="J91" s="229"/>
      <c r="K91" s="229"/>
      <c r="L91" s="229"/>
      <c r="M91" s="229"/>
      <c r="N91" s="229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  <c r="AC91" s="229"/>
      <c r="AD91" s="229"/>
      <c r="AE91" s="229"/>
      <c r="AF91" s="229"/>
      <c r="AG91" s="229"/>
      <c r="AH91" s="229"/>
      <c r="AI91" s="229"/>
      <c r="AJ91" s="229"/>
      <c r="AK91" s="229"/>
      <c r="AL91" s="229"/>
      <c r="AM91" s="229"/>
      <c r="AN91" s="229"/>
      <c r="AO91" s="229"/>
      <c r="AP91" s="229"/>
      <c r="AQ91" s="229"/>
      <c r="AR91" s="229"/>
      <c r="AS91" s="229"/>
    </row>
    <row r="92" spans="1:45" collapsed="1" x14ac:dyDescent="0.15">
      <c r="B92" s="782" t="s">
        <v>1176</v>
      </c>
      <c r="C92" s="245" t="s">
        <v>631</v>
      </c>
      <c r="D92" s="783">
        <f>SUM(D93:D132)</f>
        <v>5818.9431433436639</v>
      </c>
      <c r="E92" s="784"/>
      <c r="F92" s="784"/>
      <c r="G92" s="784"/>
      <c r="H92" s="348"/>
      <c r="I92" s="348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  <c r="X92" s="348"/>
      <c r="Y92" s="348"/>
      <c r="Z92" s="348"/>
      <c r="AA92" s="348"/>
      <c r="AB92" s="348"/>
      <c r="AC92" s="348"/>
      <c r="AD92" s="348"/>
      <c r="AE92" s="348"/>
      <c r="AF92" s="348"/>
      <c r="AG92" s="348"/>
      <c r="AH92" s="348"/>
      <c r="AI92" s="348"/>
      <c r="AJ92" s="348"/>
      <c r="AK92" s="348"/>
      <c r="AL92" s="348"/>
      <c r="AM92" s="348"/>
      <c r="AN92" s="348"/>
      <c r="AO92" s="348"/>
      <c r="AP92" s="348"/>
      <c r="AQ92" s="348"/>
      <c r="AR92" s="349"/>
    </row>
    <row r="93" spans="1:45" hidden="1" outlineLevel="1" x14ac:dyDescent="0.15">
      <c r="B93" s="772">
        <f>D93/D$8</f>
        <v>3.5868232296680007E-2</v>
      </c>
      <c r="C93" s="124">
        <v>1</v>
      </c>
      <c r="D93" s="235">
        <v>1162.2293948278741</v>
      </c>
      <c r="E93" s="112">
        <v>0</v>
      </c>
      <c r="F93" s="112" cm="1">
        <f t="array" ref="F93:AR93">TRANSPOSE(D93:D131)</f>
        <v>1162.2293948278741</v>
      </c>
      <c r="G93" s="112">
        <v>466.55729277980936</v>
      </c>
      <c r="H93" s="112">
        <v>478.09270519381141</v>
      </c>
      <c r="I93" s="112">
        <v>319.61773817648344</v>
      </c>
      <c r="J93" s="112">
        <v>319.61773817648344</v>
      </c>
      <c r="K93" s="112">
        <v>128.61822978019177</v>
      </c>
      <c r="L93" s="112">
        <v>128.61822978019177</v>
      </c>
      <c r="M93" s="112">
        <v>128.61822978019177</v>
      </c>
      <c r="N93" s="112">
        <v>128.61822978019177</v>
      </c>
      <c r="O93" s="112">
        <v>128.61822978019177</v>
      </c>
      <c r="P93" s="112">
        <v>121.486856264412</v>
      </c>
      <c r="Q93" s="112">
        <v>121.486856264412</v>
      </c>
      <c r="R93" s="112">
        <v>121.486856264412</v>
      </c>
      <c r="S93" s="112">
        <v>121.486856264412</v>
      </c>
      <c r="T93" s="112">
        <v>121.486856264412</v>
      </c>
      <c r="U93" s="112">
        <v>121.486856264412</v>
      </c>
      <c r="V93" s="112">
        <v>121.486856264412</v>
      </c>
      <c r="W93" s="112">
        <v>121.486856264412</v>
      </c>
      <c r="X93" s="112">
        <v>121.486856264412</v>
      </c>
      <c r="Y93" s="112">
        <v>121.486856264412</v>
      </c>
      <c r="Z93" s="112">
        <v>121.486856264412</v>
      </c>
      <c r="AA93" s="112">
        <v>121.486856264412</v>
      </c>
      <c r="AB93" s="112">
        <v>121.486856264412</v>
      </c>
      <c r="AC93" s="112">
        <v>121.486856264412</v>
      </c>
      <c r="AD93" s="112">
        <v>121.486856264412</v>
      </c>
      <c r="AE93" s="112">
        <v>121.486856264412</v>
      </c>
      <c r="AF93" s="112">
        <v>121.486856264412</v>
      </c>
      <c r="AG93" s="112">
        <v>121.486856264412</v>
      </c>
      <c r="AH93" s="112">
        <v>121.486856264412</v>
      </c>
      <c r="AI93" s="112">
        <v>121.486856264412</v>
      </c>
      <c r="AJ93" s="112">
        <v>0</v>
      </c>
      <c r="AK93" s="112">
        <v>0</v>
      </c>
      <c r="AL93" s="112">
        <v>0</v>
      </c>
      <c r="AM93" s="112">
        <v>0</v>
      </c>
      <c r="AN93" s="112">
        <v>0</v>
      </c>
      <c r="AO93" s="112">
        <v>0</v>
      </c>
      <c r="AP93" s="112">
        <v>0</v>
      </c>
      <c r="AQ93" s="112">
        <v>0</v>
      </c>
      <c r="AR93" s="773">
        <v>0</v>
      </c>
    </row>
    <row r="94" spans="1:45" hidden="1" outlineLevel="1" x14ac:dyDescent="0.15">
      <c r="B94" s="772">
        <f t="shared" ref="B94:B132" si="79">D94/D$8</f>
        <v>1.4398693951132371E-2</v>
      </c>
      <c r="C94" s="124">
        <f>C93+1</f>
        <v>2</v>
      </c>
      <c r="D94" s="235">
        <v>466.55729277980936</v>
      </c>
      <c r="E94" s="112"/>
      <c r="F94" s="112">
        <f t="shared" ref="F94:K94" si="80">E93</f>
        <v>0</v>
      </c>
      <c r="G94" s="112">
        <f t="shared" si="80"/>
        <v>1162.2293948278741</v>
      </c>
      <c r="H94" s="112">
        <f t="shared" si="80"/>
        <v>466.55729277980936</v>
      </c>
      <c r="I94" s="112">
        <f t="shared" si="80"/>
        <v>478.09270519381141</v>
      </c>
      <c r="J94" s="112">
        <f t="shared" si="80"/>
        <v>319.61773817648344</v>
      </c>
      <c r="K94" s="112">
        <f t="shared" si="80"/>
        <v>319.61773817648344</v>
      </c>
      <c r="L94" s="112">
        <f t="shared" ref="L94:L99" si="81">K93</f>
        <v>128.61822978019177</v>
      </c>
      <c r="M94" s="112">
        <f t="shared" ref="M94:M100" si="82">L93</f>
        <v>128.61822978019177</v>
      </c>
      <c r="N94" s="112">
        <f t="shared" ref="N94:N101" si="83">M93</f>
        <v>128.61822978019177</v>
      </c>
      <c r="O94" s="112">
        <f t="shared" ref="O94:O102" si="84">N93</f>
        <v>128.61822978019177</v>
      </c>
      <c r="P94" s="112">
        <f t="shared" ref="P94:P104" si="85">O93</f>
        <v>128.61822978019177</v>
      </c>
      <c r="Q94" s="112">
        <f t="shared" ref="Q94:Q105" si="86">P93</f>
        <v>121.486856264412</v>
      </c>
      <c r="R94" s="112">
        <f t="shared" ref="R94:R106" si="87">Q93</f>
        <v>121.486856264412</v>
      </c>
      <c r="S94" s="112">
        <f t="shared" ref="S94:S107" si="88">R93</f>
        <v>121.486856264412</v>
      </c>
      <c r="T94" s="112">
        <f t="shared" ref="T94:T108" si="89">S93</f>
        <v>121.486856264412</v>
      </c>
      <c r="U94" s="112">
        <f t="shared" ref="U94:U109" si="90">T93</f>
        <v>121.486856264412</v>
      </c>
      <c r="V94" s="112">
        <f t="shared" ref="V94:V110" si="91">U93</f>
        <v>121.486856264412</v>
      </c>
      <c r="W94" s="112">
        <f t="shared" ref="W94:W111" si="92">V93</f>
        <v>121.486856264412</v>
      </c>
      <c r="X94" s="112">
        <f t="shared" ref="X94:X112" si="93">W93</f>
        <v>121.486856264412</v>
      </c>
      <c r="Y94" s="112">
        <f t="shared" ref="Y94:Y113" si="94">X93</f>
        <v>121.486856264412</v>
      </c>
      <c r="Z94" s="112">
        <f t="shared" ref="Z94:Z114" si="95">Y93</f>
        <v>121.486856264412</v>
      </c>
      <c r="AA94" s="112">
        <f t="shared" ref="AA94:AA104" si="96">Z93</f>
        <v>121.486856264412</v>
      </c>
      <c r="AB94" s="112">
        <f t="shared" ref="AB94:AB104" si="97">AA93</f>
        <v>121.486856264412</v>
      </c>
      <c r="AC94" s="112">
        <f t="shared" ref="AC94:AC104" si="98">AB93</f>
        <v>121.486856264412</v>
      </c>
      <c r="AD94" s="112">
        <f t="shared" ref="AD94:AD104" si="99">AC93</f>
        <v>121.486856264412</v>
      </c>
      <c r="AE94" s="112">
        <f t="shared" ref="AE94:AE104" si="100">AD93</f>
        <v>121.486856264412</v>
      </c>
      <c r="AF94" s="112">
        <f t="shared" ref="AF94:AF104" si="101">AE93</f>
        <v>121.486856264412</v>
      </c>
      <c r="AG94" s="112">
        <f t="shared" ref="AG94:AG104" si="102">AF93</f>
        <v>121.486856264412</v>
      </c>
      <c r="AH94" s="112">
        <f t="shared" ref="AH94:AH104" si="103">AG93</f>
        <v>121.486856264412</v>
      </c>
      <c r="AI94" s="112">
        <f t="shared" ref="AI94:AI104" si="104">AH93</f>
        <v>121.486856264412</v>
      </c>
      <c r="AJ94" s="112">
        <f t="shared" ref="AJ94:AJ104" si="105">AI93</f>
        <v>121.486856264412</v>
      </c>
      <c r="AK94" s="112">
        <f t="shared" ref="AK94:AK104" si="106">AJ93</f>
        <v>0</v>
      </c>
      <c r="AL94" s="112">
        <f t="shared" ref="AL94:AL110" si="107">AK93</f>
        <v>0</v>
      </c>
      <c r="AM94" s="112">
        <f t="shared" ref="AM94:AM110" si="108">AL93</f>
        <v>0</v>
      </c>
      <c r="AN94" s="112">
        <f t="shared" ref="AN94:AN110" si="109">AM93</f>
        <v>0</v>
      </c>
      <c r="AO94" s="112">
        <f t="shared" ref="AO94:AO110" si="110">AN93</f>
        <v>0</v>
      </c>
      <c r="AP94" s="112">
        <f t="shared" ref="AP94:AP110" si="111">AO93</f>
        <v>0</v>
      </c>
      <c r="AQ94" s="112">
        <f t="shared" ref="AQ94:AQ110" si="112">AP93</f>
        <v>0</v>
      </c>
      <c r="AR94" s="773">
        <f t="shared" ref="AR94:AR110" si="113">AQ93</f>
        <v>0</v>
      </c>
    </row>
    <row r="95" spans="1:45" hidden="1" outlineLevel="1" x14ac:dyDescent="0.15">
      <c r="B95" s="772">
        <f t="shared" si="79"/>
        <v>1.4754694972914055E-2</v>
      </c>
      <c r="C95" s="124">
        <f t="shared" ref="C95:C132" si="114">C94+1</f>
        <v>3</v>
      </c>
      <c r="D95" s="235">
        <v>478.09270519381141</v>
      </c>
      <c r="E95" s="112"/>
      <c r="F95" s="112"/>
      <c r="G95" s="112">
        <f>F94</f>
        <v>0</v>
      </c>
      <c r="H95" s="112">
        <f>G94</f>
        <v>1162.2293948278741</v>
      </c>
      <c r="I95" s="112">
        <f>H94</f>
        <v>466.55729277980936</v>
      </c>
      <c r="J95" s="112">
        <f>I94</f>
        <v>478.09270519381141</v>
      </c>
      <c r="K95" s="112">
        <f>J94</f>
        <v>319.61773817648344</v>
      </c>
      <c r="L95" s="112">
        <f t="shared" si="81"/>
        <v>319.61773817648344</v>
      </c>
      <c r="M95" s="112">
        <f t="shared" si="82"/>
        <v>128.61822978019177</v>
      </c>
      <c r="N95" s="112">
        <f t="shared" si="83"/>
        <v>128.61822978019177</v>
      </c>
      <c r="O95" s="112">
        <f t="shared" si="84"/>
        <v>128.61822978019177</v>
      </c>
      <c r="P95" s="112">
        <f t="shared" si="85"/>
        <v>128.61822978019177</v>
      </c>
      <c r="Q95" s="112">
        <f t="shared" si="86"/>
        <v>128.61822978019177</v>
      </c>
      <c r="R95" s="112">
        <f t="shared" si="87"/>
        <v>121.486856264412</v>
      </c>
      <c r="S95" s="112">
        <f t="shared" si="88"/>
        <v>121.486856264412</v>
      </c>
      <c r="T95" s="112">
        <f t="shared" si="89"/>
        <v>121.486856264412</v>
      </c>
      <c r="U95" s="112">
        <f t="shared" si="90"/>
        <v>121.486856264412</v>
      </c>
      <c r="V95" s="112">
        <f t="shared" si="91"/>
        <v>121.486856264412</v>
      </c>
      <c r="W95" s="112">
        <f t="shared" si="92"/>
        <v>121.486856264412</v>
      </c>
      <c r="X95" s="112">
        <f t="shared" si="93"/>
        <v>121.486856264412</v>
      </c>
      <c r="Y95" s="112">
        <f t="shared" si="94"/>
        <v>121.486856264412</v>
      </c>
      <c r="Z95" s="112">
        <f t="shared" si="95"/>
        <v>121.486856264412</v>
      </c>
      <c r="AA95" s="112">
        <f t="shared" si="96"/>
        <v>121.486856264412</v>
      </c>
      <c r="AB95" s="112">
        <f t="shared" si="97"/>
        <v>121.486856264412</v>
      </c>
      <c r="AC95" s="112">
        <f t="shared" si="98"/>
        <v>121.486856264412</v>
      </c>
      <c r="AD95" s="112">
        <f t="shared" si="99"/>
        <v>121.486856264412</v>
      </c>
      <c r="AE95" s="112">
        <f t="shared" si="100"/>
        <v>121.486856264412</v>
      </c>
      <c r="AF95" s="112">
        <f t="shared" si="101"/>
        <v>121.486856264412</v>
      </c>
      <c r="AG95" s="112">
        <f t="shared" si="102"/>
        <v>121.486856264412</v>
      </c>
      <c r="AH95" s="112">
        <f t="shared" si="103"/>
        <v>121.486856264412</v>
      </c>
      <c r="AI95" s="112">
        <f t="shared" si="104"/>
        <v>121.486856264412</v>
      </c>
      <c r="AJ95" s="112">
        <f t="shared" si="105"/>
        <v>121.486856264412</v>
      </c>
      <c r="AK95" s="112">
        <f t="shared" si="106"/>
        <v>121.486856264412</v>
      </c>
      <c r="AL95" s="112">
        <f t="shared" si="107"/>
        <v>0</v>
      </c>
      <c r="AM95" s="112">
        <f t="shared" si="108"/>
        <v>0</v>
      </c>
      <c r="AN95" s="112">
        <f t="shared" si="109"/>
        <v>0</v>
      </c>
      <c r="AO95" s="112">
        <f t="shared" si="110"/>
        <v>0</v>
      </c>
      <c r="AP95" s="112">
        <f t="shared" si="111"/>
        <v>0</v>
      </c>
      <c r="AQ95" s="112">
        <f t="shared" si="112"/>
        <v>0</v>
      </c>
      <c r="AR95" s="773">
        <f t="shared" si="113"/>
        <v>0</v>
      </c>
    </row>
    <row r="96" spans="1:45" hidden="1" outlineLevel="1" x14ac:dyDescent="0.15">
      <c r="B96" s="772">
        <f t="shared" si="79"/>
        <v>9.8639075298481774E-3</v>
      </c>
      <c r="C96" s="124">
        <f t="shared" si="114"/>
        <v>4</v>
      </c>
      <c r="D96" s="235">
        <v>319.61773817648344</v>
      </c>
      <c r="E96" s="112"/>
      <c r="F96" s="112"/>
      <c r="G96" s="112"/>
      <c r="H96" s="112">
        <f>G95</f>
        <v>0</v>
      </c>
      <c r="I96" s="112">
        <f>H95</f>
        <v>1162.2293948278741</v>
      </c>
      <c r="J96" s="112">
        <f>I95</f>
        <v>466.55729277980936</v>
      </c>
      <c r="K96" s="112">
        <f>J95</f>
        <v>478.09270519381141</v>
      </c>
      <c r="L96" s="112">
        <f t="shared" si="81"/>
        <v>319.61773817648344</v>
      </c>
      <c r="M96" s="112">
        <f t="shared" si="82"/>
        <v>319.61773817648344</v>
      </c>
      <c r="N96" s="112">
        <f t="shared" si="83"/>
        <v>128.61822978019177</v>
      </c>
      <c r="O96" s="112">
        <f t="shared" si="84"/>
        <v>128.61822978019177</v>
      </c>
      <c r="P96" s="112">
        <f t="shared" si="85"/>
        <v>128.61822978019177</v>
      </c>
      <c r="Q96" s="112">
        <f t="shared" si="86"/>
        <v>128.61822978019177</v>
      </c>
      <c r="R96" s="112">
        <f t="shared" si="87"/>
        <v>128.61822978019177</v>
      </c>
      <c r="S96" s="112">
        <f t="shared" si="88"/>
        <v>121.486856264412</v>
      </c>
      <c r="T96" s="112">
        <f t="shared" si="89"/>
        <v>121.486856264412</v>
      </c>
      <c r="U96" s="112">
        <f t="shared" si="90"/>
        <v>121.486856264412</v>
      </c>
      <c r="V96" s="112">
        <f t="shared" si="91"/>
        <v>121.486856264412</v>
      </c>
      <c r="W96" s="112">
        <f t="shared" si="92"/>
        <v>121.486856264412</v>
      </c>
      <c r="X96" s="112">
        <f t="shared" si="93"/>
        <v>121.486856264412</v>
      </c>
      <c r="Y96" s="112">
        <f t="shared" si="94"/>
        <v>121.486856264412</v>
      </c>
      <c r="Z96" s="112">
        <f t="shared" si="95"/>
        <v>121.486856264412</v>
      </c>
      <c r="AA96" s="112">
        <f t="shared" si="96"/>
        <v>121.486856264412</v>
      </c>
      <c r="AB96" s="112">
        <f t="shared" si="97"/>
        <v>121.486856264412</v>
      </c>
      <c r="AC96" s="112">
        <f t="shared" si="98"/>
        <v>121.486856264412</v>
      </c>
      <c r="AD96" s="112">
        <f t="shared" si="99"/>
        <v>121.486856264412</v>
      </c>
      <c r="AE96" s="112">
        <f t="shared" si="100"/>
        <v>121.486856264412</v>
      </c>
      <c r="AF96" s="112">
        <f t="shared" si="101"/>
        <v>121.486856264412</v>
      </c>
      <c r="AG96" s="112">
        <f t="shared" si="102"/>
        <v>121.486856264412</v>
      </c>
      <c r="AH96" s="112">
        <f t="shared" si="103"/>
        <v>121.486856264412</v>
      </c>
      <c r="AI96" s="112">
        <f t="shared" si="104"/>
        <v>121.486856264412</v>
      </c>
      <c r="AJ96" s="112">
        <f t="shared" si="105"/>
        <v>121.486856264412</v>
      </c>
      <c r="AK96" s="112">
        <f t="shared" si="106"/>
        <v>121.486856264412</v>
      </c>
      <c r="AL96" s="112">
        <f t="shared" si="107"/>
        <v>121.486856264412</v>
      </c>
      <c r="AM96" s="112">
        <f t="shared" si="108"/>
        <v>0</v>
      </c>
      <c r="AN96" s="112">
        <f t="shared" si="109"/>
        <v>0</v>
      </c>
      <c r="AO96" s="112">
        <f t="shared" si="110"/>
        <v>0</v>
      </c>
      <c r="AP96" s="112">
        <f t="shared" si="111"/>
        <v>0</v>
      </c>
      <c r="AQ96" s="112">
        <f t="shared" si="112"/>
        <v>0</v>
      </c>
      <c r="AR96" s="773">
        <f t="shared" si="113"/>
        <v>0</v>
      </c>
    </row>
    <row r="97" spans="2:44" hidden="1" outlineLevel="1" x14ac:dyDescent="0.15">
      <c r="B97" s="772">
        <f t="shared" si="79"/>
        <v>9.8639075298481774E-3</v>
      </c>
      <c r="C97" s="124">
        <f t="shared" si="114"/>
        <v>5</v>
      </c>
      <c r="D97" s="235">
        <v>319.61773817648344</v>
      </c>
      <c r="E97" s="112"/>
      <c r="F97" s="112"/>
      <c r="G97" s="112"/>
      <c r="I97" s="112">
        <f>H96</f>
        <v>0</v>
      </c>
      <c r="J97" s="112">
        <f>I96</f>
        <v>1162.2293948278741</v>
      </c>
      <c r="K97" s="112">
        <f>J96</f>
        <v>466.55729277980936</v>
      </c>
      <c r="L97" s="112">
        <f t="shared" si="81"/>
        <v>478.09270519381141</v>
      </c>
      <c r="M97" s="112">
        <f t="shared" si="82"/>
        <v>319.61773817648344</v>
      </c>
      <c r="N97" s="112">
        <f t="shared" si="83"/>
        <v>319.61773817648344</v>
      </c>
      <c r="O97" s="112">
        <f t="shared" si="84"/>
        <v>128.61822978019177</v>
      </c>
      <c r="P97" s="112">
        <f t="shared" si="85"/>
        <v>128.61822978019177</v>
      </c>
      <c r="Q97" s="112">
        <f t="shared" si="86"/>
        <v>128.61822978019177</v>
      </c>
      <c r="R97" s="112">
        <f t="shared" si="87"/>
        <v>128.61822978019177</v>
      </c>
      <c r="S97" s="112">
        <f t="shared" si="88"/>
        <v>128.61822978019177</v>
      </c>
      <c r="T97" s="112">
        <f t="shared" si="89"/>
        <v>121.486856264412</v>
      </c>
      <c r="U97" s="112">
        <f t="shared" si="90"/>
        <v>121.486856264412</v>
      </c>
      <c r="V97" s="112">
        <f t="shared" si="91"/>
        <v>121.486856264412</v>
      </c>
      <c r="W97" s="112">
        <f t="shared" si="92"/>
        <v>121.486856264412</v>
      </c>
      <c r="X97" s="112">
        <f t="shared" si="93"/>
        <v>121.486856264412</v>
      </c>
      <c r="Y97" s="112">
        <f t="shared" si="94"/>
        <v>121.486856264412</v>
      </c>
      <c r="Z97" s="112">
        <f t="shared" si="95"/>
        <v>121.486856264412</v>
      </c>
      <c r="AA97" s="112">
        <f t="shared" si="96"/>
        <v>121.486856264412</v>
      </c>
      <c r="AB97" s="112">
        <f t="shared" si="97"/>
        <v>121.486856264412</v>
      </c>
      <c r="AC97" s="112">
        <f t="shared" si="98"/>
        <v>121.486856264412</v>
      </c>
      <c r="AD97" s="112">
        <f t="shared" si="99"/>
        <v>121.486856264412</v>
      </c>
      <c r="AE97" s="112">
        <f t="shared" si="100"/>
        <v>121.486856264412</v>
      </c>
      <c r="AF97" s="112">
        <f t="shared" si="101"/>
        <v>121.486856264412</v>
      </c>
      <c r="AG97" s="112">
        <f t="shared" si="102"/>
        <v>121.486856264412</v>
      </c>
      <c r="AH97" s="112">
        <f t="shared" si="103"/>
        <v>121.486856264412</v>
      </c>
      <c r="AI97" s="112">
        <f t="shared" si="104"/>
        <v>121.486856264412</v>
      </c>
      <c r="AJ97" s="112">
        <f t="shared" si="105"/>
        <v>121.486856264412</v>
      </c>
      <c r="AK97" s="112">
        <f t="shared" si="106"/>
        <v>121.486856264412</v>
      </c>
      <c r="AL97" s="112">
        <f t="shared" si="107"/>
        <v>121.486856264412</v>
      </c>
      <c r="AM97" s="112">
        <f t="shared" si="108"/>
        <v>121.486856264412</v>
      </c>
      <c r="AN97" s="112">
        <f t="shared" si="109"/>
        <v>0</v>
      </c>
      <c r="AO97" s="112">
        <f t="shared" si="110"/>
        <v>0</v>
      </c>
      <c r="AP97" s="112">
        <f t="shared" si="111"/>
        <v>0</v>
      </c>
      <c r="AQ97" s="112">
        <f t="shared" si="112"/>
        <v>0</v>
      </c>
      <c r="AR97" s="773">
        <f t="shared" si="113"/>
        <v>0</v>
      </c>
    </row>
    <row r="98" spans="2:44" hidden="1" outlineLevel="1" x14ac:dyDescent="0.15">
      <c r="B98" s="772">
        <f t="shared" si="79"/>
        <v>3.9693614392078891E-3</v>
      </c>
      <c r="C98" s="124">
        <f t="shared" si="114"/>
        <v>6</v>
      </c>
      <c r="D98" s="235">
        <v>128.61822978019177</v>
      </c>
      <c r="E98" s="112"/>
      <c r="F98" s="112"/>
      <c r="G98" s="112"/>
      <c r="J98" s="112">
        <f>I97</f>
        <v>0</v>
      </c>
      <c r="K98" s="112">
        <f>J97</f>
        <v>1162.2293948278741</v>
      </c>
      <c r="L98" s="112">
        <f t="shared" si="81"/>
        <v>466.55729277980936</v>
      </c>
      <c r="M98" s="112">
        <f t="shared" si="82"/>
        <v>478.09270519381141</v>
      </c>
      <c r="N98" s="112">
        <f t="shared" si="83"/>
        <v>319.61773817648344</v>
      </c>
      <c r="O98" s="112">
        <f t="shared" si="84"/>
        <v>319.61773817648344</v>
      </c>
      <c r="P98" s="112">
        <f t="shared" si="85"/>
        <v>128.61822978019177</v>
      </c>
      <c r="Q98" s="112">
        <f t="shared" si="86"/>
        <v>128.61822978019177</v>
      </c>
      <c r="R98" s="112">
        <f t="shared" si="87"/>
        <v>128.61822978019177</v>
      </c>
      <c r="S98" s="112">
        <f t="shared" si="88"/>
        <v>128.61822978019177</v>
      </c>
      <c r="T98" s="112">
        <f t="shared" si="89"/>
        <v>128.61822978019177</v>
      </c>
      <c r="U98" s="112">
        <f t="shared" si="90"/>
        <v>121.486856264412</v>
      </c>
      <c r="V98" s="112">
        <f t="shared" si="91"/>
        <v>121.486856264412</v>
      </c>
      <c r="W98" s="112">
        <f t="shared" si="92"/>
        <v>121.486856264412</v>
      </c>
      <c r="X98" s="112">
        <f t="shared" si="93"/>
        <v>121.486856264412</v>
      </c>
      <c r="Y98" s="112">
        <f t="shared" si="94"/>
        <v>121.486856264412</v>
      </c>
      <c r="Z98" s="112">
        <f t="shared" si="95"/>
        <v>121.486856264412</v>
      </c>
      <c r="AA98" s="112">
        <f t="shared" si="96"/>
        <v>121.486856264412</v>
      </c>
      <c r="AB98" s="112">
        <f t="shared" si="97"/>
        <v>121.486856264412</v>
      </c>
      <c r="AC98" s="112">
        <f t="shared" si="98"/>
        <v>121.486856264412</v>
      </c>
      <c r="AD98" s="112">
        <f t="shared" si="99"/>
        <v>121.486856264412</v>
      </c>
      <c r="AE98" s="112">
        <f t="shared" si="100"/>
        <v>121.486856264412</v>
      </c>
      <c r="AF98" s="112">
        <f t="shared" si="101"/>
        <v>121.486856264412</v>
      </c>
      <c r="AG98" s="112">
        <f t="shared" si="102"/>
        <v>121.486856264412</v>
      </c>
      <c r="AH98" s="112">
        <f t="shared" si="103"/>
        <v>121.486856264412</v>
      </c>
      <c r="AI98" s="112">
        <f t="shared" si="104"/>
        <v>121.486856264412</v>
      </c>
      <c r="AJ98" s="112">
        <f t="shared" si="105"/>
        <v>121.486856264412</v>
      </c>
      <c r="AK98" s="112">
        <f t="shared" si="106"/>
        <v>121.486856264412</v>
      </c>
      <c r="AL98" s="112">
        <f t="shared" si="107"/>
        <v>121.486856264412</v>
      </c>
      <c r="AM98" s="112">
        <f t="shared" si="108"/>
        <v>121.486856264412</v>
      </c>
      <c r="AN98" s="112">
        <f t="shared" si="109"/>
        <v>121.486856264412</v>
      </c>
      <c r="AO98" s="112">
        <f t="shared" si="110"/>
        <v>0</v>
      </c>
      <c r="AP98" s="112">
        <f t="shared" si="111"/>
        <v>0</v>
      </c>
      <c r="AQ98" s="112">
        <f t="shared" si="112"/>
        <v>0</v>
      </c>
      <c r="AR98" s="773">
        <f t="shared" si="113"/>
        <v>0</v>
      </c>
    </row>
    <row r="99" spans="2:44" hidden="1" outlineLevel="1" x14ac:dyDescent="0.15">
      <c r="B99" s="772">
        <f t="shared" si="79"/>
        <v>3.9693614392078891E-3</v>
      </c>
      <c r="C99" s="124">
        <f t="shared" si="114"/>
        <v>7</v>
      </c>
      <c r="D99" s="235">
        <v>128.61822978019177</v>
      </c>
      <c r="E99" s="112"/>
      <c r="F99" s="112"/>
      <c r="G99" s="112"/>
      <c r="K99" s="112">
        <f>J98</f>
        <v>0</v>
      </c>
      <c r="L99" s="112">
        <f t="shared" si="81"/>
        <v>1162.2293948278741</v>
      </c>
      <c r="M99" s="112">
        <f t="shared" si="82"/>
        <v>466.55729277980936</v>
      </c>
      <c r="N99" s="112">
        <f t="shared" si="83"/>
        <v>478.09270519381141</v>
      </c>
      <c r="O99" s="112">
        <f t="shared" si="84"/>
        <v>319.61773817648344</v>
      </c>
      <c r="P99" s="112">
        <f t="shared" si="85"/>
        <v>319.61773817648344</v>
      </c>
      <c r="Q99" s="112">
        <f t="shared" si="86"/>
        <v>128.61822978019177</v>
      </c>
      <c r="R99" s="112">
        <f t="shared" si="87"/>
        <v>128.61822978019177</v>
      </c>
      <c r="S99" s="112">
        <f t="shared" si="88"/>
        <v>128.61822978019177</v>
      </c>
      <c r="T99" s="112">
        <f t="shared" si="89"/>
        <v>128.61822978019177</v>
      </c>
      <c r="U99" s="112">
        <f t="shared" si="90"/>
        <v>128.61822978019177</v>
      </c>
      <c r="V99" s="112">
        <f t="shared" si="91"/>
        <v>121.486856264412</v>
      </c>
      <c r="W99" s="112">
        <f t="shared" si="92"/>
        <v>121.486856264412</v>
      </c>
      <c r="X99" s="112">
        <f t="shared" si="93"/>
        <v>121.486856264412</v>
      </c>
      <c r="Y99" s="112">
        <f t="shared" si="94"/>
        <v>121.486856264412</v>
      </c>
      <c r="Z99" s="112">
        <f t="shared" si="95"/>
        <v>121.486856264412</v>
      </c>
      <c r="AA99" s="112">
        <f t="shared" si="96"/>
        <v>121.486856264412</v>
      </c>
      <c r="AB99" s="112">
        <f t="shared" si="97"/>
        <v>121.486856264412</v>
      </c>
      <c r="AC99" s="112">
        <f t="shared" si="98"/>
        <v>121.486856264412</v>
      </c>
      <c r="AD99" s="112">
        <f t="shared" si="99"/>
        <v>121.486856264412</v>
      </c>
      <c r="AE99" s="112">
        <f t="shared" si="100"/>
        <v>121.486856264412</v>
      </c>
      <c r="AF99" s="112">
        <f t="shared" si="101"/>
        <v>121.486856264412</v>
      </c>
      <c r="AG99" s="112">
        <f t="shared" si="102"/>
        <v>121.486856264412</v>
      </c>
      <c r="AH99" s="112">
        <f t="shared" si="103"/>
        <v>121.486856264412</v>
      </c>
      <c r="AI99" s="112">
        <f t="shared" si="104"/>
        <v>121.486856264412</v>
      </c>
      <c r="AJ99" s="112">
        <f t="shared" si="105"/>
        <v>121.486856264412</v>
      </c>
      <c r="AK99" s="112">
        <f t="shared" si="106"/>
        <v>121.486856264412</v>
      </c>
      <c r="AL99" s="112">
        <f t="shared" si="107"/>
        <v>121.486856264412</v>
      </c>
      <c r="AM99" s="112">
        <f t="shared" si="108"/>
        <v>121.486856264412</v>
      </c>
      <c r="AN99" s="112">
        <f t="shared" si="109"/>
        <v>121.486856264412</v>
      </c>
      <c r="AO99" s="112">
        <f t="shared" si="110"/>
        <v>121.486856264412</v>
      </c>
      <c r="AP99" s="112">
        <f t="shared" si="111"/>
        <v>0</v>
      </c>
      <c r="AQ99" s="112">
        <f t="shared" si="112"/>
        <v>0</v>
      </c>
      <c r="AR99" s="773">
        <f t="shared" si="113"/>
        <v>0</v>
      </c>
    </row>
    <row r="100" spans="2:44" hidden="1" outlineLevel="1" x14ac:dyDescent="0.15">
      <c r="B100" s="772">
        <f t="shared" si="79"/>
        <v>3.9693614392078891E-3</v>
      </c>
      <c r="C100" s="124">
        <f t="shared" si="114"/>
        <v>8</v>
      </c>
      <c r="D100" s="235">
        <v>128.61822978019177</v>
      </c>
      <c r="E100" s="112"/>
      <c r="F100" s="112"/>
      <c r="G100" s="112"/>
      <c r="L100" s="112">
        <f>K99</f>
        <v>0</v>
      </c>
      <c r="M100" s="112">
        <f t="shared" si="82"/>
        <v>1162.2293948278741</v>
      </c>
      <c r="N100" s="112">
        <f t="shared" si="83"/>
        <v>466.55729277980936</v>
      </c>
      <c r="O100" s="112">
        <f t="shared" si="84"/>
        <v>478.09270519381141</v>
      </c>
      <c r="P100" s="112">
        <f t="shared" si="85"/>
        <v>319.61773817648344</v>
      </c>
      <c r="Q100" s="112">
        <f t="shared" si="86"/>
        <v>319.61773817648344</v>
      </c>
      <c r="R100" s="112">
        <f t="shared" si="87"/>
        <v>128.61822978019177</v>
      </c>
      <c r="S100" s="112">
        <f t="shared" si="88"/>
        <v>128.61822978019177</v>
      </c>
      <c r="T100" s="112">
        <f t="shared" si="89"/>
        <v>128.61822978019177</v>
      </c>
      <c r="U100" s="112">
        <f t="shared" si="90"/>
        <v>128.61822978019177</v>
      </c>
      <c r="V100" s="112">
        <f t="shared" si="91"/>
        <v>128.61822978019177</v>
      </c>
      <c r="W100" s="112">
        <f t="shared" si="92"/>
        <v>121.486856264412</v>
      </c>
      <c r="X100" s="112">
        <f t="shared" si="93"/>
        <v>121.486856264412</v>
      </c>
      <c r="Y100" s="112">
        <f t="shared" si="94"/>
        <v>121.486856264412</v>
      </c>
      <c r="Z100" s="112">
        <f t="shared" si="95"/>
        <v>121.486856264412</v>
      </c>
      <c r="AA100" s="112">
        <f t="shared" si="96"/>
        <v>121.486856264412</v>
      </c>
      <c r="AB100" s="112">
        <f t="shared" si="97"/>
        <v>121.486856264412</v>
      </c>
      <c r="AC100" s="112">
        <f t="shared" si="98"/>
        <v>121.486856264412</v>
      </c>
      <c r="AD100" s="112">
        <f t="shared" si="99"/>
        <v>121.486856264412</v>
      </c>
      <c r="AE100" s="112">
        <f t="shared" si="100"/>
        <v>121.486856264412</v>
      </c>
      <c r="AF100" s="112">
        <f t="shared" si="101"/>
        <v>121.486856264412</v>
      </c>
      <c r="AG100" s="112">
        <f t="shared" si="102"/>
        <v>121.486856264412</v>
      </c>
      <c r="AH100" s="112">
        <f t="shared" si="103"/>
        <v>121.486856264412</v>
      </c>
      <c r="AI100" s="112">
        <f t="shared" si="104"/>
        <v>121.486856264412</v>
      </c>
      <c r="AJ100" s="112">
        <f t="shared" si="105"/>
        <v>121.486856264412</v>
      </c>
      <c r="AK100" s="112">
        <f t="shared" si="106"/>
        <v>121.486856264412</v>
      </c>
      <c r="AL100" s="112">
        <f t="shared" si="107"/>
        <v>121.486856264412</v>
      </c>
      <c r="AM100" s="112">
        <f t="shared" si="108"/>
        <v>121.486856264412</v>
      </c>
      <c r="AN100" s="112">
        <f t="shared" si="109"/>
        <v>121.486856264412</v>
      </c>
      <c r="AO100" s="112">
        <f t="shared" si="110"/>
        <v>121.486856264412</v>
      </c>
      <c r="AP100" s="112">
        <f t="shared" si="111"/>
        <v>121.486856264412</v>
      </c>
      <c r="AQ100" s="112">
        <f t="shared" si="112"/>
        <v>0</v>
      </c>
      <c r="AR100" s="773">
        <f t="shared" si="113"/>
        <v>0</v>
      </c>
    </row>
    <row r="101" spans="2:44" hidden="1" outlineLevel="1" x14ac:dyDescent="0.15">
      <c r="B101" s="772">
        <f t="shared" si="79"/>
        <v>3.9693614392078891E-3</v>
      </c>
      <c r="C101" s="124">
        <f t="shared" si="114"/>
        <v>9</v>
      </c>
      <c r="D101" s="235">
        <v>128.61822978019177</v>
      </c>
      <c r="E101" s="112"/>
      <c r="F101" s="112"/>
      <c r="G101" s="112"/>
      <c r="M101" s="112">
        <f>L100</f>
        <v>0</v>
      </c>
      <c r="N101" s="112">
        <f t="shared" si="83"/>
        <v>1162.2293948278741</v>
      </c>
      <c r="O101" s="112">
        <f t="shared" si="84"/>
        <v>466.55729277980936</v>
      </c>
      <c r="P101" s="112">
        <f t="shared" si="85"/>
        <v>478.09270519381141</v>
      </c>
      <c r="Q101" s="112">
        <f t="shared" si="86"/>
        <v>319.61773817648344</v>
      </c>
      <c r="R101" s="112">
        <f t="shared" si="87"/>
        <v>319.61773817648344</v>
      </c>
      <c r="S101" s="112">
        <f t="shared" si="88"/>
        <v>128.61822978019177</v>
      </c>
      <c r="T101" s="112">
        <f t="shared" si="89"/>
        <v>128.61822978019177</v>
      </c>
      <c r="U101" s="112">
        <f t="shared" si="90"/>
        <v>128.61822978019177</v>
      </c>
      <c r="V101" s="112">
        <f t="shared" si="91"/>
        <v>128.61822978019177</v>
      </c>
      <c r="W101" s="112">
        <f t="shared" si="92"/>
        <v>128.61822978019177</v>
      </c>
      <c r="X101" s="112">
        <f t="shared" si="93"/>
        <v>121.486856264412</v>
      </c>
      <c r="Y101" s="112">
        <f t="shared" si="94"/>
        <v>121.486856264412</v>
      </c>
      <c r="Z101" s="112">
        <f t="shared" si="95"/>
        <v>121.486856264412</v>
      </c>
      <c r="AA101" s="112">
        <f t="shared" si="96"/>
        <v>121.486856264412</v>
      </c>
      <c r="AB101" s="112">
        <f t="shared" si="97"/>
        <v>121.486856264412</v>
      </c>
      <c r="AC101" s="112">
        <f t="shared" si="98"/>
        <v>121.486856264412</v>
      </c>
      <c r="AD101" s="112">
        <f t="shared" si="99"/>
        <v>121.486856264412</v>
      </c>
      <c r="AE101" s="112">
        <f t="shared" si="100"/>
        <v>121.486856264412</v>
      </c>
      <c r="AF101" s="112">
        <f t="shared" si="101"/>
        <v>121.486856264412</v>
      </c>
      <c r="AG101" s="112">
        <f t="shared" si="102"/>
        <v>121.486856264412</v>
      </c>
      <c r="AH101" s="112">
        <f t="shared" si="103"/>
        <v>121.486856264412</v>
      </c>
      <c r="AI101" s="112">
        <f t="shared" si="104"/>
        <v>121.486856264412</v>
      </c>
      <c r="AJ101" s="112">
        <f t="shared" si="105"/>
        <v>121.486856264412</v>
      </c>
      <c r="AK101" s="112">
        <f t="shared" si="106"/>
        <v>121.486856264412</v>
      </c>
      <c r="AL101" s="112">
        <f t="shared" si="107"/>
        <v>121.486856264412</v>
      </c>
      <c r="AM101" s="112">
        <f t="shared" si="108"/>
        <v>121.486856264412</v>
      </c>
      <c r="AN101" s="112">
        <f t="shared" si="109"/>
        <v>121.486856264412</v>
      </c>
      <c r="AO101" s="112">
        <f t="shared" si="110"/>
        <v>121.486856264412</v>
      </c>
      <c r="AP101" s="112">
        <f t="shared" si="111"/>
        <v>121.486856264412</v>
      </c>
      <c r="AQ101" s="112">
        <f t="shared" si="112"/>
        <v>121.486856264412</v>
      </c>
      <c r="AR101" s="773">
        <f t="shared" si="113"/>
        <v>0</v>
      </c>
    </row>
    <row r="102" spans="2:44" hidden="1" outlineLevel="1" x14ac:dyDescent="0.15">
      <c r="B102" s="772">
        <f t="shared" si="79"/>
        <v>3.9693614392078891E-3</v>
      </c>
      <c r="C102" s="124">
        <f t="shared" si="114"/>
        <v>10</v>
      </c>
      <c r="D102" s="235">
        <v>128.61822978019177</v>
      </c>
      <c r="E102" s="112"/>
      <c r="F102" s="112"/>
      <c r="G102" s="112"/>
      <c r="N102" s="112">
        <f>M101</f>
        <v>0</v>
      </c>
      <c r="O102" s="112">
        <f t="shared" si="84"/>
        <v>1162.2293948278741</v>
      </c>
      <c r="P102" s="112">
        <f t="shared" si="85"/>
        <v>466.55729277980936</v>
      </c>
      <c r="Q102" s="112">
        <f t="shared" si="86"/>
        <v>478.09270519381141</v>
      </c>
      <c r="R102" s="112">
        <f t="shared" si="87"/>
        <v>319.61773817648344</v>
      </c>
      <c r="S102" s="112">
        <f t="shared" si="88"/>
        <v>319.61773817648344</v>
      </c>
      <c r="T102" s="112">
        <f t="shared" si="89"/>
        <v>128.61822978019177</v>
      </c>
      <c r="U102" s="112">
        <f t="shared" si="90"/>
        <v>128.61822978019177</v>
      </c>
      <c r="V102" s="112">
        <f t="shared" si="91"/>
        <v>128.61822978019177</v>
      </c>
      <c r="W102" s="112">
        <f t="shared" si="92"/>
        <v>128.61822978019177</v>
      </c>
      <c r="X102" s="112">
        <f t="shared" si="93"/>
        <v>128.61822978019177</v>
      </c>
      <c r="Y102" s="112">
        <f t="shared" si="94"/>
        <v>121.486856264412</v>
      </c>
      <c r="Z102" s="112">
        <f t="shared" si="95"/>
        <v>121.486856264412</v>
      </c>
      <c r="AA102" s="112">
        <f t="shared" si="96"/>
        <v>121.486856264412</v>
      </c>
      <c r="AB102" s="112">
        <f t="shared" si="97"/>
        <v>121.486856264412</v>
      </c>
      <c r="AC102" s="112">
        <f t="shared" si="98"/>
        <v>121.486856264412</v>
      </c>
      <c r="AD102" s="112">
        <f t="shared" si="99"/>
        <v>121.486856264412</v>
      </c>
      <c r="AE102" s="112">
        <f t="shared" si="100"/>
        <v>121.486856264412</v>
      </c>
      <c r="AF102" s="112">
        <f t="shared" si="101"/>
        <v>121.486856264412</v>
      </c>
      <c r="AG102" s="112">
        <f t="shared" si="102"/>
        <v>121.486856264412</v>
      </c>
      <c r="AH102" s="112">
        <f t="shared" si="103"/>
        <v>121.486856264412</v>
      </c>
      <c r="AI102" s="112">
        <f t="shared" si="104"/>
        <v>121.486856264412</v>
      </c>
      <c r="AJ102" s="112">
        <f t="shared" si="105"/>
        <v>121.486856264412</v>
      </c>
      <c r="AK102" s="112">
        <f t="shared" si="106"/>
        <v>121.486856264412</v>
      </c>
      <c r="AL102" s="112">
        <f t="shared" si="107"/>
        <v>121.486856264412</v>
      </c>
      <c r="AM102" s="112">
        <f t="shared" si="108"/>
        <v>121.486856264412</v>
      </c>
      <c r="AN102" s="112">
        <f t="shared" si="109"/>
        <v>121.486856264412</v>
      </c>
      <c r="AO102" s="112">
        <f t="shared" si="110"/>
        <v>121.486856264412</v>
      </c>
      <c r="AP102" s="112">
        <f t="shared" si="111"/>
        <v>121.486856264412</v>
      </c>
      <c r="AQ102" s="112">
        <f t="shared" si="112"/>
        <v>121.486856264412</v>
      </c>
      <c r="AR102" s="773">
        <f t="shared" si="113"/>
        <v>121.486856264412</v>
      </c>
    </row>
    <row r="103" spans="2:44" hidden="1" outlineLevel="1" x14ac:dyDescent="0.15">
      <c r="B103" s="772">
        <f t="shared" si="79"/>
        <v>3.7492760042699244E-3</v>
      </c>
      <c r="C103" s="124">
        <f t="shared" si="114"/>
        <v>11</v>
      </c>
      <c r="D103" s="235">
        <v>121.486856264412</v>
      </c>
      <c r="E103" s="112"/>
      <c r="F103" s="112"/>
      <c r="G103" s="112"/>
      <c r="O103" s="112">
        <f>N102</f>
        <v>0</v>
      </c>
      <c r="P103" s="112">
        <f t="shared" si="85"/>
        <v>1162.2293948278741</v>
      </c>
      <c r="Q103" s="112">
        <f t="shared" si="86"/>
        <v>466.55729277980936</v>
      </c>
      <c r="R103" s="112">
        <f t="shared" si="87"/>
        <v>478.09270519381141</v>
      </c>
      <c r="S103" s="112">
        <f t="shared" si="88"/>
        <v>319.61773817648344</v>
      </c>
      <c r="T103" s="112">
        <f t="shared" si="89"/>
        <v>319.61773817648344</v>
      </c>
      <c r="U103" s="112">
        <f t="shared" si="90"/>
        <v>128.61822978019177</v>
      </c>
      <c r="V103" s="112">
        <f t="shared" si="91"/>
        <v>128.61822978019177</v>
      </c>
      <c r="W103" s="112">
        <f t="shared" si="92"/>
        <v>128.61822978019177</v>
      </c>
      <c r="X103" s="112">
        <f t="shared" si="93"/>
        <v>128.61822978019177</v>
      </c>
      <c r="Y103" s="112">
        <f t="shared" si="94"/>
        <v>128.61822978019177</v>
      </c>
      <c r="Z103" s="112">
        <f t="shared" si="95"/>
        <v>121.486856264412</v>
      </c>
      <c r="AA103" s="112">
        <f t="shared" si="96"/>
        <v>121.486856264412</v>
      </c>
      <c r="AB103" s="112">
        <f t="shared" si="97"/>
        <v>121.486856264412</v>
      </c>
      <c r="AC103" s="112">
        <f t="shared" si="98"/>
        <v>121.486856264412</v>
      </c>
      <c r="AD103" s="112">
        <f t="shared" si="99"/>
        <v>121.486856264412</v>
      </c>
      <c r="AE103" s="112">
        <f t="shared" si="100"/>
        <v>121.486856264412</v>
      </c>
      <c r="AF103" s="112">
        <f t="shared" si="101"/>
        <v>121.486856264412</v>
      </c>
      <c r="AG103" s="112">
        <f t="shared" si="102"/>
        <v>121.486856264412</v>
      </c>
      <c r="AH103" s="112">
        <f t="shared" si="103"/>
        <v>121.486856264412</v>
      </c>
      <c r="AI103" s="112">
        <f t="shared" si="104"/>
        <v>121.486856264412</v>
      </c>
      <c r="AJ103" s="112">
        <f t="shared" si="105"/>
        <v>121.486856264412</v>
      </c>
      <c r="AK103" s="112">
        <f t="shared" si="106"/>
        <v>121.486856264412</v>
      </c>
      <c r="AL103" s="112">
        <f t="shared" si="107"/>
        <v>121.486856264412</v>
      </c>
      <c r="AM103" s="112">
        <f t="shared" si="108"/>
        <v>121.486856264412</v>
      </c>
      <c r="AN103" s="112">
        <f t="shared" si="109"/>
        <v>121.486856264412</v>
      </c>
      <c r="AO103" s="112">
        <f t="shared" si="110"/>
        <v>121.486856264412</v>
      </c>
      <c r="AP103" s="112">
        <f t="shared" si="111"/>
        <v>121.486856264412</v>
      </c>
      <c r="AQ103" s="112">
        <f t="shared" si="112"/>
        <v>121.486856264412</v>
      </c>
      <c r="AR103" s="773">
        <f t="shared" si="113"/>
        <v>121.486856264412</v>
      </c>
    </row>
    <row r="104" spans="2:44" hidden="1" outlineLevel="1" x14ac:dyDescent="0.15">
      <c r="B104" s="772">
        <f t="shared" si="79"/>
        <v>3.7492760042699244E-3</v>
      </c>
      <c r="C104" s="124">
        <f t="shared" si="114"/>
        <v>12</v>
      </c>
      <c r="D104" s="235">
        <v>121.486856264412</v>
      </c>
      <c r="E104" s="112"/>
      <c r="F104" s="112"/>
      <c r="G104" s="112"/>
      <c r="P104" s="112">
        <f t="shared" si="85"/>
        <v>0</v>
      </c>
      <c r="Q104" s="112">
        <f t="shared" si="86"/>
        <v>1162.2293948278741</v>
      </c>
      <c r="R104" s="112">
        <f t="shared" si="87"/>
        <v>466.55729277980936</v>
      </c>
      <c r="S104" s="112">
        <f t="shared" si="88"/>
        <v>478.09270519381141</v>
      </c>
      <c r="T104" s="112">
        <f t="shared" si="89"/>
        <v>319.61773817648344</v>
      </c>
      <c r="U104" s="112">
        <f t="shared" si="90"/>
        <v>319.61773817648344</v>
      </c>
      <c r="V104" s="112">
        <f t="shared" si="91"/>
        <v>128.61822978019177</v>
      </c>
      <c r="W104" s="112">
        <f t="shared" si="92"/>
        <v>128.61822978019177</v>
      </c>
      <c r="X104" s="112">
        <f t="shared" si="93"/>
        <v>128.61822978019177</v>
      </c>
      <c r="Y104" s="112">
        <f t="shared" si="94"/>
        <v>128.61822978019177</v>
      </c>
      <c r="Z104" s="112">
        <f t="shared" si="95"/>
        <v>128.61822978019177</v>
      </c>
      <c r="AA104" s="112">
        <f t="shared" si="96"/>
        <v>121.486856264412</v>
      </c>
      <c r="AB104" s="112">
        <f t="shared" si="97"/>
        <v>121.486856264412</v>
      </c>
      <c r="AC104" s="112">
        <f t="shared" si="98"/>
        <v>121.486856264412</v>
      </c>
      <c r="AD104" s="112">
        <f t="shared" si="99"/>
        <v>121.486856264412</v>
      </c>
      <c r="AE104" s="112">
        <f t="shared" si="100"/>
        <v>121.486856264412</v>
      </c>
      <c r="AF104" s="112">
        <f t="shared" si="101"/>
        <v>121.486856264412</v>
      </c>
      <c r="AG104" s="112">
        <f t="shared" si="102"/>
        <v>121.486856264412</v>
      </c>
      <c r="AH104" s="112">
        <f t="shared" si="103"/>
        <v>121.486856264412</v>
      </c>
      <c r="AI104" s="112">
        <f t="shared" si="104"/>
        <v>121.486856264412</v>
      </c>
      <c r="AJ104" s="112">
        <f t="shared" si="105"/>
        <v>121.486856264412</v>
      </c>
      <c r="AK104" s="112">
        <f t="shared" si="106"/>
        <v>121.486856264412</v>
      </c>
      <c r="AL104" s="112">
        <f t="shared" si="107"/>
        <v>121.486856264412</v>
      </c>
      <c r="AM104" s="112">
        <f t="shared" si="108"/>
        <v>121.486856264412</v>
      </c>
      <c r="AN104" s="112">
        <f t="shared" si="109"/>
        <v>121.486856264412</v>
      </c>
      <c r="AO104" s="112">
        <f t="shared" si="110"/>
        <v>121.486856264412</v>
      </c>
      <c r="AP104" s="112">
        <f t="shared" si="111"/>
        <v>121.486856264412</v>
      </c>
      <c r="AQ104" s="112">
        <f t="shared" si="112"/>
        <v>121.486856264412</v>
      </c>
      <c r="AR104" s="773">
        <f t="shared" si="113"/>
        <v>121.486856264412</v>
      </c>
    </row>
    <row r="105" spans="2:44" hidden="1" outlineLevel="1" x14ac:dyDescent="0.15">
      <c r="B105" s="772">
        <f t="shared" si="79"/>
        <v>3.7492760042699244E-3</v>
      </c>
      <c r="C105" s="124">
        <f t="shared" si="114"/>
        <v>13</v>
      </c>
      <c r="D105" s="235">
        <v>121.486856264412</v>
      </c>
      <c r="E105" s="112"/>
      <c r="Q105" s="112">
        <f t="shared" si="86"/>
        <v>0</v>
      </c>
      <c r="R105" s="112">
        <f t="shared" si="87"/>
        <v>1162.2293948278741</v>
      </c>
      <c r="S105" s="112">
        <f t="shared" si="88"/>
        <v>466.55729277980936</v>
      </c>
      <c r="T105" s="112">
        <f t="shared" si="89"/>
        <v>478.09270519381141</v>
      </c>
      <c r="U105" s="112">
        <f t="shared" si="90"/>
        <v>319.61773817648344</v>
      </c>
      <c r="V105" s="112">
        <f t="shared" si="91"/>
        <v>319.61773817648344</v>
      </c>
      <c r="W105" s="112">
        <f t="shared" si="92"/>
        <v>128.61822978019177</v>
      </c>
      <c r="X105" s="112">
        <f t="shared" si="93"/>
        <v>128.61822978019177</v>
      </c>
      <c r="Y105" s="112">
        <f t="shared" si="94"/>
        <v>128.61822978019177</v>
      </c>
      <c r="Z105" s="112">
        <f t="shared" si="95"/>
        <v>128.61822978019177</v>
      </c>
      <c r="AA105" s="112">
        <f t="shared" ref="AA105:AA115" si="115">Z104</f>
        <v>128.61822978019177</v>
      </c>
      <c r="AB105" s="112">
        <f t="shared" ref="AB105:AB116" si="116">AA104</f>
        <v>121.486856264412</v>
      </c>
      <c r="AC105" s="112">
        <f t="shared" ref="AC105:AC117" si="117">AB104</f>
        <v>121.486856264412</v>
      </c>
      <c r="AD105" s="112">
        <f t="shared" ref="AD105:AD118" si="118">AC104</f>
        <v>121.486856264412</v>
      </c>
      <c r="AE105" s="112">
        <f t="shared" ref="AE105:AE119" si="119">AD104</f>
        <v>121.486856264412</v>
      </c>
      <c r="AF105" s="112">
        <f t="shared" ref="AF105:AF120" si="120">AE104</f>
        <v>121.486856264412</v>
      </c>
      <c r="AG105" s="112">
        <f t="shared" ref="AG105:AG121" si="121">AF104</f>
        <v>121.486856264412</v>
      </c>
      <c r="AH105" s="112">
        <f t="shared" ref="AH105:AH122" si="122">AG104</f>
        <v>121.486856264412</v>
      </c>
      <c r="AI105" s="112">
        <f t="shared" ref="AI105:AI123" si="123">AH104</f>
        <v>121.486856264412</v>
      </c>
      <c r="AJ105" s="112">
        <f t="shared" ref="AJ105:AJ124" si="124">AI104</f>
        <v>121.486856264412</v>
      </c>
      <c r="AK105" s="112">
        <f t="shared" ref="AK105:AK125" si="125">AJ104</f>
        <v>121.486856264412</v>
      </c>
      <c r="AL105" s="112">
        <f t="shared" si="107"/>
        <v>121.486856264412</v>
      </c>
      <c r="AM105" s="112">
        <f t="shared" si="108"/>
        <v>121.486856264412</v>
      </c>
      <c r="AN105" s="112">
        <f t="shared" si="109"/>
        <v>121.486856264412</v>
      </c>
      <c r="AO105" s="112">
        <f t="shared" si="110"/>
        <v>121.486856264412</v>
      </c>
      <c r="AP105" s="112">
        <f t="shared" si="111"/>
        <v>121.486856264412</v>
      </c>
      <c r="AQ105" s="112">
        <f t="shared" si="112"/>
        <v>121.486856264412</v>
      </c>
      <c r="AR105" s="773">
        <f t="shared" si="113"/>
        <v>121.486856264412</v>
      </c>
    </row>
    <row r="106" spans="2:44" hidden="1" outlineLevel="1" x14ac:dyDescent="0.15">
      <c r="B106" s="772">
        <f t="shared" si="79"/>
        <v>3.7492760042699244E-3</v>
      </c>
      <c r="C106" s="124">
        <f t="shared" si="114"/>
        <v>14</v>
      </c>
      <c r="D106" s="235">
        <v>121.486856264412</v>
      </c>
      <c r="R106" s="112">
        <f t="shared" si="87"/>
        <v>0</v>
      </c>
      <c r="S106" s="112">
        <f t="shared" si="88"/>
        <v>1162.2293948278741</v>
      </c>
      <c r="T106" s="112">
        <f t="shared" si="89"/>
        <v>466.55729277980936</v>
      </c>
      <c r="U106" s="112">
        <f t="shared" si="90"/>
        <v>478.09270519381141</v>
      </c>
      <c r="V106" s="112">
        <f t="shared" si="91"/>
        <v>319.61773817648344</v>
      </c>
      <c r="W106" s="112">
        <f t="shared" si="92"/>
        <v>319.61773817648344</v>
      </c>
      <c r="X106" s="112">
        <f t="shared" si="93"/>
        <v>128.61822978019177</v>
      </c>
      <c r="Y106" s="112">
        <f t="shared" si="94"/>
        <v>128.61822978019177</v>
      </c>
      <c r="Z106" s="112">
        <f t="shared" si="95"/>
        <v>128.61822978019177</v>
      </c>
      <c r="AA106" s="112">
        <f t="shared" si="115"/>
        <v>128.61822978019177</v>
      </c>
      <c r="AB106" s="112">
        <f t="shared" si="116"/>
        <v>128.61822978019177</v>
      </c>
      <c r="AC106" s="112">
        <f t="shared" si="117"/>
        <v>121.486856264412</v>
      </c>
      <c r="AD106" s="112">
        <f t="shared" si="118"/>
        <v>121.486856264412</v>
      </c>
      <c r="AE106" s="112">
        <f t="shared" si="119"/>
        <v>121.486856264412</v>
      </c>
      <c r="AF106" s="112">
        <f t="shared" si="120"/>
        <v>121.486856264412</v>
      </c>
      <c r="AG106" s="112">
        <f t="shared" si="121"/>
        <v>121.486856264412</v>
      </c>
      <c r="AH106" s="112">
        <f t="shared" si="122"/>
        <v>121.486856264412</v>
      </c>
      <c r="AI106" s="112">
        <f t="shared" si="123"/>
        <v>121.486856264412</v>
      </c>
      <c r="AJ106" s="112">
        <f t="shared" si="124"/>
        <v>121.486856264412</v>
      </c>
      <c r="AK106" s="112">
        <f t="shared" si="125"/>
        <v>121.486856264412</v>
      </c>
      <c r="AL106" s="112">
        <f t="shared" si="107"/>
        <v>121.486856264412</v>
      </c>
      <c r="AM106" s="112">
        <f t="shared" si="108"/>
        <v>121.486856264412</v>
      </c>
      <c r="AN106" s="112">
        <f t="shared" si="109"/>
        <v>121.486856264412</v>
      </c>
      <c r="AO106" s="112">
        <f t="shared" si="110"/>
        <v>121.486856264412</v>
      </c>
      <c r="AP106" s="112">
        <f t="shared" si="111"/>
        <v>121.486856264412</v>
      </c>
      <c r="AQ106" s="112">
        <f t="shared" si="112"/>
        <v>121.486856264412</v>
      </c>
      <c r="AR106" s="773">
        <f t="shared" si="113"/>
        <v>121.486856264412</v>
      </c>
    </row>
    <row r="107" spans="2:44" hidden="1" outlineLevel="1" x14ac:dyDescent="0.15">
      <c r="B107" s="772">
        <f t="shared" si="79"/>
        <v>3.7492760042699244E-3</v>
      </c>
      <c r="C107" s="124">
        <f t="shared" si="114"/>
        <v>15</v>
      </c>
      <c r="D107" s="235">
        <v>121.486856264412</v>
      </c>
      <c r="S107" s="112">
        <f t="shared" si="88"/>
        <v>0</v>
      </c>
      <c r="T107" s="112">
        <f t="shared" si="89"/>
        <v>1162.2293948278741</v>
      </c>
      <c r="U107" s="112">
        <f t="shared" si="90"/>
        <v>466.55729277980936</v>
      </c>
      <c r="V107" s="112">
        <f t="shared" si="91"/>
        <v>478.09270519381141</v>
      </c>
      <c r="W107" s="112">
        <f t="shared" si="92"/>
        <v>319.61773817648344</v>
      </c>
      <c r="X107" s="112">
        <f t="shared" si="93"/>
        <v>319.61773817648344</v>
      </c>
      <c r="Y107" s="112">
        <f t="shared" si="94"/>
        <v>128.61822978019177</v>
      </c>
      <c r="Z107" s="112">
        <f t="shared" si="95"/>
        <v>128.61822978019177</v>
      </c>
      <c r="AA107" s="112">
        <f t="shared" si="115"/>
        <v>128.61822978019177</v>
      </c>
      <c r="AB107" s="112">
        <f t="shared" si="116"/>
        <v>128.61822978019177</v>
      </c>
      <c r="AC107" s="112">
        <f t="shared" si="117"/>
        <v>128.61822978019177</v>
      </c>
      <c r="AD107" s="112">
        <f t="shared" si="118"/>
        <v>121.486856264412</v>
      </c>
      <c r="AE107" s="112">
        <f t="shared" si="119"/>
        <v>121.486856264412</v>
      </c>
      <c r="AF107" s="112">
        <f t="shared" si="120"/>
        <v>121.486856264412</v>
      </c>
      <c r="AG107" s="112">
        <f t="shared" si="121"/>
        <v>121.486856264412</v>
      </c>
      <c r="AH107" s="112">
        <f t="shared" si="122"/>
        <v>121.486856264412</v>
      </c>
      <c r="AI107" s="112">
        <f t="shared" si="123"/>
        <v>121.486856264412</v>
      </c>
      <c r="AJ107" s="112">
        <f t="shared" si="124"/>
        <v>121.486856264412</v>
      </c>
      <c r="AK107" s="112">
        <f t="shared" si="125"/>
        <v>121.486856264412</v>
      </c>
      <c r="AL107" s="112">
        <f t="shared" si="107"/>
        <v>121.486856264412</v>
      </c>
      <c r="AM107" s="112">
        <f t="shared" si="108"/>
        <v>121.486856264412</v>
      </c>
      <c r="AN107" s="112">
        <f t="shared" si="109"/>
        <v>121.486856264412</v>
      </c>
      <c r="AO107" s="112">
        <f t="shared" si="110"/>
        <v>121.486856264412</v>
      </c>
      <c r="AP107" s="112">
        <f t="shared" si="111"/>
        <v>121.486856264412</v>
      </c>
      <c r="AQ107" s="112">
        <f t="shared" si="112"/>
        <v>121.486856264412</v>
      </c>
      <c r="AR107" s="773">
        <f t="shared" si="113"/>
        <v>121.486856264412</v>
      </c>
    </row>
    <row r="108" spans="2:44" hidden="1" outlineLevel="1" x14ac:dyDescent="0.15">
      <c r="B108" s="772">
        <f t="shared" si="79"/>
        <v>3.7492760042699244E-3</v>
      </c>
      <c r="C108" s="124">
        <f t="shared" si="114"/>
        <v>16</v>
      </c>
      <c r="D108" s="235">
        <v>121.486856264412</v>
      </c>
      <c r="T108" s="112">
        <f t="shared" si="89"/>
        <v>0</v>
      </c>
      <c r="U108" s="112">
        <f t="shared" si="90"/>
        <v>1162.2293948278741</v>
      </c>
      <c r="V108" s="112">
        <f t="shared" si="91"/>
        <v>466.55729277980936</v>
      </c>
      <c r="W108" s="112">
        <f t="shared" si="92"/>
        <v>478.09270519381141</v>
      </c>
      <c r="X108" s="112">
        <f t="shared" si="93"/>
        <v>319.61773817648344</v>
      </c>
      <c r="Y108" s="112">
        <f t="shared" si="94"/>
        <v>319.61773817648344</v>
      </c>
      <c r="Z108" s="112">
        <f t="shared" si="95"/>
        <v>128.61822978019177</v>
      </c>
      <c r="AA108" s="112">
        <f t="shared" si="115"/>
        <v>128.61822978019177</v>
      </c>
      <c r="AB108" s="112">
        <f t="shared" si="116"/>
        <v>128.61822978019177</v>
      </c>
      <c r="AC108" s="112">
        <f t="shared" si="117"/>
        <v>128.61822978019177</v>
      </c>
      <c r="AD108" s="112">
        <f t="shared" si="118"/>
        <v>128.61822978019177</v>
      </c>
      <c r="AE108" s="112">
        <f t="shared" si="119"/>
        <v>121.486856264412</v>
      </c>
      <c r="AF108" s="112">
        <f t="shared" si="120"/>
        <v>121.486856264412</v>
      </c>
      <c r="AG108" s="112">
        <f t="shared" si="121"/>
        <v>121.486856264412</v>
      </c>
      <c r="AH108" s="112">
        <f t="shared" si="122"/>
        <v>121.486856264412</v>
      </c>
      <c r="AI108" s="112">
        <f t="shared" si="123"/>
        <v>121.486856264412</v>
      </c>
      <c r="AJ108" s="112">
        <f t="shared" si="124"/>
        <v>121.486856264412</v>
      </c>
      <c r="AK108" s="112">
        <f t="shared" si="125"/>
        <v>121.486856264412</v>
      </c>
      <c r="AL108" s="112">
        <f t="shared" si="107"/>
        <v>121.486856264412</v>
      </c>
      <c r="AM108" s="112">
        <f t="shared" si="108"/>
        <v>121.486856264412</v>
      </c>
      <c r="AN108" s="112">
        <f t="shared" si="109"/>
        <v>121.486856264412</v>
      </c>
      <c r="AO108" s="112">
        <f t="shared" si="110"/>
        <v>121.486856264412</v>
      </c>
      <c r="AP108" s="112">
        <f t="shared" si="111"/>
        <v>121.486856264412</v>
      </c>
      <c r="AQ108" s="112">
        <f t="shared" si="112"/>
        <v>121.486856264412</v>
      </c>
      <c r="AR108" s="773">
        <f t="shared" si="113"/>
        <v>121.486856264412</v>
      </c>
    </row>
    <row r="109" spans="2:44" hidden="1" outlineLevel="1" x14ac:dyDescent="0.15">
      <c r="B109" s="772">
        <f t="shared" si="79"/>
        <v>3.7492760042699244E-3</v>
      </c>
      <c r="C109" s="124">
        <f t="shared" si="114"/>
        <v>17</v>
      </c>
      <c r="D109" s="235">
        <v>121.486856264412</v>
      </c>
      <c r="U109" s="112">
        <f t="shared" si="90"/>
        <v>0</v>
      </c>
      <c r="V109" s="112">
        <f t="shared" si="91"/>
        <v>1162.2293948278741</v>
      </c>
      <c r="W109" s="112">
        <f t="shared" si="92"/>
        <v>466.55729277980936</v>
      </c>
      <c r="X109" s="112">
        <f t="shared" si="93"/>
        <v>478.09270519381141</v>
      </c>
      <c r="Y109" s="112">
        <f t="shared" si="94"/>
        <v>319.61773817648344</v>
      </c>
      <c r="Z109" s="112">
        <f t="shared" si="95"/>
        <v>319.61773817648344</v>
      </c>
      <c r="AA109" s="112">
        <f t="shared" si="115"/>
        <v>128.61822978019177</v>
      </c>
      <c r="AB109" s="112">
        <f t="shared" si="116"/>
        <v>128.61822978019177</v>
      </c>
      <c r="AC109" s="112">
        <f t="shared" si="117"/>
        <v>128.61822978019177</v>
      </c>
      <c r="AD109" s="112">
        <f t="shared" si="118"/>
        <v>128.61822978019177</v>
      </c>
      <c r="AE109" s="112">
        <f t="shared" si="119"/>
        <v>128.61822978019177</v>
      </c>
      <c r="AF109" s="112">
        <f t="shared" si="120"/>
        <v>121.486856264412</v>
      </c>
      <c r="AG109" s="112">
        <f t="shared" si="121"/>
        <v>121.486856264412</v>
      </c>
      <c r="AH109" s="112">
        <f t="shared" si="122"/>
        <v>121.486856264412</v>
      </c>
      <c r="AI109" s="112">
        <f t="shared" si="123"/>
        <v>121.486856264412</v>
      </c>
      <c r="AJ109" s="112">
        <f t="shared" si="124"/>
        <v>121.486856264412</v>
      </c>
      <c r="AK109" s="112">
        <f t="shared" si="125"/>
        <v>121.486856264412</v>
      </c>
      <c r="AL109" s="112">
        <f t="shared" si="107"/>
        <v>121.486856264412</v>
      </c>
      <c r="AM109" s="112">
        <f t="shared" si="108"/>
        <v>121.486856264412</v>
      </c>
      <c r="AN109" s="112">
        <f t="shared" si="109"/>
        <v>121.486856264412</v>
      </c>
      <c r="AO109" s="112">
        <f t="shared" si="110"/>
        <v>121.486856264412</v>
      </c>
      <c r="AP109" s="112">
        <f t="shared" si="111"/>
        <v>121.486856264412</v>
      </c>
      <c r="AQ109" s="112">
        <f t="shared" si="112"/>
        <v>121.486856264412</v>
      </c>
      <c r="AR109" s="773">
        <f t="shared" si="113"/>
        <v>121.486856264412</v>
      </c>
    </row>
    <row r="110" spans="2:44" hidden="1" outlineLevel="1" x14ac:dyDescent="0.15">
      <c r="B110" s="772">
        <f t="shared" si="79"/>
        <v>3.7492760042699244E-3</v>
      </c>
      <c r="C110" s="124">
        <f t="shared" si="114"/>
        <v>18</v>
      </c>
      <c r="D110" s="235">
        <v>121.486856264412</v>
      </c>
      <c r="V110" s="112">
        <f t="shared" si="91"/>
        <v>0</v>
      </c>
      <c r="W110" s="112">
        <f t="shared" si="92"/>
        <v>1162.2293948278741</v>
      </c>
      <c r="X110" s="112">
        <f t="shared" si="93"/>
        <v>466.55729277980936</v>
      </c>
      <c r="Y110" s="112">
        <f t="shared" si="94"/>
        <v>478.09270519381141</v>
      </c>
      <c r="Z110" s="112">
        <f t="shared" si="95"/>
        <v>319.61773817648344</v>
      </c>
      <c r="AA110" s="112">
        <f t="shared" si="115"/>
        <v>319.61773817648344</v>
      </c>
      <c r="AB110" s="112">
        <f t="shared" si="116"/>
        <v>128.61822978019177</v>
      </c>
      <c r="AC110" s="112">
        <f t="shared" si="117"/>
        <v>128.61822978019177</v>
      </c>
      <c r="AD110" s="112">
        <f t="shared" si="118"/>
        <v>128.61822978019177</v>
      </c>
      <c r="AE110" s="112">
        <f t="shared" si="119"/>
        <v>128.61822978019177</v>
      </c>
      <c r="AF110" s="112">
        <f t="shared" si="120"/>
        <v>128.61822978019177</v>
      </c>
      <c r="AG110" s="112">
        <f t="shared" si="121"/>
        <v>121.486856264412</v>
      </c>
      <c r="AH110" s="112">
        <f t="shared" si="122"/>
        <v>121.486856264412</v>
      </c>
      <c r="AI110" s="112">
        <f t="shared" si="123"/>
        <v>121.486856264412</v>
      </c>
      <c r="AJ110" s="112">
        <f t="shared" si="124"/>
        <v>121.486856264412</v>
      </c>
      <c r="AK110" s="112">
        <f t="shared" si="125"/>
        <v>121.486856264412</v>
      </c>
      <c r="AL110" s="112">
        <f t="shared" si="107"/>
        <v>121.486856264412</v>
      </c>
      <c r="AM110" s="112">
        <f t="shared" si="108"/>
        <v>121.486856264412</v>
      </c>
      <c r="AN110" s="112">
        <f t="shared" si="109"/>
        <v>121.486856264412</v>
      </c>
      <c r="AO110" s="112">
        <f t="shared" si="110"/>
        <v>121.486856264412</v>
      </c>
      <c r="AP110" s="112">
        <f t="shared" si="111"/>
        <v>121.486856264412</v>
      </c>
      <c r="AQ110" s="112">
        <f t="shared" si="112"/>
        <v>121.486856264412</v>
      </c>
      <c r="AR110" s="773">
        <f t="shared" si="113"/>
        <v>121.486856264412</v>
      </c>
    </row>
    <row r="111" spans="2:44" hidden="1" outlineLevel="1" x14ac:dyDescent="0.15">
      <c r="B111" s="772">
        <f t="shared" si="79"/>
        <v>3.7492760042699244E-3</v>
      </c>
      <c r="C111" s="124">
        <f t="shared" si="114"/>
        <v>19</v>
      </c>
      <c r="D111" s="235">
        <v>121.486856264412</v>
      </c>
      <c r="W111" s="112">
        <f t="shared" si="92"/>
        <v>0</v>
      </c>
      <c r="X111" s="112">
        <f t="shared" si="93"/>
        <v>1162.2293948278741</v>
      </c>
      <c r="Y111" s="112">
        <f t="shared" si="94"/>
        <v>466.55729277980936</v>
      </c>
      <c r="Z111" s="112">
        <f t="shared" si="95"/>
        <v>478.09270519381141</v>
      </c>
      <c r="AA111" s="112">
        <f t="shared" si="115"/>
        <v>319.61773817648344</v>
      </c>
      <c r="AB111" s="112">
        <f t="shared" si="116"/>
        <v>319.61773817648344</v>
      </c>
      <c r="AC111" s="112">
        <f t="shared" si="117"/>
        <v>128.61822978019177</v>
      </c>
      <c r="AD111" s="112">
        <f t="shared" si="118"/>
        <v>128.61822978019177</v>
      </c>
      <c r="AE111" s="112">
        <f t="shared" si="119"/>
        <v>128.61822978019177</v>
      </c>
      <c r="AF111" s="112">
        <f t="shared" si="120"/>
        <v>128.61822978019177</v>
      </c>
      <c r="AG111" s="112">
        <f t="shared" si="121"/>
        <v>128.61822978019177</v>
      </c>
      <c r="AH111" s="112">
        <f t="shared" si="122"/>
        <v>121.486856264412</v>
      </c>
      <c r="AI111" s="112">
        <f t="shared" si="123"/>
        <v>121.486856264412</v>
      </c>
      <c r="AJ111" s="112">
        <f t="shared" si="124"/>
        <v>121.486856264412</v>
      </c>
      <c r="AK111" s="112">
        <f t="shared" si="125"/>
        <v>121.486856264412</v>
      </c>
      <c r="AL111" s="112">
        <f t="shared" ref="AL111:AL126" si="126">AK110</f>
        <v>121.486856264412</v>
      </c>
      <c r="AM111" s="112">
        <f t="shared" ref="AM111:AM127" si="127">AL110</f>
        <v>121.486856264412</v>
      </c>
      <c r="AN111" s="112">
        <f t="shared" ref="AN111:AN128" si="128">AM110</f>
        <v>121.486856264412</v>
      </c>
      <c r="AO111" s="112">
        <f t="shared" ref="AO111:AO129" si="129">AN110</f>
        <v>121.486856264412</v>
      </c>
      <c r="AP111" s="112">
        <f t="shared" ref="AP111:AP130" si="130">AO110</f>
        <v>121.486856264412</v>
      </c>
      <c r="AQ111" s="112">
        <f t="shared" ref="AQ111:AR131" si="131">AP110</f>
        <v>121.486856264412</v>
      </c>
      <c r="AR111" s="773">
        <f t="shared" si="131"/>
        <v>121.486856264412</v>
      </c>
    </row>
    <row r="112" spans="2:44" hidden="1" outlineLevel="1" x14ac:dyDescent="0.15">
      <c r="B112" s="772">
        <f t="shared" si="79"/>
        <v>3.7492760042699244E-3</v>
      </c>
      <c r="C112" s="124">
        <f t="shared" si="114"/>
        <v>20</v>
      </c>
      <c r="D112" s="235">
        <v>121.486856264412</v>
      </c>
      <c r="X112" s="112">
        <f t="shared" si="93"/>
        <v>0</v>
      </c>
      <c r="Y112" s="112">
        <f t="shared" si="94"/>
        <v>1162.2293948278741</v>
      </c>
      <c r="Z112" s="112">
        <f t="shared" si="95"/>
        <v>466.55729277980936</v>
      </c>
      <c r="AA112" s="112">
        <f t="shared" si="115"/>
        <v>478.09270519381141</v>
      </c>
      <c r="AB112" s="112">
        <f t="shared" si="116"/>
        <v>319.61773817648344</v>
      </c>
      <c r="AC112" s="112">
        <f t="shared" si="117"/>
        <v>319.61773817648344</v>
      </c>
      <c r="AD112" s="112">
        <f t="shared" si="118"/>
        <v>128.61822978019177</v>
      </c>
      <c r="AE112" s="112">
        <f t="shared" si="119"/>
        <v>128.61822978019177</v>
      </c>
      <c r="AF112" s="112">
        <f t="shared" si="120"/>
        <v>128.61822978019177</v>
      </c>
      <c r="AG112" s="112">
        <f t="shared" si="121"/>
        <v>128.61822978019177</v>
      </c>
      <c r="AH112" s="112">
        <f t="shared" si="122"/>
        <v>128.61822978019177</v>
      </c>
      <c r="AI112" s="112">
        <f t="shared" si="123"/>
        <v>121.486856264412</v>
      </c>
      <c r="AJ112" s="112">
        <f t="shared" si="124"/>
        <v>121.486856264412</v>
      </c>
      <c r="AK112" s="112">
        <f t="shared" si="125"/>
        <v>121.486856264412</v>
      </c>
      <c r="AL112" s="112">
        <f t="shared" si="126"/>
        <v>121.486856264412</v>
      </c>
      <c r="AM112" s="112">
        <f t="shared" si="127"/>
        <v>121.486856264412</v>
      </c>
      <c r="AN112" s="112">
        <f t="shared" si="128"/>
        <v>121.486856264412</v>
      </c>
      <c r="AO112" s="112">
        <f t="shared" si="129"/>
        <v>121.486856264412</v>
      </c>
      <c r="AP112" s="112">
        <f t="shared" si="130"/>
        <v>121.486856264412</v>
      </c>
      <c r="AQ112" s="112">
        <f t="shared" si="131"/>
        <v>121.486856264412</v>
      </c>
      <c r="AR112" s="773">
        <f t="shared" ref="AR112:AR132" si="132">AQ111</f>
        <v>121.486856264412</v>
      </c>
    </row>
    <row r="113" spans="2:44" hidden="1" outlineLevel="1" x14ac:dyDescent="0.15">
      <c r="B113" s="772">
        <f t="shared" si="79"/>
        <v>3.7492760042699244E-3</v>
      </c>
      <c r="C113" s="124">
        <f t="shared" si="114"/>
        <v>21</v>
      </c>
      <c r="D113" s="235">
        <v>121.486856264412</v>
      </c>
      <c r="X113" s="112"/>
      <c r="Y113" s="112">
        <f t="shared" si="94"/>
        <v>0</v>
      </c>
      <c r="Z113" s="112">
        <f t="shared" si="95"/>
        <v>1162.2293948278741</v>
      </c>
      <c r="AA113" s="112">
        <f t="shared" si="115"/>
        <v>466.55729277980936</v>
      </c>
      <c r="AB113" s="112">
        <f t="shared" si="116"/>
        <v>478.09270519381141</v>
      </c>
      <c r="AC113" s="112">
        <f t="shared" si="117"/>
        <v>319.61773817648344</v>
      </c>
      <c r="AD113" s="112">
        <f t="shared" si="118"/>
        <v>319.61773817648344</v>
      </c>
      <c r="AE113" s="112">
        <f t="shared" si="119"/>
        <v>128.61822978019177</v>
      </c>
      <c r="AF113" s="112">
        <f t="shared" si="120"/>
        <v>128.61822978019177</v>
      </c>
      <c r="AG113" s="112">
        <f t="shared" si="121"/>
        <v>128.61822978019177</v>
      </c>
      <c r="AH113" s="112">
        <f t="shared" si="122"/>
        <v>128.61822978019177</v>
      </c>
      <c r="AI113" s="112">
        <f t="shared" si="123"/>
        <v>128.61822978019177</v>
      </c>
      <c r="AJ113" s="112">
        <f t="shared" si="124"/>
        <v>121.486856264412</v>
      </c>
      <c r="AK113" s="112">
        <f t="shared" si="125"/>
        <v>121.486856264412</v>
      </c>
      <c r="AL113" s="112">
        <f t="shared" si="126"/>
        <v>121.486856264412</v>
      </c>
      <c r="AM113" s="112">
        <f t="shared" si="127"/>
        <v>121.486856264412</v>
      </c>
      <c r="AN113" s="112">
        <f t="shared" si="128"/>
        <v>121.486856264412</v>
      </c>
      <c r="AO113" s="112">
        <f t="shared" si="129"/>
        <v>121.486856264412</v>
      </c>
      <c r="AP113" s="112">
        <f t="shared" si="130"/>
        <v>121.486856264412</v>
      </c>
      <c r="AQ113" s="112">
        <f t="shared" si="131"/>
        <v>121.486856264412</v>
      </c>
      <c r="AR113" s="773">
        <f t="shared" si="132"/>
        <v>121.486856264412</v>
      </c>
    </row>
    <row r="114" spans="2:44" hidden="1" outlineLevel="1" x14ac:dyDescent="0.15">
      <c r="B114" s="772">
        <f t="shared" si="79"/>
        <v>3.7492760042699244E-3</v>
      </c>
      <c r="C114" s="124">
        <f t="shared" si="114"/>
        <v>22</v>
      </c>
      <c r="D114" s="235">
        <v>121.486856264412</v>
      </c>
      <c r="X114" s="112"/>
      <c r="Y114" s="112"/>
      <c r="Z114" s="112">
        <f t="shared" si="95"/>
        <v>0</v>
      </c>
      <c r="AA114" s="112">
        <f t="shared" si="115"/>
        <v>1162.2293948278741</v>
      </c>
      <c r="AB114" s="112">
        <f t="shared" si="116"/>
        <v>466.55729277980936</v>
      </c>
      <c r="AC114" s="112">
        <f t="shared" si="117"/>
        <v>478.09270519381141</v>
      </c>
      <c r="AD114" s="112">
        <f t="shared" si="118"/>
        <v>319.61773817648344</v>
      </c>
      <c r="AE114" s="112">
        <f t="shared" si="119"/>
        <v>319.61773817648344</v>
      </c>
      <c r="AF114" s="112">
        <f t="shared" si="120"/>
        <v>128.61822978019177</v>
      </c>
      <c r="AG114" s="112">
        <f t="shared" si="121"/>
        <v>128.61822978019177</v>
      </c>
      <c r="AH114" s="112">
        <f t="shared" si="122"/>
        <v>128.61822978019177</v>
      </c>
      <c r="AI114" s="112">
        <f t="shared" si="123"/>
        <v>128.61822978019177</v>
      </c>
      <c r="AJ114" s="112">
        <f t="shared" si="124"/>
        <v>128.61822978019177</v>
      </c>
      <c r="AK114" s="112">
        <f t="shared" si="125"/>
        <v>121.486856264412</v>
      </c>
      <c r="AL114" s="112">
        <f t="shared" si="126"/>
        <v>121.486856264412</v>
      </c>
      <c r="AM114" s="112">
        <f t="shared" si="127"/>
        <v>121.486856264412</v>
      </c>
      <c r="AN114" s="112">
        <f t="shared" si="128"/>
        <v>121.486856264412</v>
      </c>
      <c r="AO114" s="112">
        <f t="shared" si="129"/>
        <v>121.486856264412</v>
      </c>
      <c r="AP114" s="112">
        <f t="shared" si="130"/>
        <v>121.486856264412</v>
      </c>
      <c r="AQ114" s="112">
        <f t="shared" si="131"/>
        <v>121.486856264412</v>
      </c>
      <c r="AR114" s="773">
        <f t="shared" si="132"/>
        <v>121.486856264412</v>
      </c>
    </row>
    <row r="115" spans="2:44" hidden="1" outlineLevel="1" x14ac:dyDescent="0.15">
      <c r="B115" s="772">
        <f t="shared" si="79"/>
        <v>3.7492760042699244E-3</v>
      </c>
      <c r="C115" s="124">
        <f t="shared" si="114"/>
        <v>23</v>
      </c>
      <c r="D115" s="235">
        <v>121.486856264412</v>
      </c>
      <c r="X115" s="112"/>
      <c r="Y115" s="112"/>
      <c r="Z115" s="112"/>
      <c r="AA115" s="112">
        <f t="shared" si="115"/>
        <v>0</v>
      </c>
      <c r="AB115" s="112">
        <f t="shared" si="116"/>
        <v>1162.2293948278741</v>
      </c>
      <c r="AC115" s="112">
        <f t="shared" si="117"/>
        <v>466.55729277980936</v>
      </c>
      <c r="AD115" s="112">
        <f t="shared" si="118"/>
        <v>478.09270519381141</v>
      </c>
      <c r="AE115" s="112">
        <f t="shared" si="119"/>
        <v>319.61773817648344</v>
      </c>
      <c r="AF115" s="112">
        <f t="shared" si="120"/>
        <v>319.61773817648344</v>
      </c>
      <c r="AG115" s="112">
        <f t="shared" si="121"/>
        <v>128.61822978019177</v>
      </c>
      <c r="AH115" s="112">
        <f t="shared" si="122"/>
        <v>128.61822978019177</v>
      </c>
      <c r="AI115" s="112">
        <f t="shared" si="123"/>
        <v>128.61822978019177</v>
      </c>
      <c r="AJ115" s="112">
        <f t="shared" si="124"/>
        <v>128.61822978019177</v>
      </c>
      <c r="AK115" s="112">
        <f t="shared" si="125"/>
        <v>128.61822978019177</v>
      </c>
      <c r="AL115" s="112">
        <f t="shared" si="126"/>
        <v>121.486856264412</v>
      </c>
      <c r="AM115" s="112">
        <f t="shared" si="127"/>
        <v>121.486856264412</v>
      </c>
      <c r="AN115" s="112">
        <f t="shared" si="128"/>
        <v>121.486856264412</v>
      </c>
      <c r="AO115" s="112">
        <f t="shared" si="129"/>
        <v>121.486856264412</v>
      </c>
      <c r="AP115" s="112">
        <f t="shared" si="130"/>
        <v>121.486856264412</v>
      </c>
      <c r="AQ115" s="112">
        <f t="shared" si="131"/>
        <v>121.486856264412</v>
      </c>
      <c r="AR115" s="773">
        <f t="shared" si="132"/>
        <v>121.486856264412</v>
      </c>
    </row>
    <row r="116" spans="2:44" hidden="1" outlineLevel="1" x14ac:dyDescent="0.15">
      <c r="B116" s="772">
        <f t="shared" si="79"/>
        <v>3.7492760042699244E-3</v>
      </c>
      <c r="C116" s="124">
        <f t="shared" si="114"/>
        <v>24</v>
      </c>
      <c r="D116" s="235">
        <v>121.486856264412</v>
      </c>
      <c r="X116" s="112"/>
      <c r="Y116" s="112"/>
      <c r="Z116" s="112"/>
      <c r="AA116" s="112"/>
      <c r="AB116" s="112">
        <f t="shared" si="116"/>
        <v>0</v>
      </c>
      <c r="AC116" s="112">
        <f t="shared" si="117"/>
        <v>1162.2293948278741</v>
      </c>
      <c r="AD116" s="112">
        <f t="shared" si="118"/>
        <v>466.55729277980936</v>
      </c>
      <c r="AE116" s="112">
        <f t="shared" si="119"/>
        <v>478.09270519381141</v>
      </c>
      <c r="AF116" s="112">
        <f t="shared" si="120"/>
        <v>319.61773817648344</v>
      </c>
      <c r="AG116" s="112">
        <f t="shared" si="121"/>
        <v>319.61773817648344</v>
      </c>
      <c r="AH116" s="112">
        <f t="shared" si="122"/>
        <v>128.61822978019177</v>
      </c>
      <c r="AI116" s="112">
        <f t="shared" si="123"/>
        <v>128.61822978019177</v>
      </c>
      <c r="AJ116" s="112">
        <f t="shared" si="124"/>
        <v>128.61822978019177</v>
      </c>
      <c r="AK116" s="112">
        <f t="shared" si="125"/>
        <v>128.61822978019177</v>
      </c>
      <c r="AL116" s="112">
        <f t="shared" si="126"/>
        <v>128.61822978019177</v>
      </c>
      <c r="AM116" s="112">
        <f t="shared" si="127"/>
        <v>121.486856264412</v>
      </c>
      <c r="AN116" s="112">
        <f t="shared" si="128"/>
        <v>121.486856264412</v>
      </c>
      <c r="AO116" s="112">
        <f t="shared" si="129"/>
        <v>121.486856264412</v>
      </c>
      <c r="AP116" s="112">
        <f t="shared" si="130"/>
        <v>121.486856264412</v>
      </c>
      <c r="AQ116" s="112">
        <f t="shared" si="131"/>
        <v>121.486856264412</v>
      </c>
      <c r="AR116" s="773">
        <f t="shared" si="132"/>
        <v>121.486856264412</v>
      </c>
    </row>
    <row r="117" spans="2:44" hidden="1" outlineLevel="1" x14ac:dyDescent="0.15">
      <c r="B117" s="772">
        <f t="shared" si="79"/>
        <v>3.7492760042699244E-3</v>
      </c>
      <c r="C117" s="124">
        <f t="shared" si="114"/>
        <v>25</v>
      </c>
      <c r="D117" s="235">
        <v>121.486856264412</v>
      </c>
      <c r="X117" s="112"/>
      <c r="Y117" s="112"/>
      <c r="Z117" s="112"/>
      <c r="AA117" s="112"/>
      <c r="AB117" s="112"/>
      <c r="AC117" s="112">
        <f t="shared" si="117"/>
        <v>0</v>
      </c>
      <c r="AD117" s="112">
        <f t="shared" si="118"/>
        <v>1162.2293948278741</v>
      </c>
      <c r="AE117" s="112">
        <f t="shared" si="119"/>
        <v>466.55729277980936</v>
      </c>
      <c r="AF117" s="112">
        <f t="shared" si="120"/>
        <v>478.09270519381141</v>
      </c>
      <c r="AG117" s="112">
        <f t="shared" si="121"/>
        <v>319.61773817648344</v>
      </c>
      <c r="AH117" s="112">
        <f t="shared" si="122"/>
        <v>319.61773817648344</v>
      </c>
      <c r="AI117" s="112">
        <f t="shared" si="123"/>
        <v>128.61822978019177</v>
      </c>
      <c r="AJ117" s="112">
        <f t="shared" si="124"/>
        <v>128.61822978019177</v>
      </c>
      <c r="AK117" s="112">
        <f t="shared" si="125"/>
        <v>128.61822978019177</v>
      </c>
      <c r="AL117" s="112">
        <f t="shared" si="126"/>
        <v>128.61822978019177</v>
      </c>
      <c r="AM117" s="112">
        <f t="shared" si="127"/>
        <v>128.61822978019177</v>
      </c>
      <c r="AN117" s="112">
        <f t="shared" si="128"/>
        <v>121.486856264412</v>
      </c>
      <c r="AO117" s="112">
        <f t="shared" si="129"/>
        <v>121.486856264412</v>
      </c>
      <c r="AP117" s="112">
        <f t="shared" si="130"/>
        <v>121.486856264412</v>
      </c>
      <c r="AQ117" s="112">
        <f t="shared" si="131"/>
        <v>121.486856264412</v>
      </c>
      <c r="AR117" s="773">
        <f t="shared" si="132"/>
        <v>121.486856264412</v>
      </c>
    </row>
    <row r="118" spans="2:44" hidden="1" outlineLevel="1" x14ac:dyDescent="0.15">
      <c r="B118" s="772">
        <f t="shared" si="79"/>
        <v>3.7492760042699244E-3</v>
      </c>
      <c r="C118" s="124">
        <f t="shared" si="114"/>
        <v>26</v>
      </c>
      <c r="D118" s="235">
        <v>121.486856264412</v>
      </c>
      <c r="X118" s="112"/>
      <c r="Y118" s="112"/>
      <c r="Z118" s="112"/>
      <c r="AA118" s="112"/>
      <c r="AB118" s="112"/>
      <c r="AC118" s="112"/>
      <c r="AD118" s="112">
        <f t="shared" si="118"/>
        <v>0</v>
      </c>
      <c r="AE118" s="112">
        <f t="shared" si="119"/>
        <v>1162.2293948278741</v>
      </c>
      <c r="AF118" s="112">
        <f t="shared" si="120"/>
        <v>466.55729277980936</v>
      </c>
      <c r="AG118" s="112">
        <f t="shared" si="121"/>
        <v>478.09270519381141</v>
      </c>
      <c r="AH118" s="112">
        <f t="shared" si="122"/>
        <v>319.61773817648344</v>
      </c>
      <c r="AI118" s="112">
        <f t="shared" si="123"/>
        <v>319.61773817648344</v>
      </c>
      <c r="AJ118" s="112">
        <f t="shared" si="124"/>
        <v>128.61822978019177</v>
      </c>
      <c r="AK118" s="112">
        <f t="shared" si="125"/>
        <v>128.61822978019177</v>
      </c>
      <c r="AL118" s="112">
        <f t="shared" si="126"/>
        <v>128.61822978019177</v>
      </c>
      <c r="AM118" s="112">
        <f t="shared" si="127"/>
        <v>128.61822978019177</v>
      </c>
      <c r="AN118" s="112">
        <f t="shared" si="128"/>
        <v>128.61822978019177</v>
      </c>
      <c r="AO118" s="112">
        <f t="shared" si="129"/>
        <v>121.486856264412</v>
      </c>
      <c r="AP118" s="112">
        <f t="shared" si="130"/>
        <v>121.486856264412</v>
      </c>
      <c r="AQ118" s="112">
        <f t="shared" si="131"/>
        <v>121.486856264412</v>
      </c>
      <c r="AR118" s="773">
        <f t="shared" si="132"/>
        <v>121.486856264412</v>
      </c>
    </row>
    <row r="119" spans="2:44" hidden="1" outlineLevel="1" x14ac:dyDescent="0.15">
      <c r="B119" s="772">
        <f t="shared" si="79"/>
        <v>3.7492760042699244E-3</v>
      </c>
      <c r="C119" s="124">
        <f t="shared" si="114"/>
        <v>27</v>
      </c>
      <c r="D119" s="235">
        <v>121.486856264412</v>
      </c>
      <c r="X119" s="112"/>
      <c r="Y119" s="112"/>
      <c r="Z119" s="112"/>
      <c r="AA119" s="112"/>
      <c r="AB119" s="112"/>
      <c r="AC119" s="112"/>
      <c r="AD119" s="112"/>
      <c r="AE119" s="112">
        <f t="shared" si="119"/>
        <v>0</v>
      </c>
      <c r="AF119" s="112">
        <f t="shared" si="120"/>
        <v>1162.2293948278741</v>
      </c>
      <c r="AG119" s="112">
        <f t="shared" si="121"/>
        <v>466.55729277980936</v>
      </c>
      <c r="AH119" s="112">
        <f t="shared" si="122"/>
        <v>478.09270519381141</v>
      </c>
      <c r="AI119" s="112">
        <f t="shared" si="123"/>
        <v>319.61773817648344</v>
      </c>
      <c r="AJ119" s="112">
        <f t="shared" si="124"/>
        <v>319.61773817648344</v>
      </c>
      <c r="AK119" s="112">
        <f t="shared" si="125"/>
        <v>128.61822978019177</v>
      </c>
      <c r="AL119" s="112">
        <f t="shared" si="126"/>
        <v>128.61822978019177</v>
      </c>
      <c r="AM119" s="112">
        <f t="shared" si="127"/>
        <v>128.61822978019177</v>
      </c>
      <c r="AN119" s="112">
        <f t="shared" si="128"/>
        <v>128.61822978019177</v>
      </c>
      <c r="AO119" s="112">
        <f t="shared" si="129"/>
        <v>128.61822978019177</v>
      </c>
      <c r="AP119" s="112">
        <f t="shared" si="130"/>
        <v>121.486856264412</v>
      </c>
      <c r="AQ119" s="112">
        <f t="shared" si="131"/>
        <v>121.486856264412</v>
      </c>
      <c r="AR119" s="773">
        <f t="shared" si="132"/>
        <v>121.486856264412</v>
      </c>
    </row>
    <row r="120" spans="2:44" hidden="1" outlineLevel="1" x14ac:dyDescent="0.15">
      <c r="B120" s="772">
        <f t="shared" si="79"/>
        <v>3.7492760042699244E-3</v>
      </c>
      <c r="C120" s="124">
        <f t="shared" si="114"/>
        <v>28</v>
      </c>
      <c r="D120" s="235">
        <v>121.486856264412</v>
      </c>
      <c r="X120" s="112"/>
      <c r="Y120" s="112"/>
      <c r="Z120" s="112"/>
      <c r="AA120" s="112"/>
      <c r="AB120" s="112"/>
      <c r="AC120" s="112"/>
      <c r="AD120" s="112"/>
      <c r="AE120" s="112"/>
      <c r="AF120" s="112">
        <f t="shared" si="120"/>
        <v>0</v>
      </c>
      <c r="AG120" s="112">
        <f t="shared" si="121"/>
        <v>1162.2293948278741</v>
      </c>
      <c r="AH120" s="112">
        <f t="shared" si="122"/>
        <v>466.55729277980936</v>
      </c>
      <c r="AI120" s="112">
        <f t="shared" si="123"/>
        <v>478.09270519381141</v>
      </c>
      <c r="AJ120" s="112">
        <f t="shared" si="124"/>
        <v>319.61773817648344</v>
      </c>
      <c r="AK120" s="112">
        <f t="shared" si="125"/>
        <v>319.61773817648344</v>
      </c>
      <c r="AL120" s="112">
        <f t="shared" si="126"/>
        <v>128.61822978019177</v>
      </c>
      <c r="AM120" s="112">
        <f t="shared" si="127"/>
        <v>128.61822978019177</v>
      </c>
      <c r="AN120" s="112">
        <f t="shared" si="128"/>
        <v>128.61822978019177</v>
      </c>
      <c r="AO120" s="112">
        <f t="shared" si="129"/>
        <v>128.61822978019177</v>
      </c>
      <c r="AP120" s="112">
        <f t="shared" si="130"/>
        <v>128.61822978019177</v>
      </c>
      <c r="AQ120" s="112">
        <f t="shared" si="131"/>
        <v>121.486856264412</v>
      </c>
      <c r="AR120" s="773">
        <f t="shared" si="132"/>
        <v>121.486856264412</v>
      </c>
    </row>
    <row r="121" spans="2:44" hidden="1" outlineLevel="1" x14ac:dyDescent="0.15">
      <c r="B121" s="772">
        <f t="shared" si="79"/>
        <v>3.7492760042699244E-3</v>
      </c>
      <c r="C121" s="124">
        <f t="shared" si="114"/>
        <v>29</v>
      </c>
      <c r="D121" s="235">
        <v>121.486856264412</v>
      </c>
      <c r="X121" s="112"/>
      <c r="Y121" s="112"/>
      <c r="Z121" s="112"/>
      <c r="AA121" s="112"/>
      <c r="AB121" s="112"/>
      <c r="AC121" s="112"/>
      <c r="AD121" s="112"/>
      <c r="AE121" s="112"/>
      <c r="AF121" s="112"/>
      <c r="AG121" s="112">
        <f t="shared" si="121"/>
        <v>0</v>
      </c>
      <c r="AH121" s="112">
        <f t="shared" si="122"/>
        <v>1162.2293948278741</v>
      </c>
      <c r="AI121" s="112">
        <f t="shared" si="123"/>
        <v>466.55729277980936</v>
      </c>
      <c r="AJ121" s="112">
        <f t="shared" si="124"/>
        <v>478.09270519381141</v>
      </c>
      <c r="AK121" s="112">
        <f t="shared" si="125"/>
        <v>319.61773817648344</v>
      </c>
      <c r="AL121" s="112">
        <f t="shared" si="126"/>
        <v>319.61773817648344</v>
      </c>
      <c r="AM121" s="112">
        <f t="shared" si="127"/>
        <v>128.61822978019177</v>
      </c>
      <c r="AN121" s="112">
        <f t="shared" si="128"/>
        <v>128.61822978019177</v>
      </c>
      <c r="AO121" s="112">
        <f t="shared" si="129"/>
        <v>128.61822978019177</v>
      </c>
      <c r="AP121" s="112">
        <f t="shared" si="130"/>
        <v>128.61822978019177</v>
      </c>
      <c r="AQ121" s="112">
        <f t="shared" si="131"/>
        <v>128.61822978019177</v>
      </c>
      <c r="AR121" s="773">
        <f t="shared" si="132"/>
        <v>121.486856264412</v>
      </c>
    </row>
    <row r="122" spans="2:44" hidden="1" outlineLevel="1" x14ac:dyDescent="0.15">
      <c r="B122" s="772">
        <f t="shared" si="79"/>
        <v>3.7492760042699244E-3</v>
      </c>
      <c r="C122" s="124">
        <f t="shared" si="114"/>
        <v>30</v>
      </c>
      <c r="D122" s="235">
        <v>121.486856264412</v>
      </c>
      <c r="X122" s="112"/>
      <c r="Y122" s="112"/>
      <c r="Z122" s="112"/>
      <c r="AA122" s="112"/>
      <c r="AB122" s="112"/>
      <c r="AC122" s="112"/>
      <c r="AD122" s="112"/>
      <c r="AE122" s="112"/>
      <c r="AF122" s="112"/>
      <c r="AG122" s="112"/>
      <c r="AH122" s="112">
        <f t="shared" si="122"/>
        <v>0</v>
      </c>
      <c r="AI122" s="112">
        <f t="shared" si="123"/>
        <v>1162.2293948278741</v>
      </c>
      <c r="AJ122" s="112">
        <f t="shared" si="124"/>
        <v>466.55729277980936</v>
      </c>
      <c r="AK122" s="112">
        <f t="shared" si="125"/>
        <v>478.09270519381141</v>
      </c>
      <c r="AL122" s="112">
        <f t="shared" si="126"/>
        <v>319.61773817648344</v>
      </c>
      <c r="AM122" s="112">
        <f t="shared" si="127"/>
        <v>319.61773817648344</v>
      </c>
      <c r="AN122" s="112">
        <f t="shared" si="128"/>
        <v>128.61822978019177</v>
      </c>
      <c r="AO122" s="112">
        <f t="shared" si="129"/>
        <v>128.61822978019177</v>
      </c>
      <c r="AP122" s="112">
        <f t="shared" si="130"/>
        <v>128.61822978019177</v>
      </c>
      <c r="AQ122" s="112">
        <f t="shared" si="131"/>
        <v>128.61822978019177</v>
      </c>
      <c r="AR122" s="773">
        <f t="shared" si="132"/>
        <v>128.61822978019177</v>
      </c>
    </row>
    <row r="123" spans="2:44" hidden="1" outlineLevel="1" x14ac:dyDescent="0.15">
      <c r="B123" s="772">
        <f t="shared" si="79"/>
        <v>0</v>
      </c>
      <c r="C123" s="124">
        <f t="shared" si="114"/>
        <v>31</v>
      </c>
      <c r="D123" s="235">
        <v>0</v>
      </c>
      <c r="X123" s="112"/>
      <c r="Y123" s="112"/>
      <c r="Z123" s="112"/>
      <c r="AA123" s="112"/>
      <c r="AB123" s="112"/>
      <c r="AC123" s="112"/>
      <c r="AD123" s="112"/>
      <c r="AE123" s="112"/>
      <c r="AF123" s="112"/>
      <c r="AG123" s="112"/>
      <c r="AH123" s="112"/>
      <c r="AI123" s="112">
        <f t="shared" si="123"/>
        <v>0</v>
      </c>
      <c r="AJ123" s="112">
        <f t="shared" si="124"/>
        <v>1162.2293948278741</v>
      </c>
      <c r="AK123" s="112">
        <f t="shared" si="125"/>
        <v>466.55729277980936</v>
      </c>
      <c r="AL123" s="112">
        <f t="shared" si="126"/>
        <v>478.09270519381141</v>
      </c>
      <c r="AM123" s="112">
        <f t="shared" si="127"/>
        <v>319.61773817648344</v>
      </c>
      <c r="AN123" s="112">
        <f t="shared" si="128"/>
        <v>319.61773817648344</v>
      </c>
      <c r="AO123" s="112">
        <f t="shared" si="129"/>
        <v>128.61822978019177</v>
      </c>
      <c r="AP123" s="112">
        <f t="shared" si="130"/>
        <v>128.61822978019177</v>
      </c>
      <c r="AQ123" s="112">
        <f t="shared" si="131"/>
        <v>128.61822978019177</v>
      </c>
      <c r="AR123" s="773">
        <f t="shared" si="132"/>
        <v>128.61822978019177</v>
      </c>
    </row>
    <row r="124" spans="2:44" hidden="1" outlineLevel="1" x14ac:dyDescent="0.15">
      <c r="B124" s="772">
        <f t="shared" si="79"/>
        <v>0</v>
      </c>
      <c r="C124" s="124">
        <f t="shared" si="114"/>
        <v>32</v>
      </c>
      <c r="D124" s="235">
        <v>0</v>
      </c>
      <c r="X124" s="112"/>
      <c r="Y124" s="112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>
        <f t="shared" si="124"/>
        <v>0</v>
      </c>
      <c r="AK124" s="112">
        <f t="shared" si="125"/>
        <v>1162.2293948278741</v>
      </c>
      <c r="AL124" s="112">
        <f t="shared" si="126"/>
        <v>466.55729277980936</v>
      </c>
      <c r="AM124" s="112">
        <f t="shared" si="127"/>
        <v>478.09270519381141</v>
      </c>
      <c r="AN124" s="112">
        <f t="shared" si="128"/>
        <v>319.61773817648344</v>
      </c>
      <c r="AO124" s="112">
        <f t="shared" si="129"/>
        <v>319.61773817648344</v>
      </c>
      <c r="AP124" s="112">
        <f t="shared" si="130"/>
        <v>128.61822978019177</v>
      </c>
      <c r="AQ124" s="112">
        <f t="shared" si="131"/>
        <v>128.61822978019177</v>
      </c>
      <c r="AR124" s="773">
        <f t="shared" si="132"/>
        <v>128.61822978019177</v>
      </c>
    </row>
    <row r="125" spans="2:44" hidden="1" outlineLevel="1" x14ac:dyDescent="0.15">
      <c r="B125" s="772">
        <f t="shared" si="79"/>
        <v>0</v>
      </c>
      <c r="C125" s="124">
        <f t="shared" si="114"/>
        <v>33</v>
      </c>
      <c r="D125" s="235"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112"/>
      <c r="AG125" s="112"/>
      <c r="AH125" s="112"/>
      <c r="AI125" s="112"/>
      <c r="AJ125" s="112"/>
      <c r="AK125" s="112">
        <f t="shared" si="125"/>
        <v>0</v>
      </c>
      <c r="AL125" s="112">
        <f t="shared" si="126"/>
        <v>1162.2293948278741</v>
      </c>
      <c r="AM125" s="112">
        <f t="shared" si="127"/>
        <v>466.55729277980936</v>
      </c>
      <c r="AN125" s="112">
        <f t="shared" si="128"/>
        <v>478.09270519381141</v>
      </c>
      <c r="AO125" s="112">
        <f t="shared" si="129"/>
        <v>319.61773817648344</v>
      </c>
      <c r="AP125" s="112">
        <f t="shared" si="130"/>
        <v>319.61773817648344</v>
      </c>
      <c r="AQ125" s="112">
        <f t="shared" si="131"/>
        <v>128.61822978019177</v>
      </c>
      <c r="AR125" s="773">
        <f t="shared" si="132"/>
        <v>128.61822978019177</v>
      </c>
    </row>
    <row r="126" spans="2:44" hidden="1" outlineLevel="1" x14ac:dyDescent="0.15">
      <c r="B126" s="772">
        <f t="shared" si="79"/>
        <v>0</v>
      </c>
      <c r="C126" s="124">
        <f t="shared" si="114"/>
        <v>34</v>
      </c>
      <c r="D126" s="235">
        <v>0</v>
      </c>
      <c r="X126" s="112"/>
      <c r="Y126" s="112"/>
      <c r="Z126" s="112"/>
      <c r="AA126" s="112"/>
      <c r="AB126" s="112"/>
      <c r="AC126" s="112"/>
      <c r="AD126" s="112"/>
      <c r="AE126" s="112"/>
      <c r="AF126" s="112"/>
      <c r="AG126" s="112"/>
      <c r="AH126" s="112"/>
      <c r="AI126" s="112"/>
      <c r="AJ126" s="112"/>
      <c r="AK126" s="112"/>
      <c r="AL126" s="112">
        <f t="shared" si="126"/>
        <v>0</v>
      </c>
      <c r="AM126" s="112">
        <f t="shared" si="127"/>
        <v>1162.2293948278741</v>
      </c>
      <c r="AN126" s="112">
        <f t="shared" si="128"/>
        <v>466.55729277980936</v>
      </c>
      <c r="AO126" s="112">
        <f t="shared" si="129"/>
        <v>478.09270519381141</v>
      </c>
      <c r="AP126" s="112">
        <f t="shared" si="130"/>
        <v>319.61773817648344</v>
      </c>
      <c r="AQ126" s="112">
        <f t="shared" si="131"/>
        <v>319.61773817648344</v>
      </c>
      <c r="AR126" s="773">
        <f t="shared" si="132"/>
        <v>128.61822978019177</v>
      </c>
    </row>
    <row r="127" spans="2:44" hidden="1" outlineLevel="1" x14ac:dyDescent="0.15">
      <c r="B127" s="772">
        <f t="shared" si="79"/>
        <v>0</v>
      </c>
      <c r="C127" s="124">
        <f t="shared" si="114"/>
        <v>35</v>
      </c>
      <c r="D127" s="235">
        <v>0</v>
      </c>
      <c r="X127" s="112"/>
      <c r="Y127" s="112"/>
      <c r="Z127" s="112"/>
      <c r="AA127" s="112"/>
      <c r="AB127" s="112"/>
      <c r="AC127" s="112"/>
      <c r="AD127" s="112"/>
      <c r="AE127" s="112"/>
      <c r="AF127" s="112"/>
      <c r="AG127" s="112"/>
      <c r="AH127" s="112"/>
      <c r="AI127" s="112"/>
      <c r="AJ127" s="112"/>
      <c r="AK127" s="112"/>
      <c r="AL127" s="112"/>
      <c r="AM127" s="112">
        <f t="shared" si="127"/>
        <v>0</v>
      </c>
      <c r="AN127" s="112">
        <f t="shared" si="128"/>
        <v>1162.2293948278741</v>
      </c>
      <c r="AO127" s="112">
        <f t="shared" si="129"/>
        <v>466.55729277980936</v>
      </c>
      <c r="AP127" s="112">
        <f t="shared" si="130"/>
        <v>478.09270519381141</v>
      </c>
      <c r="AQ127" s="112">
        <f t="shared" si="131"/>
        <v>319.61773817648344</v>
      </c>
      <c r="AR127" s="773">
        <f t="shared" si="132"/>
        <v>319.61773817648344</v>
      </c>
    </row>
    <row r="128" spans="2:44" hidden="1" outlineLevel="1" x14ac:dyDescent="0.15">
      <c r="B128" s="772">
        <f t="shared" si="79"/>
        <v>0</v>
      </c>
      <c r="C128" s="124">
        <f t="shared" si="114"/>
        <v>36</v>
      </c>
      <c r="D128" s="235">
        <v>0</v>
      </c>
      <c r="X128" s="112"/>
      <c r="Y128" s="112"/>
      <c r="Z128" s="112"/>
      <c r="AA128" s="112"/>
      <c r="AB128" s="112"/>
      <c r="AC128" s="112"/>
      <c r="AD128" s="112"/>
      <c r="AE128" s="112"/>
      <c r="AF128" s="112"/>
      <c r="AG128" s="112"/>
      <c r="AH128" s="112"/>
      <c r="AI128" s="112"/>
      <c r="AJ128" s="112"/>
      <c r="AK128" s="112"/>
      <c r="AL128" s="112"/>
      <c r="AM128" s="112"/>
      <c r="AN128" s="112">
        <f t="shared" si="128"/>
        <v>0</v>
      </c>
      <c r="AO128" s="112">
        <f t="shared" si="129"/>
        <v>1162.2293948278741</v>
      </c>
      <c r="AP128" s="112">
        <f t="shared" si="130"/>
        <v>466.55729277980936</v>
      </c>
      <c r="AQ128" s="112">
        <f t="shared" si="131"/>
        <v>478.09270519381141</v>
      </c>
      <c r="AR128" s="773">
        <f t="shared" si="132"/>
        <v>319.61773817648344</v>
      </c>
    </row>
    <row r="129" spans="1:46" hidden="1" outlineLevel="1" x14ac:dyDescent="0.15">
      <c r="B129" s="772">
        <f t="shared" si="79"/>
        <v>0</v>
      </c>
      <c r="C129" s="124">
        <f t="shared" si="114"/>
        <v>37</v>
      </c>
      <c r="D129" s="235">
        <v>0</v>
      </c>
      <c r="X129" s="112"/>
      <c r="Y129" s="112"/>
      <c r="Z129" s="112"/>
      <c r="AA129" s="112"/>
      <c r="AB129" s="112"/>
      <c r="AC129" s="112"/>
      <c r="AD129" s="112"/>
      <c r="AE129" s="112"/>
      <c r="AF129" s="112"/>
      <c r="AG129" s="112"/>
      <c r="AH129" s="112"/>
      <c r="AI129" s="112"/>
      <c r="AJ129" s="112"/>
      <c r="AK129" s="112"/>
      <c r="AL129" s="112"/>
      <c r="AM129" s="112"/>
      <c r="AN129" s="112"/>
      <c r="AO129" s="112">
        <f t="shared" si="129"/>
        <v>0</v>
      </c>
      <c r="AP129" s="112">
        <f t="shared" si="130"/>
        <v>1162.2293948278741</v>
      </c>
      <c r="AQ129" s="112">
        <f t="shared" si="131"/>
        <v>466.55729277980936</v>
      </c>
      <c r="AR129" s="773">
        <f t="shared" si="132"/>
        <v>478.09270519381141</v>
      </c>
    </row>
    <row r="130" spans="1:46" hidden="1" outlineLevel="1" x14ac:dyDescent="0.15">
      <c r="B130" s="772">
        <f t="shared" si="79"/>
        <v>0</v>
      </c>
      <c r="C130" s="124">
        <f t="shared" si="114"/>
        <v>38</v>
      </c>
      <c r="D130" s="235">
        <v>0</v>
      </c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>
        <f t="shared" si="130"/>
        <v>0</v>
      </c>
      <c r="AQ130" s="112">
        <f t="shared" si="131"/>
        <v>1162.2293948278741</v>
      </c>
      <c r="AR130" s="773">
        <f t="shared" si="132"/>
        <v>466.55729277980936</v>
      </c>
    </row>
    <row r="131" spans="1:46" hidden="1" outlineLevel="1" x14ac:dyDescent="0.15">
      <c r="B131" s="772">
        <f t="shared" si="79"/>
        <v>0</v>
      </c>
      <c r="C131" s="124">
        <f t="shared" si="114"/>
        <v>39</v>
      </c>
      <c r="D131" s="235">
        <v>0</v>
      </c>
      <c r="X131" s="112"/>
      <c r="Y131" s="112"/>
      <c r="Z131" s="112"/>
      <c r="AA131" s="112"/>
      <c r="AB131" s="112"/>
      <c r="AC131" s="112"/>
      <c r="AD131" s="112"/>
      <c r="AE131" s="112"/>
      <c r="AF131" s="112"/>
      <c r="AG131" s="112"/>
      <c r="AH131" s="112"/>
      <c r="AI131" s="112"/>
      <c r="AJ131" s="112"/>
      <c r="AK131" s="112"/>
      <c r="AL131" s="112"/>
      <c r="AM131" s="112"/>
      <c r="AN131" s="112"/>
      <c r="AO131" s="112"/>
      <c r="AP131" s="112"/>
      <c r="AQ131" s="112">
        <f t="shared" si="131"/>
        <v>0</v>
      </c>
      <c r="AR131" s="773">
        <f t="shared" si="132"/>
        <v>1162.2293948278741</v>
      </c>
    </row>
    <row r="132" spans="1:46" hidden="1" outlineLevel="1" x14ac:dyDescent="0.15">
      <c r="B132" s="774">
        <f t="shared" si="79"/>
        <v>0</v>
      </c>
      <c r="C132" s="155">
        <f t="shared" si="114"/>
        <v>40</v>
      </c>
      <c r="D132" s="306">
        <v>0</v>
      </c>
      <c r="E132" s="198"/>
      <c r="F132" s="198"/>
      <c r="G132" s="198"/>
      <c r="H132" s="198"/>
      <c r="I132" s="198"/>
      <c r="J132" s="198"/>
      <c r="K132" s="198"/>
      <c r="L132" s="198"/>
      <c r="M132" s="198"/>
      <c r="N132" s="198"/>
      <c r="O132" s="198"/>
      <c r="P132" s="198"/>
      <c r="Q132" s="198"/>
      <c r="R132" s="198"/>
      <c r="S132" s="198"/>
      <c r="T132" s="198"/>
      <c r="U132" s="198"/>
      <c r="V132" s="198"/>
      <c r="W132" s="198"/>
      <c r="X132" s="775"/>
      <c r="Y132" s="775"/>
      <c r="Z132" s="775"/>
      <c r="AA132" s="775"/>
      <c r="AB132" s="775"/>
      <c r="AC132" s="775"/>
      <c r="AD132" s="775"/>
      <c r="AE132" s="775"/>
      <c r="AF132" s="775"/>
      <c r="AG132" s="775"/>
      <c r="AH132" s="775"/>
      <c r="AI132" s="775"/>
      <c r="AJ132" s="775"/>
      <c r="AK132" s="775"/>
      <c r="AL132" s="775"/>
      <c r="AM132" s="775"/>
      <c r="AN132" s="775"/>
      <c r="AO132" s="775"/>
      <c r="AP132" s="775"/>
      <c r="AQ132" s="775"/>
      <c r="AR132" s="776">
        <f t="shared" si="132"/>
        <v>0</v>
      </c>
    </row>
    <row r="134" spans="1:46" s="113" customFormat="1" x14ac:dyDescent="0.15">
      <c r="A134" s="113" t="s">
        <v>486</v>
      </c>
      <c r="B134" s="102" t="str">
        <f>UPPER(Controle!N2)</f>
        <v>FLONA CHAPECÓ</v>
      </c>
      <c r="C134" s="103"/>
      <c r="D134" s="187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  <c r="O134" s="105"/>
      <c r="P134" s="105"/>
      <c r="Q134" s="105"/>
      <c r="R134" s="105"/>
      <c r="S134" s="105"/>
      <c r="T134" s="105"/>
      <c r="U134" s="105"/>
      <c r="V134" s="105"/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  <c r="AG134" s="105"/>
      <c r="AH134" s="105"/>
      <c r="AI134" s="105"/>
      <c r="AJ134" s="105"/>
      <c r="AK134" s="105"/>
      <c r="AL134" s="105"/>
      <c r="AM134" s="105"/>
      <c r="AN134" s="105"/>
      <c r="AO134" s="105"/>
      <c r="AP134" s="105"/>
      <c r="AQ134" s="105"/>
      <c r="AR134" s="105"/>
      <c r="AS134" s="105"/>
    </row>
    <row r="135" spans="1:46" x14ac:dyDescent="0.15">
      <c r="B135" s="807" t="s">
        <v>758</v>
      </c>
      <c r="C135" s="321" t="s">
        <v>639</v>
      </c>
      <c r="D135" s="810"/>
      <c r="E135" s="548">
        <f>SUM(E136:E140)</f>
        <v>183.6397</v>
      </c>
      <c r="F135" s="548">
        <f t="shared" ref="F135:AR135" si="133">SUM(F136:F140)</f>
        <v>138.75</v>
      </c>
      <c r="G135" s="548">
        <f t="shared" si="133"/>
        <v>138.75</v>
      </c>
      <c r="H135" s="548">
        <f t="shared" si="133"/>
        <v>0</v>
      </c>
      <c r="I135" s="548">
        <f t="shared" si="133"/>
        <v>0</v>
      </c>
      <c r="J135" s="548">
        <f t="shared" si="133"/>
        <v>0</v>
      </c>
      <c r="K135" s="548">
        <f t="shared" si="133"/>
        <v>0</v>
      </c>
      <c r="L135" s="548">
        <f t="shared" si="133"/>
        <v>0</v>
      </c>
      <c r="M135" s="548">
        <f t="shared" si="133"/>
        <v>0</v>
      </c>
      <c r="N135" s="548">
        <f t="shared" si="133"/>
        <v>0</v>
      </c>
      <c r="O135" s="548">
        <f t="shared" si="133"/>
        <v>0</v>
      </c>
      <c r="P135" s="548">
        <f t="shared" si="133"/>
        <v>0</v>
      </c>
      <c r="Q135" s="548">
        <f t="shared" si="133"/>
        <v>0</v>
      </c>
      <c r="R135" s="548">
        <f t="shared" si="133"/>
        <v>0</v>
      </c>
      <c r="S135" s="548">
        <f t="shared" si="133"/>
        <v>0</v>
      </c>
      <c r="T135" s="548">
        <f t="shared" si="133"/>
        <v>0</v>
      </c>
      <c r="U135" s="548">
        <f t="shared" si="133"/>
        <v>0</v>
      </c>
      <c r="V135" s="548">
        <f t="shared" si="133"/>
        <v>0</v>
      </c>
      <c r="W135" s="548">
        <f t="shared" si="133"/>
        <v>0</v>
      </c>
      <c r="X135" s="548">
        <f t="shared" si="133"/>
        <v>0</v>
      </c>
      <c r="Y135" s="548">
        <f t="shared" si="133"/>
        <v>0</v>
      </c>
      <c r="Z135" s="548">
        <f t="shared" si="133"/>
        <v>0</v>
      </c>
      <c r="AA135" s="548">
        <f t="shared" si="133"/>
        <v>0</v>
      </c>
      <c r="AB135" s="548">
        <f t="shared" si="133"/>
        <v>0</v>
      </c>
      <c r="AC135" s="548">
        <f t="shared" si="133"/>
        <v>0</v>
      </c>
      <c r="AD135" s="548">
        <f t="shared" si="133"/>
        <v>0</v>
      </c>
      <c r="AE135" s="548">
        <f t="shared" si="133"/>
        <v>0</v>
      </c>
      <c r="AF135" s="548">
        <f t="shared" si="133"/>
        <v>0</v>
      </c>
      <c r="AG135" s="548">
        <f t="shared" si="133"/>
        <v>0</v>
      </c>
      <c r="AH135" s="548">
        <f t="shared" si="133"/>
        <v>0</v>
      </c>
      <c r="AI135" s="548">
        <f t="shared" si="133"/>
        <v>0</v>
      </c>
      <c r="AJ135" s="548">
        <f t="shared" si="133"/>
        <v>0</v>
      </c>
      <c r="AK135" s="548">
        <f t="shared" si="133"/>
        <v>0</v>
      </c>
      <c r="AL135" s="548">
        <f t="shared" si="133"/>
        <v>0</v>
      </c>
      <c r="AM135" s="548">
        <f t="shared" si="133"/>
        <v>0</v>
      </c>
      <c r="AN135" s="548">
        <f t="shared" si="133"/>
        <v>0</v>
      </c>
      <c r="AO135" s="548">
        <f t="shared" si="133"/>
        <v>0</v>
      </c>
      <c r="AP135" s="548">
        <f t="shared" si="133"/>
        <v>0</v>
      </c>
      <c r="AQ135" s="548">
        <f t="shared" si="133"/>
        <v>0</v>
      </c>
      <c r="AR135" s="548">
        <f t="shared" si="133"/>
        <v>0</v>
      </c>
      <c r="AS135" s="811">
        <f t="shared" ref="AS135:AS141" si="134">SUM(E135:AR135)</f>
        <v>461.1397</v>
      </c>
    </row>
    <row r="136" spans="1:46" x14ac:dyDescent="0.15">
      <c r="B136" s="268" t="s">
        <v>447</v>
      </c>
      <c r="C136" s="124" t="s">
        <v>639</v>
      </c>
      <c r="D136" s="684"/>
      <c r="E136" s="235">
        <f>IFERROR(Opex!E21/Premissas!$D$28,0)</f>
        <v>30.980000000000008</v>
      </c>
      <c r="F136" s="235">
        <f>IFERROR(Opex!F21/Premissas!$D$28,0)</f>
        <v>0</v>
      </c>
      <c r="G136" s="235">
        <f>IFERROR(Opex!G21/Premissas!$D$28,0)</f>
        <v>0</v>
      </c>
      <c r="H136" s="235">
        <f>IFERROR(Opex!H21/Premissas!$D$28,0)</f>
        <v>0</v>
      </c>
      <c r="I136" s="235">
        <f>IFERROR(Opex!I21/Premissas!$D$28,0)</f>
        <v>0</v>
      </c>
      <c r="J136" s="235">
        <f>IFERROR(Opex!J21/Premissas!$D$28,0)</f>
        <v>0</v>
      </c>
      <c r="K136" s="235">
        <f>IFERROR(Opex!K21/Premissas!$D$28,0)</f>
        <v>0</v>
      </c>
      <c r="L136" s="235">
        <f>IFERROR(Opex!L21/Premissas!$D$28,0)</f>
        <v>0</v>
      </c>
      <c r="M136" s="235">
        <f>IFERROR(Opex!M21/Premissas!$D$28,0)</f>
        <v>0</v>
      </c>
      <c r="N136" s="235">
        <f>IFERROR(Opex!N21/Premissas!$D$28,0)</f>
        <v>0</v>
      </c>
      <c r="O136" s="235">
        <f>IFERROR(Opex!O21/Premissas!$D$28,0)</f>
        <v>0</v>
      </c>
      <c r="P136" s="235">
        <f>IFERROR(Opex!P21/Premissas!$D$28,0)</f>
        <v>0</v>
      </c>
      <c r="Q136" s="235">
        <f>IFERROR(Opex!Q21/Premissas!$D$28,0)</f>
        <v>0</v>
      </c>
      <c r="R136" s="235">
        <f>IFERROR(Opex!R21/Premissas!$D$28,0)</f>
        <v>0</v>
      </c>
      <c r="S136" s="235">
        <f>IFERROR(Opex!S21/Premissas!$D$28,0)</f>
        <v>0</v>
      </c>
      <c r="T136" s="235">
        <f>IFERROR(Opex!T21/Premissas!$D$28,0)</f>
        <v>0</v>
      </c>
      <c r="U136" s="235">
        <f>IFERROR(Opex!U21/Premissas!$D$28,0)</f>
        <v>0</v>
      </c>
      <c r="V136" s="235">
        <f>IFERROR(Opex!V21/Premissas!$D$28,0)</f>
        <v>0</v>
      </c>
      <c r="W136" s="235">
        <f>IFERROR(Opex!W21/Premissas!$D$28,0)</f>
        <v>0</v>
      </c>
      <c r="X136" s="235">
        <f>IFERROR(Opex!X21/Premissas!$D$28,0)</f>
        <v>0</v>
      </c>
      <c r="Y136" s="235">
        <f>IFERROR(Opex!Y21/Premissas!$D$28,0)</f>
        <v>0</v>
      </c>
      <c r="Z136" s="235">
        <f>IFERROR(Opex!Z21/Premissas!$D$28,0)</f>
        <v>0</v>
      </c>
      <c r="AA136" s="235">
        <f>IFERROR(Opex!AA21/Premissas!$D$28,0)</f>
        <v>0</v>
      </c>
      <c r="AB136" s="235">
        <f>IFERROR(Opex!AB21/Premissas!$D$28,0)</f>
        <v>0</v>
      </c>
      <c r="AC136" s="235">
        <f>IFERROR(Opex!AC21/Premissas!$D$28,0)</f>
        <v>0</v>
      </c>
      <c r="AD136" s="235">
        <f>IFERROR(Opex!AD21/Premissas!$D$28,0)</f>
        <v>0</v>
      </c>
      <c r="AE136" s="235">
        <f>IFERROR(Opex!AE21/Premissas!$D$28,0)</f>
        <v>0</v>
      </c>
      <c r="AF136" s="235">
        <f>IFERROR(Opex!AF21/Premissas!$D$28,0)</f>
        <v>0</v>
      </c>
      <c r="AG136" s="235">
        <f>IFERROR(Opex!AG21/Premissas!$D$28,0)</f>
        <v>0</v>
      </c>
      <c r="AH136" s="235">
        <f>IFERROR(Opex!AH21/Premissas!$D$28,0)</f>
        <v>0</v>
      </c>
      <c r="AI136" s="235">
        <f>IFERROR(Opex!AI21/Premissas!$D$28,0)</f>
        <v>0</v>
      </c>
      <c r="AJ136" s="235">
        <f>IFERROR(Opex!AJ21/Premissas!$D$28,0)</f>
        <v>0</v>
      </c>
      <c r="AK136" s="235">
        <f>IFERROR(Opex!AK21/Premissas!$D$28,0)</f>
        <v>0</v>
      </c>
      <c r="AL136" s="235">
        <f>IFERROR(Opex!AL21/Premissas!$D$28,0)</f>
        <v>0</v>
      </c>
      <c r="AM136" s="235">
        <f>IFERROR(Opex!AM21/Premissas!$D$28,0)</f>
        <v>0</v>
      </c>
      <c r="AN136" s="235">
        <f>IFERROR(Opex!AN21/Premissas!$D$28,0)</f>
        <v>0</v>
      </c>
      <c r="AO136" s="235">
        <f>IFERROR(Opex!AO21/Premissas!$D$28,0)</f>
        <v>0</v>
      </c>
      <c r="AP136" s="235">
        <f>IFERROR(Opex!AP21/Premissas!$D$28,0)</f>
        <v>0</v>
      </c>
      <c r="AQ136" s="235">
        <f>IFERROR(Opex!AQ21/Premissas!$D$28,0)</f>
        <v>0</v>
      </c>
      <c r="AR136" s="235">
        <f>IFERROR(Opex!AR21/Premissas!$D$28,0)</f>
        <v>0</v>
      </c>
      <c r="AS136" s="88">
        <f t="shared" si="134"/>
        <v>30.980000000000008</v>
      </c>
    </row>
    <row r="137" spans="1:46" x14ac:dyDescent="0.15">
      <c r="B137" s="268" t="s">
        <v>448</v>
      </c>
      <c r="C137" s="124" t="s">
        <v>639</v>
      </c>
      <c r="D137" s="684"/>
      <c r="E137" s="235">
        <f>Opex!E22</f>
        <v>13.909699999999999</v>
      </c>
      <c r="F137" s="235">
        <f>Opex!F22</f>
        <v>0</v>
      </c>
      <c r="G137" s="235">
        <f>Opex!G22</f>
        <v>0</v>
      </c>
      <c r="H137" s="235">
        <f>Opex!H22</f>
        <v>0</v>
      </c>
      <c r="I137" s="235">
        <f>Opex!I22</f>
        <v>0</v>
      </c>
      <c r="J137" s="235">
        <f>Opex!J22</f>
        <v>0</v>
      </c>
      <c r="K137" s="235">
        <f>Opex!K22</f>
        <v>0</v>
      </c>
      <c r="L137" s="235">
        <f>Opex!L22</f>
        <v>0</v>
      </c>
      <c r="M137" s="235">
        <f>Opex!M22</f>
        <v>0</v>
      </c>
      <c r="N137" s="235">
        <f>Opex!N22</f>
        <v>0</v>
      </c>
      <c r="O137" s="235">
        <f>Opex!O22</f>
        <v>0</v>
      </c>
      <c r="P137" s="235">
        <f>Opex!P22</f>
        <v>0</v>
      </c>
      <c r="Q137" s="235">
        <f>Opex!Q22</f>
        <v>0</v>
      </c>
      <c r="R137" s="235">
        <f>Opex!R22</f>
        <v>0</v>
      </c>
      <c r="S137" s="235">
        <f>Opex!S22</f>
        <v>0</v>
      </c>
      <c r="T137" s="235">
        <f>Opex!T22</f>
        <v>0</v>
      </c>
      <c r="U137" s="235">
        <f>Opex!U22</f>
        <v>0</v>
      </c>
      <c r="V137" s="235">
        <f>Opex!V22</f>
        <v>0</v>
      </c>
      <c r="W137" s="235">
        <f>Opex!W22</f>
        <v>0</v>
      </c>
      <c r="X137" s="235">
        <f>Opex!X22</f>
        <v>0</v>
      </c>
      <c r="Y137" s="235">
        <f>Opex!Y22</f>
        <v>0</v>
      </c>
      <c r="Z137" s="235">
        <f>Opex!Z22</f>
        <v>0</v>
      </c>
      <c r="AA137" s="235">
        <f>Opex!AA22</f>
        <v>0</v>
      </c>
      <c r="AB137" s="235">
        <f>Opex!AB22</f>
        <v>0</v>
      </c>
      <c r="AC137" s="235">
        <f>Opex!AC22</f>
        <v>0</v>
      </c>
      <c r="AD137" s="235">
        <f>Opex!AD22</f>
        <v>0</v>
      </c>
      <c r="AE137" s="235">
        <f>Opex!AE22</f>
        <v>0</v>
      </c>
      <c r="AF137" s="235">
        <f>Opex!AF22</f>
        <v>0</v>
      </c>
      <c r="AG137" s="235">
        <f>Opex!AG22</f>
        <v>0</v>
      </c>
      <c r="AH137" s="235">
        <f>Opex!AH22</f>
        <v>0</v>
      </c>
      <c r="AI137" s="235">
        <f>Opex!AI22</f>
        <v>0</v>
      </c>
      <c r="AJ137" s="235">
        <f>Opex!AJ22</f>
        <v>0</v>
      </c>
      <c r="AK137" s="235">
        <f>Opex!AK22</f>
        <v>0</v>
      </c>
      <c r="AL137" s="235">
        <f>Opex!AL22</f>
        <v>0</v>
      </c>
      <c r="AM137" s="235">
        <f>Opex!AM22</f>
        <v>0</v>
      </c>
      <c r="AN137" s="235">
        <f>Opex!AN22</f>
        <v>0</v>
      </c>
      <c r="AO137" s="235">
        <f>Opex!AO22</f>
        <v>0</v>
      </c>
      <c r="AP137" s="235">
        <f>Opex!AP22</f>
        <v>0</v>
      </c>
      <c r="AQ137" s="235">
        <f>Opex!AQ22</f>
        <v>0</v>
      </c>
      <c r="AR137" s="235">
        <f>Opex!AR22</f>
        <v>0</v>
      </c>
      <c r="AS137" s="88">
        <f t="shared" si="134"/>
        <v>13.909699999999999</v>
      </c>
    </row>
    <row r="138" spans="1:46" x14ac:dyDescent="0.15">
      <c r="B138" s="268" t="s">
        <v>449</v>
      </c>
      <c r="C138" s="124" t="s">
        <v>639</v>
      </c>
      <c r="D138" s="269"/>
      <c r="E138" s="235">
        <f>Opex!E23</f>
        <v>49.933333333333337</v>
      </c>
      <c r="F138" s="235">
        <f>Opex!F23</f>
        <v>49.933333333333337</v>
      </c>
      <c r="G138" s="235">
        <f>Opex!G23</f>
        <v>49.933333333333337</v>
      </c>
      <c r="H138" s="235">
        <f>Opex!H23</f>
        <v>0</v>
      </c>
      <c r="I138" s="235">
        <f>Opex!I23</f>
        <v>0</v>
      </c>
      <c r="J138" s="235">
        <f>Opex!J23</f>
        <v>0</v>
      </c>
      <c r="K138" s="235">
        <f>Opex!K23</f>
        <v>0</v>
      </c>
      <c r="L138" s="235">
        <f>Opex!L23</f>
        <v>0</v>
      </c>
      <c r="M138" s="235">
        <f>Opex!M23</f>
        <v>0</v>
      </c>
      <c r="N138" s="235">
        <f>Opex!N23</f>
        <v>0</v>
      </c>
      <c r="O138" s="235">
        <f>Opex!O23</f>
        <v>0</v>
      </c>
      <c r="P138" s="235">
        <f>Opex!P23</f>
        <v>0</v>
      </c>
      <c r="Q138" s="235">
        <f>Opex!Q23</f>
        <v>0</v>
      </c>
      <c r="R138" s="235">
        <f>Opex!R23</f>
        <v>0</v>
      </c>
      <c r="S138" s="235">
        <f>Opex!S23</f>
        <v>0</v>
      </c>
      <c r="T138" s="235">
        <f>Opex!T23</f>
        <v>0</v>
      </c>
      <c r="U138" s="235">
        <f>Opex!U23</f>
        <v>0</v>
      </c>
      <c r="V138" s="235">
        <f>Opex!V23</f>
        <v>0</v>
      </c>
      <c r="W138" s="235">
        <f>Opex!W23</f>
        <v>0</v>
      </c>
      <c r="X138" s="235">
        <f>Opex!X23</f>
        <v>0</v>
      </c>
      <c r="Y138" s="235">
        <f>Opex!Y23</f>
        <v>0</v>
      </c>
      <c r="Z138" s="235">
        <f>Opex!Z23</f>
        <v>0</v>
      </c>
      <c r="AA138" s="235">
        <f>Opex!AA23</f>
        <v>0</v>
      </c>
      <c r="AB138" s="235">
        <f>Opex!AB23</f>
        <v>0</v>
      </c>
      <c r="AC138" s="235">
        <f>Opex!AC23</f>
        <v>0</v>
      </c>
      <c r="AD138" s="235">
        <f>Opex!AD23</f>
        <v>0</v>
      </c>
      <c r="AE138" s="235">
        <f>Opex!AE23</f>
        <v>0</v>
      </c>
      <c r="AF138" s="235">
        <f>Opex!AF23</f>
        <v>0</v>
      </c>
      <c r="AG138" s="235">
        <f>Opex!AG23</f>
        <v>0</v>
      </c>
      <c r="AH138" s="235">
        <f>Opex!AH23</f>
        <v>0</v>
      </c>
      <c r="AI138" s="235">
        <f>Opex!AI23</f>
        <v>0</v>
      </c>
      <c r="AJ138" s="235">
        <f>Opex!AJ23</f>
        <v>0</v>
      </c>
      <c r="AK138" s="235">
        <f>Opex!AK23</f>
        <v>0</v>
      </c>
      <c r="AL138" s="235">
        <f>Opex!AL23</f>
        <v>0</v>
      </c>
      <c r="AM138" s="235">
        <f>Opex!AM23</f>
        <v>0</v>
      </c>
      <c r="AN138" s="235">
        <f>Opex!AN23</f>
        <v>0</v>
      </c>
      <c r="AO138" s="235">
        <f>Opex!AO23</f>
        <v>0</v>
      </c>
      <c r="AP138" s="235">
        <f>Opex!AP23</f>
        <v>0</v>
      </c>
      <c r="AQ138" s="235">
        <f>Opex!AQ23</f>
        <v>0</v>
      </c>
      <c r="AR138" s="235">
        <f>Opex!AR23</f>
        <v>0</v>
      </c>
      <c r="AS138" s="88">
        <f t="shared" si="134"/>
        <v>149.80000000000001</v>
      </c>
    </row>
    <row r="139" spans="1:46" x14ac:dyDescent="0.15">
      <c r="B139" s="268" t="s">
        <v>450</v>
      </c>
      <c r="C139" s="124" t="s">
        <v>639</v>
      </c>
      <c r="D139" s="269"/>
      <c r="E139" s="235">
        <f>Opex!E24</f>
        <v>50.086666666666659</v>
      </c>
      <c r="F139" s="235">
        <f>Opex!F24</f>
        <v>50.086666666666659</v>
      </c>
      <c r="G139" s="235">
        <f>Opex!G24</f>
        <v>50.086666666666659</v>
      </c>
      <c r="H139" s="235">
        <f>Opex!H24</f>
        <v>0</v>
      </c>
      <c r="I139" s="235">
        <f>Opex!I24</f>
        <v>0</v>
      </c>
      <c r="J139" s="235">
        <f>Opex!J24</f>
        <v>0</v>
      </c>
      <c r="K139" s="235">
        <f>Opex!K24</f>
        <v>0</v>
      </c>
      <c r="L139" s="235">
        <f>Opex!L24</f>
        <v>0</v>
      </c>
      <c r="M139" s="235">
        <f>Opex!M24</f>
        <v>0</v>
      </c>
      <c r="N139" s="235">
        <f>Opex!N24</f>
        <v>0</v>
      </c>
      <c r="O139" s="235">
        <f>Opex!O24</f>
        <v>0</v>
      </c>
      <c r="P139" s="235">
        <f>Opex!P24</f>
        <v>0</v>
      </c>
      <c r="Q139" s="235">
        <f>Opex!Q24</f>
        <v>0</v>
      </c>
      <c r="R139" s="235">
        <f>Opex!R24</f>
        <v>0</v>
      </c>
      <c r="S139" s="235">
        <f>Opex!S24</f>
        <v>0</v>
      </c>
      <c r="T139" s="235">
        <f>Opex!T24</f>
        <v>0</v>
      </c>
      <c r="U139" s="235">
        <f>Opex!U24</f>
        <v>0</v>
      </c>
      <c r="V139" s="235">
        <f>Opex!V24</f>
        <v>0</v>
      </c>
      <c r="W139" s="235">
        <f>Opex!W24</f>
        <v>0</v>
      </c>
      <c r="X139" s="235">
        <f>Opex!X24</f>
        <v>0</v>
      </c>
      <c r="Y139" s="235">
        <f>Opex!Y24</f>
        <v>0</v>
      </c>
      <c r="Z139" s="235">
        <f>Opex!Z24</f>
        <v>0</v>
      </c>
      <c r="AA139" s="235">
        <f>Opex!AA24</f>
        <v>0</v>
      </c>
      <c r="AB139" s="235">
        <f>Opex!AB24</f>
        <v>0</v>
      </c>
      <c r="AC139" s="235">
        <f>Opex!AC24</f>
        <v>0</v>
      </c>
      <c r="AD139" s="235">
        <f>Opex!AD24</f>
        <v>0</v>
      </c>
      <c r="AE139" s="235">
        <f>Opex!AE24</f>
        <v>0</v>
      </c>
      <c r="AF139" s="235">
        <f>Opex!AF24</f>
        <v>0</v>
      </c>
      <c r="AG139" s="235">
        <f>Opex!AG24</f>
        <v>0</v>
      </c>
      <c r="AH139" s="235">
        <f>Opex!AH24</f>
        <v>0</v>
      </c>
      <c r="AI139" s="235">
        <f>Opex!AI24</f>
        <v>0</v>
      </c>
      <c r="AJ139" s="235">
        <f>Opex!AJ24</f>
        <v>0</v>
      </c>
      <c r="AK139" s="235">
        <f>Opex!AK24</f>
        <v>0</v>
      </c>
      <c r="AL139" s="235">
        <f>Opex!AL24</f>
        <v>0</v>
      </c>
      <c r="AM139" s="235">
        <f>Opex!AM24</f>
        <v>0</v>
      </c>
      <c r="AN139" s="235">
        <f>Opex!AN24</f>
        <v>0</v>
      </c>
      <c r="AO139" s="235">
        <f>Opex!AO24</f>
        <v>0</v>
      </c>
      <c r="AP139" s="235">
        <f>Opex!AP24</f>
        <v>0</v>
      </c>
      <c r="AQ139" s="235">
        <f>Opex!AQ24</f>
        <v>0</v>
      </c>
      <c r="AR139" s="235">
        <f>Opex!AR24</f>
        <v>0</v>
      </c>
      <c r="AS139" s="88">
        <f t="shared" si="134"/>
        <v>150.26</v>
      </c>
    </row>
    <row r="140" spans="1:46" x14ac:dyDescent="0.15">
      <c r="B140" s="268" t="s">
        <v>451</v>
      </c>
      <c r="C140" s="124" t="s">
        <v>639</v>
      </c>
      <c r="D140" s="269"/>
      <c r="E140" s="235">
        <f>Opex!E25</f>
        <v>38.730000000000004</v>
      </c>
      <c r="F140" s="235">
        <f>Opex!F25</f>
        <v>38.729999999999997</v>
      </c>
      <c r="G140" s="235">
        <f>Opex!G25</f>
        <v>38.729999999999997</v>
      </c>
      <c r="H140" s="235">
        <f>Opex!H25</f>
        <v>0</v>
      </c>
      <c r="I140" s="235">
        <f>Opex!I25</f>
        <v>0</v>
      </c>
      <c r="J140" s="235">
        <f>Opex!J25</f>
        <v>0</v>
      </c>
      <c r="K140" s="235">
        <f>Opex!K25</f>
        <v>0</v>
      </c>
      <c r="L140" s="235">
        <f>Opex!L25</f>
        <v>0</v>
      </c>
      <c r="M140" s="235">
        <f>Opex!M25</f>
        <v>0</v>
      </c>
      <c r="N140" s="235">
        <f>Opex!N25</f>
        <v>0</v>
      </c>
      <c r="O140" s="235">
        <f>Opex!O25</f>
        <v>0</v>
      </c>
      <c r="P140" s="235">
        <f>Opex!P25</f>
        <v>0</v>
      </c>
      <c r="Q140" s="235">
        <f>Opex!Q25</f>
        <v>0</v>
      </c>
      <c r="R140" s="235">
        <f>Opex!R25</f>
        <v>0</v>
      </c>
      <c r="S140" s="235">
        <f>Opex!S25</f>
        <v>0</v>
      </c>
      <c r="T140" s="235">
        <f>Opex!T25</f>
        <v>0</v>
      </c>
      <c r="U140" s="235">
        <f>Opex!U25</f>
        <v>0</v>
      </c>
      <c r="V140" s="235">
        <f>Opex!V25</f>
        <v>0</v>
      </c>
      <c r="W140" s="235">
        <f>Opex!W25</f>
        <v>0</v>
      </c>
      <c r="X140" s="235">
        <f>Opex!X25</f>
        <v>0</v>
      </c>
      <c r="Y140" s="235">
        <f>Opex!Y25</f>
        <v>0</v>
      </c>
      <c r="Z140" s="235">
        <f>Opex!Z25</f>
        <v>0</v>
      </c>
      <c r="AA140" s="235">
        <f>Opex!AA25</f>
        <v>0</v>
      </c>
      <c r="AB140" s="235">
        <f>Opex!AB25</f>
        <v>0</v>
      </c>
      <c r="AC140" s="235">
        <f>Opex!AC25</f>
        <v>0</v>
      </c>
      <c r="AD140" s="235">
        <f>Opex!AD25</f>
        <v>0</v>
      </c>
      <c r="AE140" s="235">
        <f>Opex!AE25</f>
        <v>0</v>
      </c>
      <c r="AF140" s="235">
        <f>Opex!AF25</f>
        <v>0</v>
      </c>
      <c r="AG140" s="235">
        <f>Opex!AG25</f>
        <v>0</v>
      </c>
      <c r="AH140" s="235">
        <f>Opex!AH25</f>
        <v>0</v>
      </c>
      <c r="AI140" s="235">
        <f>Opex!AI25</f>
        <v>0</v>
      </c>
      <c r="AJ140" s="235">
        <f>Opex!AJ25</f>
        <v>0</v>
      </c>
      <c r="AK140" s="235">
        <f>Opex!AK25</f>
        <v>0</v>
      </c>
      <c r="AL140" s="235">
        <f>Opex!AL25</f>
        <v>0</v>
      </c>
      <c r="AM140" s="235">
        <f>Opex!AM25</f>
        <v>0</v>
      </c>
      <c r="AN140" s="235">
        <f>Opex!AN25</f>
        <v>0</v>
      </c>
      <c r="AO140" s="235">
        <f>Opex!AO25</f>
        <v>0</v>
      </c>
      <c r="AP140" s="235">
        <f>Opex!AP25</f>
        <v>0</v>
      </c>
      <c r="AQ140" s="235">
        <f>Opex!AQ25</f>
        <v>0</v>
      </c>
      <c r="AR140" s="235">
        <f>Opex!AR25</f>
        <v>0</v>
      </c>
      <c r="AS140" s="88">
        <f t="shared" si="134"/>
        <v>116.19</v>
      </c>
    </row>
    <row r="141" spans="1:46" x14ac:dyDescent="0.15">
      <c r="B141" s="1062" t="s">
        <v>1177</v>
      </c>
      <c r="C141" s="1063" t="s">
        <v>639</v>
      </c>
      <c r="D141" s="810"/>
      <c r="E141" s="548" t="e">
        <f>IF(E2=Premissas!#REF!,Premissas!#REF!,0)</f>
        <v>#REF!</v>
      </c>
      <c r="F141" s="548" t="e">
        <f>IF(F2=Premissas!#REF!,Premissas!#REF!,0)</f>
        <v>#REF!</v>
      </c>
      <c r="G141" s="548" t="e">
        <f>IF(G2=Premissas!#REF!,Premissas!#REF!,0)</f>
        <v>#REF!</v>
      </c>
      <c r="H141" s="548" t="e">
        <f>IF(H2=Premissas!#REF!,Premissas!#REF!,0)</f>
        <v>#REF!</v>
      </c>
      <c r="I141" s="548" t="e">
        <f>IF(I2=Premissas!#REF!,Premissas!#REF!,0)</f>
        <v>#REF!</v>
      </c>
      <c r="J141" s="548" t="e">
        <f>IF(J2=Premissas!#REF!,Premissas!#REF!,0)</f>
        <v>#REF!</v>
      </c>
      <c r="K141" s="548" t="e">
        <f>IF(K2=Premissas!#REF!,Premissas!#REF!,0)</f>
        <v>#REF!</v>
      </c>
      <c r="L141" s="548" t="e">
        <f>IF(L2=Premissas!#REF!,Premissas!#REF!,0)</f>
        <v>#REF!</v>
      </c>
      <c r="M141" s="548" t="e">
        <f>IF(M2=Premissas!#REF!,Premissas!#REF!,0)</f>
        <v>#REF!</v>
      </c>
      <c r="N141" s="548" t="e">
        <f>IF(N2=Premissas!#REF!,Premissas!#REF!,0)</f>
        <v>#REF!</v>
      </c>
      <c r="O141" s="548" t="e">
        <f>IF(O2=Premissas!#REF!,Premissas!#REF!,0)</f>
        <v>#REF!</v>
      </c>
      <c r="P141" s="548" t="e">
        <f>IF(P2=Premissas!#REF!,Premissas!#REF!,0)</f>
        <v>#REF!</v>
      </c>
      <c r="Q141" s="548" t="e">
        <f>IF(Q2=Premissas!#REF!,Premissas!#REF!,0)</f>
        <v>#REF!</v>
      </c>
      <c r="R141" s="548" t="e">
        <f>IF(R2=Premissas!#REF!,Premissas!#REF!,0)</f>
        <v>#REF!</v>
      </c>
      <c r="S141" s="548" t="e">
        <f>IF(S2=Premissas!#REF!,Premissas!#REF!,0)</f>
        <v>#REF!</v>
      </c>
      <c r="T141" s="548" t="e">
        <f>IF(T2=Premissas!#REF!,Premissas!#REF!,0)</f>
        <v>#REF!</v>
      </c>
      <c r="U141" s="548" t="e">
        <f>IF(U2=Premissas!#REF!,Premissas!#REF!,0)</f>
        <v>#REF!</v>
      </c>
      <c r="V141" s="548" t="e">
        <f>IF(V2=Premissas!#REF!,Premissas!#REF!,0)</f>
        <v>#REF!</v>
      </c>
      <c r="W141" s="548" t="e">
        <f>IF(W2=Premissas!#REF!,Premissas!#REF!,0)</f>
        <v>#REF!</v>
      </c>
      <c r="X141" s="548" t="e">
        <f>IF(X2=Premissas!#REF!,Premissas!#REF!,0)</f>
        <v>#REF!</v>
      </c>
      <c r="Y141" s="548" t="e">
        <f>IF(Y2=Premissas!#REF!,Premissas!#REF!,0)</f>
        <v>#REF!</v>
      </c>
      <c r="Z141" s="548" t="e">
        <f>IF(Z2=Premissas!#REF!,Premissas!#REF!,0)</f>
        <v>#REF!</v>
      </c>
      <c r="AA141" s="548" t="e">
        <f>IF(AA2=Premissas!#REF!,Premissas!#REF!,0)</f>
        <v>#REF!</v>
      </c>
      <c r="AB141" s="548" t="e">
        <f>IF(AB2=Premissas!#REF!,Premissas!#REF!,0)</f>
        <v>#REF!</v>
      </c>
      <c r="AC141" s="548" t="e">
        <f>IF(AC2=Premissas!#REF!,Premissas!#REF!,0)</f>
        <v>#REF!</v>
      </c>
      <c r="AD141" s="548" t="e">
        <f>IF(AD2=Premissas!#REF!,Premissas!#REF!,0)</f>
        <v>#REF!</v>
      </c>
      <c r="AE141" s="548" t="e">
        <f>IF(AE2=Premissas!#REF!,Premissas!#REF!,0)</f>
        <v>#REF!</v>
      </c>
      <c r="AF141" s="548" t="e">
        <f>IF(AF2=Premissas!#REF!,Premissas!#REF!,0)</f>
        <v>#REF!</v>
      </c>
      <c r="AG141" s="548" t="e">
        <f>IF(AG2=Premissas!#REF!,Premissas!#REF!,0)</f>
        <v>#REF!</v>
      </c>
      <c r="AH141" s="548" t="e">
        <f>IF(AH2=Premissas!#REF!,Premissas!#REF!,0)</f>
        <v>#REF!</v>
      </c>
      <c r="AI141" s="548" t="e">
        <f>IF(AI2=Premissas!#REF!,Premissas!#REF!,0)</f>
        <v>#REF!</v>
      </c>
      <c r="AJ141" s="548" t="e">
        <f>IF(AJ2=Premissas!#REF!,Premissas!#REF!,0)</f>
        <v>#REF!</v>
      </c>
      <c r="AK141" s="548" t="e">
        <f>IF(AK2=Premissas!#REF!,Premissas!#REF!,0)</f>
        <v>#REF!</v>
      </c>
      <c r="AL141" s="548" t="e">
        <f>IF(AL2=Premissas!#REF!,Premissas!#REF!,0)</f>
        <v>#REF!</v>
      </c>
      <c r="AM141" s="548" t="e">
        <f>IF(AM2=Premissas!#REF!,Premissas!#REF!,0)</f>
        <v>#REF!</v>
      </c>
      <c r="AN141" s="548" t="e">
        <f>IF(AN2=Premissas!#REF!,Premissas!#REF!,0)</f>
        <v>#REF!</v>
      </c>
      <c r="AO141" s="548" t="e">
        <f>IF(AO2=Premissas!#REF!,Premissas!#REF!,0)</f>
        <v>#REF!</v>
      </c>
      <c r="AP141" s="548" t="e">
        <f>IF(AP2=Premissas!#REF!,Premissas!#REF!,0)</f>
        <v>#REF!</v>
      </c>
      <c r="AQ141" s="548" t="e">
        <f>IF(AQ2=Premissas!#REF!,Premissas!#REF!,0)</f>
        <v>#REF!</v>
      </c>
      <c r="AR141" s="548" t="e">
        <f>IF(AR2=Premissas!#REF!,Premissas!#REF!,0)</f>
        <v>#REF!</v>
      </c>
      <c r="AS141" s="811" t="e">
        <f t="shared" si="134"/>
        <v>#REF!</v>
      </c>
    </row>
    <row r="142" spans="1:46" x14ac:dyDescent="0.15">
      <c r="B142" s="818" t="s">
        <v>761</v>
      </c>
      <c r="C142" s="681">
        <v>1000</v>
      </c>
      <c r="D142" s="700"/>
      <c r="E142" s="787" t="e">
        <f>E144+E186+E228</f>
        <v>#REF!</v>
      </c>
      <c r="F142" s="787" t="e">
        <f t="shared" ref="F142:AR142" si="135">F144+F186+F228</f>
        <v>#REF!</v>
      </c>
      <c r="G142" s="787" t="e">
        <f t="shared" si="135"/>
        <v>#REF!</v>
      </c>
      <c r="H142" s="787" t="e">
        <f t="shared" si="135"/>
        <v>#REF!</v>
      </c>
      <c r="I142" s="787" t="e">
        <f t="shared" si="135"/>
        <v>#REF!</v>
      </c>
      <c r="J142" s="787" t="e">
        <f t="shared" si="135"/>
        <v>#REF!</v>
      </c>
      <c r="K142" s="787" t="e">
        <f t="shared" si="135"/>
        <v>#REF!</v>
      </c>
      <c r="L142" s="787" t="e">
        <f t="shared" si="135"/>
        <v>#REF!</v>
      </c>
      <c r="M142" s="787" t="e">
        <f t="shared" si="135"/>
        <v>#REF!</v>
      </c>
      <c r="N142" s="787" t="e">
        <f t="shared" si="135"/>
        <v>#REF!</v>
      </c>
      <c r="O142" s="787" t="e">
        <f t="shared" si="135"/>
        <v>#REF!</v>
      </c>
      <c r="P142" s="787" t="e">
        <f t="shared" si="135"/>
        <v>#REF!</v>
      </c>
      <c r="Q142" s="787" t="e">
        <f t="shared" si="135"/>
        <v>#REF!</v>
      </c>
      <c r="R142" s="787" t="e">
        <f t="shared" si="135"/>
        <v>#REF!</v>
      </c>
      <c r="S142" s="787" t="e">
        <f t="shared" si="135"/>
        <v>#REF!</v>
      </c>
      <c r="T142" s="787" t="e">
        <f t="shared" si="135"/>
        <v>#REF!</v>
      </c>
      <c r="U142" s="787" t="e">
        <f t="shared" si="135"/>
        <v>#REF!</v>
      </c>
      <c r="V142" s="787" t="e">
        <f t="shared" si="135"/>
        <v>#REF!</v>
      </c>
      <c r="W142" s="787" t="e">
        <f t="shared" si="135"/>
        <v>#REF!</v>
      </c>
      <c r="X142" s="787" t="e">
        <f t="shared" si="135"/>
        <v>#REF!</v>
      </c>
      <c r="Y142" s="787" t="e">
        <f t="shared" si="135"/>
        <v>#REF!</v>
      </c>
      <c r="Z142" s="787" t="e">
        <f t="shared" si="135"/>
        <v>#REF!</v>
      </c>
      <c r="AA142" s="787" t="e">
        <f t="shared" si="135"/>
        <v>#REF!</v>
      </c>
      <c r="AB142" s="787" t="e">
        <f t="shared" si="135"/>
        <v>#REF!</v>
      </c>
      <c r="AC142" s="787" t="e">
        <f t="shared" si="135"/>
        <v>#REF!</v>
      </c>
      <c r="AD142" s="787" t="e">
        <f t="shared" si="135"/>
        <v>#REF!</v>
      </c>
      <c r="AE142" s="787" t="e">
        <f t="shared" si="135"/>
        <v>#REF!</v>
      </c>
      <c r="AF142" s="787" t="e">
        <f t="shared" si="135"/>
        <v>#REF!</v>
      </c>
      <c r="AG142" s="787" t="e">
        <f t="shared" si="135"/>
        <v>#REF!</v>
      </c>
      <c r="AH142" s="787" t="e">
        <f t="shared" si="135"/>
        <v>#REF!</v>
      </c>
      <c r="AI142" s="787" t="e">
        <f t="shared" si="135"/>
        <v>#REF!</v>
      </c>
      <c r="AJ142" s="787" t="e">
        <f t="shared" si="135"/>
        <v>#REF!</v>
      </c>
      <c r="AK142" s="787" t="e">
        <f t="shared" si="135"/>
        <v>#REF!</v>
      </c>
      <c r="AL142" s="787" t="e">
        <f t="shared" si="135"/>
        <v>#REF!</v>
      </c>
      <c r="AM142" s="787" t="e">
        <f t="shared" si="135"/>
        <v>#REF!</v>
      </c>
      <c r="AN142" s="787" t="e">
        <f t="shared" si="135"/>
        <v>#REF!</v>
      </c>
      <c r="AO142" s="787" t="e">
        <f t="shared" si="135"/>
        <v>#REF!</v>
      </c>
      <c r="AP142" s="787" t="e">
        <f t="shared" si="135"/>
        <v>#REF!</v>
      </c>
      <c r="AQ142" s="787" t="e">
        <f t="shared" si="135"/>
        <v>#REF!</v>
      </c>
      <c r="AR142" s="787" t="e">
        <f t="shared" si="135"/>
        <v>#REF!</v>
      </c>
      <c r="AS142" s="787" t="e">
        <f>SUM(E142:AR142)</f>
        <v>#REF!</v>
      </c>
      <c r="AT142" s="469" t="e">
        <f>AS142/AS135</f>
        <v>#REF!</v>
      </c>
    </row>
    <row r="143" spans="1:46" s="217" customFormat="1" ht="5.25" customHeight="1" x14ac:dyDescent="0.15">
      <c r="A143" s="587"/>
      <c r="B143" s="820"/>
      <c r="C143" s="583"/>
      <c r="D143" s="228"/>
      <c r="E143" s="229"/>
      <c r="F143" s="229"/>
      <c r="G143" s="229"/>
      <c r="H143" s="229"/>
      <c r="I143" s="229"/>
      <c r="J143" s="229"/>
      <c r="K143" s="229"/>
      <c r="L143" s="229"/>
      <c r="M143" s="229"/>
      <c r="N143" s="229"/>
      <c r="O143" s="229"/>
      <c r="P143" s="229"/>
      <c r="Q143" s="229"/>
      <c r="R143" s="229"/>
      <c r="S143" s="229"/>
      <c r="T143" s="229"/>
      <c r="U143" s="229"/>
      <c r="V143" s="229"/>
      <c r="W143" s="229"/>
      <c r="X143" s="229"/>
      <c r="Y143" s="229"/>
      <c r="Z143" s="229"/>
      <c r="AA143" s="229"/>
      <c r="AB143" s="229"/>
      <c r="AC143" s="229"/>
      <c r="AD143" s="229"/>
      <c r="AE143" s="229"/>
      <c r="AF143" s="229"/>
      <c r="AG143" s="229"/>
      <c r="AH143" s="229"/>
      <c r="AI143" s="229"/>
      <c r="AJ143" s="229"/>
      <c r="AK143" s="229"/>
      <c r="AL143" s="229"/>
      <c r="AM143" s="229"/>
      <c r="AN143" s="229"/>
      <c r="AO143" s="229"/>
      <c r="AP143" s="229"/>
      <c r="AQ143" s="229"/>
      <c r="AR143" s="229"/>
      <c r="AS143" s="229"/>
    </row>
    <row r="144" spans="1:46" collapsed="1" x14ac:dyDescent="0.15">
      <c r="B144" s="819" t="s">
        <v>760</v>
      </c>
      <c r="C144" s="816">
        <v>1000</v>
      </c>
      <c r="D144" s="788"/>
      <c r="E144" s="789">
        <f>SUM(E145:E184)</f>
        <v>0</v>
      </c>
      <c r="F144" s="789">
        <f t="shared" ref="F144:AR144" si="136">SUM(F145:F184)</f>
        <v>2801.9106247984423</v>
      </c>
      <c r="G144" s="789">
        <f t="shared" si="136"/>
        <v>3398.2537236908674</v>
      </c>
      <c r="H144" s="789">
        <f t="shared" si="136"/>
        <v>3529.5586376429146</v>
      </c>
      <c r="I144" s="789">
        <f t="shared" si="136"/>
        <v>1044.5925702997329</v>
      </c>
      <c r="J144" s="789">
        <f t="shared" si="136"/>
        <v>343.8787248244135</v>
      </c>
      <c r="K144" s="789">
        <f t="shared" si="136"/>
        <v>227.33970485078558</v>
      </c>
      <c r="L144" s="789">
        <f t="shared" si="136"/>
        <v>227.33970485078558</v>
      </c>
      <c r="M144" s="789">
        <f t="shared" si="136"/>
        <v>227.33970485078558</v>
      </c>
      <c r="N144" s="789">
        <f t="shared" si="136"/>
        <v>227.33970485078558</v>
      </c>
      <c r="O144" s="789">
        <f t="shared" si="136"/>
        <v>227.33970485078558</v>
      </c>
      <c r="P144" s="789">
        <f t="shared" si="136"/>
        <v>181.2838943541158</v>
      </c>
      <c r="Q144" s="789">
        <f t="shared" si="136"/>
        <v>139.42449264945549</v>
      </c>
      <c r="R144" s="789">
        <f t="shared" si="136"/>
        <v>97.565090944795145</v>
      </c>
      <c r="S144" s="789">
        <f t="shared" si="136"/>
        <v>97.565090944795145</v>
      </c>
      <c r="T144" s="789">
        <f t="shared" si="136"/>
        <v>97.565090944795145</v>
      </c>
      <c r="U144" s="789">
        <f t="shared" si="136"/>
        <v>97.565090944795145</v>
      </c>
      <c r="V144" s="789">
        <f t="shared" si="136"/>
        <v>97.565090944795145</v>
      </c>
      <c r="W144" s="789">
        <f t="shared" si="136"/>
        <v>97.565090944795145</v>
      </c>
      <c r="X144" s="789">
        <f t="shared" si="136"/>
        <v>97.565090944795145</v>
      </c>
      <c r="Y144" s="789">
        <f t="shared" si="136"/>
        <v>97.565090944795145</v>
      </c>
      <c r="Z144" s="789">
        <f t="shared" si="136"/>
        <v>80.252616631063361</v>
      </c>
      <c r="AA144" s="789">
        <f t="shared" si="136"/>
        <v>64.51758105173046</v>
      </c>
      <c r="AB144" s="789">
        <f t="shared" si="136"/>
        <v>48.782545472397572</v>
      </c>
      <c r="AC144" s="789">
        <f t="shared" si="136"/>
        <v>48.782545472397572</v>
      </c>
      <c r="AD144" s="789">
        <f t="shared" si="136"/>
        <v>48.782545472397572</v>
      </c>
      <c r="AE144" s="789">
        <f t="shared" si="136"/>
        <v>48.782545472397572</v>
      </c>
      <c r="AF144" s="789">
        <f t="shared" si="136"/>
        <v>48.782545472397572</v>
      </c>
      <c r="AG144" s="789">
        <f t="shared" si="136"/>
        <v>48.782545472397572</v>
      </c>
      <c r="AH144" s="789">
        <f t="shared" si="136"/>
        <v>48.782545472397572</v>
      </c>
      <c r="AI144" s="789">
        <f t="shared" si="136"/>
        <v>48.782545472397572</v>
      </c>
      <c r="AJ144" s="789">
        <f t="shared" si="136"/>
        <v>31.470071158665785</v>
      </c>
      <c r="AK144" s="789">
        <f t="shared" si="136"/>
        <v>15.735035579332893</v>
      </c>
      <c r="AL144" s="789">
        <f t="shared" si="136"/>
        <v>0</v>
      </c>
      <c r="AM144" s="789">
        <f t="shared" si="136"/>
        <v>0</v>
      </c>
      <c r="AN144" s="789">
        <f t="shared" si="136"/>
        <v>0</v>
      </c>
      <c r="AO144" s="789">
        <f t="shared" si="136"/>
        <v>0</v>
      </c>
      <c r="AP144" s="789">
        <f t="shared" si="136"/>
        <v>0</v>
      </c>
      <c r="AQ144" s="789">
        <f t="shared" si="136"/>
        <v>0</v>
      </c>
      <c r="AR144" s="789">
        <f t="shared" si="136"/>
        <v>0</v>
      </c>
      <c r="AS144" s="790">
        <f>SUM(E144:AR144)</f>
        <v>13938.357588272203</v>
      </c>
      <c r="AT144" s="786">
        <f>AS144/SUM(_xlfn.ANCHORARRAY(D145))</f>
        <v>32.402750858046915</v>
      </c>
    </row>
    <row r="145" spans="2:46" hidden="1" outlineLevel="1" x14ac:dyDescent="0.15">
      <c r="B145" s="202"/>
      <c r="C145" s="124">
        <v>1</v>
      </c>
      <c r="D145" s="235" cm="1">
        <f t="array" ref="D145:D184">TRANSPOSE(E135:AR135)-TRANSPOSE(E136:AR136)</f>
        <v>152.65969999999999</v>
      </c>
      <c r="E145" s="469">
        <f t="shared" ref="E145:AR145" si="137">$D145*E9/1000*E$5</f>
        <v>0</v>
      </c>
      <c r="F145" s="469">
        <f t="shared" si="137"/>
        <v>2801.9106247984423</v>
      </c>
      <c r="G145" s="469">
        <f t="shared" si="137"/>
        <v>851.64123073572694</v>
      </c>
      <c r="H145" s="469">
        <f t="shared" si="137"/>
        <v>208.9028263491283</v>
      </c>
      <c r="I145" s="469">
        <f t="shared" si="137"/>
        <v>80.68075912413336</v>
      </c>
      <c r="J145" s="469">
        <f t="shared" si="137"/>
        <v>80.68075912413336</v>
      </c>
      <c r="K145" s="469">
        <f t="shared" si="137"/>
        <v>80.68075912413336</v>
      </c>
      <c r="L145" s="469">
        <f t="shared" si="137"/>
        <v>80.68075912413336</v>
      </c>
      <c r="M145" s="469">
        <f t="shared" si="137"/>
        <v>80.68075912413336</v>
      </c>
      <c r="N145" s="469">
        <f t="shared" si="137"/>
        <v>80.68075912413336</v>
      </c>
      <c r="O145" s="469">
        <f t="shared" si="137"/>
        <v>80.68075912413336</v>
      </c>
      <c r="P145" s="469">
        <f t="shared" si="137"/>
        <v>34.624948627463574</v>
      </c>
      <c r="Q145" s="469">
        <f t="shared" si="137"/>
        <v>34.624948627463574</v>
      </c>
      <c r="R145" s="469">
        <f t="shared" si="137"/>
        <v>34.624948627463574</v>
      </c>
      <c r="S145" s="469">
        <f t="shared" si="137"/>
        <v>34.624948627463574</v>
      </c>
      <c r="T145" s="469">
        <f t="shared" si="137"/>
        <v>34.624948627463574</v>
      </c>
      <c r="U145" s="469">
        <f t="shared" si="137"/>
        <v>34.624948627463574</v>
      </c>
      <c r="V145" s="469">
        <f t="shared" si="137"/>
        <v>34.624948627463574</v>
      </c>
      <c r="W145" s="469">
        <f t="shared" si="137"/>
        <v>34.624948627463574</v>
      </c>
      <c r="X145" s="469">
        <f t="shared" si="137"/>
        <v>34.624948627463574</v>
      </c>
      <c r="Y145" s="469">
        <f t="shared" si="137"/>
        <v>34.624948627463574</v>
      </c>
      <c r="Z145" s="469">
        <f t="shared" si="137"/>
        <v>17.312474313731787</v>
      </c>
      <c r="AA145" s="469">
        <f t="shared" si="137"/>
        <v>17.312474313731787</v>
      </c>
      <c r="AB145" s="469">
        <f t="shared" si="137"/>
        <v>17.312474313731787</v>
      </c>
      <c r="AC145" s="469">
        <f t="shared" si="137"/>
        <v>17.312474313731787</v>
      </c>
      <c r="AD145" s="469">
        <f t="shared" si="137"/>
        <v>17.312474313731787</v>
      </c>
      <c r="AE145" s="469">
        <f t="shared" si="137"/>
        <v>17.312474313731787</v>
      </c>
      <c r="AF145" s="469">
        <f t="shared" si="137"/>
        <v>17.312474313731787</v>
      </c>
      <c r="AG145" s="469">
        <f t="shared" si="137"/>
        <v>17.312474313731787</v>
      </c>
      <c r="AH145" s="469">
        <f t="shared" si="137"/>
        <v>17.312474313731787</v>
      </c>
      <c r="AI145" s="469">
        <f t="shared" si="137"/>
        <v>17.312474313731787</v>
      </c>
      <c r="AJ145" s="469">
        <f t="shared" si="137"/>
        <v>0</v>
      </c>
      <c r="AK145" s="469">
        <f t="shared" si="137"/>
        <v>0</v>
      </c>
      <c r="AL145" s="469">
        <f t="shared" si="137"/>
        <v>0</v>
      </c>
      <c r="AM145" s="469">
        <f t="shared" si="137"/>
        <v>0</v>
      </c>
      <c r="AN145" s="469">
        <f t="shared" si="137"/>
        <v>0</v>
      </c>
      <c r="AO145" s="469">
        <f t="shared" si="137"/>
        <v>0</v>
      </c>
      <c r="AP145" s="469">
        <f t="shared" si="137"/>
        <v>0</v>
      </c>
      <c r="AQ145" s="469">
        <f t="shared" si="137"/>
        <v>0</v>
      </c>
      <c r="AR145" s="469">
        <f t="shared" si="137"/>
        <v>0</v>
      </c>
      <c r="AS145" s="777">
        <f>SUM(E145:AR145)</f>
        <v>4946.5942251641809</v>
      </c>
      <c r="AT145" s="386">
        <f>IFERROR(AS145/D145,0)</f>
        <v>32.402750858046893</v>
      </c>
    </row>
    <row r="146" spans="2:46" hidden="1" outlineLevel="1" x14ac:dyDescent="0.15">
      <c r="B146" s="202"/>
      <c r="C146" s="124">
        <f>C145+1</f>
        <v>2</v>
      </c>
      <c r="D146" s="235">
        <v>138.75</v>
      </c>
      <c r="E146" s="469">
        <f t="shared" ref="E146:AR146" si="138">$D146*E10/1000*E$5</f>
        <v>0</v>
      </c>
      <c r="F146" s="469">
        <f t="shared" si="138"/>
        <v>0</v>
      </c>
      <c r="G146" s="469">
        <f t="shared" si="138"/>
        <v>2546.6124929551406</v>
      </c>
      <c r="H146" s="469">
        <f t="shared" si="138"/>
        <v>774.04331833864546</v>
      </c>
      <c r="I146" s="469">
        <f t="shared" si="138"/>
        <v>189.86849283695403</v>
      </c>
      <c r="J146" s="469">
        <f t="shared" si="138"/>
        <v>73.329472863326117</v>
      </c>
      <c r="K146" s="469">
        <f t="shared" si="138"/>
        <v>73.329472863326117</v>
      </c>
      <c r="L146" s="469">
        <f t="shared" si="138"/>
        <v>73.329472863326117</v>
      </c>
      <c r="M146" s="469">
        <f t="shared" si="138"/>
        <v>73.329472863326117</v>
      </c>
      <c r="N146" s="469">
        <f t="shared" si="138"/>
        <v>73.329472863326117</v>
      </c>
      <c r="O146" s="469">
        <f t="shared" si="138"/>
        <v>73.329472863326117</v>
      </c>
      <c r="P146" s="469">
        <f t="shared" si="138"/>
        <v>73.329472863326117</v>
      </c>
      <c r="Q146" s="469">
        <f t="shared" si="138"/>
        <v>31.470071158665785</v>
      </c>
      <c r="R146" s="469">
        <f t="shared" si="138"/>
        <v>31.470071158665785</v>
      </c>
      <c r="S146" s="469">
        <f t="shared" si="138"/>
        <v>31.470071158665785</v>
      </c>
      <c r="T146" s="469">
        <f t="shared" si="138"/>
        <v>31.470071158665785</v>
      </c>
      <c r="U146" s="469">
        <f t="shared" si="138"/>
        <v>31.470071158665785</v>
      </c>
      <c r="V146" s="469">
        <f t="shared" si="138"/>
        <v>31.470071158665785</v>
      </c>
      <c r="W146" s="469">
        <f t="shared" si="138"/>
        <v>31.470071158665785</v>
      </c>
      <c r="X146" s="469">
        <f t="shared" si="138"/>
        <v>31.470071158665785</v>
      </c>
      <c r="Y146" s="469">
        <f t="shared" si="138"/>
        <v>31.470071158665785</v>
      </c>
      <c r="Z146" s="469">
        <f t="shared" si="138"/>
        <v>31.470071158665785</v>
      </c>
      <c r="AA146" s="469">
        <f t="shared" si="138"/>
        <v>15.735035579332893</v>
      </c>
      <c r="AB146" s="469">
        <f t="shared" si="138"/>
        <v>15.735035579332893</v>
      </c>
      <c r="AC146" s="469">
        <f t="shared" si="138"/>
        <v>15.735035579332893</v>
      </c>
      <c r="AD146" s="469">
        <f t="shared" si="138"/>
        <v>15.735035579332893</v>
      </c>
      <c r="AE146" s="469">
        <f t="shared" si="138"/>
        <v>15.735035579332893</v>
      </c>
      <c r="AF146" s="469">
        <f t="shared" si="138"/>
        <v>15.735035579332893</v>
      </c>
      <c r="AG146" s="469">
        <f t="shared" si="138"/>
        <v>15.735035579332893</v>
      </c>
      <c r="AH146" s="469">
        <f t="shared" si="138"/>
        <v>15.735035579332893</v>
      </c>
      <c r="AI146" s="469">
        <f t="shared" si="138"/>
        <v>15.735035579332893</v>
      </c>
      <c r="AJ146" s="469">
        <f t="shared" si="138"/>
        <v>15.735035579332893</v>
      </c>
      <c r="AK146" s="469">
        <f t="shared" si="138"/>
        <v>0</v>
      </c>
      <c r="AL146" s="469">
        <f t="shared" si="138"/>
        <v>0</v>
      </c>
      <c r="AM146" s="469">
        <f t="shared" si="138"/>
        <v>0</v>
      </c>
      <c r="AN146" s="469">
        <f t="shared" si="138"/>
        <v>0</v>
      </c>
      <c r="AO146" s="469">
        <f t="shared" si="138"/>
        <v>0</v>
      </c>
      <c r="AP146" s="469">
        <f t="shared" si="138"/>
        <v>0</v>
      </c>
      <c r="AQ146" s="469">
        <f t="shared" si="138"/>
        <v>0</v>
      </c>
      <c r="AR146" s="469">
        <f t="shared" si="138"/>
        <v>0</v>
      </c>
      <c r="AS146" s="777">
        <f t="shared" ref="AS146:AS184" si="139">SUM(E146:AR146)</f>
        <v>4495.8816815540104</v>
      </c>
      <c r="AT146" s="386">
        <f t="shared" ref="AT146:AT184" si="140">IFERROR(AS146/D146,0)</f>
        <v>32.402750858046922</v>
      </c>
    </row>
    <row r="147" spans="2:46" hidden="1" outlineLevel="1" x14ac:dyDescent="0.15">
      <c r="B147" s="202"/>
      <c r="C147" s="124">
        <f t="shared" ref="C147:C184" si="141">C146+1</f>
        <v>3</v>
      </c>
      <c r="D147" s="235">
        <v>138.75</v>
      </c>
      <c r="E147" s="469">
        <f t="shared" ref="E147:AR147" si="142">$D147*E11/1000*E$5</f>
        <v>0</v>
      </c>
      <c r="F147" s="469">
        <f t="shared" si="142"/>
        <v>0</v>
      </c>
      <c r="G147" s="469">
        <f t="shared" si="142"/>
        <v>0</v>
      </c>
      <c r="H147" s="469">
        <f t="shared" si="142"/>
        <v>2546.6124929551406</v>
      </c>
      <c r="I147" s="469">
        <f t="shared" si="142"/>
        <v>774.04331833864546</v>
      </c>
      <c r="J147" s="469">
        <f t="shared" si="142"/>
        <v>189.86849283695403</v>
      </c>
      <c r="K147" s="469">
        <f t="shared" si="142"/>
        <v>73.329472863326117</v>
      </c>
      <c r="L147" s="469">
        <f t="shared" si="142"/>
        <v>73.329472863326117</v>
      </c>
      <c r="M147" s="469">
        <f t="shared" si="142"/>
        <v>73.329472863326117</v>
      </c>
      <c r="N147" s="469">
        <f t="shared" si="142"/>
        <v>73.329472863326117</v>
      </c>
      <c r="O147" s="469">
        <f t="shared" si="142"/>
        <v>73.329472863326117</v>
      </c>
      <c r="P147" s="469">
        <f t="shared" si="142"/>
        <v>73.329472863326117</v>
      </c>
      <c r="Q147" s="469">
        <f t="shared" si="142"/>
        <v>73.329472863326117</v>
      </c>
      <c r="R147" s="469">
        <f t="shared" si="142"/>
        <v>31.470071158665785</v>
      </c>
      <c r="S147" s="469">
        <f t="shared" si="142"/>
        <v>31.470071158665785</v>
      </c>
      <c r="T147" s="469">
        <f t="shared" si="142"/>
        <v>31.470071158665785</v>
      </c>
      <c r="U147" s="469">
        <f t="shared" si="142"/>
        <v>31.470071158665785</v>
      </c>
      <c r="V147" s="469">
        <f t="shared" si="142"/>
        <v>31.470071158665785</v>
      </c>
      <c r="W147" s="469">
        <f t="shared" si="142"/>
        <v>31.470071158665785</v>
      </c>
      <c r="X147" s="469">
        <f t="shared" si="142"/>
        <v>31.470071158665785</v>
      </c>
      <c r="Y147" s="469">
        <f t="shared" si="142"/>
        <v>31.470071158665785</v>
      </c>
      <c r="Z147" s="469">
        <f t="shared" si="142"/>
        <v>31.470071158665785</v>
      </c>
      <c r="AA147" s="469">
        <f t="shared" si="142"/>
        <v>31.470071158665785</v>
      </c>
      <c r="AB147" s="469">
        <f t="shared" si="142"/>
        <v>15.735035579332893</v>
      </c>
      <c r="AC147" s="469">
        <f t="shared" si="142"/>
        <v>15.735035579332893</v>
      </c>
      <c r="AD147" s="469">
        <f t="shared" si="142"/>
        <v>15.735035579332893</v>
      </c>
      <c r="AE147" s="469">
        <f t="shared" si="142"/>
        <v>15.735035579332893</v>
      </c>
      <c r="AF147" s="469">
        <f t="shared" si="142"/>
        <v>15.735035579332893</v>
      </c>
      <c r="AG147" s="469">
        <f t="shared" si="142"/>
        <v>15.735035579332893</v>
      </c>
      <c r="AH147" s="469">
        <f t="shared" si="142"/>
        <v>15.735035579332893</v>
      </c>
      <c r="AI147" s="469">
        <f t="shared" si="142"/>
        <v>15.735035579332893</v>
      </c>
      <c r="AJ147" s="469">
        <f t="shared" si="142"/>
        <v>15.735035579332893</v>
      </c>
      <c r="AK147" s="469">
        <f t="shared" si="142"/>
        <v>15.735035579332893</v>
      </c>
      <c r="AL147" s="469">
        <f t="shared" si="142"/>
        <v>0</v>
      </c>
      <c r="AM147" s="469">
        <f t="shared" si="142"/>
        <v>0</v>
      </c>
      <c r="AN147" s="469">
        <f t="shared" si="142"/>
        <v>0</v>
      </c>
      <c r="AO147" s="469">
        <f t="shared" si="142"/>
        <v>0</v>
      </c>
      <c r="AP147" s="469">
        <f t="shared" si="142"/>
        <v>0</v>
      </c>
      <c r="AQ147" s="469">
        <f t="shared" si="142"/>
        <v>0</v>
      </c>
      <c r="AR147" s="469">
        <f t="shared" si="142"/>
        <v>0</v>
      </c>
      <c r="AS147" s="777">
        <f t="shared" si="139"/>
        <v>4495.8816815540104</v>
      </c>
      <c r="AT147" s="386">
        <f t="shared" si="140"/>
        <v>32.402750858046922</v>
      </c>
    </row>
    <row r="148" spans="2:46" hidden="1" outlineLevel="1" x14ac:dyDescent="0.15">
      <c r="B148" s="202"/>
      <c r="C148" s="124">
        <f t="shared" si="141"/>
        <v>4</v>
      </c>
      <c r="D148" s="235">
        <v>0</v>
      </c>
      <c r="E148" s="469">
        <f t="shared" ref="E148:AR148" si="143">$D148*E12/1000*E$5</f>
        <v>0</v>
      </c>
      <c r="F148" s="469">
        <f t="shared" si="143"/>
        <v>0</v>
      </c>
      <c r="G148" s="469">
        <f t="shared" si="143"/>
        <v>0</v>
      </c>
      <c r="H148" s="469">
        <f t="shared" si="143"/>
        <v>0</v>
      </c>
      <c r="I148" s="469">
        <f t="shared" si="143"/>
        <v>0</v>
      </c>
      <c r="J148" s="469">
        <f t="shared" si="143"/>
        <v>0</v>
      </c>
      <c r="K148" s="469">
        <f t="shared" si="143"/>
        <v>0</v>
      </c>
      <c r="L148" s="469">
        <f t="shared" si="143"/>
        <v>0</v>
      </c>
      <c r="M148" s="469">
        <f t="shared" si="143"/>
        <v>0</v>
      </c>
      <c r="N148" s="469">
        <f t="shared" si="143"/>
        <v>0</v>
      </c>
      <c r="O148" s="469">
        <f t="shared" si="143"/>
        <v>0</v>
      </c>
      <c r="P148" s="469">
        <f t="shared" si="143"/>
        <v>0</v>
      </c>
      <c r="Q148" s="469">
        <f t="shared" si="143"/>
        <v>0</v>
      </c>
      <c r="R148" s="469">
        <f t="shared" si="143"/>
        <v>0</v>
      </c>
      <c r="S148" s="469">
        <f t="shared" si="143"/>
        <v>0</v>
      </c>
      <c r="T148" s="469">
        <f t="shared" si="143"/>
        <v>0</v>
      </c>
      <c r="U148" s="469">
        <f t="shared" si="143"/>
        <v>0</v>
      </c>
      <c r="V148" s="469">
        <f t="shared" si="143"/>
        <v>0</v>
      </c>
      <c r="W148" s="469">
        <f t="shared" si="143"/>
        <v>0</v>
      </c>
      <c r="X148" s="469">
        <f t="shared" si="143"/>
        <v>0</v>
      </c>
      <c r="Y148" s="469">
        <f t="shared" si="143"/>
        <v>0</v>
      </c>
      <c r="Z148" s="469">
        <f t="shared" si="143"/>
        <v>0</v>
      </c>
      <c r="AA148" s="469">
        <f t="shared" si="143"/>
        <v>0</v>
      </c>
      <c r="AB148" s="469">
        <f t="shared" si="143"/>
        <v>0</v>
      </c>
      <c r="AC148" s="469">
        <f t="shared" si="143"/>
        <v>0</v>
      </c>
      <c r="AD148" s="469">
        <f t="shared" si="143"/>
        <v>0</v>
      </c>
      <c r="AE148" s="469">
        <f t="shared" si="143"/>
        <v>0</v>
      </c>
      <c r="AF148" s="469">
        <f t="shared" si="143"/>
        <v>0</v>
      </c>
      <c r="AG148" s="469">
        <f t="shared" si="143"/>
        <v>0</v>
      </c>
      <c r="AH148" s="469">
        <f t="shared" si="143"/>
        <v>0</v>
      </c>
      <c r="AI148" s="469">
        <f t="shared" si="143"/>
        <v>0</v>
      </c>
      <c r="AJ148" s="469">
        <f t="shared" si="143"/>
        <v>0</v>
      </c>
      <c r="AK148" s="469">
        <f t="shared" si="143"/>
        <v>0</v>
      </c>
      <c r="AL148" s="469">
        <f t="shared" si="143"/>
        <v>0</v>
      </c>
      <c r="AM148" s="469">
        <f t="shared" si="143"/>
        <v>0</v>
      </c>
      <c r="AN148" s="469">
        <f t="shared" si="143"/>
        <v>0</v>
      </c>
      <c r="AO148" s="469">
        <f t="shared" si="143"/>
        <v>0</v>
      </c>
      <c r="AP148" s="469">
        <f t="shared" si="143"/>
        <v>0</v>
      </c>
      <c r="AQ148" s="469">
        <f t="shared" si="143"/>
        <v>0</v>
      </c>
      <c r="AR148" s="469">
        <f t="shared" si="143"/>
        <v>0</v>
      </c>
      <c r="AS148" s="777">
        <f t="shared" si="139"/>
        <v>0</v>
      </c>
      <c r="AT148" s="386">
        <f t="shared" si="140"/>
        <v>0</v>
      </c>
    </row>
    <row r="149" spans="2:46" hidden="1" outlineLevel="1" x14ac:dyDescent="0.15">
      <c r="B149" s="202"/>
      <c r="C149" s="124">
        <f t="shared" si="141"/>
        <v>5</v>
      </c>
      <c r="D149" s="235">
        <v>0</v>
      </c>
      <c r="E149" s="469">
        <f t="shared" ref="E149:AR149" si="144">$D149*E13/1000*E$5</f>
        <v>0</v>
      </c>
      <c r="F149" s="469">
        <f t="shared" si="144"/>
        <v>0</v>
      </c>
      <c r="G149" s="469">
        <f t="shared" si="144"/>
        <v>0</v>
      </c>
      <c r="H149" s="469">
        <f t="shared" si="144"/>
        <v>0</v>
      </c>
      <c r="I149" s="469">
        <f t="shared" si="144"/>
        <v>0</v>
      </c>
      <c r="J149" s="469">
        <f t="shared" si="144"/>
        <v>0</v>
      </c>
      <c r="K149" s="469">
        <f t="shared" si="144"/>
        <v>0</v>
      </c>
      <c r="L149" s="469">
        <f t="shared" si="144"/>
        <v>0</v>
      </c>
      <c r="M149" s="469">
        <f t="shared" si="144"/>
        <v>0</v>
      </c>
      <c r="N149" s="469">
        <f t="shared" si="144"/>
        <v>0</v>
      </c>
      <c r="O149" s="469">
        <f t="shared" si="144"/>
        <v>0</v>
      </c>
      <c r="P149" s="469">
        <f t="shared" si="144"/>
        <v>0</v>
      </c>
      <c r="Q149" s="469">
        <f t="shared" si="144"/>
        <v>0</v>
      </c>
      <c r="R149" s="469">
        <f t="shared" si="144"/>
        <v>0</v>
      </c>
      <c r="S149" s="469">
        <f t="shared" si="144"/>
        <v>0</v>
      </c>
      <c r="T149" s="469">
        <f t="shared" si="144"/>
        <v>0</v>
      </c>
      <c r="U149" s="469">
        <f t="shared" si="144"/>
        <v>0</v>
      </c>
      <c r="V149" s="469">
        <f t="shared" si="144"/>
        <v>0</v>
      </c>
      <c r="W149" s="469">
        <f t="shared" si="144"/>
        <v>0</v>
      </c>
      <c r="X149" s="469">
        <f t="shared" si="144"/>
        <v>0</v>
      </c>
      <c r="Y149" s="469">
        <f t="shared" si="144"/>
        <v>0</v>
      </c>
      <c r="Z149" s="469">
        <f t="shared" si="144"/>
        <v>0</v>
      </c>
      <c r="AA149" s="469">
        <f t="shared" si="144"/>
        <v>0</v>
      </c>
      <c r="AB149" s="469">
        <f t="shared" si="144"/>
        <v>0</v>
      </c>
      <c r="AC149" s="469">
        <f t="shared" si="144"/>
        <v>0</v>
      </c>
      <c r="AD149" s="469">
        <f t="shared" si="144"/>
        <v>0</v>
      </c>
      <c r="AE149" s="469">
        <f t="shared" si="144"/>
        <v>0</v>
      </c>
      <c r="AF149" s="469">
        <f t="shared" si="144"/>
        <v>0</v>
      </c>
      <c r="AG149" s="469">
        <f t="shared" si="144"/>
        <v>0</v>
      </c>
      <c r="AH149" s="469">
        <f t="shared" si="144"/>
        <v>0</v>
      </c>
      <c r="AI149" s="469">
        <f t="shared" si="144"/>
        <v>0</v>
      </c>
      <c r="AJ149" s="469">
        <f t="shared" si="144"/>
        <v>0</v>
      </c>
      <c r="AK149" s="469">
        <f t="shared" si="144"/>
        <v>0</v>
      </c>
      <c r="AL149" s="469">
        <f t="shared" si="144"/>
        <v>0</v>
      </c>
      <c r="AM149" s="469">
        <f t="shared" si="144"/>
        <v>0</v>
      </c>
      <c r="AN149" s="469">
        <f t="shared" si="144"/>
        <v>0</v>
      </c>
      <c r="AO149" s="469">
        <f t="shared" si="144"/>
        <v>0</v>
      </c>
      <c r="AP149" s="469">
        <f t="shared" si="144"/>
        <v>0</v>
      </c>
      <c r="AQ149" s="469">
        <f t="shared" si="144"/>
        <v>0</v>
      </c>
      <c r="AR149" s="469">
        <f t="shared" si="144"/>
        <v>0</v>
      </c>
      <c r="AS149" s="777">
        <f t="shared" si="139"/>
        <v>0</v>
      </c>
      <c r="AT149" s="386">
        <f t="shared" si="140"/>
        <v>0</v>
      </c>
    </row>
    <row r="150" spans="2:46" hidden="1" outlineLevel="1" x14ac:dyDescent="0.15">
      <c r="B150" s="202"/>
      <c r="C150" s="124">
        <f t="shared" si="141"/>
        <v>6</v>
      </c>
      <c r="D150" s="235">
        <v>0</v>
      </c>
      <c r="E150" s="469">
        <f t="shared" ref="E150:AR150" si="145">$D150*E14/1000*E$5</f>
        <v>0</v>
      </c>
      <c r="F150" s="469">
        <f t="shared" si="145"/>
        <v>0</v>
      </c>
      <c r="G150" s="469">
        <f t="shared" si="145"/>
        <v>0</v>
      </c>
      <c r="H150" s="469">
        <f t="shared" si="145"/>
        <v>0</v>
      </c>
      <c r="I150" s="469">
        <f t="shared" si="145"/>
        <v>0</v>
      </c>
      <c r="J150" s="469">
        <f t="shared" si="145"/>
        <v>0</v>
      </c>
      <c r="K150" s="469">
        <f t="shared" si="145"/>
        <v>0</v>
      </c>
      <c r="L150" s="469">
        <f t="shared" si="145"/>
        <v>0</v>
      </c>
      <c r="M150" s="469">
        <f t="shared" si="145"/>
        <v>0</v>
      </c>
      <c r="N150" s="469">
        <f t="shared" si="145"/>
        <v>0</v>
      </c>
      <c r="O150" s="469">
        <f t="shared" si="145"/>
        <v>0</v>
      </c>
      <c r="P150" s="469">
        <f t="shared" si="145"/>
        <v>0</v>
      </c>
      <c r="Q150" s="469">
        <f t="shared" si="145"/>
        <v>0</v>
      </c>
      <c r="R150" s="469">
        <f t="shared" si="145"/>
        <v>0</v>
      </c>
      <c r="S150" s="469">
        <f t="shared" si="145"/>
        <v>0</v>
      </c>
      <c r="T150" s="469">
        <f t="shared" si="145"/>
        <v>0</v>
      </c>
      <c r="U150" s="469">
        <f t="shared" si="145"/>
        <v>0</v>
      </c>
      <c r="V150" s="469">
        <f t="shared" si="145"/>
        <v>0</v>
      </c>
      <c r="W150" s="469">
        <f t="shared" si="145"/>
        <v>0</v>
      </c>
      <c r="X150" s="469">
        <f t="shared" si="145"/>
        <v>0</v>
      </c>
      <c r="Y150" s="469">
        <f t="shared" si="145"/>
        <v>0</v>
      </c>
      <c r="Z150" s="469">
        <f t="shared" si="145"/>
        <v>0</v>
      </c>
      <c r="AA150" s="469">
        <f t="shared" si="145"/>
        <v>0</v>
      </c>
      <c r="AB150" s="469">
        <f t="shared" si="145"/>
        <v>0</v>
      </c>
      <c r="AC150" s="469">
        <f t="shared" si="145"/>
        <v>0</v>
      </c>
      <c r="AD150" s="469">
        <f t="shared" si="145"/>
        <v>0</v>
      </c>
      <c r="AE150" s="469">
        <f t="shared" si="145"/>
        <v>0</v>
      </c>
      <c r="AF150" s="469">
        <f t="shared" si="145"/>
        <v>0</v>
      </c>
      <c r="AG150" s="469">
        <f t="shared" si="145"/>
        <v>0</v>
      </c>
      <c r="AH150" s="469">
        <f t="shared" si="145"/>
        <v>0</v>
      </c>
      <c r="AI150" s="469">
        <f t="shared" si="145"/>
        <v>0</v>
      </c>
      <c r="AJ150" s="469">
        <f t="shared" si="145"/>
        <v>0</v>
      </c>
      <c r="AK150" s="469">
        <f t="shared" si="145"/>
        <v>0</v>
      </c>
      <c r="AL150" s="469">
        <f t="shared" si="145"/>
        <v>0</v>
      </c>
      <c r="AM150" s="469">
        <f t="shared" si="145"/>
        <v>0</v>
      </c>
      <c r="AN150" s="469">
        <f t="shared" si="145"/>
        <v>0</v>
      </c>
      <c r="AO150" s="469">
        <f t="shared" si="145"/>
        <v>0</v>
      </c>
      <c r="AP150" s="469">
        <f t="shared" si="145"/>
        <v>0</v>
      </c>
      <c r="AQ150" s="469">
        <f t="shared" si="145"/>
        <v>0</v>
      </c>
      <c r="AR150" s="469">
        <f t="shared" si="145"/>
        <v>0</v>
      </c>
      <c r="AS150" s="777">
        <f t="shared" si="139"/>
        <v>0</v>
      </c>
      <c r="AT150" s="386">
        <f t="shared" si="140"/>
        <v>0</v>
      </c>
    </row>
    <row r="151" spans="2:46" hidden="1" outlineLevel="1" x14ac:dyDescent="0.15">
      <c r="B151" s="202"/>
      <c r="C151" s="124">
        <f t="shared" si="141"/>
        <v>7</v>
      </c>
      <c r="D151" s="235">
        <v>0</v>
      </c>
      <c r="E151" s="469">
        <f t="shared" ref="E151:AR151" si="146">$D151*E15/1000*E$5</f>
        <v>0</v>
      </c>
      <c r="F151" s="469">
        <f t="shared" si="146"/>
        <v>0</v>
      </c>
      <c r="G151" s="469">
        <f t="shared" si="146"/>
        <v>0</v>
      </c>
      <c r="H151" s="469">
        <f t="shared" si="146"/>
        <v>0</v>
      </c>
      <c r="I151" s="469">
        <f t="shared" si="146"/>
        <v>0</v>
      </c>
      <c r="J151" s="469">
        <f t="shared" si="146"/>
        <v>0</v>
      </c>
      <c r="K151" s="469">
        <f t="shared" si="146"/>
        <v>0</v>
      </c>
      <c r="L151" s="469">
        <f t="shared" si="146"/>
        <v>0</v>
      </c>
      <c r="M151" s="469">
        <f t="shared" si="146"/>
        <v>0</v>
      </c>
      <c r="N151" s="469">
        <f t="shared" si="146"/>
        <v>0</v>
      </c>
      <c r="O151" s="469">
        <f t="shared" si="146"/>
        <v>0</v>
      </c>
      <c r="P151" s="469">
        <f t="shared" si="146"/>
        <v>0</v>
      </c>
      <c r="Q151" s="469">
        <f t="shared" si="146"/>
        <v>0</v>
      </c>
      <c r="R151" s="469">
        <f t="shared" si="146"/>
        <v>0</v>
      </c>
      <c r="S151" s="469">
        <f t="shared" si="146"/>
        <v>0</v>
      </c>
      <c r="T151" s="469">
        <f t="shared" si="146"/>
        <v>0</v>
      </c>
      <c r="U151" s="469">
        <f t="shared" si="146"/>
        <v>0</v>
      </c>
      <c r="V151" s="469">
        <f t="shared" si="146"/>
        <v>0</v>
      </c>
      <c r="W151" s="469">
        <f t="shared" si="146"/>
        <v>0</v>
      </c>
      <c r="X151" s="469">
        <f t="shared" si="146"/>
        <v>0</v>
      </c>
      <c r="Y151" s="469">
        <f t="shared" si="146"/>
        <v>0</v>
      </c>
      <c r="Z151" s="469">
        <f t="shared" si="146"/>
        <v>0</v>
      </c>
      <c r="AA151" s="469">
        <f t="shared" si="146"/>
        <v>0</v>
      </c>
      <c r="AB151" s="469">
        <f t="shared" si="146"/>
        <v>0</v>
      </c>
      <c r="AC151" s="469">
        <f t="shared" si="146"/>
        <v>0</v>
      </c>
      <c r="AD151" s="469">
        <f t="shared" si="146"/>
        <v>0</v>
      </c>
      <c r="AE151" s="469">
        <f t="shared" si="146"/>
        <v>0</v>
      </c>
      <c r="AF151" s="469">
        <f t="shared" si="146"/>
        <v>0</v>
      </c>
      <c r="AG151" s="469">
        <f t="shared" si="146"/>
        <v>0</v>
      </c>
      <c r="AH151" s="469">
        <f t="shared" si="146"/>
        <v>0</v>
      </c>
      <c r="AI151" s="469">
        <f t="shared" si="146"/>
        <v>0</v>
      </c>
      <c r="AJ151" s="469">
        <f t="shared" si="146"/>
        <v>0</v>
      </c>
      <c r="AK151" s="469">
        <f t="shared" si="146"/>
        <v>0</v>
      </c>
      <c r="AL151" s="469">
        <f t="shared" si="146"/>
        <v>0</v>
      </c>
      <c r="AM151" s="469">
        <f t="shared" si="146"/>
        <v>0</v>
      </c>
      <c r="AN151" s="469">
        <f t="shared" si="146"/>
        <v>0</v>
      </c>
      <c r="AO151" s="469">
        <f t="shared" si="146"/>
        <v>0</v>
      </c>
      <c r="AP151" s="469">
        <f t="shared" si="146"/>
        <v>0</v>
      </c>
      <c r="AQ151" s="469">
        <f t="shared" si="146"/>
        <v>0</v>
      </c>
      <c r="AR151" s="469">
        <f t="shared" si="146"/>
        <v>0</v>
      </c>
      <c r="AS151" s="777">
        <f t="shared" si="139"/>
        <v>0</v>
      </c>
      <c r="AT151" s="386">
        <f t="shared" si="140"/>
        <v>0</v>
      </c>
    </row>
    <row r="152" spans="2:46" hidden="1" outlineLevel="1" x14ac:dyDescent="0.15">
      <c r="B152" s="202"/>
      <c r="C152" s="124">
        <f t="shared" si="141"/>
        <v>8</v>
      </c>
      <c r="D152" s="235">
        <v>0</v>
      </c>
      <c r="E152" s="469">
        <f t="shared" ref="E152:AR152" si="147">$D152*E16/1000*E$5</f>
        <v>0</v>
      </c>
      <c r="F152" s="469">
        <f t="shared" si="147"/>
        <v>0</v>
      </c>
      <c r="G152" s="469">
        <f t="shared" si="147"/>
        <v>0</v>
      </c>
      <c r="H152" s="469">
        <f t="shared" si="147"/>
        <v>0</v>
      </c>
      <c r="I152" s="469">
        <f t="shared" si="147"/>
        <v>0</v>
      </c>
      <c r="J152" s="469">
        <f t="shared" si="147"/>
        <v>0</v>
      </c>
      <c r="K152" s="469">
        <f t="shared" si="147"/>
        <v>0</v>
      </c>
      <c r="L152" s="469">
        <f t="shared" si="147"/>
        <v>0</v>
      </c>
      <c r="M152" s="469">
        <f t="shared" si="147"/>
        <v>0</v>
      </c>
      <c r="N152" s="469">
        <f t="shared" si="147"/>
        <v>0</v>
      </c>
      <c r="O152" s="469">
        <f t="shared" si="147"/>
        <v>0</v>
      </c>
      <c r="P152" s="469">
        <f t="shared" si="147"/>
        <v>0</v>
      </c>
      <c r="Q152" s="469">
        <f t="shared" si="147"/>
        <v>0</v>
      </c>
      <c r="R152" s="469">
        <f t="shared" si="147"/>
        <v>0</v>
      </c>
      <c r="S152" s="469">
        <f t="shared" si="147"/>
        <v>0</v>
      </c>
      <c r="T152" s="469">
        <f t="shared" si="147"/>
        <v>0</v>
      </c>
      <c r="U152" s="469">
        <f t="shared" si="147"/>
        <v>0</v>
      </c>
      <c r="V152" s="469">
        <f t="shared" si="147"/>
        <v>0</v>
      </c>
      <c r="W152" s="469">
        <f t="shared" si="147"/>
        <v>0</v>
      </c>
      <c r="X152" s="469">
        <f t="shared" si="147"/>
        <v>0</v>
      </c>
      <c r="Y152" s="469">
        <f t="shared" si="147"/>
        <v>0</v>
      </c>
      <c r="Z152" s="469">
        <f t="shared" si="147"/>
        <v>0</v>
      </c>
      <c r="AA152" s="469">
        <f t="shared" si="147"/>
        <v>0</v>
      </c>
      <c r="AB152" s="469">
        <f t="shared" si="147"/>
        <v>0</v>
      </c>
      <c r="AC152" s="469">
        <f t="shared" si="147"/>
        <v>0</v>
      </c>
      <c r="AD152" s="469">
        <f t="shared" si="147"/>
        <v>0</v>
      </c>
      <c r="AE152" s="469">
        <f t="shared" si="147"/>
        <v>0</v>
      </c>
      <c r="AF152" s="469">
        <f t="shared" si="147"/>
        <v>0</v>
      </c>
      <c r="AG152" s="469">
        <f t="shared" si="147"/>
        <v>0</v>
      </c>
      <c r="AH152" s="469">
        <f t="shared" si="147"/>
        <v>0</v>
      </c>
      <c r="AI152" s="469">
        <f t="shared" si="147"/>
        <v>0</v>
      </c>
      <c r="AJ152" s="469">
        <f t="shared" si="147"/>
        <v>0</v>
      </c>
      <c r="AK152" s="469">
        <f t="shared" si="147"/>
        <v>0</v>
      </c>
      <c r="AL152" s="469">
        <f t="shared" si="147"/>
        <v>0</v>
      </c>
      <c r="AM152" s="469">
        <f t="shared" si="147"/>
        <v>0</v>
      </c>
      <c r="AN152" s="469">
        <f t="shared" si="147"/>
        <v>0</v>
      </c>
      <c r="AO152" s="469">
        <f t="shared" si="147"/>
        <v>0</v>
      </c>
      <c r="AP152" s="469">
        <f t="shared" si="147"/>
        <v>0</v>
      </c>
      <c r="AQ152" s="469">
        <f t="shared" si="147"/>
        <v>0</v>
      </c>
      <c r="AR152" s="469">
        <f t="shared" si="147"/>
        <v>0</v>
      </c>
      <c r="AS152" s="777">
        <f t="shared" si="139"/>
        <v>0</v>
      </c>
      <c r="AT152" s="386">
        <f t="shared" si="140"/>
        <v>0</v>
      </c>
    </row>
    <row r="153" spans="2:46" hidden="1" outlineLevel="1" x14ac:dyDescent="0.15">
      <c r="B153" s="202"/>
      <c r="C153" s="124">
        <f t="shared" si="141"/>
        <v>9</v>
      </c>
      <c r="D153" s="235">
        <v>0</v>
      </c>
      <c r="E153" s="469">
        <f t="shared" ref="E153:AR153" si="148">$D153*E17/1000*E$5</f>
        <v>0</v>
      </c>
      <c r="F153" s="469">
        <f t="shared" si="148"/>
        <v>0</v>
      </c>
      <c r="G153" s="469">
        <f t="shared" si="148"/>
        <v>0</v>
      </c>
      <c r="H153" s="469">
        <f t="shared" si="148"/>
        <v>0</v>
      </c>
      <c r="I153" s="469">
        <f t="shared" si="148"/>
        <v>0</v>
      </c>
      <c r="J153" s="469">
        <f t="shared" si="148"/>
        <v>0</v>
      </c>
      <c r="K153" s="469">
        <f t="shared" si="148"/>
        <v>0</v>
      </c>
      <c r="L153" s="469">
        <f t="shared" si="148"/>
        <v>0</v>
      </c>
      <c r="M153" s="469">
        <f t="shared" si="148"/>
        <v>0</v>
      </c>
      <c r="N153" s="469">
        <f t="shared" si="148"/>
        <v>0</v>
      </c>
      <c r="O153" s="469">
        <f t="shared" si="148"/>
        <v>0</v>
      </c>
      <c r="P153" s="469">
        <f t="shared" si="148"/>
        <v>0</v>
      </c>
      <c r="Q153" s="469">
        <f t="shared" si="148"/>
        <v>0</v>
      </c>
      <c r="R153" s="469">
        <f t="shared" si="148"/>
        <v>0</v>
      </c>
      <c r="S153" s="469">
        <f t="shared" si="148"/>
        <v>0</v>
      </c>
      <c r="T153" s="469">
        <f t="shared" si="148"/>
        <v>0</v>
      </c>
      <c r="U153" s="469">
        <f t="shared" si="148"/>
        <v>0</v>
      </c>
      <c r="V153" s="469">
        <f t="shared" si="148"/>
        <v>0</v>
      </c>
      <c r="W153" s="469">
        <f t="shared" si="148"/>
        <v>0</v>
      </c>
      <c r="X153" s="469">
        <f t="shared" si="148"/>
        <v>0</v>
      </c>
      <c r="Y153" s="469">
        <f t="shared" si="148"/>
        <v>0</v>
      </c>
      <c r="Z153" s="469">
        <f t="shared" si="148"/>
        <v>0</v>
      </c>
      <c r="AA153" s="469">
        <f t="shared" si="148"/>
        <v>0</v>
      </c>
      <c r="AB153" s="469">
        <f t="shared" si="148"/>
        <v>0</v>
      </c>
      <c r="AC153" s="469">
        <f t="shared" si="148"/>
        <v>0</v>
      </c>
      <c r="AD153" s="469">
        <f t="shared" si="148"/>
        <v>0</v>
      </c>
      <c r="AE153" s="469">
        <f t="shared" si="148"/>
        <v>0</v>
      </c>
      <c r="AF153" s="469">
        <f t="shared" si="148"/>
        <v>0</v>
      </c>
      <c r="AG153" s="469">
        <f t="shared" si="148"/>
        <v>0</v>
      </c>
      <c r="AH153" s="469">
        <f t="shared" si="148"/>
        <v>0</v>
      </c>
      <c r="AI153" s="469">
        <f t="shared" si="148"/>
        <v>0</v>
      </c>
      <c r="AJ153" s="469">
        <f t="shared" si="148"/>
        <v>0</v>
      </c>
      <c r="AK153" s="469">
        <f t="shared" si="148"/>
        <v>0</v>
      </c>
      <c r="AL153" s="469">
        <f t="shared" si="148"/>
        <v>0</v>
      </c>
      <c r="AM153" s="469">
        <f t="shared" si="148"/>
        <v>0</v>
      </c>
      <c r="AN153" s="469">
        <f t="shared" si="148"/>
        <v>0</v>
      </c>
      <c r="AO153" s="469">
        <f t="shared" si="148"/>
        <v>0</v>
      </c>
      <c r="AP153" s="469">
        <f t="shared" si="148"/>
        <v>0</v>
      </c>
      <c r="AQ153" s="469">
        <f t="shared" si="148"/>
        <v>0</v>
      </c>
      <c r="AR153" s="469">
        <f t="shared" si="148"/>
        <v>0</v>
      </c>
      <c r="AS153" s="777">
        <f t="shared" si="139"/>
        <v>0</v>
      </c>
      <c r="AT153" s="386">
        <f t="shared" si="140"/>
        <v>0</v>
      </c>
    </row>
    <row r="154" spans="2:46" hidden="1" outlineLevel="1" x14ac:dyDescent="0.15">
      <c r="B154" s="202"/>
      <c r="C154" s="124">
        <f t="shared" si="141"/>
        <v>10</v>
      </c>
      <c r="D154" s="235">
        <v>0</v>
      </c>
      <c r="E154" s="469">
        <f t="shared" ref="E154:AR154" si="149">$D154*E18/1000*E$5</f>
        <v>0</v>
      </c>
      <c r="F154" s="469">
        <f t="shared" si="149"/>
        <v>0</v>
      </c>
      <c r="G154" s="469">
        <f t="shared" si="149"/>
        <v>0</v>
      </c>
      <c r="H154" s="469">
        <f t="shared" si="149"/>
        <v>0</v>
      </c>
      <c r="I154" s="469">
        <f t="shared" si="149"/>
        <v>0</v>
      </c>
      <c r="J154" s="469">
        <f t="shared" si="149"/>
        <v>0</v>
      </c>
      <c r="K154" s="469">
        <f t="shared" si="149"/>
        <v>0</v>
      </c>
      <c r="L154" s="469">
        <f t="shared" si="149"/>
        <v>0</v>
      </c>
      <c r="M154" s="469">
        <f t="shared" si="149"/>
        <v>0</v>
      </c>
      <c r="N154" s="469">
        <f t="shared" si="149"/>
        <v>0</v>
      </c>
      <c r="O154" s="469">
        <f t="shared" si="149"/>
        <v>0</v>
      </c>
      <c r="P154" s="469">
        <f t="shared" si="149"/>
        <v>0</v>
      </c>
      <c r="Q154" s="469">
        <f t="shared" si="149"/>
        <v>0</v>
      </c>
      <c r="R154" s="469">
        <f t="shared" si="149"/>
        <v>0</v>
      </c>
      <c r="S154" s="469">
        <f t="shared" si="149"/>
        <v>0</v>
      </c>
      <c r="T154" s="469">
        <f t="shared" si="149"/>
        <v>0</v>
      </c>
      <c r="U154" s="469">
        <f t="shared" si="149"/>
        <v>0</v>
      </c>
      <c r="V154" s="469">
        <f t="shared" si="149"/>
        <v>0</v>
      </c>
      <c r="W154" s="469">
        <f t="shared" si="149"/>
        <v>0</v>
      </c>
      <c r="X154" s="469">
        <f t="shared" si="149"/>
        <v>0</v>
      </c>
      <c r="Y154" s="469">
        <f t="shared" si="149"/>
        <v>0</v>
      </c>
      <c r="Z154" s="469">
        <f t="shared" si="149"/>
        <v>0</v>
      </c>
      <c r="AA154" s="469">
        <f t="shared" si="149"/>
        <v>0</v>
      </c>
      <c r="AB154" s="469">
        <f t="shared" si="149"/>
        <v>0</v>
      </c>
      <c r="AC154" s="469">
        <f t="shared" si="149"/>
        <v>0</v>
      </c>
      <c r="AD154" s="469">
        <f t="shared" si="149"/>
        <v>0</v>
      </c>
      <c r="AE154" s="469">
        <f t="shared" si="149"/>
        <v>0</v>
      </c>
      <c r="AF154" s="469">
        <f t="shared" si="149"/>
        <v>0</v>
      </c>
      <c r="AG154" s="469">
        <f t="shared" si="149"/>
        <v>0</v>
      </c>
      <c r="AH154" s="469">
        <f t="shared" si="149"/>
        <v>0</v>
      </c>
      <c r="AI154" s="469">
        <f t="shared" si="149"/>
        <v>0</v>
      </c>
      <c r="AJ154" s="469">
        <f t="shared" si="149"/>
        <v>0</v>
      </c>
      <c r="AK154" s="469">
        <f t="shared" si="149"/>
        <v>0</v>
      </c>
      <c r="AL154" s="469">
        <f t="shared" si="149"/>
        <v>0</v>
      </c>
      <c r="AM154" s="469">
        <f t="shared" si="149"/>
        <v>0</v>
      </c>
      <c r="AN154" s="469">
        <f t="shared" si="149"/>
        <v>0</v>
      </c>
      <c r="AO154" s="469">
        <f t="shared" si="149"/>
        <v>0</v>
      </c>
      <c r="AP154" s="469">
        <f t="shared" si="149"/>
        <v>0</v>
      </c>
      <c r="AQ154" s="469">
        <f t="shared" si="149"/>
        <v>0</v>
      </c>
      <c r="AR154" s="469">
        <f t="shared" si="149"/>
        <v>0</v>
      </c>
      <c r="AS154" s="777">
        <f t="shared" si="139"/>
        <v>0</v>
      </c>
      <c r="AT154" s="386">
        <f t="shared" si="140"/>
        <v>0</v>
      </c>
    </row>
    <row r="155" spans="2:46" hidden="1" outlineLevel="1" x14ac:dyDescent="0.15">
      <c r="B155" s="202"/>
      <c r="C155" s="124">
        <f t="shared" si="141"/>
        <v>11</v>
      </c>
      <c r="D155" s="235">
        <v>0</v>
      </c>
      <c r="E155" s="469">
        <f t="shared" ref="E155:AR155" si="150">$D155*E19/1000*E$5</f>
        <v>0</v>
      </c>
      <c r="F155" s="469">
        <f t="shared" si="150"/>
        <v>0</v>
      </c>
      <c r="G155" s="469">
        <f t="shared" si="150"/>
        <v>0</v>
      </c>
      <c r="H155" s="469">
        <f t="shared" si="150"/>
        <v>0</v>
      </c>
      <c r="I155" s="469">
        <f t="shared" si="150"/>
        <v>0</v>
      </c>
      <c r="J155" s="469">
        <f t="shared" si="150"/>
        <v>0</v>
      </c>
      <c r="K155" s="469">
        <f t="shared" si="150"/>
        <v>0</v>
      </c>
      <c r="L155" s="469">
        <f t="shared" si="150"/>
        <v>0</v>
      </c>
      <c r="M155" s="469">
        <f t="shared" si="150"/>
        <v>0</v>
      </c>
      <c r="N155" s="469">
        <f t="shared" si="150"/>
        <v>0</v>
      </c>
      <c r="O155" s="469">
        <f t="shared" si="150"/>
        <v>0</v>
      </c>
      <c r="P155" s="469">
        <f t="shared" si="150"/>
        <v>0</v>
      </c>
      <c r="Q155" s="469">
        <f t="shared" si="150"/>
        <v>0</v>
      </c>
      <c r="R155" s="469">
        <f t="shared" si="150"/>
        <v>0</v>
      </c>
      <c r="S155" s="469">
        <f t="shared" si="150"/>
        <v>0</v>
      </c>
      <c r="T155" s="469">
        <f t="shared" si="150"/>
        <v>0</v>
      </c>
      <c r="U155" s="469">
        <f t="shared" si="150"/>
        <v>0</v>
      </c>
      <c r="V155" s="469">
        <f t="shared" si="150"/>
        <v>0</v>
      </c>
      <c r="W155" s="469">
        <f t="shared" si="150"/>
        <v>0</v>
      </c>
      <c r="X155" s="469">
        <f t="shared" si="150"/>
        <v>0</v>
      </c>
      <c r="Y155" s="469">
        <f t="shared" si="150"/>
        <v>0</v>
      </c>
      <c r="Z155" s="469">
        <f t="shared" si="150"/>
        <v>0</v>
      </c>
      <c r="AA155" s="469">
        <f t="shared" si="150"/>
        <v>0</v>
      </c>
      <c r="AB155" s="469">
        <f t="shared" si="150"/>
        <v>0</v>
      </c>
      <c r="AC155" s="469">
        <f t="shared" si="150"/>
        <v>0</v>
      </c>
      <c r="AD155" s="469">
        <f t="shared" si="150"/>
        <v>0</v>
      </c>
      <c r="AE155" s="469">
        <f t="shared" si="150"/>
        <v>0</v>
      </c>
      <c r="AF155" s="469">
        <f t="shared" si="150"/>
        <v>0</v>
      </c>
      <c r="AG155" s="469">
        <f t="shared" si="150"/>
        <v>0</v>
      </c>
      <c r="AH155" s="469">
        <f t="shared" si="150"/>
        <v>0</v>
      </c>
      <c r="AI155" s="469">
        <f t="shared" si="150"/>
        <v>0</v>
      </c>
      <c r="AJ155" s="469">
        <f t="shared" si="150"/>
        <v>0</v>
      </c>
      <c r="AK155" s="469">
        <f t="shared" si="150"/>
        <v>0</v>
      </c>
      <c r="AL155" s="469">
        <f t="shared" si="150"/>
        <v>0</v>
      </c>
      <c r="AM155" s="469">
        <f t="shared" si="150"/>
        <v>0</v>
      </c>
      <c r="AN155" s="469">
        <f t="shared" si="150"/>
        <v>0</v>
      </c>
      <c r="AO155" s="469">
        <f t="shared" si="150"/>
        <v>0</v>
      </c>
      <c r="AP155" s="469">
        <f t="shared" si="150"/>
        <v>0</v>
      </c>
      <c r="AQ155" s="469">
        <f t="shared" si="150"/>
        <v>0</v>
      </c>
      <c r="AR155" s="469">
        <f t="shared" si="150"/>
        <v>0</v>
      </c>
      <c r="AS155" s="777">
        <f t="shared" si="139"/>
        <v>0</v>
      </c>
      <c r="AT155" s="386">
        <f t="shared" si="140"/>
        <v>0</v>
      </c>
    </row>
    <row r="156" spans="2:46" hidden="1" outlineLevel="1" x14ac:dyDescent="0.15">
      <c r="B156" s="202"/>
      <c r="C156" s="124">
        <f t="shared" si="141"/>
        <v>12</v>
      </c>
      <c r="D156" s="235">
        <v>0</v>
      </c>
      <c r="E156" s="469">
        <f t="shared" ref="E156:AR156" si="151">$D156*E20/1000*E$5</f>
        <v>0</v>
      </c>
      <c r="F156" s="469">
        <f t="shared" si="151"/>
        <v>0</v>
      </c>
      <c r="G156" s="469">
        <f t="shared" si="151"/>
        <v>0</v>
      </c>
      <c r="H156" s="469">
        <f t="shared" si="151"/>
        <v>0</v>
      </c>
      <c r="I156" s="469">
        <f t="shared" si="151"/>
        <v>0</v>
      </c>
      <c r="J156" s="469">
        <f t="shared" si="151"/>
        <v>0</v>
      </c>
      <c r="K156" s="469">
        <f t="shared" si="151"/>
        <v>0</v>
      </c>
      <c r="L156" s="469">
        <f t="shared" si="151"/>
        <v>0</v>
      </c>
      <c r="M156" s="469">
        <f t="shared" si="151"/>
        <v>0</v>
      </c>
      <c r="N156" s="469">
        <f t="shared" si="151"/>
        <v>0</v>
      </c>
      <c r="O156" s="469">
        <f t="shared" si="151"/>
        <v>0</v>
      </c>
      <c r="P156" s="469">
        <f t="shared" si="151"/>
        <v>0</v>
      </c>
      <c r="Q156" s="469">
        <f t="shared" si="151"/>
        <v>0</v>
      </c>
      <c r="R156" s="469">
        <f t="shared" si="151"/>
        <v>0</v>
      </c>
      <c r="S156" s="469">
        <f t="shared" si="151"/>
        <v>0</v>
      </c>
      <c r="T156" s="469">
        <f t="shared" si="151"/>
        <v>0</v>
      </c>
      <c r="U156" s="469">
        <f t="shared" si="151"/>
        <v>0</v>
      </c>
      <c r="V156" s="469">
        <f t="shared" si="151"/>
        <v>0</v>
      </c>
      <c r="W156" s="469">
        <f t="shared" si="151"/>
        <v>0</v>
      </c>
      <c r="X156" s="469">
        <f t="shared" si="151"/>
        <v>0</v>
      </c>
      <c r="Y156" s="469">
        <f t="shared" si="151"/>
        <v>0</v>
      </c>
      <c r="Z156" s="469">
        <f t="shared" si="151"/>
        <v>0</v>
      </c>
      <c r="AA156" s="469">
        <f t="shared" si="151"/>
        <v>0</v>
      </c>
      <c r="AB156" s="469">
        <f t="shared" si="151"/>
        <v>0</v>
      </c>
      <c r="AC156" s="469">
        <f t="shared" si="151"/>
        <v>0</v>
      </c>
      <c r="AD156" s="469">
        <f t="shared" si="151"/>
        <v>0</v>
      </c>
      <c r="AE156" s="469">
        <f t="shared" si="151"/>
        <v>0</v>
      </c>
      <c r="AF156" s="469">
        <f t="shared" si="151"/>
        <v>0</v>
      </c>
      <c r="AG156" s="469">
        <f t="shared" si="151"/>
        <v>0</v>
      </c>
      <c r="AH156" s="469">
        <f t="shared" si="151"/>
        <v>0</v>
      </c>
      <c r="AI156" s="469">
        <f t="shared" si="151"/>
        <v>0</v>
      </c>
      <c r="AJ156" s="469">
        <f t="shared" si="151"/>
        <v>0</v>
      </c>
      <c r="AK156" s="469">
        <f t="shared" si="151"/>
        <v>0</v>
      </c>
      <c r="AL156" s="469">
        <f t="shared" si="151"/>
        <v>0</v>
      </c>
      <c r="AM156" s="469">
        <f t="shared" si="151"/>
        <v>0</v>
      </c>
      <c r="AN156" s="469">
        <f t="shared" si="151"/>
        <v>0</v>
      </c>
      <c r="AO156" s="469">
        <f t="shared" si="151"/>
        <v>0</v>
      </c>
      <c r="AP156" s="469">
        <f t="shared" si="151"/>
        <v>0</v>
      </c>
      <c r="AQ156" s="469">
        <f t="shared" si="151"/>
        <v>0</v>
      </c>
      <c r="AR156" s="469">
        <f t="shared" si="151"/>
        <v>0</v>
      </c>
      <c r="AS156" s="777">
        <f t="shared" si="139"/>
        <v>0</v>
      </c>
      <c r="AT156" s="386">
        <f t="shared" si="140"/>
        <v>0</v>
      </c>
    </row>
    <row r="157" spans="2:46" hidden="1" outlineLevel="1" x14ac:dyDescent="0.15">
      <c r="B157" s="202"/>
      <c r="C157" s="124">
        <f t="shared" si="141"/>
        <v>13</v>
      </c>
      <c r="D157" s="235">
        <v>0</v>
      </c>
      <c r="E157" s="469">
        <f t="shared" ref="E157:AR157" si="152">$D157*E21/1000*E$5</f>
        <v>0</v>
      </c>
      <c r="F157" s="469">
        <f t="shared" si="152"/>
        <v>0</v>
      </c>
      <c r="G157" s="469">
        <f t="shared" si="152"/>
        <v>0</v>
      </c>
      <c r="H157" s="469">
        <f t="shared" si="152"/>
        <v>0</v>
      </c>
      <c r="I157" s="469">
        <f t="shared" si="152"/>
        <v>0</v>
      </c>
      <c r="J157" s="469">
        <f t="shared" si="152"/>
        <v>0</v>
      </c>
      <c r="K157" s="469">
        <f t="shared" si="152"/>
        <v>0</v>
      </c>
      <c r="L157" s="469">
        <f t="shared" si="152"/>
        <v>0</v>
      </c>
      <c r="M157" s="469">
        <f t="shared" si="152"/>
        <v>0</v>
      </c>
      <c r="N157" s="469">
        <f t="shared" si="152"/>
        <v>0</v>
      </c>
      <c r="O157" s="469">
        <f t="shared" si="152"/>
        <v>0</v>
      </c>
      <c r="P157" s="469">
        <f t="shared" si="152"/>
        <v>0</v>
      </c>
      <c r="Q157" s="469">
        <f t="shared" si="152"/>
        <v>0</v>
      </c>
      <c r="R157" s="469">
        <f t="shared" si="152"/>
        <v>0</v>
      </c>
      <c r="S157" s="469">
        <f t="shared" si="152"/>
        <v>0</v>
      </c>
      <c r="T157" s="469">
        <f t="shared" si="152"/>
        <v>0</v>
      </c>
      <c r="U157" s="469">
        <f t="shared" si="152"/>
        <v>0</v>
      </c>
      <c r="V157" s="469">
        <f t="shared" si="152"/>
        <v>0</v>
      </c>
      <c r="W157" s="469">
        <f t="shared" si="152"/>
        <v>0</v>
      </c>
      <c r="X157" s="469">
        <f t="shared" si="152"/>
        <v>0</v>
      </c>
      <c r="Y157" s="469">
        <f t="shared" si="152"/>
        <v>0</v>
      </c>
      <c r="Z157" s="469">
        <f t="shared" si="152"/>
        <v>0</v>
      </c>
      <c r="AA157" s="469">
        <f t="shared" si="152"/>
        <v>0</v>
      </c>
      <c r="AB157" s="469">
        <f t="shared" si="152"/>
        <v>0</v>
      </c>
      <c r="AC157" s="469">
        <f t="shared" si="152"/>
        <v>0</v>
      </c>
      <c r="AD157" s="469">
        <f t="shared" si="152"/>
        <v>0</v>
      </c>
      <c r="AE157" s="469">
        <f t="shared" si="152"/>
        <v>0</v>
      </c>
      <c r="AF157" s="469">
        <f t="shared" si="152"/>
        <v>0</v>
      </c>
      <c r="AG157" s="469">
        <f t="shared" si="152"/>
        <v>0</v>
      </c>
      <c r="AH157" s="469">
        <f t="shared" si="152"/>
        <v>0</v>
      </c>
      <c r="AI157" s="469">
        <f t="shared" si="152"/>
        <v>0</v>
      </c>
      <c r="AJ157" s="469">
        <f t="shared" si="152"/>
        <v>0</v>
      </c>
      <c r="AK157" s="469">
        <f t="shared" si="152"/>
        <v>0</v>
      </c>
      <c r="AL157" s="469">
        <f t="shared" si="152"/>
        <v>0</v>
      </c>
      <c r="AM157" s="469">
        <f t="shared" si="152"/>
        <v>0</v>
      </c>
      <c r="AN157" s="469">
        <f t="shared" si="152"/>
        <v>0</v>
      </c>
      <c r="AO157" s="469">
        <f t="shared" si="152"/>
        <v>0</v>
      </c>
      <c r="AP157" s="469">
        <f t="shared" si="152"/>
        <v>0</v>
      </c>
      <c r="AQ157" s="469">
        <f t="shared" si="152"/>
        <v>0</v>
      </c>
      <c r="AR157" s="469">
        <f t="shared" si="152"/>
        <v>0</v>
      </c>
      <c r="AS157" s="777">
        <f t="shared" si="139"/>
        <v>0</v>
      </c>
      <c r="AT157" s="386">
        <f t="shared" si="140"/>
        <v>0</v>
      </c>
    </row>
    <row r="158" spans="2:46" hidden="1" outlineLevel="1" x14ac:dyDescent="0.15">
      <c r="B158" s="202"/>
      <c r="C158" s="124">
        <f t="shared" si="141"/>
        <v>14</v>
      </c>
      <c r="D158" s="235">
        <v>0</v>
      </c>
      <c r="E158" s="469">
        <f t="shared" ref="E158:AR158" si="153">$D158*E22/1000*E$5</f>
        <v>0</v>
      </c>
      <c r="F158" s="469">
        <f t="shared" si="153"/>
        <v>0</v>
      </c>
      <c r="G158" s="469">
        <f t="shared" si="153"/>
        <v>0</v>
      </c>
      <c r="H158" s="469">
        <f t="shared" si="153"/>
        <v>0</v>
      </c>
      <c r="I158" s="469">
        <f t="shared" si="153"/>
        <v>0</v>
      </c>
      <c r="J158" s="469">
        <f t="shared" si="153"/>
        <v>0</v>
      </c>
      <c r="K158" s="469">
        <f t="shared" si="153"/>
        <v>0</v>
      </c>
      <c r="L158" s="469">
        <f t="shared" si="153"/>
        <v>0</v>
      </c>
      <c r="M158" s="469">
        <f t="shared" si="153"/>
        <v>0</v>
      </c>
      <c r="N158" s="469">
        <f t="shared" si="153"/>
        <v>0</v>
      </c>
      <c r="O158" s="469">
        <f t="shared" si="153"/>
        <v>0</v>
      </c>
      <c r="P158" s="469">
        <f t="shared" si="153"/>
        <v>0</v>
      </c>
      <c r="Q158" s="469">
        <f t="shared" si="153"/>
        <v>0</v>
      </c>
      <c r="R158" s="469">
        <f t="shared" si="153"/>
        <v>0</v>
      </c>
      <c r="S158" s="469">
        <f t="shared" si="153"/>
        <v>0</v>
      </c>
      <c r="T158" s="469">
        <f t="shared" si="153"/>
        <v>0</v>
      </c>
      <c r="U158" s="469">
        <f t="shared" si="153"/>
        <v>0</v>
      </c>
      <c r="V158" s="469">
        <f t="shared" si="153"/>
        <v>0</v>
      </c>
      <c r="W158" s="469">
        <f t="shared" si="153"/>
        <v>0</v>
      </c>
      <c r="X158" s="469">
        <f t="shared" si="153"/>
        <v>0</v>
      </c>
      <c r="Y158" s="469">
        <f t="shared" si="153"/>
        <v>0</v>
      </c>
      <c r="Z158" s="469">
        <f t="shared" si="153"/>
        <v>0</v>
      </c>
      <c r="AA158" s="469">
        <f t="shared" si="153"/>
        <v>0</v>
      </c>
      <c r="AB158" s="469">
        <f t="shared" si="153"/>
        <v>0</v>
      </c>
      <c r="AC158" s="469">
        <f t="shared" si="153"/>
        <v>0</v>
      </c>
      <c r="AD158" s="469">
        <f t="shared" si="153"/>
        <v>0</v>
      </c>
      <c r="AE158" s="469">
        <f t="shared" si="153"/>
        <v>0</v>
      </c>
      <c r="AF158" s="469">
        <f t="shared" si="153"/>
        <v>0</v>
      </c>
      <c r="AG158" s="469">
        <f t="shared" si="153"/>
        <v>0</v>
      </c>
      <c r="AH158" s="469">
        <f t="shared" si="153"/>
        <v>0</v>
      </c>
      <c r="AI158" s="469">
        <f t="shared" si="153"/>
        <v>0</v>
      </c>
      <c r="AJ158" s="469">
        <f t="shared" si="153"/>
        <v>0</v>
      </c>
      <c r="AK158" s="469">
        <f t="shared" si="153"/>
        <v>0</v>
      </c>
      <c r="AL158" s="469">
        <f t="shared" si="153"/>
        <v>0</v>
      </c>
      <c r="AM158" s="469">
        <f t="shared" si="153"/>
        <v>0</v>
      </c>
      <c r="AN158" s="469">
        <f t="shared" si="153"/>
        <v>0</v>
      </c>
      <c r="AO158" s="469">
        <f t="shared" si="153"/>
        <v>0</v>
      </c>
      <c r="AP158" s="469">
        <f t="shared" si="153"/>
        <v>0</v>
      </c>
      <c r="AQ158" s="469">
        <f t="shared" si="153"/>
        <v>0</v>
      </c>
      <c r="AR158" s="469">
        <f t="shared" si="153"/>
        <v>0</v>
      </c>
      <c r="AS158" s="777">
        <f t="shared" si="139"/>
        <v>0</v>
      </c>
      <c r="AT158" s="386">
        <f t="shared" si="140"/>
        <v>0</v>
      </c>
    </row>
    <row r="159" spans="2:46" hidden="1" outlineLevel="1" x14ac:dyDescent="0.15">
      <c r="B159" s="202"/>
      <c r="C159" s="124">
        <f t="shared" si="141"/>
        <v>15</v>
      </c>
      <c r="D159" s="235">
        <v>0</v>
      </c>
      <c r="E159" s="469">
        <f t="shared" ref="E159:AR159" si="154">$D159*E23/1000*E$5</f>
        <v>0</v>
      </c>
      <c r="F159" s="469">
        <f t="shared" si="154"/>
        <v>0</v>
      </c>
      <c r="G159" s="469">
        <f t="shared" si="154"/>
        <v>0</v>
      </c>
      <c r="H159" s="469">
        <f t="shared" si="154"/>
        <v>0</v>
      </c>
      <c r="I159" s="469">
        <f t="shared" si="154"/>
        <v>0</v>
      </c>
      <c r="J159" s="469">
        <f t="shared" si="154"/>
        <v>0</v>
      </c>
      <c r="K159" s="469">
        <f t="shared" si="154"/>
        <v>0</v>
      </c>
      <c r="L159" s="469">
        <f t="shared" si="154"/>
        <v>0</v>
      </c>
      <c r="M159" s="469">
        <f t="shared" si="154"/>
        <v>0</v>
      </c>
      <c r="N159" s="469">
        <f t="shared" si="154"/>
        <v>0</v>
      </c>
      <c r="O159" s="469">
        <f t="shared" si="154"/>
        <v>0</v>
      </c>
      <c r="P159" s="469">
        <f t="shared" si="154"/>
        <v>0</v>
      </c>
      <c r="Q159" s="469">
        <f t="shared" si="154"/>
        <v>0</v>
      </c>
      <c r="R159" s="469">
        <f t="shared" si="154"/>
        <v>0</v>
      </c>
      <c r="S159" s="469">
        <f t="shared" si="154"/>
        <v>0</v>
      </c>
      <c r="T159" s="469">
        <f t="shared" si="154"/>
        <v>0</v>
      </c>
      <c r="U159" s="469">
        <f t="shared" si="154"/>
        <v>0</v>
      </c>
      <c r="V159" s="469">
        <f t="shared" si="154"/>
        <v>0</v>
      </c>
      <c r="W159" s="469">
        <f t="shared" si="154"/>
        <v>0</v>
      </c>
      <c r="X159" s="469">
        <f t="shared" si="154"/>
        <v>0</v>
      </c>
      <c r="Y159" s="469">
        <f t="shared" si="154"/>
        <v>0</v>
      </c>
      <c r="Z159" s="469">
        <f t="shared" si="154"/>
        <v>0</v>
      </c>
      <c r="AA159" s="469">
        <f t="shared" si="154"/>
        <v>0</v>
      </c>
      <c r="AB159" s="469">
        <f t="shared" si="154"/>
        <v>0</v>
      </c>
      <c r="AC159" s="469">
        <f t="shared" si="154"/>
        <v>0</v>
      </c>
      <c r="AD159" s="469">
        <f t="shared" si="154"/>
        <v>0</v>
      </c>
      <c r="AE159" s="469">
        <f t="shared" si="154"/>
        <v>0</v>
      </c>
      <c r="AF159" s="469">
        <f t="shared" si="154"/>
        <v>0</v>
      </c>
      <c r="AG159" s="469">
        <f t="shared" si="154"/>
        <v>0</v>
      </c>
      <c r="AH159" s="469">
        <f t="shared" si="154"/>
        <v>0</v>
      </c>
      <c r="AI159" s="469">
        <f t="shared" si="154"/>
        <v>0</v>
      </c>
      <c r="AJ159" s="469">
        <f t="shared" si="154"/>
        <v>0</v>
      </c>
      <c r="AK159" s="469">
        <f t="shared" si="154"/>
        <v>0</v>
      </c>
      <c r="AL159" s="469">
        <f t="shared" si="154"/>
        <v>0</v>
      </c>
      <c r="AM159" s="469">
        <f t="shared" si="154"/>
        <v>0</v>
      </c>
      <c r="AN159" s="469">
        <f t="shared" si="154"/>
        <v>0</v>
      </c>
      <c r="AO159" s="469">
        <f t="shared" si="154"/>
        <v>0</v>
      </c>
      <c r="AP159" s="469">
        <f t="shared" si="154"/>
        <v>0</v>
      </c>
      <c r="AQ159" s="469">
        <f t="shared" si="154"/>
        <v>0</v>
      </c>
      <c r="AR159" s="469">
        <f t="shared" si="154"/>
        <v>0</v>
      </c>
      <c r="AS159" s="777">
        <f t="shared" si="139"/>
        <v>0</v>
      </c>
      <c r="AT159" s="386">
        <f t="shared" si="140"/>
        <v>0</v>
      </c>
    </row>
    <row r="160" spans="2:46" hidden="1" outlineLevel="1" x14ac:dyDescent="0.15">
      <c r="B160" s="202"/>
      <c r="C160" s="124">
        <f t="shared" si="141"/>
        <v>16</v>
      </c>
      <c r="D160" s="235">
        <v>0</v>
      </c>
      <c r="E160" s="469">
        <f t="shared" ref="E160:AR160" si="155">$D160*E24/1000*E$5</f>
        <v>0</v>
      </c>
      <c r="F160" s="469">
        <f t="shared" si="155"/>
        <v>0</v>
      </c>
      <c r="G160" s="469">
        <f t="shared" si="155"/>
        <v>0</v>
      </c>
      <c r="H160" s="469">
        <f t="shared" si="155"/>
        <v>0</v>
      </c>
      <c r="I160" s="469">
        <f t="shared" si="155"/>
        <v>0</v>
      </c>
      <c r="J160" s="469">
        <f t="shared" si="155"/>
        <v>0</v>
      </c>
      <c r="K160" s="469">
        <f t="shared" si="155"/>
        <v>0</v>
      </c>
      <c r="L160" s="469">
        <f t="shared" si="155"/>
        <v>0</v>
      </c>
      <c r="M160" s="469">
        <f t="shared" si="155"/>
        <v>0</v>
      </c>
      <c r="N160" s="469">
        <f t="shared" si="155"/>
        <v>0</v>
      </c>
      <c r="O160" s="469">
        <f t="shared" si="155"/>
        <v>0</v>
      </c>
      <c r="P160" s="469">
        <f t="shared" si="155"/>
        <v>0</v>
      </c>
      <c r="Q160" s="469">
        <f t="shared" si="155"/>
        <v>0</v>
      </c>
      <c r="R160" s="469">
        <f t="shared" si="155"/>
        <v>0</v>
      </c>
      <c r="S160" s="469">
        <f t="shared" si="155"/>
        <v>0</v>
      </c>
      <c r="T160" s="469">
        <f t="shared" si="155"/>
        <v>0</v>
      </c>
      <c r="U160" s="469">
        <f t="shared" si="155"/>
        <v>0</v>
      </c>
      <c r="V160" s="469">
        <f t="shared" si="155"/>
        <v>0</v>
      </c>
      <c r="W160" s="469">
        <f t="shared" si="155"/>
        <v>0</v>
      </c>
      <c r="X160" s="469">
        <f t="shared" si="155"/>
        <v>0</v>
      </c>
      <c r="Y160" s="469">
        <f t="shared" si="155"/>
        <v>0</v>
      </c>
      <c r="Z160" s="469">
        <f t="shared" si="155"/>
        <v>0</v>
      </c>
      <c r="AA160" s="469">
        <f t="shared" si="155"/>
        <v>0</v>
      </c>
      <c r="AB160" s="469">
        <f t="shared" si="155"/>
        <v>0</v>
      </c>
      <c r="AC160" s="469">
        <f t="shared" si="155"/>
        <v>0</v>
      </c>
      <c r="AD160" s="469">
        <f t="shared" si="155"/>
        <v>0</v>
      </c>
      <c r="AE160" s="469">
        <f t="shared" si="155"/>
        <v>0</v>
      </c>
      <c r="AF160" s="469">
        <f t="shared" si="155"/>
        <v>0</v>
      </c>
      <c r="AG160" s="469">
        <f t="shared" si="155"/>
        <v>0</v>
      </c>
      <c r="AH160" s="469">
        <f t="shared" si="155"/>
        <v>0</v>
      </c>
      <c r="AI160" s="469">
        <f t="shared" si="155"/>
        <v>0</v>
      </c>
      <c r="AJ160" s="469">
        <f t="shared" si="155"/>
        <v>0</v>
      </c>
      <c r="AK160" s="469">
        <f t="shared" si="155"/>
        <v>0</v>
      </c>
      <c r="AL160" s="469">
        <f t="shared" si="155"/>
        <v>0</v>
      </c>
      <c r="AM160" s="469">
        <f t="shared" si="155"/>
        <v>0</v>
      </c>
      <c r="AN160" s="469">
        <f t="shared" si="155"/>
        <v>0</v>
      </c>
      <c r="AO160" s="469">
        <f t="shared" si="155"/>
        <v>0</v>
      </c>
      <c r="AP160" s="469">
        <f t="shared" si="155"/>
        <v>0</v>
      </c>
      <c r="AQ160" s="469">
        <f t="shared" si="155"/>
        <v>0</v>
      </c>
      <c r="AR160" s="469">
        <f t="shared" si="155"/>
        <v>0</v>
      </c>
      <c r="AS160" s="777">
        <f t="shared" si="139"/>
        <v>0</v>
      </c>
      <c r="AT160" s="386">
        <f t="shared" si="140"/>
        <v>0</v>
      </c>
    </row>
    <row r="161" spans="2:46" hidden="1" outlineLevel="1" x14ac:dyDescent="0.15">
      <c r="B161" s="202"/>
      <c r="C161" s="124">
        <f t="shared" si="141"/>
        <v>17</v>
      </c>
      <c r="D161" s="235">
        <v>0</v>
      </c>
      <c r="E161" s="469">
        <f t="shared" ref="E161:AR161" si="156">$D161*E25/1000*E$5</f>
        <v>0</v>
      </c>
      <c r="F161" s="469">
        <f t="shared" si="156"/>
        <v>0</v>
      </c>
      <c r="G161" s="469">
        <f t="shared" si="156"/>
        <v>0</v>
      </c>
      <c r="H161" s="469">
        <f t="shared" si="156"/>
        <v>0</v>
      </c>
      <c r="I161" s="469">
        <f t="shared" si="156"/>
        <v>0</v>
      </c>
      <c r="J161" s="469">
        <f t="shared" si="156"/>
        <v>0</v>
      </c>
      <c r="K161" s="469">
        <f t="shared" si="156"/>
        <v>0</v>
      </c>
      <c r="L161" s="469">
        <f t="shared" si="156"/>
        <v>0</v>
      </c>
      <c r="M161" s="469">
        <f t="shared" si="156"/>
        <v>0</v>
      </c>
      <c r="N161" s="469">
        <f t="shared" si="156"/>
        <v>0</v>
      </c>
      <c r="O161" s="469">
        <f t="shared" si="156"/>
        <v>0</v>
      </c>
      <c r="P161" s="469">
        <f t="shared" si="156"/>
        <v>0</v>
      </c>
      <c r="Q161" s="469">
        <f t="shared" si="156"/>
        <v>0</v>
      </c>
      <c r="R161" s="469">
        <f t="shared" si="156"/>
        <v>0</v>
      </c>
      <c r="S161" s="469">
        <f t="shared" si="156"/>
        <v>0</v>
      </c>
      <c r="T161" s="469">
        <f t="shared" si="156"/>
        <v>0</v>
      </c>
      <c r="U161" s="469">
        <f t="shared" si="156"/>
        <v>0</v>
      </c>
      <c r="V161" s="469">
        <f t="shared" si="156"/>
        <v>0</v>
      </c>
      <c r="W161" s="469">
        <f t="shared" si="156"/>
        <v>0</v>
      </c>
      <c r="X161" s="469">
        <f t="shared" si="156"/>
        <v>0</v>
      </c>
      <c r="Y161" s="469">
        <f t="shared" si="156"/>
        <v>0</v>
      </c>
      <c r="Z161" s="469">
        <f t="shared" si="156"/>
        <v>0</v>
      </c>
      <c r="AA161" s="469">
        <f t="shared" si="156"/>
        <v>0</v>
      </c>
      <c r="AB161" s="469">
        <f t="shared" si="156"/>
        <v>0</v>
      </c>
      <c r="AC161" s="469">
        <f t="shared" si="156"/>
        <v>0</v>
      </c>
      <c r="AD161" s="469">
        <f t="shared" si="156"/>
        <v>0</v>
      </c>
      <c r="AE161" s="469">
        <f t="shared" si="156"/>
        <v>0</v>
      </c>
      <c r="AF161" s="469">
        <f t="shared" si="156"/>
        <v>0</v>
      </c>
      <c r="AG161" s="469">
        <f t="shared" si="156"/>
        <v>0</v>
      </c>
      <c r="AH161" s="469">
        <f t="shared" si="156"/>
        <v>0</v>
      </c>
      <c r="AI161" s="469">
        <f t="shared" si="156"/>
        <v>0</v>
      </c>
      <c r="AJ161" s="469">
        <f t="shared" si="156"/>
        <v>0</v>
      </c>
      <c r="AK161" s="469">
        <f t="shared" si="156"/>
        <v>0</v>
      </c>
      <c r="AL161" s="469">
        <f t="shared" si="156"/>
        <v>0</v>
      </c>
      <c r="AM161" s="469">
        <f t="shared" si="156"/>
        <v>0</v>
      </c>
      <c r="AN161" s="469">
        <f t="shared" si="156"/>
        <v>0</v>
      </c>
      <c r="AO161" s="469">
        <f t="shared" si="156"/>
        <v>0</v>
      </c>
      <c r="AP161" s="469">
        <f t="shared" si="156"/>
        <v>0</v>
      </c>
      <c r="AQ161" s="469">
        <f t="shared" si="156"/>
        <v>0</v>
      </c>
      <c r="AR161" s="469">
        <f t="shared" si="156"/>
        <v>0</v>
      </c>
      <c r="AS161" s="777">
        <f t="shared" si="139"/>
        <v>0</v>
      </c>
      <c r="AT161" s="386">
        <f t="shared" si="140"/>
        <v>0</v>
      </c>
    </row>
    <row r="162" spans="2:46" hidden="1" outlineLevel="1" x14ac:dyDescent="0.15">
      <c r="B162" s="202"/>
      <c r="C162" s="124">
        <f t="shared" si="141"/>
        <v>18</v>
      </c>
      <c r="D162" s="235">
        <v>0</v>
      </c>
      <c r="E162" s="469">
        <f t="shared" ref="E162:AR162" si="157">$D162*E26/1000*E$5</f>
        <v>0</v>
      </c>
      <c r="F162" s="469">
        <f t="shared" si="157"/>
        <v>0</v>
      </c>
      <c r="G162" s="469">
        <f t="shared" si="157"/>
        <v>0</v>
      </c>
      <c r="H162" s="469">
        <f t="shared" si="157"/>
        <v>0</v>
      </c>
      <c r="I162" s="469">
        <f t="shared" si="157"/>
        <v>0</v>
      </c>
      <c r="J162" s="469">
        <f t="shared" si="157"/>
        <v>0</v>
      </c>
      <c r="K162" s="469">
        <f t="shared" si="157"/>
        <v>0</v>
      </c>
      <c r="L162" s="469">
        <f t="shared" si="157"/>
        <v>0</v>
      </c>
      <c r="M162" s="469">
        <f t="shared" si="157"/>
        <v>0</v>
      </c>
      <c r="N162" s="469">
        <f t="shared" si="157"/>
        <v>0</v>
      </c>
      <c r="O162" s="469">
        <f t="shared" si="157"/>
        <v>0</v>
      </c>
      <c r="P162" s="469">
        <f t="shared" si="157"/>
        <v>0</v>
      </c>
      <c r="Q162" s="469">
        <f t="shared" si="157"/>
        <v>0</v>
      </c>
      <c r="R162" s="469">
        <f t="shared" si="157"/>
        <v>0</v>
      </c>
      <c r="S162" s="469">
        <f t="shared" si="157"/>
        <v>0</v>
      </c>
      <c r="T162" s="469">
        <f t="shared" si="157"/>
        <v>0</v>
      </c>
      <c r="U162" s="469">
        <f t="shared" si="157"/>
        <v>0</v>
      </c>
      <c r="V162" s="469">
        <f t="shared" si="157"/>
        <v>0</v>
      </c>
      <c r="W162" s="469">
        <f t="shared" si="157"/>
        <v>0</v>
      </c>
      <c r="X162" s="469">
        <f t="shared" si="157"/>
        <v>0</v>
      </c>
      <c r="Y162" s="469">
        <f t="shared" si="157"/>
        <v>0</v>
      </c>
      <c r="Z162" s="469">
        <f t="shared" si="157"/>
        <v>0</v>
      </c>
      <c r="AA162" s="469">
        <f t="shared" si="157"/>
        <v>0</v>
      </c>
      <c r="AB162" s="469">
        <f t="shared" si="157"/>
        <v>0</v>
      </c>
      <c r="AC162" s="469">
        <f t="shared" si="157"/>
        <v>0</v>
      </c>
      <c r="AD162" s="469">
        <f t="shared" si="157"/>
        <v>0</v>
      </c>
      <c r="AE162" s="469">
        <f t="shared" si="157"/>
        <v>0</v>
      </c>
      <c r="AF162" s="469">
        <f t="shared" si="157"/>
        <v>0</v>
      </c>
      <c r="AG162" s="469">
        <f t="shared" si="157"/>
        <v>0</v>
      </c>
      <c r="AH162" s="469">
        <f t="shared" si="157"/>
        <v>0</v>
      </c>
      <c r="AI162" s="469">
        <f t="shared" si="157"/>
        <v>0</v>
      </c>
      <c r="AJ162" s="469">
        <f t="shared" si="157"/>
        <v>0</v>
      </c>
      <c r="AK162" s="469">
        <f t="shared" si="157"/>
        <v>0</v>
      </c>
      <c r="AL162" s="469">
        <f t="shared" si="157"/>
        <v>0</v>
      </c>
      <c r="AM162" s="469">
        <f t="shared" si="157"/>
        <v>0</v>
      </c>
      <c r="AN162" s="469">
        <f t="shared" si="157"/>
        <v>0</v>
      </c>
      <c r="AO162" s="469">
        <f t="shared" si="157"/>
        <v>0</v>
      </c>
      <c r="AP162" s="469">
        <f t="shared" si="157"/>
        <v>0</v>
      </c>
      <c r="AQ162" s="469">
        <f t="shared" si="157"/>
        <v>0</v>
      </c>
      <c r="AR162" s="469">
        <f t="shared" si="157"/>
        <v>0</v>
      </c>
      <c r="AS162" s="777">
        <f t="shared" si="139"/>
        <v>0</v>
      </c>
      <c r="AT162" s="386">
        <f t="shared" si="140"/>
        <v>0</v>
      </c>
    </row>
    <row r="163" spans="2:46" hidden="1" outlineLevel="1" x14ac:dyDescent="0.15">
      <c r="B163" s="202"/>
      <c r="C163" s="124">
        <f t="shared" si="141"/>
        <v>19</v>
      </c>
      <c r="D163" s="235">
        <v>0</v>
      </c>
      <c r="E163" s="469">
        <f t="shared" ref="E163:AR163" si="158">$D163*E27/1000*E$5</f>
        <v>0</v>
      </c>
      <c r="F163" s="469">
        <f t="shared" si="158"/>
        <v>0</v>
      </c>
      <c r="G163" s="469">
        <f t="shared" si="158"/>
        <v>0</v>
      </c>
      <c r="H163" s="469">
        <f t="shared" si="158"/>
        <v>0</v>
      </c>
      <c r="I163" s="469">
        <f t="shared" si="158"/>
        <v>0</v>
      </c>
      <c r="J163" s="469">
        <f t="shared" si="158"/>
        <v>0</v>
      </c>
      <c r="K163" s="469">
        <f t="shared" si="158"/>
        <v>0</v>
      </c>
      <c r="L163" s="469">
        <f t="shared" si="158"/>
        <v>0</v>
      </c>
      <c r="M163" s="469">
        <f t="shared" si="158"/>
        <v>0</v>
      </c>
      <c r="N163" s="469">
        <f t="shared" si="158"/>
        <v>0</v>
      </c>
      <c r="O163" s="469">
        <f t="shared" si="158"/>
        <v>0</v>
      </c>
      <c r="P163" s="469">
        <f t="shared" si="158"/>
        <v>0</v>
      </c>
      <c r="Q163" s="469">
        <f t="shared" si="158"/>
        <v>0</v>
      </c>
      <c r="R163" s="469">
        <f t="shared" si="158"/>
        <v>0</v>
      </c>
      <c r="S163" s="469">
        <f t="shared" si="158"/>
        <v>0</v>
      </c>
      <c r="T163" s="469">
        <f t="shared" si="158"/>
        <v>0</v>
      </c>
      <c r="U163" s="469">
        <f t="shared" si="158"/>
        <v>0</v>
      </c>
      <c r="V163" s="469">
        <f t="shared" si="158"/>
        <v>0</v>
      </c>
      <c r="W163" s="469">
        <f t="shared" si="158"/>
        <v>0</v>
      </c>
      <c r="X163" s="469">
        <f t="shared" si="158"/>
        <v>0</v>
      </c>
      <c r="Y163" s="469">
        <f t="shared" si="158"/>
        <v>0</v>
      </c>
      <c r="Z163" s="469">
        <f t="shared" si="158"/>
        <v>0</v>
      </c>
      <c r="AA163" s="469">
        <f t="shared" si="158"/>
        <v>0</v>
      </c>
      <c r="AB163" s="469">
        <f t="shared" si="158"/>
        <v>0</v>
      </c>
      <c r="AC163" s="469">
        <f t="shared" si="158"/>
        <v>0</v>
      </c>
      <c r="AD163" s="469">
        <f t="shared" si="158"/>
        <v>0</v>
      </c>
      <c r="AE163" s="469">
        <f t="shared" si="158"/>
        <v>0</v>
      </c>
      <c r="AF163" s="469">
        <f t="shared" si="158"/>
        <v>0</v>
      </c>
      <c r="AG163" s="469">
        <f t="shared" si="158"/>
        <v>0</v>
      </c>
      <c r="AH163" s="469">
        <f t="shared" si="158"/>
        <v>0</v>
      </c>
      <c r="AI163" s="469">
        <f t="shared" si="158"/>
        <v>0</v>
      </c>
      <c r="AJ163" s="469">
        <f t="shared" si="158"/>
        <v>0</v>
      </c>
      <c r="AK163" s="469">
        <f t="shared" si="158"/>
        <v>0</v>
      </c>
      <c r="AL163" s="469">
        <f t="shared" si="158"/>
        <v>0</v>
      </c>
      <c r="AM163" s="469">
        <f t="shared" si="158"/>
        <v>0</v>
      </c>
      <c r="AN163" s="469">
        <f t="shared" si="158"/>
        <v>0</v>
      </c>
      <c r="AO163" s="469">
        <f t="shared" si="158"/>
        <v>0</v>
      </c>
      <c r="AP163" s="469">
        <f t="shared" si="158"/>
        <v>0</v>
      </c>
      <c r="AQ163" s="469">
        <f t="shared" si="158"/>
        <v>0</v>
      </c>
      <c r="AR163" s="469">
        <f t="shared" si="158"/>
        <v>0</v>
      </c>
      <c r="AS163" s="777">
        <f t="shared" si="139"/>
        <v>0</v>
      </c>
      <c r="AT163" s="386">
        <f t="shared" si="140"/>
        <v>0</v>
      </c>
    </row>
    <row r="164" spans="2:46" hidden="1" outlineLevel="1" x14ac:dyDescent="0.15">
      <c r="B164" s="202"/>
      <c r="C164" s="124">
        <f t="shared" si="141"/>
        <v>20</v>
      </c>
      <c r="D164" s="235">
        <v>0</v>
      </c>
      <c r="E164" s="469">
        <f t="shared" ref="E164:AR164" si="159">$D164*E28/1000*E$5</f>
        <v>0</v>
      </c>
      <c r="F164" s="469">
        <f t="shared" si="159"/>
        <v>0</v>
      </c>
      <c r="G164" s="469">
        <f t="shared" si="159"/>
        <v>0</v>
      </c>
      <c r="H164" s="469">
        <f t="shared" si="159"/>
        <v>0</v>
      </c>
      <c r="I164" s="469">
        <f t="shared" si="159"/>
        <v>0</v>
      </c>
      <c r="J164" s="469">
        <f t="shared" si="159"/>
        <v>0</v>
      </c>
      <c r="K164" s="469">
        <f t="shared" si="159"/>
        <v>0</v>
      </c>
      <c r="L164" s="469">
        <f t="shared" si="159"/>
        <v>0</v>
      </c>
      <c r="M164" s="469">
        <f t="shared" si="159"/>
        <v>0</v>
      </c>
      <c r="N164" s="469">
        <f t="shared" si="159"/>
        <v>0</v>
      </c>
      <c r="O164" s="469">
        <f t="shared" si="159"/>
        <v>0</v>
      </c>
      <c r="P164" s="469">
        <f t="shared" si="159"/>
        <v>0</v>
      </c>
      <c r="Q164" s="469">
        <f t="shared" si="159"/>
        <v>0</v>
      </c>
      <c r="R164" s="469">
        <f t="shared" si="159"/>
        <v>0</v>
      </c>
      <c r="S164" s="469">
        <f t="shared" si="159"/>
        <v>0</v>
      </c>
      <c r="T164" s="469">
        <f t="shared" si="159"/>
        <v>0</v>
      </c>
      <c r="U164" s="469">
        <f t="shared" si="159"/>
        <v>0</v>
      </c>
      <c r="V164" s="469">
        <f t="shared" si="159"/>
        <v>0</v>
      </c>
      <c r="W164" s="469">
        <f t="shared" si="159"/>
        <v>0</v>
      </c>
      <c r="X164" s="469">
        <f t="shared" si="159"/>
        <v>0</v>
      </c>
      <c r="Y164" s="469">
        <f t="shared" si="159"/>
        <v>0</v>
      </c>
      <c r="Z164" s="469">
        <f t="shared" si="159"/>
        <v>0</v>
      </c>
      <c r="AA164" s="469">
        <f t="shared" si="159"/>
        <v>0</v>
      </c>
      <c r="AB164" s="469">
        <f t="shared" si="159"/>
        <v>0</v>
      </c>
      <c r="AC164" s="469">
        <f t="shared" si="159"/>
        <v>0</v>
      </c>
      <c r="AD164" s="469">
        <f t="shared" si="159"/>
        <v>0</v>
      </c>
      <c r="AE164" s="469">
        <f t="shared" si="159"/>
        <v>0</v>
      </c>
      <c r="AF164" s="469">
        <f t="shared" si="159"/>
        <v>0</v>
      </c>
      <c r="AG164" s="469">
        <f t="shared" si="159"/>
        <v>0</v>
      </c>
      <c r="AH164" s="469">
        <f t="shared" si="159"/>
        <v>0</v>
      </c>
      <c r="AI164" s="469">
        <f t="shared" si="159"/>
        <v>0</v>
      </c>
      <c r="AJ164" s="469">
        <f t="shared" si="159"/>
        <v>0</v>
      </c>
      <c r="AK164" s="469">
        <f t="shared" si="159"/>
        <v>0</v>
      </c>
      <c r="AL164" s="469">
        <f t="shared" si="159"/>
        <v>0</v>
      </c>
      <c r="AM164" s="469">
        <f t="shared" si="159"/>
        <v>0</v>
      </c>
      <c r="AN164" s="469">
        <f t="shared" si="159"/>
        <v>0</v>
      </c>
      <c r="AO164" s="469">
        <f t="shared" si="159"/>
        <v>0</v>
      </c>
      <c r="AP164" s="469">
        <f t="shared" si="159"/>
        <v>0</v>
      </c>
      <c r="AQ164" s="469">
        <f t="shared" si="159"/>
        <v>0</v>
      </c>
      <c r="AR164" s="469">
        <f t="shared" si="159"/>
        <v>0</v>
      </c>
      <c r="AS164" s="777">
        <f t="shared" si="139"/>
        <v>0</v>
      </c>
      <c r="AT164" s="386">
        <f t="shared" si="140"/>
        <v>0</v>
      </c>
    </row>
    <row r="165" spans="2:46" hidden="1" outlineLevel="1" x14ac:dyDescent="0.15">
      <c r="B165" s="202"/>
      <c r="C165" s="124">
        <f t="shared" si="141"/>
        <v>21</v>
      </c>
      <c r="D165" s="235">
        <v>0</v>
      </c>
      <c r="E165" s="469">
        <f t="shared" ref="E165:AR165" si="160">$D165*E29/1000*E$5</f>
        <v>0</v>
      </c>
      <c r="F165" s="469">
        <f t="shared" si="160"/>
        <v>0</v>
      </c>
      <c r="G165" s="469">
        <f t="shared" si="160"/>
        <v>0</v>
      </c>
      <c r="H165" s="469">
        <f t="shared" si="160"/>
        <v>0</v>
      </c>
      <c r="I165" s="469">
        <f t="shared" si="160"/>
        <v>0</v>
      </c>
      <c r="J165" s="469">
        <f t="shared" si="160"/>
        <v>0</v>
      </c>
      <c r="K165" s="469">
        <f t="shared" si="160"/>
        <v>0</v>
      </c>
      <c r="L165" s="469">
        <f t="shared" si="160"/>
        <v>0</v>
      </c>
      <c r="M165" s="469">
        <f t="shared" si="160"/>
        <v>0</v>
      </c>
      <c r="N165" s="469">
        <f t="shared" si="160"/>
        <v>0</v>
      </c>
      <c r="O165" s="469">
        <f t="shared" si="160"/>
        <v>0</v>
      </c>
      <c r="P165" s="469">
        <f t="shared" si="160"/>
        <v>0</v>
      </c>
      <c r="Q165" s="469">
        <f t="shared" si="160"/>
        <v>0</v>
      </c>
      <c r="R165" s="469">
        <f t="shared" si="160"/>
        <v>0</v>
      </c>
      <c r="S165" s="469">
        <f t="shared" si="160"/>
        <v>0</v>
      </c>
      <c r="T165" s="469">
        <f t="shared" si="160"/>
        <v>0</v>
      </c>
      <c r="U165" s="469">
        <f t="shared" si="160"/>
        <v>0</v>
      </c>
      <c r="V165" s="469">
        <f t="shared" si="160"/>
        <v>0</v>
      </c>
      <c r="W165" s="469">
        <f t="shared" si="160"/>
        <v>0</v>
      </c>
      <c r="X165" s="469">
        <f t="shared" si="160"/>
        <v>0</v>
      </c>
      <c r="Y165" s="469">
        <f t="shared" si="160"/>
        <v>0</v>
      </c>
      <c r="Z165" s="469">
        <f t="shared" si="160"/>
        <v>0</v>
      </c>
      <c r="AA165" s="469">
        <f t="shared" si="160"/>
        <v>0</v>
      </c>
      <c r="AB165" s="469">
        <f t="shared" si="160"/>
        <v>0</v>
      </c>
      <c r="AC165" s="469">
        <f t="shared" si="160"/>
        <v>0</v>
      </c>
      <c r="AD165" s="469">
        <f t="shared" si="160"/>
        <v>0</v>
      </c>
      <c r="AE165" s="469">
        <f t="shared" si="160"/>
        <v>0</v>
      </c>
      <c r="AF165" s="469">
        <f t="shared" si="160"/>
        <v>0</v>
      </c>
      <c r="AG165" s="469">
        <f t="shared" si="160"/>
        <v>0</v>
      </c>
      <c r="AH165" s="469">
        <f t="shared" si="160"/>
        <v>0</v>
      </c>
      <c r="AI165" s="469">
        <f t="shared" si="160"/>
        <v>0</v>
      </c>
      <c r="AJ165" s="469">
        <f t="shared" si="160"/>
        <v>0</v>
      </c>
      <c r="AK165" s="469">
        <f t="shared" si="160"/>
        <v>0</v>
      </c>
      <c r="AL165" s="469">
        <f t="shared" si="160"/>
        <v>0</v>
      </c>
      <c r="AM165" s="469">
        <f t="shared" si="160"/>
        <v>0</v>
      </c>
      <c r="AN165" s="469">
        <f t="shared" si="160"/>
        <v>0</v>
      </c>
      <c r="AO165" s="469">
        <f t="shared" si="160"/>
        <v>0</v>
      </c>
      <c r="AP165" s="469">
        <f t="shared" si="160"/>
        <v>0</v>
      </c>
      <c r="AQ165" s="469">
        <f t="shared" si="160"/>
        <v>0</v>
      </c>
      <c r="AR165" s="469">
        <f t="shared" si="160"/>
        <v>0</v>
      </c>
      <c r="AS165" s="777">
        <f t="shared" si="139"/>
        <v>0</v>
      </c>
      <c r="AT165" s="386">
        <f t="shared" si="140"/>
        <v>0</v>
      </c>
    </row>
    <row r="166" spans="2:46" hidden="1" outlineLevel="1" x14ac:dyDescent="0.15">
      <c r="B166" s="202"/>
      <c r="C166" s="124">
        <f t="shared" si="141"/>
        <v>22</v>
      </c>
      <c r="D166" s="235">
        <v>0</v>
      </c>
      <c r="E166" s="469">
        <f t="shared" ref="E166:AR166" si="161">$D166*E30/1000*E$5</f>
        <v>0</v>
      </c>
      <c r="F166" s="469">
        <f t="shared" si="161"/>
        <v>0</v>
      </c>
      <c r="G166" s="469">
        <f t="shared" si="161"/>
        <v>0</v>
      </c>
      <c r="H166" s="469">
        <f t="shared" si="161"/>
        <v>0</v>
      </c>
      <c r="I166" s="469">
        <f t="shared" si="161"/>
        <v>0</v>
      </c>
      <c r="J166" s="469">
        <f t="shared" si="161"/>
        <v>0</v>
      </c>
      <c r="K166" s="469">
        <f t="shared" si="161"/>
        <v>0</v>
      </c>
      <c r="L166" s="469">
        <f t="shared" si="161"/>
        <v>0</v>
      </c>
      <c r="M166" s="469">
        <f t="shared" si="161"/>
        <v>0</v>
      </c>
      <c r="N166" s="469">
        <f t="shared" si="161"/>
        <v>0</v>
      </c>
      <c r="O166" s="469">
        <f t="shared" si="161"/>
        <v>0</v>
      </c>
      <c r="P166" s="469">
        <f t="shared" si="161"/>
        <v>0</v>
      </c>
      <c r="Q166" s="469">
        <f t="shared" si="161"/>
        <v>0</v>
      </c>
      <c r="R166" s="469">
        <f t="shared" si="161"/>
        <v>0</v>
      </c>
      <c r="S166" s="469">
        <f t="shared" si="161"/>
        <v>0</v>
      </c>
      <c r="T166" s="469">
        <f t="shared" si="161"/>
        <v>0</v>
      </c>
      <c r="U166" s="469">
        <f t="shared" si="161"/>
        <v>0</v>
      </c>
      <c r="V166" s="469">
        <f t="shared" si="161"/>
        <v>0</v>
      </c>
      <c r="W166" s="469">
        <f t="shared" si="161"/>
        <v>0</v>
      </c>
      <c r="X166" s="469">
        <f t="shared" si="161"/>
        <v>0</v>
      </c>
      <c r="Y166" s="469">
        <f t="shared" si="161"/>
        <v>0</v>
      </c>
      <c r="Z166" s="469">
        <f t="shared" si="161"/>
        <v>0</v>
      </c>
      <c r="AA166" s="469">
        <f t="shared" si="161"/>
        <v>0</v>
      </c>
      <c r="AB166" s="469">
        <f t="shared" si="161"/>
        <v>0</v>
      </c>
      <c r="AC166" s="469">
        <f t="shared" si="161"/>
        <v>0</v>
      </c>
      <c r="AD166" s="469">
        <f t="shared" si="161"/>
        <v>0</v>
      </c>
      <c r="AE166" s="469">
        <f t="shared" si="161"/>
        <v>0</v>
      </c>
      <c r="AF166" s="469">
        <f t="shared" si="161"/>
        <v>0</v>
      </c>
      <c r="AG166" s="469">
        <f t="shared" si="161"/>
        <v>0</v>
      </c>
      <c r="AH166" s="469">
        <f t="shared" si="161"/>
        <v>0</v>
      </c>
      <c r="AI166" s="469">
        <f t="shared" si="161"/>
        <v>0</v>
      </c>
      <c r="AJ166" s="469">
        <f t="shared" si="161"/>
        <v>0</v>
      </c>
      <c r="AK166" s="469">
        <f t="shared" si="161"/>
        <v>0</v>
      </c>
      <c r="AL166" s="469">
        <f t="shared" si="161"/>
        <v>0</v>
      </c>
      <c r="AM166" s="469">
        <f t="shared" si="161"/>
        <v>0</v>
      </c>
      <c r="AN166" s="469">
        <f t="shared" si="161"/>
        <v>0</v>
      </c>
      <c r="AO166" s="469">
        <f t="shared" si="161"/>
        <v>0</v>
      </c>
      <c r="AP166" s="469">
        <f t="shared" si="161"/>
        <v>0</v>
      </c>
      <c r="AQ166" s="469">
        <f t="shared" si="161"/>
        <v>0</v>
      </c>
      <c r="AR166" s="469">
        <f t="shared" si="161"/>
        <v>0</v>
      </c>
      <c r="AS166" s="777">
        <f t="shared" si="139"/>
        <v>0</v>
      </c>
      <c r="AT166" s="386">
        <f t="shared" si="140"/>
        <v>0</v>
      </c>
    </row>
    <row r="167" spans="2:46" hidden="1" outlineLevel="1" x14ac:dyDescent="0.15">
      <c r="B167" s="202"/>
      <c r="C167" s="124">
        <f t="shared" si="141"/>
        <v>23</v>
      </c>
      <c r="D167" s="235">
        <v>0</v>
      </c>
      <c r="E167" s="469">
        <f t="shared" ref="E167:AR167" si="162">$D167*E31/1000*E$5</f>
        <v>0</v>
      </c>
      <c r="F167" s="469">
        <f t="shared" si="162"/>
        <v>0</v>
      </c>
      <c r="G167" s="469">
        <f t="shared" si="162"/>
        <v>0</v>
      </c>
      <c r="H167" s="469">
        <f t="shared" si="162"/>
        <v>0</v>
      </c>
      <c r="I167" s="469">
        <f t="shared" si="162"/>
        <v>0</v>
      </c>
      <c r="J167" s="469">
        <f t="shared" si="162"/>
        <v>0</v>
      </c>
      <c r="K167" s="469">
        <f t="shared" si="162"/>
        <v>0</v>
      </c>
      <c r="L167" s="469">
        <f t="shared" si="162"/>
        <v>0</v>
      </c>
      <c r="M167" s="469">
        <f t="shared" si="162"/>
        <v>0</v>
      </c>
      <c r="N167" s="469">
        <f t="shared" si="162"/>
        <v>0</v>
      </c>
      <c r="O167" s="469">
        <f t="shared" si="162"/>
        <v>0</v>
      </c>
      <c r="P167" s="469">
        <f t="shared" si="162"/>
        <v>0</v>
      </c>
      <c r="Q167" s="469">
        <f t="shared" si="162"/>
        <v>0</v>
      </c>
      <c r="R167" s="469">
        <f t="shared" si="162"/>
        <v>0</v>
      </c>
      <c r="S167" s="469">
        <f t="shared" si="162"/>
        <v>0</v>
      </c>
      <c r="T167" s="469">
        <f t="shared" si="162"/>
        <v>0</v>
      </c>
      <c r="U167" s="469">
        <f t="shared" si="162"/>
        <v>0</v>
      </c>
      <c r="V167" s="469">
        <f t="shared" si="162"/>
        <v>0</v>
      </c>
      <c r="W167" s="469">
        <f t="shared" si="162"/>
        <v>0</v>
      </c>
      <c r="X167" s="469">
        <f t="shared" si="162"/>
        <v>0</v>
      </c>
      <c r="Y167" s="469">
        <f t="shared" si="162"/>
        <v>0</v>
      </c>
      <c r="Z167" s="469">
        <f t="shared" si="162"/>
        <v>0</v>
      </c>
      <c r="AA167" s="469">
        <f t="shared" si="162"/>
        <v>0</v>
      </c>
      <c r="AB167" s="469">
        <f t="shared" si="162"/>
        <v>0</v>
      </c>
      <c r="AC167" s="469">
        <f t="shared" si="162"/>
        <v>0</v>
      </c>
      <c r="AD167" s="469">
        <f t="shared" si="162"/>
        <v>0</v>
      </c>
      <c r="AE167" s="469">
        <f t="shared" si="162"/>
        <v>0</v>
      </c>
      <c r="AF167" s="469">
        <f t="shared" si="162"/>
        <v>0</v>
      </c>
      <c r="AG167" s="469">
        <f t="shared" si="162"/>
        <v>0</v>
      </c>
      <c r="AH167" s="469">
        <f t="shared" si="162"/>
        <v>0</v>
      </c>
      <c r="AI167" s="469">
        <f t="shared" si="162"/>
        <v>0</v>
      </c>
      <c r="AJ167" s="469">
        <f t="shared" si="162"/>
        <v>0</v>
      </c>
      <c r="AK167" s="469">
        <f t="shared" si="162"/>
        <v>0</v>
      </c>
      <c r="AL167" s="469">
        <f t="shared" si="162"/>
        <v>0</v>
      </c>
      <c r="AM167" s="469">
        <f t="shared" si="162"/>
        <v>0</v>
      </c>
      <c r="AN167" s="469">
        <f t="shared" si="162"/>
        <v>0</v>
      </c>
      <c r="AO167" s="469">
        <f t="shared" si="162"/>
        <v>0</v>
      </c>
      <c r="AP167" s="469">
        <f t="shared" si="162"/>
        <v>0</v>
      </c>
      <c r="AQ167" s="469">
        <f t="shared" si="162"/>
        <v>0</v>
      </c>
      <c r="AR167" s="469">
        <f t="shared" si="162"/>
        <v>0</v>
      </c>
      <c r="AS167" s="777">
        <f t="shared" si="139"/>
        <v>0</v>
      </c>
      <c r="AT167" s="386">
        <f t="shared" si="140"/>
        <v>0</v>
      </c>
    </row>
    <row r="168" spans="2:46" hidden="1" outlineLevel="1" x14ac:dyDescent="0.15">
      <c r="B168" s="202"/>
      <c r="C168" s="124">
        <f t="shared" si="141"/>
        <v>24</v>
      </c>
      <c r="D168" s="235">
        <v>0</v>
      </c>
      <c r="E168" s="469">
        <f t="shared" ref="E168:AR168" si="163">$D168*E32/1000*E$5</f>
        <v>0</v>
      </c>
      <c r="F168" s="469">
        <f t="shared" si="163"/>
        <v>0</v>
      </c>
      <c r="G168" s="469">
        <f t="shared" si="163"/>
        <v>0</v>
      </c>
      <c r="H168" s="469">
        <f t="shared" si="163"/>
        <v>0</v>
      </c>
      <c r="I168" s="469">
        <f t="shared" si="163"/>
        <v>0</v>
      </c>
      <c r="J168" s="469">
        <f t="shared" si="163"/>
        <v>0</v>
      </c>
      <c r="K168" s="469">
        <f t="shared" si="163"/>
        <v>0</v>
      </c>
      <c r="L168" s="469">
        <f t="shared" si="163"/>
        <v>0</v>
      </c>
      <c r="M168" s="469">
        <f t="shared" si="163"/>
        <v>0</v>
      </c>
      <c r="N168" s="469">
        <f t="shared" si="163"/>
        <v>0</v>
      </c>
      <c r="O168" s="469">
        <f t="shared" si="163"/>
        <v>0</v>
      </c>
      <c r="P168" s="469">
        <f t="shared" si="163"/>
        <v>0</v>
      </c>
      <c r="Q168" s="469">
        <f t="shared" si="163"/>
        <v>0</v>
      </c>
      <c r="R168" s="469">
        <f t="shared" si="163"/>
        <v>0</v>
      </c>
      <c r="S168" s="469">
        <f t="shared" si="163"/>
        <v>0</v>
      </c>
      <c r="T168" s="469">
        <f t="shared" si="163"/>
        <v>0</v>
      </c>
      <c r="U168" s="469">
        <f t="shared" si="163"/>
        <v>0</v>
      </c>
      <c r="V168" s="469">
        <f t="shared" si="163"/>
        <v>0</v>
      </c>
      <c r="W168" s="469">
        <f t="shared" si="163"/>
        <v>0</v>
      </c>
      <c r="X168" s="469">
        <f t="shared" si="163"/>
        <v>0</v>
      </c>
      <c r="Y168" s="469">
        <f t="shared" si="163"/>
        <v>0</v>
      </c>
      <c r="Z168" s="469">
        <f t="shared" si="163"/>
        <v>0</v>
      </c>
      <c r="AA168" s="469">
        <f t="shared" si="163"/>
        <v>0</v>
      </c>
      <c r="AB168" s="469">
        <f t="shared" si="163"/>
        <v>0</v>
      </c>
      <c r="AC168" s="469">
        <f t="shared" si="163"/>
        <v>0</v>
      </c>
      <c r="AD168" s="469">
        <f t="shared" si="163"/>
        <v>0</v>
      </c>
      <c r="AE168" s="469">
        <f t="shared" si="163"/>
        <v>0</v>
      </c>
      <c r="AF168" s="469">
        <f t="shared" si="163"/>
        <v>0</v>
      </c>
      <c r="AG168" s="469">
        <f t="shared" si="163"/>
        <v>0</v>
      </c>
      <c r="AH168" s="469">
        <f t="shared" si="163"/>
        <v>0</v>
      </c>
      <c r="AI168" s="469">
        <f t="shared" si="163"/>
        <v>0</v>
      </c>
      <c r="AJ168" s="469">
        <f t="shared" si="163"/>
        <v>0</v>
      </c>
      <c r="AK168" s="469">
        <f t="shared" si="163"/>
        <v>0</v>
      </c>
      <c r="AL168" s="469">
        <f t="shared" si="163"/>
        <v>0</v>
      </c>
      <c r="AM168" s="469">
        <f t="shared" si="163"/>
        <v>0</v>
      </c>
      <c r="AN168" s="469">
        <f t="shared" si="163"/>
        <v>0</v>
      </c>
      <c r="AO168" s="469">
        <f t="shared" si="163"/>
        <v>0</v>
      </c>
      <c r="AP168" s="469">
        <f t="shared" si="163"/>
        <v>0</v>
      </c>
      <c r="AQ168" s="469">
        <f t="shared" si="163"/>
        <v>0</v>
      </c>
      <c r="AR168" s="469">
        <f t="shared" si="163"/>
        <v>0</v>
      </c>
      <c r="AS168" s="777">
        <f t="shared" si="139"/>
        <v>0</v>
      </c>
      <c r="AT168" s="386">
        <f t="shared" si="140"/>
        <v>0</v>
      </c>
    </row>
    <row r="169" spans="2:46" hidden="1" outlineLevel="1" x14ac:dyDescent="0.15">
      <c r="B169" s="202"/>
      <c r="C169" s="124">
        <f t="shared" si="141"/>
        <v>25</v>
      </c>
      <c r="D169" s="235">
        <v>0</v>
      </c>
      <c r="E169" s="469">
        <f t="shared" ref="E169:AR169" si="164">$D169*E33/1000*E$5</f>
        <v>0</v>
      </c>
      <c r="F169" s="469">
        <f t="shared" si="164"/>
        <v>0</v>
      </c>
      <c r="G169" s="469">
        <f t="shared" si="164"/>
        <v>0</v>
      </c>
      <c r="H169" s="469">
        <f t="shared" si="164"/>
        <v>0</v>
      </c>
      <c r="I169" s="469">
        <f t="shared" si="164"/>
        <v>0</v>
      </c>
      <c r="J169" s="469">
        <f t="shared" si="164"/>
        <v>0</v>
      </c>
      <c r="K169" s="469">
        <f t="shared" si="164"/>
        <v>0</v>
      </c>
      <c r="L169" s="469">
        <f t="shared" si="164"/>
        <v>0</v>
      </c>
      <c r="M169" s="469">
        <f t="shared" si="164"/>
        <v>0</v>
      </c>
      <c r="N169" s="469">
        <f t="shared" si="164"/>
        <v>0</v>
      </c>
      <c r="O169" s="469">
        <f t="shared" si="164"/>
        <v>0</v>
      </c>
      <c r="P169" s="469">
        <f t="shared" si="164"/>
        <v>0</v>
      </c>
      <c r="Q169" s="469">
        <f t="shared" si="164"/>
        <v>0</v>
      </c>
      <c r="R169" s="469">
        <f t="shared" si="164"/>
        <v>0</v>
      </c>
      <c r="S169" s="469">
        <f t="shared" si="164"/>
        <v>0</v>
      </c>
      <c r="T169" s="469">
        <f t="shared" si="164"/>
        <v>0</v>
      </c>
      <c r="U169" s="469">
        <f t="shared" si="164"/>
        <v>0</v>
      </c>
      <c r="V169" s="469">
        <f t="shared" si="164"/>
        <v>0</v>
      </c>
      <c r="W169" s="469">
        <f t="shared" si="164"/>
        <v>0</v>
      </c>
      <c r="X169" s="469">
        <f t="shared" si="164"/>
        <v>0</v>
      </c>
      <c r="Y169" s="469">
        <f t="shared" si="164"/>
        <v>0</v>
      </c>
      <c r="Z169" s="469">
        <f t="shared" si="164"/>
        <v>0</v>
      </c>
      <c r="AA169" s="469">
        <f t="shared" si="164"/>
        <v>0</v>
      </c>
      <c r="AB169" s="469">
        <f t="shared" si="164"/>
        <v>0</v>
      </c>
      <c r="AC169" s="469">
        <f t="shared" si="164"/>
        <v>0</v>
      </c>
      <c r="AD169" s="469">
        <f t="shared" si="164"/>
        <v>0</v>
      </c>
      <c r="AE169" s="469">
        <f t="shared" si="164"/>
        <v>0</v>
      </c>
      <c r="AF169" s="469">
        <f t="shared" si="164"/>
        <v>0</v>
      </c>
      <c r="AG169" s="469">
        <f t="shared" si="164"/>
        <v>0</v>
      </c>
      <c r="AH169" s="469">
        <f t="shared" si="164"/>
        <v>0</v>
      </c>
      <c r="AI169" s="469">
        <f t="shared" si="164"/>
        <v>0</v>
      </c>
      <c r="AJ169" s="469">
        <f t="shared" si="164"/>
        <v>0</v>
      </c>
      <c r="AK169" s="469">
        <f t="shared" si="164"/>
        <v>0</v>
      </c>
      <c r="AL169" s="469">
        <f t="shared" si="164"/>
        <v>0</v>
      </c>
      <c r="AM169" s="469">
        <f t="shared" si="164"/>
        <v>0</v>
      </c>
      <c r="AN169" s="469">
        <f t="shared" si="164"/>
        <v>0</v>
      </c>
      <c r="AO169" s="469">
        <f t="shared" si="164"/>
        <v>0</v>
      </c>
      <c r="AP169" s="469">
        <f t="shared" si="164"/>
        <v>0</v>
      </c>
      <c r="AQ169" s="469">
        <f t="shared" si="164"/>
        <v>0</v>
      </c>
      <c r="AR169" s="469">
        <f t="shared" si="164"/>
        <v>0</v>
      </c>
      <c r="AS169" s="777">
        <f t="shared" si="139"/>
        <v>0</v>
      </c>
      <c r="AT169" s="386">
        <f t="shared" si="140"/>
        <v>0</v>
      </c>
    </row>
    <row r="170" spans="2:46" hidden="1" outlineLevel="1" x14ac:dyDescent="0.15">
      <c r="B170" s="202"/>
      <c r="C170" s="124">
        <f t="shared" si="141"/>
        <v>26</v>
      </c>
      <c r="D170" s="235">
        <v>0</v>
      </c>
      <c r="E170" s="469">
        <f t="shared" ref="E170:AR170" si="165">$D170*E34/1000*E$5</f>
        <v>0</v>
      </c>
      <c r="F170" s="469">
        <f t="shared" si="165"/>
        <v>0</v>
      </c>
      <c r="G170" s="469">
        <f t="shared" si="165"/>
        <v>0</v>
      </c>
      <c r="H170" s="469">
        <f t="shared" si="165"/>
        <v>0</v>
      </c>
      <c r="I170" s="469">
        <f t="shared" si="165"/>
        <v>0</v>
      </c>
      <c r="J170" s="469">
        <f t="shared" si="165"/>
        <v>0</v>
      </c>
      <c r="K170" s="469">
        <f t="shared" si="165"/>
        <v>0</v>
      </c>
      <c r="L170" s="469">
        <f t="shared" si="165"/>
        <v>0</v>
      </c>
      <c r="M170" s="469">
        <f t="shared" si="165"/>
        <v>0</v>
      </c>
      <c r="N170" s="469">
        <f t="shared" si="165"/>
        <v>0</v>
      </c>
      <c r="O170" s="469">
        <f t="shared" si="165"/>
        <v>0</v>
      </c>
      <c r="P170" s="469">
        <f t="shared" si="165"/>
        <v>0</v>
      </c>
      <c r="Q170" s="469">
        <f t="shared" si="165"/>
        <v>0</v>
      </c>
      <c r="R170" s="469">
        <f t="shared" si="165"/>
        <v>0</v>
      </c>
      <c r="S170" s="469">
        <f t="shared" si="165"/>
        <v>0</v>
      </c>
      <c r="T170" s="469">
        <f t="shared" si="165"/>
        <v>0</v>
      </c>
      <c r="U170" s="469">
        <f t="shared" si="165"/>
        <v>0</v>
      </c>
      <c r="V170" s="469">
        <f t="shared" si="165"/>
        <v>0</v>
      </c>
      <c r="W170" s="469">
        <f t="shared" si="165"/>
        <v>0</v>
      </c>
      <c r="X170" s="469">
        <f t="shared" si="165"/>
        <v>0</v>
      </c>
      <c r="Y170" s="469">
        <f t="shared" si="165"/>
        <v>0</v>
      </c>
      <c r="Z170" s="469">
        <f t="shared" si="165"/>
        <v>0</v>
      </c>
      <c r="AA170" s="469">
        <f t="shared" si="165"/>
        <v>0</v>
      </c>
      <c r="AB170" s="469">
        <f t="shared" si="165"/>
        <v>0</v>
      </c>
      <c r="AC170" s="469">
        <f t="shared" si="165"/>
        <v>0</v>
      </c>
      <c r="AD170" s="469">
        <f t="shared" si="165"/>
        <v>0</v>
      </c>
      <c r="AE170" s="469">
        <f t="shared" si="165"/>
        <v>0</v>
      </c>
      <c r="AF170" s="469">
        <f t="shared" si="165"/>
        <v>0</v>
      </c>
      <c r="AG170" s="469">
        <f t="shared" si="165"/>
        <v>0</v>
      </c>
      <c r="AH170" s="469">
        <f t="shared" si="165"/>
        <v>0</v>
      </c>
      <c r="AI170" s="469">
        <f t="shared" si="165"/>
        <v>0</v>
      </c>
      <c r="AJ170" s="469">
        <f t="shared" si="165"/>
        <v>0</v>
      </c>
      <c r="AK170" s="469">
        <f t="shared" si="165"/>
        <v>0</v>
      </c>
      <c r="AL170" s="469">
        <f t="shared" si="165"/>
        <v>0</v>
      </c>
      <c r="AM170" s="469">
        <f t="shared" si="165"/>
        <v>0</v>
      </c>
      <c r="AN170" s="469">
        <f t="shared" si="165"/>
        <v>0</v>
      </c>
      <c r="AO170" s="469">
        <f t="shared" si="165"/>
        <v>0</v>
      </c>
      <c r="AP170" s="469">
        <f t="shared" si="165"/>
        <v>0</v>
      </c>
      <c r="AQ170" s="469">
        <f t="shared" si="165"/>
        <v>0</v>
      </c>
      <c r="AR170" s="469">
        <f t="shared" si="165"/>
        <v>0</v>
      </c>
      <c r="AS170" s="777">
        <f t="shared" si="139"/>
        <v>0</v>
      </c>
      <c r="AT170" s="386">
        <f t="shared" si="140"/>
        <v>0</v>
      </c>
    </row>
    <row r="171" spans="2:46" hidden="1" outlineLevel="1" x14ac:dyDescent="0.15">
      <c r="B171" s="202"/>
      <c r="C171" s="124">
        <f t="shared" si="141"/>
        <v>27</v>
      </c>
      <c r="D171" s="235">
        <v>0</v>
      </c>
      <c r="E171" s="469">
        <f t="shared" ref="E171:AR171" si="166">$D171*E35/1000*E$5</f>
        <v>0</v>
      </c>
      <c r="F171" s="469">
        <f t="shared" si="166"/>
        <v>0</v>
      </c>
      <c r="G171" s="469">
        <f t="shared" si="166"/>
        <v>0</v>
      </c>
      <c r="H171" s="469">
        <f t="shared" si="166"/>
        <v>0</v>
      </c>
      <c r="I171" s="469">
        <f t="shared" si="166"/>
        <v>0</v>
      </c>
      <c r="J171" s="469">
        <f t="shared" si="166"/>
        <v>0</v>
      </c>
      <c r="K171" s="469">
        <f t="shared" si="166"/>
        <v>0</v>
      </c>
      <c r="L171" s="469">
        <f t="shared" si="166"/>
        <v>0</v>
      </c>
      <c r="M171" s="469">
        <f t="shared" si="166"/>
        <v>0</v>
      </c>
      <c r="N171" s="469">
        <f t="shared" si="166"/>
        <v>0</v>
      </c>
      <c r="O171" s="469">
        <f t="shared" si="166"/>
        <v>0</v>
      </c>
      <c r="P171" s="469">
        <f t="shared" si="166"/>
        <v>0</v>
      </c>
      <c r="Q171" s="469">
        <f t="shared" si="166"/>
        <v>0</v>
      </c>
      <c r="R171" s="469">
        <f t="shared" si="166"/>
        <v>0</v>
      </c>
      <c r="S171" s="469">
        <f t="shared" si="166"/>
        <v>0</v>
      </c>
      <c r="T171" s="469">
        <f t="shared" si="166"/>
        <v>0</v>
      </c>
      <c r="U171" s="469">
        <f t="shared" si="166"/>
        <v>0</v>
      </c>
      <c r="V171" s="469">
        <f t="shared" si="166"/>
        <v>0</v>
      </c>
      <c r="W171" s="469">
        <f t="shared" si="166"/>
        <v>0</v>
      </c>
      <c r="X171" s="469">
        <f t="shared" si="166"/>
        <v>0</v>
      </c>
      <c r="Y171" s="469">
        <f t="shared" si="166"/>
        <v>0</v>
      </c>
      <c r="Z171" s="469">
        <f t="shared" si="166"/>
        <v>0</v>
      </c>
      <c r="AA171" s="469">
        <f t="shared" si="166"/>
        <v>0</v>
      </c>
      <c r="AB171" s="469">
        <f t="shared" si="166"/>
        <v>0</v>
      </c>
      <c r="AC171" s="469">
        <f t="shared" si="166"/>
        <v>0</v>
      </c>
      <c r="AD171" s="469">
        <f t="shared" si="166"/>
        <v>0</v>
      </c>
      <c r="AE171" s="469">
        <f t="shared" si="166"/>
        <v>0</v>
      </c>
      <c r="AF171" s="469">
        <f t="shared" si="166"/>
        <v>0</v>
      </c>
      <c r="AG171" s="469">
        <f t="shared" si="166"/>
        <v>0</v>
      </c>
      <c r="AH171" s="469">
        <f t="shared" si="166"/>
        <v>0</v>
      </c>
      <c r="AI171" s="469">
        <f t="shared" si="166"/>
        <v>0</v>
      </c>
      <c r="AJ171" s="469">
        <f t="shared" si="166"/>
        <v>0</v>
      </c>
      <c r="AK171" s="469">
        <f t="shared" si="166"/>
        <v>0</v>
      </c>
      <c r="AL171" s="469">
        <f t="shared" si="166"/>
        <v>0</v>
      </c>
      <c r="AM171" s="469">
        <f t="shared" si="166"/>
        <v>0</v>
      </c>
      <c r="AN171" s="469">
        <f t="shared" si="166"/>
        <v>0</v>
      </c>
      <c r="AO171" s="469">
        <f t="shared" si="166"/>
        <v>0</v>
      </c>
      <c r="AP171" s="469">
        <f t="shared" si="166"/>
        <v>0</v>
      </c>
      <c r="AQ171" s="469">
        <f t="shared" si="166"/>
        <v>0</v>
      </c>
      <c r="AR171" s="469">
        <f t="shared" si="166"/>
        <v>0</v>
      </c>
      <c r="AS171" s="777">
        <f t="shared" si="139"/>
        <v>0</v>
      </c>
      <c r="AT171" s="386">
        <f t="shared" si="140"/>
        <v>0</v>
      </c>
    </row>
    <row r="172" spans="2:46" hidden="1" outlineLevel="1" x14ac:dyDescent="0.15">
      <c r="B172" s="202"/>
      <c r="C172" s="124">
        <f t="shared" si="141"/>
        <v>28</v>
      </c>
      <c r="D172" s="235">
        <v>0</v>
      </c>
      <c r="E172" s="469">
        <f t="shared" ref="E172:AR172" si="167">$D172*E36/1000*E$5</f>
        <v>0</v>
      </c>
      <c r="F172" s="469">
        <f t="shared" si="167"/>
        <v>0</v>
      </c>
      <c r="G172" s="469">
        <f t="shared" si="167"/>
        <v>0</v>
      </c>
      <c r="H172" s="469">
        <f t="shared" si="167"/>
        <v>0</v>
      </c>
      <c r="I172" s="469">
        <f t="shared" si="167"/>
        <v>0</v>
      </c>
      <c r="J172" s="469">
        <f t="shared" si="167"/>
        <v>0</v>
      </c>
      <c r="K172" s="469">
        <f t="shared" si="167"/>
        <v>0</v>
      </c>
      <c r="L172" s="469">
        <f t="shared" si="167"/>
        <v>0</v>
      </c>
      <c r="M172" s="469">
        <f t="shared" si="167"/>
        <v>0</v>
      </c>
      <c r="N172" s="469">
        <f t="shared" si="167"/>
        <v>0</v>
      </c>
      <c r="O172" s="469">
        <f t="shared" si="167"/>
        <v>0</v>
      </c>
      <c r="P172" s="469">
        <f t="shared" si="167"/>
        <v>0</v>
      </c>
      <c r="Q172" s="469">
        <f t="shared" si="167"/>
        <v>0</v>
      </c>
      <c r="R172" s="469">
        <f t="shared" si="167"/>
        <v>0</v>
      </c>
      <c r="S172" s="469">
        <f t="shared" si="167"/>
        <v>0</v>
      </c>
      <c r="T172" s="469">
        <f t="shared" si="167"/>
        <v>0</v>
      </c>
      <c r="U172" s="469">
        <f t="shared" si="167"/>
        <v>0</v>
      </c>
      <c r="V172" s="469">
        <f t="shared" si="167"/>
        <v>0</v>
      </c>
      <c r="W172" s="469">
        <f t="shared" si="167"/>
        <v>0</v>
      </c>
      <c r="X172" s="469">
        <f t="shared" si="167"/>
        <v>0</v>
      </c>
      <c r="Y172" s="469">
        <f t="shared" si="167"/>
        <v>0</v>
      </c>
      <c r="Z172" s="469">
        <f t="shared" si="167"/>
        <v>0</v>
      </c>
      <c r="AA172" s="469">
        <f t="shared" si="167"/>
        <v>0</v>
      </c>
      <c r="AB172" s="469">
        <f t="shared" si="167"/>
        <v>0</v>
      </c>
      <c r="AC172" s="469">
        <f t="shared" si="167"/>
        <v>0</v>
      </c>
      <c r="AD172" s="469">
        <f t="shared" si="167"/>
        <v>0</v>
      </c>
      <c r="AE172" s="469">
        <f t="shared" si="167"/>
        <v>0</v>
      </c>
      <c r="AF172" s="469">
        <f t="shared" si="167"/>
        <v>0</v>
      </c>
      <c r="AG172" s="469">
        <f t="shared" si="167"/>
        <v>0</v>
      </c>
      <c r="AH172" s="469">
        <f t="shared" si="167"/>
        <v>0</v>
      </c>
      <c r="AI172" s="469">
        <f t="shared" si="167"/>
        <v>0</v>
      </c>
      <c r="AJ172" s="469">
        <f t="shared" si="167"/>
        <v>0</v>
      </c>
      <c r="AK172" s="469">
        <f t="shared" si="167"/>
        <v>0</v>
      </c>
      <c r="AL172" s="469">
        <f t="shared" si="167"/>
        <v>0</v>
      </c>
      <c r="AM172" s="469">
        <f t="shared" si="167"/>
        <v>0</v>
      </c>
      <c r="AN172" s="469">
        <f t="shared" si="167"/>
        <v>0</v>
      </c>
      <c r="AO172" s="469">
        <f t="shared" si="167"/>
        <v>0</v>
      </c>
      <c r="AP172" s="469">
        <f t="shared" si="167"/>
        <v>0</v>
      </c>
      <c r="AQ172" s="469">
        <f t="shared" si="167"/>
        <v>0</v>
      </c>
      <c r="AR172" s="469">
        <f t="shared" si="167"/>
        <v>0</v>
      </c>
      <c r="AS172" s="777">
        <f t="shared" si="139"/>
        <v>0</v>
      </c>
      <c r="AT172" s="386">
        <f t="shared" si="140"/>
        <v>0</v>
      </c>
    </row>
    <row r="173" spans="2:46" hidden="1" outlineLevel="1" x14ac:dyDescent="0.15">
      <c r="B173" s="202"/>
      <c r="C173" s="124">
        <f t="shared" si="141"/>
        <v>29</v>
      </c>
      <c r="D173" s="235">
        <v>0</v>
      </c>
      <c r="E173" s="469">
        <f t="shared" ref="E173:AR173" si="168">$D173*E37/1000*E$5</f>
        <v>0</v>
      </c>
      <c r="F173" s="469">
        <f t="shared" si="168"/>
        <v>0</v>
      </c>
      <c r="G173" s="469">
        <f t="shared" si="168"/>
        <v>0</v>
      </c>
      <c r="H173" s="469">
        <f t="shared" si="168"/>
        <v>0</v>
      </c>
      <c r="I173" s="469">
        <f t="shared" si="168"/>
        <v>0</v>
      </c>
      <c r="J173" s="469">
        <f t="shared" si="168"/>
        <v>0</v>
      </c>
      <c r="K173" s="469">
        <f t="shared" si="168"/>
        <v>0</v>
      </c>
      <c r="L173" s="469">
        <f t="shared" si="168"/>
        <v>0</v>
      </c>
      <c r="M173" s="469">
        <f t="shared" si="168"/>
        <v>0</v>
      </c>
      <c r="N173" s="469">
        <f t="shared" si="168"/>
        <v>0</v>
      </c>
      <c r="O173" s="469">
        <f t="shared" si="168"/>
        <v>0</v>
      </c>
      <c r="P173" s="469">
        <f t="shared" si="168"/>
        <v>0</v>
      </c>
      <c r="Q173" s="469">
        <f t="shared" si="168"/>
        <v>0</v>
      </c>
      <c r="R173" s="469">
        <f t="shared" si="168"/>
        <v>0</v>
      </c>
      <c r="S173" s="469">
        <f t="shared" si="168"/>
        <v>0</v>
      </c>
      <c r="T173" s="469">
        <f t="shared" si="168"/>
        <v>0</v>
      </c>
      <c r="U173" s="469">
        <f t="shared" si="168"/>
        <v>0</v>
      </c>
      <c r="V173" s="469">
        <f t="shared" si="168"/>
        <v>0</v>
      </c>
      <c r="W173" s="469">
        <f t="shared" si="168"/>
        <v>0</v>
      </c>
      <c r="X173" s="469">
        <f t="shared" si="168"/>
        <v>0</v>
      </c>
      <c r="Y173" s="469">
        <f t="shared" si="168"/>
        <v>0</v>
      </c>
      <c r="Z173" s="469">
        <f t="shared" si="168"/>
        <v>0</v>
      </c>
      <c r="AA173" s="469">
        <f t="shared" si="168"/>
        <v>0</v>
      </c>
      <c r="AB173" s="469">
        <f t="shared" si="168"/>
        <v>0</v>
      </c>
      <c r="AC173" s="469">
        <f t="shared" si="168"/>
        <v>0</v>
      </c>
      <c r="AD173" s="469">
        <f t="shared" si="168"/>
        <v>0</v>
      </c>
      <c r="AE173" s="469">
        <f t="shared" si="168"/>
        <v>0</v>
      </c>
      <c r="AF173" s="469">
        <f t="shared" si="168"/>
        <v>0</v>
      </c>
      <c r="AG173" s="469">
        <f t="shared" si="168"/>
        <v>0</v>
      </c>
      <c r="AH173" s="469">
        <f t="shared" si="168"/>
        <v>0</v>
      </c>
      <c r="AI173" s="469">
        <f t="shared" si="168"/>
        <v>0</v>
      </c>
      <c r="AJ173" s="469">
        <f t="shared" si="168"/>
        <v>0</v>
      </c>
      <c r="AK173" s="469">
        <f t="shared" si="168"/>
        <v>0</v>
      </c>
      <c r="AL173" s="469">
        <f t="shared" si="168"/>
        <v>0</v>
      </c>
      <c r="AM173" s="469">
        <f t="shared" si="168"/>
        <v>0</v>
      </c>
      <c r="AN173" s="469">
        <f t="shared" si="168"/>
        <v>0</v>
      </c>
      <c r="AO173" s="469">
        <f t="shared" si="168"/>
        <v>0</v>
      </c>
      <c r="AP173" s="469">
        <f t="shared" si="168"/>
        <v>0</v>
      </c>
      <c r="AQ173" s="469">
        <f t="shared" si="168"/>
        <v>0</v>
      </c>
      <c r="AR173" s="469">
        <f t="shared" si="168"/>
        <v>0</v>
      </c>
      <c r="AS173" s="777">
        <f t="shared" si="139"/>
        <v>0</v>
      </c>
      <c r="AT173" s="386">
        <f t="shared" si="140"/>
        <v>0</v>
      </c>
    </row>
    <row r="174" spans="2:46" hidden="1" outlineLevel="1" x14ac:dyDescent="0.15">
      <c r="B174" s="202"/>
      <c r="C174" s="124">
        <f t="shared" si="141"/>
        <v>30</v>
      </c>
      <c r="D174" s="235">
        <v>0</v>
      </c>
      <c r="E174" s="469">
        <f t="shared" ref="E174:AR174" si="169">$D174*E38/1000*E$5</f>
        <v>0</v>
      </c>
      <c r="F174" s="469">
        <f t="shared" si="169"/>
        <v>0</v>
      </c>
      <c r="G174" s="469">
        <f t="shared" si="169"/>
        <v>0</v>
      </c>
      <c r="H174" s="469">
        <f t="shared" si="169"/>
        <v>0</v>
      </c>
      <c r="I174" s="469">
        <f t="shared" si="169"/>
        <v>0</v>
      </c>
      <c r="J174" s="469">
        <f t="shared" si="169"/>
        <v>0</v>
      </c>
      <c r="K174" s="469">
        <f t="shared" si="169"/>
        <v>0</v>
      </c>
      <c r="L174" s="469">
        <f t="shared" si="169"/>
        <v>0</v>
      </c>
      <c r="M174" s="469">
        <f t="shared" si="169"/>
        <v>0</v>
      </c>
      <c r="N174" s="469">
        <f t="shared" si="169"/>
        <v>0</v>
      </c>
      <c r="O174" s="469">
        <f t="shared" si="169"/>
        <v>0</v>
      </c>
      <c r="P174" s="469">
        <f t="shared" si="169"/>
        <v>0</v>
      </c>
      <c r="Q174" s="469">
        <f t="shared" si="169"/>
        <v>0</v>
      </c>
      <c r="R174" s="469">
        <f t="shared" si="169"/>
        <v>0</v>
      </c>
      <c r="S174" s="469">
        <f t="shared" si="169"/>
        <v>0</v>
      </c>
      <c r="T174" s="469">
        <f t="shared" si="169"/>
        <v>0</v>
      </c>
      <c r="U174" s="469">
        <f t="shared" si="169"/>
        <v>0</v>
      </c>
      <c r="V174" s="469">
        <f t="shared" si="169"/>
        <v>0</v>
      </c>
      <c r="W174" s="469">
        <f t="shared" si="169"/>
        <v>0</v>
      </c>
      <c r="X174" s="469">
        <f t="shared" si="169"/>
        <v>0</v>
      </c>
      <c r="Y174" s="469">
        <f t="shared" si="169"/>
        <v>0</v>
      </c>
      <c r="Z174" s="469">
        <f t="shared" si="169"/>
        <v>0</v>
      </c>
      <c r="AA174" s="469">
        <f t="shared" si="169"/>
        <v>0</v>
      </c>
      <c r="AB174" s="469">
        <f t="shared" si="169"/>
        <v>0</v>
      </c>
      <c r="AC174" s="469">
        <f t="shared" si="169"/>
        <v>0</v>
      </c>
      <c r="AD174" s="469">
        <f t="shared" si="169"/>
        <v>0</v>
      </c>
      <c r="AE174" s="469">
        <f t="shared" si="169"/>
        <v>0</v>
      </c>
      <c r="AF174" s="469">
        <f t="shared" si="169"/>
        <v>0</v>
      </c>
      <c r="AG174" s="469">
        <f t="shared" si="169"/>
        <v>0</v>
      </c>
      <c r="AH174" s="469">
        <f t="shared" si="169"/>
        <v>0</v>
      </c>
      <c r="AI174" s="469">
        <f t="shared" si="169"/>
        <v>0</v>
      </c>
      <c r="AJ174" s="469">
        <f t="shared" si="169"/>
        <v>0</v>
      </c>
      <c r="AK174" s="469">
        <f t="shared" si="169"/>
        <v>0</v>
      </c>
      <c r="AL174" s="469">
        <f t="shared" si="169"/>
        <v>0</v>
      </c>
      <c r="AM174" s="469">
        <f t="shared" si="169"/>
        <v>0</v>
      </c>
      <c r="AN174" s="469">
        <f t="shared" si="169"/>
        <v>0</v>
      </c>
      <c r="AO174" s="469">
        <f t="shared" si="169"/>
        <v>0</v>
      </c>
      <c r="AP174" s="469">
        <f t="shared" si="169"/>
        <v>0</v>
      </c>
      <c r="AQ174" s="469">
        <f t="shared" si="169"/>
        <v>0</v>
      </c>
      <c r="AR174" s="469">
        <f t="shared" si="169"/>
        <v>0</v>
      </c>
      <c r="AS174" s="777">
        <f t="shared" si="139"/>
        <v>0</v>
      </c>
      <c r="AT174" s="386">
        <f t="shared" si="140"/>
        <v>0</v>
      </c>
    </row>
    <row r="175" spans="2:46" hidden="1" outlineLevel="1" x14ac:dyDescent="0.15">
      <c r="B175" s="202"/>
      <c r="C175" s="124">
        <f t="shared" si="141"/>
        <v>31</v>
      </c>
      <c r="D175" s="235">
        <v>0</v>
      </c>
      <c r="E175" s="469">
        <f t="shared" ref="E175:AR175" si="170">$D175*E39/1000*E$5</f>
        <v>0</v>
      </c>
      <c r="F175" s="469">
        <f t="shared" si="170"/>
        <v>0</v>
      </c>
      <c r="G175" s="469">
        <f t="shared" si="170"/>
        <v>0</v>
      </c>
      <c r="H175" s="469">
        <f t="shared" si="170"/>
        <v>0</v>
      </c>
      <c r="I175" s="469">
        <f t="shared" si="170"/>
        <v>0</v>
      </c>
      <c r="J175" s="469">
        <f t="shared" si="170"/>
        <v>0</v>
      </c>
      <c r="K175" s="469">
        <f t="shared" si="170"/>
        <v>0</v>
      </c>
      <c r="L175" s="469">
        <f t="shared" si="170"/>
        <v>0</v>
      </c>
      <c r="M175" s="469">
        <f t="shared" si="170"/>
        <v>0</v>
      </c>
      <c r="N175" s="469">
        <f t="shared" si="170"/>
        <v>0</v>
      </c>
      <c r="O175" s="469">
        <f t="shared" si="170"/>
        <v>0</v>
      </c>
      <c r="P175" s="469">
        <f t="shared" si="170"/>
        <v>0</v>
      </c>
      <c r="Q175" s="469">
        <f t="shared" si="170"/>
        <v>0</v>
      </c>
      <c r="R175" s="469">
        <f t="shared" si="170"/>
        <v>0</v>
      </c>
      <c r="S175" s="469">
        <f t="shared" si="170"/>
        <v>0</v>
      </c>
      <c r="T175" s="469">
        <f t="shared" si="170"/>
        <v>0</v>
      </c>
      <c r="U175" s="469">
        <f t="shared" si="170"/>
        <v>0</v>
      </c>
      <c r="V175" s="469">
        <f t="shared" si="170"/>
        <v>0</v>
      </c>
      <c r="W175" s="469">
        <f t="shared" si="170"/>
        <v>0</v>
      </c>
      <c r="X175" s="469">
        <f t="shared" si="170"/>
        <v>0</v>
      </c>
      <c r="Y175" s="469">
        <f t="shared" si="170"/>
        <v>0</v>
      </c>
      <c r="Z175" s="469">
        <f t="shared" si="170"/>
        <v>0</v>
      </c>
      <c r="AA175" s="469">
        <f t="shared" si="170"/>
        <v>0</v>
      </c>
      <c r="AB175" s="469">
        <f t="shared" si="170"/>
        <v>0</v>
      </c>
      <c r="AC175" s="469">
        <f t="shared" si="170"/>
        <v>0</v>
      </c>
      <c r="AD175" s="469">
        <f t="shared" si="170"/>
        <v>0</v>
      </c>
      <c r="AE175" s="469">
        <f t="shared" si="170"/>
        <v>0</v>
      </c>
      <c r="AF175" s="469">
        <f t="shared" si="170"/>
        <v>0</v>
      </c>
      <c r="AG175" s="469">
        <f t="shared" si="170"/>
        <v>0</v>
      </c>
      <c r="AH175" s="469">
        <f t="shared" si="170"/>
        <v>0</v>
      </c>
      <c r="AI175" s="469">
        <f t="shared" si="170"/>
        <v>0</v>
      </c>
      <c r="AJ175" s="469">
        <f t="shared" si="170"/>
        <v>0</v>
      </c>
      <c r="AK175" s="469">
        <f t="shared" si="170"/>
        <v>0</v>
      </c>
      <c r="AL175" s="469">
        <f t="shared" si="170"/>
        <v>0</v>
      </c>
      <c r="AM175" s="469">
        <f t="shared" si="170"/>
        <v>0</v>
      </c>
      <c r="AN175" s="469">
        <f t="shared" si="170"/>
        <v>0</v>
      </c>
      <c r="AO175" s="469">
        <f t="shared" si="170"/>
        <v>0</v>
      </c>
      <c r="AP175" s="469">
        <f t="shared" si="170"/>
        <v>0</v>
      </c>
      <c r="AQ175" s="469">
        <f t="shared" si="170"/>
        <v>0</v>
      </c>
      <c r="AR175" s="469">
        <f t="shared" si="170"/>
        <v>0</v>
      </c>
      <c r="AS175" s="777">
        <f t="shared" si="139"/>
        <v>0</v>
      </c>
      <c r="AT175" s="386">
        <f t="shared" si="140"/>
        <v>0</v>
      </c>
    </row>
    <row r="176" spans="2:46" hidden="1" outlineLevel="1" x14ac:dyDescent="0.15">
      <c r="B176" s="202"/>
      <c r="C176" s="124">
        <f t="shared" si="141"/>
        <v>32</v>
      </c>
      <c r="D176" s="235">
        <v>0</v>
      </c>
      <c r="E176" s="469">
        <f t="shared" ref="E176:AR176" si="171">$D176*E40/1000*E$5</f>
        <v>0</v>
      </c>
      <c r="F176" s="469">
        <f t="shared" si="171"/>
        <v>0</v>
      </c>
      <c r="G176" s="469">
        <f t="shared" si="171"/>
        <v>0</v>
      </c>
      <c r="H176" s="469">
        <f t="shared" si="171"/>
        <v>0</v>
      </c>
      <c r="I176" s="469">
        <f t="shared" si="171"/>
        <v>0</v>
      </c>
      <c r="J176" s="469">
        <f t="shared" si="171"/>
        <v>0</v>
      </c>
      <c r="K176" s="469">
        <f t="shared" si="171"/>
        <v>0</v>
      </c>
      <c r="L176" s="469">
        <f t="shared" si="171"/>
        <v>0</v>
      </c>
      <c r="M176" s="469">
        <f t="shared" si="171"/>
        <v>0</v>
      </c>
      <c r="N176" s="469">
        <f t="shared" si="171"/>
        <v>0</v>
      </c>
      <c r="O176" s="469">
        <f t="shared" si="171"/>
        <v>0</v>
      </c>
      <c r="P176" s="469">
        <f t="shared" si="171"/>
        <v>0</v>
      </c>
      <c r="Q176" s="469">
        <f t="shared" si="171"/>
        <v>0</v>
      </c>
      <c r="R176" s="469">
        <f t="shared" si="171"/>
        <v>0</v>
      </c>
      <c r="S176" s="469">
        <f t="shared" si="171"/>
        <v>0</v>
      </c>
      <c r="T176" s="469">
        <f t="shared" si="171"/>
        <v>0</v>
      </c>
      <c r="U176" s="469">
        <f t="shared" si="171"/>
        <v>0</v>
      </c>
      <c r="V176" s="469">
        <f t="shared" si="171"/>
        <v>0</v>
      </c>
      <c r="W176" s="469">
        <f t="shared" si="171"/>
        <v>0</v>
      </c>
      <c r="X176" s="469">
        <f t="shared" si="171"/>
        <v>0</v>
      </c>
      <c r="Y176" s="469">
        <f t="shared" si="171"/>
        <v>0</v>
      </c>
      <c r="Z176" s="469">
        <f t="shared" si="171"/>
        <v>0</v>
      </c>
      <c r="AA176" s="469">
        <f t="shared" si="171"/>
        <v>0</v>
      </c>
      <c r="AB176" s="469">
        <f t="shared" si="171"/>
        <v>0</v>
      </c>
      <c r="AC176" s="469">
        <f t="shared" si="171"/>
        <v>0</v>
      </c>
      <c r="AD176" s="469">
        <f t="shared" si="171"/>
        <v>0</v>
      </c>
      <c r="AE176" s="469">
        <f t="shared" si="171"/>
        <v>0</v>
      </c>
      <c r="AF176" s="469">
        <f t="shared" si="171"/>
        <v>0</v>
      </c>
      <c r="AG176" s="469">
        <f t="shared" si="171"/>
        <v>0</v>
      </c>
      <c r="AH176" s="469">
        <f t="shared" si="171"/>
        <v>0</v>
      </c>
      <c r="AI176" s="469">
        <f t="shared" si="171"/>
        <v>0</v>
      </c>
      <c r="AJ176" s="469">
        <f t="shared" si="171"/>
        <v>0</v>
      </c>
      <c r="AK176" s="469">
        <f t="shared" si="171"/>
        <v>0</v>
      </c>
      <c r="AL176" s="469">
        <f t="shared" si="171"/>
        <v>0</v>
      </c>
      <c r="AM176" s="469">
        <f t="shared" si="171"/>
        <v>0</v>
      </c>
      <c r="AN176" s="469">
        <f t="shared" si="171"/>
        <v>0</v>
      </c>
      <c r="AO176" s="469">
        <f t="shared" si="171"/>
        <v>0</v>
      </c>
      <c r="AP176" s="469">
        <f t="shared" si="171"/>
        <v>0</v>
      </c>
      <c r="AQ176" s="469">
        <f t="shared" si="171"/>
        <v>0</v>
      </c>
      <c r="AR176" s="469">
        <f t="shared" si="171"/>
        <v>0</v>
      </c>
      <c r="AS176" s="777">
        <f t="shared" si="139"/>
        <v>0</v>
      </c>
      <c r="AT176" s="386">
        <f t="shared" si="140"/>
        <v>0</v>
      </c>
    </row>
    <row r="177" spans="1:46" hidden="1" outlineLevel="1" x14ac:dyDescent="0.15">
      <c r="B177" s="202"/>
      <c r="C177" s="124">
        <f t="shared" si="141"/>
        <v>33</v>
      </c>
      <c r="D177" s="235">
        <v>0</v>
      </c>
      <c r="E177" s="469">
        <f t="shared" ref="E177:AR177" si="172">$D177*E41/1000*E$5</f>
        <v>0</v>
      </c>
      <c r="F177" s="469">
        <f t="shared" si="172"/>
        <v>0</v>
      </c>
      <c r="G177" s="469">
        <f t="shared" si="172"/>
        <v>0</v>
      </c>
      <c r="H177" s="469">
        <f t="shared" si="172"/>
        <v>0</v>
      </c>
      <c r="I177" s="469">
        <f t="shared" si="172"/>
        <v>0</v>
      </c>
      <c r="J177" s="469">
        <f t="shared" si="172"/>
        <v>0</v>
      </c>
      <c r="K177" s="469">
        <f t="shared" si="172"/>
        <v>0</v>
      </c>
      <c r="L177" s="469">
        <f t="shared" si="172"/>
        <v>0</v>
      </c>
      <c r="M177" s="469">
        <f t="shared" si="172"/>
        <v>0</v>
      </c>
      <c r="N177" s="469">
        <f t="shared" si="172"/>
        <v>0</v>
      </c>
      <c r="O177" s="469">
        <f t="shared" si="172"/>
        <v>0</v>
      </c>
      <c r="P177" s="469">
        <f t="shared" si="172"/>
        <v>0</v>
      </c>
      <c r="Q177" s="469">
        <f t="shared" si="172"/>
        <v>0</v>
      </c>
      <c r="R177" s="469">
        <f t="shared" si="172"/>
        <v>0</v>
      </c>
      <c r="S177" s="469">
        <f t="shared" si="172"/>
        <v>0</v>
      </c>
      <c r="T177" s="469">
        <f t="shared" si="172"/>
        <v>0</v>
      </c>
      <c r="U177" s="469">
        <f t="shared" si="172"/>
        <v>0</v>
      </c>
      <c r="V177" s="469">
        <f t="shared" si="172"/>
        <v>0</v>
      </c>
      <c r="W177" s="469">
        <f t="shared" si="172"/>
        <v>0</v>
      </c>
      <c r="X177" s="469">
        <f t="shared" si="172"/>
        <v>0</v>
      </c>
      <c r="Y177" s="469">
        <f t="shared" si="172"/>
        <v>0</v>
      </c>
      <c r="Z177" s="469">
        <f t="shared" si="172"/>
        <v>0</v>
      </c>
      <c r="AA177" s="469">
        <f t="shared" si="172"/>
        <v>0</v>
      </c>
      <c r="AB177" s="469">
        <f t="shared" si="172"/>
        <v>0</v>
      </c>
      <c r="AC177" s="469">
        <f t="shared" si="172"/>
        <v>0</v>
      </c>
      <c r="AD177" s="469">
        <f t="shared" si="172"/>
        <v>0</v>
      </c>
      <c r="AE177" s="469">
        <f t="shared" si="172"/>
        <v>0</v>
      </c>
      <c r="AF177" s="469">
        <f t="shared" si="172"/>
        <v>0</v>
      </c>
      <c r="AG177" s="469">
        <f t="shared" si="172"/>
        <v>0</v>
      </c>
      <c r="AH177" s="469">
        <f t="shared" si="172"/>
        <v>0</v>
      </c>
      <c r="AI177" s="469">
        <f t="shared" si="172"/>
        <v>0</v>
      </c>
      <c r="AJ177" s="469">
        <f t="shared" si="172"/>
        <v>0</v>
      </c>
      <c r="AK177" s="469">
        <f t="shared" si="172"/>
        <v>0</v>
      </c>
      <c r="AL177" s="469">
        <f t="shared" si="172"/>
        <v>0</v>
      </c>
      <c r="AM177" s="469">
        <f t="shared" si="172"/>
        <v>0</v>
      </c>
      <c r="AN177" s="469">
        <f t="shared" si="172"/>
        <v>0</v>
      </c>
      <c r="AO177" s="469">
        <f t="shared" si="172"/>
        <v>0</v>
      </c>
      <c r="AP177" s="469">
        <f t="shared" si="172"/>
        <v>0</v>
      </c>
      <c r="AQ177" s="469">
        <f t="shared" si="172"/>
        <v>0</v>
      </c>
      <c r="AR177" s="469">
        <f t="shared" si="172"/>
        <v>0</v>
      </c>
      <c r="AS177" s="777">
        <f t="shared" si="139"/>
        <v>0</v>
      </c>
      <c r="AT177" s="386">
        <f t="shared" si="140"/>
        <v>0</v>
      </c>
    </row>
    <row r="178" spans="1:46" hidden="1" outlineLevel="1" x14ac:dyDescent="0.15">
      <c r="B178" s="202"/>
      <c r="C178" s="124">
        <f t="shared" si="141"/>
        <v>34</v>
      </c>
      <c r="D178" s="235">
        <v>0</v>
      </c>
      <c r="E178" s="469">
        <f t="shared" ref="E178:AR178" si="173">$D178*E42/1000*E$5</f>
        <v>0</v>
      </c>
      <c r="F178" s="469">
        <f t="shared" si="173"/>
        <v>0</v>
      </c>
      <c r="G178" s="469">
        <f t="shared" si="173"/>
        <v>0</v>
      </c>
      <c r="H178" s="469">
        <f t="shared" si="173"/>
        <v>0</v>
      </c>
      <c r="I178" s="469">
        <f t="shared" si="173"/>
        <v>0</v>
      </c>
      <c r="J178" s="469">
        <f t="shared" si="173"/>
        <v>0</v>
      </c>
      <c r="K178" s="469">
        <f t="shared" si="173"/>
        <v>0</v>
      </c>
      <c r="L178" s="469">
        <f t="shared" si="173"/>
        <v>0</v>
      </c>
      <c r="M178" s="469">
        <f t="shared" si="173"/>
        <v>0</v>
      </c>
      <c r="N178" s="469">
        <f t="shared" si="173"/>
        <v>0</v>
      </c>
      <c r="O178" s="469">
        <f t="shared" si="173"/>
        <v>0</v>
      </c>
      <c r="P178" s="469">
        <f t="shared" si="173"/>
        <v>0</v>
      </c>
      <c r="Q178" s="469">
        <f t="shared" si="173"/>
        <v>0</v>
      </c>
      <c r="R178" s="469">
        <f t="shared" si="173"/>
        <v>0</v>
      </c>
      <c r="S178" s="469">
        <f t="shared" si="173"/>
        <v>0</v>
      </c>
      <c r="T178" s="469">
        <f t="shared" si="173"/>
        <v>0</v>
      </c>
      <c r="U178" s="469">
        <f t="shared" si="173"/>
        <v>0</v>
      </c>
      <c r="V178" s="469">
        <f t="shared" si="173"/>
        <v>0</v>
      </c>
      <c r="W178" s="469">
        <f t="shared" si="173"/>
        <v>0</v>
      </c>
      <c r="X178" s="469">
        <f t="shared" si="173"/>
        <v>0</v>
      </c>
      <c r="Y178" s="469">
        <f t="shared" si="173"/>
        <v>0</v>
      </c>
      <c r="Z178" s="469">
        <f t="shared" si="173"/>
        <v>0</v>
      </c>
      <c r="AA178" s="469">
        <f t="shared" si="173"/>
        <v>0</v>
      </c>
      <c r="AB178" s="469">
        <f t="shared" si="173"/>
        <v>0</v>
      </c>
      <c r="AC178" s="469">
        <f t="shared" si="173"/>
        <v>0</v>
      </c>
      <c r="AD178" s="469">
        <f t="shared" si="173"/>
        <v>0</v>
      </c>
      <c r="AE178" s="469">
        <f t="shared" si="173"/>
        <v>0</v>
      </c>
      <c r="AF178" s="469">
        <f t="shared" si="173"/>
        <v>0</v>
      </c>
      <c r="AG178" s="469">
        <f t="shared" si="173"/>
        <v>0</v>
      </c>
      <c r="AH178" s="469">
        <f t="shared" si="173"/>
        <v>0</v>
      </c>
      <c r="AI178" s="469">
        <f t="shared" si="173"/>
        <v>0</v>
      </c>
      <c r="AJ178" s="469">
        <f t="shared" si="173"/>
        <v>0</v>
      </c>
      <c r="AK178" s="469">
        <f t="shared" si="173"/>
        <v>0</v>
      </c>
      <c r="AL178" s="469">
        <f t="shared" si="173"/>
        <v>0</v>
      </c>
      <c r="AM178" s="469">
        <f t="shared" si="173"/>
        <v>0</v>
      </c>
      <c r="AN178" s="469">
        <f t="shared" si="173"/>
        <v>0</v>
      </c>
      <c r="AO178" s="469">
        <f t="shared" si="173"/>
        <v>0</v>
      </c>
      <c r="AP178" s="469">
        <f t="shared" si="173"/>
        <v>0</v>
      </c>
      <c r="AQ178" s="469">
        <f t="shared" si="173"/>
        <v>0</v>
      </c>
      <c r="AR178" s="469">
        <f t="shared" si="173"/>
        <v>0</v>
      </c>
      <c r="AS178" s="777">
        <f t="shared" si="139"/>
        <v>0</v>
      </c>
      <c r="AT178" s="386">
        <f t="shared" si="140"/>
        <v>0</v>
      </c>
    </row>
    <row r="179" spans="1:46" hidden="1" outlineLevel="1" x14ac:dyDescent="0.15">
      <c r="B179" s="202"/>
      <c r="C179" s="124">
        <f t="shared" si="141"/>
        <v>35</v>
      </c>
      <c r="D179" s="235">
        <v>0</v>
      </c>
      <c r="E179" s="469">
        <f t="shared" ref="E179:AR179" si="174">$D179*E43/1000*E$5</f>
        <v>0</v>
      </c>
      <c r="F179" s="469">
        <f t="shared" si="174"/>
        <v>0</v>
      </c>
      <c r="G179" s="469">
        <f t="shared" si="174"/>
        <v>0</v>
      </c>
      <c r="H179" s="469">
        <f t="shared" si="174"/>
        <v>0</v>
      </c>
      <c r="I179" s="469">
        <f t="shared" si="174"/>
        <v>0</v>
      </c>
      <c r="J179" s="469">
        <f t="shared" si="174"/>
        <v>0</v>
      </c>
      <c r="K179" s="469">
        <f t="shared" si="174"/>
        <v>0</v>
      </c>
      <c r="L179" s="469">
        <f t="shared" si="174"/>
        <v>0</v>
      </c>
      <c r="M179" s="469">
        <f t="shared" si="174"/>
        <v>0</v>
      </c>
      <c r="N179" s="469">
        <f t="shared" si="174"/>
        <v>0</v>
      </c>
      <c r="O179" s="469">
        <f t="shared" si="174"/>
        <v>0</v>
      </c>
      <c r="P179" s="469">
        <f t="shared" si="174"/>
        <v>0</v>
      </c>
      <c r="Q179" s="469">
        <f t="shared" si="174"/>
        <v>0</v>
      </c>
      <c r="R179" s="469">
        <f t="shared" si="174"/>
        <v>0</v>
      </c>
      <c r="S179" s="469">
        <f t="shared" si="174"/>
        <v>0</v>
      </c>
      <c r="T179" s="469">
        <f t="shared" si="174"/>
        <v>0</v>
      </c>
      <c r="U179" s="469">
        <f t="shared" si="174"/>
        <v>0</v>
      </c>
      <c r="V179" s="469">
        <f t="shared" si="174"/>
        <v>0</v>
      </c>
      <c r="W179" s="469">
        <f t="shared" si="174"/>
        <v>0</v>
      </c>
      <c r="X179" s="469">
        <f t="shared" si="174"/>
        <v>0</v>
      </c>
      <c r="Y179" s="469">
        <f t="shared" si="174"/>
        <v>0</v>
      </c>
      <c r="Z179" s="469">
        <f t="shared" si="174"/>
        <v>0</v>
      </c>
      <c r="AA179" s="469">
        <f t="shared" si="174"/>
        <v>0</v>
      </c>
      <c r="AB179" s="469">
        <f t="shared" si="174"/>
        <v>0</v>
      </c>
      <c r="AC179" s="469">
        <f t="shared" si="174"/>
        <v>0</v>
      </c>
      <c r="AD179" s="469">
        <f t="shared" si="174"/>
        <v>0</v>
      </c>
      <c r="AE179" s="469">
        <f t="shared" si="174"/>
        <v>0</v>
      </c>
      <c r="AF179" s="469">
        <f t="shared" si="174"/>
        <v>0</v>
      </c>
      <c r="AG179" s="469">
        <f t="shared" si="174"/>
        <v>0</v>
      </c>
      <c r="AH179" s="469">
        <f t="shared" si="174"/>
        <v>0</v>
      </c>
      <c r="AI179" s="469">
        <f t="shared" si="174"/>
        <v>0</v>
      </c>
      <c r="AJ179" s="469">
        <f t="shared" si="174"/>
        <v>0</v>
      </c>
      <c r="AK179" s="469">
        <f t="shared" si="174"/>
        <v>0</v>
      </c>
      <c r="AL179" s="469">
        <f t="shared" si="174"/>
        <v>0</v>
      </c>
      <c r="AM179" s="469">
        <f t="shared" si="174"/>
        <v>0</v>
      </c>
      <c r="AN179" s="469">
        <f t="shared" si="174"/>
        <v>0</v>
      </c>
      <c r="AO179" s="469">
        <f t="shared" si="174"/>
        <v>0</v>
      </c>
      <c r="AP179" s="469">
        <f t="shared" si="174"/>
        <v>0</v>
      </c>
      <c r="AQ179" s="469">
        <f t="shared" si="174"/>
        <v>0</v>
      </c>
      <c r="AR179" s="469">
        <f t="shared" si="174"/>
        <v>0</v>
      </c>
      <c r="AS179" s="777">
        <f t="shared" si="139"/>
        <v>0</v>
      </c>
      <c r="AT179" s="386">
        <f t="shared" si="140"/>
        <v>0</v>
      </c>
    </row>
    <row r="180" spans="1:46" hidden="1" outlineLevel="1" x14ac:dyDescent="0.15">
      <c r="B180" s="202"/>
      <c r="C180" s="124">
        <f t="shared" si="141"/>
        <v>36</v>
      </c>
      <c r="D180" s="235">
        <v>0</v>
      </c>
      <c r="E180" s="469">
        <f t="shared" ref="E180:AR180" si="175">$D180*E44/1000*E$5</f>
        <v>0</v>
      </c>
      <c r="F180" s="469">
        <f t="shared" si="175"/>
        <v>0</v>
      </c>
      <c r="G180" s="469">
        <f t="shared" si="175"/>
        <v>0</v>
      </c>
      <c r="H180" s="469">
        <f t="shared" si="175"/>
        <v>0</v>
      </c>
      <c r="I180" s="469">
        <f t="shared" si="175"/>
        <v>0</v>
      </c>
      <c r="J180" s="469">
        <f t="shared" si="175"/>
        <v>0</v>
      </c>
      <c r="K180" s="469">
        <f t="shared" si="175"/>
        <v>0</v>
      </c>
      <c r="L180" s="469">
        <f t="shared" si="175"/>
        <v>0</v>
      </c>
      <c r="M180" s="469">
        <f t="shared" si="175"/>
        <v>0</v>
      </c>
      <c r="N180" s="469">
        <f t="shared" si="175"/>
        <v>0</v>
      </c>
      <c r="O180" s="469">
        <f t="shared" si="175"/>
        <v>0</v>
      </c>
      <c r="P180" s="469">
        <f t="shared" si="175"/>
        <v>0</v>
      </c>
      <c r="Q180" s="469">
        <f t="shared" si="175"/>
        <v>0</v>
      </c>
      <c r="R180" s="469">
        <f t="shared" si="175"/>
        <v>0</v>
      </c>
      <c r="S180" s="469">
        <f t="shared" si="175"/>
        <v>0</v>
      </c>
      <c r="T180" s="469">
        <f t="shared" si="175"/>
        <v>0</v>
      </c>
      <c r="U180" s="469">
        <f t="shared" si="175"/>
        <v>0</v>
      </c>
      <c r="V180" s="469">
        <f t="shared" si="175"/>
        <v>0</v>
      </c>
      <c r="W180" s="469">
        <f t="shared" si="175"/>
        <v>0</v>
      </c>
      <c r="X180" s="469">
        <f t="shared" si="175"/>
        <v>0</v>
      </c>
      <c r="Y180" s="469">
        <f t="shared" si="175"/>
        <v>0</v>
      </c>
      <c r="Z180" s="469">
        <f t="shared" si="175"/>
        <v>0</v>
      </c>
      <c r="AA180" s="469">
        <f t="shared" si="175"/>
        <v>0</v>
      </c>
      <c r="AB180" s="469">
        <f t="shared" si="175"/>
        <v>0</v>
      </c>
      <c r="AC180" s="469">
        <f t="shared" si="175"/>
        <v>0</v>
      </c>
      <c r="AD180" s="469">
        <f t="shared" si="175"/>
        <v>0</v>
      </c>
      <c r="AE180" s="469">
        <f t="shared" si="175"/>
        <v>0</v>
      </c>
      <c r="AF180" s="469">
        <f t="shared" si="175"/>
        <v>0</v>
      </c>
      <c r="AG180" s="469">
        <f t="shared" si="175"/>
        <v>0</v>
      </c>
      <c r="AH180" s="469">
        <f t="shared" si="175"/>
        <v>0</v>
      </c>
      <c r="AI180" s="469">
        <f t="shared" si="175"/>
        <v>0</v>
      </c>
      <c r="AJ180" s="469">
        <f t="shared" si="175"/>
        <v>0</v>
      </c>
      <c r="AK180" s="469">
        <f t="shared" si="175"/>
        <v>0</v>
      </c>
      <c r="AL180" s="469">
        <f t="shared" si="175"/>
        <v>0</v>
      </c>
      <c r="AM180" s="469">
        <f t="shared" si="175"/>
        <v>0</v>
      </c>
      <c r="AN180" s="469">
        <f t="shared" si="175"/>
        <v>0</v>
      </c>
      <c r="AO180" s="469">
        <f t="shared" si="175"/>
        <v>0</v>
      </c>
      <c r="AP180" s="469">
        <f t="shared" si="175"/>
        <v>0</v>
      </c>
      <c r="AQ180" s="469">
        <f t="shared" si="175"/>
        <v>0</v>
      </c>
      <c r="AR180" s="469">
        <f t="shared" si="175"/>
        <v>0</v>
      </c>
      <c r="AS180" s="777">
        <f t="shared" si="139"/>
        <v>0</v>
      </c>
      <c r="AT180" s="386">
        <f t="shared" si="140"/>
        <v>0</v>
      </c>
    </row>
    <row r="181" spans="1:46" hidden="1" outlineLevel="1" x14ac:dyDescent="0.15">
      <c r="B181" s="202"/>
      <c r="C181" s="124">
        <f t="shared" si="141"/>
        <v>37</v>
      </c>
      <c r="D181" s="235">
        <v>0</v>
      </c>
      <c r="E181" s="469">
        <f t="shared" ref="E181:AR181" si="176">$D181*E45/1000*E$5</f>
        <v>0</v>
      </c>
      <c r="F181" s="469">
        <f t="shared" si="176"/>
        <v>0</v>
      </c>
      <c r="G181" s="469">
        <f t="shared" si="176"/>
        <v>0</v>
      </c>
      <c r="H181" s="469">
        <f t="shared" si="176"/>
        <v>0</v>
      </c>
      <c r="I181" s="469">
        <f t="shared" si="176"/>
        <v>0</v>
      </c>
      <c r="J181" s="469">
        <f t="shared" si="176"/>
        <v>0</v>
      </c>
      <c r="K181" s="469">
        <f t="shared" si="176"/>
        <v>0</v>
      </c>
      <c r="L181" s="469">
        <f t="shared" si="176"/>
        <v>0</v>
      </c>
      <c r="M181" s="469">
        <f t="shared" si="176"/>
        <v>0</v>
      </c>
      <c r="N181" s="469">
        <f t="shared" si="176"/>
        <v>0</v>
      </c>
      <c r="O181" s="469">
        <f t="shared" si="176"/>
        <v>0</v>
      </c>
      <c r="P181" s="469">
        <f t="shared" si="176"/>
        <v>0</v>
      </c>
      <c r="Q181" s="469">
        <f t="shared" si="176"/>
        <v>0</v>
      </c>
      <c r="R181" s="469">
        <f t="shared" si="176"/>
        <v>0</v>
      </c>
      <c r="S181" s="469">
        <f t="shared" si="176"/>
        <v>0</v>
      </c>
      <c r="T181" s="469">
        <f t="shared" si="176"/>
        <v>0</v>
      </c>
      <c r="U181" s="469">
        <f t="shared" si="176"/>
        <v>0</v>
      </c>
      <c r="V181" s="469">
        <f t="shared" si="176"/>
        <v>0</v>
      </c>
      <c r="W181" s="469">
        <f t="shared" si="176"/>
        <v>0</v>
      </c>
      <c r="X181" s="469">
        <f t="shared" si="176"/>
        <v>0</v>
      </c>
      <c r="Y181" s="469">
        <f t="shared" si="176"/>
        <v>0</v>
      </c>
      <c r="Z181" s="469">
        <f t="shared" si="176"/>
        <v>0</v>
      </c>
      <c r="AA181" s="469">
        <f t="shared" si="176"/>
        <v>0</v>
      </c>
      <c r="AB181" s="469">
        <f t="shared" si="176"/>
        <v>0</v>
      </c>
      <c r="AC181" s="469">
        <f t="shared" si="176"/>
        <v>0</v>
      </c>
      <c r="AD181" s="469">
        <f t="shared" si="176"/>
        <v>0</v>
      </c>
      <c r="AE181" s="469">
        <f t="shared" si="176"/>
        <v>0</v>
      </c>
      <c r="AF181" s="469">
        <f t="shared" si="176"/>
        <v>0</v>
      </c>
      <c r="AG181" s="469">
        <f t="shared" si="176"/>
        <v>0</v>
      </c>
      <c r="AH181" s="469">
        <f t="shared" si="176"/>
        <v>0</v>
      </c>
      <c r="AI181" s="469">
        <f t="shared" si="176"/>
        <v>0</v>
      </c>
      <c r="AJ181" s="469">
        <f t="shared" si="176"/>
        <v>0</v>
      </c>
      <c r="AK181" s="469">
        <f t="shared" si="176"/>
        <v>0</v>
      </c>
      <c r="AL181" s="469">
        <f t="shared" si="176"/>
        <v>0</v>
      </c>
      <c r="AM181" s="469">
        <f t="shared" si="176"/>
        <v>0</v>
      </c>
      <c r="AN181" s="469">
        <f t="shared" si="176"/>
        <v>0</v>
      </c>
      <c r="AO181" s="469">
        <f t="shared" si="176"/>
        <v>0</v>
      </c>
      <c r="AP181" s="469">
        <f t="shared" si="176"/>
        <v>0</v>
      </c>
      <c r="AQ181" s="469">
        <f t="shared" si="176"/>
        <v>0</v>
      </c>
      <c r="AR181" s="469">
        <f t="shared" si="176"/>
        <v>0</v>
      </c>
      <c r="AS181" s="777">
        <f t="shared" si="139"/>
        <v>0</v>
      </c>
      <c r="AT181" s="386">
        <f t="shared" si="140"/>
        <v>0</v>
      </c>
    </row>
    <row r="182" spans="1:46" hidden="1" outlineLevel="1" x14ac:dyDescent="0.15">
      <c r="B182" s="202"/>
      <c r="C182" s="124">
        <f t="shared" si="141"/>
        <v>38</v>
      </c>
      <c r="D182" s="235">
        <v>0</v>
      </c>
      <c r="E182" s="469">
        <f t="shared" ref="E182:AR182" si="177">$D182*E46/1000*E$5</f>
        <v>0</v>
      </c>
      <c r="F182" s="469">
        <f t="shared" si="177"/>
        <v>0</v>
      </c>
      <c r="G182" s="469">
        <f t="shared" si="177"/>
        <v>0</v>
      </c>
      <c r="H182" s="469">
        <f t="shared" si="177"/>
        <v>0</v>
      </c>
      <c r="I182" s="469">
        <f t="shared" si="177"/>
        <v>0</v>
      </c>
      <c r="J182" s="469">
        <f t="shared" si="177"/>
        <v>0</v>
      </c>
      <c r="K182" s="469">
        <f t="shared" si="177"/>
        <v>0</v>
      </c>
      <c r="L182" s="469">
        <f t="shared" si="177"/>
        <v>0</v>
      </c>
      <c r="M182" s="469">
        <f t="shared" si="177"/>
        <v>0</v>
      </c>
      <c r="N182" s="469">
        <f t="shared" si="177"/>
        <v>0</v>
      </c>
      <c r="O182" s="469">
        <f t="shared" si="177"/>
        <v>0</v>
      </c>
      <c r="P182" s="469">
        <f t="shared" si="177"/>
        <v>0</v>
      </c>
      <c r="Q182" s="469">
        <f t="shared" si="177"/>
        <v>0</v>
      </c>
      <c r="R182" s="469">
        <f t="shared" si="177"/>
        <v>0</v>
      </c>
      <c r="S182" s="469">
        <f t="shared" si="177"/>
        <v>0</v>
      </c>
      <c r="T182" s="469">
        <f t="shared" si="177"/>
        <v>0</v>
      </c>
      <c r="U182" s="469">
        <f t="shared" si="177"/>
        <v>0</v>
      </c>
      <c r="V182" s="469">
        <f t="shared" si="177"/>
        <v>0</v>
      </c>
      <c r="W182" s="469">
        <f t="shared" si="177"/>
        <v>0</v>
      </c>
      <c r="X182" s="469">
        <f t="shared" si="177"/>
        <v>0</v>
      </c>
      <c r="Y182" s="469">
        <f t="shared" si="177"/>
        <v>0</v>
      </c>
      <c r="Z182" s="469">
        <f t="shared" si="177"/>
        <v>0</v>
      </c>
      <c r="AA182" s="469">
        <f t="shared" si="177"/>
        <v>0</v>
      </c>
      <c r="AB182" s="469">
        <f t="shared" si="177"/>
        <v>0</v>
      </c>
      <c r="AC182" s="469">
        <f t="shared" si="177"/>
        <v>0</v>
      </c>
      <c r="AD182" s="469">
        <f t="shared" si="177"/>
        <v>0</v>
      </c>
      <c r="AE182" s="469">
        <f t="shared" si="177"/>
        <v>0</v>
      </c>
      <c r="AF182" s="469">
        <f t="shared" si="177"/>
        <v>0</v>
      </c>
      <c r="AG182" s="469">
        <f t="shared" si="177"/>
        <v>0</v>
      </c>
      <c r="AH182" s="469">
        <f t="shared" si="177"/>
        <v>0</v>
      </c>
      <c r="AI182" s="469">
        <f t="shared" si="177"/>
        <v>0</v>
      </c>
      <c r="AJ182" s="469">
        <f t="shared" si="177"/>
        <v>0</v>
      </c>
      <c r="AK182" s="469">
        <f t="shared" si="177"/>
        <v>0</v>
      </c>
      <c r="AL182" s="469">
        <f t="shared" si="177"/>
        <v>0</v>
      </c>
      <c r="AM182" s="469">
        <f t="shared" si="177"/>
        <v>0</v>
      </c>
      <c r="AN182" s="469">
        <f t="shared" si="177"/>
        <v>0</v>
      </c>
      <c r="AO182" s="469">
        <f t="shared" si="177"/>
        <v>0</v>
      </c>
      <c r="AP182" s="469">
        <f t="shared" si="177"/>
        <v>0</v>
      </c>
      <c r="AQ182" s="469">
        <f t="shared" si="177"/>
        <v>0</v>
      </c>
      <c r="AR182" s="469">
        <f t="shared" si="177"/>
        <v>0</v>
      </c>
      <c r="AS182" s="777">
        <f t="shared" si="139"/>
        <v>0</v>
      </c>
      <c r="AT182" s="386">
        <f t="shared" si="140"/>
        <v>0</v>
      </c>
    </row>
    <row r="183" spans="1:46" hidden="1" outlineLevel="1" x14ac:dyDescent="0.15">
      <c r="B183" s="202"/>
      <c r="C183" s="124">
        <f t="shared" si="141"/>
        <v>39</v>
      </c>
      <c r="D183" s="235">
        <v>0</v>
      </c>
      <c r="E183" s="469">
        <f t="shared" ref="E183:AR183" si="178">$D183*E47/1000*E$5</f>
        <v>0</v>
      </c>
      <c r="F183" s="469">
        <f t="shared" si="178"/>
        <v>0</v>
      </c>
      <c r="G183" s="469">
        <f t="shared" si="178"/>
        <v>0</v>
      </c>
      <c r="H183" s="469">
        <f t="shared" si="178"/>
        <v>0</v>
      </c>
      <c r="I183" s="469">
        <f t="shared" si="178"/>
        <v>0</v>
      </c>
      <c r="J183" s="469">
        <f t="shared" si="178"/>
        <v>0</v>
      </c>
      <c r="K183" s="469">
        <f t="shared" si="178"/>
        <v>0</v>
      </c>
      <c r="L183" s="469">
        <f t="shared" si="178"/>
        <v>0</v>
      </c>
      <c r="M183" s="469">
        <f t="shared" si="178"/>
        <v>0</v>
      </c>
      <c r="N183" s="469">
        <f t="shared" si="178"/>
        <v>0</v>
      </c>
      <c r="O183" s="469">
        <f t="shared" si="178"/>
        <v>0</v>
      </c>
      <c r="P183" s="469">
        <f t="shared" si="178"/>
        <v>0</v>
      </c>
      <c r="Q183" s="469">
        <f t="shared" si="178"/>
        <v>0</v>
      </c>
      <c r="R183" s="469">
        <f t="shared" si="178"/>
        <v>0</v>
      </c>
      <c r="S183" s="469">
        <f t="shared" si="178"/>
        <v>0</v>
      </c>
      <c r="T183" s="469">
        <f t="shared" si="178"/>
        <v>0</v>
      </c>
      <c r="U183" s="469">
        <f t="shared" si="178"/>
        <v>0</v>
      </c>
      <c r="V183" s="469">
        <f t="shared" si="178"/>
        <v>0</v>
      </c>
      <c r="W183" s="469">
        <f t="shared" si="178"/>
        <v>0</v>
      </c>
      <c r="X183" s="469">
        <f t="shared" si="178"/>
        <v>0</v>
      </c>
      <c r="Y183" s="469">
        <f t="shared" si="178"/>
        <v>0</v>
      </c>
      <c r="Z183" s="469">
        <f t="shared" si="178"/>
        <v>0</v>
      </c>
      <c r="AA183" s="469">
        <f t="shared" si="178"/>
        <v>0</v>
      </c>
      <c r="AB183" s="469">
        <f t="shared" si="178"/>
        <v>0</v>
      </c>
      <c r="AC183" s="469">
        <f t="shared" si="178"/>
        <v>0</v>
      </c>
      <c r="AD183" s="469">
        <f t="shared" si="178"/>
        <v>0</v>
      </c>
      <c r="AE183" s="469">
        <f t="shared" si="178"/>
        <v>0</v>
      </c>
      <c r="AF183" s="469">
        <f t="shared" si="178"/>
        <v>0</v>
      </c>
      <c r="AG183" s="469">
        <f t="shared" si="178"/>
        <v>0</v>
      </c>
      <c r="AH183" s="469">
        <f t="shared" si="178"/>
        <v>0</v>
      </c>
      <c r="AI183" s="469">
        <f t="shared" si="178"/>
        <v>0</v>
      </c>
      <c r="AJ183" s="469">
        <f t="shared" si="178"/>
        <v>0</v>
      </c>
      <c r="AK183" s="469">
        <f t="shared" si="178"/>
        <v>0</v>
      </c>
      <c r="AL183" s="469">
        <f t="shared" si="178"/>
        <v>0</v>
      </c>
      <c r="AM183" s="469">
        <f t="shared" si="178"/>
        <v>0</v>
      </c>
      <c r="AN183" s="469">
        <f t="shared" si="178"/>
        <v>0</v>
      </c>
      <c r="AO183" s="469">
        <f t="shared" si="178"/>
        <v>0</v>
      </c>
      <c r="AP183" s="469">
        <f t="shared" si="178"/>
        <v>0</v>
      </c>
      <c r="AQ183" s="469">
        <f t="shared" si="178"/>
        <v>0</v>
      </c>
      <c r="AR183" s="469">
        <f t="shared" si="178"/>
        <v>0</v>
      </c>
      <c r="AS183" s="777">
        <f t="shared" si="139"/>
        <v>0</v>
      </c>
      <c r="AT183" s="386">
        <f t="shared" si="140"/>
        <v>0</v>
      </c>
    </row>
    <row r="184" spans="1:46" hidden="1" outlineLevel="1" x14ac:dyDescent="0.15">
      <c r="B184" s="303"/>
      <c r="C184" s="155">
        <f t="shared" si="141"/>
        <v>40</v>
      </c>
      <c r="D184" s="306">
        <v>0</v>
      </c>
      <c r="E184" s="778">
        <f t="shared" ref="E184:AR184" si="179">$D184*E48/1000*E$5</f>
        <v>0</v>
      </c>
      <c r="F184" s="778">
        <f t="shared" si="179"/>
        <v>0</v>
      </c>
      <c r="G184" s="778">
        <f t="shared" si="179"/>
        <v>0</v>
      </c>
      <c r="H184" s="778">
        <f t="shared" si="179"/>
        <v>0</v>
      </c>
      <c r="I184" s="778">
        <f t="shared" si="179"/>
        <v>0</v>
      </c>
      <c r="J184" s="778">
        <f t="shared" si="179"/>
        <v>0</v>
      </c>
      <c r="K184" s="778">
        <f t="shared" si="179"/>
        <v>0</v>
      </c>
      <c r="L184" s="778">
        <f t="shared" si="179"/>
        <v>0</v>
      </c>
      <c r="M184" s="778">
        <f t="shared" si="179"/>
        <v>0</v>
      </c>
      <c r="N184" s="778">
        <f t="shared" si="179"/>
        <v>0</v>
      </c>
      <c r="O184" s="778">
        <f t="shared" si="179"/>
        <v>0</v>
      </c>
      <c r="P184" s="778">
        <f t="shared" si="179"/>
        <v>0</v>
      </c>
      <c r="Q184" s="778">
        <f t="shared" si="179"/>
        <v>0</v>
      </c>
      <c r="R184" s="778">
        <f t="shared" si="179"/>
        <v>0</v>
      </c>
      <c r="S184" s="778">
        <f t="shared" si="179"/>
        <v>0</v>
      </c>
      <c r="T184" s="778">
        <f t="shared" si="179"/>
        <v>0</v>
      </c>
      <c r="U184" s="778">
        <f t="shared" si="179"/>
        <v>0</v>
      </c>
      <c r="V184" s="778">
        <f t="shared" si="179"/>
        <v>0</v>
      </c>
      <c r="W184" s="778">
        <f t="shared" si="179"/>
        <v>0</v>
      </c>
      <c r="X184" s="778">
        <f t="shared" si="179"/>
        <v>0</v>
      </c>
      <c r="Y184" s="778">
        <f t="shared" si="179"/>
        <v>0</v>
      </c>
      <c r="Z184" s="778">
        <f t="shared" si="179"/>
        <v>0</v>
      </c>
      <c r="AA184" s="778">
        <f t="shared" si="179"/>
        <v>0</v>
      </c>
      <c r="AB184" s="778">
        <f t="shared" si="179"/>
        <v>0</v>
      </c>
      <c r="AC184" s="778">
        <f t="shared" si="179"/>
        <v>0</v>
      </c>
      <c r="AD184" s="778">
        <f t="shared" si="179"/>
        <v>0</v>
      </c>
      <c r="AE184" s="778">
        <f t="shared" si="179"/>
        <v>0</v>
      </c>
      <c r="AF184" s="778">
        <f t="shared" si="179"/>
        <v>0</v>
      </c>
      <c r="AG184" s="778">
        <f t="shared" si="179"/>
        <v>0</v>
      </c>
      <c r="AH184" s="778">
        <f t="shared" si="179"/>
        <v>0</v>
      </c>
      <c r="AI184" s="778">
        <f t="shared" si="179"/>
        <v>0</v>
      </c>
      <c r="AJ184" s="778">
        <f t="shared" si="179"/>
        <v>0</v>
      </c>
      <c r="AK184" s="778">
        <f t="shared" si="179"/>
        <v>0</v>
      </c>
      <c r="AL184" s="778">
        <f t="shared" si="179"/>
        <v>0</v>
      </c>
      <c r="AM184" s="778">
        <f t="shared" si="179"/>
        <v>0</v>
      </c>
      <c r="AN184" s="778">
        <f t="shared" si="179"/>
        <v>0</v>
      </c>
      <c r="AO184" s="778">
        <f t="shared" si="179"/>
        <v>0</v>
      </c>
      <c r="AP184" s="778">
        <f t="shared" si="179"/>
        <v>0</v>
      </c>
      <c r="AQ184" s="778">
        <f t="shared" si="179"/>
        <v>0</v>
      </c>
      <c r="AR184" s="778">
        <f t="shared" si="179"/>
        <v>0</v>
      </c>
      <c r="AS184" s="779">
        <f t="shared" si="139"/>
        <v>0</v>
      </c>
      <c r="AT184" s="386">
        <f t="shared" si="140"/>
        <v>0</v>
      </c>
    </row>
    <row r="185" spans="1:46" s="217" customFormat="1" ht="5.25" customHeight="1" x14ac:dyDescent="0.15">
      <c r="A185" s="587"/>
      <c r="B185" s="820"/>
      <c r="C185" s="583"/>
      <c r="D185" s="228"/>
      <c r="E185" s="229"/>
      <c r="F185" s="229"/>
      <c r="G185" s="229"/>
      <c r="H185" s="229"/>
      <c r="I185" s="229"/>
      <c r="J185" s="229"/>
      <c r="K185" s="229"/>
      <c r="L185" s="229"/>
      <c r="M185" s="229"/>
      <c r="N185" s="229"/>
      <c r="O185" s="229"/>
      <c r="P185" s="229"/>
      <c r="Q185" s="229"/>
      <c r="R185" s="229"/>
      <c r="S185" s="229"/>
      <c r="T185" s="229"/>
      <c r="U185" s="229"/>
      <c r="V185" s="229"/>
      <c r="W185" s="229"/>
      <c r="X185" s="229"/>
      <c r="Y185" s="229"/>
      <c r="Z185" s="229"/>
      <c r="AA185" s="229"/>
      <c r="AB185" s="229"/>
      <c r="AC185" s="229"/>
      <c r="AD185" s="229"/>
      <c r="AE185" s="229"/>
      <c r="AF185" s="229"/>
      <c r="AG185" s="229"/>
      <c r="AH185" s="229"/>
      <c r="AI185" s="229"/>
      <c r="AJ185" s="229"/>
      <c r="AK185" s="229"/>
      <c r="AL185" s="229"/>
      <c r="AM185" s="229"/>
      <c r="AN185" s="229"/>
      <c r="AO185" s="229"/>
      <c r="AP185" s="229"/>
      <c r="AQ185" s="229"/>
      <c r="AR185" s="229"/>
      <c r="AS185" s="229"/>
    </row>
    <row r="186" spans="1:46" collapsed="1" x14ac:dyDescent="0.15">
      <c r="B186" s="819" t="s">
        <v>844</v>
      </c>
      <c r="C186" s="816">
        <v>1000</v>
      </c>
      <c r="D186" s="788"/>
      <c r="E186" s="789">
        <f>SUM(E187:E226)</f>
        <v>0</v>
      </c>
      <c r="F186" s="789">
        <f t="shared" ref="F186:AR186" si="180">SUM(F187:F226)</f>
        <v>149.61585609762895</v>
      </c>
      <c r="G186" s="789">
        <f t="shared" si="180"/>
        <v>49.807927775497589</v>
      </c>
      <c r="H186" s="789">
        <f t="shared" si="180"/>
        <v>25.734854552552115</v>
      </c>
      <c r="I186" s="789">
        <f t="shared" si="180"/>
        <v>16.372951850852925</v>
      </c>
      <c r="J186" s="789">
        <f t="shared" si="180"/>
        <v>16.372951850852925</v>
      </c>
      <c r="K186" s="789">
        <f t="shared" si="180"/>
        <v>16.372951850852925</v>
      </c>
      <c r="L186" s="789">
        <f t="shared" si="180"/>
        <v>16.372951850852925</v>
      </c>
      <c r="M186" s="789">
        <f t="shared" si="180"/>
        <v>16.372951850852925</v>
      </c>
      <c r="N186" s="789">
        <f t="shared" si="180"/>
        <v>16.372951850852925</v>
      </c>
      <c r="O186" s="789">
        <f t="shared" si="180"/>
        <v>16.372951850852925</v>
      </c>
      <c r="P186" s="789">
        <f t="shared" si="180"/>
        <v>7.0266148071745311</v>
      </c>
      <c r="Q186" s="789">
        <f t="shared" si="180"/>
        <v>7.0266148071745311</v>
      </c>
      <c r="R186" s="789">
        <f t="shared" si="180"/>
        <v>7.0266148071745311</v>
      </c>
      <c r="S186" s="789">
        <f t="shared" si="180"/>
        <v>7.0266148071745311</v>
      </c>
      <c r="T186" s="789">
        <f t="shared" si="180"/>
        <v>7.0266148071745311</v>
      </c>
      <c r="U186" s="789">
        <f t="shared" si="180"/>
        <v>7.0266148071745311</v>
      </c>
      <c r="V186" s="789">
        <f t="shared" si="180"/>
        <v>7.0266148071745311</v>
      </c>
      <c r="W186" s="789">
        <f t="shared" si="180"/>
        <v>7.0266148071745311</v>
      </c>
      <c r="X186" s="789">
        <f t="shared" si="180"/>
        <v>7.0266148071745311</v>
      </c>
      <c r="Y186" s="789">
        <f t="shared" si="180"/>
        <v>7.0266148071745311</v>
      </c>
      <c r="Z186" s="789">
        <f t="shared" si="180"/>
        <v>3.5133074035872656</v>
      </c>
      <c r="AA186" s="789">
        <f t="shared" si="180"/>
        <v>3.5133074035872656</v>
      </c>
      <c r="AB186" s="789">
        <f t="shared" si="180"/>
        <v>3.5133074035872656</v>
      </c>
      <c r="AC186" s="789">
        <f t="shared" si="180"/>
        <v>3.5133074035872656</v>
      </c>
      <c r="AD186" s="789">
        <f t="shared" si="180"/>
        <v>3.5133074035872656</v>
      </c>
      <c r="AE186" s="789">
        <f t="shared" si="180"/>
        <v>3.5133074035872656</v>
      </c>
      <c r="AF186" s="789">
        <f t="shared" si="180"/>
        <v>3.5133074035872656</v>
      </c>
      <c r="AG186" s="789">
        <f t="shared" si="180"/>
        <v>3.5133074035872656</v>
      </c>
      <c r="AH186" s="789">
        <f t="shared" si="180"/>
        <v>3.5133074035872656</v>
      </c>
      <c r="AI186" s="789">
        <f t="shared" si="180"/>
        <v>3.5133074035872656</v>
      </c>
      <c r="AJ186" s="789">
        <f t="shared" si="180"/>
        <v>0</v>
      </c>
      <c r="AK186" s="789">
        <f t="shared" si="180"/>
        <v>0</v>
      </c>
      <c r="AL186" s="789">
        <f t="shared" si="180"/>
        <v>0</v>
      </c>
      <c r="AM186" s="789">
        <f t="shared" si="180"/>
        <v>0</v>
      </c>
      <c r="AN186" s="789">
        <f t="shared" si="180"/>
        <v>0</v>
      </c>
      <c r="AO186" s="789">
        <f t="shared" si="180"/>
        <v>0</v>
      </c>
      <c r="AP186" s="789">
        <f t="shared" si="180"/>
        <v>0</v>
      </c>
      <c r="AQ186" s="789">
        <f t="shared" si="180"/>
        <v>0</v>
      </c>
      <c r="AR186" s="789">
        <f t="shared" si="180"/>
        <v>0</v>
      </c>
      <c r="AS186" s="790">
        <f>SUM(E186:AR186)</f>
        <v>445.16852348926716</v>
      </c>
      <c r="AT186" s="786">
        <f>AS186/AS136</f>
        <v>14.36954562586401</v>
      </c>
    </row>
    <row r="187" spans="1:46" hidden="1" outlineLevel="1" x14ac:dyDescent="0.15">
      <c r="B187" s="202"/>
      <c r="C187" s="124">
        <v>1</v>
      </c>
      <c r="D187" s="235" cm="1">
        <f t="array" ref="D187:D226">TRANSPOSE(E136:AR136)</f>
        <v>30.980000000000008</v>
      </c>
      <c r="E187" s="469">
        <f t="shared" ref="E187:AR187" si="181">$D187*E51/1000*E$5</f>
        <v>0</v>
      </c>
      <c r="F187" s="469">
        <f t="shared" si="181"/>
        <v>149.61585609762895</v>
      </c>
      <c r="G187" s="469">
        <f t="shared" si="181"/>
        <v>49.807927775497589</v>
      </c>
      <c r="H187" s="469">
        <f t="shared" si="181"/>
        <v>25.734854552552115</v>
      </c>
      <c r="I187" s="469">
        <f t="shared" si="181"/>
        <v>16.372951850852925</v>
      </c>
      <c r="J187" s="469">
        <f t="shared" si="181"/>
        <v>16.372951850852925</v>
      </c>
      <c r="K187" s="469">
        <f t="shared" si="181"/>
        <v>16.372951850852925</v>
      </c>
      <c r="L187" s="469">
        <f t="shared" si="181"/>
        <v>16.372951850852925</v>
      </c>
      <c r="M187" s="469">
        <f t="shared" si="181"/>
        <v>16.372951850852925</v>
      </c>
      <c r="N187" s="469">
        <f t="shared" si="181"/>
        <v>16.372951850852925</v>
      </c>
      <c r="O187" s="469">
        <f t="shared" si="181"/>
        <v>16.372951850852925</v>
      </c>
      <c r="P187" s="469">
        <f t="shared" si="181"/>
        <v>7.0266148071745311</v>
      </c>
      <c r="Q187" s="469">
        <f t="shared" si="181"/>
        <v>7.0266148071745311</v>
      </c>
      <c r="R187" s="469">
        <f t="shared" si="181"/>
        <v>7.0266148071745311</v>
      </c>
      <c r="S187" s="469">
        <f t="shared" si="181"/>
        <v>7.0266148071745311</v>
      </c>
      <c r="T187" s="469">
        <f t="shared" si="181"/>
        <v>7.0266148071745311</v>
      </c>
      <c r="U187" s="469">
        <f t="shared" si="181"/>
        <v>7.0266148071745311</v>
      </c>
      <c r="V187" s="469">
        <f t="shared" si="181"/>
        <v>7.0266148071745311</v>
      </c>
      <c r="W187" s="469">
        <f t="shared" si="181"/>
        <v>7.0266148071745311</v>
      </c>
      <c r="X187" s="469">
        <f t="shared" si="181"/>
        <v>7.0266148071745311</v>
      </c>
      <c r="Y187" s="469">
        <f t="shared" si="181"/>
        <v>7.0266148071745311</v>
      </c>
      <c r="Z187" s="469">
        <f t="shared" si="181"/>
        <v>3.5133074035872656</v>
      </c>
      <c r="AA187" s="469">
        <f t="shared" si="181"/>
        <v>3.5133074035872656</v>
      </c>
      <c r="AB187" s="469">
        <f t="shared" si="181"/>
        <v>3.5133074035872656</v>
      </c>
      <c r="AC187" s="469">
        <f t="shared" si="181"/>
        <v>3.5133074035872656</v>
      </c>
      <c r="AD187" s="469">
        <f t="shared" si="181"/>
        <v>3.5133074035872656</v>
      </c>
      <c r="AE187" s="469">
        <f t="shared" si="181"/>
        <v>3.5133074035872656</v>
      </c>
      <c r="AF187" s="469">
        <f t="shared" si="181"/>
        <v>3.5133074035872656</v>
      </c>
      <c r="AG187" s="469">
        <f t="shared" si="181"/>
        <v>3.5133074035872656</v>
      </c>
      <c r="AH187" s="469">
        <f t="shared" si="181"/>
        <v>3.5133074035872656</v>
      </c>
      <c r="AI187" s="469">
        <f t="shared" si="181"/>
        <v>3.5133074035872656</v>
      </c>
      <c r="AJ187" s="469">
        <f t="shared" si="181"/>
        <v>0</v>
      </c>
      <c r="AK187" s="469">
        <f t="shared" si="181"/>
        <v>0</v>
      </c>
      <c r="AL187" s="469">
        <f t="shared" si="181"/>
        <v>0</v>
      </c>
      <c r="AM187" s="469">
        <f t="shared" si="181"/>
        <v>0</v>
      </c>
      <c r="AN187" s="469">
        <f t="shared" si="181"/>
        <v>0</v>
      </c>
      <c r="AO187" s="469">
        <f t="shared" si="181"/>
        <v>0</v>
      </c>
      <c r="AP187" s="469">
        <f t="shared" si="181"/>
        <v>0</v>
      </c>
      <c r="AQ187" s="469">
        <f t="shared" si="181"/>
        <v>0</v>
      </c>
      <c r="AR187" s="469">
        <f t="shared" si="181"/>
        <v>0</v>
      </c>
      <c r="AS187" s="777">
        <f>SUM(E187:AR187)</f>
        <v>445.16852348926716</v>
      </c>
      <c r="AT187" s="386">
        <f>IFERROR(AS187/D187,0)</f>
        <v>14.36954562586401</v>
      </c>
    </row>
    <row r="188" spans="1:46" hidden="1" outlineLevel="1" x14ac:dyDescent="0.15">
      <c r="B188" s="202"/>
      <c r="C188" s="124">
        <f>C187+1</f>
        <v>2</v>
      </c>
      <c r="D188" s="235">
        <v>0</v>
      </c>
      <c r="E188" s="469">
        <f t="shared" ref="E188:AR188" si="182">$D188*E52/1000*E$5</f>
        <v>0</v>
      </c>
      <c r="F188" s="469">
        <f t="shared" si="182"/>
        <v>0</v>
      </c>
      <c r="G188" s="469">
        <f t="shared" si="182"/>
        <v>0</v>
      </c>
      <c r="H188" s="469">
        <f t="shared" si="182"/>
        <v>0</v>
      </c>
      <c r="I188" s="469">
        <f t="shared" si="182"/>
        <v>0</v>
      </c>
      <c r="J188" s="469">
        <f t="shared" si="182"/>
        <v>0</v>
      </c>
      <c r="K188" s="469">
        <f t="shared" si="182"/>
        <v>0</v>
      </c>
      <c r="L188" s="469">
        <f t="shared" si="182"/>
        <v>0</v>
      </c>
      <c r="M188" s="469">
        <f t="shared" si="182"/>
        <v>0</v>
      </c>
      <c r="N188" s="469">
        <f t="shared" si="182"/>
        <v>0</v>
      </c>
      <c r="O188" s="469">
        <f t="shared" si="182"/>
        <v>0</v>
      </c>
      <c r="P188" s="469">
        <f t="shared" si="182"/>
        <v>0</v>
      </c>
      <c r="Q188" s="469">
        <f t="shared" si="182"/>
        <v>0</v>
      </c>
      <c r="R188" s="469">
        <f t="shared" si="182"/>
        <v>0</v>
      </c>
      <c r="S188" s="469">
        <f t="shared" si="182"/>
        <v>0</v>
      </c>
      <c r="T188" s="469">
        <f t="shared" si="182"/>
        <v>0</v>
      </c>
      <c r="U188" s="469">
        <f t="shared" si="182"/>
        <v>0</v>
      </c>
      <c r="V188" s="469">
        <f t="shared" si="182"/>
        <v>0</v>
      </c>
      <c r="W188" s="469">
        <f t="shared" si="182"/>
        <v>0</v>
      </c>
      <c r="X188" s="469">
        <f t="shared" si="182"/>
        <v>0</v>
      </c>
      <c r="Y188" s="469">
        <f t="shared" si="182"/>
        <v>0</v>
      </c>
      <c r="Z188" s="469">
        <f t="shared" si="182"/>
        <v>0</v>
      </c>
      <c r="AA188" s="469">
        <f t="shared" si="182"/>
        <v>0</v>
      </c>
      <c r="AB188" s="469">
        <f t="shared" si="182"/>
        <v>0</v>
      </c>
      <c r="AC188" s="469">
        <f t="shared" si="182"/>
        <v>0</v>
      </c>
      <c r="AD188" s="469">
        <f t="shared" si="182"/>
        <v>0</v>
      </c>
      <c r="AE188" s="469">
        <f t="shared" si="182"/>
        <v>0</v>
      </c>
      <c r="AF188" s="469">
        <f t="shared" si="182"/>
        <v>0</v>
      </c>
      <c r="AG188" s="469">
        <f t="shared" si="182"/>
        <v>0</v>
      </c>
      <c r="AH188" s="469">
        <f t="shared" si="182"/>
        <v>0</v>
      </c>
      <c r="AI188" s="469">
        <f t="shared" si="182"/>
        <v>0</v>
      </c>
      <c r="AJ188" s="469">
        <f t="shared" si="182"/>
        <v>0</v>
      </c>
      <c r="AK188" s="469">
        <f t="shared" si="182"/>
        <v>0</v>
      </c>
      <c r="AL188" s="469">
        <f t="shared" si="182"/>
        <v>0</v>
      </c>
      <c r="AM188" s="469">
        <f t="shared" si="182"/>
        <v>0</v>
      </c>
      <c r="AN188" s="469">
        <f t="shared" si="182"/>
        <v>0</v>
      </c>
      <c r="AO188" s="469">
        <f t="shared" si="182"/>
        <v>0</v>
      </c>
      <c r="AP188" s="469">
        <f t="shared" si="182"/>
        <v>0</v>
      </c>
      <c r="AQ188" s="469">
        <f t="shared" si="182"/>
        <v>0</v>
      </c>
      <c r="AR188" s="469">
        <f t="shared" si="182"/>
        <v>0</v>
      </c>
      <c r="AS188" s="777">
        <f t="shared" ref="AS188:AS226" si="183">SUM(E188:AR188)</f>
        <v>0</v>
      </c>
      <c r="AT188" s="386">
        <f t="shared" ref="AT188:AT226" si="184">IFERROR(AS188/D188,0)</f>
        <v>0</v>
      </c>
    </row>
    <row r="189" spans="1:46" hidden="1" outlineLevel="1" x14ac:dyDescent="0.15">
      <c r="B189" s="202"/>
      <c r="C189" s="124">
        <f t="shared" ref="C189:C226" si="185">C188+1</f>
        <v>3</v>
      </c>
      <c r="D189" s="235">
        <v>0</v>
      </c>
      <c r="E189" s="469">
        <f t="shared" ref="E189:AR189" si="186">$D189*E53/1000*E$5</f>
        <v>0</v>
      </c>
      <c r="F189" s="469">
        <f t="shared" si="186"/>
        <v>0</v>
      </c>
      <c r="G189" s="469">
        <f t="shared" si="186"/>
        <v>0</v>
      </c>
      <c r="H189" s="469">
        <f t="shared" si="186"/>
        <v>0</v>
      </c>
      <c r="I189" s="469">
        <f t="shared" si="186"/>
        <v>0</v>
      </c>
      <c r="J189" s="469">
        <f t="shared" si="186"/>
        <v>0</v>
      </c>
      <c r="K189" s="469">
        <f t="shared" si="186"/>
        <v>0</v>
      </c>
      <c r="L189" s="469">
        <f t="shared" si="186"/>
        <v>0</v>
      </c>
      <c r="M189" s="469">
        <f t="shared" si="186"/>
        <v>0</v>
      </c>
      <c r="N189" s="469">
        <f t="shared" si="186"/>
        <v>0</v>
      </c>
      <c r="O189" s="469">
        <f t="shared" si="186"/>
        <v>0</v>
      </c>
      <c r="P189" s="469">
        <f t="shared" si="186"/>
        <v>0</v>
      </c>
      <c r="Q189" s="469">
        <f t="shared" si="186"/>
        <v>0</v>
      </c>
      <c r="R189" s="469">
        <f t="shared" si="186"/>
        <v>0</v>
      </c>
      <c r="S189" s="469">
        <f t="shared" si="186"/>
        <v>0</v>
      </c>
      <c r="T189" s="469">
        <f t="shared" si="186"/>
        <v>0</v>
      </c>
      <c r="U189" s="469">
        <f t="shared" si="186"/>
        <v>0</v>
      </c>
      <c r="V189" s="469">
        <f t="shared" si="186"/>
        <v>0</v>
      </c>
      <c r="W189" s="469">
        <f t="shared" si="186"/>
        <v>0</v>
      </c>
      <c r="X189" s="469">
        <f t="shared" si="186"/>
        <v>0</v>
      </c>
      <c r="Y189" s="469">
        <f t="shared" si="186"/>
        <v>0</v>
      </c>
      <c r="Z189" s="469">
        <f t="shared" si="186"/>
        <v>0</v>
      </c>
      <c r="AA189" s="469">
        <f t="shared" si="186"/>
        <v>0</v>
      </c>
      <c r="AB189" s="469">
        <f t="shared" si="186"/>
        <v>0</v>
      </c>
      <c r="AC189" s="469">
        <f t="shared" si="186"/>
        <v>0</v>
      </c>
      <c r="AD189" s="469">
        <f t="shared" si="186"/>
        <v>0</v>
      </c>
      <c r="AE189" s="469">
        <f t="shared" si="186"/>
        <v>0</v>
      </c>
      <c r="AF189" s="469">
        <f t="shared" si="186"/>
        <v>0</v>
      </c>
      <c r="AG189" s="469">
        <f t="shared" si="186"/>
        <v>0</v>
      </c>
      <c r="AH189" s="469">
        <f t="shared" si="186"/>
        <v>0</v>
      </c>
      <c r="AI189" s="469">
        <f t="shared" si="186"/>
        <v>0</v>
      </c>
      <c r="AJ189" s="469">
        <f t="shared" si="186"/>
        <v>0</v>
      </c>
      <c r="AK189" s="469">
        <f t="shared" si="186"/>
        <v>0</v>
      </c>
      <c r="AL189" s="469">
        <f t="shared" si="186"/>
        <v>0</v>
      </c>
      <c r="AM189" s="469">
        <f t="shared" si="186"/>
        <v>0</v>
      </c>
      <c r="AN189" s="469">
        <f t="shared" si="186"/>
        <v>0</v>
      </c>
      <c r="AO189" s="469">
        <f t="shared" si="186"/>
        <v>0</v>
      </c>
      <c r="AP189" s="469">
        <f t="shared" si="186"/>
        <v>0</v>
      </c>
      <c r="AQ189" s="469">
        <f t="shared" si="186"/>
        <v>0</v>
      </c>
      <c r="AR189" s="469">
        <f t="shared" si="186"/>
        <v>0</v>
      </c>
      <c r="AS189" s="777">
        <f t="shared" si="183"/>
        <v>0</v>
      </c>
      <c r="AT189" s="386">
        <f t="shared" si="184"/>
        <v>0</v>
      </c>
    </row>
    <row r="190" spans="1:46" hidden="1" outlineLevel="1" x14ac:dyDescent="0.15">
      <c r="B190" s="202"/>
      <c r="C190" s="124">
        <f t="shared" si="185"/>
        <v>4</v>
      </c>
      <c r="D190" s="235">
        <v>0</v>
      </c>
      <c r="E190" s="469">
        <f t="shared" ref="E190:AR190" si="187">$D190*E54/1000*E$5</f>
        <v>0</v>
      </c>
      <c r="F190" s="469">
        <f t="shared" si="187"/>
        <v>0</v>
      </c>
      <c r="G190" s="469">
        <f t="shared" si="187"/>
        <v>0</v>
      </c>
      <c r="H190" s="469">
        <f t="shared" si="187"/>
        <v>0</v>
      </c>
      <c r="I190" s="469">
        <f t="shared" si="187"/>
        <v>0</v>
      </c>
      <c r="J190" s="469">
        <f t="shared" si="187"/>
        <v>0</v>
      </c>
      <c r="K190" s="469">
        <f t="shared" si="187"/>
        <v>0</v>
      </c>
      <c r="L190" s="469">
        <f t="shared" si="187"/>
        <v>0</v>
      </c>
      <c r="M190" s="469">
        <f t="shared" si="187"/>
        <v>0</v>
      </c>
      <c r="N190" s="469">
        <f t="shared" si="187"/>
        <v>0</v>
      </c>
      <c r="O190" s="469">
        <f t="shared" si="187"/>
        <v>0</v>
      </c>
      <c r="P190" s="469">
        <f t="shared" si="187"/>
        <v>0</v>
      </c>
      <c r="Q190" s="469">
        <f t="shared" si="187"/>
        <v>0</v>
      </c>
      <c r="R190" s="469">
        <f t="shared" si="187"/>
        <v>0</v>
      </c>
      <c r="S190" s="469">
        <f t="shared" si="187"/>
        <v>0</v>
      </c>
      <c r="T190" s="469">
        <f t="shared" si="187"/>
        <v>0</v>
      </c>
      <c r="U190" s="469">
        <f t="shared" si="187"/>
        <v>0</v>
      </c>
      <c r="V190" s="469">
        <f t="shared" si="187"/>
        <v>0</v>
      </c>
      <c r="W190" s="469">
        <f t="shared" si="187"/>
        <v>0</v>
      </c>
      <c r="X190" s="469">
        <f t="shared" si="187"/>
        <v>0</v>
      </c>
      <c r="Y190" s="469">
        <f t="shared" si="187"/>
        <v>0</v>
      </c>
      <c r="Z190" s="469">
        <f t="shared" si="187"/>
        <v>0</v>
      </c>
      <c r="AA190" s="469">
        <f t="shared" si="187"/>
        <v>0</v>
      </c>
      <c r="AB190" s="469">
        <f t="shared" si="187"/>
        <v>0</v>
      </c>
      <c r="AC190" s="469">
        <f t="shared" si="187"/>
        <v>0</v>
      </c>
      <c r="AD190" s="469">
        <f t="shared" si="187"/>
        <v>0</v>
      </c>
      <c r="AE190" s="469">
        <f t="shared" si="187"/>
        <v>0</v>
      </c>
      <c r="AF190" s="469">
        <f t="shared" si="187"/>
        <v>0</v>
      </c>
      <c r="AG190" s="469">
        <f t="shared" si="187"/>
        <v>0</v>
      </c>
      <c r="AH190" s="469">
        <f t="shared" si="187"/>
        <v>0</v>
      </c>
      <c r="AI190" s="469">
        <f t="shared" si="187"/>
        <v>0</v>
      </c>
      <c r="AJ190" s="469">
        <f t="shared" si="187"/>
        <v>0</v>
      </c>
      <c r="AK190" s="469">
        <f t="shared" si="187"/>
        <v>0</v>
      </c>
      <c r="AL190" s="469">
        <f t="shared" si="187"/>
        <v>0</v>
      </c>
      <c r="AM190" s="469">
        <f t="shared" si="187"/>
        <v>0</v>
      </c>
      <c r="AN190" s="469">
        <f t="shared" si="187"/>
        <v>0</v>
      </c>
      <c r="AO190" s="469">
        <f t="shared" si="187"/>
        <v>0</v>
      </c>
      <c r="AP190" s="469">
        <f t="shared" si="187"/>
        <v>0</v>
      </c>
      <c r="AQ190" s="469">
        <f t="shared" si="187"/>
        <v>0</v>
      </c>
      <c r="AR190" s="469">
        <f t="shared" si="187"/>
        <v>0</v>
      </c>
      <c r="AS190" s="777">
        <f t="shared" si="183"/>
        <v>0</v>
      </c>
      <c r="AT190" s="386">
        <f t="shared" si="184"/>
        <v>0</v>
      </c>
    </row>
    <row r="191" spans="1:46" hidden="1" outlineLevel="1" x14ac:dyDescent="0.15">
      <c r="B191" s="202"/>
      <c r="C191" s="124">
        <f t="shared" si="185"/>
        <v>5</v>
      </c>
      <c r="D191" s="235">
        <v>0</v>
      </c>
      <c r="E191" s="469">
        <f t="shared" ref="E191:AR191" si="188">$D191*E55/1000*E$5</f>
        <v>0</v>
      </c>
      <c r="F191" s="469">
        <f t="shared" si="188"/>
        <v>0</v>
      </c>
      <c r="G191" s="469">
        <f t="shared" si="188"/>
        <v>0</v>
      </c>
      <c r="H191" s="469">
        <f t="shared" si="188"/>
        <v>0</v>
      </c>
      <c r="I191" s="469">
        <f t="shared" si="188"/>
        <v>0</v>
      </c>
      <c r="J191" s="469">
        <f t="shared" si="188"/>
        <v>0</v>
      </c>
      <c r="K191" s="469">
        <f t="shared" si="188"/>
        <v>0</v>
      </c>
      <c r="L191" s="469">
        <f t="shared" si="188"/>
        <v>0</v>
      </c>
      <c r="M191" s="469">
        <f t="shared" si="188"/>
        <v>0</v>
      </c>
      <c r="N191" s="469">
        <f t="shared" si="188"/>
        <v>0</v>
      </c>
      <c r="O191" s="469">
        <f t="shared" si="188"/>
        <v>0</v>
      </c>
      <c r="P191" s="469">
        <f t="shared" si="188"/>
        <v>0</v>
      </c>
      <c r="Q191" s="469">
        <f t="shared" si="188"/>
        <v>0</v>
      </c>
      <c r="R191" s="469">
        <f t="shared" si="188"/>
        <v>0</v>
      </c>
      <c r="S191" s="469">
        <f t="shared" si="188"/>
        <v>0</v>
      </c>
      <c r="T191" s="469">
        <f t="shared" si="188"/>
        <v>0</v>
      </c>
      <c r="U191" s="469">
        <f t="shared" si="188"/>
        <v>0</v>
      </c>
      <c r="V191" s="469">
        <f t="shared" si="188"/>
        <v>0</v>
      </c>
      <c r="W191" s="469">
        <f t="shared" si="188"/>
        <v>0</v>
      </c>
      <c r="X191" s="469">
        <f t="shared" si="188"/>
        <v>0</v>
      </c>
      <c r="Y191" s="469">
        <f t="shared" si="188"/>
        <v>0</v>
      </c>
      <c r="Z191" s="469">
        <f t="shared" si="188"/>
        <v>0</v>
      </c>
      <c r="AA191" s="469">
        <f t="shared" si="188"/>
        <v>0</v>
      </c>
      <c r="AB191" s="469">
        <f t="shared" si="188"/>
        <v>0</v>
      </c>
      <c r="AC191" s="469">
        <f t="shared" si="188"/>
        <v>0</v>
      </c>
      <c r="AD191" s="469">
        <f t="shared" si="188"/>
        <v>0</v>
      </c>
      <c r="AE191" s="469">
        <f t="shared" si="188"/>
        <v>0</v>
      </c>
      <c r="AF191" s="469">
        <f t="shared" si="188"/>
        <v>0</v>
      </c>
      <c r="AG191" s="469">
        <f t="shared" si="188"/>
        <v>0</v>
      </c>
      <c r="AH191" s="469">
        <f t="shared" si="188"/>
        <v>0</v>
      </c>
      <c r="AI191" s="469">
        <f t="shared" si="188"/>
        <v>0</v>
      </c>
      <c r="AJ191" s="469">
        <f t="shared" si="188"/>
        <v>0</v>
      </c>
      <c r="AK191" s="469">
        <f t="shared" si="188"/>
        <v>0</v>
      </c>
      <c r="AL191" s="469">
        <f t="shared" si="188"/>
        <v>0</v>
      </c>
      <c r="AM191" s="469">
        <f t="shared" si="188"/>
        <v>0</v>
      </c>
      <c r="AN191" s="469">
        <f t="shared" si="188"/>
        <v>0</v>
      </c>
      <c r="AO191" s="469">
        <f t="shared" si="188"/>
        <v>0</v>
      </c>
      <c r="AP191" s="469">
        <f t="shared" si="188"/>
        <v>0</v>
      </c>
      <c r="AQ191" s="469">
        <f t="shared" si="188"/>
        <v>0</v>
      </c>
      <c r="AR191" s="469">
        <f t="shared" si="188"/>
        <v>0</v>
      </c>
      <c r="AS191" s="777">
        <f t="shared" si="183"/>
        <v>0</v>
      </c>
      <c r="AT191" s="386">
        <f t="shared" si="184"/>
        <v>0</v>
      </c>
    </row>
    <row r="192" spans="1:46" hidden="1" outlineLevel="1" x14ac:dyDescent="0.15">
      <c r="B192" s="202"/>
      <c r="C192" s="124">
        <f t="shared" si="185"/>
        <v>6</v>
      </c>
      <c r="D192" s="235">
        <v>0</v>
      </c>
      <c r="E192" s="469">
        <f t="shared" ref="E192:AR192" si="189">$D192*E56/1000*E$5</f>
        <v>0</v>
      </c>
      <c r="F192" s="469">
        <f t="shared" si="189"/>
        <v>0</v>
      </c>
      <c r="G192" s="469">
        <f t="shared" si="189"/>
        <v>0</v>
      </c>
      <c r="H192" s="469">
        <f t="shared" si="189"/>
        <v>0</v>
      </c>
      <c r="I192" s="469">
        <f t="shared" si="189"/>
        <v>0</v>
      </c>
      <c r="J192" s="469">
        <f t="shared" si="189"/>
        <v>0</v>
      </c>
      <c r="K192" s="469">
        <f t="shared" si="189"/>
        <v>0</v>
      </c>
      <c r="L192" s="469">
        <f t="shared" si="189"/>
        <v>0</v>
      </c>
      <c r="M192" s="469">
        <f t="shared" si="189"/>
        <v>0</v>
      </c>
      <c r="N192" s="469">
        <f t="shared" si="189"/>
        <v>0</v>
      </c>
      <c r="O192" s="469">
        <f t="shared" si="189"/>
        <v>0</v>
      </c>
      <c r="P192" s="469">
        <f t="shared" si="189"/>
        <v>0</v>
      </c>
      <c r="Q192" s="469">
        <f t="shared" si="189"/>
        <v>0</v>
      </c>
      <c r="R192" s="469">
        <f t="shared" si="189"/>
        <v>0</v>
      </c>
      <c r="S192" s="469">
        <f t="shared" si="189"/>
        <v>0</v>
      </c>
      <c r="T192" s="469">
        <f t="shared" si="189"/>
        <v>0</v>
      </c>
      <c r="U192" s="469">
        <f t="shared" si="189"/>
        <v>0</v>
      </c>
      <c r="V192" s="469">
        <f t="shared" si="189"/>
        <v>0</v>
      </c>
      <c r="W192" s="469">
        <f t="shared" si="189"/>
        <v>0</v>
      </c>
      <c r="X192" s="469">
        <f t="shared" si="189"/>
        <v>0</v>
      </c>
      <c r="Y192" s="469">
        <f t="shared" si="189"/>
        <v>0</v>
      </c>
      <c r="Z192" s="469">
        <f t="shared" si="189"/>
        <v>0</v>
      </c>
      <c r="AA192" s="469">
        <f t="shared" si="189"/>
        <v>0</v>
      </c>
      <c r="AB192" s="469">
        <f t="shared" si="189"/>
        <v>0</v>
      </c>
      <c r="AC192" s="469">
        <f t="shared" si="189"/>
        <v>0</v>
      </c>
      <c r="AD192" s="469">
        <f t="shared" si="189"/>
        <v>0</v>
      </c>
      <c r="AE192" s="469">
        <f t="shared" si="189"/>
        <v>0</v>
      </c>
      <c r="AF192" s="469">
        <f t="shared" si="189"/>
        <v>0</v>
      </c>
      <c r="AG192" s="469">
        <f t="shared" si="189"/>
        <v>0</v>
      </c>
      <c r="AH192" s="469">
        <f t="shared" si="189"/>
        <v>0</v>
      </c>
      <c r="AI192" s="469">
        <f t="shared" si="189"/>
        <v>0</v>
      </c>
      <c r="AJ192" s="469">
        <f t="shared" si="189"/>
        <v>0</v>
      </c>
      <c r="AK192" s="469">
        <f t="shared" si="189"/>
        <v>0</v>
      </c>
      <c r="AL192" s="469">
        <f t="shared" si="189"/>
        <v>0</v>
      </c>
      <c r="AM192" s="469">
        <f t="shared" si="189"/>
        <v>0</v>
      </c>
      <c r="AN192" s="469">
        <f t="shared" si="189"/>
        <v>0</v>
      </c>
      <c r="AO192" s="469">
        <f t="shared" si="189"/>
        <v>0</v>
      </c>
      <c r="AP192" s="469">
        <f t="shared" si="189"/>
        <v>0</v>
      </c>
      <c r="AQ192" s="469">
        <f t="shared" si="189"/>
        <v>0</v>
      </c>
      <c r="AR192" s="469">
        <f t="shared" si="189"/>
        <v>0</v>
      </c>
      <c r="AS192" s="777">
        <f t="shared" si="183"/>
        <v>0</v>
      </c>
      <c r="AT192" s="386">
        <f t="shared" si="184"/>
        <v>0</v>
      </c>
    </row>
    <row r="193" spans="2:46" hidden="1" outlineLevel="1" x14ac:dyDescent="0.15">
      <c r="B193" s="202"/>
      <c r="C193" s="124">
        <f t="shared" si="185"/>
        <v>7</v>
      </c>
      <c r="D193" s="235">
        <v>0</v>
      </c>
      <c r="E193" s="469">
        <f t="shared" ref="E193:AR193" si="190">$D193*E57/1000*E$5</f>
        <v>0</v>
      </c>
      <c r="F193" s="469">
        <f t="shared" si="190"/>
        <v>0</v>
      </c>
      <c r="G193" s="469">
        <f t="shared" si="190"/>
        <v>0</v>
      </c>
      <c r="H193" s="469">
        <f t="shared" si="190"/>
        <v>0</v>
      </c>
      <c r="I193" s="469">
        <f t="shared" si="190"/>
        <v>0</v>
      </c>
      <c r="J193" s="469">
        <f t="shared" si="190"/>
        <v>0</v>
      </c>
      <c r="K193" s="469">
        <f t="shared" si="190"/>
        <v>0</v>
      </c>
      <c r="L193" s="469">
        <f t="shared" si="190"/>
        <v>0</v>
      </c>
      <c r="M193" s="469">
        <f t="shared" si="190"/>
        <v>0</v>
      </c>
      <c r="N193" s="469">
        <f t="shared" si="190"/>
        <v>0</v>
      </c>
      <c r="O193" s="469">
        <f t="shared" si="190"/>
        <v>0</v>
      </c>
      <c r="P193" s="469">
        <f t="shared" si="190"/>
        <v>0</v>
      </c>
      <c r="Q193" s="469">
        <f t="shared" si="190"/>
        <v>0</v>
      </c>
      <c r="R193" s="469">
        <f t="shared" si="190"/>
        <v>0</v>
      </c>
      <c r="S193" s="469">
        <f t="shared" si="190"/>
        <v>0</v>
      </c>
      <c r="T193" s="469">
        <f t="shared" si="190"/>
        <v>0</v>
      </c>
      <c r="U193" s="469">
        <f t="shared" si="190"/>
        <v>0</v>
      </c>
      <c r="V193" s="469">
        <f t="shared" si="190"/>
        <v>0</v>
      </c>
      <c r="W193" s="469">
        <f t="shared" si="190"/>
        <v>0</v>
      </c>
      <c r="X193" s="469">
        <f t="shared" si="190"/>
        <v>0</v>
      </c>
      <c r="Y193" s="469">
        <f t="shared" si="190"/>
        <v>0</v>
      </c>
      <c r="Z193" s="469">
        <f t="shared" si="190"/>
        <v>0</v>
      </c>
      <c r="AA193" s="469">
        <f t="shared" si="190"/>
        <v>0</v>
      </c>
      <c r="AB193" s="469">
        <f t="shared" si="190"/>
        <v>0</v>
      </c>
      <c r="AC193" s="469">
        <f t="shared" si="190"/>
        <v>0</v>
      </c>
      <c r="AD193" s="469">
        <f t="shared" si="190"/>
        <v>0</v>
      </c>
      <c r="AE193" s="469">
        <f t="shared" si="190"/>
        <v>0</v>
      </c>
      <c r="AF193" s="469">
        <f t="shared" si="190"/>
        <v>0</v>
      </c>
      <c r="AG193" s="469">
        <f t="shared" si="190"/>
        <v>0</v>
      </c>
      <c r="AH193" s="469">
        <f t="shared" si="190"/>
        <v>0</v>
      </c>
      <c r="AI193" s="469">
        <f t="shared" si="190"/>
        <v>0</v>
      </c>
      <c r="AJ193" s="469">
        <f t="shared" si="190"/>
        <v>0</v>
      </c>
      <c r="AK193" s="469">
        <f t="shared" si="190"/>
        <v>0</v>
      </c>
      <c r="AL193" s="469">
        <f t="shared" si="190"/>
        <v>0</v>
      </c>
      <c r="AM193" s="469">
        <f t="shared" si="190"/>
        <v>0</v>
      </c>
      <c r="AN193" s="469">
        <f t="shared" si="190"/>
        <v>0</v>
      </c>
      <c r="AO193" s="469">
        <f t="shared" si="190"/>
        <v>0</v>
      </c>
      <c r="AP193" s="469">
        <f t="shared" si="190"/>
        <v>0</v>
      </c>
      <c r="AQ193" s="469">
        <f t="shared" si="190"/>
        <v>0</v>
      </c>
      <c r="AR193" s="469">
        <f t="shared" si="190"/>
        <v>0</v>
      </c>
      <c r="AS193" s="777">
        <f t="shared" si="183"/>
        <v>0</v>
      </c>
      <c r="AT193" s="386">
        <f t="shared" si="184"/>
        <v>0</v>
      </c>
    </row>
    <row r="194" spans="2:46" hidden="1" outlineLevel="1" x14ac:dyDescent="0.15">
      <c r="B194" s="202"/>
      <c r="C194" s="124">
        <f t="shared" si="185"/>
        <v>8</v>
      </c>
      <c r="D194" s="235">
        <v>0</v>
      </c>
      <c r="E194" s="469">
        <f t="shared" ref="E194:AR194" si="191">$D194*E58/1000*E$5</f>
        <v>0</v>
      </c>
      <c r="F194" s="469">
        <f t="shared" si="191"/>
        <v>0</v>
      </c>
      <c r="G194" s="469">
        <f t="shared" si="191"/>
        <v>0</v>
      </c>
      <c r="H194" s="469">
        <f t="shared" si="191"/>
        <v>0</v>
      </c>
      <c r="I194" s="469">
        <f t="shared" si="191"/>
        <v>0</v>
      </c>
      <c r="J194" s="469">
        <f t="shared" si="191"/>
        <v>0</v>
      </c>
      <c r="K194" s="469">
        <f t="shared" si="191"/>
        <v>0</v>
      </c>
      <c r="L194" s="469">
        <f t="shared" si="191"/>
        <v>0</v>
      </c>
      <c r="M194" s="469">
        <f t="shared" si="191"/>
        <v>0</v>
      </c>
      <c r="N194" s="469">
        <f t="shared" si="191"/>
        <v>0</v>
      </c>
      <c r="O194" s="469">
        <f t="shared" si="191"/>
        <v>0</v>
      </c>
      <c r="P194" s="469">
        <f t="shared" si="191"/>
        <v>0</v>
      </c>
      <c r="Q194" s="469">
        <f t="shared" si="191"/>
        <v>0</v>
      </c>
      <c r="R194" s="469">
        <f t="shared" si="191"/>
        <v>0</v>
      </c>
      <c r="S194" s="469">
        <f t="shared" si="191"/>
        <v>0</v>
      </c>
      <c r="T194" s="469">
        <f t="shared" si="191"/>
        <v>0</v>
      </c>
      <c r="U194" s="469">
        <f t="shared" si="191"/>
        <v>0</v>
      </c>
      <c r="V194" s="469">
        <f t="shared" si="191"/>
        <v>0</v>
      </c>
      <c r="W194" s="469">
        <f t="shared" si="191"/>
        <v>0</v>
      </c>
      <c r="X194" s="469">
        <f t="shared" si="191"/>
        <v>0</v>
      </c>
      <c r="Y194" s="469">
        <f t="shared" si="191"/>
        <v>0</v>
      </c>
      <c r="Z194" s="469">
        <f t="shared" si="191"/>
        <v>0</v>
      </c>
      <c r="AA194" s="469">
        <f t="shared" si="191"/>
        <v>0</v>
      </c>
      <c r="AB194" s="469">
        <f t="shared" si="191"/>
        <v>0</v>
      </c>
      <c r="AC194" s="469">
        <f t="shared" si="191"/>
        <v>0</v>
      </c>
      <c r="AD194" s="469">
        <f t="shared" si="191"/>
        <v>0</v>
      </c>
      <c r="AE194" s="469">
        <f t="shared" si="191"/>
        <v>0</v>
      </c>
      <c r="AF194" s="469">
        <f t="shared" si="191"/>
        <v>0</v>
      </c>
      <c r="AG194" s="469">
        <f t="shared" si="191"/>
        <v>0</v>
      </c>
      <c r="AH194" s="469">
        <f t="shared" si="191"/>
        <v>0</v>
      </c>
      <c r="AI194" s="469">
        <f t="shared" si="191"/>
        <v>0</v>
      </c>
      <c r="AJ194" s="469">
        <f t="shared" si="191"/>
        <v>0</v>
      </c>
      <c r="AK194" s="469">
        <f t="shared" si="191"/>
        <v>0</v>
      </c>
      <c r="AL194" s="469">
        <f t="shared" si="191"/>
        <v>0</v>
      </c>
      <c r="AM194" s="469">
        <f t="shared" si="191"/>
        <v>0</v>
      </c>
      <c r="AN194" s="469">
        <f t="shared" si="191"/>
        <v>0</v>
      </c>
      <c r="AO194" s="469">
        <f t="shared" si="191"/>
        <v>0</v>
      </c>
      <c r="AP194" s="469">
        <f t="shared" si="191"/>
        <v>0</v>
      </c>
      <c r="AQ194" s="469">
        <f t="shared" si="191"/>
        <v>0</v>
      </c>
      <c r="AR194" s="469">
        <f t="shared" si="191"/>
        <v>0</v>
      </c>
      <c r="AS194" s="777">
        <f t="shared" si="183"/>
        <v>0</v>
      </c>
      <c r="AT194" s="386">
        <f t="shared" si="184"/>
        <v>0</v>
      </c>
    </row>
    <row r="195" spans="2:46" hidden="1" outlineLevel="1" x14ac:dyDescent="0.15">
      <c r="B195" s="202"/>
      <c r="C195" s="124">
        <f t="shared" si="185"/>
        <v>9</v>
      </c>
      <c r="D195" s="235">
        <v>0</v>
      </c>
      <c r="E195" s="469">
        <f t="shared" ref="E195:AR195" si="192">$D195*E59/1000*E$5</f>
        <v>0</v>
      </c>
      <c r="F195" s="469">
        <f t="shared" si="192"/>
        <v>0</v>
      </c>
      <c r="G195" s="469">
        <f t="shared" si="192"/>
        <v>0</v>
      </c>
      <c r="H195" s="469">
        <f t="shared" si="192"/>
        <v>0</v>
      </c>
      <c r="I195" s="469">
        <f t="shared" si="192"/>
        <v>0</v>
      </c>
      <c r="J195" s="469">
        <f t="shared" si="192"/>
        <v>0</v>
      </c>
      <c r="K195" s="469">
        <f t="shared" si="192"/>
        <v>0</v>
      </c>
      <c r="L195" s="469">
        <f t="shared" si="192"/>
        <v>0</v>
      </c>
      <c r="M195" s="469">
        <f t="shared" si="192"/>
        <v>0</v>
      </c>
      <c r="N195" s="469">
        <f t="shared" si="192"/>
        <v>0</v>
      </c>
      <c r="O195" s="469">
        <f t="shared" si="192"/>
        <v>0</v>
      </c>
      <c r="P195" s="469">
        <f t="shared" si="192"/>
        <v>0</v>
      </c>
      <c r="Q195" s="469">
        <f t="shared" si="192"/>
        <v>0</v>
      </c>
      <c r="R195" s="469">
        <f t="shared" si="192"/>
        <v>0</v>
      </c>
      <c r="S195" s="469">
        <f t="shared" si="192"/>
        <v>0</v>
      </c>
      <c r="T195" s="469">
        <f t="shared" si="192"/>
        <v>0</v>
      </c>
      <c r="U195" s="469">
        <f t="shared" si="192"/>
        <v>0</v>
      </c>
      <c r="V195" s="469">
        <f t="shared" si="192"/>
        <v>0</v>
      </c>
      <c r="W195" s="469">
        <f t="shared" si="192"/>
        <v>0</v>
      </c>
      <c r="X195" s="469">
        <f t="shared" si="192"/>
        <v>0</v>
      </c>
      <c r="Y195" s="469">
        <f t="shared" si="192"/>
        <v>0</v>
      </c>
      <c r="Z195" s="469">
        <f t="shared" si="192"/>
        <v>0</v>
      </c>
      <c r="AA195" s="469">
        <f t="shared" si="192"/>
        <v>0</v>
      </c>
      <c r="AB195" s="469">
        <f t="shared" si="192"/>
        <v>0</v>
      </c>
      <c r="AC195" s="469">
        <f t="shared" si="192"/>
        <v>0</v>
      </c>
      <c r="AD195" s="469">
        <f t="shared" si="192"/>
        <v>0</v>
      </c>
      <c r="AE195" s="469">
        <f t="shared" si="192"/>
        <v>0</v>
      </c>
      <c r="AF195" s="469">
        <f t="shared" si="192"/>
        <v>0</v>
      </c>
      <c r="AG195" s="469">
        <f t="shared" si="192"/>
        <v>0</v>
      </c>
      <c r="AH195" s="469">
        <f t="shared" si="192"/>
        <v>0</v>
      </c>
      <c r="AI195" s="469">
        <f t="shared" si="192"/>
        <v>0</v>
      </c>
      <c r="AJ195" s="469">
        <f t="shared" si="192"/>
        <v>0</v>
      </c>
      <c r="AK195" s="469">
        <f t="shared" si="192"/>
        <v>0</v>
      </c>
      <c r="AL195" s="469">
        <f t="shared" si="192"/>
        <v>0</v>
      </c>
      <c r="AM195" s="469">
        <f t="shared" si="192"/>
        <v>0</v>
      </c>
      <c r="AN195" s="469">
        <f t="shared" si="192"/>
        <v>0</v>
      </c>
      <c r="AO195" s="469">
        <f t="shared" si="192"/>
        <v>0</v>
      </c>
      <c r="AP195" s="469">
        <f t="shared" si="192"/>
        <v>0</v>
      </c>
      <c r="AQ195" s="469">
        <f t="shared" si="192"/>
        <v>0</v>
      </c>
      <c r="AR195" s="469">
        <f t="shared" si="192"/>
        <v>0</v>
      </c>
      <c r="AS195" s="777">
        <f t="shared" si="183"/>
        <v>0</v>
      </c>
      <c r="AT195" s="386">
        <f t="shared" si="184"/>
        <v>0</v>
      </c>
    </row>
    <row r="196" spans="2:46" hidden="1" outlineLevel="1" x14ac:dyDescent="0.15">
      <c r="B196" s="202"/>
      <c r="C196" s="124">
        <f t="shared" si="185"/>
        <v>10</v>
      </c>
      <c r="D196" s="235">
        <v>0</v>
      </c>
      <c r="E196" s="469">
        <f t="shared" ref="E196:AR196" si="193">$D196*E60/1000*E$5</f>
        <v>0</v>
      </c>
      <c r="F196" s="469">
        <f t="shared" si="193"/>
        <v>0</v>
      </c>
      <c r="G196" s="469">
        <f t="shared" si="193"/>
        <v>0</v>
      </c>
      <c r="H196" s="469">
        <f t="shared" si="193"/>
        <v>0</v>
      </c>
      <c r="I196" s="469">
        <f t="shared" si="193"/>
        <v>0</v>
      </c>
      <c r="J196" s="469">
        <f t="shared" si="193"/>
        <v>0</v>
      </c>
      <c r="K196" s="469">
        <f t="shared" si="193"/>
        <v>0</v>
      </c>
      <c r="L196" s="469">
        <f t="shared" si="193"/>
        <v>0</v>
      </c>
      <c r="M196" s="469">
        <f t="shared" si="193"/>
        <v>0</v>
      </c>
      <c r="N196" s="469">
        <f t="shared" si="193"/>
        <v>0</v>
      </c>
      <c r="O196" s="469">
        <f t="shared" si="193"/>
        <v>0</v>
      </c>
      <c r="P196" s="469">
        <f t="shared" si="193"/>
        <v>0</v>
      </c>
      <c r="Q196" s="469">
        <f t="shared" si="193"/>
        <v>0</v>
      </c>
      <c r="R196" s="469">
        <f t="shared" si="193"/>
        <v>0</v>
      </c>
      <c r="S196" s="469">
        <f t="shared" si="193"/>
        <v>0</v>
      </c>
      <c r="T196" s="469">
        <f t="shared" si="193"/>
        <v>0</v>
      </c>
      <c r="U196" s="469">
        <f t="shared" si="193"/>
        <v>0</v>
      </c>
      <c r="V196" s="469">
        <f t="shared" si="193"/>
        <v>0</v>
      </c>
      <c r="W196" s="469">
        <f t="shared" si="193"/>
        <v>0</v>
      </c>
      <c r="X196" s="469">
        <f t="shared" si="193"/>
        <v>0</v>
      </c>
      <c r="Y196" s="469">
        <f t="shared" si="193"/>
        <v>0</v>
      </c>
      <c r="Z196" s="469">
        <f t="shared" si="193"/>
        <v>0</v>
      </c>
      <c r="AA196" s="469">
        <f t="shared" si="193"/>
        <v>0</v>
      </c>
      <c r="AB196" s="469">
        <f t="shared" si="193"/>
        <v>0</v>
      </c>
      <c r="AC196" s="469">
        <f t="shared" si="193"/>
        <v>0</v>
      </c>
      <c r="AD196" s="469">
        <f t="shared" si="193"/>
        <v>0</v>
      </c>
      <c r="AE196" s="469">
        <f t="shared" si="193"/>
        <v>0</v>
      </c>
      <c r="AF196" s="469">
        <f t="shared" si="193"/>
        <v>0</v>
      </c>
      <c r="AG196" s="469">
        <f t="shared" si="193"/>
        <v>0</v>
      </c>
      <c r="AH196" s="469">
        <f t="shared" si="193"/>
        <v>0</v>
      </c>
      <c r="AI196" s="469">
        <f t="shared" si="193"/>
        <v>0</v>
      </c>
      <c r="AJ196" s="469">
        <f t="shared" si="193"/>
        <v>0</v>
      </c>
      <c r="AK196" s="469">
        <f t="shared" si="193"/>
        <v>0</v>
      </c>
      <c r="AL196" s="469">
        <f t="shared" si="193"/>
        <v>0</v>
      </c>
      <c r="AM196" s="469">
        <f t="shared" si="193"/>
        <v>0</v>
      </c>
      <c r="AN196" s="469">
        <f t="shared" si="193"/>
        <v>0</v>
      </c>
      <c r="AO196" s="469">
        <f t="shared" si="193"/>
        <v>0</v>
      </c>
      <c r="AP196" s="469">
        <f t="shared" si="193"/>
        <v>0</v>
      </c>
      <c r="AQ196" s="469">
        <f t="shared" si="193"/>
        <v>0</v>
      </c>
      <c r="AR196" s="469">
        <f t="shared" si="193"/>
        <v>0</v>
      </c>
      <c r="AS196" s="777">
        <f t="shared" si="183"/>
        <v>0</v>
      </c>
      <c r="AT196" s="386">
        <f t="shared" si="184"/>
        <v>0</v>
      </c>
    </row>
    <row r="197" spans="2:46" hidden="1" outlineLevel="1" x14ac:dyDescent="0.15">
      <c r="B197" s="202"/>
      <c r="C197" s="124">
        <f t="shared" si="185"/>
        <v>11</v>
      </c>
      <c r="D197" s="235">
        <v>0</v>
      </c>
      <c r="E197" s="469">
        <f t="shared" ref="E197:AR197" si="194">$D197*E61/1000*E$5</f>
        <v>0</v>
      </c>
      <c r="F197" s="469">
        <f t="shared" si="194"/>
        <v>0</v>
      </c>
      <c r="G197" s="469">
        <f t="shared" si="194"/>
        <v>0</v>
      </c>
      <c r="H197" s="469">
        <f t="shared" si="194"/>
        <v>0</v>
      </c>
      <c r="I197" s="469">
        <f t="shared" si="194"/>
        <v>0</v>
      </c>
      <c r="J197" s="469">
        <f t="shared" si="194"/>
        <v>0</v>
      </c>
      <c r="K197" s="469">
        <f t="shared" si="194"/>
        <v>0</v>
      </c>
      <c r="L197" s="469">
        <f t="shared" si="194"/>
        <v>0</v>
      </c>
      <c r="M197" s="469">
        <f t="shared" si="194"/>
        <v>0</v>
      </c>
      <c r="N197" s="469">
        <f t="shared" si="194"/>
        <v>0</v>
      </c>
      <c r="O197" s="469">
        <f t="shared" si="194"/>
        <v>0</v>
      </c>
      <c r="P197" s="469">
        <f t="shared" si="194"/>
        <v>0</v>
      </c>
      <c r="Q197" s="469">
        <f t="shared" si="194"/>
        <v>0</v>
      </c>
      <c r="R197" s="469">
        <f t="shared" si="194"/>
        <v>0</v>
      </c>
      <c r="S197" s="469">
        <f t="shared" si="194"/>
        <v>0</v>
      </c>
      <c r="T197" s="469">
        <f t="shared" si="194"/>
        <v>0</v>
      </c>
      <c r="U197" s="469">
        <f t="shared" si="194"/>
        <v>0</v>
      </c>
      <c r="V197" s="469">
        <f t="shared" si="194"/>
        <v>0</v>
      </c>
      <c r="W197" s="469">
        <f t="shared" si="194"/>
        <v>0</v>
      </c>
      <c r="X197" s="469">
        <f t="shared" si="194"/>
        <v>0</v>
      </c>
      <c r="Y197" s="469">
        <f t="shared" si="194"/>
        <v>0</v>
      </c>
      <c r="Z197" s="469">
        <f t="shared" si="194"/>
        <v>0</v>
      </c>
      <c r="AA197" s="469">
        <f t="shared" si="194"/>
        <v>0</v>
      </c>
      <c r="AB197" s="469">
        <f t="shared" si="194"/>
        <v>0</v>
      </c>
      <c r="AC197" s="469">
        <f t="shared" si="194"/>
        <v>0</v>
      </c>
      <c r="AD197" s="469">
        <f t="shared" si="194"/>
        <v>0</v>
      </c>
      <c r="AE197" s="469">
        <f t="shared" si="194"/>
        <v>0</v>
      </c>
      <c r="AF197" s="469">
        <f t="shared" si="194"/>
        <v>0</v>
      </c>
      <c r="AG197" s="469">
        <f t="shared" si="194"/>
        <v>0</v>
      </c>
      <c r="AH197" s="469">
        <f t="shared" si="194"/>
        <v>0</v>
      </c>
      <c r="AI197" s="469">
        <f t="shared" si="194"/>
        <v>0</v>
      </c>
      <c r="AJ197" s="469">
        <f t="shared" si="194"/>
        <v>0</v>
      </c>
      <c r="AK197" s="469">
        <f t="shared" si="194"/>
        <v>0</v>
      </c>
      <c r="AL197" s="469">
        <f t="shared" si="194"/>
        <v>0</v>
      </c>
      <c r="AM197" s="469">
        <f t="shared" si="194"/>
        <v>0</v>
      </c>
      <c r="AN197" s="469">
        <f t="shared" si="194"/>
        <v>0</v>
      </c>
      <c r="AO197" s="469">
        <f t="shared" si="194"/>
        <v>0</v>
      </c>
      <c r="AP197" s="469">
        <f t="shared" si="194"/>
        <v>0</v>
      </c>
      <c r="AQ197" s="469">
        <f t="shared" si="194"/>
        <v>0</v>
      </c>
      <c r="AR197" s="469">
        <f t="shared" si="194"/>
        <v>0</v>
      </c>
      <c r="AS197" s="777">
        <f t="shared" si="183"/>
        <v>0</v>
      </c>
      <c r="AT197" s="386">
        <f t="shared" si="184"/>
        <v>0</v>
      </c>
    </row>
    <row r="198" spans="2:46" hidden="1" outlineLevel="1" x14ac:dyDescent="0.15">
      <c r="B198" s="202"/>
      <c r="C198" s="124">
        <f t="shared" si="185"/>
        <v>12</v>
      </c>
      <c r="D198" s="235">
        <v>0</v>
      </c>
      <c r="E198" s="469">
        <f t="shared" ref="E198:AR198" si="195">$D198*E62/1000*E$5</f>
        <v>0</v>
      </c>
      <c r="F198" s="469">
        <f t="shared" si="195"/>
        <v>0</v>
      </c>
      <c r="G198" s="469">
        <f t="shared" si="195"/>
        <v>0</v>
      </c>
      <c r="H198" s="469">
        <f t="shared" si="195"/>
        <v>0</v>
      </c>
      <c r="I198" s="469">
        <f t="shared" si="195"/>
        <v>0</v>
      </c>
      <c r="J198" s="469">
        <f t="shared" si="195"/>
        <v>0</v>
      </c>
      <c r="K198" s="469">
        <f t="shared" si="195"/>
        <v>0</v>
      </c>
      <c r="L198" s="469">
        <f t="shared" si="195"/>
        <v>0</v>
      </c>
      <c r="M198" s="469">
        <f t="shared" si="195"/>
        <v>0</v>
      </c>
      <c r="N198" s="469">
        <f t="shared" si="195"/>
        <v>0</v>
      </c>
      <c r="O198" s="469">
        <f t="shared" si="195"/>
        <v>0</v>
      </c>
      <c r="P198" s="469">
        <f t="shared" si="195"/>
        <v>0</v>
      </c>
      <c r="Q198" s="469">
        <f t="shared" si="195"/>
        <v>0</v>
      </c>
      <c r="R198" s="469">
        <f t="shared" si="195"/>
        <v>0</v>
      </c>
      <c r="S198" s="469">
        <f t="shared" si="195"/>
        <v>0</v>
      </c>
      <c r="T198" s="469">
        <f t="shared" si="195"/>
        <v>0</v>
      </c>
      <c r="U198" s="469">
        <f t="shared" si="195"/>
        <v>0</v>
      </c>
      <c r="V198" s="469">
        <f t="shared" si="195"/>
        <v>0</v>
      </c>
      <c r="W198" s="469">
        <f t="shared" si="195"/>
        <v>0</v>
      </c>
      <c r="X198" s="469">
        <f t="shared" si="195"/>
        <v>0</v>
      </c>
      <c r="Y198" s="469">
        <f t="shared" si="195"/>
        <v>0</v>
      </c>
      <c r="Z198" s="469">
        <f t="shared" si="195"/>
        <v>0</v>
      </c>
      <c r="AA198" s="469">
        <f t="shared" si="195"/>
        <v>0</v>
      </c>
      <c r="AB198" s="469">
        <f t="shared" si="195"/>
        <v>0</v>
      </c>
      <c r="AC198" s="469">
        <f t="shared" si="195"/>
        <v>0</v>
      </c>
      <c r="AD198" s="469">
        <f t="shared" si="195"/>
        <v>0</v>
      </c>
      <c r="AE198" s="469">
        <f t="shared" si="195"/>
        <v>0</v>
      </c>
      <c r="AF198" s="469">
        <f t="shared" si="195"/>
        <v>0</v>
      </c>
      <c r="AG198" s="469">
        <f t="shared" si="195"/>
        <v>0</v>
      </c>
      <c r="AH198" s="469">
        <f t="shared" si="195"/>
        <v>0</v>
      </c>
      <c r="AI198" s="469">
        <f t="shared" si="195"/>
        <v>0</v>
      </c>
      <c r="AJ198" s="469">
        <f t="shared" si="195"/>
        <v>0</v>
      </c>
      <c r="AK198" s="469">
        <f t="shared" si="195"/>
        <v>0</v>
      </c>
      <c r="AL198" s="469">
        <f t="shared" si="195"/>
        <v>0</v>
      </c>
      <c r="AM198" s="469">
        <f t="shared" si="195"/>
        <v>0</v>
      </c>
      <c r="AN198" s="469">
        <f t="shared" si="195"/>
        <v>0</v>
      </c>
      <c r="AO198" s="469">
        <f t="shared" si="195"/>
        <v>0</v>
      </c>
      <c r="AP198" s="469">
        <f t="shared" si="195"/>
        <v>0</v>
      </c>
      <c r="AQ198" s="469">
        <f t="shared" si="195"/>
        <v>0</v>
      </c>
      <c r="AR198" s="469">
        <f t="shared" si="195"/>
        <v>0</v>
      </c>
      <c r="AS198" s="777">
        <f t="shared" si="183"/>
        <v>0</v>
      </c>
      <c r="AT198" s="386">
        <f t="shared" si="184"/>
        <v>0</v>
      </c>
    </row>
    <row r="199" spans="2:46" hidden="1" outlineLevel="1" x14ac:dyDescent="0.15">
      <c r="B199" s="202"/>
      <c r="C199" s="124">
        <f t="shared" si="185"/>
        <v>13</v>
      </c>
      <c r="D199" s="235">
        <v>0</v>
      </c>
      <c r="E199" s="469">
        <f t="shared" ref="E199:AR199" si="196">$D199*E63/1000*E$5</f>
        <v>0</v>
      </c>
      <c r="F199" s="469">
        <f t="shared" si="196"/>
        <v>0</v>
      </c>
      <c r="G199" s="469">
        <f t="shared" si="196"/>
        <v>0</v>
      </c>
      <c r="H199" s="469">
        <f t="shared" si="196"/>
        <v>0</v>
      </c>
      <c r="I199" s="469">
        <f t="shared" si="196"/>
        <v>0</v>
      </c>
      <c r="J199" s="469">
        <f t="shared" si="196"/>
        <v>0</v>
      </c>
      <c r="K199" s="469">
        <f t="shared" si="196"/>
        <v>0</v>
      </c>
      <c r="L199" s="469">
        <f t="shared" si="196"/>
        <v>0</v>
      </c>
      <c r="M199" s="469">
        <f t="shared" si="196"/>
        <v>0</v>
      </c>
      <c r="N199" s="469">
        <f t="shared" si="196"/>
        <v>0</v>
      </c>
      <c r="O199" s="469">
        <f t="shared" si="196"/>
        <v>0</v>
      </c>
      <c r="P199" s="469">
        <f t="shared" si="196"/>
        <v>0</v>
      </c>
      <c r="Q199" s="469">
        <f t="shared" si="196"/>
        <v>0</v>
      </c>
      <c r="R199" s="469">
        <f t="shared" si="196"/>
        <v>0</v>
      </c>
      <c r="S199" s="469">
        <f t="shared" si="196"/>
        <v>0</v>
      </c>
      <c r="T199" s="469">
        <f t="shared" si="196"/>
        <v>0</v>
      </c>
      <c r="U199" s="469">
        <f t="shared" si="196"/>
        <v>0</v>
      </c>
      <c r="V199" s="469">
        <f t="shared" si="196"/>
        <v>0</v>
      </c>
      <c r="W199" s="469">
        <f t="shared" si="196"/>
        <v>0</v>
      </c>
      <c r="X199" s="469">
        <f t="shared" si="196"/>
        <v>0</v>
      </c>
      <c r="Y199" s="469">
        <f t="shared" si="196"/>
        <v>0</v>
      </c>
      <c r="Z199" s="469">
        <f t="shared" si="196"/>
        <v>0</v>
      </c>
      <c r="AA199" s="469">
        <f t="shared" si="196"/>
        <v>0</v>
      </c>
      <c r="AB199" s="469">
        <f t="shared" si="196"/>
        <v>0</v>
      </c>
      <c r="AC199" s="469">
        <f t="shared" si="196"/>
        <v>0</v>
      </c>
      <c r="AD199" s="469">
        <f t="shared" si="196"/>
        <v>0</v>
      </c>
      <c r="AE199" s="469">
        <f t="shared" si="196"/>
        <v>0</v>
      </c>
      <c r="AF199" s="469">
        <f t="shared" si="196"/>
        <v>0</v>
      </c>
      <c r="AG199" s="469">
        <f t="shared" si="196"/>
        <v>0</v>
      </c>
      <c r="AH199" s="469">
        <f t="shared" si="196"/>
        <v>0</v>
      </c>
      <c r="AI199" s="469">
        <f t="shared" si="196"/>
        <v>0</v>
      </c>
      <c r="AJ199" s="469">
        <f t="shared" si="196"/>
        <v>0</v>
      </c>
      <c r="AK199" s="469">
        <f t="shared" si="196"/>
        <v>0</v>
      </c>
      <c r="AL199" s="469">
        <f t="shared" si="196"/>
        <v>0</v>
      </c>
      <c r="AM199" s="469">
        <f t="shared" si="196"/>
        <v>0</v>
      </c>
      <c r="AN199" s="469">
        <f t="shared" si="196"/>
        <v>0</v>
      </c>
      <c r="AO199" s="469">
        <f t="shared" si="196"/>
        <v>0</v>
      </c>
      <c r="AP199" s="469">
        <f t="shared" si="196"/>
        <v>0</v>
      </c>
      <c r="AQ199" s="469">
        <f t="shared" si="196"/>
        <v>0</v>
      </c>
      <c r="AR199" s="469">
        <f t="shared" si="196"/>
        <v>0</v>
      </c>
      <c r="AS199" s="777">
        <f t="shared" si="183"/>
        <v>0</v>
      </c>
      <c r="AT199" s="386">
        <f t="shared" si="184"/>
        <v>0</v>
      </c>
    </row>
    <row r="200" spans="2:46" hidden="1" outlineLevel="1" x14ac:dyDescent="0.15">
      <c r="B200" s="202"/>
      <c r="C200" s="124">
        <f t="shared" si="185"/>
        <v>14</v>
      </c>
      <c r="D200" s="235">
        <v>0</v>
      </c>
      <c r="E200" s="469">
        <f t="shared" ref="E200:AR200" si="197">$D200*E64/1000*E$5</f>
        <v>0</v>
      </c>
      <c r="F200" s="469">
        <f t="shared" si="197"/>
        <v>0</v>
      </c>
      <c r="G200" s="469">
        <f t="shared" si="197"/>
        <v>0</v>
      </c>
      <c r="H200" s="469">
        <f t="shared" si="197"/>
        <v>0</v>
      </c>
      <c r="I200" s="469">
        <f t="shared" si="197"/>
        <v>0</v>
      </c>
      <c r="J200" s="469">
        <f t="shared" si="197"/>
        <v>0</v>
      </c>
      <c r="K200" s="469">
        <f t="shared" si="197"/>
        <v>0</v>
      </c>
      <c r="L200" s="469">
        <f t="shared" si="197"/>
        <v>0</v>
      </c>
      <c r="M200" s="469">
        <f t="shared" si="197"/>
        <v>0</v>
      </c>
      <c r="N200" s="469">
        <f t="shared" si="197"/>
        <v>0</v>
      </c>
      <c r="O200" s="469">
        <f t="shared" si="197"/>
        <v>0</v>
      </c>
      <c r="P200" s="469">
        <f t="shared" si="197"/>
        <v>0</v>
      </c>
      <c r="Q200" s="469">
        <f t="shared" si="197"/>
        <v>0</v>
      </c>
      <c r="R200" s="469">
        <f t="shared" si="197"/>
        <v>0</v>
      </c>
      <c r="S200" s="469">
        <f t="shared" si="197"/>
        <v>0</v>
      </c>
      <c r="T200" s="469">
        <f t="shared" si="197"/>
        <v>0</v>
      </c>
      <c r="U200" s="469">
        <f t="shared" si="197"/>
        <v>0</v>
      </c>
      <c r="V200" s="469">
        <f t="shared" si="197"/>
        <v>0</v>
      </c>
      <c r="W200" s="469">
        <f t="shared" si="197"/>
        <v>0</v>
      </c>
      <c r="X200" s="469">
        <f t="shared" si="197"/>
        <v>0</v>
      </c>
      <c r="Y200" s="469">
        <f t="shared" si="197"/>
        <v>0</v>
      </c>
      <c r="Z200" s="469">
        <f t="shared" si="197"/>
        <v>0</v>
      </c>
      <c r="AA200" s="469">
        <f t="shared" si="197"/>
        <v>0</v>
      </c>
      <c r="AB200" s="469">
        <f t="shared" si="197"/>
        <v>0</v>
      </c>
      <c r="AC200" s="469">
        <f t="shared" si="197"/>
        <v>0</v>
      </c>
      <c r="AD200" s="469">
        <f t="shared" si="197"/>
        <v>0</v>
      </c>
      <c r="AE200" s="469">
        <f t="shared" si="197"/>
        <v>0</v>
      </c>
      <c r="AF200" s="469">
        <f t="shared" si="197"/>
        <v>0</v>
      </c>
      <c r="AG200" s="469">
        <f t="shared" si="197"/>
        <v>0</v>
      </c>
      <c r="AH200" s="469">
        <f t="shared" si="197"/>
        <v>0</v>
      </c>
      <c r="AI200" s="469">
        <f t="shared" si="197"/>
        <v>0</v>
      </c>
      <c r="AJ200" s="469">
        <f t="shared" si="197"/>
        <v>0</v>
      </c>
      <c r="AK200" s="469">
        <f t="shared" si="197"/>
        <v>0</v>
      </c>
      <c r="AL200" s="469">
        <f t="shared" si="197"/>
        <v>0</v>
      </c>
      <c r="AM200" s="469">
        <f t="shared" si="197"/>
        <v>0</v>
      </c>
      <c r="AN200" s="469">
        <f t="shared" si="197"/>
        <v>0</v>
      </c>
      <c r="AO200" s="469">
        <f t="shared" si="197"/>
        <v>0</v>
      </c>
      <c r="AP200" s="469">
        <f t="shared" si="197"/>
        <v>0</v>
      </c>
      <c r="AQ200" s="469">
        <f t="shared" si="197"/>
        <v>0</v>
      </c>
      <c r="AR200" s="469">
        <f t="shared" si="197"/>
        <v>0</v>
      </c>
      <c r="AS200" s="777">
        <f t="shared" si="183"/>
        <v>0</v>
      </c>
      <c r="AT200" s="386">
        <f t="shared" si="184"/>
        <v>0</v>
      </c>
    </row>
    <row r="201" spans="2:46" hidden="1" outlineLevel="1" x14ac:dyDescent="0.15">
      <c r="B201" s="202"/>
      <c r="C201" s="124">
        <f t="shared" si="185"/>
        <v>15</v>
      </c>
      <c r="D201" s="235">
        <v>0</v>
      </c>
      <c r="E201" s="469">
        <f t="shared" ref="E201:AR201" si="198">$D201*E65/1000*E$5</f>
        <v>0</v>
      </c>
      <c r="F201" s="469">
        <f t="shared" si="198"/>
        <v>0</v>
      </c>
      <c r="G201" s="469">
        <f t="shared" si="198"/>
        <v>0</v>
      </c>
      <c r="H201" s="469">
        <f t="shared" si="198"/>
        <v>0</v>
      </c>
      <c r="I201" s="469">
        <f t="shared" si="198"/>
        <v>0</v>
      </c>
      <c r="J201" s="469">
        <f t="shared" si="198"/>
        <v>0</v>
      </c>
      <c r="K201" s="469">
        <f t="shared" si="198"/>
        <v>0</v>
      </c>
      <c r="L201" s="469">
        <f t="shared" si="198"/>
        <v>0</v>
      </c>
      <c r="M201" s="469">
        <f t="shared" si="198"/>
        <v>0</v>
      </c>
      <c r="N201" s="469">
        <f t="shared" si="198"/>
        <v>0</v>
      </c>
      <c r="O201" s="469">
        <f t="shared" si="198"/>
        <v>0</v>
      </c>
      <c r="P201" s="469">
        <f t="shared" si="198"/>
        <v>0</v>
      </c>
      <c r="Q201" s="469">
        <f t="shared" si="198"/>
        <v>0</v>
      </c>
      <c r="R201" s="469">
        <f t="shared" si="198"/>
        <v>0</v>
      </c>
      <c r="S201" s="469">
        <f t="shared" si="198"/>
        <v>0</v>
      </c>
      <c r="T201" s="469">
        <f t="shared" si="198"/>
        <v>0</v>
      </c>
      <c r="U201" s="469">
        <f t="shared" si="198"/>
        <v>0</v>
      </c>
      <c r="V201" s="469">
        <f t="shared" si="198"/>
        <v>0</v>
      </c>
      <c r="W201" s="469">
        <f t="shared" si="198"/>
        <v>0</v>
      </c>
      <c r="X201" s="469">
        <f t="shared" si="198"/>
        <v>0</v>
      </c>
      <c r="Y201" s="469">
        <f t="shared" si="198"/>
        <v>0</v>
      </c>
      <c r="Z201" s="469">
        <f t="shared" si="198"/>
        <v>0</v>
      </c>
      <c r="AA201" s="469">
        <f t="shared" si="198"/>
        <v>0</v>
      </c>
      <c r="AB201" s="469">
        <f t="shared" si="198"/>
        <v>0</v>
      </c>
      <c r="AC201" s="469">
        <f t="shared" si="198"/>
        <v>0</v>
      </c>
      <c r="AD201" s="469">
        <f t="shared" si="198"/>
        <v>0</v>
      </c>
      <c r="AE201" s="469">
        <f t="shared" si="198"/>
        <v>0</v>
      </c>
      <c r="AF201" s="469">
        <f t="shared" si="198"/>
        <v>0</v>
      </c>
      <c r="AG201" s="469">
        <f t="shared" si="198"/>
        <v>0</v>
      </c>
      <c r="AH201" s="469">
        <f t="shared" si="198"/>
        <v>0</v>
      </c>
      <c r="AI201" s="469">
        <f t="shared" si="198"/>
        <v>0</v>
      </c>
      <c r="AJ201" s="469">
        <f t="shared" si="198"/>
        <v>0</v>
      </c>
      <c r="AK201" s="469">
        <f t="shared" si="198"/>
        <v>0</v>
      </c>
      <c r="AL201" s="469">
        <f t="shared" si="198"/>
        <v>0</v>
      </c>
      <c r="AM201" s="469">
        <f t="shared" si="198"/>
        <v>0</v>
      </c>
      <c r="AN201" s="469">
        <f t="shared" si="198"/>
        <v>0</v>
      </c>
      <c r="AO201" s="469">
        <f t="shared" si="198"/>
        <v>0</v>
      </c>
      <c r="AP201" s="469">
        <f t="shared" si="198"/>
        <v>0</v>
      </c>
      <c r="AQ201" s="469">
        <f t="shared" si="198"/>
        <v>0</v>
      </c>
      <c r="AR201" s="469">
        <f t="shared" si="198"/>
        <v>0</v>
      </c>
      <c r="AS201" s="777">
        <f t="shared" si="183"/>
        <v>0</v>
      </c>
      <c r="AT201" s="386">
        <f t="shared" si="184"/>
        <v>0</v>
      </c>
    </row>
    <row r="202" spans="2:46" hidden="1" outlineLevel="1" x14ac:dyDescent="0.15">
      <c r="B202" s="202"/>
      <c r="C202" s="124">
        <f t="shared" si="185"/>
        <v>16</v>
      </c>
      <c r="D202" s="235">
        <v>0</v>
      </c>
      <c r="E202" s="469">
        <f t="shared" ref="E202:AR202" si="199">$D202*E66/1000*E$5</f>
        <v>0</v>
      </c>
      <c r="F202" s="469">
        <f t="shared" si="199"/>
        <v>0</v>
      </c>
      <c r="G202" s="469">
        <f t="shared" si="199"/>
        <v>0</v>
      </c>
      <c r="H202" s="469">
        <f t="shared" si="199"/>
        <v>0</v>
      </c>
      <c r="I202" s="469">
        <f t="shared" si="199"/>
        <v>0</v>
      </c>
      <c r="J202" s="469">
        <f t="shared" si="199"/>
        <v>0</v>
      </c>
      <c r="K202" s="469">
        <f t="shared" si="199"/>
        <v>0</v>
      </c>
      <c r="L202" s="469">
        <f t="shared" si="199"/>
        <v>0</v>
      </c>
      <c r="M202" s="469">
        <f t="shared" si="199"/>
        <v>0</v>
      </c>
      <c r="N202" s="469">
        <f t="shared" si="199"/>
        <v>0</v>
      </c>
      <c r="O202" s="469">
        <f t="shared" si="199"/>
        <v>0</v>
      </c>
      <c r="P202" s="469">
        <f t="shared" si="199"/>
        <v>0</v>
      </c>
      <c r="Q202" s="469">
        <f t="shared" si="199"/>
        <v>0</v>
      </c>
      <c r="R202" s="469">
        <f t="shared" si="199"/>
        <v>0</v>
      </c>
      <c r="S202" s="469">
        <f t="shared" si="199"/>
        <v>0</v>
      </c>
      <c r="T202" s="469">
        <f t="shared" si="199"/>
        <v>0</v>
      </c>
      <c r="U202" s="469">
        <f t="shared" si="199"/>
        <v>0</v>
      </c>
      <c r="V202" s="469">
        <f t="shared" si="199"/>
        <v>0</v>
      </c>
      <c r="W202" s="469">
        <f t="shared" si="199"/>
        <v>0</v>
      </c>
      <c r="X202" s="469">
        <f t="shared" si="199"/>
        <v>0</v>
      </c>
      <c r="Y202" s="469">
        <f t="shared" si="199"/>
        <v>0</v>
      </c>
      <c r="Z202" s="469">
        <f t="shared" si="199"/>
        <v>0</v>
      </c>
      <c r="AA202" s="469">
        <f t="shared" si="199"/>
        <v>0</v>
      </c>
      <c r="AB202" s="469">
        <f t="shared" si="199"/>
        <v>0</v>
      </c>
      <c r="AC202" s="469">
        <f t="shared" si="199"/>
        <v>0</v>
      </c>
      <c r="AD202" s="469">
        <f t="shared" si="199"/>
        <v>0</v>
      </c>
      <c r="AE202" s="469">
        <f t="shared" si="199"/>
        <v>0</v>
      </c>
      <c r="AF202" s="469">
        <f t="shared" si="199"/>
        <v>0</v>
      </c>
      <c r="AG202" s="469">
        <f t="shared" si="199"/>
        <v>0</v>
      </c>
      <c r="AH202" s="469">
        <f t="shared" si="199"/>
        <v>0</v>
      </c>
      <c r="AI202" s="469">
        <f t="shared" si="199"/>
        <v>0</v>
      </c>
      <c r="AJ202" s="469">
        <f t="shared" si="199"/>
        <v>0</v>
      </c>
      <c r="AK202" s="469">
        <f t="shared" si="199"/>
        <v>0</v>
      </c>
      <c r="AL202" s="469">
        <f t="shared" si="199"/>
        <v>0</v>
      </c>
      <c r="AM202" s="469">
        <f t="shared" si="199"/>
        <v>0</v>
      </c>
      <c r="AN202" s="469">
        <f t="shared" si="199"/>
        <v>0</v>
      </c>
      <c r="AO202" s="469">
        <f t="shared" si="199"/>
        <v>0</v>
      </c>
      <c r="AP202" s="469">
        <f t="shared" si="199"/>
        <v>0</v>
      </c>
      <c r="AQ202" s="469">
        <f t="shared" si="199"/>
        <v>0</v>
      </c>
      <c r="AR202" s="469">
        <f t="shared" si="199"/>
        <v>0</v>
      </c>
      <c r="AS202" s="777">
        <f t="shared" si="183"/>
        <v>0</v>
      </c>
      <c r="AT202" s="386">
        <f t="shared" si="184"/>
        <v>0</v>
      </c>
    </row>
    <row r="203" spans="2:46" hidden="1" outlineLevel="1" x14ac:dyDescent="0.15">
      <c r="B203" s="202"/>
      <c r="C203" s="124">
        <f t="shared" si="185"/>
        <v>17</v>
      </c>
      <c r="D203" s="235">
        <v>0</v>
      </c>
      <c r="E203" s="469">
        <f t="shared" ref="E203:AR203" si="200">$D203*E67/1000*E$5</f>
        <v>0</v>
      </c>
      <c r="F203" s="469">
        <f t="shared" si="200"/>
        <v>0</v>
      </c>
      <c r="G203" s="469">
        <f t="shared" si="200"/>
        <v>0</v>
      </c>
      <c r="H203" s="469">
        <f t="shared" si="200"/>
        <v>0</v>
      </c>
      <c r="I203" s="469">
        <f t="shared" si="200"/>
        <v>0</v>
      </c>
      <c r="J203" s="469">
        <f t="shared" si="200"/>
        <v>0</v>
      </c>
      <c r="K203" s="469">
        <f t="shared" si="200"/>
        <v>0</v>
      </c>
      <c r="L203" s="469">
        <f t="shared" si="200"/>
        <v>0</v>
      </c>
      <c r="M203" s="469">
        <f t="shared" si="200"/>
        <v>0</v>
      </c>
      <c r="N203" s="469">
        <f t="shared" si="200"/>
        <v>0</v>
      </c>
      <c r="O203" s="469">
        <f t="shared" si="200"/>
        <v>0</v>
      </c>
      <c r="P203" s="469">
        <f t="shared" si="200"/>
        <v>0</v>
      </c>
      <c r="Q203" s="469">
        <f t="shared" si="200"/>
        <v>0</v>
      </c>
      <c r="R203" s="469">
        <f t="shared" si="200"/>
        <v>0</v>
      </c>
      <c r="S203" s="469">
        <f t="shared" si="200"/>
        <v>0</v>
      </c>
      <c r="T203" s="469">
        <f t="shared" si="200"/>
        <v>0</v>
      </c>
      <c r="U203" s="469">
        <f t="shared" si="200"/>
        <v>0</v>
      </c>
      <c r="V203" s="469">
        <f t="shared" si="200"/>
        <v>0</v>
      </c>
      <c r="W203" s="469">
        <f t="shared" si="200"/>
        <v>0</v>
      </c>
      <c r="X203" s="469">
        <f t="shared" si="200"/>
        <v>0</v>
      </c>
      <c r="Y203" s="469">
        <f t="shared" si="200"/>
        <v>0</v>
      </c>
      <c r="Z203" s="469">
        <f t="shared" si="200"/>
        <v>0</v>
      </c>
      <c r="AA203" s="469">
        <f t="shared" si="200"/>
        <v>0</v>
      </c>
      <c r="AB203" s="469">
        <f t="shared" si="200"/>
        <v>0</v>
      </c>
      <c r="AC203" s="469">
        <f t="shared" si="200"/>
        <v>0</v>
      </c>
      <c r="AD203" s="469">
        <f t="shared" si="200"/>
        <v>0</v>
      </c>
      <c r="AE203" s="469">
        <f t="shared" si="200"/>
        <v>0</v>
      </c>
      <c r="AF203" s="469">
        <f t="shared" si="200"/>
        <v>0</v>
      </c>
      <c r="AG203" s="469">
        <f t="shared" si="200"/>
        <v>0</v>
      </c>
      <c r="AH203" s="469">
        <f t="shared" si="200"/>
        <v>0</v>
      </c>
      <c r="AI203" s="469">
        <f t="shared" si="200"/>
        <v>0</v>
      </c>
      <c r="AJ203" s="469">
        <f t="shared" si="200"/>
        <v>0</v>
      </c>
      <c r="AK203" s="469">
        <f t="shared" si="200"/>
        <v>0</v>
      </c>
      <c r="AL203" s="469">
        <f t="shared" si="200"/>
        <v>0</v>
      </c>
      <c r="AM203" s="469">
        <f t="shared" si="200"/>
        <v>0</v>
      </c>
      <c r="AN203" s="469">
        <f t="shared" si="200"/>
        <v>0</v>
      </c>
      <c r="AO203" s="469">
        <f t="shared" si="200"/>
        <v>0</v>
      </c>
      <c r="AP203" s="469">
        <f t="shared" si="200"/>
        <v>0</v>
      </c>
      <c r="AQ203" s="469">
        <f t="shared" si="200"/>
        <v>0</v>
      </c>
      <c r="AR203" s="469">
        <f t="shared" si="200"/>
        <v>0</v>
      </c>
      <c r="AS203" s="777">
        <f t="shared" si="183"/>
        <v>0</v>
      </c>
      <c r="AT203" s="386">
        <f t="shared" si="184"/>
        <v>0</v>
      </c>
    </row>
    <row r="204" spans="2:46" hidden="1" outlineLevel="1" x14ac:dyDescent="0.15">
      <c r="B204" s="202"/>
      <c r="C204" s="124">
        <f t="shared" si="185"/>
        <v>18</v>
      </c>
      <c r="D204" s="235">
        <v>0</v>
      </c>
      <c r="E204" s="469">
        <f t="shared" ref="E204:AR204" si="201">$D204*E68/1000*E$5</f>
        <v>0</v>
      </c>
      <c r="F204" s="469">
        <f t="shared" si="201"/>
        <v>0</v>
      </c>
      <c r="G204" s="469">
        <f t="shared" si="201"/>
        <v>0</v>
      </c>
      <c r="H204" s="469">
        <f t="shared" si="201"/>
        <v>0</v>
      </c>
      <c r="I204" s="469">
        <f t="shared" si="201"/>
        <v>0</v>
      </c>
      <c r="J204" s="469">
        <f t="shared" si="201"/>
        <v>0</v>
      </c>
      <c r="K204" s="469">
        <f t="shared" si="201"/>
        <v>0</v>
      </c>
      <c r="L204" s="469">
        <f t="shared" si="201"/>
        <v>0</v>
      </c>
      <c r="M204" s="469">
        <f t="shared" si="201"/>
        <v>0</v>
      </c>
      <c r="N204" s="469">
        <f t="shared" si="201"/>
        <v>0</v>
      </c>
      <c r="O204" s="469">
        <f t="shared" si="201"/>
        <v>0</v>
      </c>
      <c r="P204" s="469">
        <f t="shared" si="201"/>
        <v>0</v>
      </c>
      <c r="Q204" s="469">
        <f t="shared" si="201"/>
        <v>0</v>
      </c>
      <c r="R204" s="469">
        <f t="shared" si="201"/>
        <v>0</v>
      </c>
      <c r="S204" s="469">
        <f t="shared" si="201"/>
        <v>0</v>
      </c>
      <c r="T204" s="469">
        <f t="shared" si="201"/>
        <v>0</v>
      </c>
      <c r="U204" s="469">
        <f t="shared" si="201"/>
        <v>0</v>
      </c>
      <c r="V204" s="469">
        <f t="shared" si="201"/>
        <v>0</v>
      </c>
      <c r="W204" s="469">
        <f t="shared" si="201"/>
        <v>0</v>
      </c>
      <c r="X204" s="469">
        <f t="shared" si="201"/>
        <v>0</v>
      </c>
      <c r="Y204" s="469">
        <f t="shared" si="201"/>
        <v>0</v>
      </c>
      <c r="Z204" s="469">
        <f t="shared" si="201"/>
        <v>0</v>
      </c>
      <c r="AA204" s="469">
        <f t="shared" si="201"/>
        <v>0</v>
      </c>
      <c r="AB204" s="469">
        <f t="shared" si="201"/>
        <v>0</v>
      </c>
      <c r="AC204" s="469">
        <f t="shared" si="201"/>
        <v>0</v>
      </c>
      <c r="AD204" s="469">
        <f t="shared" si="201"/>
        <v>0</v>
      </c>
      <c r="AE204" s="469">
        <f t="shared" si="201"/>
        <v>0</v>
      </c>
      <c r="AF204" s="469">
        <f t="shared" si="201"/>
        <v>0</v>
      </c>
      <c r="AG204" s="469">
        <f t="shared" si="201"/>
        <v>0</v>
      </c>
      <c r="AH204" s="469">
        <f t="shared" si="201"/>
        <v>0</v>
      </c>
      <c r="AI204" s="469">
        <f t="shared" si="201"/>
        <v>0</v>
      </c>
      <c r="AJ204" s="469">
        <f t="shared" si="201"/>
        <v>0</v>
      </c>
      <c r="AK204" s="469">
        <f t="shared" si="201"/>
        <v>0</v>
      </c>
      <c r="AL204" s="469">
        <f t="shared" si="201"/>
        <v>0</v>
      </c>
      <c r="AM204" s="469">
        <f t="shared" si="201"/>
        <v>0</v>
      </c>
      <c r="AN204" s="469">
        <f t="shared" si="201"/>
        <v>0</v>
      </c>
      <c r="AO204" s="469">
        <f t="shared" si="201"/>
        <v>0</v>
      </c>
      <c r="AP204" s="469">
        <f t="shared" si="201"/>
        <v>0</v>
      </c>
      <c r="AQ204" s="469">
        <f t="shared" si="201"/>
        <v>0</v>
      </c>
      <c r="AR204" s="469">
        <f t="shared" si="201"/>
        <v>0</v>
      </c>
      <c r="AS204" s="777">
        <f t="shared" si="183"/>
        <v>0</v>
      </c>
      <c r="AT204" s="386">
        <f t="shared" si="184"/>
        <v>0</v>
      </c>
    </row>
    <row r="205" spans="2:46" hidden="1" outlineLevel="1" x14ac:dyDescent="0.15">
      <c r="B205" s="202"/>
      <c r="C205" s="124">
        <f t="shared" si="185"/>
        <v>19</v>
      </c>
      <c r="D205" s="235">
        <v>0</v>
      </c>
      <c r="E205" s="469">
        <f t="shared" ref="E205:AR205" si="202">$D205*E69/1000*E$5</f>
        <v>0</v>
      </c>
      <c r="F205" s="469">
        <f t="shared" si="202"/>
        <v>0</v>
      </c>
      <c r="G205" s="469">
        <f t="shared" si="202"/>
        <v>0</v>
      </c>
      <c r="H205" s="469">
        <f t="shared" si="202"/>
        <v>0</v>
      </c>
      <c r="I205" s="469">
        <f t="shared" si="202"/>
        <v>0</v>
      </c>
      <c r="J205" s="469">
        <f t="shared" si="202"/>
        <v>0</v>
      </c>
      <c r="K205" s="469">
        <f t="shared" si="202"/>
        <v>0</v>
      </c>
      <c r="L205" s="469">
        <f t="shared" si="202"/>
        <v>0</v>
      </c>
      <c r="M205" s="469">
        <f t="shared" si="202"/>
        <v>0</v>
      </c>
      <c r="N205" s="469">
        <f t="shared" si="202"/>
        <v>0</v>
      </c>
      <c r="O205" s="469">
        <f t="shared" si="202"/>
        <v>0</v>
      </c>
      <c r="P205" s="469">
        <f t="shared" si="202"/>
        <v>0</v>
      </c>
      <c r="Q205" s="469">
        <f t="shared" si="202"/>
        <v>0</v>
      </c>
      <c r="R205" s="469">
        <f t="shared" si="202"/>
        <v>0</v>
      </c>
      <c r="S205" s="469">
        <f t="shared" si="202"/>
        <v>0</v>
      </c>
      <c r="T205" s="469">
        <f t="shared" si="202"/>
        <v>0</v>
      </c>
      <c r="U205" s="469">
        <f t="shared" si="202"/>
        <v>0</v>
      </c>
      <c r="V205" s="469">
        <f t="shared" si="202"/>
        <v>0</v>
      </c>
      <c r="W205" s="469">
        <f t="shared" si="202"/>
        <v>0</v>
      </c>
      <c r="X205" s="469">
        <f t="shared" si="202"/>
        <v>0</v>
      </c>
      <c r="Y205" s="469">
        <f t="shared" si="202"/>
        <v>0</v>
      </c>
      <c r="Z205" s="469">
        <f t="shared" si="202"/>
        <v>0</v>
      </c>
      <c r="AA205" s="469">
        <f t="shared" si="202"/>
        <v>0</v>
      </c>
      <c r="AB205" s="469">
        <f t="shared" si="202"/>
        <v>0</v>
      </c>
      <c r="AC205" s="469">
        <f t="shared" si="202"/>
        <v>0</v>
      </c>
      <c r="AD205" s="469">
        <f t="shared" si="202"/>
        <v>0</v>
      </c>
      <c r="AE205" s="469">
        <f t="shared" si="202"/>
        <v>0</v>
      </c>
      <c r="AF205" s="469">
        <f t="shared" si="202"/>
        <v>0</v>
      </c>
      <c r="AG205" s="469">
        <f t="shared" si="202"/>
        <v>0</v>
      </c>
      <c r="AH205" s="469">
        <f t="shared" si="202"/>
        <v>0</v>
      </c>
      <c r="AI205" s="469">
        <f t="shared" si="202"/>
        <v>0</v>
      </c>
      <c r="AJ205" s="469">
        <f t="shared" si="202"/>
        <v>0</v>
      </c>
      <c r="AK205" s="469">
        <f t="shared" si="202"/>
        <v>0</v>
      </c>
      <c r="AL205" s="469">
        <f t="shared" si="202"/>
        <v>0</v>
      </c>
      <c r="AM205" s="469">
        <f t="shared" si="202"/>
        <v>0</v>
      </c>
      <c r="AN205" s="469">
        <f t="shared" si="202"/>
        <v>0</v>
      </c>
      <c r="AO205" s="469">
        <f t="shared" si="202"/>
        <v>0</v>
      </c>
      <c r="AP205" s="469">
        <f t="shared" si="202"/>
        <v>0</v>
      </c>
      <c r="AQ205" s="469">
        <f t="shared" si="202"/>
        <v>0</v>
      </c>
      <c r="AR205" s="469">
        <f t="shared" si="202"/>
        <v>0</v>
      </c>
      <c r="AS205" s="777">
        <f t="shared" si="183"/>
        <v>0</v>
      </c>
      <c r="AT205" s="386">
        <f t="shared" si="184"/>
        <v>0</v>
      </c>
    </row>
    <row r="206" spans="2:46" hidden="1" outlineLevel="1" x14ac:dyDescent="0.15">
      <c r="B206" s="202"/>
      <c r="C206" s="124">
        <f t="shared" si="185"/>
        <v>20</v>
      </c>
      <c r="D206" s="235">
        <v>0</v>
      </c>
      <c r="E206" s="469">
        <f t="shared" ref="E206:AR206" si="203">$D206*E70/1000*E$5</f>
        <v>0</v>
      </c>
      <c r="F206" s="469">
        <f t="shared" si="203"/>
        <v>0</v>
      </c>
      <c r="G206" s="469">
        <f t="shared" si="203"/>
        <v>0</v>
      </c>
      <c r="H206" s="469">
        <f t="shared" si="203"/>
        <v>0</v>
      </c>
      <c r="I206" s="469">
        <f t="shared" si="203"/>
        <v>0</v>
      </c>
      <c r="J206" s="469">
        <f t="shared" si="203"/>
        <v>0</v>
      </c>
      <c r="K206" s="469">
        <f t="shared" si="203"/>
        <v>0</v>
      </c>
      <c r="L206" s="469">
        <f t="shared" si="203"/>
        <v>0</v>
      </c>
      <c r="M206" s="469">
        <f t="shared" si="203"/>
        <v>0</v>
      </c>
      <c r="N206" s="469">
        <f t="shared" si="203"/>
        <v>0</v>
      </c>
      <c r="O206" s="469">
        <f t="shared" si="203"/>
        <v>0</v>
      </c>
      <c r="P206" s="469">
        <f t="shared" si="203"/>
        <v>0</v>
      </c>
      <c r="Q206" s="469">
        <f t="shared" si="203"/>
        <v>0</v>
      </c>
      <c r="R206" s="469">
        <f t="shared" si="203"/>
        <v>0</v>
      </c>
      <c r="S206" s="469">
        <f t="shared" si="203"/>
        <v>0</v>
      </c>
      <c r="T206" s="469">
        <f t="shared" si="203"/>
        <v>0</v>
      </c>
      <c r="U206" s="469">
        <f t="shared" si="203"/>
        <v>0</v>
      </c>
      <c r="V206" s="469">
        <f t="shared" si="203"/>
        <v>0</v>
      </c>
      <c r="W206" s="469">
        <f t="shared" si="203"/>
        <v>0</v>
      </c>
      <c r="X206" s="469">
        <f t="shared" si="203"/>
        <v>0</v>
      </c>
      <c r="Y206" s="469">
        <f t="shared" si="203"/>
        <v>0</v>
      </c>
      <c r="Z206" s="469">
        <f t="shared" si="203"/>
        <v>0</v>
      </c>
      <c r="AA206" s="469">
        <f t="shared" si="203"/>
        <v>0</v>
      </c>
      <c r="AB206" s="469">
        <f t="shared" si="203"/>
        <v>0</v>
      </c>
      <c r="AC206" s="469">
        <f t="shared" si="203"/>
        <v>0</v>
      </c>
      <c r="AD206" s="469">
        <f t="shared" si="203"/>
        <v>0</v>
      </c>
      <c r="AE206" s="469">
        <f t="shared" si="203"/>
        <v>0</v>
      </c>
      <c r="AF206" s="469">
        <f t="shared" si="203"/>
        <v>0</v>
      </c>
      <c r="AG206" s="469">
        <f t="shared" si="203"/>
        <v>0</v>
      </c>
      <c r="AH206" s="469">
        <f t="shared" si="203"/>
        <v>0</v>
      </c>
      <c r="AI206" s="469">
        <f t="shared" si="203"/>
        <v>0</v>
      </c>
      <c r="AJ206" s="469">
        <f t="shared" si="203"/>
        <v>0</v>
      </c>
      <c r="AK206" s="469">
        <f t="shared" si="203"/>
        <v>0</v>
      </c>
      <c r="AL206" s="469">
        <f t="shared" si="203"/>
        <v>0</v>
      </c>
      <c r="AM206" s="469">
        <f t="shared" si="203"/>
        <v>0</v>
      </c>
      <c r="AN206" s="469">
        <f t="shared" si="203"/>
        <v>0</v>
      </c>
      <c r="AO206" s="469">
        <f t="shared" si="203"/>
        <v>0</v>
      </c>
      <c r="AP206" s="469">
        <f t="shared" si="203"/>
        <v>0</v>
      </c>
      <c r="AQ206" s="469">
        <f t="shared" si="203"/>
        <v>0</v>
      </c>
      <c r="AR206" s="469">
        <f t="shared" si="203"/>
        <v>0</v>
      </c>
      <c r="AS206" s="777">
        <f t="shared" si="183"/>
        <v>0</v>
      </c>
      <c r="AT206" s="386">
        <f t="shared" si="184"/>
        <v>0</v>
      </c>
    </row>
    <row r="207" spans="2:46" hidden="1" outlineLevel="1" x14ac:dyDescent="0.15">
      <c r="B207" s="202"/>
      <c r="C207" s="124">
        <f t="shared" si="185"/>
        <v>21</v>
      </c>
      <c r="D207" s="235">
        <v>0</v>
      </c>
      <c r="E207" s="469">
        <f t="shared" ref="E207:AR207" si="204">$D207*E71/1000*E$5</f>
        <v>0</v>
      </c>
      <c r="F207" s="469">
        <f t="shared" si="204"/>
        <v>0</v>
      </c>
      <c r="G207" s="469">
        <f t="shared" si="204"/>
        <v>0</v>
      </c>
      <c r="H207" s="469">
        <f t="shared" si="204"/>
        <v>0</v>
      </c>
      <c r="I207" s="469">
        <f t="shared" si="204"/>
        <v>0</v>
      </c>
      <c r="J207" s="469">
        <f t="shared" si="204"/>
        <v>0</v>
      </c>
      <c r="K207" s="469">
        <f t="shared" si="204"/>
        <v>0</v>
      </c>
      <c r="L207" s="469">
        <f t="shared" si="204"/>
        <v>0</v>
      </c>
      <c r="M207" s="469">
        <f t="shared" si="204"/>
        <v>0</v>
      </c>
      <c r="N207" s="469">
        <f t="shared" si="204"/>
        <v>0</v>
      </c>
      <c r="O207" s="469">
        <f t="shared" si="204"/>
        <v>0</v>
      </c>
      <c r="P207" s="469">
        <f t="shared" si="204"/>
        <v>0</v>
      </c>
      <c r="Q207" s="469">
        <f t="shared" si="204"/>
        <v>0</v>
      </c>
      <c r="R207" s="469">
        <f t="shared" si="204"/>
        <v>0</v>
      </c>
      <c r="S207" s="469">
        <f t="shared" si="204"/>
        <v>0</v>
      </c>
      <c r="T207" s="469">
        <f t="shared" si="204"/>
        <v>0</v>
      </c>
      <c r="U207" s="469">
        <f t="shared" si="204"/>
        <v>0</v>
      </c>
      <c r="V207" s="469">
        <f t="shared" si="204"/>
        <v>0</v>
      </c>
      <c r="W207" s="469">
        <f t="shared" si="204"/>
        <v>0</v>
      </c>
      <c r="X207" s="469">
        <f t="shared" si="204"/>
        <v>0</v>
      </c>
      <c r="Y207" s="469">
        <f t="shared" si="204"/>
        <v>0</v>
      </c>
      <c r="Z207" s="469">
        <f t="shared" si="204"/>
        <v>0</v>
      </c>
      <c r="AA207" s="469">
        <f t="shared" si="204"/>
        <v>0</v>
      </c>
      <c r="AB207" s="469">
        <f t="shared" si="204"/>
        <v>0</v>
      </c>
      <c r="AC207" s="469">
        <f t="shared" si="204"/>
        <v>0</v>
      </c>
      <c r="AD207" s="469">
        <f t="shared" si="204"/>
        <v>0</v>
      </c>
      <c r="AE207" s="469">
        <f t="shared" si="204"/>
        <v>0</v>
      </c>
      <c r="AF207" s="469">
        <f t="shared" si="204"/>
        <v>0</v>
      </c>
      <c r="AG207" s="469">
        <f t="shared" si="204"/>
        <v>0</v>
      </c>
      <c r="AH207" s="469">
        <f t="shared" si="204"/>
        <v>0</v>
      </c>
      <c r="AI207" s="469">
        <f t="shared" si="204"/>
        <v>0</v>
      </c>
      <c r="AJ207" s="469">
        <f t="shared" si="204"/>
        <v>0</v>
      </c>
      <c r="AK207" s="469">
        <f t="shared" si="204"/>
        <v>0</v>
      </c>
      <c r="AL207" s="469">
        <f t="shared" si="204"/>
        <v>0</v>
      </c>
      <c r="AM207" s="469">
        <f t="shared" si="204"/>
        <v>0</v>
      </c>
      <c r="AN207" s="469">
        <f t="shared" si="204"/>
        <v>0</v>
      </c>
      <c r="AO207" s="469">
        <f t="shared" si="204"/>
        <v>0</v>
      </c>
      <c r="AP207" s="469">
        <f t="shared" si="204"/>
        <v>0</v>
      </c>
      <c r="AQ207" s="469">
        <f t="shared" si="204"/>
        <v>0</v>
      </c>
      <c r="AR207" s="469">
        <f t="shared" si="204"/>
        <v>0</v>
      </c>
      <c r="AS207" s="777">
        <f t="shared" si="183"/>
        <v>0</v>
      </c>
      <c r="AT207" s="386">
        <f t="shared" si="184"/>
        <v>0</v>
      </c>
    </row>
    <row r="208" spans="2:46" hidden="1" outlineLevel="1" x14ac:dyDescent="0.15">
      <c r="B208" s="202"/>
      <c r="C208" s="124">
        <f t="shared" si="185"/>
        <v>22</v>
      </c>
      <c r="D208" s="235">
        <v>0</v>
      </c>
      <c r="E208" s="469">
        <f t="shared" ref="E208:AR208" si="205">$D208*E72/1000*E$5</f>
        <v>0</v>
      </c>
      <c r="F208" s="469">
        <f t="shared" si="205"/>
        <v>0</v>
      </c>
      <c r="G208" s="469">
        <f t="shared" si="205"/>
        <v>0</v>
      </c>
      <c r="H208" s="469">
        <f t="shared" si="205"/>
        <v>0</v>
      </c>
      <c r="I208" s="469">
        <f t="shared" si="205"/>
        <v>0</v>
      </c>
      <c r="J208" s="469">
        <f t="shared" si="205"/>
        <v>0</v>
      </c>
      <c r="K208" s="469">
        <f t="shared" si="205"/>
        <v>0</v>
      </c>
      <c r="L208" s="469">
        <f t="shared" si="205"/>
        <v>0</v>
      </c>
      <c r="M208" s="469">
        <f t="shared" si="205"/>
        <v>0</v>
      </c>
      <c r="N208" s="469">
        <f t="shared" si="205"/>
        <v>0</v>
      </c>
      <c r="O208" s="469">
        <f t="shared" si="205"/>
        <v>0</v>
      </c>
      <c r="P208" s="469">
        <f t="shared" si="205"/>
        <v>0</v>
      </c>
      <c r="Q208" s="469">
        <f t="shared" si="205"/>
        <v>0</v>
      </c>
      <c r="R208" s="469">
        <f t="shared" si="205"/>
        <v>0</v>
      </c>
      <c r="S208" s="469">
        <f t="shared" si="205"/>
        <v>0</v>
      </c>
      <c r="T208" s="469">
        <f t="shared" si="205"/>
        <v>0</v>
      </c>
      <c r="U208" s="469">
        <f t="shared" si="205"/>
        <v>0</v>
      </c>
      <c r="V208" s="469">
        <f t="shared" si="205"/>
        <v>0</v>
      </c>
      <c r="W208" s="469">
        <f t="shared" si="205"/>
        <v>0</v>
      </c>
      <c r="X208" s="469">
        <f t="shared" si="205"/>
        <v>0</v>
      </c>
      <c r="Y208" s="469">
        <f t="shared" si="205"/>
        <v>0</v>
      </c>
      <c r="Z208" s="469">
        <f t="shared" si="205"/>
        <v>0</v>
      </c>
      <c r="AA208" s="469">
        <f t="shared" si="205"/>
        <v>0</v>
      </c>
      <c r="AB208" s="469">
        <f t="shared" si="205"/>
        <v>0</v>
      </c>
      <c r="AC208" s="469">
        <f t="shared" si="205"/>
        <v>0</v>
      </c>
      <c r="AD208" s="469">
        <f t="shared" si="205"/>
        <v>0</v>
      </c>
      <c r="AE208" s="469">
        <f t="shared" si="205"/>
        <v>0</v>
      </c>
      <c r="AF208" s="469">
        <f t="shared" si="205"/>
        <v>0</v>
      </c>
      <c r="AG208" s="469">
        <f t="shared" si="205"/>
        <v>0</v>
      </c>
      <c r="AH208" s="469">
        <f t="shared" si="205"/>
        <v>0</v>
      </c>
      <c r="AI208" s="469">
        <f t="shared" si="205"/>
        <v>0</v>
      </c>
      <c r="AJ208" s="469">
        <f t="shared" si="205"/>
        <v>0</v>
      </c>
      <c r="AK208" s="469">
        <f t="shared" si="205"/>
        <v>0</v>
      </c>
      <c r="AL208" s="469">
        <f t="shared" si="205"/>
        <v>0</v>
      </c>
      <c r="AM208" s="469">
        <f t="shared" si="205"/>
        <v>0</v>
      </c>
      <c r="AN208" s="469">
        <f t="shared" si="205"/>
        <v>0</v>
      </c>
      <c r="AO208" s="469">
        <f t="shared" si="205"/>
        <v>0</v>
      </c>
      <c r="AP208" s="469">
        <f t="shared" si="205"/>
        <v>0</v>
      </c>
      <c r="AQ208" s="469">
        <f t="shared" si="205"/>
        <v>0</v>
      </c>
      <c r="AR208" s="469">
        <f t="shared" si="205"/>
        <v>0</v>
      </c>
      <c r="AS208" s="777">
        <f t="shared" si="183"/>
        <v>0</v>
      </c>
      <c r="AT208" s="386">
        <f t="shared" si="184"/>
        <v>0</v>
      </c>
    </row>
    <row r="209" spans="2:46" hidden="1" outlineLevel="1" x14ac:dyDescent="0.15">
      <c r="B209" s="202"/>
      <c r="C209" s="124">
        <f t="shared" si="185"/>
        <v>23</v>
      </c>
      <c r="D209" s="235">
        <v>0</v>
      </c>
      <c r="E209" s="469">
        <f t="shared" ref="E209:AR209" si="206">$D209*E73/1000*E$5</f>
        <v>0</v>
      </c>
      <c r="F209" s="469">
        <f t="shared" si="206"/>
        <v>0</v>
      </c>
      <c r="G209" s="469">
        <f t="shared" si="206"/>
        <v>0</v>
      </c>
      <c r="H209" s="469">
        <f t="shared" si="206"/>
        <v>0</v>
      </c>
      <c r="I209" s="469">
        <f t="shared" si="206"/>
        <v>0</v>
      </c>
      <c r="J209" s="469">
        <f t="shared" si="206"/>
        <v>0</v>
      </c>
      <c r="K209" s="469">
        <f t="shared" si="206"/>
        <v>0</v>
      </c>
      <c r="L209" s="469">
        <f t="shared" si="206"/>
        <v>0</v>
      </c>
      <c r="M209" s="469">
        <f t="shared" si="206"/>
        <v>0</v>
      </c>
      <c r="N209" s="469">
        <f t="shared" si="206"/>
        <v>0</v>
      </c>
      <c r="O209" s="469">
        <f t="shared" si="206"/>
        <v>0</v>
      </c>
      <c r="P209" s="469">
        <f t="shared" si="206"/>
        <v>0</v>
      </c>
      <c r="Q209" s="469">
        <f t="shared" si="206"/>
        <v>0</v>
      </c>
      <c r="R209" s="469">
        <f t="shared" si="206"/>
        <v>0</v>
      </c>
      <c r="S209" s="469">
        <f t="shared" si="206"/>
        <v>0</v>
      </c>
      <c r="T209" s="469">
        <f t="shared" si="206"/>
        <v>0</v>
      </c>
      <c r="U209" s="469">
        <f t="shared" si="206"/>
        <v>0</v>
      </c>
      <c r="V209" s="469">
        <f t="shared" si="206"/>
        <v>0</v>
      </c>
      <c r="W209" s="469">
        <f t="shared" si="206"/>
        <v>0</v>
      </c>
      <c r="X209" s="469">
        <f t="shared" si="206"/>
        <v>0</v>
      </c>
      <c r="Y209" s="469">
        <f t="shared" si="206"/>
        <v>0</v>
      </c>
      <c r="Z209" s="469">
        <f t="shared" si="206"/>
        <v>0</v>
      </c>
      <c r="AA209" s="469">
        <f t="shared" si="206"/>
        <v>0</v>
      </c>
      <c r="AB209" s="469">
        <f t="shared" si="206"/>
        <v>0</v>
      </c>
      <c r="AC209" s="469">
        <f t="shared" si="206"/>
        <v>0</v>
      </c>
      <c r="AD209" s="469">
        <f t="shared" si="206"/>
        <v>0</v>
      </c>
      <c r="AE209" s="469">
        <f t="shared" si="206"/>
        <v>0</v>
      </c>
      <c r="AF209" s="469">
        <f t="shared" si="206"/>
        <v>0</v>
      </c>
      <c r="AG209" s="469">
        <f t="shared" si="206"/>
        <v>0</v>
      </c>
      <c r="AH209" s="469">
        <f t="shared" si="206"/>
        <v>0</v>
      </c>
      <c r="AI209" s="469">
        <f t="shared" si="206"/>
        <v>0</v>
      </c>
      <c r="AJ209" s="469">
        <f t="shared" si="206"/>
        <v>0</v>
      </c>
      <c r="AK209" s="469">
        <f t="shared" si="206"/>
        <v>0</v>
      </c>
      <c r="AL209" s="469">
        <f t="shared" si="206"/>
        <v>0</v>
      </c>
      <c r="AM209" s="469">
        <f t="shared" si="206"/>
        <v>0</v>
      </c>
      <c r="AN209" s="469">
        <f t="shared" si="206"/>
        <v>0</v>
      </c>
      <c r="AO209" s="469">
        <f t="shared" si="206"/>
        <v>0</v>
      </c>
      <c r="AP209" s="469">
        <f t="shared" si="206"/>
        <v>0</v>
      </c>
      <c r="AQ209" s="469">
        <f t="shared" si="206"/>
        <v>0</v>
      </c>
      <c r="AR209" s="469">
        <f t="shared" si="206"/>
        <v>0</v>
      </c>
      <c r="AS209" s="777">
        <f t="shared" si="183"/>
        <v>0</v>
      </c>
      <c r="AT209" s="386">
        <f t="shared" si="184"/>
        <v>0</v>
      </c>
    </row>
    <row r="210" spans="2:46" hidden="1" outlineLevel="1" x14ac:dyDescent="0.15">
      <c r="B210" s="202"/>
      <c r="C210" s="124">
        <f t="shared" si="185"/>
        <v>24</v>
      </c>
      <c r="D210" s="235">
        <v>0</v>
      </c>
      <c r="E210" s="469">
        <f t="shared" ref="E210:AR210" si="207">$D210*E74/1000*E$5</f>
        <v>0</v>
      </c>
      <c r="F210" s="469">
        <f t="shared" si="207"/>
        <v>0</v>
      </c>
      <c r="G210" s="469">
        <f t="shared" si="207"/>
        <v>0</v>
      </c>
      <c r="H210" s="469">
        <f t="shared" si="207"/>
        <v>0</v>
      </c>
      <c r="I210" s="469">
        <f t="shared" si="207"/>
        <v>0</v>
      </c>
      <c r="J210" s="469">
        <f t="shared" si="207"/>
        <v>0</v>
      </c>
      <c r="K210" s="469">
        <f t="shared" si="207"/>
        <v>0</v>
      </c>
      <c r="L210" s="469">
        <f t="shared" si="207"/>
        <v>0</v>
      </c>
      <c r="M210" s="469">
        <f t="shared" si="207"/>
        <v>0</v>
      </c>
      <c r="N210" s="469">
        <f t="shared" si="207"/>
        <v>0</v>
      </c>
      <c r="O210" s="469">
        <f t="shared" si="207"/>
        <v>0</v>
      </c>
      <c r="P210" s="469">
        <f t="shared" si="207"/>
        <v>0</v>
      </c>
      <c r="Q210" s="469">
        <f t="shared" si="207"/>
        <v>0</v>
      </c>
      <c r="R210" s="469">
        <f t="shared" si="207"/>
        <v>0</v>
      </c>
      <c r="S210" s="469">
        <f t="shared" si="207"/>
        <v>0</v>
      </c>
      <c r="T210" s="469">
        <f t="shared" si="207"/>
        <v>0</v>
      </c>
      <c r="U210" s="469">
        <f t="shared" si="207"/>
        <v>0</v>
      </c>
      <c r="V210" s="469">
        <f t="shared" si="207"/>
        <v>0</v>
      </c>
      <c r="W210" s="469">
        <f t="shared" si="207"/>
        <v>0</v>
      </c>
      <c r="X210" s="469">
        <f t="shared" si="207"/>
        <v>0</v>
      </c>
      <c r="Y210" s="469">
        <f t="shared" si="207"/>
        <v>0</v>
      </c>
      <c r="Z210" s="469">
        <f t="shared" si="207"/>
        <v>0</v>
      </c>
      <c r="AA210" s="469">
        <f t="shared" si="207"/>
        <v>0</v>
      </c>
      <c r="AB210" s="469">
        <f t="shared" si="207"/>
        <v>0</v>
      </c>
      <c r="AC210" s="469">
        <f t="shared" si="207"/>
        <v>0</v>
      </c>
      <c r="AD210" s="469">
        <f t="shared" si="207"/>
        <v>0</v>
      </c>
      <c r="AE210" s="469">
        <f t="shared" si="207"/>
        <v>0</v>
      </c>
      <c r="AF210" s="469">
        <f t="shared" si="207"/>
        <v>0</v>
      </c>
      <c r="AG210" s="469">
        <f t="shared" si="207"/>
        <v>0</v>
      </c>
      <c r="AH210" s="469">
        <f t="shared" si="207"/>
        <v>0</v>
      </c>
      <c r="AI210" s="469">
        <f t="shared" si="207"/>
        <v>0</v>
      </c>
      <c r="AJ210" s="469">
        <f t="shared" si="207"/>
        <v>0</v>
      </c>
      <c r="AK210" s="469">
        <f t="shared" si="207"/>
        <v>0</v>
      </c>
      <c r="AL210" s="469">
        <f t="shared" si="207"/>
        <v>0</v>
      </c>
      <c r="AM210" s="469">
        <f t="shared" si="207"/>
        <v>0</v>
      </c>
      <c r="AN210" s="469">
        <f t="shared" si="207"/>
        <v>0</v>
      </c>
      <c r="AO210" s="469">
        <f t="shared" si="207"/>
        <v>0</v>
      </c>
      <c r="AP210" s="469">
        <f t="shared" si="207"/>
        <v>0</v>
      </c>
      <c r="AQ210" s="469">
        <f t="shared" si="207"/>
        <v>0</v>
      </c>
      <c r="AR210" s="469">
        <f t="shared" si="207"/>
        <v>0</v>
      </c>
      <c r="AS210" s="777">
        <f t="shared" si="183"/>
        <v>0</v>
      </c>
      <c r="AT210" s="386">
        <f t="shared" si="184"/>
        <v>0</v>
      </c>
    </row>
    <row r="211" spans="2:46" hidden="1" outlineLevel="1" x14ac:dyDescent="0.15">
      <c r="B211" s="202"/>
      <c r="C211" s="124">
        <f t="shared" si="185"/>
        <v>25</v>
      </c>
      <c r="D211" s="235">
        <v>0</v>
      </c>
      <c r="E211" s="469">
        <f t="shared" ref="E211:AR211" si="208">$D211*E75/1000*E$5</f>
        <v>0</v>
      </c>
      <c r="F211" s="469">
        <f t="shared" si="208"/>
        <v>0</v>
      </c>
      <c r="G211" s="469">
        <f t="shared" si="208"/>
        <v>0</v>
      </c>
      <c r="H211" s="469">
        <f t="shared" si="208"/>
        <v>0</v>
      </c>
      <c r="I211" s="469">
        <f t="shared" si="208"/>
        <v>0</v>
      </c>
      <c r="J211" s="469">
        <f t="shared" si="208"/>
        <v>0</v>
      </c>
      <c r="K211" s="469">
        <f t="shared" si="208"/>
        <v>0</v>
      </c>
      <c r="L211" s="469">
        <f t="shared" si="208"/>
        <v>0</v>
      </c>
      <c r="M211" s="469">
        <f t="shared" si="208"/>
        <v>0</v>
      </c>
      <c r="N211" s="469">
        <f t="shared" si="208"/>
        <v>0</v>
      </c>
      <c r="O211" s="469">
        <f t="shared" si="208"/>
        <v>0</v>
      </c>
      <c r="P211" s="469">
        <f t="shared" si="208"/>
        <v>0</v>
      </c>
      <c r="Q211" s="469">
        <f t="shared" si="208"/>
        <v>0</v>
      </c>
      <c r="R211" s="469">
        <f t="shared" si="208"/>
        <v>0</v>
      </c>
      <c r="S211" s="469">
        <f t="shared" si="208"/>
        <v>0</v>
      </c>
      <c r="T211" s="469">
        <f t="shared" si="208"/>
        <v>0</v>
      </c>
      <c r="U211" s="469">
        <f t="shared" si="208"/>
        <v>0</v>
      </c>
      <c r="V211" s="469">
        <f t="shared" si="208"/>
        <v>0</v>
      </c>
      <c r="W211" s="469">
        <f t="shared" si="208"/>
        <v>0</v>
      </c>
      <c r="X211" s="469">
        <f t="shared" si="208"/>
        <v>0</v>
      </c>
      <c r="Y211" s="469">
        <f t="shared" si="208"/>
        <v>0</v>
      </c>
      <c r="Z211" s="469">
        <f t="shared" si="208"/>
        <v>0</v>
      </c>
      <c r="AA211" s="469">
        <f t="shared" si="208"/>
        <v>0</v>
      </c>
      <c r="AB211" s="469">
        <f t="shared" si="208"/>
        <v>0</v>
      </c>
      <c r="AC211" s="469">
        <f t="shared" si="208"/>
        <v>0</v>
      </c>
      <c r="AD211" s="469">
        <f t="shared" si="208"/>
        <v>0</v>
      </c>
      <c r="AE211" s="469">
        <f t="shared" si="208"/>
        <v>0</v>
      </c>
      <c r="AF211" s="469">
        <f t="shared" si="208"/>
        <v>0</v>
      </c>
      <c r="AG211" s="469">
        <f t="shared" si="208"/>
        <v>0</v>
      </c>
      <c r="AH211" s="469">
        <f t="shared" si="208"/>
        <v>0</v>
      </c>
      <c r="AI211" s="469">
        <f t="shared" si="208"/>
        <v>0</v>
      </c>
      <c r="AJ211" s="469">
        <f t="shared" si="208"/>
        <v>0</v>
      </c>
      <c r="AK211" s="469">
        <f t="shared" si="208"/>
        <v>0</v>
      </c>
      <c r="AL211" s="469">
        <f t="shared" si="208"/>
        <v>0</v>
      </c>
      <c r="AM211" s="469">
        <f t="shared" si="208"/>
        <v>0</v>
      </c>
      <c r="AN211" s="469">
        <f t="shared" si="208"/>
        <v>0</v>
      </c>
      <c r="AO211" s="469">
        <f t="shared" si="208"/>
        <v>0</v>
      </c>
      <c r="AP211" s="469">
        <f t="shared" si="208"/>
        <v>0</v>
      </c>
      <c r="AQ211" s="469">
        <f t="shared" si="208"/>
        <v>0</v>
      </c>
      <c r="AR211" s="469">
        <f t="shared" si="208"/>
        <v>0</v>
      </c>
      <c r="AS211" s="777">
        <f t="shared" si="183"/>
        <v>0</v>
      </c>
      <c r="AT211" s="386">
        <f t="shared" si="184"/>
        <v>0</v>
      </c>
    </row>
    <row r="212" spans="2:46" hidden="1" outlineLevel="1" x14ac:dyDescent="0.15">
      <c r="B212" s="202"/>
      <c r="C212" s="124">
        <f t="shared" si="185"/>
        <v>26</v>
      </c>
      <c r="D212" s="235">
        <v>0</v>
      </c>
      <c r="E212" s="469">
        <f t="shared" ref="E212:AR212" si="209">$D212*E76/1000*E$5</f>
        <v>0</v>
      </c>
      <c r="F212" s="469">
        <f t="shared" si="209"/>
        <v>0</v>
      </c>
      <c r="G212" s="469">
        <f t="shared" si="209"/>
        <v>0</v>
      </c>
      <c r="H212" s="469">
        <f t="shared" si="209"/>
        <v>0</v>
      </c>
      <c r="I212" s="469">
        <f t="shared" si="209"/>
        <v>0</v>
      </c>
      <c r="J212" s="469">
        <f t="shared" si="209"/>
        <v>0</v>
      </c>
      <c r="K212" s="469">
        <f t="shared" si="209"/>
        <v>0</v>
      </c>
      <c r="L212" s="469">
        <f t="shared" si="209"/>
        <v>0</v>
      </c>
      <c r="M212" s="469">
        <f t="shared" si="209"/>
        <v>0</v>
      </c>
      <c r="N212" s="469">
        <f t="shared" si="209"/>
        <v>0</v>
      </c>
      <c r="O212" s="469">
        <f t="shared" si="209"/>
        <v>0</v>
      </c>
      <c r="P212" s="469">
        <f t="shared" si="209"/>
        <v>0</v>
      </c>
      <c r="Q212" s="469">
        <f t="shared" si="209"/>
        <v>0</v>
      </c>
      <c r="R212" s="469">
        <f t="shared" si="209"/>
        <v>0</v>
      </c>
      <c r="S212" s="469">
        <f t="shared" si="209"/>
        <v>0</v>
      </c>
      <c r="T212" s="469">
        <f t="shared" si="209"/>
        <v>0</v>
      </c>
      <c r="U212" s="469">
        <f t="shared" si="209"/>
        <v>0</v>
      </c>
      <c r="V212" s="469">
        <f t="shared" si="209"/>
        <v>0</v>
      </c>
      <c r="W212" s="469">
        <f t="shared" si="209"/>
        <v>0</v>
      </c>
      <c r="X212" s="469">
        <f t="shared" si="209"/>
        <v>0</v>
      </c>
      <c r="Y212" s="469">
        <f t="shared" si="209"/>
        <v>0</v>
      </c>
      <c r="Z212" s="469">
        <f t="shared" si="209"/>
        <v>0</v>
      </c>
      <c r="AA212" s="469">
        <f t="shared" si="209"/>
        <v>0</v>
      </c>
      <c r="AB212" s="469">
        <f t="shared" si="209"/>
        <v>0</v>
      </c>
      <c r="AC212" s="469">
        <f t="shared" si="209"/>
        <v>0</v>
      </c>
      <c r="AD212" s="469">
        <f t="shared" si="209"/>
        <v>0</v>
      </c>
      <c r="AE212" s="469">
        <f t="shared" si="209"/>
        <v>0</v>
      </c>
      <c r="AF212" s="469">
        <f t="shared" si="209"/>
        <v>0</v>
      </c>
      <c r="AG212" s="469">
        <f t="shared" si="209"/>
        <v>0</v>
      </c>
      <c r="AH212" s="469">
        <f t="shared" si="209"/>
        <v>0</v>
      </c>
      <c r="AI212" s="469">
        <f t="shared" si="209"/>
        <v>0</v>
      </c>
      <c r="AJ212" s="469">
        <f t="shared" si="209"/>
        <v>0</v>
      </c>
      <c r="AK212" s="469">
        <f t="shared" si="209"/>
        <v>0</v>
      </c>
      <c r="AL212" s="469">
        <f t="shared" si="209"/>
        <v>0</v>
      </c>
      <c r="AM212" s="469">
        <f t="shared" si="209"/>
        <v>0</v>
      </c>
      <c r="AN212" s="469">
        <f t="shared" si="209"/>
        <v>0</v>
      </c>
      <c r="AO212" s="469">
        <f t="shared" si="209"/>
        <v>0</v>
      </c>
      <c r="AP212" s="469">
        <f t="shared" si="209"/>
        <v>0</v>
      </c>
      <c r="AQ212" s="469">
        <f t="shared" si="209"/>
        <v>0</v>
      </c>
      <c r="AR212" s="469">
        <f t="shared" si="209"/>
        <v>0</v>
      </c>
      <c r="AS212" s="777">
        <f t="shared" si="183"/>
        <v>0</v>
      </c>
      <c r="AT212" s="386">
        <f t="shared" si="184"/>
        <v>0</v>
      </c>
    </row>
    <row r="213" spans="2:46" hidden="1" outlineLevel="1" x14ac:dyDescent="0.15">
      <c r="B213" s="202"/>
      <c r="C213" s="124">
        <f t="shared" si="185"/>
        <v>27</v>
      </c>
      <c r="D213" s="235">
        <v>0</v>
      </c>
      <c r="E213" s="469">
        <f t="shared" ref="E213:AR213" si="210">$D213*E77/1000*E$5</f>
        <v>0</v>
      </c>
      <c r="F213" s="469">
        <f t="shared" si="210"/>
        <v>0</v>
      </c>
      <c r="G213" s="469">
        <f t="shared" si="210"/>
        <v>0</v>
      </c>
      <c r="H213" s="469">
        <f t="shared" si="210"/>
        <v>0</v>
      </c>
      <c r="I213" s="469">
        <f t="shared" si="210"/>
        <v>0</v>
      </c>
      <c r="J213" s="469">
        <f t="shared" si="210"/>
        <v>0</v>
      </c>
      <c r="K213" s="469">
        <f t="shared" si="210"/>
        <v>0</v>
      </c>
      <c r="L213" s="469">
        <f t="shared" si="210"/>
        <v>0</v>
      </c>
      <c r="M213" s="469">
        <f t="shared" si="210"/>
        <v>0</v>
      </c>
      <c r="N213" s="469">
        <f t="shared" si="210"/>
        <v>0</v>
      </c>
      <c r="O213" s="469">
        <f t="shared" si="210"/>
        <v>0</v>
      </c>
      <c r="P213" s="469">
        <f t="shared" si="210"/>
        <v>0</v>
      </c>
      <c r="Q213" s="469">
        <f t="shared" si="210"/>
        <v>0</v>
      </c>
      <c r="R213" s="469">
        <f t="shared" si="210"/>
        <v>0</v>
      </c>
      <c r="S213" s="469">
        <f t="shared" si="210"/>
        <v>0</v>
      </c>
      <c r="T213" s="469">
        <f t="shared" si="210"/>
        <v>0</v>
      </c>
      <c r="U213" s="469">
        <f t="shared" si="210"/>
        <v>0</v>
      </c>
      <c r="V213" s="469">
        <f t="shared" si="210"/>
        <v>0</v>
      </c>
      <c r="W213" s="469">
        <f t="shared" si="210"/>
        <v>0</v>
      </c>
      <c r="X213" s="469">
        <f t="shared" si="210"/>
        <v>0</v>
      </c>
      <c r="Y213" s="469">
        <f t="shared" si="210"/>
        <v>0</v>
      </c>
      <c r="Z213" s="469">
        <f t="shared" si="210"/>
        <v>0</v>
      </c>
      <c r="AA213" s="469">
        <f t="shared" si="210"/>
        <v>0</v>
      </c>
      <c r="AB213" s="469">
        <f t="shared" si="210"/>
        <v>0</v>
      </c>
      <c r="AC213" s="469">
        <f t="shared" si="210"/>
        <v>0</v>
      </c>
      <c r="AD213" s="469">
        <f t="shared" si="210"/>
        <v>0</v>
      </c>
      <c r="AE213" s="469">
        <f t="shared" si="210"/>
        <v>0</v>
      </c>
      <c r="AF213" s="469">
        <f t="shared" si="210"/>
        <v>0</v>
      </c>
      <c r="AG213" s="469">
        <f t="shared" si="210"/>
        <v>0</v>
      </c>
      <c r="AH213" s="469">
        <f t="shared" si="210"/>
        <v>0</v>
      </c>
      <c r="AI213" s="469">
        <f t="shared" si="210"/>
        <v>0</v>
      </c>
      <c r="AJ213" s="469">
        <f t="shared" si="210"/>
        <v>0</v>
      </c>
      <c r="AK213" s="469">
        <f t="shared" si="210"/>
        <v>0</v>
      </c>
      <c r="AL213" s="469">
        <f t="shared" si="210"/>
        <v>0</v>
      </c>
      <c r="AM213" s="469">
        <f t="shared" si="210"/>
        <v>0</v>
      </c>
      <c r="AN213" s="469">
        <f t="shared" si="210"/>
        <v>0</v>
      </c>
      <c r="AO213" s="469">
        <f t="shared" si="210"/>
        <v>0</v>
      </c>
      <c r="AP213" s="469">
        <f t="shared" si="210"/>
        <v>0</v>
      </c>
      <c r="AQ213" s="469">
        <f t="shared" si="210"/>
        <v>0</v>
      </c>
      <c r="AR213" s="469">
        <f t="shared" si="210"/>
        <v>0</v>
      </c>
      <c r="AS213" s="777">
        <f t="shared" si="183"/>
        <v>0</v>
      </c>
      <c r="AT213" s="386">
        <f t="shared" si="184"/>
        <v>0</v>
      </c>
    </row>
    <row r="214" spans="2:46" hidden="1" outlineLevel="1" x14ac:dyDescent="0.15">
      <c r="B214" s="202"/>
      <c r="C214" s="124">
        <f t="shared" si="185"/>
        <v>28</v>
      </c>
      <c r="D214" s="235">
        <v>0</v>
      </c>
      <c r="E214" s="469">
        <f t="shared" ref="E214:AR214" si="211">$D214*E78/1000*E$5</f>
        <v>0</v>
      </c>
      <c r="F214" s="469">
        <f t="shared" si="211"/>
        <v>0</v>
      </c>
      <c r="G214" s="469">
        <f t="shared" si="211"/>
        <v>0</v>
      </c>
      <c r="H214" s="469">
        <f t="shared" si="211"/>
        <v>0</v>
      </c>
      <c r="I214" s="469">
        <f t="shared" si="211"/>
        <v>0</v>
      </c>
      <c r="J214" s="469">
        <f t="shared" si="211"/>
        <v>0</v>
      </c>
      <c r="K214" s="469">
        <f t="shared" si="211"/>
        <v>0</v>
      </c>
      <c r="L214" s="469">
        <f t="shared" si="211"/>
        <v>0</v>
      </c>
      <c r="M214" s="469">
        <f t="shared" si="211"/>
        <v>0</v>
      </c>
      <c r="N214" s="469">
        <f t="shared" si="211"/>
        <v>0</v>
      </c>
      <c r="O214" s="469">
        <f t="shared" si="211"/>
        <v>0</v>
      </c>
      <c r="P214" s="469">
        <f t="shared" si="211"/>
        <v>0</v>
      </c>
      <c r="Q214" s="469">
        <f t="shared" si="211"/>
        <v>0</v>
      </c>
      <c r="R214" s="469">
        <f t="shared" si="211"/>
        <v>0</v>
      </c>
      <c r="S214" s="469">
        <f t="shared" si="211"/>
        <v>0</v>
      </c>
      <c r="T214" s="469">
        <f t="shared" si="211"/>
        <v>0</v>
      </c>
      <c r="U214" s="469">
        <f t="shared" si="211"/>
        <v>0</v>
      </c>
      <c r="V214" s="469">
        <f t="shared" si="211"/>
        <v>0</v>
      </c>
      <c r="W214" s="469">
        <f t="shared" si="211"/>
        <v>0</v>
      </c>
      <c r="X214" s="469">
        <f t="shared" si="211"/>
        <v>0</v>
      </c>
      <c r="Y214" s="469">
        <f t="shared" si="211"/>
        <v>0</v>
      </c>
      <c r="Z214" s="469">
        <f t="shared" si="211"/>
        <v>0</v>
      </c>
      <c r="AA214" s="469">
        <f t="shared" si="211"/>
        <v>0</v>
      </c>
      <c r="AB214" s="469">
        <f t="shared" si="211"/>
        <v>0</v>
      </c>
      <c r="AC214" s="469">
        <f t="shared" si="211"/>
        <v>0</v>
      </c>
      <c r="AD214" s="469">
        <f t="shared" si="211"/>
        <v>0</v>
      </c>
      <c r="AE214" s="469">
        <f t="shared" si="211"/>
        <v>0</v>
      </c>
      <c r="AF214" s="469">
        <f t="shared" si="211"/>
        <v>0</v>
      </c>
      <c r="AG214" s="469">
        <f t="shared" si="211"/>
        <v>0</v>
      </c>
      <c r="AH214" s="469">
        <f t="shared" si="211"/>
        <v>0</v>
      </c>
      <c r="AI214" s="469">
        <f t="shared" si="211"/>
        <v>0</v>
      </c>
      <c r="AJ214" s="469">
        <f t="shared" si="211"/>
        <v>0</v>
      </c>
      <c r="AK214" s="469">
        <f t="shared" si="211"/>
        <v>0</v>
      </c>
      <c r="AL214" s="469">
        <f t="shared" si="211"/>
        <v>0</v>
      </c>
      <c r="AM214" s="469">
        <f t="shared" si="211"/>
        <v>0</v>
      </c>
      <c r="AN214" s="469">
        <f t="shared" si="211"/>
        <v>0</v>
      </c>
      <c r="AO214" s="469">
        <f t="shared" si="211"/>
        <v>0</v>
      </c>
      <c r="AP214" s="469">
        <f t="shared" si="211"/>
        <v>0</v>
      </c>
      <c r="AQ214" s="469">
        <f t="shared" si="211"/>
        <v>0</v>
      </c>
      <c r="AR214" s="469">
        <f t="shared" si="211"/>
        <v>0</v>
      </c>
      <c r="AS214" s="777">
        <f t="shared" si="183"/>
        <v>0</v>
      </c>
      <c r="AT214" s="386">
        <f t="shared" si="184"/>
        <v>0</v>
      </c>
    </row>
    <row r="215" spans="2:46" hidden="1" outlineLevel="1" x14ac:dyDescent="0.15">
      <c r="B215" s="202"/>
      <c r="C215" s="124">
        <f t="shared" si="185"/>
        <v>29</v>
      </c>
      <c r="D215" s="235">
        <v>0</v>
      </c>
      <c r="E215" s="469">
        <f t="shared" ref="E215:AR215" si="212">$D215*E79/1000*E$5</f>
        <v>0</v>
      </c>
      <c r="F215" s="469">
        <f t="shared" si="212"/>
        <v>0</v>
      </c>
      <c r="G215" s="469">
        <f t="shared" si="212"/>
        <v>0</v>
      </c>
      <c r="H215" s="469">
        <f t="shared" si="212"/>
        <v>0</v>
      </c>
      <c r="I215" s="469">
        <f t="shared" si="212"/>
        <v>0</v>
      </c>
      <c r="J215" s="469">
        <f t="shared" si="212"/>
        <v>0</v>
      </c>
      <c r="K215" s="469">
        <f t="shared" si="212"/>
        <v>0</v>
      </c>
      <c r="L215" s="469">
        <f t="shared" si="212"/>
        <v>0</v>
      </c>
      <c r="M215" s="469">
        <f t="shared" si="212"/>
        <v>0</v>
      </c>
      <c r="N215" s="469">
        <f t="shared" si="212"/>
        <v>0</v>
      </c>
      <c r="O215" s="469">
        <f t="shared" si="212"/>
        <v>0</v>
      </c>
      <c r="P215" s="469">
        <f t="shared" si="212"/>
        <v>0</v>
      </c>
      <c r="Q215" s="469">
        <f t="shared" si="212"/>
        <v>0</v>
      </c>
      <c r="R215" s="469">
        <f t="shared" si="212"/>
        <v>0</v>
      </c>
      <c r="S215" s="469">
        <f t="shared" si="212"/>
        <v>0</v>
      </c>
      <c r="T215" s="469">
        <f t="shared" si="212"/>
        <v>0</v>
      </c>
      <c r="U215" s="469">
        <f t="shared" si="212"/>
        <v>0</v>
      </c>
      <c r="V215" s="469">
        <f t="shared" si="212"/>
        <v>0</v>
      </c>
      <c r="W215" s="469">
        <f t="shared" si="212"/>
        <v>0</v>
      </c>
      <c r="X215" s="469">
        <f t="shared" si="212"/>
        <v>0</v>
      </c>
      <c r="Y215" s="469">
        <f t="shared" si="212"/>
        <v>0</v>
      </c>
      <c r="Z215" s="469">
        <f t="shared" si="212"/>
        <v>0</v>
      </c>
      <c r="AA215" s="469">
        <f t="shared" si="212"/>
        <v>0</v>
      </c>
      <c r="AB215" s="469">
        <f t="shared" si="212"/>
        <v>0</v>
      </c>
      <c r="AC215" s="469">
        <f t="shared" si="212"/>
        <v>0</v>
      </c>
      <c r="AD215" s="469">
        <f t="shared" si="212"/>
        <v>0</v>
      </c>
      <c r="AE215" s="469">
        <f t="shared" si="212"/>
        <v>0</v>
      </c>
      <c r="AF215" s="469">
        <f t="shared" si="212"/>
        <v>0</v>
      </c>
      <c r="AG215" s="469">
        <f t="shared" si="212"/>
        <v>0</v>
      </c>
      <c r="AH215" s="469">
        <f t="shared" si="212"/>
        <v>0</v>
      </c>
      <c r="AI215" s="469">
        <f t="shared" si="212"/>
        <v>0</v>
      </c>
      <c r="AJ215" s="469">
        <f t="shared" si="212"/>
        <v>0</v>
      </c>
      <c r="AK215" s="469">
        <f t="shared" si="212"/>
        <v>0</v>
      </c>
      <c r="AL215" s="469">
        <f t="shared" si="212"/>
        <v>0</v>
      </c>
      <c r="AM215" s="469">
        <f t="shared" si="212"/>
        <v>0</v>
      </c>
      <c r="AN215" s="469">
        <f t="shared" si="212"/>
        <v>0</v>
      </c>
      <c r="AO215" s="469">
        <f t="shared" si="212"/>
        <v>0</v>
      </c>
      <c r="AP215" s="469">
        <f t="shared" si="212"/>
        <v>0</v>
      </c>
      <c r="AQ215" s="469">
        <f t="shared" si="212"/>
        <v>0</v>
      </c>
      <c r="AR215" s="469">
        <f t="shared" si="212"/>
        <v>0</v>
      </c>
      <c r="AS215" s="777">
        <f t="shared" si="183"/>
        <v>0</v>
      </c>
      <c r="AT215" s="386">
        <f t="shared" si="184"/>
        <v>0</v>
      </c>
    </row>
    <row r="216" spans="2:46" hidden="1" outlineLevel="1" x14ac:dyDescent="0.15">
      <c r="B216" s="202"/>
      <c r="C216" s="124">
        <f t="shared" si="185"/>
        <v>30</v>
      </c>
      <c r="D216" s="235">
        <v>0</v>
      </c>
      <c r="E216" s="469">
        <f t="shared" ref="E216:AR216" si="213">$D216*E80/1000*E$5</f>
        <v>0</v>
      </c>
      <c r="F216" s="469">
        <f t="shared" si="213"/>
        <v>0</v>
      </c>
      <c r="G216" s="469">
        <f t="shared" si="213"/>
        <v>0</v>
      </c>
      <c r="H216" s="469">
        <f t="shared" si="213"/>
        <v>0</v>
      </c>
      <c r="I216" s="469">
        <f t="shared" si="213"/>
        <v>0</v>
      </c>
      <c r="J216" s="469">
        <f t="shared" si="213"/>
        <v>0</v>
      </c>
      <c r="K216" s="469">
        <f t="shared" si="213"/>
        <v>0</v>
      </c>
      <c r="L216" s="469">
        <f t="shared" si="213"/>
        <v>0</v>
      </c>
      <c r="M216" s="469">
        <f t="shared" si="213"/>
        <v>0</v>
      </c>
      <c r="N216" s="469">
        <f t="shared" si="213"/>
        <v>0</v>
      </c>
      <c r="O216" s="469">
        <f t="shared" si="213"/>
        <v>0</v>
      </c>
      <c r="P216" s="469">
        <f t="shared" si="213"/>
        <v>0</v>
      </c>
      <c r="Q216" s="469">
        <f t="shared" si="213"/>
        <v>0</v>
      </c>
      <c r="R216" s="469">
        <f t="shared" si="213"/>
        <v>0</v>
      </c>
      <c r="S216" s="469">
        <f t="shared" si="213"/>
        <v>0</v>
      </c>
      <c r="T216" s="469">
        <f t="shared" si="213"/>
        <v>0</v>
      </c>
      <c r="U216" s="469">
        <f t="shared" si="213"/>
        <v>0</v>
      </c>
      <c r="V216" s="469">
        <f t="shared" si="213"/>
        <v>0</v>
      </c>
      <c r="W216" s="469">
        <f t="shared" si="213"/>
        <v>0</v>
      </c>
      <c r="X216" s="469">
        <f t="shared" si="213"/>
        <v>0</v>
      </c>
      <c r="Y216" s="469">
        <f t="shared" si="213"/>
        <v>0</v>
      </c>
      <c r="Z216" s="469">
        <f t="shared" si="213"/>
        <v>0</v>
      </c>
      <c r="AA216" s="469">
        <f t="shared" si="213"/>
        <v>0</v>
      </c>
      <c r="AB216" s="469">
        <f t="shared" si="213"/>
        <v>0</v>
      </c>
      <c r="AC216" s="469">
        <f t="shared" si="213"/>
        <v>0</v>
      </c>
      <c r="AD216" s="469">
        <f t="shared" si="213"/>
        <v>0</v>
      </c>
      <c r="AE216" s="469">
        <f t="shared" si="213"/>
        <v>0</v>
      </c>
      <c r="AF216" s="469">
        <f t="shared" si="213"/>
        <v>0</v>
      </c>
      <c r="AG216" s="469">
        <f t="shared" si="213"/>
        <v>0</v>
      </c>
      <c r="AH216" s="469">
        <f t="shared" si="213"/>
        <v>0</v>
      </c>
      <c r="AI216" s="469">
        <f t="shared" si="213"/>
        <v>0</v>
      </c>
      <c r="AJ216" s="469">
        <f t="shared" si="213"/>
        <v>0</v>
      </c>
      <c r="AK216" s="469">
        <f t="shared" si="213"/>
        <v>0</v>
      </c>
      <c r="AL216" s="469">
        <f t="shared" si="213"/>
        <v>0</v>
      </c>
      <c r="AM216" s="469">
        <f t="shared" si="213"/>
        <v>0</v>
      </c>
      <c r="AN216" s="469">
        <f t="shared" si="213"/>
        <v>0</v>
      </c>
      <c r="AO216" s="469">
        <f t="shared" si="213"/>
        <v>0</v>
      </c>
      <c r="AP216" s="469">
        <f t="shared" si="213"/>
        <v>0</v>
      </c>
      <c r="AQ216" s="469">
        <f t="shared" si="213"/>
        <v>0</v>
      </c>
      <c r="AR216" s="469">
        <f t="shared" si="213"/>
        <v>0</v>
      </c>
      <c r="AS216" s="777">
        <f t="shared" si="183"/>
        <v>0</v>
      </c>
      <c r="AT216" s="386">
        <f t="shared" si="184"/>
        <v>0</v>
      </c>
    </row>
    <row r="217" spans="2:46" hidden="1" outlineLevel="1" x14ac:dyDescent="0.15">
      <c r="B217" s="202"/>
      <c r="C217" s="124">
        <f t="shared" si="185"/>
        <v>31</v>
      </c>
      <c r="D217" s="235">
        <v>0</v>
      </c>
      <c r="E217" s="469">
        <f t="shared" ref="E217:AR217" si="214">$D217*E81/1000*E$5</f>
        <v>0</v>
      </c>
      <c r="F217" s="469">
        <f t="shared" si="214"/>
        <v>0</v>
      </c>
      <c r="G217" s="469">
        <f t="shared" si="214"/>
        <v>0</v>
      </c>
      <c r="H217" s="469">
        <f t="shared" si="214"/>
        <v>0</v>
      </c>
      <c r="I217" s="469">
        <f t="shared" si="214"/>
        <v>0</v>
      </c>
      <c r="J217" s="469">
        <f t="shared" si="214"/>
        <v>0</v>
      </c>
      <c r="K217" s="469">
        <f t="shared" si="214"/>
        <v>0</v>
      </c>
      <c r="L217" s="469">
        <f t="shared" si="214"/>
        <v>0</v>
      </c>
      <c r="M217" s="469">
        <f t="shared" si="214"/>
        <v>0</v>
      </c>
      <c r="N217" s="469">
        <f t="shared" si="214"/>
        <v>0</v>
      </c>
      <c r="O217" s="469">
        <f t="shared" si="214"/>
        <v>0</v>
      </c>
      <c r="P217" s="469">
        <f t="shared" si="214"/>
        <v>0</v>
      </c>
      <c r="Q217" s="469">
        <f t="shared" si="214"/>
        <v>0</v>
      </c>
      <c r="R217" s="469">
        <f t="shared" si="214"/>
        <v>0</v>
      </c>
      <c r="S217" s="469">
        <f t="shared" si="214"/>
        <v>0</v>
      </c>
      <c r="T217" s="469">
        <f t="shared" si="214"/>
        <v>0</v>
      </c>
      <c r="U217" s="469">
        <f t="shared" si="214"/>
        <v>0</v>
      </c>
      <c r="V217" s="469">
        <f t="shared" si="214"/>
        <v>0</v>
      </c>
      <c r="W217" s="469">
        <f t="shared" si="214"/>
        <v>0</v>
      </c>
      <c r="X217" s="469">
        <f t="shared" si="214"/>
        <v>0</v>
      </c>
      <c r="Y217" s="469">
        <f t="shared" si="214"/>
        <v>0</v>
      </c>
      <c r="Z217" s="469">
        <f t="shared" si="214"/>
        <v>0</v>
      </c>
      <c r="AA217" s="469">
        <f t="shared" si="214"/>
        <v>0</v>
      </c>
      <c r="AB217" s="469">
        <f t="shared" si="214"/>
        <v>0</v>
      </c>
      <c r="AC217" s="469">
        <f t="shared" si="214"/>
        <v>0</v>
      </c>
      <c r="AD217" s="469">
        <f t="shared" si="214"/>
        <v>0</v>
      </c>
      <c r="AE217" s="469">
        <f t="shared" si="214"/>
        <v>0</v>
      </c>
      <c r="AF217" s="469">
        <f t="shared" si="214"/>
        <v>0</v>
      </c>
      <c r="AG217" s="469">
        <f t="shared" si="214"/>
        <v>0</v>
      </c>
      <c r="AH217" s="469">
        <f t="shared" si="214"/>
        <v>0</v>
      </c>
      <c r="AI217" s="469">
        <f t="shared" si="214"/>
        <v>0</v>
      </c>
      <c r="AJ217" s="469">
        <f t="shared" si="214"/>
        <v>0</v>
      </c>
      <c r="AK217" s="469">
        <f t="shared" si="214"/>
        <v>0</v>
      </c>
      <c r="AL217" s="469">
        <f t="shared" si="214"/>
        <v>0</v>
      </c>
      <c r="AM217" s="469">
        <f t="shared" si="214"/>
        <v>0</v>
      </c>
      <c r="AN217" s="469">
        <f t="shared" si="214"/>
        <v>0</v>
      </c>
      <c r="AO217" s="469">
        <f t="shared" si="214"/>
        <v>0</v>
      </c>
      <c r="AP217" s="469">
        <f t="shared" si="214"/>
        <v>0</v>
      </c>
      <c r="AQ217" s="469">
        <f t="shared" si="214"/>
        <v>0</v>
      </c>
      <c r="AR217" s="469">
        <f t="shared" si="214"/>
        <v>0</v>
      </c>
      <c r="AS217" s="777">
        <f t="shared" si="183"/>
        <v>0</v>
      </c>
      <c r="AT217" s="386">
        <f t="shared" si="184"/>
        <v>0</v>
      </c>
    </row>
    <row r="218" spans="2:46" hidden="1" outlineLevel="1" x14ac:dyDescent="0.15">
      <c r="B218" s="202"/>
      <c r="C218" s="124">
        <f t="shared" si="185"/>
        <v>32</v>
      </c>
      <c r="D218" s="235">
        <v>0</v>
      </c>
      <c r="E218" s="469">
        <f t="shared" ref="E218:AR218" si="215">$D218*E82/1000*E$5</f>
        <v>0</v>
      </c>
      <c r="F218" s="469">
        <f t="shared" si="215"/>
        <v>0</v>
      </c>
      <c r="G218" s="469">
        <f t="shared" si="215"/>
        <v>0</v>
      </c>
      <c r="H218" s="469">
        <f t="shared" si="215"/>
        <v>0</v>
      </c>
      <c r="I218" s="469">
        <f t="shared" si="215"/>
        <v>0</v>
      </c>
      <c r="J218" s="469">
        <f t="shared" si="215"/>
        <v>0</v>
      </c>
      <c r="K218" s="469">
        <f t="shared" si="215"/>
        <v>0</v>
      </c>
      <c r="L218" s="469">
        <f t="shared" si="215"/>
        <v>0</v>
      </c>
      <c r="M218" s="469">
        <f t="shared" si="215"/>
        <v>0</v>
      </c>
      <c r="N218" s="469">
        <f t="shared" si="215"/>
        <v>0</v>
      </c>
      <c r="O218" s="469">
        <f t="shared" si="215"/>
        <v>0</v>
      </c>
      <c r="P218" s="469">
        <f t="shared" si="215"/>
        <v>0</v>
      </c>
      <c r="Q218" s="469">
        <f t="shared" si="215"/>
        <v>0</v>
      </c>
      <c r="R218" s="469">
        <f t="shared" si="215"/>
        <v>0</v>
      </c>
      <c r="S218" s="469">
        <f t="shared" si="215"/>
        <v>0</v>
      </c>
      <c r="T218" s="469">
        <f t="shared" si="215"/>
        <v>0</v>
      </c>
      <c r="U218" s="469">
        <f t="shared" si="215"/>
        <v>0</v>
      </c>
      <c r="V218" s="469">
        <f t="shared" si="215"/>
        <v>0</v>
      </c>
      <c r="W218" s="469">
        <f t="shared" si="215"/>
        <v>0</v>
      </c>
      <c r="X218" s="469">
        <f t="shared" si="215"/>
        <v>0</v>
      </c>
      <c r="Y218" s="469">
        <f t="shared" si="215"/>
        <v>0</v>
      </c>
      <c r="Z218" s="469">
        <f t="shared" si="215"/>
        <v>0</v>
      </c>
      <c r="AA218" s="469">
        <f t="shared" si="215"/>
        <v>0</v>
      </c>
      <c r="AB218" s="469">
        <f t="shared" si="215"/>
        <v>0</v>
      </c>
      <c r="AC218" s="469">
        <f t="shared" si="215"/>
        <v>0</v>
      </c>
      <c r="AD218" s="469">
        <f t="shared" si="215"/>
        <v>0</v>
      </c>
      <c r="AE218" s="469">
        <f t="shared" si="215"/>
        <v>0</v>
      </c>
      <c r="AF218" s="469">
        <f t="shared" si="215"/>
        <v>0</v>
      </c>
      <c r="AG218" s="469">
        <f t="shared" si="215"/>
        <v>0</v>
      </c>
      <c r="AH218" s="469">
        <f t="shared" si="215"/>
        <v>0</v>
      </c>
      <c r="AI218" s="469">
        <f t="shared" si="215"/>
        <v>0</v>
      </c>
      <c r="AJ218" s="469">
        <f t="shared" si="215"/>
        <v>0</v>
      </c>
      <c r="AK218" s="469">
        <f t="shared" si="215"/>
        <v>0</v>
      </c>
      <c r="AL218" s="469">
        <f t="shared" si="215"/>
        <v>0</v>
      </c>
      <c r="AM218" s="469">
        <f t="shared" si="215"/>
        <v>0</v>
      </c>
      <c r="AN218" s="469">
        <f t="shared" si="215"/>
        <v>0</v>
      </c>
      <c r="AO218" s="469">
        <f t="shared" si="215"/>
        <v>0</v>
      </c>
      <c r="AP218" s="469">
        <f t="shared" si="215"/>
        <v>0</v>
      </c>
      <c r="AQ218" s="469">
        <f t="shared" si="215"/>
        <v>0</v>
      </c>
      <c r="AR218" s="469">
        <f t="shared" si="215"/>
        <v>0</v>
      </c>
      <c r="AS218" s="777">
        <f t="shared" si="183"/>
        <v>0</v>
      </c>
      <c r="AT218" s="386">
        <f t="shared" si="184"/>
        <v>0</v>
      </c>
    </row>
    <row r="219" spans="2:46" hidden="1" outlineLevel="1" x14ac:dyDescent="0.15">
      <c r="B219" s="202"/>
      <c r="C219" s="124">
        <f t="shared" si="185"/>
        <v>33</v>
      </c>
      <c r="D219" s="235">
        <v>0</v>
      </c>
      <c r="E219" s="469">
        <f t="shared" ref="E219:AR219" si="216">$D219*E83/1000*E$5</f>
        <v>0</v>
      </c>
      <c r="F219" s="469">
        <f t="shared" si="216"/>
        <v>0</v>
      </c>
      <c r="G219" s="469">
        <f t="shared" si="216"/>
        <v>0</v>
      </c>
      <c r="H219" s="469">
        <f t="shared" si="216"/>
        <v>0</v>
      </c>
      <c r="I219" s="469">
        <f t="shared" si="216"/>
        <v>0</v>
      </c>
      <c r="J219" s="469">
        <f t="shared" si="216"/>
        <v>0</v>
      </c>
      <c r="K219" s="469">
        <f t="shared" si="216"/>
        <v>0</v>
      </c>
      <c r="L219" s="469">
        <f t="shared" si="216"/>
        <v>0</v>
      </c>
      <c r="M219" s="469">
        <f t="shared" si="216"/>
        <v>0</v>
      </c>
      <c r="N219" s="469">
        <f t="shared" si="216"/>
        <v>0</v>
      </c>
      <c r="O219" s="469">
        <f t="shared" si="216"/>
        <v>0</v>
      </c>
      <c r="P219" s="469">
        <f t="shared" si="216"/>
        <v>0</v>
      </c>
      <c r="Q219" s="469">
        <f t="shared" si="216"/>
        <v>0</v>
      </c>
      <c r="R219" s="469">
        <f t="shared" si="216"/>
        <v>0</v>
      </c>
      <c r="S219" s="469">
        <f t="shared" si="216"/>
        <v>0</v>
      </c>
      <c r="T219" s="469">
        <f t="shared" si="216"/>
        <v>0</v>
      </c>
      <c r="U219" s="469">
        <f t="shared" si="216"/>
        <v>0</v>
      </c>
      <c r="V219" s="469">
        <f t="shared" si="216"/>
        <v>0</v>
      </c>
      <c r="W219" s="469">
        <f t="shared" si="216"/>
        <v>0</v>
      </c>
      <c r="X219" s="469">
        <f t="shared" si="216"/>
        <v>0</v>
      </c>
      <c r="Y219" s="469">
        <f t="shared" si="216"/>
        <v>0</v>
      </c>
      <c r="Z219" s="469">
        <f t="shared" si="216"/>
        <v>0</v>
      </c>
      <c r="AA219" s="469">
        <f t="shared" si="216"/>
        <v>0</v>
      </c>
      <c r="AB219" s="469">
        <f t="shared" si="216"/>
        <v>0</v>
      </c>
      <c r="AC219" s="469">
        <f t="shared" si="216"/>
        <v>0</v>
      </c>
      <c r="AD219" s="469">
        <f t="shared" si="216"/>
        <v>0</v>
      </c>
      <c r="AE219" s="469">
        <f t="shared" si="216"/>
        <v>0</v>
      </c>
      <c r="AF219" s="469">
        <f t="shared" si="216"/>
        <v>0</v>
      </c>
      <c r="AG219" s="469">
        <f t="shared" si="216"/>
        <v>0</v>
      </c>
      <c r="AH219" s="469">
        <f t="shared" si="216"/>
        <v>0</v>
      </c>
      <c r="AI219" s="469">
        <f t="shared" si="216"/>
        <v>0</v>
      </c>
      <c r="AJ219" s="469">
        <f t="shared" si="216"/>
        <v>0</v>
      </c>
      <c r="AK219" s="469">
        <f t="shared" si="216"/>
        <v>0</v>
      </c>
      <c r="AL219" s="469">
        <f t="shared" si="216"/>
        <v>0</v>
      </c>
      <c r="AM219" s="469">
        <f t="shared" si="216"/>
        <v>0</v>
      </c>
      <c r="AN219" s="469">
        <f t="shared" si="216"/>
        <v>0</v>
      </c>
      <c r="AO219" s="469">
        <f t="shared" si="216"/>
        <v>0</v>
      </c>
      <c r="AP219" s="469">
        <f t="shared" si="216"/>
        <v>0</v>
      </c>
      <c r="AQ219" s="469">
        <f t="shared" si="216"/>
        <v>0</v>
      </c>
      <c r="AR219" s="469">
        <f t="shared" si="216"/>
        <v>0</v>
      </c>
      <c r="AS219" s="777">
        <f t="shared" si="183"/>
        <v>0</v>
      </c>
      <c r="AT219" s="386">
        <f t="shared" si="184"/>
        <v>0</v>
      </c>
    </row>
    <row r="220" spans="2:46" hidden="1" outlineLevel="1" x14ac:dyDescent="0.15">
      <c r="B220" s="202"/>
      <c r="C220" s="124">
        <f t="shared" si="185"/>
        <v>34</v>
      </c>
      <c r="D220" s="235">
        <v>0</v>
      </c>
      <c r="E220" s="469">
        <f t="shared" ref="E220:AR220" si="217">$D220*E84/1000*E$5</f>
        <v>0</v>
      </c>
      <c r="F220" s="469">
        <f t="shared" si="217"/>
        <v>0</v>
      </c>
      <c r="G220" s="469">
        <f t="shared" si="217"/>
        <v>0</v>
      </c>
      <c r="H220" s="469">
        <f t="shared" si="217"/>
        <v>0</v>
      </c>
      <c r="I220" s="469">
        <f t="shared" si="217"/>
        <v>0</v>
      </c>
      <c r="J220" s="469">
        <f t="shared" si="217"/>
        <v>0</v>
      </c>
      <c r="K220" s="469">
        <f t="shared" si="217"/>
        <v>0</v>
      </c>
      <c r="L220" s="469">
        <f t="shared" si="217"/>
        <v>0</v>
      </c>
      <c r="M220" s="469">
        <f t="shared" si="217"/>
        <v>0</v>
      </c>
      <c r="N220" s="469">
        <f t="shared" si="217"/>
        <v>0</v>
      </c>
      <c r="O220" s="469">
        <f t="shared" si="217"/>
        <v>0</v>
      </c>
      <c r="P220" s="469">
        <f t="shared" si="217"/>
        <v>0</v>
      </c>
      <c r="Q220" s="469">
        <f t="shared" si="217"/>
        <v>0</v>
      </c>
      <c r="R220" s="469">
        <f t="shared" si="217"/>
        <v>0</v>
      </c>
      <c r="S220" s="469">
        <f t="shared" si="217"/>
        <v>0</v>
      </c>
      <c r="T220" s="469">
        <f t="shared" si="217"/>
        <v>0</v>
      </c>
      <c r="U220" s="469">
        <f t="shared" si="217"/>
        <v>0</v>
      </c>
      <c r="V220" s="469">
        <f t="shared" si="217"/>
        <v>0</v>
      </c>
      <c r="W220" s="469">
        <f t="shared" si="217"/>
        <v>0</v>
      </c>
      <c r="X220" s="469">
        <f t="shared" si="217"/>
        <v>0</v>
      </c>
      <c r="Y220" s="469">
        <f t="shared" si="217"/>
        <v>0</v>
      </c>
      <c r="Z220" s="469">
        <f t="shared" si="217"/>
        <v>0</v>
      </c>
      <c r="AA220" s="469">
        <f t="shared" si="217"/>
        <v>0</v>
      </c>
      <c r="AB220" s="469">
        <f t="shared" si="217"/>
        <v>0</v>
      </c>
      <c r="AC220" s="469">
        <f t="shared" si="217"/>
        <v>0</v>
      </c>
      <c r="AD220" s="469">
        <f t="shared" si="217"/>
        <v>0</v>
      </c>
      <c r="AE220" s="469">
        <f t="shared" si="217"/>
        <v>0</v>
      </c>
      <c r="AF220" s="469">
        <f t="shared" si="217"/>
        <v>0</v>
      </c>
      <c r="AG220" s="469">
        <f t="shared" si="217"/>
        <v>0</v>
      </c>
      <c r="AH220" s="469">
        <f t="shared" si="217"/>
        <v>0</v>
      </c>
      <c r="AI220" s="469">
        <f t="shared" si="217"/>
        <v>0</v>
      </c>
      <c r="AJ220" s="469">
        <f t="shared" si="217"/>
        <v>0</v>
      </c>
      <c r="AK220" s="469">
        <f t="shared" si="217"/>
        <v>0</v>
      </c>
      <c r="AL220" s="469">
        <f t="shared" si="217"/>
        <v>0</v>
      </c>
      <c r="AM220" s="469">
        <f t="shared" si="217"/>
        <v>0</v>
      </c>
      <c r="AN220" s="469">
        <f t="shared" si="217"/>
        <v>0</v>
      </c>
      <c r="AO220" s="469">
        <f t="shared" si="217"/>
        <v>0</v>
      </c>
      <c r="AP220" s="469">
        <f t="shared" si="217"/>
        <v>0</v>
      </c>
      <c r="AQ220" s="469">
        <f t="shared" si="217"/>
        <v>0</v>
      </c>
      <c r="AR220" s="469">
        <f t="shared" si="217"/>
        <v>0</v>
      </c>
      <c r="AS220" s="777">
        <f t="shared" si="183"/>
        <v>0</v>
      </c>
      <c r="AT220" s="386">
        <f t="shared" si="184"/>
        <v>0</v>
      </c>
    </row>
    <row r="221" spans="2:46" hidden="1" outlineLevel="1" x14ac:dyDescent="0.15">
      <c r="B221" s="202"/>
      <c r="C221" s="124">
        <f t="shared" si="185"/>
        <v>35</v>
      </c>
      <c r="D221" s="235">
        <v>0</v>
      </c>
      <c r="E221" s="469">
        <f t="shared" ref="E221:AR221" si="218">$D221*E85/1000*E$5</f>
        <v>0</v>
      </c>
      <c r="F221" s="469">
        <f t="shared" si="218"/>
        <v>0</v>
      </c>
      <c r="G221" s="469">
        <f t="shared" si="218"/>
        <v>0</v>
      </c>
      <c r="H221" s="469">
        <f t="shared" si="218"/>
        <v>0</v>
      </c>
      <c r="I221" s="469">
        <f t="shared" si="218"/>
        <v>0</v>
      </c>
      <c r="J221" s="469">
        <f t="shared" si="218"/>
        <v>0</v>
      </c>
      <c r="K221" s="469">
        <f t="shared" si="218"/>
        <v>0</v>
      </c>
      <c r="L221" s="469">
        <f t="shared" si="218"/>
        <v>0</v>
      </c>
      <c r="M221" s="469">
        <f t="shared" si="218"/>
        <v>0</v>
      </c>
      <c r="N221" s="469">
        <f t="shared" si="218"/>
        <v>0</v>
      </c>
      <c r="O221" s="469">
        <f t="shared" si="218"/>
        <v>0</v>
      </c>
      <c r="P221" s="469">
        <f t="shared" si="218"/>
        <v>0</v>
      </c>
      <c r="Q221" s="469">
        <f t="shared" si="218"/>
        <v>0</v>
      </c>
      <c r="R221" s="469">
        <f t="shared" si="218"/>
        <v>0</v>
      </c>
      <c r="S221" s="469">
        <f t="shared" si="218"/>
        <v>0</v>
      </c>
      <c r="T221" s="469">
        <f t="shared" si="218"/>
        <v>0</v>
      </c>
      <c r="U221" s="469">
        <f t="shared" si="218"/>
        <v>0</v>
      </c>
      <c r="V221" s="469">
        <f t="shared" si="218"/>
        <v>0</v>
      </c>
      <c r="W221" s="469">
        <f t="shared" si="218"/>
        <v>0</v>
      </c>
      <c r="X221" s="469">
        <f t="shared" si="218"/>
        <v>0</v>
      </c>
      <c r="Y221" s="469">
        <f t="shared" si="218"/>
        <v>0</v>
      </c>
      <c r="Z221" s="469">
        <f t="shared" si="218"/>
        <v>0</v>
      </c>
      <c r="AA221" s="469">
        <f t="shared" si="218"/>
        <v>0</v>
      </c>
      <c r="AB221" s="469">
        <f t="shared" si="218"/>
        <v>0</v>
      </c>
      <c r="AC221" s="469">
        <f t="shared" si="218"/>
        <v>0</v>
      </c>
      <c r="AD221" s="469">
        <f t="shared" si="218"/>
        <v>0</v>
      </c>
      <c r="AE221" s="469">
        <f t="shared" si="218"/>
        <v>0</v>
      </c>
      <c r="AF221" s="469">
        <f t="shared" si="218"/>
        <v>0</v>
      </c>
      <c r="AG221" s="469">
        <f t="shared" si="218"/>
        <v>0</v>
      </c>
      <c r="AH221" s="469">
        <f t="shared" si="218"/>
        <v>0</v>
      </c>
      <c r="AI221" s="469">
        <f t="shared" si="218"/>
        <v>0</v>
      </c>
      <c r="AJ221" s="469">
        <f t="shared" si="218"/>
        <v>0</v>
      </c>
      <c r="AK221" s="469">
        <f t="shared" si="218"/>
        <v>0</v>
      </c>
      <c r="AL221" s="469">
        <f t="shared" si="218"/>
        <v>0</v>
      </c>
      <c r="AM221" s="469">
        <f t="shared" si="218"/>
        <v>0</v>
      </c>
      <c r="AN221" s="469">
        <f t="shared" si="218"/>
        <v>0</v>
      </c>
      <c r="AO221" s="469">
        <f t="shared" si="218"/>
        <v>0</v>
      </c>
      <c r="AP221" s="469">
        <f t="shared" si="218"/>
        <v>0</v>
      </c>
      <c r="AQ221" s="469">
        <f t="shared" si="218"/>
        <v>0</v>
      </c>
      <c r="AR221" s="469">
        <f t="shared" si="218"/>
        <v>0</v>
      </c>
      <c r="AS221" s="777">
        <f t="shared" si="183"/>
        <v>0</v>
      </c>
      <c r="AT221" s="386">
        <f t="shared" si="184"/>
        <v>0</v>
      </c>
    </row>
    <row r="222" spans="2:46" hidden="1" outlineLevel="1" x14ac:dyDescent="0.15">
      <c r="B222" s="202"/>
      <c r="C222" s="124">
        <f t="shared" si="185"/>
        <v>36</v>
      </c>
      <c r="D222" s="235">
        <v>0</v>
      </c>
      <c r="E222" s="469">
        <f t="shared" ref="E222:AR222" si="219">$D222*E86/1000*E$5</f>
        <v>0</v>
      </c>
      <c r="F222" s="469">
        <f t="shared" si="219"/>
        <v>0</v>
      </c>
      <c r="G222" s="469">
        <f t="shared" si="219"/>
        <v>0</v>
      </c>
      <c r="H222" s="469">
        <f t="shared" si="219"/>
        <v>0</v>
      </c>
      <c r="I222" s="469">
        <f t="shared" si="219"/>
        <v>0</v>
      </c>
      <c r="J222" s="469">
        <f t="shared" si="219"/>
        <v>0</v>
      </c>
      <c r="K222" s="469">
        <f t="shared" si="219"/>
        <v>0</v>
      </c>
      <c r="L222" s="469">
        <f t="shared" si="219"/>
        <v>0</v>
      </c>
      <c r="M222" s="469">
        <f t="shared" si="219"/>
        <v>0</v>
      </c>
      <c r="N222" s="469">
        <f t="shared" si="219"/>
        <v>0</v>
      </c>
      <c r="O222" s="469">
        <f t="shared" si="219"/>
        <v>0</v>
      </c>
      <c r="P222" s="469">
        <f t="shared" si="219"/>
        <v>0</v>
      </c>
      <c r="Q222" s="469">
        <f t="shared" si="219"/>
        <v>0</v>
      </c>
      <c r="R222" s="469">
        <f t="shared" si="219"/>
        <v>0</v>
      </c>
      <c r="S222" s="469">
        <f t="shared" si="219"/>
        <v>0</v>
      </c>
      <c r="T222" s="469">
        <f t="shared" si="219"/>
        <v>0</v>
      </c>
      <c r="U222" s="469">
        <f t="shared" si="219"/>
        <v>0</v>
      </c>
      <c r="V222" s="469">
        <f t="shared" si="219"/>
        <v>0</v>
      </c>
      <c r="W222" s="469">
        <f t="shared" si="219"/>
        <v>0</v>
      </c>
      <c r="X222" s="469">
        <f t="shared" si="219"/>
        <v>0</v>
      </c>
      <c r="Y222" s="469">
        <f t="shared" si="219"/>
        <v>0</v>
      </c>
      <c r="Z222" s="469">
        <f t="shared" si="219"/>
        <v>0</v>
      </c>
      <c r="AA222" s="469">
        <f t="shared" si="219"/>
        <v>0</v>
      </c>
      <c r="AB222" s="469">
        <f t="shared" si="219"/>
        <v>0</v>
      </c>
      <c r="AC222" s="469">
        <f t="shared" si="219"/>
        <v>0</v>
      </c>
      <c r="AD222" s="469">
        <f t="shared" si="219"/>
        <v>0</v>
      </c>
      <c r="AE222" s="469">
        <f t="shared" si="219"/>
        <v>0</v>
      </c>
      <c r="AF222" s="469">
        <f t="shared" si="219"/>
        <v>0</v>
      </c>
      <c r="AG222" s="469">
        <f t="shared" si="219"/>
        <v>0</v>
      </c>
      <c r="AH222" s="469">
        <f t="shared" si="219"/>
        <v>0</v>
      </c>
      <c r="AI222" s="469">
        <f t="shared" si="219"/>
        <v>0</v>
      </c>
      <c r="AJ222" s="469">
        <f t="shared" si="219"/>
        <v>0</v>
      </c>
      <c r="AK222" s="469">
        <f t="shared" si="219"/>
        <v>0</v>
      </c>
      <c r="AL222" s="469">
        <f t="shared" si="219"/>
        <v>0</v>
      </c>
      <c r="AM222" s="469">
        <f t="shared" si="219"/>
        <v>0</v>
      </c>
      <c r="AN222" s="469">
        <f t="shared" si="219"/>
        <v>0</v>
      </c>
      <c r="AO222" s="469">
        <f t="shared" si="219"/>
        <v>0</v>
      </c>
      <c r="AP222" s="469">
        <f t="shared" si="219"/>
        <v>0</v>
      </c>
      <c r="AQ222" s="469">
        <f t="shared" si="219"/>
        <v>0</v>
      </c>
      <c r="AR222" s="469">
        <f t="shared" si="219"/>
        <v>0</v>
      </c>
      <c r="AS222" s="777">
        <f t="shared" si="183"/>
        <v>0</v>
      </c>
      <c r="AT222" s="386">
        <f t="shared" si="184"/>
        <v>0</v>
      </c>
    </row>
    <row r="223" spans="2:46" hidden="1" outlineLevel="1" x14ac:dyDescent="0.15">
      <c r="B223" s="202"/>
      <c r="C223" s="124">
        <f t="shared" si="185"/>
        <v>37</v>
      </c>
      <c r="D223" s="235">
        <v>0</v>
      </c>
      <c r="E223" s="469">
        <f t="shared" ref="E223:AR223" si="220">$D223*E87/1000*E$5</f>
        <v>0</v>
      </c>
      <c r="F223" s="469">
        <f t="shared" si="220"/>
        <v>0</v>
      </c>
      <c r="G223" s="469">
        <f t="shared" si="220"/>
        <v>0</v>
      </c>
      <c r="H223" s="469">
        <f t="shared" si="220"/>
        <v>0</v>
      </c>
      <c r="I223" s="469">
        <f t="shared" si="220"/>
        <v>0</v>
      </c>
      <c r="J223" s="469">
        <f t="shared" si="220"/>
        <v>0</v>
      </c>
      <c r="K223" s="469">
        <f t="shared" si="220"/>
        <v>0</v>
      </c>
      <c r="L223" s="469">
        <f t="shared" si="220"/>
        <v>0</v>
      </c>
      <c r="M223" s="469">
        <f t="shared" si="220"/>
        <v>0</v>
      </c>
      <c r="N223" s="469">
        <f t="shared" si="220"/>
        <v>0</v>
      </c>
      <c r="O223" s="469">
        <f t="shared" si="220"/>
        <v>0</v>
      </c>
      <c r="P223" s="469">
        <f t="shared" si="220"/>
        <v>0</v>
      </c>
      <c r="Q223" s="469">
        <f t="shared" si="220"/>
        <v>0</v>
      </c>
      <c r="R223" s="469">
        <f t="shared" si="220"/>
        <v>0</v>
      </c>
      <c r="S223" s="469">
        <f t="shared" si="220"/>
        <v>0</v>
      </c>
      <c r="T223" s="469">
        <f t="shared" si="220"/>
        <v>0</v>
      </c>
      <c r="U223" s="469">
        <f t="shared" si="220"/>
        <v>0</v>
      </c>
      <c r="V223" s="469">
        <f t="shared" si="220"/>
        <v>0</v>
      </c>
      <c r="W223" s="469">
        <f t="shared" si="220"/>
        <v>0</v>
      </c>
      <c r="X223" s="469">
        <f t="shared" si="220"/>
        <v>0</v>
      </c>
      <c r="Y223" s="469">
        <f t="shared" si="220"/>
        <v>0</v>
      </c>
      <c r="Z223" s="469">
        <f t="shared" si="220"/>
        <v>0</v>
      </c>
      <c r="AA223" s="469">
        <f t="shared" si="220"/>
        <v>0</v>
      </c>
      <c r="AB223" s="469">
        <f t="shared" si="220"/>
        <v>0</v>
      </c>
      <c r="AC223" s="469">
        <f t="shared" si="220"/>
        <v>0</v>
      </c>
      <c r="AD223" s="469">
        <f t="shared" si="220"/>
        <v>0</v>
      </c>
      <c r="AE223" s="469">
        <f t="shared" si="220"/>
        <v>0</v>
      </c>
      <c r="AF223" s="469">
        <f t="shared" si="220"/>
        <v>0</v>
      </c>
      <c r="AG223" s="469">
        <f t="shared" si="220"/>
        <v>0</v>
      </c>
      <c r="AH223" s="469">
        <f t="shared" si="220"/>
        <v>0</v>
      </c>
      <c r="AI223" s="469">
        <f t="shared" si="220"/>
        <v>0</v>
      </c>
      <c r="AJ223" s="469">
        <f t="shared" si="220"/>
        <v>0</v>
      </c>
      <c r="AK223" s="469">
        <f t="shared" si="220"/>
        <v>0</v>
      </c>
      <c r="AL223" s="469">
        <f t="shared" si="220"/>
        <v>0</v>
      </c>
      <c r="AM223" s="469">
        <f t="shared" si="220"/>
        <v>0</v>
      </c>
      <c r="AN223" s="469">
        <f t="shared" si="220"/>
        <v>0</v>
      </c>
      <c r="AO223" s="469">
        <f t="shared" si="220"/>
        <v>0</v>
      </c>
      <c r="AP223" s="469">
        <f t="shared" si="220"/>
        <v>0</v>
      </c>
      <c r="AQ223" s="469">
        <f t="shared" si="220"/>
        <v>0</v>
      </c>
      <c r="AR223" s="469">
        <f t="shared" si="220"/>
        <v>0</v>
      </c>
      <c r="AS223" s="777">
        <f t="shared" si="183"/>
        <v>0</v>
      </c>
      <c r="AT223" s="386">
        <f t="shared" si="184"/>
        <v>0</v>
      </c>
    </row>
    <row r="224" spans="2:46" hidden="1" outlineLevel="1" x14ac:dyDescent="0.15">
      <c r="B224" s="202"/>
      <c r="C224" s="124">
        <f t="shared" si="185"/>
        <v>38</v>
      </c>
      <c r="D224" s="235">
        <v>0</v>
      </c>
      <c r="E224" s="469">
        <f t="shared" ref="E224:AR224" si="221">$D224*E88/1000*E$5</f>
        <v>0</v>
      </c>
      <c r="F224" s="469">
        <f t="shared" si="221"/>
        <v>0</v>
      </c>
      <c r="G224" s="469">
        <f t="shared" si="221"/>
        <v>0</v>
      </c>
      <c r="H224" s="469">
        <f t="shared" si="221"/>
        <v>0</v>
      </c>
      <c r="I224" s="469">
        <f t="shared" si="221"/>
        <v>0</v>
      </c>
      <c r="J224" s="469">
        <f t="shared" si="221"/>
        <v>0</v>
      </c>
      <c r="K224" s="469">
        <f t="shared" si="221"/>
        <v>0</v>
      </c>
      <c r="L224" s="469">
        <f t="shared" si="221"/>
        <v>0</v>
      </c>
      <c r="M224" s="469">
        <f t="shared" si="221"/>
        <v>0</v>
      </c>
      <c r="N224" s="469">
        <f t="shared" si="221"/>
        <v>0</v>
      </c>
      <c r="O224" s="469">
        <f t="shared" si="221"/>
        <v>0</v>
      </c>
      <c r="P224" s="469">
        <f t="shared" si="221"/>
        <v>0</v>
      </c>
      <c r="Q224" s="469">
        <f t="shared" si="221"/>
        <v>0</v>
      </c>
      <c r="R224" s="469">
        <f t="shared" si="221"/>
        <v>0</v>
      </c>
      <c r="S224" s="469">
        <f t="shared" si="221"/>
        <v>0</v>
      </c>
      <c r="T224" s="469">
        <f t="shared" si="221"/>
        <v>0</v>
      </c>
      <c r="U224" s="469">
        <f t="shared" si="221"/>
        <v>0</v>
      </c>
      <c r="V224" s="469">
        <f t="shared" si="221"/>
        <v>0</v>
      </c>
      <c r="W224" s="469">
        <f t="shared" si="221"/>
        <v>0</v>
      </c>
      <c r="X224" s="469">
        <f t="shared" si="221"/>
        <v>0</v>
      </c>
      <c r="Y224" s="469">
        <f t="shared" si="221"/>
        <v>0</v>
      </c>
      <c r="Z224" s="469">
        <f t="shared" si="221"/>
        <v>0</v>
      </c>
      <c r="AA224" s="469">
        <f t="shared" si="221"/>
        <v>0</v>
      </c>
      <c r="AB224" s="469">
        <f t="shared" si="221"/>
        <v>0</v>
      </c>
      <c r="AC224" s="469">
        <f t="shared" si="221"/>
        <v>0</v>
      </c>
      <c r="AD224" s="469">
        <f t="shared" si="221"/>
        <v>0</v>
      </c>
      <c r="AE224" s="469">
        <f t="shared" si="221"/>
        <v>0</v>
      </c>
      <c r="AF224" s="469">
        <f t="shared" si="221"/>
        <v>0</v>
      </c>
      <c r="AG224" s="469">
        <f t="shared" si="221"/>
        <v>0</v>
      </c>
      <c r="AH224" s="469">
        <f t="shared" si="221"/>
        <v>0</v>
      </c>
      <c r="AI224" s="469">
        <f t="shared" si="221"/>
        <v>0</v>
      </c>
      <c r="AJ224" s="469">
        <f t="shared" si="221"/>
        <v>0</v>
      </c>
      <c r="AK224" s="469">
        <f t="shared" si="221"/>
        <v>0</v>
      </c>
      <c r="AL224" s="469">
        <f t="shared" si="221"/>
        <v>0</v>
      </c>
      <c r="AM224" s="469">
        <f t="shared" si="221"/>
        <v>0</v>
      </c>
      <c r="AN224" s="469">
        <f t="shared" si="221"/>
        <v>0</v>
      </c>
      <c r="AO224" s="469">
        <f t="shared" si="221"/>
        <v>0</v>
      </c>
      <c r="AP224" s="469">
        <f t="shared" si="221"/>
        <v>0</v>
      </c>
      <c r="AQ224" s="469">
        <f t="shared" si="221"/>
        <v>0</v>
      </c>
      <c r="AR224" s="469">
        <f t="shared" si="221"/>
        <v>0</v>
      </c>
      <c r="AS224" s="777">
        <f t="shared" si="183"/>
        <v>0</v>
      </c>
      <c r="AT224" s="386">
        <f t="shared" si="184"/>
        <v>0</v>
      </c>
    </row>
    <row r="225" spans="1:46" hidden="1" outlineLevel="1" x14ac:dyDescent="0.15">
      <c r="B225" s="202"/>
      <c r="C225" s="124">
        <f t="shared" si="185"/>
        <v>39</v>
      </c>
      <c r="D225" s="235">
        <v>0</v>
      </c>
      <c r="E225" s="469">
        <f t="shared" ref="E225:AR225" si="222">$D225*E89/1000*E$5</f>
        <v>0</v>
      </c>
      <c r="F225" s="469">
        <f t="shared" si="222"/>
        <v>0</v>
      </c>
      <c r="G225" s="469">
        <f t="shared" si="222"/>
        <v>0</v>
      </c>
      <c r="H225" s="469">
        <f t="shared" si="222"/>
        <v>0</v>
      </c>
      <c r="I225" s="469">
        <f t="shared" si="222"/>
        <v>0</v>
      </c>
      <c r="J225" s="469">
        <f t="shared" si="222"/>
        <v>0</v>
      </c>
      <c r="K225" s="469">
        <f t="shared" si="222"/>
        <v>0</v>
      </c>
      <c r="L225" s="469">
        <f t="shared" si="222"/>
        <v>0</v>
      </c>
      <c r="M225" s="469">
        <f t="shared" si="222"/>
        <v>0</v>
      </c>
      <c r="N225" s="469">
        <f t="shared" si="222"/>
        <v>0</v>
      </c>
      <c r="O225" s="469">
        <f t="shared" si="222"/>
        <v>0</v>
      </c>
      <c r="P225" s="469">
        <f t="shared" si="222"/>
        <v>0</v>
      </c>
      <c r="Q225" s="469">
        <f t="shared" si="222"/>
        <v>0</v>
      </c>
      <c r="R225" s="469">
        <f t="shared" si="222"/>
        <v>0</v>
      </c>
      <c r="S225" s="469">
        <f t="shared" si="222"/>
        <v>0</v>
      </c>
      <c r="T225" s="469">
        <f t="shared" si="222"/>
        <v>0</v>
      </c>
      <c r="U225" s="469">
        <f t="shared" si="222"/>
        <v>0</v>
      </c>
      <c r="V225" s="469">
        <f t="shared" si="222"/>
        <v>0</v>
      </c>
      <c r="W225" s="469">
        <f t="shared" si="222"/>
        <v>0</v>
      </c>
      <c r="X225" s="469">
        <f t="shared" si="222"/>
        <v>0</v>
      </c>
      <c r="Y225" s="469">
        <f t="shared" si="222"/>
        <v>0</v>
      </c>
      <c r="Z225" s="469">
        <f t="shared" si="222"/>
        <v>0</v>
      </c>
      <c r="AA225" s="469">
        <f t="shared" si="222"/>
        <v>0</v>
      </c>
      <c r="AB225" s="469">
        <f t="shared" si="222"/>
        <v>0</v>
      </c>
      <c r="AC225" s="469">
        <f t="shared" si="222"/>
        <v>0</v>
      </c>
      <c r="AD225" s="469">
        <f t="shared" si="222"/>
        <v>0</v>
      </c>
      <c r="AE225" s="469">
        <f t="shared" si="222"/>
        <v>0</v>
      </c>
      <c r="AF225" s="469">
        <f t="shared" si="222"/>
        <v>0</v>
      </c>
      <c r="AG225" s="469">
        <f t="shared" si="222"/>
        <v>0</v>
      </c>
      <c r="AH225" s="469">
        <f t="shared" si="222"/>
        <v>0</v>
      </c>
      <c r="AI225" s="469">
        <f t="shared" si="222"/>
        <v>0</v>
      </c>
      <c r="AJ225" s="469">
        <f t="shared" si="222"/>
        <v>0</v>
      </c>
      <c r="AK225" s="469">
        <f t="shared" si="222"/>
        <v>0</v>
      </c>
      <c r="AL225" s="469">
        <f t="shared" si="222"/>
        <v>0</v>
      </c>
      <c r="AM225" s="469">
        <f t="shared" si="222"/>
        <v>0</v>
      </c>
      <c r="AN225" s="469">
        <f t="shared" si="222"/>
        <v>0</v>
      </c>
      <c r="AO225" s="469">
        <f t="shared" si="222"/>
        <v>0</v>
      </c>
      <c r="AP225" s="469">
        <f t="shared" si="222"/>
        <v>0</v>
      </c>
      <c r="AQ225" s="469">
        <f t="shared" si="222"/>
        <v>0</v>
      </c>
      <c r="AR225" s="469">
        <f t="shared" si="222"/>
        <v>0</v>
      </c>
      <c r="AS225" s="777">
        <f t="shared" si="183"/>
        <v>0</v>
      </c>
      <c r="AT225" s="386">
        <f t="shared" si="184"/>
        <v>0</v>
      </c>
    </row>
    <row r="226" spans="1:46" hidden="1" outlineLevel="1" x14ac:dyDescent="0.15">
      <c r="B226" s="303"/>
      <c r="C226" s="155">
        <f t="shared" si="185"/>
        <v>40</v>
      </c>
      <c r="D226" s="306">
        <v>0</v>
      </c>
      <c r="E226" s="778">
        <f t="shared" ref="E226:AR226" si="223">$D226*E90/1000*E$5</f>
        <v>0</v>
      </c>
      <c r="F226" s="778">
        <f t="shared" si="223"/>
        <v>0</v>
      </c>
      <c r="G226" s="778">
        <f t="shared" si="223"/>
        <v>0</v>
      </c>
      <c r="H226" s="778">
        <f t="shared" si="223"/>
        <v>0</v>
      </c>
      <c r="I226" s="778">
        <f t="shared" si="223"/>
        <v>0</v>
      </c>
      <c r="J226" s="778">
        <f t="shared" si="223"/>
        <v>0</v>
      </c>
      <c r="K226" s="778">
        <f t="shared" si="223"/>
        <v>0</v>
      </c>
      <c r="L226" s="778">
        <f t="shared" si="223"/>
        <v>0</v>
      </c>
      <c r="M226" s="778">
        <f t="shared" si="223"/>
        <v>0</v>
      </c>
      <c r="N226" s="778">
        <f t="shared" si="223"/>
        <v>0</v>
      </c>
      <c r="O226" s="778">
        <f t="shared" si="223"/>
        <v>0</v>
      </c>
      <c r="P226" s="778">
        <f t="shared" si="223"/>
        <v>0</v>
      </c>
      <c r="Q226" s="778">
        <f t="shared" si="223"/>
        <v>0</v>
      </c>
      <c r="R226" s="778">
        <f t="shared" si="223"/>
        <v>0</v>
      </c>
      <c r="S226" s="778">
        <f t="shared" si="223"/>
        <v>0</v>
      </c>
      <c r="T226" s="778">
        <f t="shared" si="223"/>
        <v>0</v>
      </c>
      <c r="U226" s="778">
        <f t="shared" si="223"/>
        <v>0</v>
      </c>
      <c r="V226" s="778">
        <f t="shared" si="223"/>
        <v>0</v>
      </c>
      <c r="W226" s="778">
        <f t="shared" si="223"/>
        <v>0</v>
      </c>
      <c r="X226" s="778">
        <f t="shared" si="223"/>
        <v>0</v>
      </c>
      <c r="Y226" s="778">
        <f t="shared" si="223"/>
        <v>0</v>
      </c>
      <c r="Z226" s="778">
        <f t="shared" si="223"/>
        <v>0</v>
      </c>
      <c r="AA226" s="778">
        <f t="shared" si="223"/>
        <v>0</v>
      </c>
      <c r="AB226" s="778">
        <f t="shared" si="223"/>
        <v>0</v>
      </c>
      <c r="AC226" s="778">
        <f t="shared" si="223"/>
        <v>0</v>
      </c>
      <c r="AD226" s="778">
        <f t="shared" si="223"/>
        <v>0</v>
      </c>
      <c r="AE226" s="778">
        <f t="shared" si="223"/>
        <v>0</v>
      </c>
      <c r="AF226" s="778">
        <f t="shared" si="223"/>
        <v>0</v>
      </c>
      <c r="AG226" s="778">
        <f t="shared" si="223"/>
        <v>0</v>
      </c>
      <c r="AH226" s="778">
        <f t="shared" si="223"/>
        <v>0</v>
      </c>
      <c r="AI226" s="778">
        <f t="shared" si="223"/>
        <v>0</v>
      </c>
      <c r="AJ226" s="778">
        <f t="shared" si="223"/>
        <v>0</v>
      </c>
      <c r="AK226" s="778">
        <f t="shared" si="223"/>
        <v>0</v>
      </c>
      <c r="AL226" s="778">
        <f t="shared" si="223"/>
        <v>0</v>
      </c>
      <c r="AM226" s="778">
        <f t="shared" si="223"/>
        <v>0</v>
      </c>
      <c r="AN226" s="778">
        <f t="shared" si="223"/>
        <v>0</v>
      </c>
      <c r="AO226" s="778">
        <f t="shared" si="223"/>
        <v>0</v>
      </c>
      <c r="AP226" s="778">
        <f t="shared" si="223"/>
        <v>0</v>
      </c>
      <c r="AQ226" s="778">
        <f t="shared" si="223"/>
        <v>0</v>
      </c>
      <c r="AR226" s="778">
        <f t="shared" si="223"/>
        <v>0</v>
      </c>
      <c r="AS226" s="779">
        <f t="shared" si="183"/>
        <v>0</v>
      </c>
      <c r="AT226" s="386">
        <f t="shared" si="184"/>
        <v>0</v>
      </c>
    </row>
    <row r="227" spans="1:46" s="217" customFormat="1" ht="5.25" customHeight="1" x14ac:dyDescent="0.15">
      <c r="A227" s="587"/>
      <c r="B227" s="820"/>
      <c r="C227" s="583"/>
      <c r="D227" s="228"/>
      <c r="E227" s="229"/>
      <c r="F227" s="229"/>
      <c r="G227" s="229"/>
      <c r="H227" s="229"/>
      <c r="I227" s="229"/>
      <c r="J227" s="229"/>
      <c r="K227" s="229"/>
      <c r="L227" s="229"/>
      <c r="M227" s="229"/>
      <c r="N227" s="229"/>
      <c r="O227" s="229"/>
      <c r="P227" s="229"/>
      <c r="Q227" s="229"/>
      <c r="R227" s="229"/>
      <c r="S227" s="229"/>
      <c r="T227" s="229"/>
      <c r="U227" s="229"/>
      <c r="V227" s="229"/>
      <c r="W227" s="229"/>
      <c r="X227" s="229"/>
      <c r="Y227" s="229"/>
      <c r="Z227" s="229"/>
      <c r="AA227" s="229"/>
      <c r="AB227" s="229"/>
      <c r="AC227" s="229"/>
      <c r="AD227" s="229"/>
      <c r="AE227" s="229"/>
      <c r="AF227" s="229"/>
      <c r="AG227" s="229"/>
      <c r="AH227" s="229"/>
      <c r="AI227" s="229"/>
      <c r="AJ227" s="229"/>
      <c r="AK227" s="229"/>
      <c r="AL227" s="229"/>
      <c r="AM227" s="229"/>
      <c r="AN227" s="229"/>
      <c r="AO227" s="229"/>
      <c r="AP227" s="229"/>
      <c r="AQ227" s="229"/>
      <c r="AR227" s="229"/>
      <c r="AS227" s="229"/>
    </row>
    <row r="228" spans="1:46" collapsed="1" x14ac:dyDescent="0.15">
      <c r="B228" s="819" t="s">
        <v>1176</v>
      </c>
      <c r="C228" s="816">
        <v>1000</v>
      </c>
      <c r="D228" s="788"/>
      <c r="E228" s="789" t="e">
        <f>SUM(E229:E268)</f>
        <v>#REF!</v>
      </c>
      <c r="F228" s="789" t="e">
        <f t="shared" ref="F228:AR228" si="224">SUM(F229:F268)</f>
        <v>#REF!</v>
      </c>
      <c r="G228" s="789" t="e">
        <f t="shared" si="224"/>
        <v>#REF!</v>
      </c>
      <c r="H228" s="789" t="e">
        <f t="shared" si="224"/>
        <v>#REF!</v>
      </c>
      <c r="I228" s="789" t="e">
        <f t="shared" si="224"/>
        <v>#REF!</v>
      </c>
      <c r="J228" s="789" t="e">
        <f t="shared" si="224"/>
        <v>#REF!</v>
      </c>
      <c r="K228" s="789" t="e">
        <f t="shared" si="224"/>
        <v>#REF!</v>
      </c>
      <c r="L228" s="789" t="e">
        <f t="shared" si="224"/>
        <v>#REF!</v>
      </c>
      <c r="M228" s="789" t="e">
        <f t="shared" si="224"/>
        <v>#REF!</v>
      </c>
      <c r="N228" s="789" t="e">
        <f t="shared" si="224"/>
        <v>#REF!</v>
      </c>
      <c r="O228" s="789" t="e">
        <f t="shared" si="224"/>
        <v>#REF!</v>
      </c>
      <c r="P228" s="789" t="e">
        <f t="shared" si="224"/>
        <v>#REF!</v>
      </c>
      <c r="Q228" s="789" t="e">
        <f t="shared" si="224"/>
        <v>#REF!</v>
      </c>
      <c r="R228" s="789" t="e">
        <f t="shared" si="224"/>
        <v>#REF!</v>
      </c>
      <c r="S228" s="789" t="e">
        <f t="shared" si="224"/>
        <v>#REF!</v>
      </c>
      <c r="T228" s="789" t="e">
        <f t="shared" si="224"/>
        <v>#REF!</v>
      </c>
      <c r="U228" s="789" t="e">
        <f t="shared" si="224"/>
        <v>#REF!</v>
      </c>
      <c r="V228" s="789" t="e">
        <f t="shared" si="224"/>
        <v>#REF!</v>
      </c>
      <c r="W228" s="789" t="e">
        <f t="shared" si="224"/>
        <v>#REF!</v>
      </c>
      <c r="X228" s="789" t="e">
        <f t="shared" si="224"/>
        <v>#REF!</v>
      </c>
      <c r="Y228" s="789" t="e">
        <f t="shared" si="224"/>
        <v>#REF!</v>
      </c>
      <c r="Z228" s="789" t="e">
        <f t="shared" si="224"/>
        <v>#REF!</v>
      </c>
      <c r="AA228" s="789" t="e">
        <f t="shared" si="224"/>
        <v>#REF!</v>
      </c>
      <c r="AB228" s="789" t="e">
        <f t="shared" si="224"/>
        <v>#REF!</v>
      </c>
      <c r="AC228" s="789" t="e">
        <f t="shared" si="224"/>
        <v>#REF!</v>
      </c>
      <c r="AD228" s="789" t="e">
        <f t="shared" si="224"/>
        <v>#REF!</v>
      </c>
      <c r="AE228" s="789" t="e">
        <f t="shared" si="224"/>
        <v>#REF!</v>
      </c>
      <c r="AF228" s="789" t="e">
        <f t="shared" si="224"/>
        <v>#REF!</v>
      </c>
      <c r="AG228" s="789" t="e">
        <f t="shared" si="224"/>
        <v>#REF!</v>
      </c>
      <c r="AH228" s="789" t="e">
        <f t="shared" si="224"/>
        <v>#REF!</v>
      </c>
      <c r="AI228" s="789" t="e">
        <f t="shared" si="224"/>
        <v>#REF!</v>
      </c>
      <c r="AJ228" s="789" t="e">
        <f t="shared" si="224"/>
        <v>#REF!</v>
      </c>
      <c r="AK228" s="789" t="e">
        <f t="shared" si="224"/>
        <v>#REF!</v>
      </c>
      <c r="AL228" s="789" t="e">
        <f t="shared" si="224"/>
        <v>#REF!</v>
      </c>
      <c r="AM228" s="789" t="e">
        <f t="shared" si="224"/>
        <v>#REF!</v>
      </c>
      <c r="AN228" s="789" t="e">
        <f t="shared" si="224"/>
        <v>#REF!</v>
      </c>
      <c r="AO228" s="789" t="e">
        <f t="shared" si="224"/>
        <v>#REF!</v>
      </c>
      <c r="AP228" s="789" t="e">
        <f t="shared" si="224"/>
        <v>#REF!</v>
      </c>
      <c r="AQ228" s="789" t="e">
        <f t="shared" si="224"/>
        <v>#REF!</v>
      </c>
      <c r="AR228" s="789" t="e">
        <f t="shared" si="224"/>
        <v>#REF!</v>
      </c>
      <c r="AS228" s="790" t="e">
        <f>SUM(E228:AR228)</f>
        <v>#REF!</v>
      </c>
      <c r="AT228" s="786" t="e">
        <f>AS228/SUM(_xlfn.ANCHORARRAY(D229))</f>
        <v>#REF!</v>
      </c>
    </row>
    <row r="229" spans="1:46" hidden="1" outlineLevel="1" x14ac:dyDescent="0.15">
      <c r="B229" s="152"/>
      <c r="C229" s="124">
        <v>1</v>
      </c>
      <c r="D229" s="235" t="e" cm="1">
        <f t="array" ref="D229:D268">TRANSPOSE(E141:AR141)</f>
        <v>#REF!</v>
      </c>
      <c r="E229" s="469" t="e">
        <f t="shared" ref="E229:AR229" si="225">$D229*E93/1000*E$5</f>
        <v>#REF!</v>
      </c>
      <c r="F229" s="469" t="e">
        <f t="shared" si="225"/>
        <v>#REF!</v>
      </c>
      <c r="G229" s="469" t="e">
        <f t="shared" si="225"/>
        <v>#REF!</v>
      </c>
      <c r="H229" s="469" t="e">
        <f t="shared" si="225"/>
        <v>#REF!</v>
      </c>
      <c r="I229" s="469" t="e">
        <f t="shared" si="225"/>
        <v>#REF!</v>
      </c>
      <c r="J229" s="469" t="e">
        <f t="shared" si="225"/>
        <v>#REF!</v>
      </c>
      <c r="K229" s="469" t="e">
        <f t="shared" si="225"/>
        <v>#REF!</v>
      </c>
      <c r="L229" s="469" t="e">
        <f t="shared" si="225"/>
        <v>#REF!</v>
      </c>
      <c r="M229" s="469" t="e">
        <f t="shared" si="225"/>
        <v>#REF!</v>
      </c>
      <c r="N229" s="469" t="e">
        <f t="shared" si="225"/>
        <v>#REF!</v>
      </c>
      <c r="O229" s="469" t="e">
        <f t="shared" si="225"/>
        <v>#REF!</v>
      </c>
      <c r="P229" s="469" t="e">
        <f t="shared" si="225"/>
        <v>#REF!</v>
      </c>
      <c r="Q229" s="469" t="e">
        <f t="shared" si="225"/>
        <v>#REF!</v>
      </c>
      <c r="R229" s="469" t="e">
        <f t="shared" si="225"/>
        <v>#REF!</v>
      </c>
      <c r="S229" s="469" t="e">
        <f t="shared" si="225"/>
        <v>#REF!</v>
      </c>
      <c r="T229" s="469" t="e">
        <f t="shared" si="225"/>
        <v>#REF!</v>
      </c>
      <c r="U229" s="469" t="e">
        <f t="shared" si="225"/>
        <v>#REF!</v>
      </c>
      <c r="V229" s="469" t="e">
        <f t="shared" si="225"/>
        <v>#REF!</v>
      </c>
      <c r="W229" s="469" t="e">
        <f t="shared" si="225"/>
        <v>#REF!</v>
      </c>
      <c r="X229" s="469" t="e">
        <f t="shared" si="225"/>
        <v>#REF!</v>
      </c>
      <c r="Y229" s="469" t="e">
        <f t="shared" si="225"/>
        <v>#REF!</v>
      </c>
      <c r="Z229" s="469" t="e">
        <f t="shared" si="225"/>
        <v>#REF!</v>
      </c>
      <c r="AA229" s="469" t="e">
        <f t="shared" si="225"/>
        <v>#REF!</v>
      </c>
      <c r="AB229" s="469" t="e">
        <f t="shared" si="225"/>
        <v>#REF!</v>
      </c>
      <c r="AC229" s="469" t="e">
        <f t="shared" si="225"/>
        <v>#REF!</v>
      </c>
      <c r="AD229" s="469" t="e">
        <f t="shared" si="225"/>
        <v>#REF!</v>
      </c>
      <c r="AE229" s="469" t="e">
        <f t="shared" si="225"/>
        <v>#REF!</v>
      </c>
      <c r="AF229" s="469" t="e">
        <f t="shared" si="225"/>
        <v>#REF!</v>
      </c>
      <c r="AG229" s="469" t="e">
        <f t="shared" si="225"/>
        <v>#REF!</v>
      </c>
      <c r="AH229" s="469" t="e">
        <f t="shared" si="225"/>
        <v>#REF!</v>
      </c>
      <c r="AI229" s="469" t="e">
        <f t="shared" si="225"/>
        <v>#REF!</v>
      </c>
      <c r="AJ229" s="469" t="e">
        <f t="shared" si="225"/>
        <v>#REF!</v>
      </c>
      <c r="AK229" s="469" t="e">
        <f t="shared" si="225"/>
        <v>#REF!</v>
      </c>
      <c r="AL229" s="469" t="e">
        <f t="shared" si="225"/>
        <v>#REF!</v>
      </c>
      <c r="AM229" s="469" t="e">
        <f t="shared" si="225"/>
        <v>#REF!</v>
      </c>
      <c r="AN229" s="469" t="e">
        <f t="shared" si="225"/>
        <v>#REF!</v>
      </c>
      <c r="AO229" s="469" t="e">
        <f t="shared" si="225"/>
        <v>#REF!</v>
      </c>
      <c r="AP229" s="469" t="e">
        <f t="shared" si="225"/>
        <v>#REF!</v>
      </c>
      <c r="AQ229" s="469" t="e">
        <f t="shared" si="225"/>
        <v>#REF!</v>
      </c>
      <c r="AR229" s="469" t="e">
        <f t="shared" si="225"/>
        <v>#REF!</v>
      </c>
      <c r="AS229" s="777" t="e">
        <f>SUM(E229:AR229)</f>
        <v>#REF!</v>
      </c>
      <c r="AT229" s="386">
        <f>IFERROR(AS229/D229,0)</f>
        <v>0</v>
      </c>
    </row>
    <row r="230" spans="1:46" hidden="1" outlineLevel="1" x14ac:dyDescent="0.15">
      <c r="B230" s="152"/>
      <c r="C230" s="124">
        <f>C229+1</f>
        <v>2</v>
      </c>
      <c r="D230" s="235" t="e">
        <v>#REF!</v>
      </c>
      <c r="E230" s="469" t="e">
        <f t="shared" ref="E230:AR230" si="226">$D230*E94/1000*E$5</f>
        <v>#REF!</v>
      </c>
      <c r="F230" s="469" t="e">
        <f t="shared" si="226"/>
        <v>#REF!</v>
      </c>
      <c r="G230" s="469" t="e">
        <f t="shared" si="226"/>
        <v>#REF!</v>
      </c>
      <c r="H230" s="469" t="e">
        <f t="shared" si="226"/>
        <v>#REF!</v>
      </c>
      <c r="I230" s="469" t="e">
        <f t="shared" si="226"/>
        <v>#REF!</v>
      </c>
      <c r="J230" s="469" t="e">
        <f t="shared" si="226"/>
        <v>#REF!</v>
      </c>
      <c r="K230" s="469" t="e">
        <f t="shared" si="226"/>
        <v>#REF!</v>
      </c>
      <c r="L230" s="469" t="e">
        <f t="shared" si="226"/>
        <v>#REF!</v>
      </c>
      <c r="M230" s="469" t="e">
        <f t="shared" si="226"/>
        <v>#REF!</v>
      </c>
      <c r="N230" s="469" t="e">
        <f t="shared" si="226"/>
        <v>#REF!</v>
      </c>
      <c r="O230" s="469" t="e">
        <f t="shared" si="226"/>
        <v>#REF!</v>
      </c>
      <c r="P230" s="469" t="e">
        <f t="shared" si="226"/>
        <v>#REF!</v>
      </c>
      <c r="Q230" s="469" t="e">
        <f t="shared" si="226"/>
        <v>#REF!</v>
      </c>
      <c r="R230" s="469" t="e">
        <f t="shared" si="226"/>
        <v>#REF!</v>
      </c>
      <c r="S230" s="469" t="e">
        <f t="shared" si="226"/>
        <v>#REF!</v>
      </c>
      <c r="T230" s="469" t="e">
        <f t="shared" si="226"/>
        <v>#REF!</v>
      </c>
      <c r="U230" s="469" t="e">
        <f t="shared" si="226"/>
        <v>#REF!</v>
      </c>
      <c r="V230" s="469" t="e">
        <f t="shared" si="226"/>
        <v>#REF!</v>
      </c>
      <c r="W230" s="469" t="e">
        <f t="shared" si="226"/>
        <v>#REF!</v>
      </c>
      <c r="X230" s="469" t="e">
        <f t="shared" si="226"/>
        <v>#REF!</v>
      </c>
      <c r="Y230" s="469" t="e">
        <f t="shared" si="226"/>
        <v>#REF!</v>
      </c>
      <c r="Z230" s="469" t="e">
        <f t="shared" si="226"/>
        <v>#REF!</v>
      </c>
      <c r="AA230" s="469" t="e">
        <f t="shared" si="226"/>
        <v>#REF!</v>
      </c>
      <c r="AB230" s="469" t="e">
        <f t="shared" si="226"/>
        <v>#REF!</v>
      </c>
      <c r="AC230" s="469" t="e">
        <f t="shared" si="226"/>
        <v>#REF!</v>
      </c>
      <c r="AD230" s="469" t="e">
        <f t="shared" si="226"/>
        <v>#REF!</v>
      </c>
      <c r="AE230" s="469" t="e">
        <f t="shared" si="226"/>
        <v>#REF!</v>
      </c>
      <c r="AF230" s="469" t="e">
        <f t="shared" si="226"/>
        <v>#REF!</v>
      </c>
      <c r="AG230" s="469" t="e">
        <f t="shared" si="226"/>
        <v>#REF!</v>
      </c>
      <c r="AH230" s="469" t="e">
        <f t="shared" si="226"/>
        <v>#REF!</v>
      </c>
      <c r="AI230" s="469" t="e">
        <f t="shared" si="226"/>
        <v>#REF!</v>
      </c>
      <c r="AJ230" s="469" t="e">
        <f t="shared" si="226"/>
        <v>#REF!</v>
      </c>
      <c r="AK230" s="469" t="e">
        <f t="shared" si="226"/>
        <v>#REF!</v>
      </c>
      <c r="AL230" s="469" t="e">
        <f t="shared" si="226"/>
        <v>#REF!</v>
      </c>
      <c r="AM230" s="469" t="e">
        <f t="shared" si="226"/>
        <v>#REF!</v>
      </c>
      <c r="AN230" s="469" t="e">
        <f t="shared" si="226"/>
        <v>#REF!</v>
      </c>
      <c r="AO230" s="469" t="e">
        <f t="shared" si="226"/>
        <v>#REF!</v>
      </c>
      <c r="AP230" s="469" t="e">
        <f t="shared" si="226"/>
        <v>#REF!</v>
      </c>
      <c r="AQ230" s="469" t="e">
        <f t="shared" si="226"/>
        <v>#REF!</v>
      </c>
      <c r="AR230" s="469" t="e">
        <f t="shared" si="226"/>
        <v>#REF!</v>
      </c>
      <c r="AS230" s="777" t="e">
        <f t="shared" ref="AS230:AS268" si="227">SUM(E230:AR230)</f>
        <v>#REF!</v>
      </c>
      <c r="AT230" s="386">
        <f t="shared" ref="AT230:AT268" si="228">IFERROR(AS230/D230,0)</f>
        <v>0</v>
      </c>
    </row>
    <row r="231" spans="1:46" hidden="1" outlineLevel="1" x14ac:dyDescent="0.15">
      <c r="B231" s="152"/>
      <c r="C231" s="124">
        <f t="shared" ref="C231:C268" si="229">C230+1</f>
        <v>3</v>
      </c>
      <c r="D231" s="235" t="e">
        <v>#REF!</v>
      </c>
      <c r="E231" s="469" t="e">
        <f t="shared" ref="E231:AR231" si="230">$D231*E95/1000*E$5</f>
        <v>#REF!</v>
      </c>
      <c r="F231" s="469" t="e">
        <f t="shared" si="230"/>
        <v>#REF!</v>
      </c>
      <c r="G231" s="469" t="e">
        <f t="shared" si="230"/>
        <v>#REF!</v>
      </c>
      <c r="H231" s="469" t="e">
        <f t="shared" si="230"/>
        <v>#REF!</v>
      </c>
      <c r="I231" s="469" t="e">
        <f t="shared" si="230"/>
        <v>#REF!</v>
      </c>
      <c r="J231" s="469" t="e">
        <f t="shared" si="230"/>
        <v>#REF!</v>
      </c>
      <c r="K231" s="469" t="e">
        <f t="shared" si="230"/>
        <v>#REF!</v>
      </c>
      <c r="L231" s="469" t="e">
        <f t="shared" si="230"/>
        <v>#REF!</v>
      </c>
      <c r="M231" s="469" t="e">
        <f t="shared" si="230"/>
        <v>#REF!</v>
      </c>
      <c r="N231" s="469" t="e">
        <f t="shared" si="230"/>
        <v>#REF!</v>
      </c>
      <c r="O231" s="469" t="e">
        <f t="shared" si="230"/>
        <v>#REF!</v>
      </c>
      <c r="P231" s="469" t="e">
        <f t="shared" si="230"/>
        <v>#REF!</v>
      </c>
      <c r="Q231" s="469" t="e">
        <f t="shared" si="230"/>
        <v>#REF!</v>
      </c>
      <c r="R231" s="469" t="e">
        <f t="shared" si="230"/>
        <v>#REF!</v>
      </c>
      <c r="S231" s="469" t="e">
        <f t="shared" si="230"/>
        <v>#REF!</v>
      </c>
      <c r="T231" s="469" t="e">
        <f t="shared" si="230"/>
        <v>#REF!</v>
      </c>
      <c r="U231" s="469" t="e">
        <f t="shared" si="230"/>
        <v>#REF!</v>
      </c>
      <c r="V231" s="469" t="e">
        <f t="shared" si="230"/>
        <v>#REF!</v>
      </c>
      <c r="W231" s="469" t="e">
        <f t="shared" si="230"/>
        <v>#REF!</v>
      </c>
      <c r="X231" s="469" t="e">
        <f t="shared" si="230"/>
        <v>#REF!</v>
      </c>
      <c r="Y231" s="469" t="e">
        <f t="shared" si="230"/>
        <v>#REF!</v>
      </c>
      <c r="Z231" s="469" t="e">
        <f t="shared" si="230"/>
        <v>#REF!</v>
      </c>
      <c r="AA231" s="469" t="e">
        <f t="shared" si="230"/>
        <v>#REF!</v>
      </c>
      <c r="AB231" s="469" t="e">
        <f t="shared" si="230"/>
        <v>#REF!</v>
      </c>
      <c r="AC231" s="469" t="e">
        <f t="shared" si="230"/>
        <v>#REF!</v>
      </c>
      <c r="AD231" s="469" t="e">
        <f t="shared" si="230"/>
        <v>#REF!</v>
      </c>
      <c r="AE231" s="469" t="e">
        <f t="shared" si="230"/>
        <v>#REF!</v>
      </c>
      <c r="AF231" s="469" t="e">
        <f t="shared" si="230"/>
        <v>#REF!</v>
      </c>
      <c r="AG231" s="469" t="e">
        <f t="shared" si="230"/>
        <v>#REF!</v>
      </c>
      <c r="AH231" s="469" t="e">
        <f t="shared" si="230"/>
        <v>#REF!</v>
      </c>
      <c r="AI231" s="469" t="e">
        <f t="shared" si="230"/>
        <v>#REF!</v>
      </c>
      <c r="AJ231" s="469" t="e">
        <f t="shared" si="230"/>
        <v>#REF!</v>
      </c>
      <c r="AK231" s="469" t="e">
        <f t="shared" si="230"/>
        <v>#REF!</v>
      </c>
      <c r="AL231" s="469" t="e">
        <f t="shared" si="230"/>
        <v>#REF!</v>
      </c>
      <c r="AM231" s="469" t="e">
        <f t="shared" si="230"/>
        <v>#REF!</v>
      </c>
      <c r="AN231" s="469" t="e">
        <f t="shared" si="230"/>
        <v>#REF!</v>
      </c>
      <c r="AO231" s="469" t="e">
        <f t="shared" si="230"/>
        <v>#REF!</v>
      </c>
      <c r="AP231" s="469" t="e">
        <f t="shared" si="230"/>
        <v>#REF!</v>
      </c>
      <c r="AQ231" s="469" t="e">
        <f t="shared" si="230"/>
        <v>#REF!</v>
      </c>
      <c r="AR231" s="469" t="e">
        <f t="shared" si="230"/>
        <v>#REF!</v>
      </c>
      <c r="AS231" s="777" t="e">
        <f t="shared" si="227"/>
        <v>#REF!</v>
      </c>
      <c r="AT231" s="386">
        <f t="shared" si="228"/>
        <v>0</v>
      </c>
    </row>
    <row r="232" spans="1:46" hidden="1" outlineLevel="1" x14ac:dyDescent="0.15">
      <c r="B232" s="152"/>
      <c r="C232" s="124">
        <f t="shared" si="229"/>
        <v>4</v>
      </c>
      <c r="D232" s="235" t="e">
        <v>#REF!</v>
      </c>
      <c r="E232" s="469" t="e">
        <f t="shared" ref="E232:AR232" si="231">$D232*E96/1000*E$5</f>
        <v>#REF!</v>
      </c>
      <c r="F232" s="469" t="e">
        <f t="shared" si="231"/>
        <v>#REF!</v>
      </c>
      <c r="G232" s="469" t="e">
        <f t="shared" si="231"/>
        <v>#REF!</v>
      </c>
      <c r="H232" s="469" t="e">
        <f t="shared" si="231"/>
        <v>#REF!</v>
      </c>
      <c r="I232" s="469" t="e">
        <f t="shared" si="231"/>
        <v>#REF!</v>
      </c>
      <c r="J232" s="469" t="e">
        <f t="shared" si="231"/>
        <v>#REF!</v>
      </c>
      <c r="K232" s="469" t="e">
        <f t="shared" si="231"/>
        <v>#REF!</v>
      </c>
      <c r="L232" s="469" t="e">
        <f t="shared" si="231"/>
        <v>#REF!</v>
      </c>
      <c r="M232" s="469" t="e">
        <f t="shared" si="231"/>
        <v>#REF!</v>
      </c>
      <c r="N232" s="469" t="e">
        <f t="shared" si="231"/>
        <v>#REF!</v>
      </c>
      <c r="O232" s="469" t="e">
        <f t="shared" si="231"/>
        <v>#REF!</v>
      </c>
      <c r="P232" s="469" t="e">
        <f t="shared" si="231"/>
        <v>#REF!</v>
      </c>
      <c r="Q232" s="469" t="e">
        <f t="shared" si="231"/>
        <v>#REF!</v>
      </c>
      <c r="R232" s="469" t="e">
        <f t="shared" si="231"/>
        <v>#REF!</v>
      </c>
      <c r="S232" s="469" t="e">
        <f t="shared" si="231"/>
        <v>#REF!</v>
      </c>
      <c r="T232" s="469" t="e">
        <f t="shared" si="231"/>
        <v>#REF!</v>
      </c>
      <c r="U232" s="469" t="e">
        <f t="shared" si="231"/>
        <v>#REF!</v>
      </c>
      <c r="V232" s="469" t="e">
        <f t="shared" si="231"/>
        <v>#REF!</v>
      </c>
      <c r="W232" s="469" t="e">
        <f t="shared" si="231"/>
        <v>#REF!</v>
      </c>
      <c r="X232" s="469" t="e">
        <f t="shared" si="231"/>
        <v>#REF!</v>
      </c>
      <c r="Y232" s="469" t="e">
        <f t="shared" si="231"/>
        <v>#REF!</v>
      </c>
      <c r="Z232" s="469" t="e">
        <f t="shared" si="231"/>
        <v>#REF!</v>
      </c>
      <c r="AA232" s="469" t="e">
        <f t="shared" si="231"/>
        <v>#REF!</v>
      </c>
      <c r="AB232" s="469" t="e">
        <f t="shared" si="231"/>
        <v>#REF!</v>
      </c>
      <c r="AC232" s="469" t="e">
        <f t="shared" si="231"/>
        <v>#REF!</v>
      </c>
      <c r="AD232" s="469" t="e">
        <f t="shared" si="231"/>
        <v>#REF!</v>
      </c>
      <c r="AE232" s="469" t="e">
        <f t="shared" si="231"/>
        <v>#REF!</v>
      </c>
      <c r="AF232" s="469" t="e">
        <f t="shared" si="231"/>
        <v>#REF!</v>
      </c>
      <c r="AG232" s="469" t="e">
        <f t="shared" si="231"/>
        <v>#REF!</v>
      </c>
      <c r="AH232" s="469" t="e">
        <f t="shared" si="231"/>
        <v>#REF!</v>
      </c>
      <c r="AI232" s="469" t="e">
        <f t="shared" si="231"/>
        <v>#REF!</v>
      </c>
      <c r="AJ232" s="469" t="e">
        <f t="shared" si="231"/>
        <v>#REF!</v>
      </c>
      <c r="AK232" s="469" t="e">
        <f t="shared" si="231"/>
        <v>#REF!</v>
      </c>
      <c r="AL232" s="469" t="e">
        <f t="shared" si="231"/>
        <v>#REF!</v>
      </c>
      <c r="AM232" s="469" t="e">
        <f t="shared" si="231"/>
        <v>#REF!</v>
      </c>
      <c r="AN232" s="469" t="e">
        <f t="shared" si="231"/>
        <v>#REF!</v>
      </c>
      <c r="AO232" s="469" t="e">
        <f t="shared" si="231"/>
        <v>#REF!</v>
      </c>
      <c r="AP232" s="469" t="e">
        <f t="shared" si="231"/>
        <v>#REF!</v>
      </c>
      <c r="AQ232" s="469" t="e">
        <f t="shared" si="231"/>
        <v>#REF!</v>
      </c>
      <c r="AR232" s="469" t="e">
        <f t="shared" si="231"/>
        <v>#REF!</v>
      </c>
      <c r="AS232" s="777" t="e">
        <f t="shared" si="227"/>
        <v>#REF!</v>
      </c>
      <c r="AT232" s="386">
        <f t="shared" si="228"/>
        <v>0</v>
      </c>
    </row>
    <row r="233" spans="1:46" hidden="1" outlineLevel="1" x14ac:dyDescent="0.15">
      <c r="B233" s="152"/>
      <c r="C233" s="124">
        <f t="shared" si="229"/>
        <v>5</v>
      </c>
      <c r="D233" s="235" t="e">
        <v>#REF!</v>
      </c>
      <c r="E233" s="469" t="e">
        <f t="shared" ref="E233:AR233" si="232">$D233*E97/1000*E$5</f>
        <v>#REF!</v>
      </c>
      <c r="F233" s="469" t="e">
        <f t="shared" si="232"/>
        <v>#REF!</v>
      </c>
      <c r="G233" s="469" t="e">
        <f t="shared" si="232"/>
        <v>#REF!</v>
      </c>
      <c r="H233" s="469" t="e">
        <f t="shared" si="232"/>
        <v>#REF!</v>
      </c>
      <c r="I233" s="469" t="e">
        <f t="shared" si="232"/>
        <v>#REF!</v>
      </c>
      <c r="J233" s="469" t="e">
        <f t="shared" si="232"/>
        <v>#REF!</v>
      </c>
      <c r="K233" s="469" t="e">
        <f t="shared" si="232"/>
        <v>#REF!</v>
      </c>
      <c r="L233" s="469" t="e">
        <f t="shared" si="232"/>
        <v>#REF!</v>
      </c>
      <c r="M233" s="469" t="e">
        <f t="shared" si="232"/>
        <v>#REF!</v>
      </c>
      <c r="N233" s="469" t="e">
        <f t="shared" si="232"/>
        <v>#REF!</v>
      </c>
      <c r="O233" s="469" t="e">
        <f t="shared" si="232"/>
        <v>#REF!</v>
      </c>
      <c r="P233" s="469" t="e">
        <f t="shared" si="232"/>
        <v>#REF!</v>
      </c>
      <c r="Q233" s="469" t="e">
        <f t="shared" si="232"/>
        <v>#REF!</v>
      </c>
      <c r="R233" s="469" t="e">
        <f t="shared" si="232"/>
        <v>#REF!</v>
      </c>
      <c r="S233" s="469" t="e">
        <f t="shared" si="232"/>
        <v>#REF!</v>
      </c>
      <c r="T233" s="469" t="e">
        <f t="shared" si="232"/>
        <v>#REF!</v>
      </c>
      <c r="U233" s="469" t="e">
        <f t="shared" si="232"/>
        <v>#REF!</v>
      </c>
      <c r="V233" s="469" t="e">
        <f t="shared" si="232"/>
        <v>#REF!</v>
      </c>
      <c r="W233" s="469" t="e">
        <f t="shared" si="232"/>
        <v>#REF!</v>
      </c>
      <c r="X233" s="469" t="e">
        <f t="shared" si="232"/>
        <v>#REF!</v>
      </c>
      <c r="Y233" s="469" t="e">
        <f t="shared" si="232"/>
        <v>#REF!</v>
      </c>
      <c r="Z233" s="469" t="e">
        <f t="shared" si="232"/>
        <v>#REF!</v>
      </c>
      <c r="AA233" s="469" t="e">
        <f t="shared" si="232"/>
        <v>#REF!</v>
      </c>
      <c r="AB233" s="469" t="e">
        <f t="shared" si="232"/>
        <v>#REF!</v>
      </c>
      <c r="AC233" s="469" t="e">
        <f t="shared" si="232"/>
        <v>#REF!</v>
      </c>
      <c r="AD233" s="469" t="e">
        <f t="shared" si="232"/>
        <v>#REF!</v>
      </c>
      <c r="AE233" s="469" t="e">
        <f t="shared" si="232"/>
        <v>#REF!</v>
      </c>
      <c r="AF233" s="469" t="e">
        <f t="shared" si="232"/>
        <v>#REF!</v>
      </c>
      <c r="AG233" s="469" t="e">
        <f t="shared" si="232"/>
        <v>#REF!</v>
      </c>
      <c r="AH233" s="469" t="e">
        <f t="shared" si="232"/>
        <v>#REF!</v>
      </c>
      <c r="AI233" s="469" t="e">
        <f t="shared" si="232"/>
        <v>#REF!</v>
      </c>
      <c r="AJ233" s="469" t="e">
        <f t="shared" si="232"/>
        <v>#REF!</v>
      </c>
      <c r="AK233" s="469" t="e">
        <f t="shared" si="232"/>
        <v>#REF!</v>
      </c>
      <c r="AL233" s="469" t="e">
        <f t="shared" si="232"/>
        <v>#REF!</v>
      </c>
      <c r="AM233" s="469" t="e">
        <f t="shared" si="232"/>
        <v>#REF!</v>
      </c>
      <c r="AN233" s="469" t="e">
        <f t="shared" si="232"/>
        <v>#REF!</v>
      </c>
      <c r="AO233" s="469" t="e">
        <f t="shared" si="232"/>
        <v>#REF!</v>
      </c>
      <c r="AP233" s="469" t="e">
        <f t="shared" si="232"/>
        <v>#REF!</v>
      </c>
      <c r="AQ233" s="469" t="e">
        <f t="shared" si="232"/>
        <v>#REF!</v>
      </c>
      <c r="AR233" s="469" t="e">
        <f t="shared" si="232"/>
        <v>#REF!</v>
      </c>
      <c r="AS233" s="777" t="e">
        <f t="shared" si="227"/>
        <v>#REF!</v>
      </c>
      <c r="AT233" s="386">
        <f t="shared" si="228"/>
        <v>0</v>
      </c>
    </row>
    <row r="234" spans="1:46" hidden="1" outlineLevel="1" x14ac:dyDescent="0.15">
      <c r="B234" s="152"/>
      <c r="C234" s="124">
        <f t="shared" si="229"/>
        <v>6</v>
      </c>
      <c r="D234" s="235" t="e">
        <v>#REF!</v>
      </c>
      <c r="E234" s="469" t="e">
        <f t="shared" ref="E234:AR234" si="233">$D234*E98/1000*E$5</f>
        <v>#REF!</v>
      </c>
      <c r="F234" s="469" t="e">
        <f t="shared" si="233"/>
        <v>#REF!</v>
      </c>
      <c r="G234" s="469" t="e">
        <f t="shared" si="233"/>
        <v>#REF!</v>
      </c>
      <c r="H234" s="469" t="e">
        <f t="shared" si="233"/>
        <v>#REF!</v>
      </c>
      <c r="I234" s="469" t="e">
        <f t="shared" si="233"/>
        <v>#REF!</v>
      </c>
      <c r="J234" s="469" t="e">
        <f t="shared" si="233"/>
        <v>#REF!</v>
      </c>
      <c r="K234" s="469" t="e">
        <f t="shared" si="233"/>
        <v>#REF!</v>
      </c>
      <c r="L234" s="469" t="e">
        <f t="shared" si="233"/>
        <v>#REF!</v>
      </c>
      <c r="M234" s="469" t="e">
        <f t="shared" si="233"/>
        <v>#REF!</v>
      </c>
      <c r="N234" s="469" t="e">
        <f t="shared" si="233"/>
        <v>#REF!</v>
      </c>
      <c r="O234" s="469" t="e">
        <f t="shared" si="233"/>
        <v>#REF!</v>
      </c>
      <c r="P234" s="469" t="e">
        <f t="shared" si="233"/>
        <v>#REF!</v>
      </c>
      <c r="Q234" s="469" t="e">
        <f t="shared" si="233"/>
        <v>#REF!</v>
      </c>
      <c r="R234" s="469" t="e">
        <f t="shared" si="233"/>
        <v>#REF!</v>
      </c>
      <c r="S234" s="469" t="e">
        <f t="shared" si="233"/>
        <v>#REF!</v>
      </c>
      <c r="T234" s="469" t="e">
        <f t="shared" si="233"/>
        <v>#REF!</v>
      </c>
      <c r="U234" s="469" t="e">
        <f t="shared" si="233"/>
        <v>#REF!</v>
      </c>
      <c r="V234" s="469" t="e">
        <f t="shared" si="233"/>
        <v>#REF!</v>
      </c>
      <c r="W234" s="469" t="e">
        <f t="shared" si="233"/>
        <v>#REF!</v>
      </c>
      <c r="X234" s="469" t="e">
        <f t="shared" si="233"/>
        <v>#REF!</v>
      </c>
      <c r="Y234" s="469" t="e">
        <f t="shared" si="233"/>
        <v>#REF!</v>
      </c>
      <c r="Z234" s="469" t="e">
        <f t="shared" si="233"/>
        <v>#REF!</v>
      </c>
      <c r="AA234" s="469" t="e">
        <f t="shared" si="233"/>
        <v>#REF!</v>
      </c>
      <c r="AB234" s="469" t="e">
        <f t="shared" si="233"/>
        <v>#REF!</v>
      </c>
      <c r="AC234" s="469" t="e">
        <f t="shared" si="233"/>
        <v>#REF!</v>
      </c>
      <c r="AD234" s="469" t="e">
        <f t="shared" si="233"/>
        <v>#REF!</v>
      </c>
      <c r="AE234" s="469" t="e">
        <f t="shared" si="233"/>
        <v>#REF!</v>
      </c>
      <c r="AF234" s="469" t="e">
        <f t="shared" si="233"/>
        <v>#REF!</v>
      </c>
      <c r="AG234" s="469" t="e">
        <f t="shared" si="233"/>
        <v>#REF!</v>
      </c>
      <c r="AH234" s="469" t="e">
        <f t="shared" si="233"/>
        <v>#REF!</v>
      </c>
      <c r="AI234" s="469" t="e">
        <f t="shared" si="233"/>
        <v>#REF!</v>
      </c>
      <c r="AJ234" s="469" t="e">
        <f t="shared" si="233"/>
        <v>#REF!</v>
      </c>
      <c r="AK234" s="469" t="e">
        <f t="shared" si="233"/>
        <v>#REF!</v>
      </c>
      <c r="AL234" s="469" t="e">
        <f t="shared" si="233"/>
        <v>#REF!</v>
      </c>
      <c r="AM234" s="469" t="e">
        <f t="shared" si="233"/>
        <v>#REF!</v>
      </c>
      <c r="AN234" s="469" t="e">
        <f t="shared" si="233"/>
        <v>#REF!</v>
      </c>
      <c r="AO234" s="469" t="e">
        <f t="shared" si="233"/>
        <v>#REF!</v>
      </c>
      <c r="AP234" s="469" t="e">
        <f t="shared" si="233"/>
        <v>#REF!</v>
      </c>
      <c r="AQ234" s="469" t="e">
        <f t="shared" si="233"/>
        <v>#REF!</v>
      </c>
      <c r="AR234" s="469" t="e">
        <f t="shared" si="233"/>
        <v>#REF!</v>
      </c>
      <c r="AS234" s="777" t="e">
        <f t="shared" si="227"/>
        <v>#REF!</v>
      </c>
      <c r="AT234" s="386">
        <f t="shared" si="228"/>
        <v>0</v>
      </c>
    </row>
    <row r="235" spans="1:46" hidden="1" outlineLevel="1" x14ac:dyDescent="0.15">
      <c r="B235" s="152"/>
      <c r="C235" s="124">
        <f t="shared" si="229"/>
        <v>7</v>
      </c>
      <c r="D235" s="235" t="e">
        <v>#REF!</v>
      </c>
      <c r="E235" s="469" t="e">
        <f t="shared" ref="E235:AR235" si="234">$D235*E99/1000*E$5</f>
        <v>#REF!</v>
      </c>
      <c r="F235" s="469" t="e">
        <f t="shared" si="234"/>
        <v>#REF!</v>
      </c>
      <c r="G235" s="469" t="e">
        <f t="shared" si="234"/>
        <v>#REF!</v>
      </c>
      <c r="H235" s="469" t="e">
        <f t="shared" si="234"/>
        <v>#REF!</v>
      </c>
      <c r="I235" s="469" t="e">
        <f t="shared" si="234"/>
        <v>#REF!</v>
      </c>
      <c r="J235" s="469" t="e">
        <f t="shared" si="234"/>
        <v>#REF!</v>
      </c>
      <c r="K235" s="469" t="e">
        <f t="shared" si="234"/>
        <v>#REF!</v>
      </c>
      <c r="L235" s="469" t="e">
        <f t="shared" si="234"/>
        <v>#REF!</v>
      </c>
      <c r="M235" s="469" t="e">
        <f t="shared" si="234"/>
        <v>#REF!</v>
      </c>
      <c r="N235" s="469" t="e">
        <f t="shared" si="234"/>
        <v>#REF!</v>
      </c>
      <c r="O235" s="469" t="e">
        <f t="shared" si="234"/>
        <v>#REF!</v>
      </c>
      <c r="P235" s="469" t="e">
        <f t="shared" si="234"/>
        <v>#REF!</v>
      </c>
      <c r="Q235" s="469" t="e">
        <f t="shared" si="234"/>
        <v>#REF!</v>
      </c>
      <c r="R235" s="469" t="e">
        <f t="shared" si="234"/>
        <v>#REF!</v>
      </c>
      <c r="S235" s="469" t="e">
        <f t="shared" si="234"/>
        <v>#REF!</v>
      </c>
      <c r="T235" s="469" t="e">
        <f t="shared" si="234"/>
        <v>#REF!</v>
      </c>
      <c r="U235" s="469" t="e">
        <f t="shared" si="234"/>
        <v>#REF!</v>
      </c>
      <c r="V235" s="469" t="e">
        <f t="shared" si="234"/>
        <v>#REF!</v>
      </c>
      <c r="W235" s="469" t="e">
        <f t="shared" si="234"/>
        <v>#REF!</v>
      </c>
      <c r="X235" s="469" t="e">
        <f t="shared" si="234"/>
        <v>#REF!</v>
      </c>
      <c r="Y235" s="469" t="e">
        <f t="shared" si="234"/>
        <v>#REF!</v>
      </c>
      <c r="Z235" s="469" t="e">
        <f t="shared" si="234"/>
        <v>#REF!</v>
      </c>
      <c r="AA235" s="469" t="e">
        <f t="shared" si="234"/>
        <v>#REF!</v>
      </c>
      <c r="AB235" s="469" t="e">
        <f t="shared" si="234"/>
        <v>#REF!</v>
      </c>
      <c r="AC235" s="469" t="e">
        <f t="shared" si="234"/>
        <v>#REF!</v>
      </c>
      <c r="AD235" s="469" t="e">
        <f t="shared" si="234"/>
        <v>#REF!</v>
      </c>
      <c r="AE235" s="469" t="e">
        <f t="shared" si="234"/>
        <v>#REF!</v>
      </c>
      <c r="AF235" s="469" t="e">
        <f t="shared" si="234"/>
        <v>#REF!</v>
      </c>
      <c r="AG235" s="469" t="e">
        <f t="shared" si="234"/>
        <v>#REF!</v>
      </c>
      <c r="AH235" s="469" t="e">
        <f t="shared" si="234"/>
        <v>#REF!</v>
      </c>
      <c r="AI235" s="469" t="e">
        <f t="shared" si="234"/>
        <v>#REF!</v>
      </c>
      <c r="AJ235" s="469" t="e">
        <f t="shared" si="234"/>
        <v>#REF!</v>
      </c>
      <c r="AK235" s="469" t="e">
        <f t="shared" si="234"/>
        <v>#REF!</v>
      </c>
      <c r="AL235" s="469" t="e">
        <f t="shared" si="234"/>
        <v>#REF!</v>
      </c>
      <c r="AM235" s="469" t="e">
        <f t="shared" si="234"/>
        <v>#REF!</v>
      </c>
      <c r="AN235" s="469" t="e">
        <f t="shared" si="234"/>
        <v>#REF!</v>
      </c>
      <c r="AO235" s="469" t="e">
        <f t="shared" si="234"/>
        <v>#REF!</v>
      </c>
      <c r="AP235" s="469" t="e">
        <f t="shared" si="234"/>
        <v>#REF!</v>
      </c>
      <c r="AQ235" s="469" t="e">
        <f t="shared" si="234"/>
        <v>#REF!</v>
      </c>
      <c r="AR235" s="469" t="e">
        <f t="shared" si="234"/>
        <v>#REF!</v>
      </c>
      <c r="AS235" s="777" t="e">
        <f t="shared" si="227"/>
        <v>#REF!</v>
      </c>
      <c r="AT235" s="386">
        <f t="shared" si="228"/>
        <v>0</v>
      </c>
    </row>
    <row r="236" spans="1:46" hidden="1" outlineLevel="1" x14ac:dyDescent="0.15">
      <c r="B236" s="152"/>
      <c r="C236" s="124">
        <f t="shared" si="229"/>
        <v>8</v>
      </c>
      <c r="D236" s="235" t="e">
        <v>#REF!</v>
      </c>
      <c r="E236" s="469" t="e">
        <f t="shared" ref="E236:AR236" si="235">$D236*E100/1000*E$5</f>
        <v>#REF!</v>
      </c>
      <c r="F236" s="469" t="e">
        <f t="shared" si="235"/>
        <v>#REF!</v>
      </c>
      <c r="G236" s="469" t="e">
        <f t="shared" si="235"/>
        <v>#REF!</v>
      </c>
      <c r="H236" s="469" t="e">
        <f t="shared" si="235"/>
        <v>#REF!</v>
      </c>
      <c r="I236" s="469" t="e">
        <f t="shared" si="235"/>
        <v>#REF!</v>
      </c>
      <c r="J236" s="469" t="e">
        <f t="shared" si="235"/>
        <v>#REF!</v>
      </c>
      <c r="K236" s="469" t="e">
        <f t="shared" si="235"/>
        <v>#REF!</v>
      </c>
      <c r="L236" s="469" t="e">
        <f t="shared" si="235"/>
        <v>#REF!</v>
      </c>
      <c r="M236" s="469" t="e">
        <f t="shared" si="235"/>
        <v>#REF!</v>
      </c>
      <c r="N236" s="469" t="e">
        <f t="shared" si="235"/>
        <v>#REF!</v>
      </c>
      <c r="O236" s="469" t="e">
        <f t="shared" si="235"/>
        <v>#REF!</v>
      </c>
      <c r="P236" s="469" t="e">
        <f t="shared" si="235"/>
        <v>#REF!</v>
      </c>
      <c r="Q236" s="469" t="e">
        <f t="shared" si="235"/>
        <v>#REF!</v>
      </c>
      <c r="R236" s="469" t="e">
        <f t="shared" si="235"/>
        <v>#REF!</v>
      </c>
      <c r="S236" s="469" t="e">
        <f t="shared" si="235"/>
        <v>#REF!</v>
      </c>
      <c r="T236" s="469" t="e">
        <f t="shared" si="235"/>
        <v>#REF!</v>
      </c>
      <c r="U236" s="469" t="e">
        <f t="shared" si="235"/>
        <v>#REF!</v>
      </c>
      <c r="V236" s="469" t="e">
        <f t="shared" si="235"/>
        <v>#REF!</v>
      </c>
      <c r="W236" s="469" t="e">
        <f t="shared" si="235"/>
        <v>#REF!</v>
      </c>
      <c r="X236" s="469" t="e">
        <f t="shared" si="235"/>
        <v>#REF!</v>
      </c>
      <c r="Y236" s="469" t="e">
        <f t="shared" si="235"/>
        <v>#REF!</v>
      </c>
      <c r="Z236" s="469" t="e">
        <f t="shared" si="235"/>
        <v>#REF!</v>
      </c>
      <c r="AA236" s="469" t="e">
        <f t="shared" si="235"/>
        <v>#REF!</v>
      </c>
      <c r="AB236" s="469" t="e">
        <f t="shared" si="235"/>
        <v>#REF!</v>
      </c>
      <c r="AC236" s="469" t="e">
        <f t="shared" si="235"/>
        <v>#REF!</v>
      </c>
      <c r="AD236" s="469" t="e">
        <f t="shared" si="235"/>
        <v>#REF!</v>
      </c>
      <c r="AE236" s="469" t="e">
        <f t="shared" si="235"/>
        <v>#REF!</v>
      </c>
      <c r="AF236" s="469" t="e">
        <f t="shared" si="235"/>
        <v>#REF!</v>
      </c>
      <c r="AG236" s="469" t="e">
        <f t="shared" si="235"/>
        <v>#REF!</v>
      </c>
      <c r="AH236" s="469" t="e">
        <f t="shared" si="235"/>
        <v>#REF!</v>
      </c>
      <c r="AI236" s="469" t="e">
        <f t="shared" si="235"/>
        <v>#REF!</v>
      </c>
      <c r="AJ236" s="469" t="e">
        <f t="shared" si="235"/>
        <v>#REF!</v>
      </c>
      <c r="AK236" s="469" t="e">
        <f t="shared" si="235"/>
        <v>#REF!</v>
      </c>
      <c r="AL236" s="469" t="e">
        <f t="shared" si="235"/>
        <v>#REF!</v>
      </c>
      <c r="AM236" s="469" t="e">
        <f t="shared" si="235"/>
        <v>#REF!</v>
      </c>
      <c r="AN236" s="469" t="e">
        <f t="shared" si="235"/>
        <v>#REF!</v>
      </c>
      <c r="AO236" s="469" t="e">
        <f t="shared" si="235"/>
        <v>#REF!</v>
      </c>
      <c r="AP236" s="469" t="e">
        <f t="shared" si="235"/>
        <v>#REF!</v>
      </c>
      <c r="AQ236" s="469" t="e">
        <f t="shared" si="235"/>
        <v>#REF!</v>
      </c>
      <c r="AR236" s="469" t="e">
        <f t="shared" si="235"/>
        <v>#REF!</v>
      </c>
      <c r="AS236" s="777" t="e">
        <f t="shared" si="227"/>
        <v>#REF!</v>
      </c>
      <c r="AT236" s="386">
        <f t="shared" si="228"/>
        <v>0</v>
      </c>
    </row>
    <row r="237" spans="1:46" hidden="1" outlineLevel="1" x14ac:dyDescent="0.15">
      <c r="B237" s="152"/>
      <c r="C237" s="124">
        <f t="shared" si="229"/>
        <v>9</v>
      </c>
      <c r="D237" s="235" t="e">
        <v>#REF!</v>
      </c>
      <c r="E237" s="469" t="e">
        <f t="shared" ref="E237:AR237" si="236">$D237*E101/1000*E$5</f>
        <v>#REF!</v>
      </c>
      <c r="F237" s="469" t="e">
        <f t="shared" si="236"/>
        <v>#REF!</v>
      </c>
      <c r="G237" s="469" t="e">
        <f t="shared" si="236"/>
        <v>#REF!</v>
      </c>
      <c r="H237" s="469" t="e">
        <f t="shared" si="236"/>
        <v>#REF!</v>
      </c>
      <c r="I237" s="469" t="e">
        <f t="shared" si="236"/>
        <v>#REF!</v>
      </c>
      <c r="J237" s="469" t="e">
        <f t="shared" si="236"/>
        <v>#REF!</v>
      </c>
      <c r="K237" s="469" t="e">
        <f t="shared" si="236"/>
        <v>#REF!</v>
      </c>
      <c r="L237" s="469" t="e">
        <f t="shared" si="236"/>
        <v>#REF!</v>
      </c>
      <c r="M237" s="469" t="e">
        <f t="shared" si="236"/>
        <v>#REF!</v>
      </c>
      <c r="N237" s="469" t="e">
        <f t="shared" si="236"/>
        <v>#REF!</v>
      </c>
      <c r="O237" s="469" t="e">
        <f t="shared" si="236"/>
        <v>#REF!</v>
      </c>
      <c r="P237" s="469" t="e">
        <f t="shared" si="236"/>
        <v>#REF!</v>
      </c>
      <c r="Q237" s="469" t="e">
        <f t="shared" si="236"/>
        <v>#REF!</v>
      </c>
      <c r="R237" s="469" t="e">
        <f t="shared" si="236"/>
        <v>#REF!</v>
      </c>
      <c r="S237" s="469" t="e">
        <f t="shared" si="236"/>
        <v>#REF!</v>
      </c>
      <c r="T237" s="469" t="e">
        <f t="shared" si="236"/>
        <v>#REF!</v>
      </c>
      <c r="U237" s="469" t="e">
        <f t="shared" si="236"/>
        <v>#REF!</v>
      </c>
      <c r="V237" s="469" t="e">
        <f t="shared" si="236"/>
        <v>#REF!</v>
      </c>
      <c r="W237" s="469" t="e">
        <f t="shared" si="236"/>
        <v>#REF!</v>
      </c>
      <c r="X237" s="469" t="e">
        <f t="shared" si="236"/>
        <v>#REF!</v>
      </c>
      <c r="Y237" s="469" t="e">
        <f t="shared" si="236"/>
        <v>#REF!</v>
      </c>
      <c r="Z237" s="469" t="e">
        <f t="shared" si="236"/>
        <v>#REF!</v>
      </c>
      <c r="AA237" s="469" t="e">
        <f t="shared" si="236"/>
        <v>#REF!</v>
      </c>
      <c r="AB237" s="469" t="e">
        <f t="shared" si="236"/>
        <v>#REF!</v>
      </c>
      <c r="AC237" s="469" t="e">
        <f t="shared" si="236"/>
        <v>#REF!</v>
      </c>
      <c r="AD237" s="469" t="e">
        <f t="shared" si="236"/>
        <v>#REF!</v>
      </c>
      <c r="AE237" s="469" t="e">
        <f t="shared" si="236"/>
        <v>#REF!</v>
      </c>
      <c r="AF237" s="469" t="e">
        <f t="shared" si="236"/>
        <v>#REF!</v>
      </c>
      <c r="AG237" s="469" t="e">
        <f t="shared" si="236"/>
        <v>#REF!</v>
      </c>
      <c r="AH237" s="469" t="e">
        <f t="shared" si="236"/>
        <v>#REF!</v>
      </c>
      <c r="AI237" s="469" t="e">
        <f t="shared" si="236"/>
        <v>#REF!</v>
      </c>
      <c r="AJ237" s="469" t="e">
        <f t="shared" si="236"/>
        <v>#REF!</v>
      </c>
      <c r="AK237" s="469" t="e">
        <f t="shared" si="236"/>
        <v>#REF!</v>
      </c>
      <c r="AL237" s="469" t="e">
        <f t="shared" si="236"/>
        <v>#REF!</v>
      </c>
      <c r="AM237" s="469" t="e">
        <f t="shared" si="236"/>
        <v>#REF!</v>
      </c>
      <c r="AN237" s="469" t="e">
        <f t="shared" si="236"/>
        <v>#REF!</v>
      </c>
      <c r="AO237" s="469" t="e">
        <f t="shared" si="236"/>
        <v>#REF!</v>
      </c>
      <c r="AP237" s="469" t="e">
        <f t="shared" si="236"/>
        <v>#REF!</v>
      </c>
      <c r="AQ237" s="469" t="e">
        <f t="shared" si="236"/>
        <v>#REF!</v>
      </c>
      <c r="AR237" s="469" t="e">
        <f t="shared" si="236"/>
        <v>#REF!</v>
      </c>
      <c r="AS237" s="777" t="e">
        <f t="shared" si="227"/>
        <v>#REF!</v>
      </c>
      <c r="AT237" s="386">
        <f t="shared" si="228"/>
        <v>0</v>
      </c>
    </row>
    <row r="238" spans="1:46" hidden="1" outlineLevel="1" x14ac:dyDescent="0.15">
      <c r="B238" s="152"/>
      <c r="C238" s="124">
        <f t="shared" si="229"/>
        <v>10</v>
      </c>
      <c r="D238" s="235" t="e">
        <v>#REF!</v>
      </c>
      <c r="E238" s="469" t="e">
        <f t="shared" ref="E238:AR238" si="237">$D238*E102/1000*E$5</f>
        <v>#REF!</v>
      </c>
      <c r="F238" s="469" t="e">
        <f t="shared" si="237"/>
        <v>#REF!</v>
      </c>
      <c r="G238" s="469" t="e">
        <f t="shared" si="237"/>
        <v>#REF!</v>
      </c>
      <c r="H238" s="469" t="e">
        <f t="shared" si="237"/>
        <v>#REF!</v>
      </c>
      <c r="I238" s="469" t="e">
        <f t="shared" si="237"/>
        <v>#REF!</v>
      </c>
      <c r="J238" s="469" t="e">
        <f t="shared" si="237"/>
        <v>#REF!</v>
      </c>
      <c r="K238" s="469" t="e">
        <f t="shared" si="237"/>
        <v>#REF!</v>
      </c>
      <c r="L238" s="469" t="e">
        <f t="shared" si="237"/>
        <v>#REF!</v>
      </c>
      <c r="M238" s="469" t="e">
        <f t="shared" si="237"/>
        <v>#REF!</v>
      </c>
      <c r="N238" s="469" t="e">
        <f t="shared" si="237"/>
        <v>#REF!</v>
      </c>
      <c r="O238" s="469" t="e">
        <f t="shared" si="237"/>
        <v>#REF!</v>
      </c>
      <c r="P238" s="469" t="e">
        <f t="shared" si="237"/>
        <v>#REF!</v>
      </c>
      <c r="Q238" s="469" t="e">
        <f t="shared" si="237"/>
        <v>#REF!</v>
      </c>
      <c r="R238" s="469" t="e">
        <f t="shared" si="237"/>
        <v>#REF!</v>
      </c>
      <c r="S238" s="469" t="e">
        <f t="shared" si="237"/>
        <v>#REF!</v>
      </c>
      <c r="T238" s="469" t="e">
        <f t="shared" si="237"/>
        <v>#REF!</v>
      </c>
      <c r="U238" s="469" t="e">
        <f t="shared" si="237"/>
        <v>#REF!</v>
      </c>
      <c r="V238" s="469" t="e">
        <f t="shared" si="237"/>
        <v>#REF!</v>
      </c>
      <c r="W238" s="469" t="e">
        <f t="shared" si="237"/>
        <v>#REF!</v>
      </c>
      <c r="X238" s="469" t="e">
        <f t="shared" si="237"/>
        <v>#REF!</v>
      </c>
      <c r="Y238" s="469" t="e">
        <f t="shared" si="237"/>
        <v>#REF!</v>
      </c>
      <c r="Z238" s="469" t="e">
        <f t="shared" si="237"/>
        <v>#REF!</v>
      </c>
      <c r="AA238" s="469" t="e">
        <f t="shared" si="237"/>
        <v>#REF!</v>
      </c>
      <c r="AB238" s="469" t="e">
        <f t="shared" si="237"/>
        <v>#REF!</v>
      </c>
      <c r="AC238" s="469" t="e">
        <f t="shared" si="237"/>
        <v>#REF!</v>
      </c>
      <c r="AD238" s="469" t="e">
        <f t="shared" si="237"/>
        <v>#REF!</v>
      </c>
      <c r="AE238" s="469" t="e">
        <f t="shared" si="237"/>
        <v>#REF!</v>
      </c>
      <c r="AF238" s="469" t="e">
        <f t="shared" si="237"/>
        <v>#REF!</v>
      </c>
      <c r="AG238" s="469" t="e">
        <f t="shared" si="237"/>
        <v>#REF!</v>
      </c>
      <c r="AH238" s="469" t="e">
        <f t="shared" si="237"/>
        <v>#REF!</v>
      </c>
      <c r="AI238" s="469" t="e">
        <f t="shared" si="237"/>
        <v>#REF!</v>
      </c>
      <c r="AJ238" s="469" t="e">
        <f t="shared" si="237"/>
        <v>#REF!</v>
      </c>
      <c r="AK238" s="469" t="e">
        <f t="shared" si="237"/>
        <v>#REF!</v>
      </c>
      <c r="AL238" s="469" t="e">
        <f t="shared" si="237"/>
        <v>#REF!</v>
      </c>
      <c r="AM238" s="469" t="e">
        <f t="shared" si="237"/>
        <v>#REF!</v>
      </c>
      <c r="AN238" s="469" t="e">
        <f t="shared" si="237"/>
        <v>#REF!</v>
      </c>
      <c r="AO238" s="469" t="e">
        <f t="shared" si="237"/>
        <v>#REF!</v>
      </c>
      <c r="AP238" s="469" t="e">
        <f t="shared" si="237"/>
        <v>#REF!</v>
      </c>
      <c r="AQ238" s="469" t="e">
        <f t="shared" si="237"/>
        <v>#REF!</v>
      </c>
      <c r="AR238" s="469" t="e">
        <f t="shared" si="237"/>
        <v>#REF!</v>
      </c>
      <c r="AS238" s="777" t="e">
        <f t="shared" si="227"/>
        <v>#REF!</v>
      </c>
      <c r="AT238" s="386">
        <f t="shared" si="228"/>
        <v>0</v>
      </c>
    </row>
    <row r="239" spans="1:46" hidden="1" outlineLevel="1" x14ac:dyDescent="0.15">
      <c r="B239" s="152"/>
      <c r="C239" s="124">
        <f t="shared" si="229"/>
        <v>11</v>
      </c>
      <c r="D239" s="235" t="e">
        <v>#REF!</v>
      </c>
      <c r="E239" s="469" t="e">
        <f t="shared" ref="E239:AR239" si="238">$D239*E103/1000*E$5</f>
        <v>#REF!</v>
      </c>
      <c r="F239" s="469" t="e">
        <f t="shared" si="238"/>
        <v>#REF!</v>
      </c>
      <c r="G239" s="469" t="e">
        <f t="shared" si="238"/>
        <v>#REF!</v>
      </c>
      <c r="H239" s="469" t="e">
        <f t="shared" si="238"/>
        <v>#REF!</v>
      </c>
      <c r="I239" s="469" t="e">
        <f t="shared" si="238"/>
        <v>#REF!</v>
      </c>
      <c r="J239" s="469" t="e">
        <f t="shared" si="238"/>
        <v>#REF!</v>
      </c>
      <c r="K239" s="469" t="e">
        <f t="shared" si="238"/>
        <v>#REF!</v>
      </c>
      <c r="L239" s="469" t="e">
        <f t="shared" si="238"/>
        <v>#REF!</v>
      </c>
      <c r="M239" s="469" t="e">
        <f t="shared" si="238"/>
        <v>#REF!</v>
      </c>
      <c r="N239" s="469" t="e">
        <f t="shared" si="238"/>
        <v>#REF!</v>
      </c>
      <c r="O239" s="469" t="e">
        <f t="shared" si="238"/>
        <v>#REF!</v>
      </c>
      <c r="P239" s="469" t="e">
        <f t="shared" si="238"/>
        <v>#REF!</v>
      </c>
      <c r="Q239" s="469" t="e">
        <f t="shared" si="238"/>
        <v>#REF!</v>
      </c>
      <c r="R239" s="469" t="e">
        <f t="shared" si="238"/>
        <v>#REF!</v>
      </c>
      <c r="S239" s="469" t="e">
        <f t="shared" si="238"/>
        <v>#REF!</v>
      </c>
      <c r="T239" s="469" t="e">
        <f t="shared" si="238"/>
        <v>#REF!</v>
      </c>
      <c r="U239" s="469" t="e">
        <f t="shared" si="238"/>
        <v>#REF!</v>
      </c>
      <c r="V239" s="469" t="e">
        <f t="shared" si="238"/>
        <v>#REF!</v>
      </c>
      <c r="W239" s="469" t="e">
        <f t="shared" si="238"/>
        <v>#REF!</v>
      </c>
      <c r="X239" s="469" t="e">
        <f t="shared" si="238"/>
        <v>#REF!</v>
      </c>
      <c r="Y239" s="469" t="e">
        <f t="shared" si="238"/>
        <v>#REF!</v>
      </c>
      <c r="Z239" s="469" t="e">
        <f t="shared" si="238"/>
        <v>#REF!</v>
      </c>
      <c r="AA239" s="469" t="e">
        <f t="shared" si="238"/>
        <v>#REF!</v>
      </c>
      <c r="AB239" s="469" t="e">
        <f t="shared" si="238"/>
        <v>#REF!</v>
      </c>
      <c r="AC239" s="469" t="e">
        <f t="shared" si="238"/>
        <v>#REF!</v>
      </c>
      <c r="AD239" s="469" t="e">
        <f t="shared" si="238"/>
        <v>#REF!</v>
      </c>
      <c r="AE239" s="469" t="e">
        <f t="shared" si="238"/>
        <v>#REF!</v>
      </c>
      <c r="AF239" s="469" t="e">
        <f t="shared" si="238"/>
        <v>#REF!</v>
      </c>
      <c r="AG239" s="469" t="e">
        <f t="shared" si="238"/>
        <v>#REF!</v>
      </c>
      <c r="AH239" s="469" t="e">
        <f t="shared" si="238"/>
        <v>#REF!</v>
      </c>
      <c r="AI239" s="469" t="e">
        <f t="shared" si="238"/>
        <v>#REF!</v>
      </c>
      <c r="AJ239" s="469" t="e">
        <f t="shared" si="238"/>
        <v>#REF!</v>
      </c>
      <c r="AK239" s="469" t="e">
        <f t="shared" si="238"/>
        <v>#REF!</v>
      </c>
      <c r="AL239" s="469" t="e">
        <f t="shared" si="238"/>
        <v>#REF!</v>
      </c>
      <c r="AM239" s="469" t="e">
        <f t="shared" si="238"/>
        <v>#REF!</v>
      </c>
      <c r="AN239" s="469" t="e">
        <f t="shared" si="238"/>
        <v>#REF!</v>
      </c>
      <c r="AO239" s="469" t="e">
        <f t="shared" si="238"/>
        <v>#REF!</v>
      </c>
      <c r="AP239" s="469" t="e">
        <f t="shared" si="238"/>
        <v>#REF!</v>
      </c>
      <c r="AQ239" s="469" t="e">
        <f t="shared" si="238"/>
        <v>#REF!</v>
      </c>
      <c r="AR239" s="469" t="e">
        <f t="shared" si="238"/>
        <v>#REF!</v>
      </c>
      <c r="AS239" s="777" t="e">
        <f t="shared" si="227"/>
        <v>#REF!</v>
      </c>
      <c r="AT239" s="386">
        <f t="shared" si="228"/>
        <v>0</v>
      </c>
    </row>
    <row r="240" spans="1:46" hidden="1" outlineLevel="1" x14ac:dyDescent="0.15">
      <c r="B240" s="152"/>
      <c r="C240" s="124">
        <f t="shared" si="229"/>
        <v>12</v>
      </c>
      <c r="D240" s="235" t="e">
        <v>#REF!</v>
      </c>
      <c r="E240" s="469" t="e">
        <f t="shared" ref="E240:AR240" si="239">$D240*E104/1000*E$5</f>
        <v>#REF!</v>
      </c>
      <c r="F240" s="469" t="e">
        <f t="shared" si="239"/>
        <v>#REF!</v>
      </c>
      <c r="G240" s="469" t="e">
        <f t="shared" si="239"/>
        <v>#REF!</v>
      </c>
      <c r="H240" s="469" t="e">
        <f t="shared" si="239"/>
        <v>#REF!</v>
      </c>
      <c r="I240" s="469" t="e">
        <f t="shared" si="239"/>
        <v>#REF!</v>
      </c>
      <c r="J240" s="469" t="e">
        <f t="shared" si="239"/>
        <v>#REF!</v>
      </c>
      <c r="K240" s="469" t="e">
        <f t="shared" si="239"/>
        <v>#REF!</v>
      </c>
      <c r="L240" s="469" t="e">
        <f t="shared" si="239"/>
        <v>#REF!</v>
      </c>
      <c r="M240" s="469" t="e">
        <f t="shared" si="239"/>
        <v>#REF!</v>
      </c>
      <c r="N240" s="469" t="e">
        <f t="shared" si="239"/>
        <v>#REF!</v>
      </c>
      <c r="O240" s="469" t="e">
        <f t="shared" si="239"/>
        <v>#REF!</v>
      </c>
      <c r="P240" s="469" t="e">
        <f t="shared" si="239"/>
        <v>#REF!</v>
      </c>
      <c r="Q240" s="469" t="e">
        <f t="shared" si="239"/>
        <v>#REF!</v>
      </c>
      <c r="R240" s="469" t="e">
        <f t="shared" si="239"/>
        <v>#REF!</v>
      </c>
      <c r="S240" s="469" t="e">
        <f t="shared" si="239"/>
        <v>#REF!</v>
      </c>
      <c r="T240" s="469" t="e">
        <f t="shared" si="239"/>
        <v>#REF!</v>
      </c>
      <c r="U240" s="469" t="e">
        <f t="shared" si="239"/>
        <v>#REF!</v>
      </c>
      <c r="V240" s="469" t="e">
        <f t="shared" si="239"/>
        <v>#REF!</v>
      </c>
      <c r="W240" s="469" t="e">
        <f t="shared" si="239"/>
        <v>#REF!</v>
      </c>
      <c r="X240" s="469" t="e">
        <f t="shared" si="239"/>
        <v>#REF!</v>
      </c>
      <c r="Y240" s="469" t="e">
        <f t="shared" si="239"/>
        <v>#REF!</v>
      </c>
      <c r="Z240" s="469" t="e">
        <f t="shared" si="239"/>
        <v>#REF!</v>
      </c>
      <c r="AA240" s="469" t="e">
        <f t="shared" si="239"/>
        <v>#REF!</v>
      </c>
      <c r="AB240" s="469" t="e">
        <f t="shared" si="239"/>
        <v>#REF!</v>
      </c>
      <c r="AC240" s="469" t="e">
        <f t="shared" si="239"/>
        <v>#REF!</v>
      </c>
      <c r="AD240" s="469" t="e">
        <f t="shared" si="239"/>
        <v>#REF!</v>
      </c>
      <c r="AE240" s="469" t="e">
        <f t="shared" si="239"/>
        <v>#REF!</v>
      </c>
      <c r="AF240" s="469" t="e">
        <f t="shared" si="239"/>
        <v>#REF!</v>
      </c>
      <c r="AG240" s="469" t="e">
        <f t="shared" si="239"/>
        <v>#REF!</v>
      </c>
      <c r="AH240" s="469" t="e">
        <f t="shared" si="239"/>
        <v>#REF!</v>
      </c>
      <c r="AI240" s="469" t="e">
        <f t="shared" si="239"/>
        <v>#REF!</v>
      </c>
      <c r="AJ240" s="469" t="e">
        <f t="shared" si="239"/>
        <v>#REF!</v>
      </c>
      <c r="AK240" s="469" t="e">
        <f t="shared" si="239"/>
        <v>#REF!</v>
      </c>
      <c r="AL240" s="469" t="e">
        <f t="shared" si="239"/>
        <v>#REF!</v>
      </c>
      <c r="AM240" s="469" t="e">
        <f t="shared" si="239"/>
        <v>#REF!</v>
      </c>
      <c r="AN240" s="469" t="e">
        <f t="shared" si="239"/>
        <v>#REF!</v>
      </c>
      <c r="AO240" s="469" t="e">
        <f t="shared" si="239"/>
        <v>#REF!</v>
      </c>
      <c r="AP240" s="469" t="e">
        <f t="shared" si="239"/>
        <v>#REF!</v>
      </c>
      <c r="AQ240" s="469" t="e">
        <f t="shared" si="239"/>
        <v>#REF!</v>
      </c>
      <c r="AR240" s="469" t="e">
        <f t="shared" si="239"/>
        <v>#REF!</v>
      </c>
      <c r="AS240" s="777" t="e">
        <f t="shared" si="227"/>
        <v>#REF!</v>
      </c>
      <c r="AT240" s="386">
        <f t="shared" si="228"/>
        <v>0</v>
      </c>
    </row>
    <row r="241" spans="2:46" hidden="1" outlineLevel="1" x14ac:dyDescent="0.15">
      <c r="B241" s="152"/>
      <c r="C241" s="124">
        <f t="shared" si="229"/>
        <v>13</v>
      </c>
      <c r="D241" s="235" t="e">
        <v>#REF!</v>
      </c>
      <c r="E241" s="469" t="e">
        <f t="shared" ref="E241:AR241" si="240">$D241*E105/1000*E$5</f>
        <v>#REF!</v>
      </c>
      <c r="F241" s="469" t="e">
        <f t="shared" si="240"/>
        <v>#REF!</v>
      </c>
      <c r="G241" s="469" t="e">
        <f t="shared" si="240"/>
        <v>#REF!</v>
      </c>
      <c r="H241" s="469" t="e">
        <f t="shared" si="240"/>
        <v>#REF!</v>
      </c>
      <c r="I241" s="469" t="e">
        <f t="shared" si="240"/>
        <v>#REF!</v>
      </c>
      <c r="J241" s="469" t="e">
        <f t="shared" si="240"/>
        <v>#REF!</v>
      </c>
      <c r="K241" s="469" t="e">
        <f t="shared" si="240"/>
        <v>#REF!</v>
      </c>
      <c r="L241" s="469" t="e">
        <f t="shared" si="240"/>
        <v>#REF!</v>
      </c>
      <c r="M241" s="469" t="e">
        <f t="shared" si="240"/>
        <v>#REF!</v>
      </c>
      <c r="N241" s="469" t="e">
        <f t="shared" si="240"/>
        <v>#REF!</v>
      </c>
      <c r="O241" s="469" t="e">
        <f t="shared" si="240"/>
        <v>#REF!</v>
      </c>
      <c r="P241" s="469" t="e">
        <f t="shared" si="240"/>
        <v>#REF!</v>
      </c>
      <c r="Q241" s="469" t="e">
        <f t="shared" si="240"/>
        <v>#REF!</v>
      </c>
      <c r="R241" s="469" t="e">
        <f t="shared" si="240"/>
        <v>#REF!</v>
      </c>
      <c r="S241" s="469" t="e">
        <f t="shared" si="240"/>
        <v>#REF!</v>
      </c>
      <c r="T241" s="469" t="e">
        <f t="shared" si="240"/>
        <v>#REF!</v>
      </c>
      <c r="U241" s="469" t="e">
        <f t="shared" si="240"/>
        <v>#REF!</v>
      </c>
      <c r="V241" s="469" t="e">
        <f t="shared" si="240"/>
        <v>#REF!</v>
      </c>
      <c r="W241" s="469" t="e">
        <f t="shared" si="240"/>
        <v>#REF!</v>
      </c>
      <c r="X241" s="469" t="e">
        <f t="shared" si="240"/>
        <v>#REF!</v>
      </c>
      <c r="Y241" s="469" t="e">
        <f t="shared" si="240"/>
        <v>#REF!</v>
      </c>
      <c r="Z241" s="469" t="e">
        <f t="shared" si="240"/>
        <v>#REF!</v>
      </c>
      <c r="AA241" s="469" t="e">
        <f t="shared" si="240"/>
        <v>#REF!</v>
      </c>
      <c r="AB241" s="469" t="e">
        <f t="shared" si="240"/>
        <v>#REF!</v>
      </c>
      <c r="AC241" s="469" t="e">
        <f t="shared" si="240"/>
        <v>#REF!</v>
      </c>
      <c r="AD241" s="469" t="e">
        <f t="shared" si="240"/>
        <v>#REF!</v>
      </c>
      <c r="AE241" s="469" t="e">
        <f t="shared" si="240"/>
        <v>#REF!</v>
      </c>
      <c r="AF241" s="469" t="e">
        <f t="shared" si="240"/>
        <v>#REF!</v>
      </c>
      <c r="AG241" s="469" t="e">
        <f t="shared" si="240"/>
        <v>#REF!</v>
      </c>
      <c r="AH241" s="469" t="e">
        <f t="shared" si="240"/>
        <v>#REF!</v>
      </c>
      <c r="AI241" s="469" t="e">
        <f t="shared" si="240"/>
        <v>#REF!</v>
      </c>
      <c r="AJ241" s="469" t="e">
        <f t="shared" si="240"/>
        <v>#REF!</v>
      </c>
      <c r="AK241" s="469" t="e">
        <f t="shared" si="240"/>
        <v>#REF!</v>
      </c>
      <c r="AL241" s="469" t="e">
        <f t="shared" si="240"/>
        <v>#REF!</v>
      </c>
      <c r="AM241" s="469" t="e">
        <f t="shared" si="240"/>
        <v>#REF!</v>
      </c>
      <c r="AN241" s="469" t="e">
        <f t="shared" si="240"/>
        <v>#REF!</v>
      </c>
      <c r="AO241" s="469" t="e">
        <f t="shared" si="240"/>
        <v>#REF!</v>
      </c>
      <c r="AP241" s="469" t="e">
        <f t="shared" si="240"/>
        <v>#REF!</v>
      </c>
      <c r="AQ241" s="469" t="e">
        <f t="shared" si="240"/>
        <v>#REF!</v>
      </c>
      <c r="AR241" s="469" t="e">
        <f t="shared" si="240"/>
        <v>#REF!</v>
      </c>
      <c r="AS241" s="777" t="e">
        <f t="shared" si="227"/>
        <v>#REF!</v>
      </c>
      <c r="AT241" s="386">
        <f t="shared" si="228"/>
        <v>0</v>
      </c>
    </row>
    <row r="242" spans="2:46" hidden="1" outlineLevel="1" x14ac:dyDescent="0.15">
      <c r="B242" s="152"/>
      <c r="C242" s="124">
        <f t="shared" si="229"/>
        <v>14</v>
      </c>
      <c r="D242" s="235" t="e">
        <v>#REF!</v>
      </c>
      <c r="E242" s="469" t="e">
        <f t="shared" ref="E242:AR242" si="241">$D242*E106/1000*E$5</f>
        <v>#REF!</v>
      </c>
      <c r="F242" s="469" t="e">
        <f t="shared" si="241"/>
        <v>#REF!</v>
      </c>
      <c r="G242" s="469" t="e">
        <f t="shared" si="241"/>
        <v>#REF!</v>
      </c>
      <c r="H242" s="469" t="e">
        <f t="shared" si="241"/>
        <v>#REF!</v>
      </c>
      <c r="I242" s="469" t="e">
        <f t="shared" si="241"/>
        <v>#REF!</v>
      </c>
      <c r="J242" s="469" t="e">
        <f t="shared" si="241"/>
        <v>#REF!</v>
      </c>
      <c r="K242" s="469" t="e">
        <f t="shared" si="241"/>
        <v>#REF!</v>
      </c>
      <c r="L242" s="469" t="e">
        <f t="shared" si="241"/>
        <v>#REF!</v>
      </c>
      <c r="M242" s="469" t="e">
        <f t="shared" si="241"/>
        <v>#REF!</v>
      </c>
      <c r="N242" s="469" t="e">
        <f t="shared" si="241"/>
        <v>#REF!</v>
      </c>
      <c r="O242" s="469" t="e">
        <f t="shared" si="241"/>
        <v>#REF!</v>
      </c>
      <c r="P242" s="469" t="e">
        <f t="shared" si="241"/>
        <v>#REF!</v>
      </c>
      <c r="Q242" s="469" t="e">
        <f t="shared" si="241"/>
        <v>#REF!</v>
      </c>
      <c r="R242" s="469" t="e">
        <f t="shared" si="241"/>
        <v>#REF!</v>
      </c>
      <c r="S242" s="469" t="e">
        <f t="shared" si="241"/>
        <v>#REF!</v>
      </c>
      <c r="T242" s="469" t="e">
        <f t="shared" si="241"/>
        <v>#REF!</v>
      </c>
      <c r="U242" s="469" t="e">
        <f t="shared" si="241"/>
        <v>#REF!</v>
      </c>
      <c r="V242" s="469" t="e">
        <f t="shared" si="241"/>
        <v>#REF!</v>
      </c>
      <c r="W242" s="469" t="e">
        <f t="shared" si="241"/>
        <v>#REF!</v>
      </c>
      <c r="X242" s="469" t="e">
        <f t="shared" si="241"/>
        <v>#REF!</v>
      </c>
      <c r="Y242" s="469" t="e">
        <f t="shared" si="241"/>
        <v>#REF!</v>
      </c>
      <c r="Z242" s="469" t="e">
        <f t="shared" si="241"/>
        <v>#REF!</v>
      </c>
      <c r="AA242" s="469" t="e">
        <f t="shared" si="241"/>
        <v>#REF!</v>
      </c>
      <c r="AB242" s="469" t="e">
        <f t="shared" si="241"/>
        <v>#REF!</v>
      </c>
      <c r="AC242" s="469" t="e">
        <f t="shared" si="241"/>
        <v>#REF!</v>
      </c>
      <c r="AD242" s="469" t="e">
        <f t="shared" si="241"/>
        <v>#REF!</v>
      </c>
      <c r="AE242" s="469" t="e">
        <f t="shared" si="241"/>
        <v>#REF!</v>
      </c>
      <c r="AF242" s="469" t="e">
        <f t="shared" si="241"/>
        <v>#REF!</v>
      </c>
      <c r="AG242" s="469" t="e">
        <f t="shared" si="241"/>
        <v>#REF!</v>
      </c>
      <c r="AH242" s="469" t="e">
        <f t="shared" si="241"/>
        <v>#REF!</v>
      </c>
      <c r="AI242" s="469" t="e">
        <f t="shared" si="241"/>
        <v>#REF!</v>
      </c>
      <c r="AJ242" s="469" t="e">
        <f t="shared" si="241"/>
        <v>#REF!</v>
      </c>
      <c r="AK242" s="469" t="e">
        <f t="shared" si="241"/>
        <v>#REF!</v>
      </c>
      <c r="AL242" s="469" t="e">
        <f t="shared" si="241"/>
        <v>#REF!</v>
      </c>
      <c r="AM242" s="469" t="e">
        <f t="shared" si="241"/>
        <v>#REF!</v>
      </c>
      <c r="AN242" s="469" t="e">
        <f t="shared" si="241"/>
        <v>#REF!</v>
      </c>
      <c r="AO242" s="469" t="e">
        <f t="shared" si="241"/>
        <v>#REF!</v>
      </c>
      <c r="AP242" s="469" t="e">
        <f t="shared" si="241"/>
        <v>#REF!</v>
      </c>
      <c r="AQ242" s="469" t="e">
        <f t="shared" si="241"/>
        <v>#REF!</v>
      </c>
      <c r="AR242" s="469" t="e">
        <f t="shared" si="241"/>
        <v>#REF!</v>
      </c>
      <c r="AS242" s="777" t="e">
        <f t="shared" si="227"/>
        <v>#REF!</v>
      </c>
      <c r="AT242" s="386">
        <f t="shared" si="228"/>
        <v>0</v>
      </c>
    </row>
    <row r="243" spans="2:46" hidden="1" outlineLevel="1" x14ac:dyDescent="0.15">
      <c r="B243" s="152"/>
      <c r="C243" s="124">
        <f t="shared" si="229"/>
        <v>15</v>
      </c>
      <c r="D243" s="235" t="e">
        <v>#REF!</v>
      </c>
      <c r="E243" s="469" t="e">
        <f t="shared" ref="E243:AR243" si="242">$D243*E107/1000*E$5</f>
        <v>#REF!</v>
      </c>
      <c r="F243" s="469" t="e">
        <f t="shared" si="242"/>
        <v>#REF!</v>
      </c>
      <c r="G243" s="469" t="e">
        <f t="shared" si="242"/>
        <v>#REF!</v>
      </c>
      <c r="H243" s="469" t="e">
        <f t="shared" si="242"/>
        <v>#REF!</v>
      </c>
      <c r="I243" s="469" t="e">
        <f t="shared" si="242"/>
        <v>#REF!</v>
      </c>
      <c r="J243" s="469" t="e">
        <f t="shared" si="242"/>
        <v>#REF!</v>
      </c>
      <c r="K243" s="469" t="e">
        <f t="shared" si="242"/>
        <v>#REF!</v>
      </c>
      <c r="L243" s="469" t="e">
        <f t="shared" si="242"/>
        <v>#REF!</v>
      </c>
      <c r="M243" s="469" t="e">
        <f t="shared" si="242"/>
        <v>#REF!</v>
      </c>
      <c r="N243" s="469" t="e">
        <f t="shared" si="242"/>
        <v>#REF!</v>
      </c>
      <c r="O243" s="469" t="e">
        <f t="shared" si="242"/>
        <v>#REF!</v>
      </c>
      <c r="P243" s="469" t="e">
        <f t="shared" si="242"/>
        <v>#REF!</v>
      </c>
      <c r="Q243" s="469" t="e">
        <f t="shared" si="242"/>
        <v>#REF!</v>
      </c>
      <c r="R243" s="469" t="e">
        <f t="shared" si="242"/>
        <v>#REF!</v>
      </c>
      <c r="S243" s="469" t="e">
        <f t="shared" si="242"/>
        <v>#REF!</v>
      </c>
      <c r="T243" s="469" t="e">
        <f t="shared" si="242"/>
        <v>#REF!</v>
      </c>
      <c r="U243" s="469" t="e">
        <f t="shared" si="242"/>
        <v>#REF!</v>
      </c>
      <c r="V243" s="469" t="e">
        <f t="shared" si="242"/>
        <v>#REF!</v>
      </c>
      <c r="W243" s="469" t="e">
        <f t="shared" si="242"/>
        <v>#REF!</v>
      </c>
      <c r="X243" s="469" t="e">
        <f t="shared" si="242"/>
        <v>#REF!</v>
      </c>
      <c r="Y243" s="469" t="e">
        <f t="shared" si="242"/>
        <v>#REF!</v>
      </c>
      <c r="Z243" s="469" t="e">
        <f t="shared" si="242"/>
        <v>#REF!</v>
      </c>
      <c r="AA243" s="469" t="e">
        <f t="shared" si="242"/>
        <v>#REF!</v>
      </c>
      <c r="AB243" s="469" t="e">
        <f t="shared" si="242"/>
        <v>#REF!</v>
      </c>
      <c r="AC243" s="469" t="e">
        <f t="shared" si="242"/>
        <v>#REF!</v>
      </c>
      <c r="AD243" s="469" t="e">
        <f t="shared" si="242"/>
        <v>#REF!</v>
      </c>
      <c r="AE243" s="469" t="e">
        <f t="shared" si="242"/>
        <v>#REF!</v>
      </c>
      <c r="AF243" s="469" t="e">
        <f t="shared" si="242"/>
        <v>#REF!</v>
      </c>
      <c r="AG243" s="469" t="e">
        <f t="shared" si="242"/>
        <v>#REF!</v>
      </c>
      <c r="AH243" s="469" t="e">
        <f t="shared" si="242"/>
        <v>#REF!</v>
      </c>
      <c r="AI243" s="469" t="e">
        <f t="shared" si="242"/>
        <v>#REF!</v>
      </c>
      <c r="AJ243" s="469" t="e">
        <f t="shared" si="242"/>
        <v>#REF!</v>
      </c>
      <c r="AK243" s="469" t="e">
        <f t="shared" si="242"/>
        <v>#REF!</v>
      </c>
      <c r="AL243" s="469" t="e">
        <f t="shared" si="242"/>
        <v>#REF!</v>
      </c>
      <c r="AM243" s="469" t="e">
        <f t="shared" si="242"/>
        <v>#REF!</v>
      </c>
      <c r="AN243" s="469" t="e">
        <f t="shared" si="242"/>
        <v>#REF!</v>
      </c>
      <c r="AO243" s="469" t="e">
        <f t="shared" si="242"/>
        <v>#REF!</v>
      </c>
      <c r="AP243" s="469" t="e">
        <f t="shared" si="242"/>
        <v>#REF!</v>
      </c>
      <c r="AQ243" s="469" t="e">
        <f t="shared" si="242"/>
        <v>#REF!</v>
      </c>
      <c r="AR243" s="469" t="e">
        <f t="shared" si="242"/>
        <v>#REF!</v>
      </c>
      <c r="AS243" s="777" t="e">
        <f t="shared" si="227"/>
        <v>#REF!</v>
      </c>
      <c r="AT243" s="386">
        <f t="shared" si="228"/>
        <v>0</v>
      </c>
    </row>
    <row r="244" spans="2:46" hidden="1" outlineLevel="1" x14ac:dyDescent="0.15">
      <c r="B244" s="152"/>
      <c r="C244" s="124">
        <f t="shared" si="229"/>
        <v>16</v>
      </c>
      <c r="D244" s="235" t="e">
        <v>#REF!</v>
      </c>
      <c r="E244" s="469" t="e">
        <f t="shared" ref="E244:AR244" si="243">$D244*E108/1000*E$5</f>
        <v>#REF!</v>
      </c>
      <c r="F244" s="469" t="e">
        <f t="shared" si="243"/>
        <v>#REF!</v>
      </c>
      <c r="G244" s="469" t="e">
        <f t="shared" si="243"/>
        <v>#REF!</v>
      </c>
      <c r="H244" s="469" t="e">
        <f t="shared" si="243"/>
        <v>#REF!</v>
      </c>
      <c r="I244" s="469" t="e">
        <f t="shared" si="243"/>
        <v>#REF!</v>
      </c>
      <c r="J244" s="469" t="e">
        <f t="shared" si="243"/>
        <v>#REF!</v>
      </c>
      <c r="K244" s="469" t="e">
        <f t="shared" si="243"/>
        <v>#REF!</v>
      </c>
      <c r="L244" s="469" t="e">
        <f t="shared" si="243"/>
        <v>#REF!</v>
      </c>
      <c r="M244" s="469" t="e">
        <f t="shared" si="243"/>
        <v>#REF!</v>
      </c>
      <c r="N244" s="469" t="e">
        <f t="shared" si="243"/>
        <v>#REF!</v>
      </c>
      <c r="O244" s="469" t="e">
        <f t="shared" si="243"/>
        <v>#REF!</v>
      </c>
      <c r="P244" s="469" t="e">
        <f t="shared" si="243"/>
        <v>#REF!</v>
      </c>
      <c r="Q244" s="469" t="e">
        <f t="shared" si="243"/>
        <v>#REF!</v>
      </c>
      <c r="R244" s="469" t="e">
        <f t="shared" si="243"/>
        <v>#REF!</v>
      </c>
      <c r="S244" s="469" t="e">
        <f t="shared" si="243"/>
        <v>#REF!</v>
      </c>
      <c r="T244" s="469" t="e">
        <f t="shared" si="243"/>
        <v>#REF!</v>
      </c>
      <c r="U244" s="469" t="e">
        <f t="shared" si="243"/>
        <v>#REF!</v>
      </c>
      <c r="V244" s="469" t="e">
        <f t="shared" si="243"/>
        <v>#REF!</v>
      </c>
      <c r="W244" s="469" t="e">
        <f t="shared" si="243"/>
        <v>#REF!</v>
      </c>
      <c r="X244" s="469" t="e">
        <f t="shared" si="243"/>
        <v>#REF!</v>
      </c>
      <c r="Y244" s="469" t="e">
        <f t="shared" si="243"/>
        <v>#REF!</v>
      </c>
      <c r="Z244" s="469" t="e">
        <f t="shared" si="243"/>
        <v>#REF!</v>
      </c>
      <c r="AA244" s="469" t="e">
        <f t="shared" si="243"/>
        <v>#REF!</v>
      </c>
      <c r="AB244" s="469" t="e">
        <f t="shared" si="243"/>
        <v>#REF!</v>
      </c>
      <c r="AC244" s="469" t="e">
        <f t="shared" si="243"/>
        <v>#REF!</v>
      </c>
      <c r="AD244" s="469" t="e">
        <f t="shared" si="243"/>
        <v>#REF!</v>
      </c>
      <c r="AE244" s="469" t="e">
        <f t="shared" si="243"/>
        <v>#REF!</v>
      </c>
      <c r="AF244" s="469" t="e">
        <f t="shared" si="243"/>
        <v>#REF!</v>
      </c>
      <c r="AG244" s="469" t="e">
        <f t="shared" si="243"/>
        <v>#REF!</v>
      </c>
      <c r="AH244" s="469" t="e">
        <f t="shared" si="243"/>
        <v>#REF!</v>
      </c>
      <c r="AI244" s="469" t="e">
        <f t="shared" si="243"/>
        <v>#REF!</v>
      </c>
      <c r="AJ244" s="469" t="e">
        <f t="shared" si="243"/>
        <v>#REF!</v>
      </c>
      <c r="AK244" s="469" t="e">
        <f t="shared" si="243"/>
        <v>#REF!</v>
      </c>
      <c r="AL244" s="469" t="e">
        <f t="shared" si="243"/>
        <v>#REF!</v>
      </c>
      <c r="AM244" s="469" t="e">
        <f t="shared" si="243"/>
        <v>#REF!</v>
      </c>
      <c r="AN244" s="469" t="e">
        <f t="shared" si="243"/>
        <v>#REF!</v>
      </c>
      <c r="AO244" s="469" t="e">
        <f t="shared" si="243"/>
        <v>#REF!</v>
      </c>
      <c r="AP244" s="469" t="e">
        <f t="shared" si="243"/>
        <v>#REF!</v>
      </c>
      <c r="AQ244" s="469" t="e">
        <f t="shared" si="243"/>
        <v>#REF!</v>
      </c>
      <c r="AR244" s="469" t="e">
        <f t="shared" si="243"/>
        <v>#REF!</v>
      </c>
      <c r="AS244" s="777" t="e">
        <f t="shared" si="227"/>
        <v>#REF!</v>
      </c>
      <c r="AT244" s="386">
        <f t="shared" si="228"/>
        <v>0</v>
      </c>
    </row>
    <row r="245" spans="2:46" hidden="1" outlineLevel="1" x14ac:dyDescent="0.15">
      <c r="B245" s="152"/>
      <c r="C245" s="124">
        <f t="shared" si="229"/>
        <v>17</v>
      </c>
      <c r="D245" s="235" t="e">
        <v>#REF!</v>
      </c>
      <c r="E245" s="469" t="e">
        <f t="shared" ref="E245:AR245" si="244">$D245*E109/1000*E$5</f>
        <v>#REF!</v>
      </c>
      <c r="F245" s="469" t="e">
        <f t="shared" si="244"/>
        <v>#REF!</v>
      </c>
      <c r="G245" s="469" t="e">
        <f t="shared" si="244"/>
        <v>#REF!</v>
      </c>
      <c r="H245" s="469" t="e">
        <f t="shared" si="244"/>
        <v>#REF!</v>
      </c>
      <c r="I245" s="469" t="e">
        <f t="shared" si="244"/>
        <v>#REF!</v>
      </c>
      <c r="J245" s="469" t="e">
        <f t="shared" si="244"/>
        <v>#REF!</v>
      </c>
      <c r="K245" s="469" t="e">
        <f t="shared" si="244"/>
        <v>#REF!</v>
      </c>
      <c r="L245" s="469" t="e">
        <f t="shared" si="244"/>
        <v>#REF!</v>
      </c>
      <c r="M245" s="469" t="e">
        <f t="shared" si="244"/>
        <v>#REF!</v>
      </c>
      <c r="N245" s="469" t="e">
        <f t="shared" si="244"/>
        <v>#REF!</v>
      </c>
      <c r="O245" s="469" t="e">
        <f t="shared" si="244"/>
        <v>#REF!</v>
      </c>
      <c r="P245" s="469" t="e">
        <f t="shared" si="244"/>
        <v>#REF!</v>
      </c>
      <c r="Q245" s="469" t="e">
        <f t="shared" si="244"/>
        <v>#REF!</v>
      </c>
      <c r="R245" s="469" t="e">
        <f t="shared" si="244"/>
        <v>#REF!</v>
      </c>
      <c r="S245" s="469" t="e">
        <f t="shared" si="244"/>
        <v>#REF!</v>
      </c>
      <c r="T245" s="469" t="e">
        <f t="shared" si="244"/>
        <v>#REF!</v>
      </c>
      <c r="U245" s="469" t="e">
        <f t="shared" si="244"/>
        <v>#REF!</v>
      </c>
      <c r="V245" s="469" t="e">
        <f t="shared" si="244"/>
        <v>#REF!</v>
      </c>
      <c r="W245" s="469" t="e">
        <f t="shared" si="244"/>
        <v>#REF!</v>
      </c>
      <c r="X245" s="469" t="e">
        <f t="shared" si="244"/>
        <v>#REF!</v>
      </c>
      <c r="Y245" s="469" t="e">
        <f t="shared" si="244"/>
        <v>#REF!</v>
      </c>
      <c r="Z245" s="469" t="e">
        <f t="shared" si="244"/>
        <v>#REF!</v>
      </c>
      <c r="AA245" s="469" t="e">
        <f t="shared" si="244"/>
        <v>#REF!</v>
      </c>
      <c r="AB245" s="469" t="e">
        <f t="shared" si="244"/>
        <v>#REF!</v>
      </c>
      <c r="AC245" s="469" t="e">
        <f t="shared" si="244"/>
        <v>#REF!</v>
      </c>
      <c r="AD245" s="469" t="e">
        <f t="shared" si="244"/>
        <v>#REF!</v>
      </c>
      <c r="AE245" s="469" t="e">
        <f t="shared" si="244"/>
        <v>#REF!</v>
      </c>
      <c r="AF245" s="469" t="e">
        <f t="shared" si="244"/>
        <v>#REF!</v>
      </c>
      <c r="AG245" s="469" t="e">
        <f t="shared" si="244"/>
        <v>#REF!</v>
      </c>
      <c r="AH245" s="469" t="e">
        <f t="shared" si="244"/>
        <v>#REF!</v>
      </c>
      <c r="AI245" s="469" t="e">
        <f t="shared" si="244"/>
        <v>#REF!</v>
      </c>
      <c r="AJ245" s="469" t="e">
        <f t="shared" si="244"/>
        <v>#REF!</v>
      </c>
      <c r="AK245" s="469" t="e">
        <f t="shared" si="244"/>
        <v>#REF!</v>
      </c>
      <c r="AL245" s="469" t="e">
        <f t="shared" si="244"/>
        <v>#REF!</v>
      </c>
      <c r="AM245" s="469" t="e">
        <f t="shared" si="244"/>
        <v>#REF!</v>
      </c>
      <c r="AN245" s="469" t="e">
        <f t="shared" si="244"/>
        <v>#REF!</v>
      </c>
      <c r="AO245" s="469" t="e">
        <f t="shared" si="244"/>
        <v>#REF!</v>
      </c>
      <c r="AP245" s="469" t="e">
        <f t="shared" si="244"/>
        <v>#REF!</v>
      </c>
      <c r="AQ245" s="469" t="e">
        <f t="shared" si="244"/>
        <v>#REF!</v>
      </c>
      <c r="AR245" s="469" t="e">
        <f t="shared" si="244"/>
        <v>#REF!</v>
      </c>
      <c r="AS245" s="777" t="e">
        <f t="shared" si="227"/>
        <v>#REF!</v>
      </c>
      <c r="AT245" s="386">
        <f t="shared" si="228"/>
        <v>0</v>
      </c>
    </row>
    <row r="246" spans="2:46" hidden="1" outlineLevel="1" x14ac:dyDescent="0.15">
      <c r="B246" s="152"/>
      <c r="C246" s="124">
        <f t="shared" si="229"/>
        <v>18</v>
      </c>
      <c r="D246" s="235" t="e">
        <v>#REF!</v>
      </c>
      <c r="E246" s="469" t="e">
        <f t="shared" ref="E246:AR246" si="245">$D246*E110/1000*E$5</f>
        <v>#REF!</v>
      </c>
      <c r="F246" s="469" t="e">
        <f t="shared" si="245"/>
        <v>#REF!</v>
      </c>
      <c r="G246" s="469" t="e">
        <f t="shared" si="245"/>
        <v>#REF!</v>
      </c>
      <c r="H246" s="469" t="e">
        <f t="shared" si="245"/>
        <v>#REF!</v>
      </c>
      <c r="I246" s="469" t="e">
        <f t="shared" si="245"/>
        <v>#REF!</v>
      </c>
      <c r="J246" s="469" t="e">
        <f t="shared" si="245"/>
        <v>#REF!</v>
      </c>
      <c r="K246" s="469" t="e">
        <f t="shared" si="245"/>
        <v>#REF!</v>
      </c>
      <c r="L246" s="469" t="e">
        <f t="shared" si="245"/>
        <v>#REF!</v>
      </c>
      <c r="M246" s="469" t="e">
        <f t="shared" si="245"/>
        <v>#REF!</v>
      </c>
      <c r="N246" s="469" t="e">
        <f t="shared" si="245"/>
        <v>#REF!</v>
      </c>
      <c r="O246" s="469" t="e">
        <f t="shared" si="245"/>
        <v>#REF!</v>
      </c>
      <c r="P246" s="469" t="e">
        <f t="shared" si="245"/>
        <v>#REF!</v>
      </c>
      <c r="Q246" s="469" t="e">
        <f t="shared" si="245"/>
        <v>#REF!</v>
      </c>
      <c r="R246" s="469" t="e">
        <f t="shared" si="245"/>
        <v>#REF!</v>
      </c>
      <c r="S246" s="469" t="e">
        <f t="shared" si="245"/>
        <v>#REF!</v>
      </c>
      <c r="T246" s="469" t="e">
        <f t="shared" si="245"/>
        <v>#REF!</v>
      </c>
      <c r="U246" s="469" t="e">
        <f t="shared" si="245"/>
        <v>#REF!</v>
      </c>
      <c r="V246" s="469" t="e">
        <f t="shared" si="245"/>
        <v>#REF!</v>
      </c>
      <c r="W246" s="469" t="e">
        <f t="shared" si="245"/>
        <v>#REF!</v>
      </c>
      <c r="X246" s="469" t="e">
        <f t="shared" si="245"/>
        <v>#REF!</v>
      </c>
      <c r="Y246" s="469" t="e">
        <f t="shared" si="245"/>
        <v>#REF!</v>
      </c>
      <c r="Z246" s="469" t="e">
        <f t="shared" si="245"/>
        <v>#REF!</v>
      </c>
      <c r="AA246" s="469" t="e">
        <f t="shared" si="245"/>
        <v>#REF!</v>
      </c>
      <c r="AB246" s="469" t="e">
        <f t="shared" si="245"/>
        <v>#REF!</v>
      </c>
      <c r="AC246" s="469" t="e">
        <f t="shared" si="245"/>
        <v>#REF!</v>
      </c>
      <c r="AD246" s="469" t="e">
        <f t="shared" si="245"/>
        <v>#REF!</v>
      </c>
      <c r="AE246" s="469" t="e">
        <f t="shared" si="245"/>
        <v>#REF!</v>
      </c>
      <c r="AF246" s="469" t="e">
        <f t="shared" si="245"/>
        <v>#REF!</v>
      </c>
      <c r="AG246" s="469" t="e">
        <f t="shared" si="245"/>
        <v>#REF!</v>
      </c>
      <c r="AH246" s="469" t="e">
        <f t="shared" si="245"/>
        <v>#REF!</v>
      </c>
      <c r="AI246" s="469" t="e">
        <f t="shared" si="245"/>
        <v>#REF!</v>
      </c>
      <c r="AJ246" s="469" t="e">
        <f t="shared" si="245"/>
        <v>#REF!</v>
      </c>
      <c r="AK246" s="469" t="e">
        <f t="shared" si="245"/>
        <v>#REF!</v>
      </c>
      <c r="AL246" s="469" t="e">
        <f t="shared" si="245"/>
        <v>#REF!</v>
      </c>
      <c r="AM246" s="469" t="e">
        <f t="shared" si="245"/>
        <v>#REF!</v>
      </c>
      <c r="AN246" s="469" t="e">
        <f t="shared" si="245"/>
        <v>#REF!</v>
      </c>
      <c r="AO246" s="469" t="e">
        <f t="shared" si="245"/>
        <v>#REF!</v>
      </c>
      <c r="AP246" s="469" t="e">
        <f t="shared" si="245"/>
        <v>#REF!</v>
      </c>
      <c r="AQ246" s="469" t="e">
        <f t="shared" si="245"/>
        <v>#REF!</v>
      </c>
      <c r="AR246" s="469" t="e">
        <f t="shared" si="245"/>
        <v>#REF!</v>
      </c>
      <c r="AS246" s="777" t="e">
        <f t="shared" si="227"/>
        <v>#REF!</v>
      </c>
      <c r="AT246" s="386">
        <f t="shared" si="228"/>
        <v>0</v>
      </c>
    </row>
    <row r="247" spans="2:46" hidden="1" outlineLevel="1" x14ac:dyDescent="0.15">
      <c r="B247" s="152"/>
      <c r="C247" s="124">
        <f t="shared" si="229"/>
        <v>19</v>
      </c>
      <c r="D247" s="235" t="e">
        <v>#REF!</v>
      </c>
      <c r="E247" s="469" t="e">
        <f t="shared" ref="E247:AR247" si="246">$D247*E111/1000*E$5</f>
        <v>#REF!</v>
      </c>
      <c r="F247" s="469" t="e">
        <f t="shared" si="246"/>
        <v>#REF!</v>
      </c>
      <c r="G247" s="469" t="e">
        <f t="shared" si="246"/>
        <v>#REF!</v>
      </c>
      <c r="H247" s="469" t="e">
        <f t="shared" si="246"/>
        <v>#REF!</v>
      </c>
      <c r="I247" s="469" t="e">
        <f t="shared" si="246"/>
        <v>#REF!</v>
      </c>
      <c r="J247" s="469" t="e">
        <f t="shared" si="246"/>
        <v>#REF!</v>
      </c>
      <c r="K247" s="469" t="e">
        <f t="shared" si="246"/>
        <v>#REF!</v>
      </c>
      <c r="L247" s="469" t="e">
        <f t="shared" si="246"/>
        <v>#REF!</v>
      </c>
      <c r="M247" s="469" t="e">
        <f t="shared" si="246"/>
        <v>#REF!</v>
      </c>
      <c r="N247" s="469" t="e">
        <f t="shared" si="246"/>
        <v>#REF!</v>
      </c>
      <c r="O247" s="469" t="e">
        <f t="shared" si="246"/>
        <v>#REF!</v>
      </c>
      <c r="P247" s="469" t="e">
        <f t="shared" si="246"/>
        <v>#REF!</v>
      </c>
      <c r="Q247" s="469" t="e">
        <f t="shared" si="246"/>
        <v>#REF!</v>
      </c>
      <c r="R247" s="469" t="e">
        <f t="shared" si="246"/>
        <v>#REF!</v>
      </c>
      <c r="S247" s="469" t="e">
        <f t="shared" si="246"/>
        <v>#REF!</v>
      </c>
      <c r="T247" s="469" t="e">
        <f t="shared" si="246"/>
        <v>#REF!</v>
      </c>
      <c r="U247" s="469" t="e">
        <f t="shared" si="246"/>
        <v>#REF!</v>
      </c>
      <c r="V247" s="469" t="e">
        <f t="shared" si="246"/>
        <v>#REF!</v>
      </c>
      <c r="W247" s="469" t="e">
        <f t="shared" si="246"/>
        <v>#REF!</v>
      </c>
      <c r="X247" s="469" t="e">
        <f t="shared" si="246"/>
        <v>#REF!</v>
      </c>
      <c r="Y247" s="469" t="e">
        <f t="shared" si="246"/>
        <v>#REF!</v>
      </c>
      <c r="Z247" s="469" t="e">
        <f t="shared" si="246"/>
        <v>#REF!</v>
      </c>
      <c r="AA247" s="469" t="e">
        <f t="shared" si="246"/>
        <v>#REF!</v>
      </c>
      <c r="AB247" s="469" t="e">
        <f t="shared" si="246"/>
        <v>#REF!</v>
      </c>
      <c r="AC247" s="469" t="e">
        <f t="shared" si="246"/>
        <v>#REF!</v>
      </c>
      <c r="AD247" s="469" t="e">
        <f t="shared" si="246"/>
        <v>#REF!</v>
      </c>
      <c r="AE247" s="469" t="e">
        <f t="shared" si="246"/>
        <v>#REF!</v>
      </c>
      <c r="AF247" s="469" t="e">
        <f t="shared" si="246"/>
        <v>#REF!</v>
      </c>
      <c r="AG247" s="469" t="e">
        <f t="shared" si="246"/>
        <v>#REF!</v>
      </c>
      <c r="AH247" s="469" t="e">
        <f t="shared" si="246"/>
        <v>#REF!</v>
      </c>
      <c r="AI247" s="469" t="e">
        <f t="shared" si="246"/>
        <v>#REF!</v>
      </c>
      <c r="AJ247" s="469" t="e">
        <f t="shared" si="246"/>
        <v>#REF!</v>
      </c>
      <c r="AK247" s="469" t="e">
        <f t="shared" si="246"/>
        <v>#REF!</v>
      </c>
      <c r="AL247" s="469" t="e">
        <f t="shared" si="246"/>
        <v>#REF!</v>
      </c>
      <c r="AM247" s="469" t="e">
        <f t="shared" si="246"/>
        <v>#REF!</v>
      </c>
      <c r="AN247" s="469" t="e">
        <f t="shared" si="246"/>
        <v>#REF!</v>
      </c>
      <c r="AO247" s="469" t="e">
        <f t="shared" si="246"/>
        <v>#REF!</v>
      </c>
      <c r="AP247" s="469" t="e">
        <f t="shared" si="246"/>
        <v>#REF!</v>
      </c>
      <c r="AQ247" s="469" t="e">
        <f t="shared" si="246"/>
        <v>#REF!</v>
      </c>
      <c r="AR247" s="469" t="e">
        <f t="shared" si="246"/>
        <v>#REF!</v>
      </c>
      <c r="AS247" s="777" t="e">
        <f t="shared" si="227"/>
        <v>#REF!</v>
      </c>
      <c r="AT247" s="386">
        <f t="shared" si="228"/>
        <v>0</v>
      </c>
    </row>
    <row r="248" spans="2:46" hidden="1" outlineLevel="1" x14ac:dyDescent="0.15">
      <c r="B248" s="152"/>
      <c r="C248" s="124">
        <f t="shared" si="229"/>
        <v>20</v>
      </c>
      <c r="D248" s="235" t="e">
        <v>#REF!</v>
      </c>
      <c r="E248" s="469" t="e">
        <f t="shared" ref="E248:AR248" si="247">$D248*E112/1000*E$5</f>
        <v>#REF!</v>
      </c>
      <c r="F248" s="469" t="e">
        <f t="shared" si="247"/>
        <v>#REF!</v>
      </c>
      <c r="G248" s="469" t="e">
        <f t="shared" si="247"/>
        <v>#REF!</v>
      </c>
      <c r="H248" s="469" t="e">
        <f t="shared" si="247"/>
        <v>#REF!</v>
      </c>
      <c r="I248" s="469" t="e">
        <f t="shared" si="247"/>
        <v>#REF!</v>
      </c>
      <c r="J248" s="469" t="e">
        <f t="shared" si="247"/>
        <v>#REF!</v>
      </c>
      <c r="K248" s="469" t="e">
        <f t="shared" si="247"/>
        <v>#REF!</v>
      </c>
      <c r="L248" s="469" t="e">
        <f t="shared" si="247"/>
        <v>#REF!</v>
      </c>
      <c r="M248" s="469" t="e">
        <f t="shared" si="247"/>
        <v>#REF!</v>
      </c>
      <c r="N248" s="469" t="e">
        <f t="shared" si="247"/>
        <v>#REF!</v>
      </c>
      <c r="O248" s="469" t="e">
        <f t="shared" si="247"/>
        <v>#REF!</v>
      </c>
      <c r="P248" s="469" t="e">
        <f t="shared" si="247"/>
        <v>#REF!</v>
      </c>
      <c r="Q248" s="469" t="e">
        <f t="shared" si="247"/>
        <v>#REF!</v>
      </c>
      <c r="R248" s="469" t="e">
        <f t="shared" si="247"/>
        <v>#REF!</v>
      </c>
      <c r="S248" s="469" t="e">
        <f t="shared" si="247"/>
        <v>#REF!</v>
      </c>
      <c r="T248" s="469" t="e">
        <f t="shared" si="247"/>
        <v>#REF!</v>
      </c>
      <c r="U248" s="469" t="e">
        <f t="shared" si="247"/>
        <v>#REF!</v>
      </c>
      <c r="V248" s="469" t="e">
        <f t="shared" si="247"/>
        <v>#REF!</v>
      </c>
      <c r="W248" s="469" t="e">
        <f t="shared" si="247"/>
        <v>#REF!</v>
      </c>
      <c r="X248" s="469" t="e">
        <f t="shared" si="247"/>
        <v>#REF!</v>
      </c>
      <c r="Y248" s="469" t="e">
        <f t="shared" si="247"/>
        <v>#REF!</v>
      </c>
      <c r="Z248" s="469" t="e">
        <f t="shared" si="247"/>
        <v>#REF!</v>
      </c>
      <c r="AA248" s="469" t="e">
        <f t="shared" si="247"/>
        <v>#REF!</v>
      </c>
      <c r="AB248" s="469" t="e">
        <f t="shared" si="247"/>
        <v>#REF!</v>
      </c>
      <c r="AC248" s="469" t="e">
        <f t="shared" si="247"/>
        <v>#REF!</v>
      </c>
      <c r="AD248" s="469" t="e">
        <f t="shared" si="247"/>
        <v>#REF!</v>
      </c>
      <c r="AE248" s="469" t="e">
        <f t="shared" si="247"/>
        <v>#REF!</v>
      </c>
      <c r="AF248" s="469" t="e">
        <f t="shared" si="247"/>
        <v>#REF!</v>
      </c>
      <c r="AG248" s="469" t="e">
        <f t="shared" si="247"/>
        <v>#REF!</v>
      </c>
      <c r="AH248" s="469" t="e">
        <f t="shared" si="247"/>
        <v>#REF!</v>
      </c>
      <c r="AI248" s="469" t="e">
        <f t="shared" si="247"/>
        <v>#REF!</v>
      </c>
      <c r="AJ248" s="469" t="e">
        <f t="shared" si="247"/>
        <v>#REF!</v>
      </c>
      <c r="AK248" s="469" t="e">
        <f t="shared" si="247"/>
        <v>#REF!</v>
      </c>
      <c r="AL248" s="469" t="e">
        <f t="shared" si="247"/>
        <v>#REF!</v>
      </c>
      <c r="AM248" s="469" t="e">
        <f t="shared" si="247"/>
        <v>#REF!</v>
      </c>
      <c r="AN248" s="469" t="e">
        <f t="shared" si="247"/>
        <v>#REF!</v>
      </c>
      <c r="AO248" s="469" t="e">
        <f t="shared" si="247"/>
        <v>#REF!</v>
      </c>
      <c r="AP248" s="469" t="e">
        <f t="shared" si="247"/>
        <v>#REF!</v>
      </c>
      <c r="AQ248" s="469" t="e">
        <f t="shared" si="247"/>
        <v>#REF!</v>
      </c>
      <c r="AR248" s="469" t="e">
        <f t="shared" si="247"/>
        <v>#REF!</v>
      </c>
      <c r="AS248" s="777" t="e">
        <f t="shared" si="227"/>
        <v>#REF!</v>
      </c>
      <c r="AT248" s="386">
        <f t="shared" si="228"/>
        <v>0</v>
      </c>
    </row>
    <row r="249" spans="2:46" hidden="1" outlineLevel="1" x14ac:dyDescent="0.15">
      <c r="B249" s="152"/>
      <c r="C249" s="124">
        <f t="shared" si="229"/>
        <v>21</v>
      </c>
      <c r="D249" s="235" t="e">
        <v>#REF!</v>
      </c>
      <c r="E249" s="469" t="e">
        <f t="shared" ref="E249:AR249" si="248">$D249*E113/1000*E$5</f>
        <v>#REF!</v>
      </c>
      <c r="F249" s="469" t="e">
        <f t="shared" si="248"/>
        <v>#REF!</v>
      </c>
      <c r="G249" s="469" t="e">
        <f t="shared" si="248"/>
        <v>#REF!</v>
      </c>
      <c r="H249" s="469" t="e">
        <f t="shared" si="248"/>
        <v>#REF!</v>
      </c>
      <c r="I249" s="469" t="e">
        <f t="shared" si="248"/>
        <v>#REF!</v>
      </c>
      <c r="J249" s="469" t="e">
        <f t="shared" si="248"/>
        <v>#REF!</v>
      </c>
      <c r="K249" s="469" t="e">
        <f t="shared" si="248"/>
        <v>#REF!</v>
      </c>
      <c r="L249" s="469" t="e">
        <f t="shared" si="248"/>
        <v>#REF!</v>
      </c>
      <c r="M249" s="469" t="e">
        <f t="shared" si="248"/>
        <v>#REF!</v>
      </c>
      <c r="N249" s="469" t="e">
        <f t="shared" si="248"/>
        <v>#REF!</v>
      </c>
      <c r="O249" s="469" t="e">
        <f t="shared" si="248"/>
        <v>#REF!</v>
      </c>
      <c r="P249" s="469" t="e">
        <f t="shared" si="248"/>
        <v>#REF!</v>
      </c>
      <c r="Q249" s="469" t="e">
        <f t="shared" si="248"/>
        <v>#REF!</v>
      </c>
      <c r="R249" s="469" t="e">
        <f t="shared" si="248"/>
        <v>#REF!</v>
      </c>
      <c r="S249" s="469" t="e">
        <f t="shared" si="248"/>
        <v>#REF!</v>
      </c>
      <c r="T249" s="469" t="e">
        <f t="shared" si="248"/>
        <v>#REF!</v>
      </c>
      <c r="U249" s="469" t="e">
        <f t="shared" si="248"/>
        <v>#REF!</v>
      </c>
      <c r="V249" s="469" t="e">
        <f t="shared" si="248"/>
        <v>#REF!</v>
      </c>
      <c r="W249" s="469" t="e">
        <f t="shared" si="248"/>
        <v>#REF!</v>
      </c>
      <c r="X249" s="469" t="e">
        <f t="shared" si="248"/>
        <v>#REF!</v>
      </c>
      <c r="Y249" s="469" t="e">
        <f t="shared" si="248"/>
        <v>#REF!</v>
      </c>
      <c r="Z249" s="469" t="e">
        <f t="shared" si="248"/>
        <v>#REF!</v>
      </c>
      <c r="AA249" s="469" t="e">
        <f t="shared" si="248"/>
        <v>#REF!</v>
      </c>
      <c r="AB249" s="469" t="e">
        <f t="shared" si="248"/>
        <v>#REF!</v>
      </c>
      <c r="AC249" s="469" t="e">
        <f t="shared" si="248"/>
        <v>#REF!</v>
      </c>
      <c r="AD249" s="469" t="e">
        <f t="shared" si="248"/>
        <v>#REF!</v>
      </c>
      <c r="AE249" s="469" t="e">
        <f t="shared" si="248"/>
        <v>#REF!</v>
      </c>
      <c r="AF249" s="469" t="e">
        <f t="shared" si="248"/>
        <v>#REF!</v>
      </c>
      <c r="AG249" s="469" t="e">
        <f t="shared" si="248"/>
        <v>#REF!</v>
      </c>
      <c r="AH249" s="469" t="e">
        <f t="shared" si="248"/>
        <v>#REF!</v>
      </c>
      <c r="AI249" s="469" t="e">
        <f t="shared" si="248"/>
        <v>#REF!</v>
      </c>
      <c r="AJ249" s="469" t="e">
        <f t="shared" si="248"/>
        <v>#REF!</v>
      </c>
      <c r="AK249" s="469" t="e">
        <f t="shared" si="248"/>
        <v>#REF!</v>
      </c>
      <c r="AL249" s="469" t="e">
        <f t="shared" si="248"/>
        <v>#REF!</v>
      </c>
      <c r="AM249" s="469" t="e">
        <f t="shared" si="248"/>
        <v>#REF!</v>
      </c>
      <c r="AN249" s="469" t="e">
        <f t="shared" si="248"/>
        <v>#REF!</v>
      </c>
      <c r="AO249" s="469" t="e">
        <f t="shared" si="248"/>
        <v>#REF!</v>
      </c>
      <c r="AP249" s="469" t="e">
        <f t="shared" si="248"/>
        <v>#REF!</v>
      </c>
      <c r="AQ249" s="469" t="e">
        <f t="shared" si="248"/>
        <v>#REF!</v>
      </c>
      <c r="AR249" s="469" t="e">
        <f t="shared" si="248"/>
        <v>#REF!</v>
      </c>
      <c r="AS249" s="777" t="e">
        <f t="shared" si="227"/>
        <v>#REF!</v>
      </c>
      <c r="AT249" s="386">
        <f t="shared" si="228"/>
        <v>0</v>
      </c>
    </row>
    <row r="250" spans="2:46" hidden="1" outlineLevel="1" x14ac:dyDescent="0.15">
      <c r="B250" s="152"/>
      <c r="C250" s="124">
        <f t="shared" si="229"/>
        <v>22</v>
      </c>
      <c r="D250" s="235" t="e">
        <v>#REF!</v>
      </c>
      <c r="E250" s="469" t="e">
        <f t="shared" ref="E250:AR250" si="249">$D250*E114/1000*E$5</f>
        <v>#REF!</v>
      </c>
      <c r="F250" s="469" t="e">
        <f t="shared" si="249"/>
        <v>#REF!</v>
      </c>
      <c r="G250" s="469" t="e">
        <f t="shared" si="249"/>
        <v>#REF!</v>
      </c>
      <c r="H250" s="469" t="e">
        <f t="shared" si="249"/>
        <v>#REF!</v>
      </c>
      <c r="I250" s="469" t="e">
        <f t="shared" si="249"/>
        <v>#REF!</v>
      </c>
      <c r="J250" s="469" t="e">
        <f t="shared" si="249"/>
        <v>#REF!</v>
      </c>
      <c r="K250" s="469" t="e">
        <f t="shared" si="249"/>
        <v>#REF!</v>
      </c>
      <c r="L250" s="469" t="e">
        <f t="shared" si="249"/>
        <v>#REF!</v>
      </c>
      <c r="M250" s="469" t="e">
        <f t="shared" si="249"/>
        <v>#REF!</v>
      </c>
      <c r="N250" s="469" t="e">
        <f t="shared" si="249"/>
        <v>#REF!</v>
      </c>
      <c r="O250" s="469" t="e">
        <f t="shared" si="249"/>
        <v>#REF!</v>
      </c>
      <c r="P250" s="469" t="e">
        <f t="shared" si="249"/>
        <v>#REF!</v>
      </c>
      <c r="Q250" s="469" t="e">
        <f t="shared" si="249"/>
        <v>#REF!</v>
      </c>
      <c r="R250" s="469" t="e">
        <f t="shared" si="249"/>
        <v>#REF!</v>
      </c>
      <c r="S250" s="469" t="e">
        <f t="shared" si="249"/>
        <v>#REF!</v>
      </c>
      <c r="T250" s="469" t="e">
        <f t="shared" si="249"/>
        <v>#REF!</v>
      </c>
      <c r="U250" s="469" t="e">
        <f t="shared" si="249"/>
        <v>#REF!</v>
      </c>
      <c r="V250" s="469" t="e">
        <f t="shared" si="249"/>
        <v>#REF!</v>
      </c>
      <c r="W250" s="469" t="e">
        <f t="shared" si="249"/>
        <v>#REF!</v>
      </c>
      <c r="X250" s="469" t="e">
        <f t="shared" si="249"/>
        <v>#REF!</v>
      </c>
      <c r="Y250" s="469" t="e">
        <f t="shared" si="249"/>
        <v>#REF!</v>
      </c>
      <c r="Z250" s="469" t="e">
        <f t="shared" si="249"/>
        <v>#REF!</v>
      </c>
      <c r="AA250" s="469" t="e">
        <f t="shared" si="249"/>
        <v>#REF!</v>
      </c>
      <c r="AB250" s="469" t="e">
        <f t="shared" si="249"/>
        <v>#REF!</v>
      </c>
      <c r="AC250" s="469" t="e">
        <f t="shared" si="249"/>
        <v>#REF!</v>
      </c>
      <c r="AD250" s="469" t="e">
        <f t="shared" si="249"/>
        <v>#REF!</v>
      </c>
      <c r="AE250" s="469" t="e">
        <f t="shared" si="249"/>
        <v>#REF!</v>
      </c>
      <c r="AF250" s="469" t="e">
        <f t="shared" si="249"/>
        <v>#REF!</v>
      </c>
      <c r="AG250" s="469" t="e">
        <f t="shared" si="249"/>
        <v>#REF!</v>
      </c>
      <c r="AH250" s="469" t="e">
        <f t="shared" si="249"/>
        <v>#REF!</v>
      </c>
      <c r="AI250" s="469" t="e">
        <f t="shared" si="249"/>
        <v>#REF!</v>
      </c>
      <c r="AJ250" s="469" t="e">
        <f t="shared" si="249"/>
        <v>#REF!</v>
      </c>
      <c r="AK250" s="469" t="e">
        <f t="shared" si="249"/>
        <v>#REF!</v>
      </c>
      <c r="AL250" s="469" t="e">
        <f t="shared" si="249"/>
        <v>#REF!</v>
      </c>
      <c r="AM250" s="469" t="e">
        <f t="shared" si="249"/>
        <v>#REF!</v>
      </c>
      <c r="AN250" s="469" t="e">
        <f t="shared" si="249"/>
        <v>#REF!</v>
      </c>
      <c r="AO250" s="469" t="e">
        <f t="shared" si="249"/>
        <v>#REF!</v>
      </c>
      <c r="AP250" s="469" t="e">
        <f t="shared" si="249"/>
        <v>#REF!</v>
      </c>
      <c r="AQ250" s="469" t="e">
        <f t="shared" si="249"/>
        <v>#REF!</v>
      </c>
      <c r="AR250" s="469" t="e">
        <f t="shared" si="249"/>
        <v>#REF!</v>
      </c>
      <c r="AS250" s="777" t="e">
        <f t="shared" si="227"/>
        <v>#REF!</v>
      </c>
      <c r="AT250" s="386">
        <f t="shared" si="228"/>
        <v>0</v>
      </c>
    </row>
    <row r="251" spans="2:46" hidden="1" outlineLevel="1" x14ac:dyDescent="0.15">
      <c r="B251" s="152"/>
      <c r="C251" s="124">
        <f t="shared" si="229"/>
        <v>23</v>
      </c>
      <c r="D251" s="235" t="e">
        <v>#REF!</v>
      </c>
      <c r="E251" s="469" t="e">
        <f t="shared" ref="E251:AR251" si="250">$D251*E115/1000*E$5</f>
        <v>#REF!</v>
      </c>
      <c r="F251" s="469" t="e">
        <f t="shared" si="250"/>
        <v>#REF!</v>
      </c>
      <c r="G251" s="469" t="e">
        <f t="shared" si="250"/>
        <v>#REF!</v>
      </c>
      <c r="H251" s="469" t="e">
        <f t="shared" si="250"/>
        <v>#REF!</v>
      </c>
      <c r="I251" s="469" t="e">
        <f t="shared" si="250"/>
        <v>#REF!</v>
      </c>
      <c r="J251" s="469" t="e">
        <f t="shared" si="250"/>
        <v>#REF!</v>
      </c>
      <c r="K251" s="469" t="e">
        <f t="shared" si="250"/>
        <v>#REF!</v>
      </c>
      <c r="L251" s="469" t="e">
        <f t="shared" si="250"/>
        <v>#REF!</v>
      </c>
      <c r="M251" s="469" t="e">
        <f t="shared" si="250"/>
        <v>#REF!</v>
      </c>
      <c r="N251" s="469" t="e">
        <f t="shared" si="250"/>
        <v>#REF!</v>
      </c>
      <c r="O251" s="469" t="e">
        <f t="shared" si="250"/>
        <v>#REF!</v>
      </c>
      <c r="P251" s="469" t="e">
        <f t="shared" si="250"/>
        <v>#REF!</v>
      </c>
      <c r="Q251" s="469" t="e">
        <f t="shared" si="250"/>
        <v>#REF!</v>
      </c>
      <c r="R251" s="469" t="e">
        <f t="shared" si="250"/>
        <v>#REF!</v>
      </c>
      <c r="S251" s="469" t="e">
        <f t="shared" si="250"/>
        <v>#REF!</v>
      </c>
      <c r="T251" s="469" t="e">
        <f t="shared" si="250"/>
        <v>#REF!</v>
      </c>
      <c r="U251" s="469" t="e">
        <f t="shared" si="250"/>
        <v>#REF!</v>
      </c>
      <c r="V251" s="469" t="e">
        <f t="shared" si="250"/>
        <v>#REF!</v>
      </c>
      <c r="W251" s="469" t="e">
        <f t="shared" si="250"/>
        <v>#REF!</v>
      </c>
      <c r="X251" s="469" t="e">
        <f t="shared" si="250"/>
        <v>#REF!</v>
      </c>
      <c r="Y251" s="469" t="e">
        <f t="shared" si="250"/>
        <v>#REF!</v>
      </c>
      <c r="Z251" s="469" t="e">
        <f t="shared" si="250"/>
        <v>#REF!</v>
      </c>
      <c r="AA251" s="469" t="e">
        <f t="shared" si="250"/>
        <v>#REF!</v>
      </c>
      <c r="AB251" s="469" t="e">
        <f t="shared" si="250"/>
        <v>#REF!</v>
      </c>
      <c r="AC251" s="469" t="e">
        <f t="shared" si="250"/>
        <v>#REF!</v>
      </c>
      <c r="AD251" s="469" t="e">
        <f t="shared" si="250"/>
        <v>#REF!</v>
      </c>
      <c r="AE251" s="469" t="e">
        <f t="shared" si="250"/>
        <v>#REF!</v>
      </c>
      <c r="AF251" s="469" t="e">
        <f t="shared" si="250"/>
        <v>#REF!</v>
      </c>
      <c r="AG251" s="469" t="e">
        <f t="shared" si="250"/>
        <v>#REF!</v>
      </c>
      <c r="AH251" s="469" t="e">
        <f t="shared" si="250"/>
        <v>#REF!</v>
      </c>
      <c r="AI251" s="469" t="e">
        <f t="shared" si="250"/>
        <v>#REF!</v>
      </c>
      <c r="AJ251" s="469" t="e">
        <f t="shared" si="250"/>
        <v>#REF!</v>
      </c>
      <c r="AK251" s="469" t="e">
        <f t="shared" si="250"/>
        <v>#REF!</v>
      </c>
      <c r="AL251" s="469" t="e">
        <f t="shared" si="250"/>
        <v>#REF!</v>
      </c>
      <c r="AM251" s="469" t="e">
        <f t="shared" si="250"/>
        <v>#REF!</v>
      </c>
      <c r="AN251" s="469" t="e">
        <f t="shared" si="250"/>
        <v>#REF!</v>
      </c>
      <c r="AO251" s="469" t="e">
        <f t="shared" si="250"/>
        <v>#REF!</v>
      </c>
      <c r="AP251" s="469" t="e">
        <f t="shared" si="250"/>
        <v>#REF!</v>
      </c>
      <c r="AQ251" s="469" t="e">
        <f t="shared" si="250"/>
        <v>#REF!</v>
      </c>
      <c r="AR251" s="469" t="e">
        <f t="shared" si="250"/>
        <v>#REF!</v>
      </c>
      <c r="AS251" s="777" t="e">
        <f t="shared" si="227"/>
        <v>#REF!</v>
      </c>
      <c r="AT251" s="386">
        <f t="shared" si="228"/>
        <v>0</v>
      </c>
    </row>
    <row r="252" spans="2:46" hidden="1" outlineLevel="1" x14ac:dyDescent="0.15">
      <c r="B252" s="152"/>
      <c r="C252" s="124">
        <f t="shared" si="229"/>
        <v>24</v>
      </c>
      <c r="D252" s="235" t="e">
        <v>#REF!</v>
      </c>
      <c r="E252" s="469" t="e">
        <f t="shared" ref="E252:AR252" si="251">$D252*E116/1000*E$5</f>
        <v>#REF!</v>
      </c>
      <c r="F252" s="469" t="e">
        <f t="shared" si="251"/>
        <v>#REF!</v>
      </c>
      <c r="G252" s="469" t="e">
        <f t="shared" si="251"/>
        <v>#REF!</v>
      </c>
      <c r="H252" s="469" t="e">
        <f t="shared" si="251"/>
        <v>#REF!</v>
      </c>
      <c r="I252" s="469" t="e">
        <f t="shared" si="251"/>
        <v>#REF!</v>
      </c>
      <c r="J252" s="469" t="e">
        <f t="shared" si="251"/>
        <v>#REF!</v>
      </c>
      <c r="K252" s="469" t="e">
        <f t="shared" si="251"/>
        <v>#REF!</v>
      </c>
      <c r="L252" s="469" t="e">
        <f t="shared" si="251"/>
        <v>#REF!</v>
      </c>
      <c r="M252" s="469" t="e">
        <f t="shared" si="251"/>
        <v>#REF!</v>
      </c>
      <c r="N252" s="469" t="e">
        <f t="shared" si="251"/>
        <v>#REF!</v>
      </c>
      <c r="O252" s="469" t="e">
        <f t="shared" si="251"/>
        <v>#REF!</v>
      </c>
      <c r="P252" s="469" t="e">
        <f t="shared" si="251"/>
        <v>#REF!</v>
      </c>
      <c r="Q252" s="469" t="e">
        <f t="shared" si="251"/>
        <v>#REF!</v>
      </c>
      <c r="R252" s="469" t="e">
        <f t="shared" si="251"/>
        <v>#REF!</v>
      </c>
      <c r="S252" s="469" t="e">
        <f t="shared" si="251"/>
        <v>#REF!</v>
      </c>
      <c r="T252" s="469" t="e">
        <f t="shared" si="251"/>
        <v>#REF!</v>
      </c>
      <c r="U252" s="469" t="e">
        <f t="shared" si="251"/>
        <v>#REF!</v>
      </c>
      <c r="V252" s="469" t="e">
        <f t="shared" si="251"/>
        <v>#REF!</v>
      </c>
      <c r="W252" s="469" t="e">
        <f t="shared" si="251"/>
        <v>#REF!</v>
      </c>
      <c r="X252" s="469" t="e">
        <f t="shared" si="251"/>
        <v>#REF!</v>
      </c>
      <c r="Y252" s="469" t="e">
        <f t="shared" si="251"/>
        <v>#REF!</v>
      </c>
      <c r="Z252" s="469" t="e">
        <f t="shared" si="251"/>
        <v>#REF!</v>
      </c>
      <c r="AA252" s="469" t="e">
        <f t="shared" si="251"/>
        <v>#REF!</v>
      </c>
      <c r="AB252" s="469" t="e">
        <f t="shared" si="251"/>
        <v>#REF!</v>
      </c>
      <c r="AC252" s="469" t="e">
        <f t="shared" si="251"/>
        <v>#REF!</v>
      </c>
      <c r="AD252" s="469" t="e">
        <f t="shared" si="251"/>
        <v>#REF!</v>
      </c>
      <c r="AE252" s="469" t="e">
        <f t="shared" si="251"/>
        <v>#REF!</v>
      </c>
      <c r="AF252" s="469" t="e">
        <f t="shared" si="251"/>
        <v>#REF!</v>
      </c>
      <c r="AG252" s="469" t="e">
        <f t="shared" si="251"/>
        <v>#REF!</v>
      </c>
      <c r="AH252" s="469" t="e">
        <f t="shared" si="251"/>
        <v>#REF!</v>
      </c>
      <c r="AI252" s="469" t="e">
        <f t="shared" si="251"/>
        <v>#REF!</v>
      </c>
      <c r="AJ252" s="469" t="e">
        <f t="shared" si="251"/>
        <v>#REF!</v>
      </c>
      <c r="AK252" s="469" t="e">
        <f t="shared" si="251"/>
        <v>#REF!</v>
      </c>
      <c r="AL252" s="469" t="e">
        <f t="shared" si="251"/>
        <v>#REF!</v>
      </c>
      <c r="AM252" s="469" t="e">
        <f t="shared" si="251"/>
        <v>#REF!</v>
      </c>
      <c r="AN252" s="469" t="e">
        <f t="shared" si="251"/>
        <v>#REF!</v>
      </c>
      <c r="AO252" s="469" t="e">
        <f t="shared" si="251"/>
        <v>#REF!</v>
      </c>
      <c r="AP252" s="469" t="e">
        <f t="shared" si="251"/>
        <v>#REF!</v>
      </c>
      <c r="AQ252" s="469" t="e">
        <f t="shared" si="251"/>
        <v>#REF!</v>
      </c>
      <c r="AR252" s="469" t="e">
        <f t="shared" si="251"/>
        <v>#REF!</v>
      </c>
      <c r="AS252" s="777" t="e">
        <f t="shared" si="227"/>
        <v>#REF!</v>
      </c>
      <c r="AT252" s="386">
        <f t="shared" si="228"/>
        <v>0</v>
      </c>
    </row>
    <row r="253" spans="2:46" hidden="1" outlineLevel="1" x14ac:dyDescent="0.15">
      <c r="B253" s="152"/>
      <c r="C253" s="124">
        <f t="shared" si="229"/>
        <v>25</v>
      </c>
      <c r="D253" s="235" t="e">
        <v>#REF!</v>
      </c>
      <c r="E253" s="469" t="e">
        <f t="shared" ref="E253:AR253" si="252">$D253*E117/1000*E$5</f>
        <v>#REF!</v>
      </c>
      <c r="F253" s="469" t="e">
        <f t="shared" si="252"/>
        <v>#REF!</v>
      </c>
      <c r="G253" s="469" t="e">
        <f t="shared" si="252"/>
        <v>#REF!</v>
      </c>
      <c r="H253" s="469" t="e">
        <f t="shared" si="252"/>
        <v>#REF!</v>
      </c>
      <c r="I253" s="469" t="e">
        <f t="shared" si="252"/>
        <v>#REF!</v>
      </c>
      <c r="J253" s="469" t="e">
        <f t="shared" si="252"/>
        <v>#REF!</v>
      </c>
      <c r="K253" s="469" t="e">
        <f t="shared" si="252"/>
        <v>#REF!</v>
      </c>
      <c r="L253" s="469" t="e">
        <f t="shared" si="252"/>
        <v>#REF!</v>
      </c>
      <c r="M253" s="469" t="e">
        <f t="shared" si="252"/>
        <v>#REF!</v>
      </c>
      <c r="N253" s="469" t="e">
        <f t="shared" si="252"/>
        <v>#REF!</v>
      </c>
      <c r="O253" s="469" t="e">
        <f t="shared" si="252"/>
        <v>#REF!</v>
      </c>
      <c r="P253" s="469" t="e">
        <f t="shared" si="252"/>
        <v>#REF!</v>
      </c>
      <c r="Q253" s="469" t="e">
        <f t="shared" si="252"/>
        <v>#REF!</v>
      </c>
      <c r="R253" s="469" t="e">
        <f t="shared" si="252"/>
        <v>#REF!</v>
      </c>
      <c r="S253" s="469" t="e">
        <f t="shared" si="252"/>
        <v>#REF!</v>
      </c>
      <c r="T253" s="469" t="e">
        <f t="shared" si="252"/>
        <v>#REF!</v>
      </c>
      <c r="U253" s="469" t="e">
        <f t="shared" si="252"/>
        <v>#REF!</v>
      </c>
      <c r="V253" s="469" t="e">
        <f t="shared" si="252"/>
        <v>#REF!</v>
      </c>
      <c r="W253" s="469" t="e">
        <f t="shared" si="252"/>
        <v>#REF!</v>
      </c>
      <c r="X253" s="469" t="e">
        <f t="shared" si="252"/>
        <v>#REF!</v>
      </c>
      <c r="Y253" s="469" t="e">
        <f t="shared" si="252"/>
        <v>#REF!</v>
      </c>
      <c r="Z253" s="469" t="e">
        <f t="shared" si="252"/>
        <v>#REF!</v>
      </c>
      <c r="AA253" s="469" t="e">
        <f t="shared" si="252"/>
        <v>#REF!</v>
      </c>
      <c r="AB253" s="469" t="e">
        <f t="shared" si="252"/>
        <v>#REF!</v>
      </c>
      <c r="AC253" s="469" t="e">
        <f t="shared" si="252"/>
        <v>#REF!</v>
      </c>
      <c r="AD253" s="469" t="e">
        <f t="shared" si="252"/>
        <v>#REF!</v>
      </c>
      <c r="AE253" s="469" t="e">
        <f t="shared" si="252"/>
        <v>#REF!</v>
      </c>
      <c r="AF253" s="469" t="e">
        <f t="shared" si="252"/>
        <v>#REF!</v>
      </c>
      <c r="AG253" s="469" t="e">
        <f t="shared" si="252"/>
        <v>#REF!</v>
      </c>
      <c r="AH253" s="469" t="e">
        <f t="shared" si="252"/>
        <v>#REF!</v>
      </c>
      <c r="AI253" s="469" t="e">
        <f t="shared" si="252"/>
        <v>#REF!</v>
      </c>
      <c r="AJ253" s="469" t="e">
        <f t="shared" si="252"/>
        <v>#REF!</v>
      </c>
      <c r="AK253" s="469" t="e">
        <f t="shared" si="252"/>
        <v>#REF!</v>
      </c>
      <c r="AL253" s="469" t="e">
        <f t="shared" si="252"/>
        <v>#REF!</v>
      </c>
      <c r="AM253" s="469" t="e">
        <f t="shared" si="252"/>
        <v>#REF!</v>
      </c>
      <c r="AN253" s="469" t="e">
        <f t="shared" si="252"/>
        <v>#REF!</v>
      </c>
      <c r="AO253" s="469" t="e">
        <f t="shared" si="252"/>
        <v>#REF!</v>
      </c>
      <c r="AP253" s="469" t="e">
        <f t="shared" si="252"/>
        <v>#REF!</v>
      </c>
      <c r="AQ253" s="469" t="e">
        <f t="shared" si="252"/>
        <v>#REF!</v>
      </c>
      <c r="AR253" s="469" t="e">
        <f t="shared" si="252"/>
        <v>#REF!</v>
      </c>
      <c r="AS253" s="777" t="e">
        <f t="shared" si="227"/>
        <v>#REF!</v>
      </c>
      <c r="AT253" s="386">
        <f t="shared" si="228"/>
        <v>0</v>
      </c>
    </row>
    <row r="254" spans="2:46" hidden="1" outlineLevel="1" x14ac:dyDescent="0.15">
      <c r="B254" s="152"/>
      <c r="C254" s="124">
        <f t="shared" si="229"/>
        <v>26</v>
      </c>
      <c r="D254" s="235" t="e">
        <v>#REF!</v>
      </c>
      <c r="E254" s="469" t="e">
        <f t="shared" ref="E254:AR254" si="253">$D254*E118/1000*E$5</f>
        <v>#REF!</v>
      </c>
      <c r="F254" s="469" t="e">
        <f t="shared" si="253"/>
        <v>#REF!</v>
      </c>
      <c r="G254" s="469" t="e">
        <f t="shared" si="253"/>
        <v>#REF!</v>
      </c>
      <c r="H254" s="469" t="e">
        <f t="shared" si="253"/>
        <v>#REF!</v>
      </c>
      <c r="I254" s="469" t="e">
        <f t="shared" si="253"/>
        <v>#REF!</v>
      </c>
      <c r="J254" s="469" t="e">
        <f t="shared" si="253"/>
        <v>#REF!</v>
      </c>
      <c r="K254" s="469" t="e">
        <f t="shared" si="253"/>
        <v>#REF!</v>
      </c>
      <c r="L254" s="469" t="e">
        <f t="shared" si="253"/>
        <v>#REF!</v>
      </c>
      <c r="M254" s="469" t="e">
        <f t="shared" si="253"/>
        <v>#REF!</v>
      </c>
      <c r="N254" s="469" t="e">
        <f t="shared" si="253"/>
        <v>#REF!</v>
      </c>
      <c r="O254" s="469" t="e">
        <f t="shared" si="253"/>
        <v>#REF!</v>
      </c>
      <c r="P254" s="469" t="e">
        <f t="shared" si="253"/>
        <v>#REF!</v>
      </c>
      <c r="Q254" s="469" t="e">
        <f t="shared" si="253"/>
        <v>#REF!</v>
      </c>
      <c r="R254" s="469" t="e">
        <f t="shared" si="253"/>
        <v>#REF!</v>
      </c>
      <c r="S254" s="469" t="e">
        <f t="shared" si="253"/>
        <v>#REF!</v>
      </c>
      <c r="T254" s="469" t="e">
        <f t="shared" si="253"/>
        <v>#REF!</v>
      </c>
      <c r="U254" s="469" t="e">
        <f t="shared" si="253"/>
        <v>#REF!</v>
      </c>
      <c r="V254" s="469" t="e">
        <f t="shared" si="253"/>
        <v>#REF!</v>
      </c>
      <c r="W254" s="469" t="e">
        <f t="shared" si="253"/>
        <v>#REF!</v>
      </c>
      <c r="X254" s="469" t="e">
        <f t="shared" si="253"/>
        <v>#REF!</v>
      </c>
      <c r="Y254" s="469" t="e">
        <f t="shared" si="253"/>
        <v>#REF!</v>
      </c>
      <c r="Z254" s="469" t="e">
        <f t="shared" si="253"/>
        <v>#REF!</v>
      </c>
      <c r="AA254" s="469" t="e">
        <f t="shared" si="253"/>
        <v>#REF!</v>
      </c>
      <c r="AB254" s="469" t="e">
        <f t="shared" si="253"/>
        <v>#REF!</v>
      </c>
      <c r="AC254" s="469" t="e">
        <f t="shared" si="253"/>
        <v>#REF!</v>
      </c>
      <c r="AD254" s="469" t="e">
        <f t="shared" si="253"/>
        <v>#REF!</v>
      </c>
      <c r="AE254" s="469" t="e">
        <f t="shared" si="253"/>
        <v>#REF!</v>
      </c>
      <c r="AF254" s="469" t="e">
        <f t="shared" si="253"/>
        <v>#REF!</v>
      </c>
      <c r="AG254" s="469" t="e">
        <f t="shared" si="253"/>
        <v>#REF!</v>
      </c>
      <c r="AH254" s="469" t="e">
        <f t="shared" si="253"/>
        <v>#REF!</v>
      </c>
      <c r="AI254" s="469" t="e">
        <f t="shared" si="253"/>
        <v>#REF!</v>
      </c>
      <c r="AJ254" s="469" t="e">
        <f t="shared" si="253"/>
        <v>#REF!</v>
      </c>
      <c r="AK254" s="469" t="e">
        <f t="shared" si="253"/>
        <v>#REF!</v>
      </c>
      <c r="AL254" s="469" t="e">
        <f t="shared" si="253"/>
        <v>#REF!</v>
      </c>
      <c r="AM254" s="469" t="e">
        <f t="shared" si="253"/>
        <v>#REF!</v>
      </c>
      <c r="AN254" s="469" t="e">
        <f t="shared" si="253"/>
        <v>#REF!</v>
      </c>
      <c r="AO254" s="469" t="e">
        <f t="shared" si="253"/>
        <v>#REF!</v>
      </c>
      <c r="AP254" s="469" t="e">
        <f t="shared" si="253"/>
        <v>#REF!</v>
      </c>
      <c r="AQ254" s="469" t="e">
        <f t="shared" si="253"/>
        <v>#REF!</v>
      </c>
      <c r="AR254" s="469" t="e">
        <f t="shared" si="253"/>
        <v>#REF!</v>
      </c>
      <c r="AS254" s="777" t="e">
        <f t="shared" si="227"/>
        <v>#REF!</v>
      </c>
      <c r="AT254" s="386">
        <f t="shared" si="228"/>
        <v>0</v>
      </c>
    </row>
    <row r="255" spans="2:46" hidden="1" outlineLevel="1" x14ac:dyDescent="0.15">
      <c r="B255" s="152"/>
      <c r="C255" s="124">
        <f t="shared" si="229"/>
        <v>27</v>
      </c>
      <c r="D255" s="235" t="e">
        <v>#REF!</v>
      </c>
      <c r="E255" s="469" t="e">
        <f t="shared" ref="E255:AR255" si="254">$D255*E119/1000*E$5</f>
        <v>#REF!</v>
      </c>
      <c r="F255" s="469" t="e">
        <f t="shared" si="254"/>
        <v>#REF!</v>
      </c>
      <c r="G255" s="469" t="e">
        <f t="shared" si="254"/>
        <v>#REF!</v>
      </c>
      <c r="H255" s="469" t="e">
        <f t="shared" si="254"/>
        <v>#REF!</v>
      </c>
      <c r="I255" s="469" t="e">
        <f t="shared" si="254"/>
        <v>#REF!</v>
      </c>
      <c r="J255" s="469" t="e">
        <f t="shared" si="254"/>
        <v>#REF!</v>
      </c>
      <c r="K255" s="469" t="e">
        <f t="shared" si="254"/>
        <v>#REF!</v>
      </c>
      <c r="L255" s="469" t="e">
        <f t="shared" si="254"/>
        <v>#REF!</v>
      </c>
      <c r="M255" s="469" t="e">
        <f t="shared" si="254"/>
        <v>#REF!</v>
      </c>
      <c r="N255" s="469" t="e">
        <f t="shared" si="254"/>
        <v>#REF!</v>
      </c>
      <c r="O255" s="469" t="e">
        <f t="shared" si="254"/>
        <v>#REF!</v>
      </c>
      <c r="P255" s="469" t="e">
        <f t="shared" si="254"/>
        <v>#REF!</v>
      </c>
      <c r="Q255" s="469" t="e">
        <f t="shared" si="254"/>
        <v>#REF!</v>
      </c>
      <c r="R255" s="469" t="e">
        <f t="shared" si="254"/>
        <v>#REF!</v>
      </c>
      <c r="S255" s="469" t="e">
        <f t="shared" si="254"/>
        <v>#REF!</v>
      </c>
      <c r="T255" s="469" t="e">
        <f t="shared" si="254"/>
        <v>#REF!</v>
      </c>
      <c r="U255" s="469" t="e">
        <f t="shared" si="254"/>
        <v>#REF!</v>
      </c>
      <c r="V255" s="469" t="e">
        <f t="shared" si="254"/>
        <v>#REF!</v>
      </c>
      <c r="W255" s="469" t="e">
        <f t="shared" si="254"/>
        <v>#REF!</v>
      </c>
      <c r="X255" s="469" t="e">
        <f t="shared" si="254"/>
        <v>#REF!</v>
      </c>
      <c r="Y255" s="469" t="e">
        <f t="shared" si="254"/>
        <v>#REF!</v>
      </c>
      <c r="Z255" s="469" t="e">
        <f t="shared" si="254"/>
        <v>#REF!</v>
      </c>
      <c r="AA255" s="469" t="e">
        <f t="shared" si="254"/>
        <v>#REF!</v>
      </c>
      <c r="AB255" s="469" t="e">
        <f t="shared" si="254"/>
        <v>#REF!</v>
      </c>
      <c r="AC255" s="469" t="e">
        <f t="shared" si="254"/>
        <v>#REF!</v>
      </c>
      <c r="AD255" s="469" t="e">
        <f t="shared" si="254"/>
        <v>#REF!</v>
      </c>
      <c r="AE255" s="469" t="e">
        <f t="shared" si="254"/>
        <v>#REF!</v>
      </c>
      <c r="AF255" s="469" t="e">
        <f t="shared" si="254"/>
        <v>#REF!</v>
      </c>
      <c r="AG255" s="469" t="e">
        <f t="shared" si="254"/>
        <v>#REF!</v>
      </c>
      <c r="AH255" s="469" t="e">
        <f t="shared" si="254"/>
        <v>#REF!</v>
      </c>
      <c r="AI255" s="469" t="e">
        <f t="shared" si="254"/>
        <v>#REF!</v>
      </c>
      <c r="AJ255" s="469" t="e">
        <f t="shared" si="254"/>
        <v>#REF!</v>
      </c>
      <c r="AK255" s="469" t="e">
        <f t="shared" si="254"/>
        <v>#REF!</v>
      </c>
      <c r="AL255" s="469" t="e">
        <f t="shared" si="254"/>
        <v>#REF!</v>
      </c>
      <c r="AM255" s="469" t="e">
        <f t="shared" si="254"/>
        <v>#REF!</v>
      </c>
      <c r="AN255" s="469" t="e">
        <f t="shared" si="254"/>
        <v>#REF!</v>
      </c>
      <c r="AO255" s="469" t="e">
        <f t="shared" si="254"/>
        <v>#REF!</v>
      </c>
      <c r="AP255" s="469" t="e">
        <f t="shared" si="254"/>
        <v>#REF!</v>
      </c>
      <c r="AQ255" s="469" t="e">
        <f t="shared" si="254"/>
        <v>#REF!</v>
      </c>
      <c r="AR255" s="469" t="e">
        <f t="shared" si="254"/>
        <v>#REF!</v>
      </c>
      <c r="AS255" s="777" t="e">
        <f t="shared" si="227"/>
        <v>#REF!</v>
      </c>
      <c r="AT255" s="386">
        <f t="shared" si="228"/>
        <v>0</v>
      </c>
    </row>
    <row r="256" spans="2:46" hidden="1" outlineLevel="1" x14ac:dyDescent="0.15">
      <c r="B256" s="152"/>
      <c r="C256" s="124">
        <f t="shared" si="229"/>
        <v>28</v>
      </c>
      <c r="D256" s="235" t="e">
        <v>#REF!</v>
      </c>
      <c r="E256" s="469" t="e">
        <f t="shared" ref="E256:AR256" si="255">$D256*E120/1000*E$5</f>
        <v>#REF!</v>
      </c>
      <c r="F256" s="469" t="e">
        <f t="shared" si="255"/>
        <v>#REF!</v>
      </c>
      <c r="G256" s="469" t="e">
        <f t="shared" si="255"/>
        <v>#REF!</v>
      </c>
      <c r="H256" s="469" t="e">
        <f t="shared" si="255"/>
        <v>#REF!</v>
      </c>
      <c r="I256" s="469" t="e">
        <f t="shared" si="255"/>
        <v>#REF!</v>
      </c>
      <c r="J256" s="469" t="e">
        <f t="shared" si="255"/>
        <v>#REF!</v>
      </c>
      <c r="K256" s="469" t="e">
        <f t="shared" si="255"/>
        <v>#REF!</v>
      </c>
      <c r="L256" s="469" t="e">
        <f t="shared" si="255"/>
        <v>#REF!</v>
      </c>
      <c r="M256" s="469" t="e">
        <f t="shared" si="255"/>
        <v>#REF!</v>
      </c>
      <c r="N256" s="469" t="e">
        <f t="shared" si="255"/>
        <v>#REF!</v>
      </c>
      <c r="O256" s="469" t="e">
        <f t="shared" si="255"/>
        <v>#REF!</v>
      </c>
      <c r="P256" s="469" t="e">
        <f t="shared" si="255"/>
        <v>#REF!</v>
      </c>
      <c r="Q256" s="469" t="e">
        <f t="shared" si="255"/>
        <v>#REF!</v>
      </c>
      <c r="R256" s="469" t="e">
        <f t="shared" si="255"/>
        <v>#REF!</v>
      </c>
      <c r="S256" s="469" t="e">
        <f t="shared" si="255"/>
        <v>#REF!</v>
      </c>
      <c r="T256" s="469" t="e">
        <f t="shared" si="255"/>
        <v>#REF!</v>
      </c>
      <c r="U256" s="469" t="e">
        <f t="shared" si="255"/>
        <v>#REF!</v>
      </c>
      <c r="V256" s="469" t="e">
        <f t="shared" si="255"/>
        <v>#REF!</v>
      </c>
      <c r="W256" s="469" t="e">
        <f t="shared" si="255"/>
        <v>#REF!</v>
      </c>
      <c r="X256" s="469" t="e">
        <f t="shared" si="255"/>
        <v>#REF!</v>
      </c>
      <c r="Y256" s="469" t="e">
        <f t="shared" si="255"/>
        <v>#REF!</v>
      </c>
      <c r="Z256" s="469" t="e">
        <f t="shared" si="255"/>
        <v>#REF!</v>
      </c>
      <c r="AA256" s="469" t="e">
        <f t="shared" si="255"/>
        <v>#REF!</v>
      </c>
      <c r="AB256" s="469" t="e">
        <f t="shared" si="255"/>
        <v>#REF!</v>
      </c>
      <c r="AC256" s="469" t="e">
        <f t="shared" si="255"/>
        <v>#REF!</v>
      </c>
      <c r="AD256" s="469" t="e">
        <f t="shared" si="255"/>
        <v>#REF!</v>
      </c>
      <c r="AE256" s="469" t="e">
        <f t="shared" si="255"/>
        <v>#REF!</v>
      </c>
      <c r="AF256" s="469" t="e">
        <f t="shared" si="255"/>
        <v>#REF!</v>
      </c>
      <c r="AG256" s="469" t="e">
        <f t="shared" si="255"/>
        <v>#REF!</v>
      </c>
      <c r="AH256" s="469" t="e">
        <f t="shared" si="255"/>
        <v>#REF!</v>
      </c>
      <c r="AI256" s="469" t="e">
        <f t="shared" si="255"/>
        <v>#REF!</v>
      </c>
      <c r="AJ256" s="469" t="e">
        <f t="shared" si="255"/>
        <v>#REF!</v>
      </c>
      <c r="AK256" s="469" t="e">
        <f t="shared" si="255"/>
        <v>#REF!</v>
      </c>
      <c r="AL256" s="469" t="e">
        <f t="shared" si="255"/>
        <v>#REF!</v>
      </c>
      <c r="AM256" s="469" t="e">
        <f t="shared" si="255"/>
        <v>#REF!</v>
      </c>
      <c r="AN256" s="469" t="e">
        <f t="shared" si="255"/>
        <v>#REF!</v>
      </c>
      <c r="AO256" s="469" t="e">
        <f t="shared" si="255"/>
        <v>#REF!</v>
      </c>
      <c r="AP256" s="469" t="e">
        <f t="shared" si="255"/>
        <v>#REF!</v>
      </c>
      <c r="AQ256" s="469" t="e">
        <f t="shared" si="255"/>
        <v>#REF!</v>
      </c>
      <c r="AR256" s="469" t="e">
        <f t="shared" si="255"/>
        <v>#REF!</v>
      </c>
      <c r="AS256" s="777" t="e">
        <f t="shared" si="227"/>
        <v>#REF!</v>
      </c>
      <c r="AT256" s="386">
        <f t="shared" si="228"/>
        <v>0</v>
      </c>
    </row>
    <row r="257" spans="2:46" hidden="1" outlineLevel="1" x14ac:dyDescent="0.15">
      <c r="B257" s="152"/>
      <c r="C257" s="124">
        <f t="shared" si="229"/>
        <v>29</v>
      </c>
      <c r="D257" s="235" t="e">
        <v>#REF!</v>
      </c>
      <c r="E257" s="469" t="e">
        <f t="shared" ref="E257:AR257" si="256">$D257*E121/1000*E$5</f>
        <v>#REF!</v>
      </c>
      <c r="F257" s="469" t="e">
        <f t="shared" si="256"/>
        <v>#REF!</v>
      </c>
      <c r="G257" s="469" t="e">
        <f t="shared" si="256"/>
        <v>#REF!</v>
      </c>
      <c r="H257" s="469" t="e">
        <f t="shared" si="256"/>
        <v>#REF!</v>
      </c>
      <c r="I257" s="469" t="e">
        <f t="shared" si="256"/>
        <v>#REF!</v>
      </c>
      <c r="J257" s="469" t="e">
        <f t="shared" si="256"/>
        <v>#REF!</v>
      </c>
      <c r="K257" s="469" t="e">
        <f t="shared" si="256"/>
        <v>#REF!</v>
      </c>
      <c r="L257" s="469" t="e">
        <f t="shared" si="256"/>
        <v>#REF!</v>
      </c>
      <c r="M257" s="469" t="e">
        <f t="shared" si="256"/>
        <v>#REF!</v>
      </c>
      <c r="N257" s="469" t="e">
        <f t="shared" si="256"/>
        <v>#REF!</v>
      </c>
      <c r="O257" s="469" t="e">
        <f t="shared" si="256"/>
        <v>#REF!</v>
      </c>
      <c r="P257" s="469" t="e">
        <f t="shared" si="256"/>
        <v>#REF!</v>
      </c>
      <c r="Q257" s="469" t="e">
        <f t="shared" si="256"/>
        <v>#REF!</v>
      </c>
      <c r="R257" s="469" t="e">
        <f t="shared" si="256"/>
        <v>#REF!</v>
      </c>
      <c r="S257" s="469" t="e">
        <f t="shared" si="256"/>
        <v>#REF!</v>
      </c>
      <c r="T257" s="469" t="e">
        <f t="shared" si="256"/>
        <v>#REF!</v>
      </c>
      <c r="U257" s="469" t="e">
        <f t="shared" si="256"/>
        <v>#REF!</v>
      </c>
      <c r="V257" s="469" t="e">
        <f t="shared" si="256"/>
        <v>#REF!</v>
      </c>
      <c r="W257" s="469" t="e">
        <f t="shared" si="256"/>
        <v>#REF!</v>
      </c>
      <c r="X257" s="469" t="e">
        <f t="shared" si="256"/>
        <v>#REF!</v>
      </c>
      <c r="Y257" s="469" t="e">
        <f t="shared" si="256"/>
        <v>#REF!</v>
      </c>
      <c r="Z257" s="469" t="e">
        <f t="shared" si="256"/>
        <v>#REF!</v>
      </c>
      <c r="AA257" s="469" t="e">
        <f t="shared" si="256"/>
        <v>#REF!</v>
      </c>
      <c r="AB257" s="469" t="e">
        <f t="shared" si="256"/>
        <v>#REF!</v>
      </c>
      <c r="AC257" s="469" t="e">
        <f t="shared" si="256"/>
        <v>#REF!</v>
      </c>
      <c r="AD257" s="469" t="e">
        <f t="shared" si="256"/>
        <v>#REF!</v>
      </c>
      <c r="AE257" s="469" t="e">
        <f t="shared" si="256"/>
        <v>#REF!</v>
      </c>
      <c r="AF257" s="469" t="e">
        <f t="shared" si="256"/>
        <v>#REF!</v>
      </c>
      <c r="AG257" s="469" t="e">
        <f t="shared" si="256"/>
        <v>#REF!</v>
      </c>
      <c r="AH257" s="469" t="e">
        <f t="shared" si="256"/>
        <v>#REF!</v>
      </c>
      <c r="AI257" s="469" t="e">
        <f t="shared" si="256"/>
        <v>#REF!</v>
      </c>
      <c r="AJ257" s="469" t="e">
        <f t="shared" si="256"/>
        <v>#REF!</v>
      </c>
      <c r="AK257" s="469" t="e">
        <f t="shared" si="256"/>
        <v>#REF!</v>
      </c>
      <c r="AL257" s="469" t="e">
        <f t="shared" si="256"/>
        <v>#REF!</v>
      </c>
      <c r="AM257" s="469" t="e">
        <f t="shared" si="256"/>
        <v>#REF!</v>
      </c>
      <c r="AN257" s="469" t="e">
        <f t="shared" si="256"/>
        <v>#REF!</v>
      </c>
      <c r="AO257" s="469" t="e">
        <f t="shared" si="256"/>
        <v>#REF!</v>
      </c>
      <c r="AP257" s="469" t="e">
        <f t="shared" si="256"/>
        <v>#REF!</v>
      </c>
      <c r="AQ257" s="469" t="e">
        <f t="shared" si="256"/>
        <v>#REF!</v>
      </c>
      <c r="AR257" s="469" t="e">
        <f t="shared" si="256"/>
        <v>#REF!</v>
      </c>
      <c r="AS257" s="777" t="e">
        <f t="shared" si="227"/>
        <v>#REF!</v>
      </c>
      <c r="AT257" s="386">
        <f t="shared" si="228"/>
        <v>0</v>
      </c>
    </row>
    <row r="258" spans="2:46" hidden="1" outlineLevel="1" x14ac:dyDescent="0.15">
      <c r="B258" s="152"/>
      <c r="C258" s="124">
        <f t="shared" si="229"/>
        <v>30</v>
      </c>
      <c r="D258" s="235" t="e">
        <v>#REF!</v>
      </c>
      <c r="E258" s="469" t="e">
        <f t="shared" ref="E258:AR258" si="257">$D258*E122/1000*E$5</f>
        <v>#REF!</v>
      </c>
      <c r="F258" s="469" t="e">
        <f t="shared" si="257"/>
        <v>#REF!</v>
      </c>
      <c r="G258" s="469" t="e">
        <f t="shared" si="257"/>
        <v>#REF!</v>
      </c>
      <c r="H258" s="469" t="e">
        <f t="shared" si="257"/>
        <v>#REF!</v>
      </c>
      <c r="I258" s="469" t="e">
        <f t="shared" si="257"/>
        <v>#REF!</v>
      </c>
      <c r="J258" s="469" t="e">
        <f t="shared" si="257"/>
        <v>#REF!</v>
      </c>
      <c r="K258" s="469" t="e">
        <f t="shared" si="257"/>
        <v>#REF!</v>
      </c>
      <c r="L258" s="469" t="e">
        <f t="shared" si="257"/>
        <v>#REF!</v>
      </c>
      <c r="M258" s="469" t="e">
        <f t="shared" si="257"/>
        <v>#REF!</v>
      </c>
      <c r="N258" s="469" t="e">
        <f t="shared" si="257"/>
        <v>#REF!</v>
      </c>
      <c r="O258" s="469" t="e">
        <f t="shared" si="257"/>
        <v>#REF!</v>
      </c>
      <c r="P258" s="469" t="e">
        <f t="shared" si="257"/>
        <v>#REF!</v>
      </c>
      <c r="Q258" s="469" t="e">
        <f t="shared" si="257"/>
        <v>#REF!</v>
      </c>
      <c r="R258" s="469" t="e">
        <f t="shared" si="257"/>
        <v>#REF!</v>
      </c>
      <c r="S258" s="469" t="e">
        <f t="shared" si="257"/>
        <v>#REF!</v>
      </c>
      <c r="T258" s="469" t="e">
        <f t="shared" si="257"/>
        <v>#REF!</v>
      </c>
      <c r="U258" s="469" t="e">
        <f t="shared" si="257"/>
        <v>#REF!</v>
      </c>
      <c r="V258" s="469" t="e">
        <f t="shared" si="257"/>
        <v>#REF!</v>
      </c>
      <c r="W258" s="469" t="e">
        <f t="shared" si="257"/>
        <v>#REF!</v>
      </c>
      <c r="X258" s="469" t="e">
        <f t="shared" si="257"/>
        <v>#REF!</v>
      </c>
      <c r="Y258" s="469" t="e">
        <f t="shared" si="257"/>
        <v>#REF!</v>
      </c>
      <c r="Z258" s="469" t="e">
        <f t="shared" si="257"/>
        <v>#REF!</v>
      </c>
      <c r="AA258" s="469" t="e">
        <f t="shared" si="257"/>
        <v>#REF!</v>
      </c>
      <c r="AB258" s="469" t="e">
        <f t="shared" si="257"/>
        <v>#REF!</v>
      </c>
      <c r="AC258" s="469" t="e">
        <f t="shared" si="257"/>
        <v>#REF!</v>
      </c>
      <c r="AD258" s="469" t="e">
        <f t="shared" si="257"/>
        <v>#REF!</v>
      </c>
      <c r="AE258" s="469" t="e">
        <f t="shared" si="257"/>
        <v>#REF!</v>
      </c>
      <c r="AF258" s="469" t="e">
        <f t="shared" si="257"/>
        <v>#REF!</v>
      </c>
      <c r="AG258" s="469" t="e">
        <f t="shared" si="257"/>
        <v>#REF!</v>
      </c>
      <c r="AH258" s="469" t="e">
        <f t="shared" si="257"/>
        <v>#REF!</v>
      </c>
      <c r="AI258" s="469" t="e">
        <f t="shared" si="257"/>
        <v>#REF!</v>
      </c>
      <c r="AJ258" s="469" t="e">
        <f t="shared" si="257"/>
        <v>#REF!</v>
      </c>
      <c r="AK258" s="469" t="e">
        <f t="shared" si="257"/>
        <v>#REF!</v>
      </c>
      <c r="AL258" s="469" t="e">
        <f t="shared" si="257"/>
        <v>#REF!</v>
      </c>
      <c r="AM258" s="469" t="e">
        <f t="shared" si="257"/>
        <v>#REF!</v>
      </c>
      <c r="AN258" s="469" t="e">
        <f t="shared" si="257"/>
        <v>#REF!</v>
      </c>
      <c r="AO258" s="469" t="e">
        <f t="shared" si="257"/>
        <v>#REF!</v>
      </c>
      <c r="AP258" s="469" t="e">
        <f t="shared" si="257"/>
        <v>#REF!</v>
      </c>
      <c r="AQ258" s="469" t="e">
        <f t="shared" si="257"/>
        <v>#REF!</v>
      </c>
      <c r="AR258" s="469" t="e">
        <f t="shared" si="257"/>
        <v>#REF!</v>
      </c>
      <c r="AS258" s="777" t="e">
        <f t="shared" si="227"/>
        <v>#REF!</v>
      </c>
      <c r="AT258" s="386">
        <f t="shared" si="228"/>
        <v>0</v>
      </c>
    </row>
    <row r="259" spans="2:46" hidden="1" outlineLevel="1" x14ac:dyDescent="0.15">
      <c r="B259" s="152"/>
      <c r="C259" s="124">
        <f t="shared" si="229"/>
        <v>31</v>
      </c>
      <c r="D259" s="235" t="e">
        <v>#REF!</v>
      </c>
      <c r="E259" s="469" t="e">
        <f t="shared" ref="E259:AR259" si="258">$D259*E123/1000*E$5</f>
        <v>#REF!</v>
      </c>
      <c r="F259" s="469" t="e">
        <f t="shared" si="258"/>
        <v>#REF!</v>
      </c>
      <c r="G259" s="469" t="e">
        <f t="shared" si="258"/>
        <v>#REF!</v>
      </c>
      <c r="H259" s="469" t="e">
        <f t="shared" si="258"/>
        <v>#REF!</v>
      </c>
      <c r="I259" s="469" t="e">
        <f t="shared" si="258"/>
        <v>#REF!</v>
      </c>
      <c r="J259" s="469" t="e">
        <f t="shared" si="258"/>
        <v>#REF!</v>
      </c>
      <c r="K259" s="469" t="e">
        <f t="shared" si="258"/>
        <v>#REF!</v>
      </c>
      <c r="L259" s="469" t="e">
        <f t="shared" si="258"/>
        <v>#REF!</v>
      </c>
      <c r="M259" s="469" t="e">
        <f t="shared" si="258"/>
        <v>#REF!</v>
      </c>
      <c r="N259" s="469" t="e">
        <f t="shared" si="258"/>
        <v>#REF!</v>
      </c>
      <c r="O259" s="469" t="e">
        <f t="shared" si="258"/>
        <v>#REF!</v>
      </c>
      <c r="P259" s="469" t="e">
        <f t="shared" si="258"/>
        <v>#REF!</v>
      </c>
      <c r="Q259" s="469" t="e">
        <f t="shared" si="258"/>
        <v>#REF!</v>
      </c>
      <c r="R259" s="469" t="e">
        <f t="shared" si="258"/>
        <v>#REF!</v>
      </c>
      <c r="S259" s="469" t="e">
        <f t="shared" si="258"/>
        <v>#REF!</v>
      </c>
      <c r="T259" s="469" t="e">
        <f t="shared" si="258"/>
        <v>#REF!</v>
      </c>
      <c r="U259" s="469" t="e">
        <f t="shared" si="258"/>
        <v>#REF!</v>
      </c>
      <c r="V259" s="469" t="e">
        <f t="shared" si="258"/>
        <v>#REF!</v>
      </c>
      <c r="W259" s="469" t="e">
        <f t="shared" si="258"/>
        <v>#REF!</v>
      </c>
      <c r="X259" s="469" t="e">
        <f t="shared" si="258"/>
        <v>#REF!</v>
      </c>
      <c r="Y259" s="469" t="e">
        <f t="shared" si="258"/>
        <v>#REF!</v>
      </c>
      <c r="Z259" s="469" t="e">
        <f t="shared" si="258"/>
        <v>#REF!</v>
      </c>
      <c r="AA259" s="469" t="e">
        <f t="shared" si="258"/>
        <v>#REF!</v>
      </c>
      <c r="AB259" s="469" t="e">
        <f t="shared" si="258"/>
        <v>#REF!</v>
      </c>
      <c r="AC259" s="469" t="e">
        <f t="shared" si="258"/>
        <v>#REF!</v>
      </c>
      <c r="AD259" s="469" t="e">
        <f t="shared" si="258"/>
        <v>#REF!</v>
      </c>
      <c r="AE259" s="469" t="e">
        <f t="shared" si="258"/>
        <v>#REF!</v>
      </c>
      <c r="AF259" s="469" t="e">
        <f t="shared" si="258"/>
        <v>#REF!</v>
      </c>
      <c r="AG259" s="469" t="e">
        <f t="shared" si="258"/>
        <v>#REF!</v>
      </c>
      <c r="AH259" s="469" t="e">
        <f t="shared" si="258"/>
        <v>#REF!</v>
      </c>
      <c r="AI259" s="469" t="e">
        <f t="shared" si="258"/>
        <v>#REF!</v>
      </c>
      <c r="AJ259" s="469" t="e">
        <f t="shared" si="258"/>
        <v>#REF!</v>
      </c>
      <c r="AK259" s="469" t="e">
        <f t="shared" si="258"/>
        <v>#REF!</v>
      </c>
      <c r="AL259" s="469" t="e">
        <f t="shared" si="258"/>
        <v>#REF!</v>
      </c>
      <c r="AM259" s="469" t="e">
        <f t="shared" si="258"/>
        <v>#REF!</v>
      </c>
      <c r="AN259" s="469" t="e">
        <f t="shared" si="258"/>
        <v>#REF!</v>
      </c>
      <c r="AO259" s="469" t="e">
        <f t="shared" si="258"/>
        <v>#REF!</v>
      </c>
      <c r="AP259" s="469" t="e">
        <f t="shared" si="258"/>
        <v>#REF!</v>
      </c>
      <c r="AQ259" s="469" t="e">
        <f t="shared" si="258"/>
        <v>#REF!</v>
      </c>
      <c r="AR259" s="469" t="e">
        <f t="shared" si="258"/>
        <v>#REF!</v>
      </c>
      <c r="AS259" s="777" t="e">
        <f t="shared" si="227"/>
        <v>#REF!</v>
      </c>
      <c r="AT259" s="386">
        <f t="shared" si="228"/>
        <v>0</v>
      </c>
    </row>
    <row r="260" spans="2:46" hidden="1" outlineLevel="1" x14ac:dyDescent="0.15">
      <c r="B260" s="152"/>
      <c r="C260" s="124">
        <f t="shared" si="229"/>
        <v>32</v>
      </c>
      <c r="D260" s="235" t="e">
        <v>#REF!</v>
      </c>
      <c r="E260" s="469" t="e">
        <f t="shared" ref="E260:AR260" si="259">$D260*E124/1000*E$5</f>
        <v>#REF!</v>
      </c>
      <c r="F260" s="469" t="e">
        <f t="shared" si="259"/>
        <v>#REF!</v>
      </c>
      <c r="G260" s="469" t="e">
        <f t="shared" si="259"/>
        <v>#REF!</v>
      </c>
      <c r="H260" s="469" t="e">
        <f t="shared" si="259"/>
        <v>#REF!</v>
      </c>
      <c r="I260" s="469" t="e">
        <f t="shared" si="259"/>
        <v>#REF!</v>
      </c>
      <c r="J260" s="469" t="e">
        <f t="shared" si="259"/>
        <v>#REF!</v>
      </c>
      <c r="K260" s="469" t="e">
        <f t="shared" si="259"/>
        <v>#REF!</v>
      </c>
      <c r="L260" s="469" t="e">
        <f t="shared" si="259"/>
        <v>#REF!</v>
      </c>
      <c r="M260" s="469" t="e">
        <f t="shared" si="259"/>
        <v>#REF!</v>
      </c>
      <c r="N260" s="469" t="e">
        <f t="shared" si="259"/>
        <v>#REF!</v>
      </c>
      <c r="O260" s="469" t="e">
        <f t="shared" si="259"/>
        <v>#REF!</v>
      </c>
      <c r="P260" s="469" t="e">
        <f t="shared" si="259"/>
        <v>#REF!</v>
      </c>
      <c r="Q260" s="469" t="e">
        <f t="shared" si="259"/>
        <v>#REF!</v>
      </c>
      <c r="R260" s="469" t="e">
        <f t="shared" si="259"/>
        <v>#REF!</v>
      </c>
      <c r="S260" s="469" t="e">
        <f t="shared" si="259"/>
        <v>#REF!</v>
      </c>
      <c r="T260" s="469" t="e">
        <f t="shared" si="259"/>
        <v>#REF!</v>
      </c>
      <c r="U260" s="469" t="e">
        <f t="shared" si="259"/>
        <v>#REF!</v>
      </c>
      <c r="V260" s="469" t="e">
        <f t="shared" si="259"/>
        <v>#REF!</v>
      </c>
      <c r="W260" s="469" t="e">
        <f t="shared" si="259"/>
        <v>#REF!</v>
      </c>
      <c r="X260" s="469" t="e">
        <f t="shared" si="259"/>
        <v>#REF!</v>
      </c>
      <c r="Y260" s="469" t="e">
        <f t="shared" si="259"/>
        <v>#REF!</v>
      </c>
      <c r="Z260" s="469" t="e">
        <f t="shared" si="259"/>
        <v>#REF!</v>
      </c>
      <c r="AA260" s="469" t="e">
        <f t="shared" si="259"/>
        <v>#REF!</v>
      </c>
      <c r="AB260" s="469" t="e">
        <f t="shared" si="259"/>
        <v>#REF!</v>
      </c>
      <c r="AC260" s="469" t="e">
        <f t="shared" si="259"/>
        <v>#REF!</v>
      </c>
      <c r="AD260" s="469" t="e">
        <f t="shared" si="259"/>
        <v>#REF!</v>
      </c>
      <c r="AE260" s="469" t="e">
        <f t="shared" si="259"/>
        <v>#REF!</v>
      </c>
      <c r="AF260" s="469" t="e">
        <f t="shared" si="259"/>
        <v>#REF!</v>
      </c>
      <c r="AG260" s="469" t="e">
        <f t="shared" si="259"/>
        <v>#REF!</v>
      </c>
      <c r="AH260" s="469" t="e">
        <f t="shared" si="259"/>
        <v>#REF!</v>
      </c>
      <c r="AI260" s="469" t="e">
        <f t="shared" si="259"/>
        <v>#REF!</v>
      </c>
      <c r="AJ260" s="469" t="e">
        <f t="shared" si="259"/>
        <v>#REF!</v>
      </c>
      <c r="AK260" s="469" t="e">
        <f t="shared" si="259"/>
        <v>#REF!</v>
      </c>
      <c r="AL260" s="469" t="e">
        <f t="shared" si="259"/>
        <v>#REF!</v>
      </c>
      <c r="AM260" s="469" t="e">
        <f t="shared" si="259"/>
        <v>#REF!</v>
      </c>
      <c r="AN260" s="469" t="e">
        <f t="shared" si="259"/>
        <v>#REF!</v>
      </c>
      <c r="AO260" s="469" t="e">
        <f t="shared" si="259"/>
        <v>#REF!</v>
      </c>
      <c r="AP260" s="469" t="e">
        <f t="shared" si="259"/>
        <v>#REF!</v>
      </c>
      <c r="AQ260" s="469" t="e">
        <f t="shared" si="259"/>
        <v>#REF!</v>
      </c>
      <c r="AR260" s="469" t="e">
        <f t="shared" si="259"/>
        <v>#REF!</v>
      </c>
      <c r="AS260" s="777" t="e">
        <f t="shared" si="227"/>
        <v>#REF!</v>
      </c>
      <c r="AT260" s="386">
        <f t="shared" si="228"/>
        <v>0</v>
      </c>
    </row>
    <row r="261" spans="2:46" hidden="1" outlineLevel="1" x14ac:dyDescent="0.15">
      <c r="B261" s="152"/>
      <c r="C261" s="124">
        <f t="shared" si="229"/>
        <v>33</v>
      </c>
      <c r="D261" s="235" t="e">
        <v>#REF!</v>
      </c>
      <c r="E261" s="469" t="e">
        <f t="shared" ref="E261:AR261" si="260">$D261*E125/1000*E$5</f>
        <v>#REF!</v>
      </c>
      <c r="F261" s="469" t="e">
        <f t="shared" si="260"/>
        <v>#REF!</v>
      </c>
      <c r="G261" s="469" t="e">
        <f t="shared" si="260"/>
        <v>#REF!</v>
      </c>
      <c r="H261" s="469" t="e">
        <f t="shared" si="260"/>
        <v>#REF!</v>
      </c>
      <c r="I261" s="469" t="e">
        <f t="shared" si="260"/>
        <v>#REF!</v>
      </c>
      <c r="J261" s="469" t="e">
        <f t="shared" si="260"/>
        <v>#REF!</v>
      </c>
      <c r="K261" s="469" t="e">
        <f t="shared" si="260"/>
        <v>#REF!</v>
      </c>
      <c r="L261" s="469" t="e">
        <f t="shared" si="260"/>
        <v>#REF!</v>
      </c>
      <c r="M261" s="469" t="e">
        <f t="shared" si="260"/>
        <v>#REF!</v>
      </c>
      <c r="N261" s="469" t="e">
        <f t="shared" si="260"/>
        <v>#REF!</v>
      </c>
      <c r="O261" s="469" t="e">
        <f t="shared" si="260"/>
        <v>#REF!</v>
      </c>
      <c r="P261" s="469" t="e">
        <f t="shared" si="260"/>
        <v>#REF!</v>
      </c>
      <c r="Q261" s="469" t="e">
        <f t="shared" si="260"/>
        <v>#REF!</v>
      </c>
      <c r="R261" s="469" t="e">
        <f t="shared" si="260"/>
        <v>#REF!</v>
      </c>
      <c r="S261" s="469" t="e">
        <f t="shared" si="260"/>
        <v>#REF!</v>
      </c>
      <c r="T261" s="469" t="e">
        <f t="shared" si="260"/>
        <v>#REF!</v>
      </c>
      <c r="U261" s="469" t="e">
        <f t="shared" si="260"/>
        <v>#REF!</v>
      </c>
      <c r="V261" s="469" t="e">
        <f t="shared" si="260"/>
        <v>#REF!</v>
      </c>
      <c r="W261" s="469" t="e">
        <f t="shared" si="260"/>
        <v>#REF!</v>
      </c>
      <c r="X261" s="469" t="e">
        <f t="shared" si="260"/>
        <v>#REF!</v>
      </c>
      <c r="Y261" s="469" t="e">
        <f t="shared" si="260"/>
        <v>#REF!</v>
      </c>
      <c r="Z261" s="469" t="e">
        <f t="shared" si="260"/>
        <v>#REF!</v>
      </c>
      <c r="AA261" s="469" t="e">
        <f t="shared" si="260"/>
        <v>#REF!</v>
      </c>
      <c r="AB261" s="469" t="e">
        <f t="shared" si="260"/>
        <v>#REF!</v>
      </c>
      <c r="AC261" s="469" t="e">
        <f t="shared" si="260"/>
        <v>#REF!</v>
      </c>
      <c r="AD261" s="469" t="e">
        <f t="shared" si="260"/>
        <v>#REF!</v>
      </c>
      <c r="AE261" s="469" t="e">
        <f t="shared" si="260"/>
        <v>#REF!</v>
      </c>
      <c r="AF261" s="469" t="e">
        <f t="shared" si="260"/>
        <v>#REF!</v>
      </c>
      <c r="AG261" s="469" t="e">
        <f t="shared" si="260"/>
        <v>#REF!</v>
      </c>
      <c r="AH261" s="469" t="e">
        <f t="shared" si="260"/>
        <v>#REF!</v>
      </c>
      <c r="AI261" s="469" t="e">
        <f t="shared" si="260"/>
        <v>#REF!</v>
      </c>
      <c r="AJ261" s="469" t="e">
        <f t="shared" si="260"/>
        <v>#REF!</v>
      </c>
      <c r="AK261" s="469" t="e">
        <f t="shared" si="260"/>
        <v>#REF!</v>
      </c>
      <c r="AL261" s="469" t="e">
        <f t="shared" si="260"/>
        <v>#REF!</v>
      </c>
      <c r="AM261" s="469" t="e">
        <f t="shared" si="260"/>
        <v>#REF!</v>
      </c>
      <c r="AN261" s="469" t="e">
        <f t="shared" si="260"/>
        <v>#REF!</v>
      </c>
      <c r="AO261" s="469" t="e">
        <f t="shared" si="260"/>
        <v>#REF!</v>
      </c>
      <c r="AP261" s="469" t="e">
        <f t="shared" si="260"/>
        <v>#REF!</v>
      </c>
      <c r="AQ261" s="469" t="e">
        <f t="shared" si="260"/>
        <v>#REF!</v>
      </c>
      <c r="AR261" s="469" t="e">
        <f t="shared" si="260"/>
        <v>#REF!</v>
      </c>
      <c r="AS261" s="777" t="e">
        <f t="shared" si="227"/>
        <v>#REF!</v>
      </c>
      <c r="AT261" s="386">
        <f t="shared" si="228"/>
        <v>0</v>
      </c>
    </row>
    <row r="262" spans="2:46" hidden="1" outlineLevel="1" x14ac:dyDescent="0.15">
      <c r="B262" s="152"/>
      <c r="C262" s="124">
        <f t="shared" si="229"/>
        <v>34</v>
      </c>
      <c r="D262" s="235" t="e">
        <v>#REF!</v>
      </c>
      <c r="E262" s="469" t="e">
        <f t="shared" ref="E262:AR262" si="261">$D262*E126/1000*E$5</f>
        <v>#REF!</v>
      </c>
      <c r="F262" s="469" t="e">
        <f t="shared" si="261"/>
        <v>#REF!</v>
      </c>
      <c r="G262" s="469" t="e">
        <f t="shared" si="261"/>
        <v>#REF!</v>
      </c>
      <c r="H262" s="469" t="e">
        <f t="shared" si="261"/>
        <v>#REF!</v>
      </c>
      <c r="I262" s="469" t="e">
        <f t="shared" si="261"/>
        <v>#REF!</v>
      </c>
      <c r="J262" s="469" t="e">
        <f t="shared" si="261"/>
        <v>#REF!</v>
      </c>
      <c r="K262" s="469" t="e">
        <f t="shared" si="261"/>
        <v>#REF!</v>
      </c>
      <c r="L262" s="469" t="e">
        <f t="shared" si="261"/>
        <v>#REF!</v>
      </c>
      <c r="M262" s="469" t="e">
        <f t="shared" si="261"/>
        <v>#REF!</v>
      </c>
      <c r="N262" s="469" t="e">
        <f t="shared" si="261"/>
        <v>#REF!</v>
      </c>
      <c r="O262" s="469" t="e">
        <f t="shared" si="261"/>
        <v>#REF!</v>
      </c>
      <c r="P262" s="469" t="e">
        <f t="shared" si="261"/>
        <v>#REF!</v>
      </c>
      <c r="Q262" s="469" t="e">
        <f t="shared" si="261"/>
        <v>#REF!</v>
      </c>
      <c r="R262" s="469" t="e">
        <f t="shared" si="261"/>
        <v>#REF!</v>
      </c>
      <c r="S262" s="469" t="e">
        <f t="shared" si="261"/>
        <v>#REF!</v>
      </c>
      <c r="T262" s="469" t="e">
        <f t="shared" si="261"/>
        <v>#REF!</v>
      </c>
      <c r="U262" s="469" t="e">
        <f t="shared" si="261"/>
        <v>#REF!</v>
      </c>
      <c r="V262" s="469" t="e">
        <f t="shared" si="261"/>
        <v>#REF!</v>
      </c>
      <c r="W262" s="469" t="e">
        <f t="shared" si="261"/>
        <v>#REF!</v>
      </c>
      <c r="X262" s="469" t="e">
        <f t="shared" si="261"/>
        <v>#REF!</v>
      </c>
      <c r="Y262" s="469" t="e">
        <f t="shared" si="261"/>
        <v>#REF!</v>
      </c>
      <c r="Z262" s="469" t="e">
        <f t="shared" si="261"/>
        <v>#REF!</v>
      </c>
      <c r="AA262" s="469" t="e">
        <f t="shared" si="261"/>
        <v>#REF!</v>
      </c>
      <c r="AB262" s="469" t="e">
        <f t="shared" si="261"/>
        <v>#REF!</v>
      </c>
      <c r="AC262" s="469" t="e">
        <f t="shared" si="261"/>
        <v>#REF!</v>
      </c>
      <c r="AD262" s="469" t="e">
        <f t="shared" si="261"/>
        <v>#REF!</v>
      </c>
      <c r="AE262" s="469" t="e">
        <f t="shared" si="261"/>
        <v>#REF!</v>
      </c>
      <c r="AF262" s="469" t="e">
        <f t="shared" si="261"/>
        <v>#REF!</v>
      </c>
      <c r="AG262" s="469" t="e">
        <f t="shared" si="261"/>
        <v>#REF!</v>
      </c>
      <c r="AH262" s="469" t="e">
        <f t="shared" si="261"/>
        <v>#REF!</v>
      </c>
      <c r="AI262" s="469" t="e">
        <f t="shared" si="261"/>
        <v>#REF!</v>
      </c>
      <c r="AJ262" s="469" t="e">
        <f t="shared" si="261"/>
        <v>#REF!</v>
      </c>
      <c r="AK262" s="469" t="e">
        <f t="shared" si="261"/>
        <v>#REF!</v>
      </c>
      <c r="AL262" s="469" t="e">
        <f t="shared" si="261"/>
        <v>#REF!</v>
      </c>
      <c r="AM262" s="469" t="e">
        <f t="shared" si="261"/>
        <v>#REF!</v>
      </c>
      <c r="AN262" s="469" t="e">
        <f t="shared" si="261"/>
        <v>#REF!</v>
      </c>
      <c r="AO262" s="469" t="e">
        <f t="shared" si="261"/>
        <v>#REF!</v>
      </c>
      <c r="AP262" s="469" t="e">
        <f t="shared" si="261"/>
        <v>#REF!</v>
      </c>
      <c r="AQ262" s="469" t="e">
        <f t="shared" si="261"/>
        <v>#REF!</v>
      </c>
      <c r="AR262" s="469" t="e">
        <f t="shared" si="261"/>
        <v>#REF!</v>
      </c>
      <c r="AS262" s="777" t="e">
        <f t="shared" si="227"/>
        <v>#REF!</v>
      </c>
      <c r="AT262" s="386">
        <f t="shared" si="228"/>
        <v>0</v>
      </c>
    </row>
    <row r="263" spans="2:46" hidden="1" outlineLevel="1" x14ac:dyDescent="0.15">
      <c r="B263" s="152"/>
      <c r="C263" s="124">
        <f t="shared" si="229"/>
        <v>35</v>
      </c>
      <c r="D263" s="235" t="e">
        <v>#REF!</v>
      </c>
      <c r="E263" s="469" t="e">
        <f t="shared" ref="E263:AR263" si="262">$D263*E127/1000*E$5</f>
        <v>#REF!</v>
      </c>
      <c r="F263" s="469" t="e">
        <f t="shared" si="262"/>
        <v>#REF!</v>
      </c>
      <c r="G263" s="469" t="e">
        <f t="shared" si="262"/>
        <v>#REF!</v>
      </c>
      <c r="H263" s="469" t="e">
        <f t="shared" si="262"/>
        <v>#REF!</v>
      </c>
      <c r="I263" s="469" t="e">
        <f t="shared" si="262"/>
        <v>#REF!</v>
      </c>
      <c r="J263" s="469" t="e">
        <f t="shared" si="262"/>
        <v>#REF!</v>
      </c>
      <c r="K263" s="469" t="e">
        <f t="shared" si="262"/>
        <v>#REF!</v>
      </c>
      <c r="L263" s="469" t="e">
        <f t="shared" si="262"/>
        <v>#REF!</v>
      </c>
      <c r="M263" s="469" t="e">
        <f t="shared" si="262"/>
        <v>#REF!</v>
      </c>
      <c r="N263" s="469" t="e">
        <f t="shared" si="262"/>
        <v>#REF!</v>
      </c>
      <c r="O263" s="469" t="e">
        <f t="shared" si="262"/>
        <v>#REF!</v>
      </c>
      <c r="P263" s="469" t="e">
        <f t="shared" si="262"/>
        <v>#REF!</v>
      </c>
      <c r="Q263" s="469" t="e">
        <f t="shared" si="262"/>
        <v>#REF!</v>
      </c>
      <c r="R263" s="469" t="e">
        <f t="shared" si="262"/>
        <v>#REF!</v>
      </c>
      <c r="S263" s="469" t="e">
        <f t="shared" si="262"/>
        <v>#REF!</v>
      </c>
      <c r="T263" s="469" t="e">
        <f t="shared" si="262"/>
        <v>#REF!</v>
      </c>
      <c r="U263" s="469" t="e">
        <f t="shared" si="262"/>
        <v>#REF!</v>
      </c>
      <c r="V263" s="469" t="e">
        <f t="shared" si="262"/>
        <v>#REF!</v>
      </c>
      <c r="W263" s="469" t="e">
        <f t="shared" si="262"/>
        <v>#REF!</v>
      </c>
      <c r="X263" s="469" t="e">
        <f t="shared" si="262"/>
        <v>#REF!</v>
      </c>
      <c r="Y263" s="469" t="e">
        <f t="shared" si="262"/>
        <v>#REF!</v>
      </c>
      <c r="Z263" s="469" t="e">
        <f t="shared" si="262"/>
        <v>#REF!</v>
      </c>
      <c r="AA263" s="469" t="e">
        <f t="shared" si="262"/>
        <v>#REF!</v>
      </c>
      <c r="AB263" s="469" t="e">
        <f t="shared" si="262"/>
        <v>#REF!</v>
      </c>
      <c r="AC263" s="469" t="e">
        <f t="shared" si="262"/>
        <v>#REF!</v>
      </c>
      <c r="AD263" s="469" t="e">
        <f t="shared" si="262"/>
        <v>#REF!</v>
      </c>
      <c r="AE263" s="469" t="e">
        <f t="shared" si="262"/>
        <v>#REF!</v>
      </c>
      <c r="AF263" s="469" t="e">
        <f t="shared" si="262"/>
        <v>#REF!</v>
      </c>
      <c r="AG263" s="469" t="e">
        <f t="shared" si="262"/>
        <v>#REF!</v>
      </c>
      <c r="AH263" s="469" t="e">
        <f t="shared" si="262"/>
        <v>#REF!</v>
      </c>
      <c r="AI263" s="469" t="e">
        <f t="shared" si="262"/>
        <v>#REF!</v>
      </c>
      <c r="AJ263" s="469" t="e">
        <f t="shared" si="262"/>
        <v>#REF!</v>
      </c>
      <c r="AK263" s="469" t="e">
        <f t="shared" si="262"/>
        <v>#REF!</v>
      </c>
      <c r="AL263" s="469" t="e">
        <f t="shared" si="262"/>
        <v>#REF!</v>
      </c>
      <c r="AM263" s="469" t="e">
        <f t="shared" si="262"/>
        <v>#REF!</v>
      </c>
      <c r="AN263" s="469" t="e">
        <f t="shared" si="262"/>
        <v>#REF!</v>
      </c>
      <c r="AO263" s="469" t="e">
        <f t="shared" si="262"/>
        <v>#REF!</v>
      </c>
      <c r="AP263" s="469" t="e">
        <f t="shared" si="262"/>
        <v>#REF!</v>
      </c>
      <c r="AQ263" s="469" t="e">
        <f t="shared" si="262"/>
        <v>#REF!</v>
      </c>
      <c r="AR263" s="469" t="e">
        <f t="shared" si="262"/>
        <v>#REF!</v>
      </c>
      <c r="AS263" s="777" t="e">
        <f t="shared" si="227"/>
        <v>#REF!</v>
      </c>
      <c r="AT263" s="386">
        <f t="shared" si="228"/>
        <v>0</v>
      </c>
    </row>
    <row r="264" spans="2:46" hidden="1" outlineLevel="1" x14ac:dyDescent="0.15">
      <c r="B264" s="152"/>
      <c r="C264" s="124">
        <f t="shared" si="229"/>
        <v>36</v>
      </c>
      <c r="D264" s="235" t="e">
        <v>#REF!</v>
      </c>
      <c r="E264" s="469" t="e">
        <f t="shared" ref="E264:AR264" si="263">$D264*E128/1000*E$5</f>
        <v>#REF!</v>
      </c>
      <c r="F264" s="469" t="e">
        <f t="shared" si="263"/>
        <v>#REF!</v>
      </c>
      <c r="G264" s="469" t="e">
        <f t="shared" si="263"/>
        <v>#REF!</v>
      </c>
      <c r="H264" s="469" t="e">
        <f t="shared" si="263"/>
        <v>#REF!</v>
      </c>
      <c r="I264" s="469" t="e">
        <f t="shared" si="263"/>
        <v>#REF!</v>
      </c>
      <c r="J264" s="469" t="e">
        <f t="shared" si="263"/>
        <v>#REF!</v>
      </c>
      <c r="K264" s="469" t="e">
        <f t="shared" si="263"/>
        <v>#REF!</v>
      </c>
      <c r="L264" s="469" t="e">
        <f t="shared" si="263"/>
        <v>#REF!</v>
      </c>
      <c r="M264" s="469" t="e">
        <f t="shared" si="263"/>
        <v>#REF!</v>
      </c>
      <c r="N264" s="469" t="e">
        <f t="shared" si="263"/>
        <v>#REF!</v>
      </c>
      <c r="O264" s="469" t="e">
        <f t="shared" si="263"/>
        <v>#REF!</v>
      </c>
      <c r="P264" s="469" t="e">
        <f t="shared" si="263"/>
        <v>#REF!</v>
      </c>
      <c r="Q264" s="469" t="e">
        <f t="shared" si="263"/>
        <v>#REF!</v>
      </c>
      <c r="R264" s="469" t="e">
        <f t="shared" si="263"/>
        <v>#REF!</v>
      </c>
      <c r="S264" s="469" t="e">
        <f t="shared" si="263"/>
        <v>#REF!</v>
      </c>
      <c r="T264" s="469" t="e">
        <f t="shared" si="263"/>
        <v>#REF!</v>
      </c>
      <c r="U264" s="469" t="e">
        <f t="shared" si="263"/>
        <v>#REF!</v>
      </c>
      <c r="V264" s="469" t="e">
        <f t="shared" si="263"/>
        <v>#REF!</v>
      </c>
      <c r="W264" s="469" t="e">
        <f t="shared" si="263"/>
        <v>#REF!</v>
      </c>
      <c r="X264" s="469" t="e">
        <f t="shared" si="263"/>
        <v>#REF!</v>
      </c>
      <c r="Y264" s="469" t="e">
        <f t="shared" si="263"/>
        <v>#REF!</v>
      </c>
      <c r="Z264" s="469" t="e">
        <f t="shared" si="263"/>
        <v>#REF!</v>
      </c>
      <c r="AA264" s="469" t="e">
        <f t="shared" si="263"/>
        <v>#REF!</v>
      </c>
      <c r="AB264" s="469" t="e">
        <f t="shared" si="263"/>
        <v>#REF!</v>
      </c>
      <c r="AC264" s="469" t="e">
        <f t="shared" si="263"/>
        <v>#REF!</v>
      </c>
      <c r="AD264" s="469" t="e">
        <f t="shared" si="263"/>
        <v>#REF!</v>
      </c>
      <c r="AE264" s="469" t="e">
        <f t="shared" si="263"/>
        <v>#REF!</v>
      </c>
      <c r="AF264" s="469" t="e">
        <f t="shared" si="263"/>
        <v>#REF!</v>
      </c>
      <c r="AG264" s="469" t="e">
        <f t="shared" si="263"/>
        <v>#REF!</v>
      </c>
      <c r="AH264" s="469" t="e">
        <f t="shared" si="263"/>
        <v>#REF!</v>
      </c>
      <c r="AI264" s="469" t="e">
        <f t="shared" si="263"/>
        <v>#REF!</v>
      </c>
      <c r="AJ264" s="469" t="e">
        <f t="shared" si="263"/>
        <v>#REF!</v>
      </c>
      <c r="AK264" s="469" t="e">
        <f t="shared" si="263"/>
        <v>#REF!</v>
      </c>
      <c r="AL264" s="469" t="e">
        <f t="shared" si="263"/>
        <v>#REF!</v>
      </c>
      <c r="AM264" s="469" t="e">
        <f t="shared" si="263"/>
        <v>#REF!</v>
      </c>
      <c r="AN264" s="469" t="e">
        <f t="shared" si="263"/>
        <v>#REF!</v>
      </c>
      <c r="AO264" s="469" t="e">
        <f t="shared" si="263"/>
        <v>#REF!</v>
      </c>
      <c r="AP264" s="469" t="e">
        <f t="shared" si="263"/>
        <v>#REF!</v>
      </c>
      <c r="AQ264" s="469" t="e">
        <f t="shared" si="263"/>
        <v>#REF!</v>
      </c>
      <c r="AR264" s="469" t="e">
        <f t="shared" si="263"/>
        <v>#REF!</v>
      </c>
      <c r="AS264" s="777" t="e">
        <f t="shared" si="227"/>
        <v>#REF!</v>
      </c>
      <c r="AT264" s="386">
        <f t="shared" si="228"/>
        <v>0</v>
      </c>
    </row>
    <row r="265" spans="2:46" hidden="1" outlineLevel="1" x14ac:dyDescent="0.15">
      <c r="B265" s="152"/>
      <c r="C265" s="124">
        <f t="shared" si="229"/>
        <v>37</v>
      </c>
      <c r="D265" s="235" t="e">
        <v>#REF!</v>
      </c>
      <c r="E265" s="469" t="e">
        <f t="shared" ref="E265:AR265" si="264">$D265*E129/1000*E$5</f>
        <v>#REF!</v>
      </c>
      <c r="F265" s="469" t="e">
        <f t="shared" si="264"/>
        <v>#REF!</v>
      </c>
      <c r="G265" s="469" t="e">
        <f t="shared" si="264"/>
        <v>#REF!</v>
      </c>
      <c r="H265" s="469" t="e">
        <f t="shared" si="264"/>
        <v>#REF!</v>
      </c>
      <c r="I265" s="469" t="e">
        <f t="shared" si="264"/>
        <v>#REF!</v>
      </c>
      <c r="J265" s="469" t="e">
        <f t="shared" si="264"/>
        <v>#REF!</v>
      </c>
      <c r="K265" s="469" t="e">
        <f t="shared" si="264"/>
        <v>#REF!</v>
      </c>
      <c r="L265" s="469" t="e">
        <f t="shared" si="264"/>
        <v>#REF!</v>
      </c>
      <c r="M265" s="469" t="e">
        <f t="shared" si="264"/>
        <v>#REF!</v>
      </c>
      <c r="N265" s="469" t="e">
        <f t="shared" si="264"/>
        <v>#REF!</v>
      </c>
      <c r="O265" s="469" t="e">
        <f t="shared" si="264"/>
        <v>#REF!</v>
      </c>
      <c r="P265" s="469" t="e">
        <f t="shared" si="264"/>
        <v>#REF!</v>
      </c>
      <c r="Q265" s="469" t="e">
        <f t="shared" si="264"/>
        <v>#REF!</v>
      </c>
      <c r="R265" s="469" t="e">
        <f t="shared" si="264"/>
        <v>#REF!</v>
      </c>
      <c r="S265" s="469" t="e">
        <f t="shared" si="264"/>
        <v>#REF!</v>
      </c>
      <c r="T265" s="469" t="e">
        <f t="shared" si="264"/>
        <v>#REF!</v>
      </c>
      <c r="U265" s="469" t="e">
        <f t="shared" si="264"/>
        <v>#REF!</v>
      </c>
      <c r="V265" s="469" t="e">
        <f t="shared" si="264"/>
        <v>#REF!</v>
      </c>
      <c r="W265" s="469" t="e">
        <f t="shared" si="264"/>
        <v>#REF!</v>
      </c>
      <c r="X265" s="469" t="e">
        <f t="shared" si="264"/>
        <v>#REF!</v>
      </c>
      <c r="Y265" s="469" t="e">
        <f t="shared" si="264"/>
        <v>#REF!</v>
      </c>
      <c r="Z265" s="469" t="e">
        <f t="shared" si="264"/>
        <v>#REF!</v>
      </c>
      <c r="AA265" s="469" t="e">
        <f t="shared" si="264"/>
        <v>#REF!</v>
      </c>
      <c r="AB265" s="469" t="e">
        <f t="shared" si="264"/>
        <v>#REF!</v>
      </c>
      <c r="AC265" s="469" t="e">
        <f t="shared" si="264"/>
        <v>#REF!</v>
      </c>
      <c r="AD265" s="469" t="e">
        <f t="shared" si="264"/>
        <v>#REF!</v>
      </c>
      <c r="AE265" s="469" t="e">
        <f t="shared" si="264"/>
        <v>#REF!</v>
      </c>
      <c r="AF265" s="469" t="e">
        <f t="shared" si="264"/>
        <v>#REF!</v>
      </c>
      <c r="AG265" s="469" t="e">
        <f t="shared" si="264"/>
        <v>#REF!</v>
      </c>
      <c r="AH265" s="469" t="e">
        <f t="shared" si="264"/>
        <v>#REF!</v>
      </c>
      <c r="AI265" s="469" t="e">
        <f t="shared" si="264"/>
        <v>#REF!</v>
      </c>
      <c r="AJ265" s="469" t="e">
        <f t="shared" si="264"/>
        <v>#REF!</v>
      </c>
      <c r="AK265" s="469" t="e">
        <f t="shared" si="264"/>
        <v>#REF!</v>
      </c>
      <c r="AL265" s="469" t="e">
        <f t="shared" si="264"/>
        <v>#REF!</v>
      </c>
      <c r="AM265" s="469" t="e">
        <f t="shared" si="264"/>
        <v>#REF!</v>
      </c>
      <c r="AN265" s="469" t="e">
        <f t="shared" si="264"/>
        <v>#REF!</v>
      </c>
      <c r="AO265" s="469" t="e">
        <f t="shared" si="264"/>
        <v>#REF!</v>
      </c>
      <c r="AP265" s="469" t="e">
        <f t="shared" si="264"/>
        <v>#REF!</v>
      </c>
      <c r="AQ265" s="469" t="e">
        <f t="shared" si="264"/>
        <v>#REF!</v>
      </c>
      <c r="AR265" s="469" t="e">
        <f t="shared" si="264"/>
        <v>#REF!</v>
      </c>
      <c r="AS265" s="777" t="e">
        <f t="shared" si="227"/>
        <v>#REF!</v>
      </c>
      <c r="AT265" s="386">
        <f t="shared" si="228"/>
        <v>0</v>
      </c>
    </row>
    <row r="266" spans="2:46" hidden="1" outlineLevel="1" x14ac:dyDescent="0.15">
      <c r="B266" s="152"/>
      <c r="C266" s="124">
        <f t="shared" si="229"/>
        <v>38</v>
      </c>
      <c r="D266" s="235" t="e">
        <v>#REF!</v>
      </c>
      <c r="E266" s="469" t="e">
        <f t="shared" ref="E266:AR266" si="265">$D266*E130/1000*E$5</f>
        <v>#REF!</v>
      </c>
      <c r="F266" s="469" t="e">
        <f t="shared" si="265"/>
        <v>#REF!</v>
      </c>
      <c r="G266" s="469" t="e">
        <f t="shared" si="265"/>
        <v>#REF!</v>
      </c>
      <c r="H266" s="469" t="e">
        <f t="shared" si="265"/>
        <v>#REF!</v>
      </c>
      <c r="I266" s="469" t="e">
        <f t="shared" si="265"/>
        <v>#REF!</v>
      </c>
      <c r="J266" s="469" t="e">
        <f t="shared" si="265"/>
        <v>#REF!</v>
      </c>
      <c r="K266" s="469" t="e">
        <f t="shared" si="265"/>
        <v>#REF!</v>
      </c>
      <c r="L266" s="469" t="e">
        <f t="shared" si="265"/>
        <v>#REF!</v>
      </c>
      <c r="M266" s="469" t="e">
        <f t="shared" si="265"/>
        <v>#REF!</v>
      </c>
      <c r="N266" s="469" t="e">
        <f t="shared" si="265"/>
        <v>#REF!</v>
      </c>
      <c r="O266" s="469" t="e">
        <f t="shared" si="265"/>
        <v>#REF!</v>
      </c>
      <c r="P266" s="469" t="e">
        <f t="shared" si="265"/>
        <v>#REF!</v>
      </c>
      <c r="Q266" s="469" t="e">
        <f t="shared" si="265"/>
        <v>#REF!</v>
      </c>
      <c r="R266" s="469" t="e">
        <f t="shared" si="265"/>
        <v>#REF!</v>
      </c>
      <c r="S266" s="469" t="e">
        <f t="shared" si="265"/>
        <v>#REF!</v>
      </c>
      <c r="T266" s="469" t="e">
        <f t="shared" si="265"/>
        <v>#REF!</v>
      </c>
      <c r="U266" s="469" t="e">
        <f t="shared" si="265"/>
        <v>#REF!</v>
      </c>
      <c r="V266" s="469" t="e">
        <f t="shared" si="265"/>
        <v>#REF!</v>
      </c>
      <c r="W266" s="469" t="e">
        <f t="shared" si="265"/>
        <v>#REF!</v>
      </c>
      <c r="X266" s="469" t="e">
        <f t="shared" si="265"/>
        <v>#REF!</v>
      </c>
      <c r="Y266" s="469" t="e">
        <f t="shared" si="265"/>
        <v>#REF!</v>
      </c>
      <c r="Z266" s="469" t="e">
        <f t="shared" si="265"/>
        <v>#REF!</v>
      </c>
      <c r="AA266" s="469" t="e">
        <f t="shared" si="265"/>
        <v>#REF!</v>
      </c>
      <c r="AB266" s="469" t="e">
        <f t="shared" si="265"/>
        <v>#REF!</v>
      </c>
      <c r="AC266" s="469" t="e">
        <f t="shared" si="265"/>
        <v>#REF!</v>
      </c>
      <c r="AD266" s="469" t="e">
        <f t="shared" si="265"/>
        <v>#REF!</v>
      </c>
      <c r="AE266" s="469" t="e">
        <f t="shared" si="265"/>
        <v>#REF!</v>
      </c>
      <c r="AF266" s="469" t="e">
        <f t="shared" si="265"/>
        <v>#REF!</v>
      </c>
      <c r="AG266" s="469" t="e">
        <f t="shared" si="265"/>
        <v>#REF!</v>
      </c>
      <c r="AH266" s="469" t="e">
        <f t="shared" si="265"/>
        <v>#REF!</v>
      </c>
      <c r="AI266" s="469" t="e">
        <f t="shared" si="265"/>
        <v>#REF!</v>
      </c>
      <c r="AJ266" s="469" t="e">
        <f t="shared" si="265"/>
        <v>#REF!</v>
      </c>
      <c r="AK266" s="469" t="e">
        <f t="shared" si="265"/>
        <v>#REF!</v>
      </c>
      <c r="AL266" s="469" t="e">
        <f t="shared" si="265"/>
        <v>#REF!</v>
      </c>
      <c r="AM266" s="469" t="e">
        <f t="shared" si="265"/>
        <v>#REF!</v>
      </c>
      <c r="AN266" s="469" t="e">
        <f t="shared" si="265"/>
        <v>#REF!</v>
      </c>
      <c r="AO266" s="469" t="e">
        <f t="shared" si="265"/>
        <v>#REF!</v>
      </c>
      <c r="AP266" s="469" t="e">
        <f t="shared" si="265"/>
        <v>#REF!</v>
      </c>
      <c r="AQ266" s="469" t="e">
        <f t="shared" si="265"/>
        <v>#REF!</v>
      </c>
      <c r="AR266" s="469" t="e">
        <f t="shared" si="265"/>
        <v>#REF!</v>
      </c>
      <c r="AS266" s="777" t="e">
        <f t="shared" si="227"/>
        <v>#REF!</v>
      </c>
      <c r="AT266" s="386">
        <f t="shared" si="228"/>
        <v>0</v>
      </c>
    </row>
    <row r="267" spans="2:46" hidden="1" outlineLevel="1" x14ac:dyDescent="0.15">
      <c r="B267" s="152"/>
      <c r="C267" s="124">
        <f t="shared" si="229"/>
        <v>39</v>
      </c>
      <c r="D267" s="235" t="e">
        <v>#REF!</v>
      </c>
      <c r="E267" s="469" t="e">
        <f t="shared" ref="E267:AR267" si="266">$D267*E131/1000*E$5</f>
        <v>#REF!</v>
      </c>
      <c r="F267" s="469" t="e">
        <f t="shared" si="266"/>
        <v>#REF!</v>
      </c>
      <c r="G267" s="469" t="e">
        <f t="shared" si="266"/>
        <v>#REF!</v>
      </c>
      <c r="H267" s="469" t="e">
        <f t="shared" si="266"/>
        <v>#REF!</v>
      </c>
      <c r="I267" s="469" t="e">
        <f t="shared" si="266"/>
        <v>#REF!</v>
      </c>
      <c r="J267" s="469" t="e">
        <f t="shared" si="266"/>
        <v>#REF!</v>
      </c>
      <c r="K267" s="469" t="e">
        <f t="shared" si="266"/>
        <v>#REF!</v>
      </c>
      <c r="L267" s="469" t="e">
        <f t="shared" si="266"/>
        <v>#REF!</v>
      </c>
      <c r="M267" s="469" t="e">
        <f t="shared" si="266"/>
        <v>#REF!</v>
      </c>
      <c r="N267" s="469" t="e">
        <f t="shared" si="266"/>
        <v>#REF!</v>
      </c>
      <c r="O267" s="469" t="e">
        <f t="shared" si="266"/>
        <v>#REF!</v>
      </c>
      <c r="P267" s="469" t="e">
        <f t="shared" si="266"/>
        <v>#REF!</v>
      </c>
      <c r="Q267" s="469" t="e">
        <f t="shared" si="266"/>
        <v>#REF!</v>
      </c>
      <c r="R267" s="469" t="e">
        <f t="shared" si="266"/>
        <v>#REF!</v>
      </c>
      <c r="S267" s="469" t="e">
        <f t="shared" si="266"/>
        <v>#REF!</v>
      </c>
      <c r="T267" s="469" t="e">
        <f t="shared" si="266"/>
        <v>#REF!</v>
      </c>
      <c r="U267" s="469" t="e">
        <f t="shared" si="266"/>
        <v>#REF!</v>
      </c>
      <c r="V267" s="469" t="e">
        <f t="shared" si="266"/>
        <v>#REF!</v>
      </c>
      <c r="W267" s="469" t="e">
        <f t="shared" si="266"/>
        <v>#REF!</v>
      </c>
      <c r="X267" s="469" t="e">
        <f t="shared" si="266"/>
        <v>#REF!</v>
      </c>
      <c r="Y267" s="469" t="e">
        <f t="shared" si="266"/>
        <v>#REF!</v>
      </c>
      <c r="Z267" s="469" t="e">
        <f t="shared" si="266"/>
        <v>#REF!</v>
      </c>
      <c r="AA267" s="469" t="e">
        <f t="shared" si="266"/>
        <v>#REF!</v>
      </c>
      <c r="AB267" s="469" t="e">
        <f t="shared" si="266"/>
        <v>#REF!</v>
      </c>
      <c r="AC267" s="469" t="e">
        <f t="shared" si="266"/>
        <v>#REF!</v>
      </c>
      <c r="AD267" s="469" t="e">
        <f t="shared" si="266"/>
        <v>#REF!</v>
      </c>
      <c r="AE267" s="469" t="e">
        <f t="shared" si="266"/>
        <v>#REF!</v>
      </c>
      <c r="AF267" s="469" t="e">
        <f t="shared" si="266"/>
        <v>#REF!</v>
      </c>
      <c r="AG267" s="469" t="e">
        <f t="shared" si="266"/>
        <v>#REF!</v>
      </c>
      <c r="AH267" s="469" t="e">
        <f t="shared" si="266"/>
        <v>#REF!</v>
      </c>
      <c r="AI267" s="469" t="e">
        <f t="shared" si="266"/>
        <v>#REF!</v>
      </c>
      <c r="AJ267" s="469" t="e">
        <f t="shared" si="266"/>
        <v>#REF!</v>
      </c>
      <c r="AK267" s="469" t="e">
        <f t="shared" si="266"/>
        <v>#REF!</v>
      </c>
      <c r="AL267" s="469" t="e">
        <f t="shared" si="266"/>
        <v>#REF!</v>
      </c>
      <c r="AM267" s="469" t="e">
        <f t="shared" si="266"/>
        <v>#REF!</v>
      </c>
      <c r="AN267" s="469" t="e">
        <f t="shared" si="266"/>
        <v>#REF!</v>
      </c>
      <c r="AO267" s="469" t="e">
        <f t="shared" si="266"/>
        <v>#REF!</v>
      </c>
      <c r="AP267" s="469" t="e">
        <f t="shared" si="266"/>
        <v>#REF!</v>
      </c>
      <c r="AQ267" s="469" t="e">
        <f t="shared" si="266"/>
        <v>#REF!</v>
      </c>
      <c r="AR267" s="469" t="e">
        <f t="shared" si="266"/>
        <v>#REF!</v>
      </c>
      <c r="AS267" s="777" t="e">
        <f t="shared" si="227"/>
        <v>#REF!</v>
      </c>
      <c r="AT267" s="386">
        <f t="shared" si="228"/>
        <v>0</v>
      </c>
    </row>
    <row r="268" spans="2:46" hidden="1" outlineLevel="1" x14ac:dyDescent="0.15">
      <c r="B268" s="154"/>
      <c r="C268" s="155">
        <f t="shared" si="229"/>
        <v>40</v>
      </c>
      <c r="D268" s="306" t="e">
        <v>#REF!</v>
      </c>
      <c r="E268" s="778" t="e">
        <f t="shared" ref="E268:AR268" si="267">$D268*E132/1000*E$5</f>
        <v>#REF!</v>
      </c>
      <c r="F268" s="778" t="e">
        <f t="shared" si="267"/>
        <v>#REF!</v>
      </c>
      <c r="G268" s="778" t="e">
        <f t="shared" si="267"/>
        <v>#REF!</v>
      </c>
      <c r="H268" s="778" t="e">
        <f t="shared" si="267"/>
        <v>#REF!</v>
      </c>
      <c r="I268" s="778" t="e">
        <f t="shared" si="267"/>
        <v>#REF!</v>
      </c>
      <c r="J268" s="778" t="e">
        <f t="shared" si="267"/>
        <v>#REF!</v>
      </c>
      <c r="K268" s="778" t="e">
        <f t="shared" si="267"/>
        <v>#REF!</v>
      </c>
      <c r="L268" s="778" t="e">
        <f t="shared" si="267"/>
        <v>#REF!</v>
      </c>
      <c r="M268" s="778" t="e">
        <f t="shared" si="267"/>
        <v>#REF!</v>
      </c>
      <c r="N268" s="778" t="e">
        <f t="shared" si="267"/>
        <v>#REF!</v>
      </c>
      <c r="O268" s="778" t="e">
        <f t="shared" si="267"/>
        <v>#REF!</v>
      </c>
      <c r="P268" s="778" t="e">
        <f t="shared" si="267"/>
        <v>#REF!</v>
      </c>
      <c r="Q268" s="778" t="e">
        <f t="shared" si="267"/>
        <v>#REF!</v>
      </c>
      <c r="R268" s="778" t="e">
        <f t="shared" si="267"/>
        <v>#REF!</v>
      </c>
      <c r="S268" s="778" t="e">
        <f t="shared" si="267"/>
        <v>#REF!</v>
      </c>
      <c r="T268" s="778" t="e">
        <f t="shared" si="267"/>
        <v>#REF!</v>
      </c>
      <c r="U268" s="778" t="e">
        <f t="shared" si="267"/>
        <v>#REF!</v>
      </c>
      <c r="V268" s="778" t="e">
        <f t="shared" si="267"/>
        <v>#REF!</v>
      </c>
      <c r="W268" s="778" t="e">
        <f t="shared" si="267"/>
        <v>#REF!</v>
      </c>
      <c r="X268" s="778" t="e">
        <f t="shared" si="267"/>
        <v>#REF!</v>
      </c>
      <c r="Y268" s="778" t="e">
        <f t="shared" si="267"/>
        <v>#REF!</v>
      </c>
      <c r="Z268" s="778" t="e">
        <f t="shared" si="267"/>
        <v>#REF!</v>
      </c>
      <c r="AA268" s="778" t="e">
        <f t="shared" si="267"/>
        <v>#REF!</v>
      </c>
      <c r="AB268" s="778" t="e">
        <f t="shared" si="267"/>
        <v>#REF!</v>
      </c>
      <c r="AC268" s="778" t="e">
        <f t="shared" si="267"/>
        <v>#REF!</v>
      </c>
      <c r="AD268" s="778" t="e">
        <f t="shared" si="267"/>
        <v>#REF!</v>
      </c>
      <c r="AE268" s="778" t="e">
        <f t="shared" si="267"/>
        <v>#REF!</v>
      </c>
      <c r="AF268" s="778" t="e">
        <f t="shared" si="267"/>
        <v>#REF!</v>
      </c>
      <c r="AG268" s="778" t="e">
        <f t="shared" si="267"/>
        <v>#REF!</v>
      </c>
      <c r="AH268" s="778" t="e">
        <f t="shared" si="267"/>
        <v>#REF!</v>
      </c>
      <c r="AI268" s="778" t="e">
        <f t="shared" si="267"/>
        <v>#REF!</v>
      </c>
      <c r="AJ268" s="778" t="e">
        <f t="shared" si="267"/>
        <v>#REF!</v>
      </c>
      <c r="AK268" s="778" t="e">
        <f t="shared" si="267"/>
        <v>#REF!</v>
      </c>
      <c r="AL268" s="778" t="e">
        <f t="shared" si="267"/>
        <v>#REF!</v>
      </c>
      <c r="AM268" s="778" t="e">
        <f t="shared" si="267"/>
        <v>#REF!</v>
      </c>
      <c r="AN268" s="778" t="e">
        <f t="shared" si="267"/>
        <v>#REF!</v>
      </c>
      <c r="AO268" s="778" t="e">
        <f t="shared" si="267"/>
        <v>#REF!</v>
      </c>
      <c r="AP268" s="778" t="e">
        <f t="shared" si="267"/>
        <v>#REF!</v>
      </c>
      <c r="AQ268" s="778" t="e">
        <f t="shared" si="267"/>
        <v>#REF!</v>
      </c>
      <c r="AR268" s="778" t="e">
        <f t="shared" si="267"/>
        <v>#REF!</v>
      </c>
      <c r="AS268" s="779" t="e">
        <f t="shared" si="227"/>
        <v>#REF!</v>
      </c>
      <c r="AT268" s="386">
        <f t="shared" si="228"/>
        <v>0</v>
      </c>
    </row>
    <row r="277" spans="3:14" ht="84" x14ac:dyDescent="0.15">
      <c r="C277" s="827" t="s">
        <v>787</v>
      </c>
      <c r="D277" s="827" t="s">
        <v>760</v>
      </c>
      <c r="E277" s="827" t="s">
        <v>844</v>
      </c>
      <c r="F277" s="827" t="s">
        <v>845</v>
      </c>
      <c r="H277" s="827" t="s">
        <v>811</v>
      </c>
      <c r="I277" s="827" t="s">
        <v>812</v>
      </c>
      <c r="J277" s="827" t="s">
        <v>846</v>
      </c>
      <c r="K277" s="827" t="s">
        <v>847</v>
      </c>
      <c r="L277" s="827" t="s">
        <v>813</v>
      </c>
      <c r="M277" s="827" t="s">
        <v>815</v>
      </c>
    </row>
    <row r="278" spans="3:14" x14ac:dyDescent="0.15">
      <c r="C278" s="88">
        <v>1</v>
      </c>
      <c r="D278" s="876">
        <f t="shared" ref="D278:D307" si="268">D9</f>
        <v>18353.963913190204</v>
      </c>
      <c r="E278" s="876">
        <f t="shared" ref="E278:E307" si="269">D51</f>
        <v>4829.4337023121016</v>
      </c>
      <c r="F278" s="876">
        <f t="shared" ref="F278:F307" si="270">D93</f>
        <v>1162.2293948278741</v>
      </c>
      <c r="H278" s="124" cm="1">
        <f t="array" ref="H278:H317">TRANSPOSE(E2:AR2)</f>
        <v>1</v>
      </c>
      <c r="I278" s="679" cm="1">
        <f t="array" ref="I278:I317">TRANSPOSE(E144:AR144)</f>
        <v>0</v>
      </c>
      <c r="J278" s="679" cm="1">
        <f t="array" ref="J278:J317">TRANSPOSE(E186:AR186)</f>
        <v>0</v>
      </c>
      <c r="K278" s="679" t="e" cm="1">
        <f t="array" ref="K278:K317">TRANSPOSE(E228:AR228)</f>
        <v>#REF!</v>
      </c>
      <c r="L278" s="679" t="e">
        <f>SUM(I278:K278)</f>
        <v>#REF!</v>
      </c>
      <c r="M278" s="821" t="e">
        <f>L278/L$318</f>
        <v>#REF!</v>
      </c>
      <c r="N278" s="178" t="e">
        <f>M278</f>
        <v>#REF!</v>
      </c>
    </row>
    <row r="279" spans="3:14" x14ac:dyDescent="0.15">
      <c r="C279" s="88">
        <f t="shared" ref="C279:C307" si="271">C278+1</f>
        <v>2</v>
      </c>
      <c r="D279" s="876">
        <f t="shared" si="268"/>
        <v>5578.6905826208686</v>
      </c>
      <c r="E279" s="876">
        <f t="shared" si="269"/>
        <v>1607.7446021787468</v>
      </c>
      <c r="F279" s="876">
        <f t="shared" si="270"/>
        <v>466.55729277980936</v>
      </c>
      <c r="H279" s="124">
        <v>2</v>
      </c>
      <c r="I279" s="679">
        <v>2801.9106247984423</v>
      </c>
      <c r="J279" s="679">
        <v>149.61585609762895</v>
      </c>
      <c r="K279" s="679" t="e">
        <v>#REF!</v>
      </c>
      <c r="L279" s="679" t="e">
        <f t="shared" ref="L279:L317" si="272">SUM(I279:K279)</f>
        <v>#REF!</v>
      </c>
      <c r="M279" s="821" t="e">
        <f t="shared" ref="M279:M317" si="273">L279/L$318</f>
        <v>#REF!</v>
      </c>
      <c r="N279" s="178" t="e">
        <f>M279+N278</f>
        <v>#REF!</v>
      </c>
    </row>
    <row r="280" spans="3:14" x14ac:dyDescent="0.15">
      <c r="C280" s="88">
        <f t="shared" si="271"/>
        <v>3</v>
      </c>
      <c r="D280" s="876">
        <f t="shared" si="268"/>
        <v>1368.4215699960653</v>
      </c>
      <c r="E280" s="876">
        <f t="shared" si="269"/>
        <v>830.69252913337994</v>
      </c>
      <c r="F280" s="876">
        <f t="shared" si="270"/>
        <v>478.09270519381141</v>
      </c>
      <c r="H280" s="124">
        <v>3</v>
      </c>
      <c r="I280" s="679">
        <v>3398.2537236908674</v>
      </c>
      <c r="J280" s="679">
        <v>49.807927775497589</v>
      </c>
      <c r="K280" s="679" t="e">
        <v>#REF!</v>
      </c>
      <c r="L280" s="679" t="e">
        <f t="shared" si="272"/>
        <v>#REF!</v>
      </c>
      <c r="M280" s="821" t="e">
        <f t="shared" si="273"/>
        <v>#REF!</v>
      </c>
      <c r="N280" s="178" t="e">
        <f t="shared" ref="N280:N317" si="274">M280+N279</f>
        <v>#REF!</v>
      </c>
    </row>
    <row r="281" spans="3:14" x14ac:dyDescent="0.15">
      <c r="C281" s="88">
        <f t="shared" si="271"/>
        <v>4</v>
      </c>
      <c r="D281" s="876">
        <f t="shared" si="268"/>
        <v>528.50070532126927</v>
      </c>
      <c r="E281" s="876">
        <f t="shared" si="269"/>
        <v>528.50070532126927</v>
      </c>
      <c r="F281" s="876">
        <f t="shared" si="270"/>
        <v>319.61773817648344</v>
      </c>
      <c r="H281" s="124">
        <v>4</v>
      </c>
      <c r="I281" s="679">
        <v>3529.5586376429146</v>
      </c>
      <c r="J281" s="679">
        <v>25.734854552552115</v>
      </c>
      <c r="K281" s="679" t="e">
        <v>#REF!</v>
      </c>
      <c r="L281" s="679" t="e">
        <f t="shared" si="272"/>
        <v>#REF!</v>
      </c>
      <c r="M281" s="821" t="e">
        <f t="shared" si="273"/>
        <v>#REF!</v>
      </c>
      <c r="N281" s="178" t="e">
        <f t="shared" si="274"/>
        <v>#REF!</v>
      </c>
    </row>
    <row r="282" spans="3:14" x14ac:dyDescent="0.15">
      <c r="C282" s="88">
        <f t="shared" si="271"/>
        <v>5</v>
      </c>
      <c r="D282" s="876">
        <f t="shared" si="268"/>
        <v>528.50070532126927</v>
      </c>
      <c r="E282" s="876">
        <f t="shared" si="269"/>
        <v>528.50070532126927</v>
      </c>
      <c r="F282" s="876">
        <f t="shared" si="270"/>
        <v>319.61773817648344</v>
      </c>
      <c r="H282" s="124">
        <v>5</v>
      </c>
      <c r="I282" s="679">
        <v>1044.5925702997329</v>
      </c>
      <c r="J282" s="679">
        <v>16.372951850852925</v>
      </c>
      <c r="K282" s="679" t="e">
        <v>#REF!</v>
      </c>
      <c r="L282" s="679" t="e">
        <f t="shared" si="272"/>
        <v>#REF!</v>
      </c>
      <c r="M282" s="821" t="e">
        <f t="shared" si="273"/>
        <v>#REF!</v>
      </c>
      <c r="N282" s="178" t="e">
        <f t="shared" si="274"/>
        <v>#REF!</v>
      </c>
    </row>
    <row r="283" spans="3:14" x14ac:dyDescent="0.15">
      <c r="C283" s="88">
        <f t="shared" si="271"/>
        <v>6</v>
      </c>
      <c r="D283" s="876">
        <f t="shared" si="268"/>
        <v>528.50070532126927</v>
      </c>
      <c r="E283" s="876">
        <f t="shared" si="269"/>
        <v>528.50070532126927</v>
      </c>
      <c r="F283" s="876">
        <f t="shared" si="270"/>
        <v>128.61822978019177</v>
      </c>
      <c r="H283" s="124">
        <v>6</v>
      </c>
      <c r="I283" s="679">
        <v>343.8787248244135</v>
      </c>
      <c r="J283" s="679">
        <v>16.372951850852925</v>
      </c>
      <c r="K283" s="679" t="e">
        <v>#REF!</v>
      </c>
      <c r="L283" s="679" t="e">
        <f t="shared" si="272"/>
        <v>#REF!</v>
      </c>
      <c r="M283" s="821" t="e">
        <f t="shared" si="273"/>
        <v>#REF!</v>
      </c>
      <c r="N283" s="178" t="e">
        <f t="shared" si="274"/>
        <v>#REF!</v>
      </c>
    </row>
    <row r="284" spans="3:14" x14ac:dyDescent="0.15">
      <c r="C284" s="88">
        <f t="shared" si="271"/>
        <v>7</v>
      </c>
      <c r="D284" s="876">
        <f t="shared" si="268"/>
        <v>528.50070532126927</v>
      </c>
      <c r="E284" s="876">
        <f t="shared" si="269"/>
        <v>528.50070532126927</v>
      </c>
      <c r="F284" s="876">
        <f t="shared" si="270"/>
        <v>128.61822978019177</v>
      </c>
      <c r="H284" s="124">
        <v>7</v>
      </c>
      <c r="I284" s="679">
        <v>227.33970485078558</v>
      </c>
      <c r="J284" s="679">
        <v>16.372951850852925</v>
      </c>
      <c r="K284" s="679" t="e">
        <v>#REF!</v>
      </c>
      <c r="L284" s="679" t="e">
        <f t="shared" si="272"/>
        <v>#REF!</v>
      </c>
      <c r="M284" s="821" t="e">
        <f t="shared" si="273"/>
        <v>#REF!</v>
      </c>
      <c r="N284" s="178" t="e">
        <f t="shared" si="274"/>
        <v>#REF!</v>
      </c>
    </row>
    <row r="285" spans="3:14" x14ac:dyDescent="0.15">
      <c r="C285" s="88">
        <f t="shared" si="271"/>
        <v>8</v>
      </c>
      <c r="D285" s="876">
        <f t="shared" si="268"/>
        <v>528.50070532126927</v>
      </c>
      <c r="E285" s="876">
        <f t="shared" si="269"/>
        <v>528.50070532126927</v>
      </c>
      <c r="F285" s="876">
        <f t="shared" si="270"/>
        <v>128.61822978019177</v>
      </c>
      <c r="H285" s="124">
        <v>8</v>
      </c>
      <c r="I285" s="679">
        <v>227.33970485078558</v>
      </c>
      <c r="J285" s="679">
        <v>16.372951850852925</v>
      </c>
      <c r="K285" s="679" t="e">
        <v>#REF!</v>
      </c>
      <c r="L285" s="679" t="e">
        <f t="shared" si="272"/>
        <v>#REF!</v>
      </c>
      <c r="M285" s="821" t="e">
        <f t="shared" si="273"/>
        <v>#REF!</v>
      </c>
      <c r="N285" s="178" t="e">
        <f t="shared" si="274"/>
        <v>#REF!</v>
      </c>
    </row>
    <row r="286" spans="3:14" x14ac:dyDescent="0.15">
      <c r="C286" s="88">
        <f t="shared" si="271"/>
        <v>9</v>
      </c>
      <c r="D286" s="876">
        <f t="shared" si="268"/>
        <v>528.50070532126927</v>
      </c>
      <c r="E286" s="876">
        <f t="shared" si="269"/>
        <v>528.50070532126927</v>
      </c>
      <c r="F286" s="876">
        <f t="shared" si="270"/>
        <v>128.61822978019177</v>
      </c>
      <c r="H286" s="124">
        <v>9</v>
      </c>
      <c r="I286" s="679">
        <v>227.33970485078558</v>
      </c>
      <c r="J286" s="679">
        <v>16.372951850852925</v>
      </c>
      <c r="K286" s="679" t="e">
        <v>#REF!</v>
      </c>
      <c r="L286" s="679" t="e">
        <f t="shared" si="272"/>
        <v>#REF!</v>
      </c>
      <c r="M286" s="821" t="e">
        <f t="shared" si="273"/>
        <v>#REF!</v>
      </c>
      <c r="N286" s="178" t="e">
        <f t="shared" si="274"/>
        <v>#REF!</v>
      </c>
    </row>
    <row r="287" spans="3:14" x14ac:dyDescent="0.15">
      <c r="C287" s="88">
        <f t="shared" si="271"/>
        <v>10</v>
      </c>
      <c r="D287" s="876">
        <f t="shared" si="268"/>
        <v>528.50070532126927</v>
      </c>
      <c r="E287" s="876">
        <f t="shared" si="269"/>
        <v>528.50070532126927</v>
      </c>
      <c r="F287" s="876">
        <f t="shared" si="270"/>
        <v>128.61822978019177</v>
      </c>
      <c r="H287" s="124">
        <v>10</v>
      </c>
      <c r="I287" s="679">
        <v>227.33970485078558</v>
      </c>
      <c r="J287" s="679">
        <v>16.372951850852925</v>
      </c>
      <c r="K287" s="679" t="e">
        <v>#REF!</v>
      </c>
      <c r="L287" s="679" t="e">
        <f t="shared" si="272"/>
        <v>#REF!</v>
      </c>
      <c r="M287" s="821" t="e">
        <f t="shared" si="273"/>
        <v>#REF!</v>
      </c>
      <c r="N287" s="178" t="e">
        <f t="shared" si="274"/>
        <v>#REF!</v>
      </c>
    </row>
    <row r="288" spans="3:14" x14ac:dyDescent="0.15">
      <c r="C288" s="88">
        <f t="shared" si="271"/>
        <v>11</v>
      </c>
      <c r="D288" s="876">
        <f t="shared" si="268"/>
        <v>226.81132366605971</v>
      </c>
      <c r="E288" s="876">
        <f t="shared" si="269"/>
        <v>226.81132366605971</v>
      </c>
      <c r="F288" s="876">
        <f t="shared" si="270"/>
        <v>121.486856264412</v>
      </c>
      <c r="H288" s="124">
        <v>11</v>
      </c>
      <c r="I288" s="679">
        <v>227.33970485078558</v>
      </c>
      <c r="J288" s="679">
        <v>16.372951850852925</v>
      </c>
      <c r="K288" s="679" t="e">
        <v>#REF!</v>
      </c>
      <c r="L288" s="679" t="e">
        <f t="shared" si="272"/>
        <v>#REF!</v>
      </c>
      <c r="M288" s="821" t="e">
        <f t="shared" si="273"/>
        <v>#REF!</v>
      </c>
      <c r="N288" s="178" t="e">
        <f t="shared" si="274"/>
        <v>#REF!</v>
      </c>
    </row>
    <row r="289" spans="3:14" x14ac:dyDescent="0.15">
      <c r="C289" s="88">
        <f t="shared" si="271"/>
        <v>12</v>
      </c>
      <c r="D289" s="876">
        <f t="shared" si="268"/>
        <v>226.81132366605971</v>
      </c>
      <c r="E289" s="876">
        <f t="shared" si="269"/>
        <v>226.81132366605971</v>
      </c>
      <c r="F289" s="876">
        <f t="shared" si="270"/>
        <v>121.486856264412</v>
      </c>
      <c r="H289" s="124">
        <v>12</v>
      </c>
      <c r="I289" s="679">
        <v>181.2838943541158</v>
      </c>
      <c r="J289" s="679">
        <v>7.0266148071745311</v>
      </c>
      <c r="K289" s="679" t="e">
        <v>#REF!</v>
      </c>
      <c r="L289" s="679" t="e">
        <f t="shared" si="272"/>
        <v>#REF!</v>
      </c>
      <c r="M289" s="821" t="e">
        <f t="shared" si="273"/>
        <v>#REF!</v>
      </c>
      <c r="N289" s="178" t="e">
        <f t="shared" si="274"/>
        <v>#REF!</v>
      </c>
    </row>
    <row r="290" spans="3:14" x14ac:dyDescent="0.15">
      <c r="C290" s="88">
        <f t="shared" si="271"/>
        <v>13</v>
      </c>
      <c r="D290" s="876">
        <f t="shared" si="268"/>
        <v>226.81132366605971</v>
      </c>
      <c r="E290" s="876">
        <f t="shared" si="269"/>
        <v>226.81132366605971</v>
      </c>
      <c r="F290" s="876">
        <f t="shared" si="270"/>
        <v>121.486856264412</v>
      </c>
      <c r="H290" s="124">
        <v>13</v>
      </c>
      <c r="I290" s="679">
        <v>139.42449264945549</v>
      </c>
      <c r="J290" s="679">
        <v>7.0266148071745311</v>
      </c>
      <c r="K290" s="679" t="e">
        <v>#REF!</v>
      </c>
      <c r="L290" s="679" t="e">
        <f t="shared" si="272"/>
        <v>#REF!</v>
      </c>
      <c r="M290" s="821" t="e">
        <f t="shared" si="273"/>
        <v>#REF!</v>
      </c>
      <c r="N290" s="178" t="e">
        <f t="shared" si="274"/>
        <v>#REF!</v>
      </c>
    </row>
    <row r="291" spans="3:14" x14ac:dyDescent="0.15">
      <c r="C291" s="88">
        <f t="shared" si="271"/>
        <v>14</v>
      </c>
      <c r="D291" s="876">
        <f t="shared" si="268"/>
        <v>226.81132366605971</v>
      </c>
      <c r="E291" s="876">
        <f t="shared" si="269"/>
        <v>226.81132366605971</v>
      </c>
      <c r="F291" s="876">
        <f t="shared" si="270"/>
        <v>121.486856264412</v>
      </c>
      <c r="H291" s="124">
        <v>14</v>
      </c>
      <c r="I291" s="679">
        <v>97.565090944795145</v>
      </c>
      <c r="J291" s="679">
        <v>7.0266148071745311</v>
      </c>
      <c r="K291" s="679" t="e">
        <v>#REF!</v>
      </c>
      <c r="L291" s="679" t="e">
        <f t="shared" si="272"/>
        <v>#REF!</v>
      </c>
      <c r="M291" s="821" t="e">
        <f t="shared" si="273"/>
        <v>#REF!</v>
      </c>
      <c r="N291" s="178" t="e">
        <f t="shared" si="274"/>
        <v>#REF!</v>
      </c>
    </row>
    <row r="292" spans="3:14" x14ac:dyDescent="0.15">
      <c r="C292" s="88">
        <f t="shared" si="271"/>
        <v>15</v>
      </c>
      <c r="D292" s="876">
        <f t="shared" si="268"/>
        <v>226.81132366605971</v>
      </c>
      <c r="E292" s="876">
        <f t="shared" si="269"/>
        <v>226.81132366605971</v>
      </c>
      <c r="F292" s="876">
        <f t="shared" si="270"/>
        <v>121.486856264412</v>
      </c>
      <c r="H292" s="124">
        <v>15</v>
      </c>
      <c r="I292" s="679">
        <v>97.565090944795145</v>
      </c>
      <c r="J292" s="679">
        <v>7.0266148071745311</v>
      </c>
      <c r="K292" s="679" t="e">
        <v>#REF!</v>
      </c>
      <c r="L292" s="679" t="e">
        <f t="shared" si="272"/>
        <v>#REF!</v>
      </c>
      <c r="M292" s="821" t="e">
        <f t="shared" si="273"/>
        <v>#REF!</v>
      </c>
      <c r="N292" s="178" t="e">
        <f t="shared" si="274"/>
        <v>#REF!</v>
      </c>
    </row>
    <row r="293" spans="3:14" x14ac:dyDescent="0.15">
      <c r="C293" s="88">
        <f t="shared" si="271"/>
        <v>16</v>
      </c>
      <c r="D293" s="876">
        <f t="shared" si="268"/>
        <v>226.81132366605971</v>
      </c>
      <c r="E293" s="876">
        <f t="shared" si="269"/>
        <v>226.81132366605971</v>
      </c>
      <c r="F293" s="876">
        <f t="shared" si="270"/>
        <v>121.486856264412</v>
      </c>
      <c r="H293" s="124">
        <v>16</v>
      </c>
      <c r="I293" s="679">
        <v>97.565090944795145</v>
      </c>
      <c r="J293" s="679">
        <v>7.0266148071745311</v>
      </c>
      <c r="K293" s="679" t="e">
        <v>#REF!</v>
      </c>
      <c r="L293" s="679" t="e">
        <f t="shared" si="272"/>
        <v>#REF!</v>
      </c>
      <c r="M293" s="821" t="e">
        <f t="shared" si="273"/>
        <v>#REF!</v>
      </c>
      <c r="N293" s="178" t="e">
        <f t="shared" si="274"/>
        <v>#REF!</v>
      </c>
    </row>
    <row r="294" spans="3:14" x14ac:dyDescent="0.15">
      <c r="C294" s="88">
        <f t="shared" si="271"/>
        <v>17</v>
      </c>
      <c r="D294" s="876">
        <f t="shared" si="268"/>
        <v>226.81132366605971</v>
      </c>
      <c r="E294" s="876">
        <f t="shared" si="269"/>
        <v>226.81132366605971</v>
      </c>
      <c r="F294" s="876">
        <f t="shared" si="270"/>
        <v>121.486856264412</v>
      </c>
      <c r="H294" s="124">
        <v>17</v>
      </c>
      <c r="I294" s="679">
        <v>97.565090944795145</v>
      </c>
      <c r="J294" s="679">
        <v>7.0266148071745311</v>
      </c>
      <c r="K294" s="679" t="e">
        <v>#REF!</v>
      </c>
      <c r="L294" s="679" t="e">
        <f t="shared" si="272"/>
        <v>#REF!</v>
      </c>
      <c r="M294" s="821" t="e">
        <f t="shared" si="273"/>
        <v>#REF!</v>
      </c>
      <c r="N294" s="178" t="e">
        <f t="shared" si="274"/>
        <v>#REF!</v>
      </c>
    </row>
    <row r="295" spans="3:14" x14ac:dyDescent="0.15">
      <c r="C295" s="88">
        <f t="shared" si="271"/>
        <v>18</v>
      </c>
      <c r="D295" s="876">
        <f t="shared" si="268"/>
        <v>226.81132366605971</v>
      </c>
      <c r="E295" s="876">
        <f t="shared" si="269"/>
        <v>226.81132366605971</v>
      </c>
      <c r="F295" s="876">
        <f t="shared" si="270"/>
        <v>121.486856264412</v>
      </c>
      <c r="H295" s="124">
        <v>18</v>
      </c>
      <c r="I295" s="679">
        <v>97.565090944795145</v>
      </c>
      <c r="J295" s="679">
        <v>7.0266148071745311</v>
      </c>
      <c r="K295" s="679" t="e">
        <v>#REF!</v>
      </c>
      <c r="L295" s="679" t="e">
        <f t="shared" si="272"/>
        <v>#REF!</v>
      </c>
      <c r="M295" s="821" t="e">
        <f t="shared" si="273"/>
        <v>#REF!</v>
      </c>
      <c r="N295" s="178" t="e">
        <f t="shared" si="274"/>
        <v>#REF!</v>
      </c>
    </row>
    <row r="296" spans="3:14" x14ac:dyDescent="0.15">
      <c r="C296" s="88">
        <f t="shared" si="271"/>
        <v>19</v>
      </c>
      <c r="D296" s="876">
        <f t="shared" si="268"/>
        <v>226.81132366605971</v>
      </c>
      <c r="E296" s="876">
        <f t="shared" si="269"/>
        <v>226.81132366605971</v>
      </c>
      <c r="F296" s="876">
        <f t="shared" si="270"/>
        <v>121.486856264412</v>
      </c>
      <c r="H296" s="124">
        <v>19</v>
      </c>
      <c r="I296" s="679">
        <v>97.565090944795145</v>
      </c>
      <c r="J296" s="679">
        <v>7.0266148071745311</v>
      </c>
      <c r="K296" s="679" t="e">
        <v>#REF!</v>
      </c>
      <c r="L296" s="679" t="e">
        <f t="shared" si="272"/>
        <v>#REF!</v>
      </c>
      <c r="M296" s="821" t="e">
        <f t="shared" si="273"/>
        <v>#REF!</v>
      </c>
      <c r="N296" s="178" t="e">
        <f t="shared" si="274"/>
        <v>#REF!</v>
      </c>
    </row>
    <row r="297" spans="3:14" x14ac:dyDescent="0.15">
      <c r="C297" s="88">
        <f t="shared" si="271"/>
        <v>20</v>
      </c>
      <c r="D297" s="876">
        <f t="shared" si="268"/>
        <v>226.81132366605971</v>
      </c>
      <c r="E297" s="876">
        <f t="shared" si="269"/>
        <v>226.81132366605971</v>
      </c>
      <c r="F297" s="876">
        <f t="shared" si="270"/>
        <v>121.486856264412</v>
      </c>
      <c r="H297" s="124">
        <v>20</v>
      </c>
      <c r="I297" s="679">
        <v>97.565090944795145</v>
      </c>
      <c r="J297" s="679">
        <v>7.0266148071745311</v>
      </c>
      <c r="K297" s="679" t="e">
        <v>#REF!</v>
      </c>
      <c r="L297" s="679" t="e">
        <f t="shared" si="272"/>
        <v>#REF!</v>
      </c>
      <c r="M297" s="821" t="e">
        <f t="shared" si="273"/>
        <v>#REF!</v>
      </c>
      <c r="N297" s="178" t="e">
        <f t="shared" si="274"/>
        <v>#REF!</v>
      </c>
    </row>
    <row r="298" spans="3:14" x14ac:dyDescent="0.15">
      <c r="C298" s="88">
        <f t="shared" si="271"/>
        <v>21</v>
      </c>
      <c r="D298" s="876">
        <f t="shared" si="268"/>
        <v>113.40566183302985</v>
      </c>
      <c r="E298" s="876">
        <f t="shared" si="269"/>
        <v>113.40566183302985</v>
      </c>
      <c r="F298" s="876">
        <f t="shared" si="270"/>
        <v>121.486856264412</v>
      </c>
      <c r="H298" s="124">
        <v>21</v>
      </c>
      <c r="I298" s="679">
        <v>97.565090944795145</v>
      </c>
      <c r="J298" s="679">
        <v>7.0266148071745311</v>
      </c>
      <c r="K298" s="679" t="e">
        <v>#REF!</v>
      </c>
      <c r="L298" s="679" t="e">
        <f t="shared" si="272"/>
        <v>#REF!</v>
      </c>
      <c r="M298" s="821" t="e">
        <f t="shared" si="273"/>
        <v>#REF!</v>
      </c>
      <c r="N298" s="178" t="e">
        <f t="shared" si="274"/>
        <v>#REF!</v>
      </c>
    </row>
    <row r="299" spans="3:14" x14ac:dyDescent="0.15">
      <c r="C299" s="88">
        <f t="shared" si="271"/>
        <v>22</v>
      </c>
      <c r="D299" s="876">
        <f t="shared" si="268"/>
        <v>113.40566183302985</v>
      </c>
      <c r="E299" s="876">
        <f t="shared" si="269"/>
        <v>113.40566183302985</v>
      </c>
      <c r="F299" s="876">
        <f t="shared" si="270"/>
        <v>121.486856264412</v>
      </c>
      <c r="H299" s="124">
        <v>22</v>
      </c>
      <c r="I299" s="679">
        <v>80.252616631063361</v>
      </c>
      <c r="J299" s="679">
        <v>3.5133074035872656</v>
      </c>
      <c r="K299" s="679" t="e">
        <v>#REF!</v>
      </c>
      <c r="L299" s="679" t="e">
        <f t="shared" si="272"/>
        <v>#REF!</v>
      </c>
      <c r="M299" s="821" t="e">
        <f t="shared" si="273"/>
        <v>#REF!</v>
      </c>
      <c r="N299" s="178" t="e">
        <f t="shared" si="274"/>
        <v>#REF!</v>
      </c>
    </row>
    <row r="300" spans="3:14" x14ac:dyDescent="0.15">
      <c r="C300" s="88">
        <f t="shared" si="271"/>
        <v>23</v>
      </c>
      <c r="D300" s="876">
        <f t="shared" si="268"/>
        <v>113.40566183302985</v>
      </c>
      <c r="E300" s="876">
        <f t="shared" si="269"/>
        <v>113.40566183302985</v>
      </c>
      <c r="F300" s="876">
        <f t="shared" si="270"/>
        <v>121.486856264412</v>
      </c>
      <c r="H300" s="124">
        <v>23</v>
      </c>
      <c r="I300" s="679">
        <v>64.51758105173046</v>
      </c>
      <c r="J300" s="679">
        <v>3.5133074035872656</v>
      </c>
      <c r="K300" s="679" t="e">
        <v>#REF!</v>
      </c>
      <c r="L300" s="679" t="e">
        <f t="shared" si="272"/>
        <v>#REF!</v>
      </c>
      <c r="M300" s="821" t="e">
        <f t="shared" si="273"/>
        <v>#REF!</v>
      </c>
      <c r="N300" s="178" t="e">
        <f t="shared" si="274"/>
        <v>#REF!</v>
      </c>
    </row>
    <row r="301" spans="3:14" x14ac:dyDescent="0.15">
      <c r="C301" s="88">
        <f t="shared" si="271"/>
        <v>24</v>
      </c>
      <c r="D301" s="876">
        <f t="shared" si="268"/>
        <v>113.40566183302985</v>
      </c>
      <c r="E301" s="876">
        <f t="shared" si="269"/>
        <v>113.40566183302985</v>
      </c>
      <c r="F301" s="876">
        <f t="shared" si="270"/>
        <v>121.486856264412</v>
      </c>
      <c r="H301" s="124">
        <v>24</v>
      </c>
      <c r="I301" s="679">
        <v>48.782545472397572</v>
      </c>
      <c r="J301" s="679">
        <v>3.5133074035872656</v>
      </c>
      <c r="K301" s="679" t="e">
        <v>#REF!</v>
      </c>
      <c r="L301" s="679" t="e">
        <f t="shared" si="272"/>
        <v>#REF!</v>
      </c>
      <c r="M301" s="821" t="e">
        <f t="shared" si="273"/>
        <v>#REF!</v>
      </c>
      <c r="N301" s="178" t="e">
        <f t="shared" si="274"/>
        <v>#REF!</v>
      </c>
    </row>
    <row r="302" spans="3:14" x14ac:dyDescent="0.15">
      <c r="C302" s="88">
        <f t="shared" si="271"/>
        <v>25</v>
      </c>
      <c r="D302" s="876">
        <f t="shared" si="268"/>
        <v>113.40566183302985</v>
      </c>
      <c r="E302" s="876">
        <f t="shared" si="269"/>
        <v>113.40566183302985</v>
      </c>
      <c r="F302" s="876">
        <f t="shared" si="270"/>
        <v>121.486856264412</v>
      </c>
      <c r="H302" s="124">
        <v>25</v>
      </c>
      <c r="I302" s="679">
        <v>48.782545472397572</v>
      </c>
      <c r="J302" s="679">
        <v>3.5133074035872656</v>
      </c>
      <c r="K302" s="679" t="e">
        <v>#REF!</v>
      </c>
      <c r="L302" s="679" t="e">
        <f t="shared" si="272"/>
        <v>#REF!</v>
      </c>
      <c r="M302" s="821" t="e">
        <f t="shared" si="273"/>
        <v>#REF!</v>
      </c>
      <c r="N302" s="178" t="e">
        <f t="shared" si="274"/>
        <v>#REF!</v>
      </c>
    </row>
    <row r="303" spans="3:14" x14ac:dyDescent="0.15">
      <c r="C303" s="88">
        <f t="shared" si="271"/>
        <v>26</v>
      </c>
      <c r="D303" s="876">
        <f t="shared" si="268"/>
        <v>113.40566183302985</v>
      </c>
      <c r="E303" s="876">
        <f t="shared" si="269"/>
        <v>113.40566183302985</v>
      </c>
      <c r="F303" s="876">
        <f t="shared" si="270"/>
        <v>121.486856264412</v>
      </c>
      <c r="H303" s="124">
        <v>26</v>
      </c>
      <c r="I303" s="679">
        <v>48.782545472397572</v>
      </c>
      <c r="J303" s="679">
        <v>3.5133074035872656</v>
      </c>
      <c r="K303" s="679" t="e">
        <v>#REF!</v>
      </c>
      <c r="L303" s="679" t="e">
        <f t="shared" si="272"/>
        <v>#REF!</v>
      </c>
      <c r="M303" s="821" t="e">
        <f t="shared" si="273"/>
        <v>#REF!</v>
      </c>
      <c r="N303" s="178" t="e">
        <f t="shared" si="274"/>
        <v>#REF!</v>
      </c>
    </row>
    <row r="304" spans="3:14" x14ac:dyDescent="0.15">
      <c r="C304" s="88">
        <f t="shared" si="271"/>
        <v>27</v>
      </c>
      <c r="D304" s="876">
        <f t="shared" si="268"/>
        <v>113.40566183302985</v>
      </c>
      <c r="E304" s="876">
        <f t="shared" si="269"/>
        <v>113.40566183302985</v>
      </c>
      <c r="F304" s="876">
        <f t="shared" si="270"/>
        <v>121.486856264412</v>
      </c>
      <c r="H304" s="124">
        <v>27</v>
      </c>
      <c r="I304" s="679">
        <v>48.782545472397572</v>
      </c>
      <c r="J304" s="679">
        <v>3.5133074035872656</v>
      </c>
      <c r="K304" s="679" t="e">
        <v>#REF!</v>
      </c>
      <c r="L304" s="679" t="e">
        <f t="shared" si="272"/>
        <v>#REF!</v>
      </c>
      <c r="M304" s="821" t="e">
        <f t="shared" si="273"/>
        <v>#REF!</v>
      </c>
      <c r="N304" s="178" t="e">
        <f t="shared" si="274"/>
        <v>#REF!</v>
      </c>
    </row>
    <row r="305" spans="3:14" x14ac:dyDescent="0.15">
      <c r="C305" s="88">
        <f t="shared" si="271"/>
        <v>28</v>
      </c>
      <c r="D305" s="876">
        <f t="shared" si="268"/>
        <v>113.40566183302985</v>
      </c>
      <c r="E305" s="876">
        <f t="shared" si="269"/>
        <v>113.40566183302985</v>
      </c>
      <c r="F305" s="876">
        <f t="shared" si="270"/>
        <v>121.486856264412</v>
      </c>
      <c r="H305" s="124">
        <v>28</v>
      </c>
      <c r="I305" s="679">
        <v>48.782545472397572</v>
      </c>
      <c r="J305" s="679">
        <v>3.5133074035872656</v>
      </c>
      <c r="K305" s="679" t="e">
        <v>#REF!</v>
      </c>
      <c r="L305" s="679" t="e">
        <f t="shared" si="272"/>
        <v>#REF!</v>
      </c>
      <c r="M305" s="821" t="e">
        <f t="shared" si="273"/>
        <v>#REF!</v>
      </c>
      <c r="N305" s="178" t="e">
        <f t="shared" si="274"/>
        <v>#REF!</v>
      </c>
    </row>
    <row r="306" spans="3:14" x14ac:dyDescent="0.15">
      <c r="C306" s="88">
        <f t="shared" si="271"/>
        <v>29</v>
      </c>
      <c r="D306" s="876">
        <f t="shared" si="268"/>
        <v>113.40566183302985</v>
      </c>
      <c r="E306" s="876">
        <f t="shared" si="269"/>
        <v>113.40566183302985</v>
      </c>
      <c r="F306" s="876">
        <f t="shared" si="270"/>
        <v>121.486856264412</v>
      </c>
      <c r="H306" s="124">
        <v>29</v>
      </c>
      <c r="I306" s="679">
        <v>48.782545472397572</v>
      </c>
      <c r="J306" s="679">
        <v>3.5133074035872656</v>
      </c>
      <c r="K306" s="679" t="e">
        <v>#REF!</v>
      </c>
      <c r="L306" s="679" t="e">
        <f t="shared" si="272"/>
        <v>#REF!</v>
      </c>
      <c r="M306" s="821" t="e">
        <f t="shared" si="273"/>
        <v>#REF!</v>
      </c>
      <c r="N306" s="178" t="e">
        <f t="shared" si="274"/>
        <v>#REF!</v>
      </c>
    </row>
    <row r="307" spans="3:14" x14ac:dyDescent="0.15">
      <c r="C307" s="88">
        <f t="shared" si="271"/>
        <v>30</v>
      </c>
      <c r="D307" s="876">
        <f t="shared" si="268"/>
        <v>113.40566183302985</v>
      </c>
      <c r="E307" s="876">
        <f t="shared" si="269"/>
        <v>113.40566183302985</v>
      </c>
      <c r="F307" s="876">
        <f t="shared" si="270"/>
        <v>121.486856264412</v>
      </c>
      <c r="H307" s="124">
        <v>30</v>
      </c>
      <c r="I307" s="679">
        <v>48.782545472397572</v>
      </c>
      <c r="J307" s="679">
        <v>3.5133074035872656</v>
      </c>
      <c r="K307" s="679" t="e">
        <v>#REF!</v>
      </c>
      <c r="L307" s="679" t="e">
        <f t="shared" si="272"/>
        <v>#REF!</v>
      </c>
      <c r="M307" s="821" t="e">
        <f t="shared" si="273"/>
        <v>#REF!</v>
      </c>
      <c r="N307" s="178" t="e">
        <f t="shared" si="274"/>
        <v>#REF!</v>
      </c>
    </row>
    <row r="308" spans="3:14" x14ac:dyDescent="0.15">
      <c r="C308" s="825" t="s">
        <v>246</v>
      </c>
      <c r="D308" s="856">
        <f>SUM(D278:D307)</f>
        <v>32402.750858046915</v>
      </c>
      <c r="E308" s="856">
        <f>SUM(E278:E307)</f>
        <v>14369.545625864006</v>
      </c>
      <c r="F308" s="856">
        <f>SUM(F278:F307)</f>
        <v>5818.9431433436639</v>
      </c>
      <c r="H308" s="124">
        <v>31</v>
      </c>
      <c r="I308" s="679">
        <v>48.782545472397572</v>
      </c>
      <c r="J308" s="679">
        <v>3.5133074035872656</v>
      </c>
      <c r="K308" s="679" t="e">
        <v>#REF!</v>
      </c>
      <c r="L308" s="679" t="e">
        <f t="shared" si="272"/>
        <v>#REF!</v>
      </c>
      <c r="M308" s="821" t="e">
        <f t="shared" si="273"/>
        <v>#REF!</v>
      </c>
      <c r="N308" s="178" t="e">
        <f t="shared" si="274"/>
        <v>#REF!</v>
      </c>
    </row>
    <row r="309" spans="3:14" x14ac:dyDescent="0.15">
      <c r="H309" s="124">
        <v>32</v>
      </c>
      <c r="I309" s="679">
        <v>31.470071158665785</v>
      </c>
      <c r="J309" s="679">
        <v>0</v>
      </c>
      <c r="K309" s="679" t="e">
        <v>#REF!</v>
      </c>
      <c r="L309" s="679" t="e">
        <f t="shared" si="272"/>
        <v>#REF!</v>
      </c>
      <c r="M309" s="821" t="e">
        <f t="shared" si="273"/>
        <v>#REF!</v>
      </c>
      <c r="N309" s="178" t="e">
        <f t="shared" si="274"/>
        <v>#REF!</v>
      </c>
    </row>
    <row r="310" spans="3:14" x14ac:dyDescent="0.15">
      <c r="H310" s="124">
        <v>33</v>
      </c>
      <c r="I310" s="679">
        <v>15.735035579332893</v>
      </c>
      <c r="J310" s="679">
        <v>0</v>
      </c>
      <c r="K310" s="679" t="e">
        <v>#REF!</v>
      </c>
      <c r="L310" s="679" t="e">
        <f t="shared" si="272"/>
        <v>#REF!</v>
      </c>
      <c r="M310" s="821" t="e">
        <f t="shared" si="273"/>
        <v>#REF!</v>
      </c>
      <c r="N310" s="178" t="e">
        <f t="shared" si="274"/>
        <v>#REF!</v>
      </c>
    </row>
    <row r="311" spans="3:14" x14ac:dyDescent="0.15">
      <c r="H311" s="124">
        <v>34</v>
      </c>
      <c r="I311" s="679">
        <v>0</v>
      </c>
      <c r="J311" s="679">
        <v>0</v>
      </c>
      <c r="K311" s="679" t="e">
        <v>#REF!</v>
      </c>
      <c r="L311" s="679" t="e">
        <f t="shared" si="272"/>
        <v>#REF!</v>
      </c>
      <c r="M311" s="821" t="e">
        <f t="shared" si="273"/>
        <v>#REF!</v>
      </c>
      <c r="N311" s="178" t="e">
        <f t="shared" si="274"/>
        <v>#REF!</v>
      </c>
    </row>
    <row r="312" spans="3:14" x14ac:dyDescent="0.15">
      <c r="H312" s="124">
        <v>35</v>
      </c>
      <c r="I312" s="679">
        <v>0</v>
      </c>
      <c r="J312" s="679">
        <v>0</v>
      </c>
      <c r="K312" s="679" t="e">
        <v>#REF!</v>
      </c>
      <c r="L312" s="679" t="e">
        <f t="shared" si="272"/>
        <v>#REF!</v>
      </c>
      <c r="M312" s="821" t="e">
        <f t="shared" si="273"/>
        <v>#REF!</v>
      </c>
      <c r="N312" s="178" t="e">
        <f t="shared" si="274"/>
        <v>#REF!</v>
      </c>
    </row>
    <row r="313" spans="3:14" x14ac:dyDescent="0.15">
      <c r="H313" s="124">
        <v>36</v>
      </c>
      <c r="I313" s="679">
        <v>0</v>
      </c>
      <c r="J313" s="679">
        <v>0</v>
      </c>
      <c r="K313" s="679" t="e">
        <v>#REF!</v>
      </c>
      <c r="L313" s="679" t="e">
        <f t="shared" si="272"/>
        <v>#REF!</v>
      </c>
      <c r="M313" s="821" t="e">
        <f t="shared" si="273"/>
        <v>#REF!</v>
      </c>
      <c r="N313" s="178" t="e">
        <f t="shared" si="274"/>
        <v>#REF!</v>
      </c>
    </row>
    <row r="314" spans="3:14" x14ac:dyDescent="0.15">
      <c r="H314" s="124">
        <v>37</v>
      </c>
      <c r="I314" s="679">
        <v>0</v>
      </c>
      <c r="J314" s="679">
        <v>0</v>
      </c>
      <c r="K314" s="679" t="e">
        <v>#REF!</v>
      </c>
      <c r="L314" s="679" t="e">
        <f t="shared" si="272"/>
        <v>#REF!</v>
      </c>
      <c r="M314" s="821" t="e">
        <f t="shared" si="273"/>
        <v>#REF!</v>
      </c>
      <c r="N314" s="178" t="e">
        <f t="shared" si="274"/>
        <v>#REF!</v>
      </c>
    </row>
    <row r="315" spans="3:14" x14ac:dyDescent="0.15">
      <c r="H315" s="124">
        <v>38</v>
      </c>
      <c r="I315" s="679">
        <v>0</v>
      </c>
      <c r="J315" s="679">
        <v>0</v>
      </c>
      <c r="K315" s="679" t="e">
        <v>#REF!</v>
      </c>
      <c r="L315" s="679" t="e">
        <f t="shared" si="272"/>
        <v>#REF!</v>
      </c>
      <c r="M315" s="821" t="e">
        <f t="shared" si="273"/>
        <v>#REF!</v>
      </c>
      <c r="N315" s="178" t="e">
        <f t="shared" si="274"/>
        <v>#REF!</v>
      </c>
    </row>
    <row r="316" spans="3:14" x14ac:dyDescent="0.15">
      <c r="H316" s="124">
        <v>39</v>
      </c>
      <c r="I316" s="679">
        <v>0</v>
      </c>
      <c r="J316" s="679">
        <v>0</v>
      </c>
      <c r="K316" s="679" t="e">
        <v>#REF!</v>
      </c>
      <c r="L316" s="679" t="e">
        <f t="shared" si="272"/>
        <v>#REF!</v>
      </c>
      <c r="M316" s="821" t="e">
        <f t="shared" si="273"/>
        <v>#REF!</v>
      </c>
      <c r="N316" s="178" t="e">
        <f t="shared" si="274"/>
        <v>#REF!</v>
      </c>
    </row>
    <row r="317" spans="3:14" x14ac:dyDescent="0.15">
      <c r="H317" s="155">
        <v>40</v>
      </c>
      <c r="I317" s="389">
        <v>0</v>
      </c>
      <c r="J317" s="389">
        <v>0</v>
      </c>
      <c r="K317" s="389" t="e">
        <v>#REF!</v>
      </c>
      <c r="L317" s="389" t="e">
        <f t="shared" si="272"/>
        <v>#REF!</v>
      </c>
      <c r="M317" s="485" t="e">
        <f t="shared" si="273"/>
        <v>#REF!</v>
      </c>
      <c r="N317" s="178" t="e">
        <f t="shared" si="274"/>
        <v>#REF!</v>
      </c>
    </row>
    <row r="318" spans="3:14" x14ac:dyDescent="0.15">
      <c r="H318" s="826" t="s">
        <v>814</v>
      </c>
      <c r="I318" s="856">
        <f>SUM(_xlfn.ANCHORARRAY(I278))</f>
        <v>13938.357588272203</v>
      </c>
      <c r="J318" s="856">
        <f>SUM(_xlfn.ANCHORARRAY(J278))</f>
        <v>445.16852348926716</v>
      </c>
      <c r="K318" s="856" t="e">
        <f>SUM(_xlfn.ANCHORARRAY(K278))</f>
        <v>#REF!</v>
      </c>
      <c r="L318" s="856" t="e">
        <f>SUM(L278:L317)</f>
        <v>#REF!</v>
      </c>
      <c r="M318" s="857" t="e">
        <f>SUM(M278:M317)</f>
        <v>#REF!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4"/>
  <dimension ref="A2:Y7008"/>
  <sheetViews>
    <sheetView showGridLines="0" zoomScale="107" workbookViewId="0">
      <selection activeCell="G36" sqref="G36"/>
    </sheetView>
  </sheetViews>
  <sheetFormatPr baseColWidth="10" defaultColWidth="9.1640625" defaultRowHeight="13" x14ac:dyDescent="0.15"/>
  <cols>
    <col min="1" max="1" width="9.1640625" style="1105"/>
    <col min="2" max="2" width="12.83203125" style="1105" customWidth="1"/>
    <col min="3" max="3" width="9.5" style="1124" bestFit="1" customWidth="1"/>
    <col min="4" max="4" width="4.5" style="1105" customWidth="1"/>
    <col min="5" max="5" width="4.1640625" style="1105" customWidth="1"/>
    <col min="6" max="6" width="21.1640625" style="1105" customWidth="1"/>
    <col min="7" max="7" width="13.5" style="1105" bestFit="1" customWidth="1"/>
    <col min="8" max="10" width="9.1640625" style="1105"/>
    <col min="11" max="12" width="12.5" style="1105" customWidth="1"/>
    <col min="13" max="21" width="9.1640625" style="1105"/>
    <col min="22" max="23" width="12.1640625" style="1105" bestFit="1" customWidth="1"/>
    <col min="24" max="16384" width="9.1640625" style="1105"/>
  </cols>
  <sheetData>
    <row r="2" spans="1:25" s="1104" customFormat="1" x14ac:dyDescent="0.15">
      <c r="B2" s="955" t="s">
        <v>1030</v>
      </c>
      <c r="C2" s="955" t="s">
        <v>1250</v>
      </c>
      <c r="F2" s="1105"/>
      <c r="G2" s="1105"/>
      <c r="H2" s="1105"/>
      <c r="I2" s="1105"/>
      <c r="J2" s="1106"/>
    </row>
    <row r="3" spans="1:25" s="1104" customFormat="1" x14ac:dyDescent="0.15">
      <c r="A3" s="956">
        <f t="shared" ref="A3:A66" si="0">YEAR(B86)</f>
        <v>2021</v>
      </c>
      <c r="B3" s="1107">
        <v>44419</v>
      </c>
      <c r="C3" s="1108">
        <v>301</v>
      </c>
      <c r="F3" s="1105"/>
      <c r="G3" s="1105"/>
      <c r="H3" s="1105"/>
      <c r="I3" s="1105"/>
    </row>
    <row r="4" spans="1:25" s="1104" customFormat="1" x14ac:dyDescent="0.15">
      <c r="A4" s="956">
        <f t="shared" si="0"/>
        <v>2021</v>
      </c>
      <c r="B4" s="1107">
        <v>44418</v>
      </c>
      <c r="C4" s="1108">
        <v>301</v>
      </c>
      <c r="F4" s="1105"/>
      <c r="G4" s="1105"/>
      <c r="H4" s="1105"/>
      <c r="I4" s="1105"/>
    </row>
    <row r="5" spans="1:25" s="1104" customFormat="1" x14ac:dyDescent="0.15">
      <c r="A5" s="956">
        <f t="shared" si="0"/>
        <v>2021</v>
      </c>
      <c r="B5" s="1107">
        <v>44417</v>
      </c>
      <c r="C5" s="1108">
        <v>301</v>
      </c>
      <c r="F5" s="1105"/>
      <c r="G5" s="1105"/>
      <c r="H5" s="1105"/>
      <c r="I5" s="1105"/>
    </row>
    <row r="6" spans="1:25" s="1104" customFormat="1" x14ac:dyDescent="0.15">
      <c r="A6" s="956">
        <f t="shared" si="0"/>
        <v>2021</v>
      </c>
      <c r="B6" s="1107">
        <v>44414</v>
      </c>
      <c r="C6" s="1108">
        <v>301</v>
      </c>
      <c r="F6" s="1252" t="s">
        <v>1251</v>
      </c>
      <c r="G6" s="1109" t="s">
        <v>1252</v>
      </c>
      <c r="H6" s="1110">
        <f>MEDIAN(C160:C4032)</f>
        <v>240</v>
      </c>
      <c r="I6" s="1111">
        <f t="shared" ref="I6:I11" si="1">H6/10000</f>
        <v>2.4E-2</v>
      </c>
    </row>
    <row r="7" spans="1:25" s="1104" customFormat="1" x14ac:dyDescent="0.15">
      <c r="A7" s="956">
        <f t="shared" si="0"/>
        <v>2021</v>
      </c>
      <c r="B7" s="1107">
        <v>44413</v>
      </c>
      <c r="C7" s="1108">
        <v>301</v>
      </c>
      <c r="F7" s="1253"/>
      <c r="G7" s="1112" t="s">
        <v>1253</v>
      </c>
      <c r="H7" s="1113">
        <f>MEDIAN(C423:C3005)</f>
        <v>240</v>
      </c>
      <c r="I7" s="1114">
        <f t="shared" si="1"/>
        <v>2.4E-2</v>
      </c>
    </row>
    <row r="8" spans="1:25" s="1104" customFormat="1" x14ac:dyDescent="0.15">
      <c r="A8" s="956">
        <f t="shared" si="0"/>
        <v>2021</v>
      </c>
      <c r="B8" s="1107">
        <v>44412</v>
      </c>
      <c r="C8" s="1108">
        <v>305</v>
      </c>
      <c r="F8" s="1254"/>
      <c r="G8" s="1115" t="s">
        <v>1254</v>
      </c>
      <c r="H8" s="1116">
        <f>MEDIAN(C423:C1713)</f>
        <v>281</v>
      </c>
      <c r="I8" s="1117">
        <f t="shared" si="1"/>
        <v>2.81E-2</v>
      </c>
    </row>
    <row r="9" spans="1:25" s="1104" customFormat="1" x14ac:dyDescent="0.15">
      <c r="A9" s="956">
        <f t="shared" si="0"/>
        <v>2021</v>
      </c>
      <c r="B9" s="1107">
        <v>44411</v>
      </c>
      <c r="C9" s="1108">
        <v>304</v>
      </c>
      <c r="F9" s="1252" t="s">
        <v>1244</v>
      </c>
      <c r="G9" s="1109" t="s">
        <v>1252</v>
      </c>
      <c r="H9" s="1110">
        <f>AVERAGE(C423:C4295)</f>
        <v>263.13323005422154</v>
      </c>
      <c r="I9" s="1111">
        <f t="shared" si="1"/>
        <v>2.6313323005422155E-2</v>
      </c>
    </row>
    <row r="10" spans="1:25" s="1104" customFormat="1" x14ac:dyDescent="0.15">
      <c r="A10" s="956">
        <f t="shared" si="0"/>
        <v>2021</v>
      </c>
      <c r="B10" s="1107">
        <v>44410</v>
      </c>
      <c r="C10" s="1108">
        <v>302</v>
      </c>
      <c r="F10" s="1253"/>
      <c r="G10" s="1112" t="s">
        <v>1253</v>
      </c>
      <c r="H10" s="1113">
        <f>AVERAGE(C423:C3005)</f>
        <v>252.63414634146341</v>
      </c>
      <c r="I10" s="1114">
        <f t="shared" si="1"/>
        <v>2.5263414634146341E-2</v>
      </c>
    </row>
    <row r="11" spans="1:25" s="1104" customFormat="1" ht="14" x14ac:dyDescent="0.15">
      <c r="A11" s="956">
        <f t="shared" si="0"/>
        <v>2021</v>
      </c>
      <c r="B11" s="1107">
        <v>44407</v>
      </c>
      <c r="C11" s="1108">
        <v>300</v>
      </c>
      <c r="F11" s="1254"/>
      <c r="G11" s="1115" t="s">
        <v>1254</v>
      </c>
      <c r="H11" s="1116">
        <f>AVERAGE(C423:C1713)</f>
        <v>302.00077459333852</v>
      </c>
      <c r="I11" s="1117">
        <f t="shared" si="1"/>
        <v>3.0200077459333851E-2</v>
      </c>
      <c r="W11" s="1118"/>
      <c r="X11" s="1118"/>
      <c r="Y11" s="1118"/>
    </row>
    <row r="12" spans="1:25" s="1104" customFormat="1" ht="14" x14ac:dyDescent="0.15">
      <c r="A12" s="956">
        <f t="shared" si="0"/>
        <v>2021</v>
      </c>
      <c r="B12" s="1107">
        <v>44406</v>
      </c>
      <c r="C12" s="1108">
        <v>298</v>
      </c>
      <c r="W12" s="1119"/>
      <c r="X12" s="1118"/>
      <c r="Y12" s="1118"/>
    </row>
    <row r="13" spans="1:25" s="1104" customFormat="1" ht="14" x14ac:dyDescent="0.15">
      <c r="A13" s="956">
        <f t="shared" si="0"/>
        <v>2021</v>
      </c>
      <c r="B13" s="1107">
        <v>44405</v>
      </c>
      <c r="C13" s="1108">
        <v>300</v>
      </c>
      <c r="W13" s="1119"/>
      <c r="X13" s="1118"/>
      <c r="Y13" s="1118"/>
    </row>
    <row r="14" spans="1:25" s="1104" customFormat="1" ht="14" x14ac:dyDescent="0.15">
      <c r="A14" s="956">
        <f t="shared" si="0"/>
        <v>2021</v>
      </c>
      <c r="B14" s="1107">
        <v>44404</v>
      </c>
      <c r="C14" s="1108">
        <v>300</v>
      </c>
      <c r="F14" s="957">
        <f t="shared" ref="F14:F33" si="2">F15-1</f>
        <v>1999</v>
      </c>
      <c r="G14" s="958" cm="1">
        <f t="array" ref="G14">SUMPRODUCT($C$3:$C$7008,N(YEAR($B$3:$B$7008)=F14))/COUNTIF($A$3:$A$7008,F14)</f>
        <v>1034.2868525896415</v>
      </c>
      <c r="W14" s="1119"/>
      <c r="X14" s="1118"/>
      <c r="Y14" s="1118"/>
    </row>
    <row r="15" spans="1:25" s="1104" customFormat="1" ht="14" x14ac:dyDescent="0.15">
      <c r="A15" s="956">
        <f t="shared" si="0"/>
        <v>2021</v>
      </c>
      <c r="B15" s="1107">
        <v>44403</v>
      </c>
      <c r="C15" s="1108">
        <v>294</v>
      </c>
      <c r="F15" s="957">
        <f t="shared" si="2"/>
        <v>2000</v>
      </c>
      <c r="G15" s="958" cm="1">
        <f t="array" ref="G15">SUMPRODUCT($C$3:$C$7008,N(YEAR($B$3:$B$7008)=F15))/COUNTIF($A$3:$A$7008,F15)</f>
        <v>727.3359375</v>
      </c>
      <c r="W15" s="1119"/>
      <c r="X15" s="1118"/>
      <c r="Y15" s="1118"/>
    </row>
    <row r="16" spans="1:25" s="1104" customFormat="1" ht="14" x14ac:dyDescent="0.15">
      <c r="A16" s="956">
        <f t="shared" si="0"/>
        <v>2021</v>
      </c>
      <c r="B16" s="1107">
        <v>44400</v>
      </c>
      <c r="C16" s="1108">
        <v>294</v>
      </c>
      <c r="F16" s="957">
        <f t="shared" si="2"/>
        <v>2001</v>
      </c>
      <c r="G16" s="958" cm="1">
        <f t="array" ref="G16">SUMPRODUCT($C$3:$C$7008,N(YEAR($B$3:$B$7008)=F16))/COUNTIF($A$3:$A$7008,F16)</f>
        <v>889.74131274131275</v>
      </c>
      <c r="W16" s="1119"/>
      <c r="X16" s="1118"/>
      <c r="Y16" s="1118"/>
    </row>
    <row r="17" spans="1:25" s="1104" customFormat="1" ht="14" x14ac:dyDescent="0.15">
      <c r="A17" s="956">
        <f t="shared" si="0"/>
        <v>2021</v>
      </c>
      <c r="B17" s="1107">
        <v>44399</v>
      </c>
      <c r="C17" s="1108">
        <v>296</v>
      </c>
      <c r="F17" s="957">
        <f t="shared" si="2"/>
        <v>2002</v>
      </c>
      <c r="G17" s="958" cm="1">
        <f t="array" ref="G17">SUMPRODUCT($C$3:$C$7008,N(YEAR($B$3:$B$7008)=F17))/COUNTIF($A$3:$A$7008,F17)</f>
        <v>1364.3976833976833</v>
      </c>
      <c r="W17" s="1119"/>
      <c r="X17" s="1118"/>
      <c r="Y17" s="1118"/>
    </row>
    <row r="18" spans="1:25" s="1104" customFormat="1" ht="14" x14ac:dyDescent="0.15">
      <c r="A18" s="956">
        <f t="shared" si="0"/>
        <v>2021</v>
      </c>
      <c r="B18" s="1107">
        <v>44398</v>
      </c>
      <c r="C18" s="1108">
        <v>296</v>
      </c>
      <c r="F18" s="957">
        <f t="shared" si="2"/>
        <v>2003</v>
      </c>
      <c r="G18" s="958" cm="1">
        <f t="array" ref="G18">SUMPRODUCT($C$3:$C$7008,N(YEAR($B$3:$B$7008)=F18))/COUNTIF($A$3:$A$7008,F18)</f>
        <v>834.88759689922483</v>
      </c>
      <c r="W18" s="1119"/>
      <c r="X18" s="1118"/>
      <c r="Y18" s="1118"/>
    </row>
    <row r="19" spans="1:25" s="1104" customFormat="1" ht="14" x14ac:dyDescent="0.15">
      <c r="A19" s="956">
        <f t="shared" si="0"/>
        <v>2021</v>
      </c>
      <c r="B19" s="1107">
        <v>44397</v>
      </c>
      <c r="C19" s="1108">
        <v>299</v>
      </c>
      <c r="F19" s="957">
        <f t="shared" si="2"/>
        <v>2004</v>
      </c>
      <c r="G19" s="958" cm="1">
        <f t="array" ref="G19">SUMPRODUCT($C$3:$C$7008,N(YEAR($B$3:$B$7008)=F19))/COUNTIF($A$3:$A$7008,F19)</f>
        <v>540.29230769230765</v>
      </c>
      <c r="H19" s="1120">
        <f t="shared" ref="H19:H35" si="3">$G$36</f>
        <v>264.46084302504306</v>
      </c>
      <c r="W19" s="1119"/>
      <c r="X19" s="1118"/>
      <c r="Y19" s="1118"/>
    </row>
    <row r="20" spans="1:25" s="1104" customFormat="1" ht="14" x14ac:dyDescent="0.15">
      <c r="A20" s="956">
        <f t="shared" si="0"/>
        <v>2021</v>
      </c>
      <c r="B20" s="1107">
        <v>44396</v>
      </c>
      <c r="C20" s="1108">
        <v>303</v>
      </c>
      <c r="F20" s="957">
        <f t="shared" si="2"/>
        <v>2005</v>
      </c>
      <c r="G20" s="958" cm="1">
        <f t="array" ref="G20">SUMPRODUCT($C$3:$C$7008,N(YEAR($B$3:$B$7008)=F20))/COUNTIF($A$3:$A$7008,F20)</f>
        <v>398.37065637065638</v>
      </c>
      <c r="H20" s="1120">
        <f t="shared" si="3"/>
        <v>264.46084302504306</v>
      </c>
      <c r="W20" s="1119"/>
      <c r="X20" s="1118"/>
      <c r="Y20" s="1118"/>
    </row>
    <row r="21" spans="1:25" s="1104" customFormat="1" ht="14" x14ac:dyDescent="0.15">
      <c r="A21" s="956">
        <f t="shared" si="0"/>
        <v>2021</v>
      </c>
      <c r="B21" s="1107">
        <v>44393</v>
      </c>
      <c r="C21" s="1108">
        <v>291</v>
      </c>
      <c r="F21" s="957">
        <f t="shared" si="2"/>
        <v>2006</v>
      </c>
      <c r="G21" s="958" cm="1">
        <f t="array" ref="G21">SUMPRODUCT($C$3:$C$7008,N(YEAR($B$3:$B$7008)=F21))/COUNTIF($A$3:$A$7008,F21)</f>
        <v>235.49224806201551</v>
      </c>
      <c r="H21" s="1120">
        <f t="shared" si="3"/>
        <v>264.46084302504306</v>
      </c>
      <c r="W21" s="1119"/>
      <c r="X21" s="1118"/>
      <c r="Y21" s="1118"/>
    </row>
    <row r="22" spans="1:25" s="1104" customFormat="1" ht="14" x14ac:dyDescent="0.15">
      <c r="A22" s="956">
        <f t="shared" si="0"/>
        <v>2021</v>
      </c>
      <c r="B22" s="1107">
        <v>44392</v>
      </c>
      <c r="C22" s="1108">
        <v>292</v>
      </c>
      <c r="F22" s="957">
        <f t="shared" si="2"/>
        <v>2007</v>
      </c>
      <c r="G22" s="958" cm="1">
        <f t="array" ref="G22">SUMPRODUCT($C$3:$C$7008,N(YEAR($B$3:$B$7008)=F22))/COUNTIF($A$3:$A$7008,F22)</f>
        <v>180.62790697674419</v>
      </c>
      <c r="H22" s="1120">
        <f t="shared" si="3"/>
        <v>264.46084302504306</v>
      </c>
      <c r="W22" s="1119"/>
      <c r="X22" s="1118"/>
      <c r="Y22" s="1118"/>
    </row>
    <row r="23" spans="1:25" s="1104" customFormat="1" ht="14" x14ac:dyDescent="0.15">
      <c r="A23" s="956">
        <f t="shared" si="0"/>
        <v>2021</v>
      </c>
      <c r="B23" s="1107">
        <v>44391</v>
      </c>
      <c r="C23" s="1108">
        <v>289</v>
      </c>
      <c r="F23" s="957">
        <f t="shared" si="2"/>
        <v>2008</v>
      </c>
      <c r="G23" s="958" cm="1">
        <f t="array" ref="G23">SUMPRODUCT($C$3:$C$7008,N(YEAR($B$3:$B$7008)=F23))/COUNTIF($A$3:$A$7008,F23)</f>
        <v>300.11284046692606</v>
      </c>
      <c r="H23" s="1120">
        <f t="shared" si="3"/>
        <v>264.46084302504306</v>
      </c>
      <c r="W23" s="1119"/>
      <c r="X23" s="1118"/>
      <c r="Y23" s="1118"/>
    </row>
    <row r="24" spans="1:25" s="1104" customFormat="1" ht="14" x14ac:dyDescent="0.15">
      <c r="A24" s="956">
        <f t="shared" si="0"/>
        <v>2021</v>
      </c>
      <c r="B24" s="1107">
        <v>44390</v>
      </c>
      <c r="C24" s="1108">
        <v>285</v>
      </c>
      <c r="F24" s="957">
        <f t="shared" si="2"/>
        <v>2009</v>
      </c>
      <c r="G24" s="958" cm="1">
        <f t="array" ref="G24">SUMPRODUCT($C$3:$C$7008,N(YEAR($B$3:$B$7008)=F24))/COUNTIF($A$3:$A$7008,F24)</f>
        <v>305.79457364341084</v>
      </c>
      <c r="H24" s="1120">
        <f t="shared" si="3"/>
        <v>264.46084302504306</v>
      </c>
      <c r="W24" s="1119"/>
      <c r="X24" s="1118"/>
      <c r="Y24" s="1118"/>
    </row>
    <row r="25" spans="1:25" s="1104" customFormat="1" ht="14" x14ac:dyDescent="0.15">
      <c r="A25" s="956">
        <f t="shared" si="0"/>
        <v>2021</v>
      </c>
      <c r="B25" s="1107">
        <v>44389</v>
      </c>
      <c r="C25" s="1108">
        <v>288</v>
      </c>
      <c r="F25" s="957">
        <f t="shared" si="2"/>
        <v>2010</v>
      </c>
      <c r="G25" s="958" cm="1">
        <f t="array" ref="G25">SUMPRODUCT($C$3:$C$7008,N(YEAR($B$3:$B$7008)=F25))/COUNTIF($A$3:$A$7008,F25)</f>
        <v>203.43410852713177</v>
      </c>
      <c r="H25" s="1120">
        <f t="shared" si="3"/>
        <v>264.46084302504306</v>
      </c>
      <c r="W25" s="1119"/>
      <c r="X25" s="1118"/>
      <c r="Y25" s="1118"/>
    </row>
    <row r="26" spans="1:25" s="1104" customFormat="1" ht="14" x14ac:dyDescent="0.15">
      <c r="A26" s="956">
        <f t="shared" si="0"/>
        <v>2021</v>
      </c>
      <c r="B26" s="1107">
        <v>44386</v>
      </c>
      <c r="C26" s="1108">
        <v>289</v>
      </c>
      <c r="F26" s="957">
        <f t="shared" si="2"/>
        <v>2011</v>
      </c>
      <c r="G26" s="958" cm="1">
        <f t="array" ref="G26">SUMPRODUCT($C$3:$C$7008,N(YEAR($B$3:$B$7008)=F26))/COUNTIF($A$3:$A$7008,F26)</f>
        <v>193.79922779922779</v>
      </c>
      <c r="H26" s="1120">
        <f t="shared" si="3"/>
        <v>264.46084302504306</v>
      </c>
      <c r="W26" s="1119"/>
      <c r="X26" s="1118"/>
      <c r="Y26" s="1118"/>
    </row>
    <row r="27" spans="1:25" s="1104" customFormat="1" ht="14" x14ac:dyDescent="0.15">
      <c r="A27" s="956">
        <f t="shared" si="0"/>
        <v>2021</v>
      </c>
      <c r="B27" s="1107">
        <v>44385</v>
      </c>
      <c r="C27" s="1108">
        <v>294</v>
      </c>
      <c r="F27" s="957">
        <f t="shared" si="2"/>
        <v>2012</v>
      </c>
      <c r="G27" s="958" cm="1">
        <f t="array" ref="G27">SUMPRODUCT($C$3:$C$7008,N(YEAR($B$3:$B$7008)=F27))/COUNTIF($A$3:$A$7008,F27)</f>
        <v>183.996138996139</v>
      </c>
      <c r="H27" s="1120">
        <f t="shared" si="3"/>
        <v>264.46084302504306</v>
      </c>
      <c r="W27" s="1119"/>
      <c r="X27" s="1118"/>
      <c r="Y27" s="1118"/>
    </row>
    <row r="28" spans="1:25" s="1104" customFormat="1" ht="14" x14ac:dyDescent="0.15">
      <c r="A28" s="956">
        <f t="shared" si="0"/>
        <v>2021</v>
      </c>
      <c r="B28" s="1107">
        <v>44384</v>
      </c>
      <c r="C28" s="1108">
        <v>291</v>
      </c>
      <c r="F28" s="957">
        <f t="shared" si="2"/>
        <v>2013</v>
      </c>
      <c r="G28" s="958" cm="1">
        <f t="array" ref="G28">SUMPRODUCT($C$3:$C$7008,N(YEAR($B$3:$B$7008)=F28))/COUNTIF($A$3:$A$7008,F28)</f>
        <v>204.7093023255814</v>
      </c>
      <c r="H28" s="1120">
        <f t="shared" si="3"/>
        <v>264.46084302504306</v>
      </c>
      <c r="W28" s="1119"/>
      <c r="X28" s="1118"/>
      <c r="Y28" s="1118"/>
    </row>
    <row r="29" spans="1:25" s="1104" customFormat="1" ht="14" x14ac:dyDescent="0.15">
      <c r="A29" s="956">
        <f t="shared" si="0"/>
        <v>2021</v>
      </c>
      <c r="B29" s="1107">
        <v>44383</v>
      </c>
      <c r="C29" s="1108">
        <v>287</v>
      </c>
      <c r="F29" s="957">
        <f t="shared" si="2"/>
        <v>2014</v>
      </c>
      <c r="G29" s="958" cm="1">
        <f t="array" ref="G29">SUMPRODUCT($C$3:$C$7008,N(YEAR($B$3:$B$7008)=F29))/COUNTIF($A$3:$A$7008,F29)</f>
        <v>230.70155038759691</v>
      </c>
      <c r="H29" s="1120">
        <f t="shared" si="3"/>
        <v>264.46084302504306</v>
      </c>
      <c r="W29" s="1119"/>
      <c r="X29" s="1118"/>
      <c r="Y29" s="1118"/>
    </row>
    <row r="30" spans="1:25" s="1104" customFormat="1" ht="14" x14ac:dyDescent="0.15">
      <c r="A30" s="956">
        <f t="shared" si="0"/>
        <v>2021</v>
      </c>
      <c r="B30" s="1107">
        <v>44382</v>
      </c>
      <c r="C30" s="1108">
        <v>279</v>
      </c>
      <c r="F30" s="957">
        <f t="shared" si="2"/>
        <v>2015</v>
      </c>
      <c r="G30" s="958" cm="1">
        <f t="array" ref="G30">SUMPRODUCT($C$3:$C$7008,N(YEAR($B$3:$B$7008)=F30))/COUNTIF($A$3:$A$7008,F30)</f>
        <v>345.95752895752895</v>
      </c>
      <c r="H30" s="1120">
        <f t="shared" si="3"/>
        <v>264.46084302504306</v>
      </c>
      <c r="W30" s="1119"/>
      <c r="X30" s="1118"/>
      <c r="Y30" s="1118"/>
    </row>
    <row r="31" spans="1:25" s="1104" customFormat="1" ht="14" x14ac:dyDescent="0.15">
      <c r="A31" s="956">
        <f t="shared" si="0"/>
        <v>2021</v>
      </c>
      <c r="B31" s="1107">
        <v>44379</v>
      </c>
      <c r="C31" s="1108">
        <v>279</v>
      </c>
      <c r="F31" s="957">
        <f t="shared" si="2"/>
        <v>2016</v>
      </c>
      <c r="G31" s="958" cm="1">
        <f t="array" ref="G31">SUMPRODUCT($C$3:$C$7008,N(YEAR($B$3:$B$7008)=F31))/COUNTIF($A$3:$A$7008,F31)</f>
        <v>381.6911196911197</v>
      </c>
      <c r="H31" s="1120">
        <f t="shared" si="3"/>
        <v>264.46084302504306</v>
      </c>
      <c r="W31" s="1119"/>
      <c r="X31" s="1118"/>
      <c r="Y31" s="1118"/>
    </row>
    <row r="32" spans="1:25" s="1104" customFormat="1" ht="14" x14ac:dyDescent="0.15">
      <c r="A32" s="956">
        <f t="shared" si="0"/>
        <v>2021</v>
      </c>
      <c r="B32" s="1107">
        <v>44378</v>
      </c>
      <c r="C32" s="1108">
        <v>276</v>
      </c>
      <c r="F32" s="957">
        <f t="shared" si="2"/>
        <v>2017</v>
      </c>
      <c r="G32" s="958" cm="1">
        <f t="array" ref="G32">SUMPRODUCT($C$3:$C$7008,N(YEAR($B$3:$B$7008)=F32))/COUNTIF($A$3:$A$7008,F32)</f>
        <v>268.11284046692606</v>
      </c>
      <c r="H32" s="1120">
        <f t="shared" si="3"/>
        <v>264.46084302504306</v>
      </c>
      <c r="W32" s="1119"/>
      <c r="X32" s="1118"/>
      <c r="Y32" s="1118"/>
    </row>
    <row r="33" spans="1:25" s="1104" customFormat="1" ht="14" x14ac:dyDescent="0.15">
      <c r="A33" s="956">
        <f t="shared" si="0"/>
        <v>2021</v>
      </c>
      <c r="B33" s="1107">
        <v>44377</v>
      </c>
      <c r="C33" s="1108">
        <v>275</v>
      </c>
      <c r="F33" s="957">
        <f t="shared" si="2"/>
        <v>2018</v>
      </c>
      <c r="G33" s="958" cm="1">
        <f t="array" ref="G33">SUMPRODUCT($C$3:$C$7008,N(YEAR($B$3:$B$7008)=F33))/COUNTIF($A$3:$A$7008,F33)</f>
        <v>272.25291828793775</v>
      </c>
      <c r="H33" s="1120">
        <f t="shared" si="3"/>
        <v>264.46084302504306</v>
      </c>
      <c r="W33" s="1119"/>
      <c r="X33" s="1118"/>
      <c r="Y33" s="1118"/>
    </row>
    <row r="34" spans="1:25" s="1104" customFormat="1" ht="14" x14ac:dyDescent="0.15">
      <c r="A34" s="956">
        <f t="shared" si="0"/>
        <v>2021</v>
      </c>
      <c r="B34" s="1107">
        <v>44376</v>
      </c>
      <c r="C34" s="1108">
        <v>270</v>
      </c>
      <c r="F34" s="957">
        <f>F35-1</f>
        <v>2019</v>
      </c>
      <c r="G34" s="958" cm="1">
        <f t="array" ref="G34">SUMPRODUCT($C$3:$C$7008,N(YEAR($B$3:$B$7008)=F34))/COUNTIF($A$3:$A$7008,F34)</f>
        <v>241.4980694980695</v>
      </c>
      <c r="H34" s="1120">
        <f t="shared" si="3"/>
        <v>264.46084302504306</v>
      </c>
      <c r="W34" s="1119"/>
      <c r="X34" s="1118"/>
      <c r="Y34" s="1118"/>
    </row>
    <row r="35" spans="1:25" s="1104" customFormat="1" ht="14" x14ac:dyDescent="0.15">
      <c r="A35" s="956">
        <f t="shared" si="0"/>
        <v>2021</v>
      </c>
      <c r="B35" s="1107">
        <v>44375</v>
      </c>
      <c r="C35" s="1108">
        <v>266</v>
      </c>
      <c r="F35" s="957">
        <v>2020</v>
      </c>
      <c r="G35" s="958" cm="1">
        <f t="array" ref="G35">SUMPRODUCT($C$3:$C$7008,N(YEAR($B$3:$B$7008)=F35))/COUNTIF($A$3:$A$7008,F35)</f>
        <v>321.88973384030419</v>
      </c>
      <c r="H35" s="1120">
        <f t="shared" si="3"/>
        <v>264.46084302504306</v>
      </c>
      <c r="W35" s="1119"/>
      <c r="X35" s="1118"/>
      <c r="Y35" s="1118"/>
    </row>
    <row r="36" spans="1:25" s="1104" customFormat="1" ht="14" x14ac:dyDescent="0.15">
      <c r="A36" s="956">
        <f t="shared" si="0"/>
        <v>2021</v>
      </c>
      <c r="B36" s="1107">
        <v>44372</v>
      </c>
      <c r="C36" s="1108">
        <v>262</v>
      </c>
      <c r="F36" s="959" t="s">
        <v>1031</v>
      </c>
      <c r="G36" s="960">
        <f>AVERAGE(G26:G35)</f>
        <v>264.46084302504306</v>
      </c>
      <c r="W36" s="1119"/>
      <c r="X36" s="1118"/>
      <c r="Y36" s="1118"/>
    </row>
    <row r="37" spans="1:25" s="1104" customFormat="1" ht="14" x14ac:dyDescent="0.15">
      <c r="A37" s="956">
        <f t="shared" si="0"/>
        <v>2021</v>
      </c>
      <c r="B37" s="1107">
        <v>44371</v>
      </c>
      <c r="C37" s="1108">
        <v>265</v>
      </c>
      <c r="F37" s="959" t="s">
        <v>1255</v>
      </c>
      <c r="G37" s="960">
        <f>AVERAGE(G21:G35)</f>
        <v>258.00467386177729</v>
      </c>
      <c r="W37" s="1119"/>
      <c r="X37" s="1118"/>
      <c r="Y37" s="1118"/>
    </row>
    <row r="38" spans="1:25" s="1104" customFormat="1" ht="14" x14ac:dyDescent="0.15">
      <c r="A38" s="956">
        <f t="shared" si="0"/>
        <v>2021</v>
      </c>
      <c r="B38" s="1107">
        <v>44370</v>
      </c>
      <c r="C38" s="1108">
        <v>264</v>
      </c>
      <c r="F38" s="959" t="s">
        <v>1255</v>
      </c>
      <c r="G38" s="960">
        <f>AVERAGE(G16:G35)</f>
        <v>394.88798325139226</v>
      </c>
      <c r="W38" s="1119"/>
      <c r="X38" s="1118"/>
      <c r="Y38" s="1118"/>
    </row>
    <row r="39" spans="1:25" s="1104" customFormat="1" ht="14" x14ac:dyDescent="0.15">
      <c r="A39" s="956">
        <f t="shared" si="0"/>
        <v>2021</v>
      </c>
      <c r="B39" s="1107">
        <v>44369</v>
      </c>
      <c r="C39" s="1108">
        <v>267</v>
      </c>
      <c r="W39" s="1119"/>
      <c r="X39" s="1118"/>
      <c r="Y39" s="1118"/>
    </row>
    <row r="40" spans="1:25" s="1104" customFormat="1" ht="14" x14ac:dyDescent="0.15">
      <c r="A40" s="956">
        <f t="shared" si="0"/>
        <v>2021</v>
      </c>
      <c r="B40" s="1107">
        <v>44368</v>
      </c>
      <c r="C40" s="1108">
        <v>263</v>
      </c>
      <c r="W40" s="1119"/>
      <c r="X40" s="1118"/>
      <c r="Y40" s="1118"/>
    </row>
    <row r="41" spans="1:25" s="1104" customFormat="1" ht="14" x14ac:dyDescent="0.15">
      <c r="A41" s="956">
        <f t="shared" si="0"/>
        <v>2021</v>
      </c>
      <c r="B41" s="1107">
        <v>44365</v>
      </c>
      <c r="C41" s="1108">
        <v>267</v>
      </c>
      <c r="W41" s="1119"/>
      <c r="X41" s="1118"/>
      <c r="Y41" s="1118"/>
    </row>
    <row r="42" spans="1:25" s="1104" customFormat="1" ht="14" x14ac:dyDescent="0.15">
      <c r="A42" s="956">
        <f t="shared" si="0"/>
        <v>2021</v>
      </c>
      <c r="B42" s="1107">
        <v>44364</v>
      </c>
      <c r="C42" s="1108">
        <v>263</v>
      </c>
      <c r="W42" s="1119"/>
      <c r="X42" s="1118"/>
      <c r="Y42" s="1118"/>
    </row>
    <row r="43" spans="1:25" s="1104" customFormat="1" ht="14" x14ac:dyDescent="0.15">
      <c r="A43" s="956">
        <f t="shared" si="0"/>
        <v>2021</v>
      </c>
      <c r="B43" s="1107">
        <v>44363</v>
      </c>
      <c r="C43" s="1108">
        <v>266</v>
      </c>
      <c r="W43" s="1119"/>
      <c r="X43" s="1118"/>
      <c r="Y43" s="1118"/>
    </row>
    <row r="44" spans="1:25" s="1104" customFormat="1" ht="14" x14ac:dyDescent="0.15">
      <c r="A44" s="956">
        <f t="shared" si="0"/>
        <v>2021</v>
      </c>
      <c r="B44" s="1107">
        <v>44362</v>
      </c>
      <c r="C44" s="1108">
        <v>266</v>
      </c>
      <c r="F44" s="1121" t="s">
        <v>1256</v>
      </c>
      <c r="W44" s="1119"/>
      <c r="X44" s="1118"/>
      <c r="Y44" s="1118"/>
    </row>
    <row r="45" spans="1:25" s="1104" customFormat="1" ht="14" x14ac:dyDescent="0.15">
      <c r="A45" s="956">
        <f t="shared" si="0"/>
        <v>2021</v>
      </c>
      <c r="B45" s="1107">
        <v>44361</v>
      </c>
      <c r="C45" s="1108">
        <v>263</v>
      </c>
      <c r="F45" s="1104" t="s">
        <v>1257</v>
      </c>
      <c r="W45" s="1119"/>
      <c r="X45" s="1118"/>
      <c r="Y45" s="1118"/>
    </row>
    <row r="46" spans="1:25" s="1104" customFormat="1" ht="14" x14ac:dyDescent="0.15">
      <c r="A46" s="956">
        <f t="shared" si="0"/>
        <v>2021</v>
      </c>
      <c r="B46" s="1107">
        <v>44358</v>
      </c>
      <c r="C46" s="1108">
        <v>262</v>
      </c>
      <c r="F46" s="1121" t="s">
        <v>1258</v>
      </c>
      <c r="W46" s="1119"/>
      <c r="X46" s="1118"/>
      <c r="Y46" s="1118"/>
    </row>
    <row r="47" spans="1:25" s="1104" customFormat="1" ht="14" x14ac:dyDescent="0.15">
      <c r="A47" s="956">
        <f t="shared" si="0"/>
        <v>2021</v>
      </c>
      <c r="B47" s="1107">
        <v>44357</v>
      </c>
      <c r="C47" s="1108">
        <v>266</v>
      </c>
      <c r="F47" s="1121" t="s">
        <v>1259</v>
      </c>
      <c r="W47" s="1119"/>
      <c r="X47" s="1118"/>
      <c r="Y47" s="1118"/>
    </row>
    <row r="48" spans="1:25" s="1104" customFormat="1" ht="14" x14ac:dyDescent="0.15">
      <c r="A48" s="956">
        <f t="shared" si="0"/>
        <v>2021</v>
      </c>
      <c r="B48" s="1107">
        <v>44356</v>
      </c>
      <c r="C48" s="1108">
        <v>264</v>
      </c>
      <c r="F48" s="1104" t="s">
        <v>1260</v>
      </c>
      <c r="W48" s="1119"/>
      <c r="X48" s="1118"/>
      <c r="Y48" s="1118"/>
    </row>
    <row r="49" spans="1:25" s="1104" customFormat="1" ht="14" x14ac:dyDescent="0.15">
      <c r="A49" s="956">
        <f t="shared" si="0"/>
        <v>2021</v>
      </c>
      <c r="B49" s="1107">
        <v>44355</v>
      </c>
      <c r="C49" s="1108">
        <v>263</v>
      </c>
      <c r="W49" s="1119"/>
      <c r="X49" s="1118"/>
      <c r="Y49" s="1118"/>
    </row>
    <row r="50" spans="1:25" s="1104" customFormat="1" ht="14" x14ac:dyDescent="0.15">
      <c r="A50" s="956">
        <f t="shared" si="0"/>
        <v>2021</v>
      </c>
      <c r="B50" s="1107">
        <v>44354</v>
      </c>
      <c r="C50" s="1108">
        <v>261</v>
      </c>
      <c r="W50" s="1119"/>
      <c r="X50" s="1118"/>
      <c r="Y50" s="1118"/>
    </row>
    <row r="51" spans="1:25" s="1104" customFormat="1" ht="14" x14ac:dyDescent="0.15">
      <c r="A51" s="956">
        <f t="shared" si="0"/>
        <v>2021</v>
      </c>
      <c r="B51" s="1107">
        <v>44351</v>
      </c>
      <c r="C51" s="1108">
        <v>263</v>
      </c>
      <c r="W51" s="1119"/>
      <c r="X51" s="1118"/>
      <c r="Y51" s="1118"/>
    </row>
    <row r="52" spans="1:25" s="1104" customFormat="1" ht="14" x14ac:dyDescent="0.15">
      <c r="A52" s="956">
        <f t="shared" si="0"/>
        <v>2021</v>
      </c>
      <c r="B52" s="1107">
        <v>44350</v>
      </c>
      <c r="C52" s="1108">
        <v>260</v>
      </c>
      <c r="W52" s="1119"/>
      <c r="X52" s="1118"/>
      <c r="Y52" s="1118"/>
    </row>
    <row r="53" spans="1:25" s="1104" customFormat="1" ht="14" x14ac:dyDescent="0.15">
      <c r="A53" s="956">
        <f t="shared" si="0"/>
        <v>2021</v>
      </c>
      <c r="B53" s="1107">
        <v>44349</v>
      </c>
      <c r="C53" s="1108">
        <v>258</v>
      </c>
      <c r="W53" s="1119"/>
      <c r="X53" s="1118"/>
      <c r="Y53" s="1118"/>
    </row>
    <row r="54" spans="1:25" s="1104" customFormat="1" ht="14" x14ac:dyDescent="0.15">
      <c r="A54" s="956">
        <f t="shared" si="0"/>
        <v>2021</v>
      </c>
      <c r="B54" s="1107">
        <v>44348</v>
      </c>
      <c r="C54" s="1108">
        <v>260</v>
      </c>
      <c r="W54" s="1119"/>
      <c r="X54" s="1118"/>
      <c r="Y54" s="1118"/>
    </row>
    <row r="55" spans="1:25" s="1104" customFormat="1" ht="14" x14ac:dyDescent="0.15">
      <c r="A55" s="956">
        <f t="shared" si="0"/>
        <v>2021</v>
      </c>
      <c r="B55" s="1107">
        <v>44347</v>
      </c>
      <c r="C55" s="1108">
        <v>262</v>
      </c>
      <c r="W55" s="1119"/>
      <c r="X55" s="1118"/>
      <c r="Y55" s="1118"/>
    </row>
    <row r="56" spans="1:25" s="1104" customFormat="1" ht="14" x14ac:dyDescent="0.15">
      <c r="A56" s="956">
        <f t="shared" si="0"/>
        <v>2021</v>
      </c>
      <c r="B56" s="1107">
        <v>44344</v>
      </c>
      <c r="C56" s="1108">
        <v>261</v>
      </c>
      <c r="W56" s="1119"/>
      <c r="X56" s="1118"/>
      <c r="Y56" s="1118"/>
    </row>
    <row r="57" spans="1:25" s="1104" customFormat="1" ht="14" x14ac:dyDescent="0.15">
      <c r="A57" s="956">
        <f t="shared" si="0"/>
        <v>2021</v>
      </c>
      <c r="B57" s="1107">
        <v>44343</v>
      </c>
      <c r="C57" s="1108">
        <v>264</v>
      </c>
      <c r="W57" s="1119"/>
      <c r="X57" s="1118"/>
      <c r="Y57" s="1118"/>
    </row>
    <row r="58" spans="1:25" s="1104" customFormat="1" ht="14" x14ac:dyDescent="0.15">
      <c r="A58" s="956">
        <f t="shared" si="0"/>
        <v>2021</v>
      </c>
      <c r="B58" s="1107">
        <v>44342</v>
      </c>
      <c r="C58" s="1108">
        <v>265</v>
      </c>
      <c r="W58" s="1119"/>
      <c r="X58" s="1118"/>
      <c r="Y58" s="1118"/>
    </row>
    <row r="59" spans="1:25" s="1104" customFormat="1" ht="14" x14ac:dyDescent="0.15">
      <c r="A59" s="956">
        <f t="shared" si="0"/>
        <v>2021</v>
      </c>
      <c r="B59" s="1107">
        <v>44341</v>
      </c>
      <c r="C59" s="1108">
        <v>271</v>
      </c>
      <c r="W59" s="1119"/>
      <c r="X59" s="1118"/>
      <c r="Y59" s="1118"/>
    </row>
    <row r="60" spans="1:25" s="1104" customFormat="1" ht="14" x14ac:dyDescent="0.15">
      <c r="A60" s="956">
        <f t="shared" si="0"/>
        <v>2021</v>
      </c>
      <c r="B60" s="1107">
        <v>44340</v>
      </c>
      <c r="C60" s="1108">
        <v>268</v>
      </c>
      <c r="W60" s="1119"/>
      <c r="X60" s="1118"/>
      <c r="Y60" s="1118"/>
    </row>
    <row r="61" spans="1:25" s="1104" customFormat="1" ht="14" x14ac:dyDescent="0.15">
      <c r="A61" s="956">
        <f t="shared" si="0"/>
        <v>2021</v>
      </c>
      <c r="B61" s="1107">
        <v>44337</v>
      </c>
      <c r="C61" s="1108">
        <v>266</v>
      </c>
      <c r="W61" s="1119"/>
      <c r="X61" s="1118"/>
      <c r="Y61" s="1118"/>
    </row>
    <row r="62" spans="1:25" s="1104" customFormat="1" ht="14" x14ac:dyDescent="0.15">
      <c r="A62" s="956">
        <f t="shared" si="0"/>
        <v>2021</v>
      </c>
      <c r="B62" s="1107">
        <v>44336</v>
      </c>
      <c r="C62" s="1108">
        <v>266</v>
      </c>
      <c r="W62" s="1119"/>
      <c r="X62" s="1118"/>
      <c r="Y62" s="1118"/>
    </row>
    <row r="63" spans="1:25" s="1104" customFormat="1" ht="14" x14ac:dyDescent="0.15">
      <c r="A63" s="956">
        <f t="shared" si="0"/>
        <v>2021</v>
      </c>
      <c r="B63" s="1107">
        <v>44335</v>
      </c>
      <c r="C63" s="1108">
        <v>262</v>
      </c>
      <c r="W63" s="1119"/>
      <c r="X63" s="1118"/>
      <c r="Y63" s="1118"/>
    </row>
    <row r="64" spans="1:25" s="1104" customFormat="1" ht="14" x14ac:dyDescent="0.15">
      <c r="A64" s="956">
        <f t="shared" si="0"/>
        <v>2021</v>
      </c>
      <c r="B64" s="1107">
        <v>44334</v>
      </c>
      <c r="C64" s="1108">
        <v>260</v>
      </c>
      <c r="W64" s="1119"/>
      <c r="X64" s="1118"/>
      <c r="Y64" s="1118"/>
    </row>
    <row r="65" spans="1:25" s="1104" customFormat="1" ht="14" x14ac:dyDescent="0.15">
      <c r="A65" s="956">
        <f t="shared" si="0"/>
        <v>2021</v>
      </c>
      <c r="B65" s="1107">
        <v>44333</v>
      </c>
      <c r="C65" s="1108">
        <v>260</v>
      </c>
      <c r="W65" s="1119"/>
      <c r="X65" s="1118"/>
      <c r="Y65" s="1118"/>
    </row>
    <row r="66" spans="1:25" s="1104" customFormat="1" ht="14" x14ac:dyDescent="0.15">
      <c r="A66" s="956">
        <f t="shared" si="0"/>
        <v>2021</v>
      </c>
      <c r="B66" s="1107">
        <v>44330</v>
      </c>
      <c r="C66" s="1108">
        <v>258</v>
      </c>
      <c r="W66" s="1119"/>
      <c r="X66" s="1118"/>
      <c r="Y66" s="1118"/>
    </row>
    <row r="67" spans="1:25" s="1104" customFormat="1" ht="14" x14ac:dyDescent="0.15">
      <c r="A67" s="956">
        <f t="shared" ref="A67:A130" si="4">YEAR(B150)</f>
        <v>2021</v>
      </c>
      <c r="B67" s="1107">
        <v>44329</v>
      </c>
      <c r="C67" s="1108">
        <v>257</v>
      </c>
      <c r="W67" s="1119"/>
      <c r="X67" s="1118"/>
      <c r="Y67" s="1118"/>
    </row>
    <row r="68" spans="1:25" s="1104" customFormat="1" ht="14" x14ac:dyDescent="0.15">
      <c r="A68" s="956">
        <f t="shared" si="4"/>
        <v>2021</v>
      </c>
      <c r="B68" s="1107">
        <v>44328</v>
      </c>
      <c r="C68" s="1108">
        <v>256</v>
      </c>
      <c r="W68" s="1119"/>
      <c r="X68" s="1118"/>
      <c r="Y68" s="1118"/>
    </row>
    <row r="69" spans="1:25" s="1104" customFormat="1" ht="14" x14ac:dyDescent="0.15">
      <c r="A69" s="956">
        <f t="shared" si="4"/>
        <v>2021</v>
      </c>
      <c r="B69" s="1107">
        <v>44327</v>
      </c>
      <c r="C69" s="1108">
        <v>256</v>
      </c>
      <c r="W69" s="1119"/>
      <c r="X69" s="1118"/>
      <c r="Y69" s="1118"/>
    </row>
    <row r="70" spans="1:25" s="1104" customFormat="1" ht="14" x14ac:dyDescent="0.15">
      <c r="A70" s="956">
        <f t="shared" si="4"/>
        <v>2021</v>
      </c>
      <c r="B70" s="1107">
        <v>44326</v>
      </c>
      <c r="C70" s="1108">
        <v>254</v>
      </c>
      <c r="W70" s="1119"/>
      <c r="X70" s="1118"/>
      <c r="Y70" s="1118"/>
    </row>
    <row r="71" spans="1:25" s="1104" customFormat="1" ht="14" x14ac:dyDescent="0.15">
      <c r="A71" s="956">
        <f t="shared" si="4"/>
        <v>2021</v>
      </c>
      <c r="B71" s="1107">
        <v>44323</v>
      </c>
      <c r="C71" s="1108">
        <v>261</v>
      </c>
      <c r="W71" s="1119"/>
      <c r="X71" s="1118"/>
      <c r="Y71" s="1118"/>
    </row>
    <row r="72" spans="1:25" s="1104" customFormat="1" ht="14" x14ac:dyDescent="0.15">
      <c r="A72" s="956">
        <f t="shared" si="4"/>
        <v>2021</v>
      </c>
      <c r="B72" s="1107">
        <v>44322</v>
      </c>
      <c r="C72" s="1108">
        <v>272</v>
      </c>
      <c r="W72" s="1119"/>
      <c r="X72" s="1118"/>
      <c r="Y72" s="1118"/>
    </row>
    <row r="73" spans="1:25" s="1104" customFormat="1" ht="14" x14ac:dyDescent="0.15">
      <c r="A73" s="956">
        <f t="shared" si="4"/>
        <v>2021</v>
      </c>
      <c r="B73" s="1107">
        <v>44321</v>
      </c>
      <c r="C73" s="1108">
        <v>276</v>
      </c>
      <c r="W73" s="1119"/>
      <c r="X73" s="1118"/>
      <c r="Y73" s="1118"/>
    </row>
    <row r="74" spans="1:25" s="1104" customFormat="1" ht="14" x14ac:dyDescent="0.15">
      <c r="A74" s="956">
        <f t="shared" si="4"/>
        <v>2021</v>
      </c>
      <c r="B74" s="1107">
        <v>44320</v>
      </c>
      <c r="C74" s="1108">
        <v>277</v>
      </c>
      <c r="W74" s="1119"/>
      <c r="X74" s="1118"/>
      <c r="Y74" s="1118"/>
    </row>
    <row r="75" spans="1:25" s="1104" customFormat="1" ht="14" x14ac:dyDescent="0.15">
      <c r="A75" s="956">
        <f t="shared" si="4"/>
        <v>2021</v>
      </c>
      <c r="B75" s="1107">
        <v>44319</v>
      </c>
      <c r="C75" s="1108">
        <v>277</v>
      </c>
      <c r="W75" s="1119"/>
      <c r="X75" s="1118"/>
      <c r="Y75" s="1118"/>
    </row>
    <row r="76" spans="1:25" s="1104" customFormat="1" ht="14" x14ac:dyDescent="0.15">
      <c r="A76" s="956">
        <f t="shared" si="4"/>
        <v>2021</v>
      </c>
      <c r="B76" s="1107">
        <v>44316</v>
      </c>
      <c r="C76" s="1108">
        <v>277</v>
      </c>
      <c r="W76" s="1119"/>
      <c r="X76" s="1118"/>
      <c r="Y76" s="1118"/>
    </row>
    <row r="77" spans="1:25" s="1104" customFormat="1" ht="14" x14ac:dyDescent="0.15">
      <c r="A77" s="956">
        <f t="shared" si="4"/>
        <v>2020</v>
      </c>
      <c r="B77" s="1107">
        <v>44315</v>
      </c>
      <c r="C77" s="1108">
        <v>277</v>
      </c>
      <c r="W77" s="1119"/>
      <c r="X77" s="1118"/>
      <c r="Y77" s="1118"/>
    </row>
    <row r="78" spans="1:25" s="1104" customFormat="1" ht="14" x14ac:dyDescent="0.15">
      <c r="A78" s="956">
        <f t="shared" si="4"/>
        <v>2020</v>
      </c>
      <c r="B78" s="1107">
        <v>44314</v>
      </c>
      <c r="C78" s="1108">
        <v>281</v>
      </c>
      <c r="W78" s="1119"/>
      <c r="X78" s="1118"/>
      <c r="Y78" s="1118"/>
    </row>
    <row r="79" spans="1:25" s="1104" customFormat="1" ht="14" x14ac:dyDescent="0.15">
      <c r="A79" s="956">
        <f t="shared" si="4"/>
        <v>2020</v>
      </c>
      <c r="B79" s="1107">
        <v>44313</v>
      </c>
      <c r="C79" s="1108">
        <v>282</v>
      </c>
      <c r="W79" s="1119"/>
      <c r="X79" s="1118"/>
      <c r="Y79" s="1118"/>
    </row>
    <row r="80" spans="1:25" s="1104" customFormat="1" ht="14" x14ac:dyDescent="0.15">
      <c r="A80" s="956">
        <f t="shared" si="4"/>
        <v>2020</v>
      </c>
      <c r="B80" s="1107">
        <v>44312</v>
      </c>
      <c r="C80" s="1108">
        <v>283</v>
      </c>
      <c r="W80" s="1119"/>
      <c r="X80" s="1118"/>
      <c r="Y80" s="1118"/>
    </row>
    <row r="81" spans="1:25" s="1104" customFormat="1" ht="14" x14ac:dyDescent="0.15">
      <c r="A81" s="956">
        <f t="shared" si="4"/>
        <v>2020</v>
      </c>
      <c r="B81" s="1107">
        <v>44309</v>
      </c>
      <c r="C81" s="1108">
        <v>283</v>
      </c>
      <c r="W81" s="1119"/>
      <c r="X81" s="1118"/>
      <c r="Y81" s="1118"/>
    </row>
    <row r="82" spans="1:25" s="1104" customFormat="1" ht="14" x14ac:dyDescent="0.15">
      <c r="A82" s="956">
        <f t="shared" si="4"/>
        <v>2020</v>
      </c>
      <c r="B82" s="1107">
        <v>44308</v>
      </c>
      <c r="C82" s="1108">
        <v>287</v>
      </c>
      <c r="W82" s="1119"/>
      <c r="X82" s="1118"/>
      <c r="Y82" s="1118"/>
    </row>
    <row r="83" spans="1:25" s="1104" customFormat="1" ht="14" x14ac:dyDescent="0.15">
      <c r="A83" s="956">
        <f t="shared" si="4"/>
        <v>2020</v>
      </c>
      <c r="B83" s="1107">
        <v>44307</v>
      </c>
      <c r="C83" s="1108">
        <v>286</v>
      </c>
      <c r="W83" s="1119"/>
      <c r="X83" s="1118"/>
      <c r="Y83" s="1118"/>
    </row>
    <row r="84" spans="1:25" s="1104" customFormat="1" ht="14" x14ac:dyDescent="0.15">
      <c r="A84" s="956">
        <f t="shared" si="4"/>
        <v>2020</v>
      </c>
      <c r="B84" s="1107">
        <v>44306</v>
      </c>
      <c r="C84" s="1108">
        <v>286</v>
      </c>
      <c r="W84" s="1119"/>
      <c r="X84" s="1118"/>
      <c r="Y84" s="1118"/>
    </row>
    <row r="85" spans="1:25" s="1104" customFormat="1" ht="14" x14ac:dyDescent="0.15">
      <c r="A85" s="956">
        <f t="shared" si="4"/>
        <v>2020</v>
      </c>
      <c r="B85" s="1107">
        <v>44305</v>
      </c>
      <c r="C85" s="1108">
        <v>281</v>
      </c>
      <c r="W85" s="1119"/>
      <c r="X85" s="1118"/>
      <c r="Y85" s="1118"/>
    </row>
    <row r="86" spans="1:25" s="1104" customFormat="1" ht="14" x14ac:dyDescent="0.15">
      <c r="A86" s="956">
        <f t="shared" si="4"/>
        <v>2020</v>
      </c>
      <c r="B86" s="1107">
        <v>44302</v>
      </c>
      <c r="C86" s="1108">
        <v>285</v>
      </c>
      <c r="W86" s="1119"/>
      <c r="X86" s="1118"/>
      <c r="Y86" s="1118"/>
    </row>
    <row r="87" spans="1:25" s="1104" customFormat="1" ht="14" x14ac:dyDescent="0.15">
      <c r="A87" s="956">
        <f t="shared" si="4"/>
        <v>2020</v>
      </c>
      <c r="B87" s="1107">
        <v>44301</v>
      </c>
      <c r="C87" s="1108">
        <v>290</v>
      </c>
      <c r="W87" s="1119"/>
      <c r="X87" s="1118"/>
      <c r="Y87" s="1118"/>
    </row>
    <row r="88" spans="1:25" s="1104" customFormat="1" ht="14" x14ac:dyDescent="0.15">
      <c r="A88" s="956">
        <f t="shared" si="4"/>
        <v>2020</v>
      </c>
      <c r="B88" s="1107">
        <v>44300</v>
      </c>
      <c r="C88" s="1108">
        <v>291</v>
      </c>
      <c r="W88" s="1119"/>
      <c r="X88" s="1118"/>
      <c r="Y88" s="1118"/>
    </row>
    <row r="89" spans="1:25" s="1104" customFormat="1" ht="14" x14ac:dyDescent="0.15">
      <c r="A89" s="956">
        <f t="shared" si="4"/>
        <v>2020</v>
      </c>
      <c r="B89" s="1107">
        <v>44299</v>
      </c>
      <c r="C89" s="1108">
        <v>296</v>
      </c>
      <c r="W89" s="1119"/>
      <c r="X89" s="1118"/>
      <c r="Y89" s="1118"/>
    </row>
    <row r="90" spans="1:25" s="1104" customFormat="1" ht="14" x14ac:dyDescent="0.15">
      <c r="A90" s="956">
        <f t="shared" si="4"/>
        <v>2020</v>
      </c>
      <c r="B90" s="1107">
        <v>44298</v>
      </c>
      <c r="C90" s="1108">
        <v>292</v>
      </c>
      <c r="W90" s="1119"/>
      <c r="X90" s="1118"/>
      <c r="Y90" s="1118"/>
    </row>
    <row r="91" spans="1:25" s="1104" customFormat="1" ht="14" x14ac:dyDescent="0.15">
      <c r="A91" s="956">
        <f t="shared" si="4"/>
        <v>2020</v>
      </c>
      <c r="B91" s="1107">
        <v>44295</v>
      </c>
      <c r="C91" s="1108">
        <v>289</v>
      </c>
      <c r="W91" s="1119"/>
      <c r="X91" s="1118"/>
      <c r="Y91" s="1118"/>
    </row>
    <row r="92" spans="1:25" s="1104" customFormat="1" ht="14" x14ac:dyDescent="0.15">
      <c r="A92" s="956">
        <f t="shared" si="4"/>
        <v>2020</v>
      </c>
      <c r="B92" s="1107">
        <v>44294</v>
      </c>
      <c r="C92" s="1108">
        <v>289</v>
      </c>
      <c r="W92" s="1119"/>
      <c r="X92" s="1118"/>
      <c r="Y92" s="1118"/>
    </row>
    <row r="93" spans="1:25" s="1104" customFormat="1" ht="14" x14ac:dyDescent="0.15">
      <c r="A93" s="956">
        <f t="shared" si="4"/>
        <v>2020</v>
      </c>
      <c r="B93" s="1107">
        <v>44293</v>
      </c>
      <c r="C93" s="1108">
        <v>286</v>
      </c>
      <c r="W93" s="1119"/>
      <c r="X93" s="1118"/>
      <c r="Y93" s="1118"/>
    </row>
    <row r="94" spans="1:25" s="1104" customFormat="1" ht="14" x14ac:dyDescent="0.15">
      <c r="A94" s="956">
        <f t="shared" si="4"/>
        <v>2020</v>
      </c>
      <c r="B94" s="1107">
        <v>44292</v>
      </c>
      <c r="C94" s="1108">
        <v>288</v>
      </c>
      <c r="W94" s="1119"/>
      <c r="X94" s="1118"/>
      <c r="Y94" s="1118"/>
    </row>
    <row r="95" spans="1:25" s="1104" customFormat="1" ht="14" x14ac:dyDescent="0.15">
      <c r="A95" s="956">
        <f t="shared" si="4"/>
        <v>2020</v>
      </c>
      <c r="B95" s="1107">
        <v>44291</v>
      </c>
      <c r="C95" s="1108">
        <v>289</v>
      </c>
      <c r="W95" s="1119"/>
      <c r="X95" s="1118"/>
      <c r="Y95" s="1118"/>
    </row>
    <row r="96" spans="1:25" s="1104" customFormat="1" ht="14" x14ac:dyDescent="0.15">
      <c r="A96" s="956">
        <f t="shared" si="4"/>
        <v>2020</v>
      </c>
      <c r="B96" s="1107">
        <v>44287</v>
      </c>
      <c r="C96" s="1108">
        <v>292</v>
      </c>
      <c r="W96" s="1119"/>
      <c r="X96" s="1118"/>
      <c r="Y96" s="1118"/>
    </row>
    <row r="97" spans="1:25" s="1104" customFormat="1" ht="14" x14ac:dyDescent="0.15">
      <c r="A97" s="956">
        <f t="shared" si="4"/>
        <v>2020</v>
      </c>
      <c r="B97" s="1107">
        <v>44286</v>
      </c>
      <c r="C97" s="1108">
        <v>290</v>
      </c>
      <c r="W97" s="1119"/>
      <c r="X97" s="1118"/>
      <c r="Y97" s="1118"/>
    </row>
    <row r="98" spans="1:25" s="1104" customFormat="1" ht="14" x14ac:dyDescent="0.15">
      <c r="A98" s="956">
        <f t="shared" si="4"/>
        <v>2020</v>
      </c>
      <c r="B98" s="1107">
        <v>44285</v>
      </c>
      <c r="C98" s="1108">
        <v>299</v>
      </c>
      <c r="W98" s="1119"/>
      <c r="X98" s="1118"/>
      <c r="Y98" s="1118"/>
    </row>
    <row r="99" spans="1:25" s="1104" customFormat="1" ht="14" x14ac:dyDescent="0.15">
      <c r="A99" s="956">
        <f t="shared" si="4"/>
        <v>2020</v>
      </c>
      <c r="B99" s="1107">
        <v>44284</v>
      </c>
      <c r="C99" s="1108">
        <v>295</v>
      </c>
      <c r="W99" s="1119"/>
      <c r="X99" s="1118"/>
      <c r="Y99" s="1118"/>
    </row>
    <row r="100" spans="1:25" s="1104" customFormat="1" ht="14" x14ac:dyDescent="0.15">
      <c r="A100" s="956">
        <f t="shared" si="4"/>
        <v>2020</v>
      </c>
      <c r="B100" s="1107">
        <v>44281</v>
      </c>
      <c r="C100" s="1108">
        <v>299</v>
      </c>
      <c r="W100" s="1119"/>
      <c r="X100" s="1118"/>
      <c r="Y100" s="1118"/>
    </row>
    <row r="101" spans="1:25" s="1104" customFormat="1" ht="14" x14ac:dyDescent="0.15">
      <c r="A101" s="956">
        <f t="shared" si="4"/>
        <v>2020</v>
      </c>
      <c r="B101" s="1107">
        <v>44280</v>
      </c>
      <c r="C101" s="1108">
        <v>301</v>
      </c>
      <c r="W101" s="1119"/>
      <c r="X101" s="1118"/>
      <c r="Y101" s="1118"/>
    </row>
    <row r="102" spans="1:25" s="1104" customFormat="1" ht="14" x14ac:dyDescent="0.15">
      <c r="A102" s="956">
        <f t="shared" si="4"/>
        <v>2020</v>
      </c>
      <c r="B102" s="1107">
        <v>44279</v>
      </c>
      <c r="C102" s="1108">
        <v>294</v>
      </c>
      <c r="W102" s="1119"/>
      <c r="X102" s="1118"/>
      <c r="Y102" s="1118"/>
    </row>
    <row r="103" spans="1:25" s="1104" customFormat="1" ht="14" x14ac:dyDescent="0.15">
      <c r="A103" s="956">
        <f t="shared" si="4"/>
        <v>2020</v>
      </c>
      <c r="B103" s="1107">
        <v>44278</v>
      </c>
      <c r="C103" s="1108">
        <v>289</v>
      </c>
      <c r="W103" s="1119"/>
      <c r="X103" s="1118"/>
      <c r="Y103" s="1118"/>
    </row>
    <row r="104" spans="1:25" s="1104" customFormat="1" ht="14" x14ac:dyDescent="0.15">
      <c r="A104" s="956">
        <f t="shared" si="4"/>
        <v>2020</v>
      </c>
      <c r="B104" s="1107">
        <v>44277</v>
      </c>
      <c r="C104" s="1108">
        <v>289</v>
      </c>
      <c r="W104" s="1119"/>
      <c r="X104" s="1118"/>
      <c r="Y104" s="1118"/>
    </row>
    <row r="105" spans="1:25" s="1104" customFormat="1" ht="14" x14ac:dyDescent="0.15">
      <c r="A105" s="956">
        <f t="shared" si="4"/>
        <v>2020</v>
      </c>
      <c r="B105" s="1107">
        <v>44274</v>
      </c>
      <c r="C105" s="1108">
        <v>288</v>
      </c>
      <c r="W105" s="1119"/>
      <c r="X105" s="1118"/>
      <c r="Y105" s="1118"/>
    </row>
    <row r="106" spans="1:25" s="1104" customFormat="1" ht="14" x14ac:dyDescent="0.15">
      <c r="A106" s="956">
        <f t="shared" si="4"/>
        <v>2020</v>
      </c>
      <c r="B106" s="1107">
        <v>44273</v>
      </c>
      <c r="C106" s="1108">
        <v>289</v>
      </c>
      <c r="W106" s="1119"/>
      <c r="X106" s="1118"/>
      <c r="Y106" s="1118"/>
    </row>
    <row r="107" spans="1:25" s="1104" customFormat="1" ht="14" x14ac:dyDescent="0.15">
      <c r="A107" s="956">
        <f t="shared" si="4"/>
        <v>2020</v>
      </c>
      <c r="B107" s="1107">
        <v>44272</v>
      </c>
      <c r="C107" s="1108">
        <v>294</v>
      </c>
      <c r="W107" s="1119"/>
      <c r="X107" s="1118"/>
      <c r="Y107" s="1118"/>
    </row>
    <row r="108" spans="1:25" s="1104" customFormat="1" ht="14" x14ac:dyDescent="0.15">
      <c r="A108" s="956">
        <f t="shared" si="4"/>
        <v>2020</v>
      </c>
      <c r="B108" s="1107">
        <v>44271</v>
      </c>
      <c r="C108" s="1108">
        <v>295</v>
      </c>
      <c r="W108" s="1119"/>
      <c r="X108" s="1118"/>
      <c r="Y108" s="1118"/>
    </row>
    <row r="109" spans="1:25" s="1104" customFormat="1" ht="14" x14ac:dyDescent="0.15">
      <c r="A109" s="956">
        <f t="shared" si="4"/>
        <v>2020</v>
      </c>
      <c r="B109" s="1107">
        <v>44270</v>
      </c>
      <c r="C109" s="1108">
        <v>302</v>
      </c>
      <c r="W109" s="1119"/>
      <c r="X109" s="1118"/>
      <c r="Y109" s="1118"/>
    </row>
    <row r="110" spans="1:25" s="1104" customFormat="1" ht="14" x14ac:dyDescent="0.15">
      <c r="A110" s="956">
        <f t="shared" si="4"/>
        <v>2020</v>
      </c>
      <c r="B110" s="1107">
        <v>44267</v>
      </c>
      <c r="C110" s="1108">
        <v>302</v>
      </c>
      <c r="W110" s="1119"/>
      <c r="X110" s="1118"/>
      <c r="Y110" s="1118"/>
    </row>
    <row r="111" spans="1:25" s="1104" customFormat="1" ht="14" x14ac:dyDescent="0.15">
      <c r="A111" s="956">
        <f t="shared" si="4"/>
        <v>2020</v>
      </c>
      <c r="B111" s="1107">
        <v>44266</v>
      </c>
      <c r="C111" s="1108">
        <v>310</v>
      </c>
      <c r="W111" s="1119"/>
      <c r="X111" s="1118"/>
      <c r="Y111" s="1118"/>
    </row>
    <row r="112" spans="1:25" s="1104" customFormat="1" ht="14" x14ac:dyDescent="0.15">
      <c r="A112" s="956">
        <f t="shared" si="4"/>
        <v>2020</v>
      </c>
      <c r="B112" s="1107">
        <v>44265</v>
      </c>
      <c r="C112" s="1108">
        <v>320</v>
      </c>
      <c r="W112" s="1119"/>
      <c r="X112" s="1118"/>
      <c r="Y112" s="1118"/>
    </row>
    <row r="113" spans="1:25" s="1104" customFormat="1" ht="14" x14ac:dyDescent="0.15">
      <c r="A113" s="956">
        <f t="shared" si="4"/>
        <v>2020</v>
      </c>
      <c r="B113" s="1107">
        <v>44264</v>
      </c>
      <c r="C113" s="1108">
        <v>324</v>
      </c>
      <c r="W113" s="1119"/>
      <c r="X113" s="1118"/>
      <c r="Y113" s="1118"/>
    </row>
    <row r="114" spans="1:25" s="1104" customFormat="1" ht="14" x14ac:dyDescent="0.15">
      <c r="A114" s="956">
        <f t="shared" si="4"/>
        <v>2020</v>
      </c>
      <c r="B114" s="1107">
        <v>44263</v>
      </c>
      <c r="C114" s="1108">
        <v>323</v>
      </c>
      <c r="W114" s="1119"/>
      <c r="X114" s="1118"/>
      <c r="Y114" s="1118"/>
    </row>
    <row r="115" spans="1:25" s="1104" customFormat="1" ht="14" x14ac:dyDescent="0.15">
      <c r="A115" s="956">
        <f t="shared" si="4"/>
        <v>2020</v>
      </c>
      <c r="B115" s="1107">
        <v>44260</v>
      </c>
      <c r="C115" s="1108">
        <v>306</v>
      </c>
      <c r="W115" s="1119"/>
      <c r="X115" s="1118"/>
      <c r="Y115" s="1118"/>
    </row>
    <row r="116" spans="1:25" s="1104" customFormat="1" ht="14" x14ac:dyDescent="0.15">
      <c r="A116" s="956">
        <f t="shared" si="4"/>
        <v>2020</v>
      </c>
      <c r="B116" s="1107">
        <v>44259</v>
      </c>
      <c r="C116" s="1108">
        <v>299</v>
      </c>
      <c r="W116" s="1119"/>
      <c r="X116" s="1118"/>
      <c r="Y116" s="1118"/>
    </row>
    <row r="117" spans="1:25" s="1104" customFormat="1" ht="14" x14ac:dyDescent="0.15">
      <c r="A117" s="956">
        <f t="shared" si="4"/>
        <v>2020</v>
      </c>
      <c r="B117" s="1107">
        <v>44258</v>
      </c>
      <c r="C117" s="1108">
        <v>304</v>
      </c>
      <c r="W117" s="1119"/>
      <c r="X117" s="1118"/>
      <c r="Y117" s="1118"/>
    </row>
    <row r="118" spans="1:25" s="1104" customFormat="1" ht="14" x14ac:dyDescent="0.15">
      <c r="A118" s="956">
        <f t="shared" si="4"/>
        <v>2020</v>
      </c>
      <c r="B118" s="1107">
        <v>44257</v>
      </c>
      <c r="C118" s="1108">
        <v>303</v>
      </c>
      <c r="W118" s="1119"/>
      <c r="X118" s="1118"/>
      <c r="Y118" s="1118"/>
    </row>
    <row r="119" spans="1:25" s="1104" customFormat="1" ht="14" x14ac:dyDescent="0.15">
      <c r="A119" s="956">
        <f t="shared" si="4"/>
        <v>2020</v>
      </c>
      <c r="B119" s="1107">
        <v>44256</v>
      </c>
      <c r="C119" s="1108">
        <v>296</v>
      </c>
      <c r="W119" s="1119"/>
      <c r="X119" s="1118"/>
      <c r="Y119" s="1118"/>
    </row>
    <row r="120" spans="1:25" s="1104" customFormat="1" ht="14" x14ac:dyDescent="0.15">
      <c r="A120" s="956">
        <f t="shared" si="4"/>
        <v>2020</v>
      </c>
      <c r="B120" s="1107">
        <v>44253</v>
      </c>
      <c r="C120" s="1108">
        <v>299</v>
      </c>
      <c r="W120" s="1119"/>
      <c r="X120" s="1118"/>
      <c r="Y120" s="1118"/>
    </row>
    <row r="121" spans="1:25" s="1104" customFormat="1" ht="14" x14ac:dyDescent="0.15">
      <c r="A121" s="956">
        <f t="shared" si="4"/>
        <v>2020</v>
      </c>
      <c r="B121" s="1107">
        <v>44252</v>
      </c>
      <c r="C121" s="1108">
        <v>285</v>
      </c>
      <c r="W121" s="1119"/>
      <c r="X121" s="1118"/>
      <c r="Y121" s="1118"/>
    </row>
    <row r="122" spans="1:25" s="1104" customFormat="1" ht="14" x14ac:dyDescent="0.15">
      <c r="A122" s="956">
        <f t="shared" si="4"/>
        <v>2020</v>
      </c>
      <c r="B122" s="1107">
        <v>44251</v>
      </c>
      <c r="C122" s="1108">
        <v>280</v>
      </c>
      <c r="W122" s="1119"/>
      <c r="X122" s="1118"/>
      <c r="Y122" s="1118"/>
    </row>
    <row r="123" spans="1:25" s="1104" customFormat="1" ht="14" x14ac:dyDescent="0.15">
      <c r="A123" s="956">
        <f t="shared" si="4"/>
        <v>2020</v>
      </c>
      <c r="B123" s="1107">
        <v>44250</v>
      </c>
      <c r="C123" s="1108">
        <v>288</v>
      </c>
      <c r="W123" s="1119"/>
      <c r="X123" s="1118"/>
      <c r="Y123" s="1118"/>
    </row>
    <row r="124" spans="1:25" s="1104" customFormat="1" ht="14" x14ac:dyDescent="0.15">
      <c r="A124" s="956">
        <f t="shared" si="4"/>
        <v>2020</v>
      </c>
      <c r="B124" s="1107">
        <v>44249</v>
      </c>
      <c r="C124" s="1108">
        <v>292</v>
      </c>
      <c r="W124" s="1119"/>
      <c r="X124" s="1118"/>
      <c r="Y124" s="1118"/>
    </row>
    <row r="125" spans="1:25" s="1104" customFormat="1" ht="14" x14ac:dyDescent="0.15">
      <c r="A125" s="956">
        <f t="shared" si="4"/>
        <v>2020</v>
      </c>
      <c r="B125" s="1107">
        <v>44246</v>
      </c>
      <c r="C125" s="1108">
        <v>274</v>
      </c>
      <c r="W125" s="1119"/>
      <c r="X125" s="1118"/>
      <c r="Y125" s="1118"/>
    </row>
    <row r="126" spans="1:25" s="1104" customFormat="1" ht="14" x14ac:dyDescent="0.15">
      <c r="A126" s="956">
        <f t="shared" si="4"/>
        <v>2020</v>
      </c>
      <c r="B126" s="1107">
        <v>44245</v>
      </c>
      <c r="C126" s="1108">
        <v>279</v>
      </c>
      <c r="W126" s="1119"/>
      <c r="X126" s="1118"/>
      <c r="Y126" s="1118"/>
    </row>
    <row r="127" spans="1:25" s="1104" customFormat="1" ht="14" x14ac:dyDescent="0.15">
      <c r="A127" s="956">
        <f t="shared" si="4"/>
        <v>2020</v>
      </c>
      <c r="B127" s="1107">
        <v>44244</v>
      </c>
      <c r="C127" s="1108">
        <v>271</v>
      </c>
      <c r="W127" s="1119"/>
      <c r="X127" s="1118"/>
      <c r="Y127" s="1118"/>
    </row>
    <row r="128" spans="1:25" s="1104" customFormat="1" ht="14" x14ac:dyDescent="0.15">
      <c r="A128" s="956">
        <f t="shared" si="4"/>
        <v>2020</v>
      </c>
      <c r="B128" s="1107">
        <v>44243</v>
      </c>
      <c r="C128" s="1108">
        <v>270</v>
      </c>
      <c r="W128" s="1119"/>
      <c r="X128" s="1118"/>
      <c r="Y128" s="1118"/>
    </row>
    <row r="129" spans="1:25" s="1104" customFormat="1" ht="14" x14ac:dyDescent="0.15">
      <c r="A129" s="956">
        <f t="shared" si="4"/>
        <v>2020</v>
      </c>
      <c r="B129" s="1107">
        <v>44242</v>
      </c>
      <c r="C129" s="1108">
        <v>269</v>
      </c>
      <c r="W129" s="1119"/>
      <c r="X129" s="1118"/>
      <c r="Y129" s="1118"/>
    </row>
    <row r="130" spans="1:25" s="1104" customFormat="1" ht="14" x14ac:dyDescent="0.15">
      <c r="A130" s="956">
        <f t="shared" si="4"/>
        <v>2020</v>
      </c>
      <c r="B130" s="1107">
        <v>44239</v>
      </c>
      <c r="C130" s="1108">
        <v>269</v>
      </c>
      <c r="W130" s="1119"/>
      <c r="X130" s="1118"/>
      <c r="Y130" s="1118"/>
    </row>
    <row r="131" spans="1:25" s="1104" customFormat="1" ht="14" x14ac:dyDescent="0.15">
      <c r="A131" s="956">
        <f t="shared" ref="A131:A194" si="5">YEAR(B214)</f>
        <v>2020</v>
      </c>
      <c r="B131" s="1107">
        <v>44238</v>
      </c>
      <c r="C131" s="1108">
        <v>271</v>
      </c>
      <c r="W131" s="1119"/>
      <c r="X131" s="1118"/>
      <c r="Y131" s="1118"/>
    </row>
    <row r="132" spans="1:25" s="1104" customFormat="1" ht="14" x14ac:dyDescent="0.15">
      <c r="A132" s="956">
        <f t="shared" si="5"/>
        <v>2020</v>
      </c>
      <c r="B132" s="1107">
        <v>44237</v>
      </c>
      <c r="C132" s="1108">
        <v>273</v>
      </c>
      <c r="W132" s="1119"/>
      <c r="X132" s="1118"/>
      <c r="Y132" s="1118"/>
    </row>
    <row r="133" spans="1:25" s="1104" customFormat="1" ht="14" x14ac:dyDescent="0.15">
      <c r="A133" s="956">
        <f t="shared" si="5"/>
        <v>2020</v>
      </c>
      <c r="B133" s="1107">
        <v>44236</v>
      </c>
      <c r="C133" s="1108">
        <v>270</v>
      </c>
      <c r="W133" s="1119"/>
      <c r="X133" s="1118"/>
      <c r="Y133" s="1118"/>
    </row>
    <row r="134" spans="1:25" s="1104" customFormat="1" ht="14" x14ac:dyDescent="0.15">
      <c r="A134" s="956">
        <f t="shared" si="5"/>
        <v>2020</v>
      </c>
      <c r="B134" s="1107">
        <v>44235</v>
      </c>
      <c r="C134" s="1108">
        <v>268</v>
      </c>
      <c r="W134" s="1119"/>
      <c r="X134" s="1118"/>
      <c r="Y134" s="1118"/>
    </row>
    <row r="135" spans="1:25" s="1104" customFormat="1" ht="14" x14ac:dyDescent="0.15">
      <c r="A135" s="956">
        <f t="shared" si="5"/>
        <v>2020</v>
      </c>
      <c r="B135" s="1107">
        <v>44232</v>
      </c>
      <c r="C135" s="1108">
        <v>266</v>
      </c>
      <c r="W135" s="1119"/>
      <c r="X135" s="1118"/>
      <c r="Y135" s="1118"/>
    </row>
    <row r="136" spans="1:25" s="1104" customFormat="1" ht="14" x14ac:dyDescent="0.15">
      <c r="A136" s="956">
        <f t="shared" si="5"/>
        <v>2020</v>
      </c>
      <c r="B136" s="1107">
        <v>44231</v>
      </c>
      <c r="C136" s="1108">
        <v>270</v>
      </c>
      <c r="W136" s="1119"/>
      <c r="X136" s="1118"/>
      <c r="Y136" s="1118"/>
    </row>
    <row r="137" spans="1:25" s="1104" customFormat="1" ht="14" x14ac:dyDescent="0.15">
      <c r="A137" s="956">
        <f t="shared" si="5"/>
        <v>2020</v>
      </c>
      <c r="B137" s="1107">
        <v>44230</v>
      </c>
      <c r="C137" s="1108">
        <v>276</v>
      </c>
      <c r="W137" s="1119"/>
      <c r="X137" s="1118"/>
      <c r="Y137" s="1118"/>
    </row>
    <row r="138" spans="1:25" s="1104" customFormat="1" ht="14" x14ac:dyDescent="0.15">
      <c r="A138" s="956">
        <f t="shared" si="5"/>
        <v>2020</v>
      </c>
      <c r="B138" s="1107">
        <v>44229</v>
      </c>
      <c r="C138" s="1108">
        <v>276</v>
      </c>
      <c r="W138" s="1119"/>
      <c r="X138" s="1118"/>
      <c r="Y138" s="1118"/>
    </row>
    <row r="139" spans="1:25" s="1104" customFormat="1" ht="14" x14ac:dyDescent="0.15">
      <c r="A139" s="956">
        <f t="shared" si="5"/>
        <v>2020</v>
      </c>
      <c r="B139" s="1107">
        <v>44228</v>
      </c>
      <c r="C139" s="1108">
        <v>283</v>
      </c>
      <c r="W139" s="1119"/>
      <c r="X139" s="1118"/>
      <c r="Y139" s="1118"/>
    </row>
    <row r="140" spans="1:25" s="1104" customFormat="1" ht="14" x14ac:dyDescent="0.15">
      <c r="A140" s="956">
        <f t="shared" si="5"/>
        <v>2020</v>
      </c>
      <c r="B140" s="1107">
        <v>44225</v>
      </c>
      <c r="C140" s="1108">
        <v>288</v>
      </c>
      <c r="W140" s="1119"/>
      <c r="X140" s="1118"/>
      <c r="Y140" s="1118"/>
    </row>
    <row r="141" spans="1:25" s="1104" customFormat="1" ht="14" x14ac:dyDescent="0.15">
      <c r="A141" s="956">
        <f t="shared" si="5"/>
        <v>2020</v>
      </c>
      <c r="B141" s="1107">
        <v>44224</v>
      </c>
      <c r="C141" s="1108">
        <v>287</v>
      </c>
      <c r="W141" s="1119"/>
      <c r="X141" s="1118"/>
      <c r="Y141" s="1118"/>
    </row>
    <row r="142" spans="1:25" s="1104" customFormat="1" ht="14" x14ac:dyDescent="0.15">
      <c r="A142" s="956">
        <f t="shared" si="5"/>
        <v>2020</v>
      </c>
      <c r="B142" s="1107">
        <v>44223</v>
      </c>
      <c r="C142" s="1108">
        <v>294</v>
      </c>
      <c r="W142" s="1119"/>
      <c r="X142" s="1118"/>
      <c r="Y142" s="1118"/>
    </row>
    <row r="143" spans="1:25" s="1104" customFormat="1" ht="14" x14ac:dyDescent="0.15">
      <c r="A143" s="956">
        <f t="shared" si="5"/>
        <v>2020</v>
      </c>
      <c r="B143" s="1107">
        <v>44222</v>
      </c>
      <c r="C143" s="1108">
        <v>290</v>
      </c>
      <c r="W143" s="1119"/>
      <c r="X143" s="1118"/>
      <c r="Y143" s="1118"/>
    </row>
    <row r="144" spans="1:25" s="1104" customFormat="1" ht="14" x14ac:dyDescent="0.15">
      <c r="A144" s="956">
        <f t="shared" si="5"/>
        <v>2020</v>
      </c>
      <c r="B144" s="1107">
        <v>44221</v>
      </c>
      <c r="C144" s="1108">
        <v>291</v>
      </c>
      <c r="W144" s="1119"/>
      <c r="X144" s="1118"/>
      <c r="Y144" s="1118"/>
    </row>
    <row r="145" spans="1:25" s="1104" customFormat="1" ht="14" x14ac:dyDescent="0.15">
      <c r="A145" s="956">
        <f t="shared" si="5"/>
        <v>2020</v>
      </c>
      <c r="B145" s="1107">
        <v>44218</v>
      </c>
      <c r="C145" s="1108">
        <v>287</v>
      </c>
      <c r="W145" s="1119"/>
      <c r="X145" s="1118"/>
      <c r="Y145" s="1118"/>
    </row>
    <row r="146" spans="1:25" s="1104" customFormat="1" ht="14" x14ac:dyDescent="0.15">
      <c r="A146" s="956">
        <f t="shared" si="5"/>
        <v>2020</v>
      </c>
      <c r="B146" s="1107">
        <v>44217</v>
      </c>
      <c r="C146" s="1108">
        <v>283</v>
      </c>
      <c r="W146" s="1119"/>
      <c r="X146" s="1118"/>
      <c r="Y146" s="1118"/>
    </row>
    <row r="147" spans="1:25" s="1104" customFormat="1" ht="14" x14ac:dyDescent="0.15">
      <c r="A147" s="956">
        <f t="shared" si="5"/>
        <v>2020</v>
      </c>
      <c r="B147" s="1107">
        <v>44216</v>
      </c>
      <c r="C147" s="1108">
        <v>283</v>
      </c>
      <c r="W147" s="1119"/>
      <c r="X147" s="1118"/>
      <c r="Y147" s="1118"/>
    </row>
    <row r="148" spans="1:25" s="1104" customFormat="1" ht="14" x14ac:dyDescent="0.15">
      <c r="A148" s="956">
        <f t="shared" si="5"/>
        <v>2020</v>
      </c>
      <c r="B148" s="1107">
        <v>44215</v>
      </c>
      <c r="C148" s="1108">
        <v>283</v>
      </c>
      <c r="W148" s="1119"/>
      <c r="X148" s="1118"/>
      <c r="Y148" s="1118"/>
    </row>
    <row r="149" spans="1:25" s="1104" customFormat="1" ht="14" x14ac:dyDescent="0.15">
      <c r="A149" s="956">
        <f t="shared" si="5"/>
        <v>2020</v>
      </c>
      <c r="B149" s="1107">
        <v>44214</v>
      </c>
      <c r="C149" s="1108">
        <v>280</v>
      </c>
      <c r="W149" s="1119"/>
      <c r="X149" s="1118"/>
      <c r="Y149" s="1118"/>
    </row>
    <row r="150" spans="1:25" s="1104" customFormat="1" ht="14" x14ac:dyDescent="0.15">
      <c r="A150" s="956">
        <f t="shared" si="5"/>
        <v>2020</v>
      </c>
      <c r="B150" s="1107">
        <v>44211</v>
      </c>
      <c r="C150" s="1108">
        <v>280</v>
      </c>
      <c r="W150" s="1119"/>
      <c r="X150" s="1118"/>
      <c r="Y150" s="1118"/>
    </row>
    <row r="151" spans="1:25" s="1104" customFormat="1" ht="14" x14ac:dyDescent="0.15">
      <c r="A151" s="956">
        <f t="shared" si="5"/>
        <v>2020</v>
      </c>
      <c r="B151" s="1107">
        <v>44210</v>
      </c>
      <c r="C151" s="1108">
        <v>272</v>
      </c>
      <c r="W151" s="1119"/>
      <c r="X151" s="1118"/>
      <c r="Y151" s="1118"/>
    </row>
    <row r="152" spans="1:25" s="1104" customFormat="1" ht="14" x14ac:dyDescent="0.15">
      <c r="A152" s="956">
        <f t="shared" si="5"/>
        <v>2020</v>
      </c>
      <c r="B152" s="1107">
        <v>44209</v>
      </c>
      <c r="C152" s="1108">
        <v>273</v>
      </c>
      <c r="W152" s="1119"/>
      <c r="X152" s="1118"/>
      <c r="Y152" s="1118"/>
    </row>
    <row r="153" spans="1:25" s="1104" customFormat="1" ht="14" x14ac:dyDescent="0.15">
      <c r="A153" s="956">
        <f t="shared" si="5"/>
        <v>2020</v>
      </c>
      <c r="B153" s="1107">
        <v>44208</v>
      </c>
      <c r="C153" s="1108">
        <v>273</v>
      </c>
      <c r="W153" s="1119"/>
      <c r="X153" s="1118"/>
      <c r="Y153" s="1118"/>
    </row>
    <row r="154" spans="1:25" s="1104" customFormat="1" ht="14" x14ac:dyDescent="0.15">
      <c r="A154" s="956">
        <f t="shared" si="5"/>
        <v>2020</v>
      </c>
      <c r="B154" s="1107">
        <v>44207</v>
      </c>
      <c r="C154" s="1108">
        <v>270</v>
      </c>
      <c r="W154" s="1119"/>
      <c r="X154" s="1118"/>
      <c r="Y154" s="1118"/>
    </row>
    <row r="155" spans="1:25" s="1104" customFormat="1" ht="14" x14ac:dyDescent="0.15">
      <c r="A155" s="956">
        <f t="shared" si="5"/>
        <v>2020</v>
      </c>
      <c r="B155" s="1107">
        <v>44204</v>
      </c>
      <c r="C155" s="1108">
        <v>265</v>
      </c>
      <c r="W155" s="1119"/>
      <c r="X155" s="1118"/>
      <c r="Y155" s="1118"/>
    </row>
    <row r="156" spans="1:25" s="1104" customFormat="1" ht="14" x14ac:dyDescent="0.15">
      <c r="A156" s="956">
        <f t="shared" si="5"/>
        <v>2020</v>
      </c>
      <c r="B156" s="1107">
        <v>44203</v>
      </c>
      <c r="C156" s="1108">
        <v>268</v>
      </c>
      <c r="W156" s="1119"/>
      <c r="X156" s="1118"/>
      <c r="Y156" s="1118"/>
    </row>
    <row r="157" spans="1:25" s="1104" customFormat="1" ht="14" x14ac:dyDescent="0.15">
      <c r="A157" s="956">
        <f t="shared" si="5"/>
        <v>2020</v>
      </c>
      <c r="B157" s="1107">
        <v>44202</v>
      </c>
      <c r="C157" s="1108">
        <v>266</v>
      </c>
      <c r="W157" s="1119"/>
      <c r="X157" s="1118"/>
      <c r="Y157" s="1118"/>
    </row>
    <row r="158" spans="1:25" s="1104" customFormat="1" ht="14" x14ac:dyDescent="0.15">
      <c r="A158" s="956">
        <f t="shared" si="5"/>
        <v>2020</v>
      </c>
      <c r="B158" s="1107">
        <v>44201</v>
      </c>
      <c r="C158" s="1108">
        <v>264</v>
      </c>
      <c r="W158" s="1119"/>
      <c r="X158" s="1118"/>
      <c r="Y158" s="1118"/>
    </row>
    <row r="159" spans="1:25" s="1104" customFormat="1" ht="14" x14ac:dyDescent="0.15">
      <c r="A159" s="956">
        <f t="shared" si="5"/>
        <v>2020</v>
      </c>
      <c r="B159" s="1107">
        <v>44200</v>
      </c>
      <c r="C159" s="1108">
        <v>261</v>
      </c>
      <c r="W159" s="1119"/>
      <c r="X159" s="1118"/>
      <c r="Y159" s="1118"/>
    </row>
    <row r="160" spans="1:25" s="1104" customFormat="1" ht="14" x14ac:dyDescent="0.15">
      <c r="A160" s="956">
        <f t="shared" si="5"/>
        <v>2020</v>
      </c>
      <c r="B160" s="1107">
        <v>44196</v>
      </c>
      <c r="C160" s="1108">
        <v>260</v>
      </c>
      <c r="W160" s="1119"/>
      <c r="X160" s="1118"/>
      <c r="Y160" s="1118"/>
    </row>
    <row r="161" spans="1:25" s="1104" customFormat="1" ht="14" x14ac:dyDescent="0.15">
      <c r="A161" s="956">
        <f t="shared" si="5"/>
        <v>2020</v>
      </c>
      <c r="B161" s="1107">
        <v>44195</v>
      </c>
      <c r="C161" s="1108">
        <v>259</v>
      </c>
      <c r="W161" s="1119"/>
      <c r="X161" s="1118"/>
      <c r="Y161" s="1118"/>
    </row>
    <row r="162" spans="1:25" s="1104" customFormat="1" ht="14" x14ac:dyDescent="0.15">
      <c r="A162" s="956">
        <f t="shared" si="5"/>
        <v>2020</v>
      </c>
      <c r="B162" s="1107">
        <v>44194</v>
      </c>
      <c r="C162" s="1108">
        <v>259</v>
      </c>
      <c r="W162" s="1119"/>
      <c r="X162" s="1118"/>
      <c r="Y162" s="1118"/>
    </row>
    <row r="163" spans="1:25" s="1104" customFormat="1" ht="14" x14ac:dyDescent="0.15">
      <c r="A163" s="956">
        <f t="shared" si="5"/>
        <v>2020</v>
      </c>
      <c r="B163" s="1107">
        <v>44193</v>
      </c>
      <c r="C163" s="1108">
        <v>261</v>
      </c>
      <c r="W163" s="1119"/>
      <c r="X163" s="1118"/>
      <c r="Y163" s="1118"/>
    </row>
    <row r="164" spans="1:25" s="1104" customFormat="1" ht="14" x14ac:dyDescent="0.15">
      <c r="A164" s="956">
        <f t="shared" si="5"/>
        <v>2020</v>
      </c>
      <c r="B164" s="1107">
        <v>44189</v>
      </c>
      <c r="C164" s="1108">
        <v>261</v>
      </c>
      <c r="W164" s="1119"/>
      <c r="X164" s="1118"/>
      <c r="Y164" s="1118"/>
    </row>
    <row r="165" spans="1:25" s="1104" customFormat="1" ht="14" x14ac:dyDescent="0.15">
      <c r="A165" s="956">
        <f t="shared" si="5"/>
        <v>2020</v>
      </c>
      <c r="B165" s="1107">
        <v>44188</v>
      </c>
      <c r="C165" s="1108">
        <v>259</v>
      </c>
      <c r="W165" s="1119"/>
      <c r="X165" s="1118"/>
      <c r="Y165" s="1118"/>
    </row>
    <row r="166" spans="1:25" s="1104" customFormat="1" ht="14" x14ac:dyDescent="0.15">
      <c r="A166" s="956">
        <f t="shared" si="5"/>
        <v>2020</v>
      </c>
      <c r="B166" s="1107">
        <v>44187</v>
      </c>
      <c r="C166" s="1108">
        <v>263</v>
      </c>
      <c r="W166" s="1119"/>
      <c r="X166" s="1118"/>
      <c r="Y166" s="1118"/>
    </row>
    <row r="167" spans="1:25" s="1104" customFormat="1" ht="14" x14ac:dyDescent="0.15">
      <c r="A167" s="956">
        <f t="shared" si="5"/>
        <v>2020</v>
      </c>
      <c r="B167" s="1107">
        <v>44186</v>
      </c>
      <c r="C167" s="1108">
        <v>261</v>
      </c>
      <c r="W167" s="1119"/>
      <c r="X167" s="1118"/>
      <c r="Y167" s="1118"/>
    </row>
    <row r="168" spans="1:25" s="1104" customFormat="1" ht="14" x14ac:dyDescent="0.15">
      <c r="A168" s="956">
        <f t="shared" si="5"/>
        <v>2020</v>
      </c>
      <c r="B168" s="1107">
        <v>44183</v>
      </c>
      <c r="C168" s="1108">
        <v>256</v>
      </c>
      <c r="W168" s="1119"/>
      <c r="X168" s="1118"/>
      <c r="Y168" s="1118"/>
    </row>
    <row r="169" spans="1:25" s="1104" customFormat="1" ht="14" x14ac:dyDescent="0.15">
      <c r="A169" s="956">
        <f t="shared" si="5"/>
        <v>2020</v>
      </c>
      <c r="B169" s="1107">
        <v>44182</v>
      </c>
      <c r="C169" s="1108">
        <v>258</v>
      </c>
      <c r="W169" s="1119"/>
      <c r="X169" s="1118"/>
      <c r="Y169" s="1118"/>
    </row>
    <row r="170" spans="1:25" s="1104" customFormat="1" ht="14" x14ac:dyDescent="0.15">
      <c r="A170" s="956">
        <f t="shared" si="5"/>
        <v>2020</v>
      </c>
      <c r="B170" s="1107">
        <v>44181</v>
      </c>
      <c r="C170" s="1108">
        <v>260</v>
      </c>
      <c r="W170" s="1119"/>
      <c r="X170" s="1118"/>
      <c r="Y170" s="1118"/>
    </row>
    <row r="171" spans="1:25" s="1104" customFormat="1" ht="14" x14ac:dyDescent="0.15">
      <c r="A171" s="956">
        <f t="shared" si="5"/>
        <v>2020</v>
      </c>
      <c r="B171" s="1107">
        <v>44180</v>
      </c>
      <c r="C171" s="1108">
        <v>263</v>
      </c>
      <c r="W171" s="1119"/>
      <c r="X171" s="1118"/>
      <c r="Y171" s="1118"/>
    </row>
    <row r="172" spans="1:25" s="1104" customFormat="1" ht="14" x14ac:dyDescent="0.15">
      <c r="A172" s="956">
        <f t="shared" si="5"/>
        <v>2020</v>
      </c>
      <c r="B172" s="1107">
        <v>44179</v>
      </c>
      <c r="C172" s="1108">
        <v>268</v>
      </c>
      <c r="W172" s="1119"/>
      <c r="X172" s="1118"/>
      <c r="Y172" s="1118"/>
    </row>
    <row r="173" spans="1:25" s="1104" customFormat="1" ht="14" x14ac:dyDescent="0.15">
      <c r="A173" s="956">
        <f t="shared" si="5"/>
        <v>2020</v>
      </c>
      <c r="B173" s="1107">
        <v>44176</v>
      </c>
      <c r="C173" s="1108">
        <v>269</v>
      </c>
      <c r="W173" s="1119"/>
      <c r="X173" s="1118"/>
      <c r="Y173" s="1118"/>
    </row>
    <row r="174" spans="1:25" s="1104" customFormat="1" ht="14" x14ac:dyDescent="0.15">
      <c r="A174" s="956">
        <f t="shared" si="5"/>
        <v>2020</v>
      </c>
      <c r="B174" s="1107">
        <v>44175</v>
      </c>
      <c r="C174" s="1108">
        <v>268</v>
      </c>
      <c r="W174" s="1119"/>
      <c r="X174" s="1118"/>
      <c r="Y174" s="1118"/>
    </row>
    <row r="175" spans="1:25" s="1104" customFormat="1" ht="14" x14ac:dyDescent="0.15">
      <c r="A175" s="956">
        <f t="shared" si="5"/>
        <v>2020</v>
      </c>
      <c r="B175" s="1107">
        <v>44174</v>
      </c>
      <c r="C175" s="1108">
        <v>267</v>
      </c>
      <c r="W175" s="1119"/>
      <c r="X175" s="1118"/>
      <c r="Y175" s="1118"/>
    </row>
    <row r="176" spans="1:25" s="1104" customFormat="1" ht="14" x14ac:dyDescent="0.15">
      <c r="A176" s="956">
        <f t="shared" si="5"/>
        <v>2020</v>
      </c>
      <c r="B176" s="1107">
        <v>44173</v>
      </c>
      <c r="C176" s="1108">
        <v>270</v>
      </c>
      <c r="W176" s="1119"/>
      <c r="X176" s="1118"/>
      <c r="Y176" s="1118"/>
    </row>
    <row r="177" spans="1:25" s="1104" customFormat="1" ht="14" x14ac:dyDescent="0.15">
      <c r="A177" s="956">
        <f t="shared" si="5"/>
        <v>2020</v>
      </c>
      <c r="B177" s="1107">
        <v>44172</v>
      </c>
      <c r="C177" s="1108">
        <v>266</v>
      </c>
      <c r="W177" s="1119"/>
      <c r="X177" s="1118"/>
      <c r="Y177" s="1118"/>
    </row>
    <row r="178" spans="1:25" s="1104" customFormat="1" ht="14" x14ac:dyDescent="0.15">
      <c r="A178" s="956">
        <f t="shared" si="5"/>
        <v>2020</v>
      </c>
      <c r="B178" s="1107">
        <v>44169</v>
      </c>
      <c r="C178" s="1108">
        <v>262</v>
      </c>
      <c r="W178" s="1119"/>
      <c r="X178" s="1118"/>
      <c r="Y178" s="1118"/>
    </row>
    <row r="179" spans="1:25" s="1104" customFormat="1" ht="14" x14ac:dyDescent="0.15">
      <c r="A179" s="956">
        <f t="shared" si="5"/>
        <v>2020</v>
      </c>
      <c r="B179" s="1107">
        <v>44168</v>
      </c>
      <c r="C179" s="1108">
        <v>267</v>
      </c>
      <c r="W179" s="1119"/>
      <c r="X179" s="1118"/>
      <c r="Y179" s="1118"/>
    </row>
    <row r="180" spans="1:25" s="1104" customFormat="1" ht="14" x14ac:dyDescent="0.15">
      <c r="A180" s="956">
        <f t="shared" si="5"/>
        <v>2020</v>
      </c>
      <c r="B180" s="1107">
        <v>44167</v>
      </c>
      <c r="C180" s="1108">
        <v>266</v>
      </c>
      <c r="W180" s="1119"/>
      <c r="X180" s="1118"/>
      <c r="Y180" s="1118"/>
    </row>
    <row r="181" spans="1:25" s="1104" customFormat="1" ht="14" x14ac:dyDescent="0.15">
      <c r="A181" s="956">
        <f t="shared" si="5"/>
        <v>2020</v>
      </c>
      <c r="B181" s="1107">
        <v>44166</v>
      </c>
      <c r="C181" s="1108">
        <v>264</v>
      </c>
      <c r="W181" s="1119"/>
      <c r="X181" s="1118"/>
      <c r="Y181" s="1118"/>
    </row>
    <row r="182" spans="1:25" s="1104" customFormat="1" ht="14" x14ac:dyDescent="0.15">
      <c r="A182" s="956">
        <f t="shared" si="5"/>
        <v>2020</v>
      </c>
      <c r="B182" s="1107">
        <v>44165</v>
      </c>
      <c r="C182" s="1108">
        <v>275</v>
      </c>
      <c r="W182" s="1119"/>
      <c r="X182" s="1118"/>
      <c r="Y182" s="1118"/>
    </row>
    <row r="183" spans="1:25" s="1104" customFormat="1" ht="14" x14ac:dyDescent="0.15">
      <c r="A183" s="956">
        <f t="shared" si="5"/>
        <v>2020</v>
      </c>
      <c r="B183" s="1107">
        <v>44164</v>
      </c>
      <c r="C183" s="1108">
        <v>259</v>
      </c>
      <c r="W183" s="1119"/>
      <c r="X183" s="1118"/>
      <c r="Y183" s="1118"/>
    </row>
    <row r="184" spans="1:25" s="1104" customFormat="1" ht="14" x14ac:dyDescent="0.15">
      <c r="A184" s="956">
        <f t="shared" si="5"/>
        <v>2020</v>
      </c>
      <c r="B184" s="1107">
        <v>44163</v>
      </c>
      <c r="C184" s="1108">
        <v>261</v>
      </c>
      <c r="W184" s="1119"/>
      <c r="X184" s="1118"/>
      <c r="Y184" s="1118"/>
    </row>
    <row r="185" spans="1:25" s="1104" customFormat="1" ht="14" x14ac:dyDescent="0.15">
      <c r="A185" s="956">
        <f t="shared" si="5"/>
        <v>2020</v>
      </c>
      <c r="B185" s="1107">
        <v>44162</v>
      </c>
      <c r="C185" s="1108">
        <v>275</v>
      </c>
      <c r="W185" s="1119"/>
      <c r="X185" s="1118"/>
      <c r="Y185" s="1118"/>
    </row>
    <row r="186" spans="1:25" s="1104" customFormat="1" ht="14" x14ac:dyDescent="0.15">
      <c r="A186" s="956">
        <f t="shared" si="5"/>
        <v>2020</v>
      </c>
      <c r="B186" s="1107">
        <v>44161</v>
      </c>
      <c r="C186" s="1108">
        <v>271</v>
      </c>
      <c r="W186" s="1119"/>
      <c r="X186" s="1118"/>
      <c r="Y186" s="1118"/>
    </row>
    <row r="187" spans="1:25" s="1104" customFormat="1" ht="14" x14ac:dyDescent="0.15">
      <c r="A187" s="956">
        <f t="shared" si="5"/>
        <v>2020</v>
      </c>
      <c r="B187" s="1107">
        <v>44160</v>
      </c>
      <c r="C187" s="1108">
        <v>271</v>
      </c>
      <c r="W187" s="1119"/>
      <c r="X187" s="1118"/>
      <c r="Y187" s="1118"/>
    </row>
    <row r="188" spans="1:25" s="1104" customFormat="1" ht="14" x14ac:dyDescent="0.15">
      <c r="A188" s="956">
        <f t="shared" si="5"/>
        <v>2020</v>
      </c>
      <c r="B188" s="1107">
        <v>44159</v>
      </c>
      <c r="C188" s="1108">
        <v>272</v>
      </c>
      <c r="W188" s="1119"/>
      <c r="X188" s="1118"/>
      <c r="Y188" s="1118"/>
    </row>
    <row r="189" spans="1:25" s="1104" customFormat="1" ht="14" x14ac:dyDescent="0.15">
      <c r="A189" s="956">
        <f t="shared" si="5"/>
        <v>2020</v>
      </c>
      <c r="B189" s="1107">
        <v>44158</v>
      </c>
      <c r="C189" s="1108">
        <v>275</v>
      </c>
      <c r="W189" s="1119"/>
      <c r="X189" s="1118"/>
      <c r="Y189" s="1118"/>
    </row>
    <row r="190" spans="1:25" s="1104" customFormat="1" ht="14" x14ac:dyDescent="0.15">
      <c r="A190" s="956">
        <f t="shared" si="5"/>
        <v>2020</v>
      </c>
      <c r="B190" s="1107">
        <v>44157</v>
      </c>
      <c r="C190" s="1108">
        <v>263</v>
      </c>
      <c r="W190" s="1119"/>
      <c r="X190" s="1118"/>
      <c r="Y190" s="1118"/>
    </row>
    <row r="191" spans="1:25" s="1104" customFormat="1" ht="14" x14ac:dyDescent="0.15">
      <c r="A191" s="956">
        <f t="shared" si="5"/>
        <v>2020</v>
      </c>
      <c r="B191" s="1107">
        <v>44156</v>
      </c>
      <c r="C191" s="1108">
        <v>261</v>
      </c>
      <c r="W191" s="1119"/>
      <c r="X191" s="1118"/>
      <c r="Y191" s="1118"/>
    </row>
    <row r="192" spans="1:25" s="1104" customFormat="1" ht="14" x14ac:dyDescent="0.15">
      <c r="A192" s="956">
        <f t="shared" si="5"/>
        <v>2020</v>
      </c>
      <c r="B192" s="1107">
        <v>44155</v>
      </c>
      <c r="C192" s="1108">
        <v>276</v>
      </c>
      <c r="W192" s="1119"/>
      <c r="X192" s="1118"/>
      <c r="Y192" s="1118"/>
    </row>
    <row r="193" spans="1:25" s="1104" customFormat="1" ht="14" x14ac:dyDescent="0.15">
      <c r="A193" s="956">
        <f t="shared" si="5"/>
        <v>2020</v>
      </c>
      <c r="B193" s="1107">
        <v>44154</v>
      </c>
      <c r="C193" s="1108">
        <v>277</v>
      </c>
      <c r="W193" s="1119"/>
      <c r="X193" s="1118"/>
      <c r="Y193" s="1118"/>
    </row>
    <row r="194" spans="1:25" s="1104" customFormat="1" ht="14" x14ac:dyDescent="0.15">
      <c r="A194" s="956">
        <f t="shared" si="5"/>
        <v>2020</v>
      </c>
      <c r="B194" s="1107">
        <v>44153</v>
      </c>
      <c r="C194" s="1108">
        <v>275</v>
      </c>
      <c r="W194" s="1119"/>
      <c r="X194" s="1118"/>
      <c r="Y194" s="1118"/>
    </row>
    <row r="195" spans="1:25" s="1104" customFormat="1" ht="14" x14ac:dyDescent="0.15">
      <c r="A195" s="956">
        <f t="shared" ref="A195:A258" si="6">YEAR(B278)</f>
        <v>2020</v>
      </c>
      <c r="B195" s="1107">
        <v>44152</v>
      </c>
      <c r="C195" s="1108">
        <v>279</v>
      </c>
      <c r="W195" s="1119"/>
      <c r="X195" s="1118"/>
      <c r="Y195" s="1118"/>
    </row>
    <row r="196" spans="1:25" s="1104" customFormat="1" ht="14" x14ac:dyDescent="0.15">
      <c r="A196" s="956">
        <f t="shared" si="6"/>
        <v>2020</v>
      </c>
      <c r="B196" s="1107">
        <v>44151</v>
      </c>
      <c r="C196" s="1108">
        <v>276</v>
      </c>
      <c r="W196" s="1119"/>
      <c r="X196" s="1118"/>
      <c r="Y196" s="1118"/>
    </row>
    <row r="197" spans="1:25" s="1104" customFormat="1" ht="14" x14ac:dyDescent="0.15">
      <c r="A197" s="956">
        <f t="shared" si="6"/>
        <v>2020</v>
      </c>
      <c r="B197" s="1107">
        <v>44148</v>
      </c>
      <c r="C197" s="1108">
        <v>279</v>
      </c>
      <c r="W197" s="1119"/>
      <c r="X197" s="1118"/>
      <c r="Y197" s="1118"/>
    </row>
    <row r="198" spans="1:25" s="1104" customFormat="1" ht="14" x14ac:dyDescent="0.15">
      <c r="A198" s="956">
        <f t="shared" si="6"/>
        <v>2020</v>
      </c>
      <c r="B198" s="1107">
        <v>44147</v>
      </c>
      <c r="C198" s="1108">
        <v>279</v>
      </c>
      <c r="W198" s="1119"/>
      <c r="X198" s="1118"/>
      <c r="Y198" s="1118"/>
    </row>
    <row r="199" spans="1:25" s="1104" customFormat="1" ht="14" x14ac:dyDescent="0.15">
      <c r="A199" s="956">
        <f t="shared" si="6"/>
        <v>2020</v>
      </c>
      <c r="B199" s="1107">
        <v>44146</v>
      </c>
      <c r="C199" s="1108">
        <v>273</v>
      </c>
      <c r="W199" s="1119"/>
      <c r="X199" s="1118"/>
      <c r="Y199" s="1118"/>
    </row>
    <row r="200" spans="1:25" s="1104" customFormat="1" ht="14" x14ac:dyDescent="0.15">
      <c r="A200" s="956">
        <f t="shared" si="6"/>
        <v>2020</v>
      </c>
      <c r="B200" s="1107">
        <v>44145</v>
      </c>
      <c r="C200" s="1108">
        <v>273</v>
      </c>
      <c r="W200" s="1119"/>
      <c r="X200" s="1118"/>
      <c r="Y200" s="1118"/>
    </row>
    <row r="201" spans="1:25" s="1104" customFormat="1" ht="14" x14ac:dyDescent="0.15">
      <c r="A201" s="956">
        <f t="shared" si="6"/>
        <v>2020</v>
      </c>
      <c r="B201" s="1107">
        <v>44144</v>
      </c>
      <c r="C201" s="1108">
        <v>271</v>
      </c>
      <c r="W201" s="1119"/>
      <c r="X201" s="1118"/>
      <c r="Y201" s="1118"/>
    </row>
    <row r="202" spans="1:25" s="1104" customFormat="1" ht="14" x14ac:dyDescent="0.15">
      <c r="A202" s="956">
        <f t="shared" si="6"/>
        <v>2020</v>
      </c>
      <c r="B202" s="1107">
        <v>44141</v>
      </c>
      <c r="C202" s="1108">
        <v>289</v>
      </c>
      <c r="W202" s="1119"/>
      <c r="X202" s="1118"/>
      <c r="Y202" s="1118"/>
    </row>
    <row r="203" spans="1:25" s="1104" customFormat="1" ht="14" x14ac:dyDescent="0.15">
      <c r="A203" s="956">
        <f t="shared" si="6"/>
        <v>2020</v>
      </c>
      <c r="B203" s="1107">
        <v>44140</v>
      </c>
      <c r="C203" s="1108">
        <v>290</v>
      </c>
      <c r="W203" s="1119"/>
      <c r="X203" s="1118"/>
      <c r="Y203" s="1118"/>
    </row>
    <row r="204" spans="1:25" s="1104" customFormat="1" ht="14" x14ac:dyDescent="0.15">
      <c r="A204" s="956">
        <f t="shared" si="6"/>
        <v>2020</v>
      </c>
      <c r="B204" s="1107">
        <v>44139</v>
      </c>
      <c r="C204" s="1108">
        <v>296</v>
      </c>
      <c r="W204" s="1119"/>
      <c r="X204" s="1118"/>
      <c r="Y204" s="1118"/>
    </row>
    <row r="205" spans="1:25" s="1104" customFormat="1" ht="14" x14ac:dyDescent="0.15">
      <c r="A205" s="956">
        <f t="shared" si="6"/>
        <v>2020</v>
      </c>
      <c r="B205" s="1107">
        <v>44138</v>
      </c>
      <c r="C205" s="1108">
        <v>307</v>
      </c>
      <c r="W205" s="1119"/>
      <c r="X205" s="1118"/>
      <c r="Y205" s="1118"/>
    </row>
    <row r="206" spans="1:25" s="1104" customFormat="1" ht="14" x14ac:dyDescent="0.15">
      <c r="A206" s="956">
        <f t="shared" si="6"/>
        <v>2020</v>
      </c>
      <c r="B206" s="1107">
        <v>44137</v>
      </c>
      <c r="C206" s="1108">
        <v>317</v>
      </c>
      <c r="W206" s="1119"/>
      <c r="X206" s="1118"/>
      <c r="Y206" s="1118"/>
    </row>
    <row r="207" spans="1:25" s="1104" customFormat="1" ht="14" x14ac:dyDescent="0.15">
      <c r="A207" s="956">
        <f t="shared" si="6"/>
        <v>2020</v>
      </c>
      <c r="B207" s="1107">
        <v>44134</v>
      </c>
      <c r="C207" s="1108">
        <v>318</v>
      </c>
      <c r="W207" s="1119"/>
      <c r="X207" s="1118"/>
      <c r="Y207" s="1118"/>
    </row>
    <row r="208" spans="1:25" s="1104" customFormat="1" ht="14" x14ac:dyDescent="0.15">
      <c r="A208" s="956">
        <f t="shared" si="6"/>
        <v>2020</v>
      </c>
      <c r="B208" s="1107">
        <v>44133</v>
      </c>
      <c r="C208" s="1108">
        <v>319</v>
      </c>
      <c r="W208" s="1119"/>
      <c r="X208" s="1118"/>
      <c r="Y208" s="1118"/>
    </row>
    <row r="209" spans="1:25" s="1104" customFormat="1" ht="14" x14ac:dyDescent="0.15">
      <c r="A209" s="956">
        <f t="shared" si="6"/>
        <v>2020</v>
      </c>
      <c r="B209" s="1107">
        <v>44132</v>
      </c>
      <c r="C209" s="1108">
        <v>321</v>
      </c>
      <c r="W209" s="1119"/>
      <c r="X209" s="1118"/>
      <c r="Y209" s="1118"/>
    </row>
    <row r="210" spans="1:25" s="1104" customFormat="1" ht="14" x14ac:dyDescent="0.15">
      <c r="A210" s="956">
        <f t="shared" si="6"/>
        <v>2020</v>
      </c>
      <c r="B210" s="1107">
        <v>44131</v>
      </c>
      <c r="C210" s="1108">
        <v>315</v>
      </c>
      <c r="W210" s="1119"/>
      <c r="X210" s="1118"/>
      <c r="Y210" s="1118"/>
    </row>
    <row r="211" spans="1:25" s="1104" customFormat="1" ht="14" x14ac:dyDescent="0.15">
      <c r="A211" s="956">
        <f t="shared" si="6"/>
        <v>2020</v>
      </c>
      <c r="B211" s="1107">
        <v>44130</v>
      </c>
      <c r="C211" s="1108">
        <v>317</v>
      </c>
      <c r="W211" s="1119"/>
      <c r="X211" s="1118"/>
      <c r="Y211" s="1118"/>
    </row>
    <row r="212" spans="1:25" s="1104" customFormat="1" ht="14" x14ac:dyDescent="0.15">
      <c r="A212" s="956">
        <f t="shared" si="6"/>
        <v>2020</v>
      </c>
      <c r="B212" s="1107">
        <v>44127</v>
      </c>
      <c r="C212" s="1108">
        <v>310</v>
      </c>
      <c r="W212" s="1119"/>
      <c r="X212" s="1118"/>
      <c r="Y212" s="1118"/>
    </row>
    <row r="213" spans="1:25" s="1104" customFormat="1" ht="14" x14ac:dyDescent="0.15">
      <c r="A213" s="956">
        <f t="shared" si="6"/>
        <v>2020</v>
      </c>
      <c r="B213" s="1107">
        <v>44126</v>
      </c>
      <c r="C213" s="1108">
        <v>306</v>
      </c>
      <c r="W213" s="1119"/>
      <c r="X213" s="1118"/>
      <c r="Y213" s="1118"/>
    </row>
    <row r="214" spans="1:25" s="1104" customFormat="1" ht="14" x14ac:dyDescent="0.15">
      <c r="A214" s="956">
        <f t="shared" si="6"/>
        <v>2020</v>
      </c>
      <c r="B214" s="1107">
        <v>44125</v>
      </c>
      <c r="C214" s="1108">
        <v>306</v>
      </c>
      <c r="W214" s="1119"/>
      <c r="X214" s="1118"/>
      <c r="Y214" s="1118"/>
    </row>
    <row r="215" spans="1:25" s="1104" customFormat="1" ht="14" x14ac:dyDescent="0.15">
      <c r="A215" s="956">
        <f t="shared" si="6"/>
        <v>2020</v>
      </c>
      <c r="B215" s="1107">
        <v>44124</v>
      </c>
      <c r="C215" s="1108">
        <v>305</v>
      </c>
      <c r="W215" s="1119"/>
      <c r="X215" s="1118"/>
      <c r="Y215" s="1118"/>
    </row>
    <row r="216" spans="1:25" s="1104" customFormat="1" ht="14" x14ac:dyDescent="0.15">
      <c r="A216" s="956">
        <f t="shared" si="6"/>
        <v>2020</v>
      </c>
      <c r="B216" s="1107">
        <v>44123</v>
      </c>
      <c r="C216" s="1108">
        <v>306</v>
      </c>
      <c r="W216" s="1119"/>
      <c r="X216" s="1118"/>
      <c r="Y216" s="1118"/>
    </row>
    <row r="217" spans="1:25" s="1104" customFormat="1" ht="14" x14ac:dyDescent="0.15">
      <c r="A217" s="956">
        <f t="shared" si="6"/>
        <v>2020</v>
      </c>
      <c r="B217" s="1107">
        <v>44120</v>
      </c>
      <c r="C217" s="1108">
        <v>307</v>
      </c>
      <c r="W217" s="1119"/>
      <c r="X217" s="1118"/>
      <c r="Y217" s="1118"/>
    </row>
    <row r="218" spans="1:25" s="1104" customFormat="1" ht="14" x14ac:dyDescent="0.15">
      <c r="A218" s="956">
        <f t="shared" si="6"/>
        <v>2020</v>
      </c>
      <c r="B218" s="1107">
        <v>44119</v>
      </c>
      <c r="C218" s="1108">
        <v>310</v>
      </c>
      <c r="W218" s="1119"/>
      <c r="X218" s="1118"/>
      <c r="Y218" s="1118"/>
    </row>
    <row r="219" spans="1:25" s="1104" customFormat="1" ht="14" x14ac:dyDescent="0.15">
      <c r="A219" s="956">
        <f t="shared" si="6"/>
        <v>2020</v>
      </c>
      <c r="B219" s="1107">
        <v>44118</v>
      </c>
      <c r="C219" s="1108">
        <v>309</v>
      </c>
      <c r="W219" s="1119"/>
      <c r="X219" s="1118"/>
      <c r="Y219" s="1118"/>
    </row>
    <row r="220" spans="1:25" s="1104" customFormat="1" ht="14" x14ac:dyDescent="0.15">
      <c r="A220" s="956">
        <f t="shared" si="6"/>
        <v>2020</v>
      </c>
      <c r="B220" s="1107">
        <v>44117</v>
      </c>
      <c r="C220" s="1108">
        <v>311</v>
      </c>
      <c r="W220" s="1119"/>
      <c r="X220" s="1118"/>
      <c r="Y220" s="1118"/>
    </row>
    <row r="221" spans="1:25" s="1104" customFormat="1" ht="14" x14ac:dyDescent="0.15">
      <c r="A221" s="956">
        <f t="shared" si="6"/>
        <v>2020</v>
      </c>
      <c r="B221" s="1107">
        <v>44116</v>
      </c>
      <c r="C221" s="1108">
        <v>308</v>
      </c>
      <c r="W221" s="1119"/>
      <c r="X221" s="1118"/>
      <c r="Y221" s="1118"/>
    </row>
    <row r="222" spans="1:25" s="1104" customFormat="1" ht="14" x14ac:dyDescent="0.15">
      <c r="A222" s="956">
        <f t="shared" si="6"/>
        <v>2020</v>
      </c>
      <c r="B222" s="1107">
        <v>44113</v>
      </c>
      <c r="C222" s="1108">
        <v>309</v>
      </c>
      <c r="W222" s="1119"/>
      <c r="X222" s="1118"/>
      <c r="Y222" s="1118"/>
    </row>
    <row r="223" spans="1:25" s="1104" customFormat="1" ht="14" x14ac:dyDescent="0.15">
      <c r="A223" s="956">
        <f t="shared" si="6"/>
        <v>2020</v>
      </c>
      <c r="B223" s="1107">
        <v>44112</v>
      </c>
      <c r="C223" s="1108">
        <v>315</v>
      </c>
      <c r="W223" s="1119"/>
      <c r="X223" s="1118"/>
      <c r="Y223" s="1118"/>
    </row>
    <row r="224" spans="1:25" s="1104" customFormat="1" ht="14" x14ac:dyDescent="0.15">
      <c r="A224" s="956">
        <f t="shared" si="6"/>
        <v>2020</v>
      </c>
      <c r="B224" s="1107">
        <v>44111</v>
      </c>
      <c r="C224" s="1108">
        <v>320</v>
      </c>
      <c r="W224" s="1119"/>
      <c r="X224" s="1118"/>
      <c r="Y224" s="1118"/>
    </row>
    <row r="225" spans="1:25" s="1104" customFormat="1" ht="14" x14ac:dyDescent="0.15">
      <c r="A225" s="956">
        <f t="shared" si="6"/>
        <v>2020</v>
      </c>
      <c r="B225" s="1107">
        <v>44110</v>
      </c>
      <c r="C225" s="1108">
        <v>328</v>
      </c>
      <c r="W225" s="1119"/>
      <c r="X225" s="1118"/>
      <c r="Y225" s="1118"/>
    </row>
    <row r="226" spans="1:25" s="1104" customFormat="1" ht="14" x14ac:dyDescent="0.15">
      <c r="A226" s="956">
        <f t="shared" si="6"/>
        <v>2020</v>
      </c>
      <c r="B226" s="1107">
        <v>44109</v>
      </c>
      <c r="C226" s="1108">
        <v>331</v>
      </c>
      <c r="W226" s="1119"/>
      <c r="X226" s="1118"/>
      <c r="Y226" s="1118"/>
    </row>
    <row r="227" spans="1:25" s="1104" customFormat="1" ht="14" x14ac:dyDescent="0.15">
      <c r="A227" s="956">
        <f t="shared" si="6"/>
        <v>2020</v>
      </c>
      <c r="B227" s="1107">
        <v>44106</v>
      </c>
      <c r="C227" s="1108">
        <v>341</v>
      </c>
      <c r="W227" s="1119"/>
      <c r="X227" s="1118"/>
      <c r="Y227" s="1118"/>
    </row>
    <row r="228" spans="1:25" s="1104" customFormat="1" ht="14" x14ac:dyDescent="0.15">
      <c r="A228" s="956">
        <f t="shared" si="6"/>
        <v>2020</v>
      </c>
      <c r="B228" s="1107">
        <v>44105</v>
      </c>
      <c r="C228" s="1108">
        <v>343</v>
      </c>
      <c r="W228" s="1119"/>
      <c r="X228" s="1118"/>
      <c r="Y228" s="1118"/>
    </row>
    <row r="229" spans="1:25" s="1104" customFormat="1" ht="14" x14ac:dyDescent="0.15">
      <c r="A229" s="956">
        <f t="shared" si="6"/>
        <v>2020</v>
      </c>
      <c r="B229" s="1107">
        <v>44104</v>
      </c>
      <c r="C229" s="1108">
        <v>343</v>
      </c>
      <c r="W229" s="1119"/>
      <c r="X229" s="1118"/>
      <c r="Y229" s="1118"/>
    </row>
    <row r="230" spans="1:25" s="1104" customFormat="1" ht="14" x14ac:dyDescent="0.15">
      <c r="A230" s="956">
        <f t="shared" si="6"/>
        <v>2020</v>
      </c>
      <c r="B230" s="1107">
        <v>44103</v>
      </c>
      <c r="C230" s="1108">
        <v>353</v>
      </c>
      <c r="W230" s="1119"/>
      <c r="X230" s="1118"/>
      <c r="Y230" s="1118"/>
    </row>
    <row r="231" spans="1:25" s="1104" customFormat="1" ht="14" x14ac:dyDescent="0.15">
      <c r="A231" s="956">
        <f t="shared" si="6"/>
        <v>2020</v>
      </c>
      <c r="B231" s="1107">
        <v>44102</v>
      </c>
      <c r="C231" s="1108">
        <v>347</v>
      </c>
      <c r="W231" s="1119"/>
      <c r="X231" s="1118"/>
      <c r="Y231" s="1118"/>
    </row>
    <row r="232" spans="1:25" s="1104" customFormat="1" ht="14" x14ac:dyDescent="0.15">
      <c r="A232" s="956">
        <f t="shared" si="6"/>
        <v>2020</v>
      </c>
      <c r="B232" s="1107">
        <v>44099</v>
      </c>
      <c r="C232" s="1108">
        <v>346</v>
      </c>
      <c r="W232" s="1119"/>
      <c r="X232" s="1118"/>
      <c r="Y232" s="1118"/>
    </row>
    <row r="233" spans="1:25" s="1104" customFormat="1" ht="14" x14ac:dyDescent="0.15">
      <c r="A233" s="956">
        <f t="shared" si="6"/>
        <v>2020</v>
      </c>
      <c r="B233" s="1107">
        <v>44098</v>
      </c>
      <c r="C233" s="1108">
        <v>348</v>
      </c>
      <c r="W233" s="1119"/>
      <c r="X233" s="1118"/>
      <c r="Y233" s="1118"/>
    </row>
    <row r="234" spans="1:25" s="1104" customFormat="1" ht="14" x14ac:dyDescent="0.15">
      <c r="A234" s="956">
        <f t="shared" si="6"/>
        <v>2020</v>
      </c>
      <c r="B234" s="1107">
        <v>44097</v>
      </c>
      <c r="C234" s="1108">
        <v>348</v>
      </c>
      <c r="W234" s="1119"/>
      <c r="X234" s="1118"/>
      <c r="Y234" s="1118"/>
    </row>
    <row r="235" spans="1:25" s="1104" customFormat="1" ht="14" x14ac:dyDescent="0.15">
      <c r="A235" s="956">
        <f t="shared" si="6"/>
        <v>2020</v>
      </c>
      <c r="B235" s="1107">
        <v>44096</v>
      </c>
      <c r="C235" s="1108">
        <v>332</v>
      </c>
      <c r="W235" s="1119"/>
      <c r="X235" s="1118"/>
      <c r="Y235" s="1118"/>
    </row>
    <row r="236" spans="1:25" s="1104" customFormat="1" ht="14" x14ac:dyDescent="0.15">
      <c r="A236" s="956">
        <f t="shared" si="6"/>
        <v>2020</v>
      </c>
      <c r="B236" s="1107">
        <v>44095</v>
      </c>
      <c r="C236" s="1108">
        <v>327</v>
      </c>
      <c r="W236" s="1119"/>
      <c r="X236" s="1118"/>
      <c r="Y236" s="1118"/>
    </row>
    <row r="237" spans="1:25" s="1104" customFormat="1" ht="14" x14ac:dyDescent="0.15">
      <c r="A237" s="956">
        <f t="shared" si="6"/>
        <v>2020</v>
      </c>
      <c r="B237" s="1107">
        <v>44092</v>
      </c>
      <c r="C237" s="1108">
        <v>313</v>
      </c>
      <c r="W237" s="1119"/>
      <c r="X237" s="1118"/>
      <c r="Y237" s="1118"/>
    </row>
    <row r="238" spans="1:25" s="1104" customFormat="1" ht="14" x14ac:dyDescent="0.15">
      <c r="A238" s="956">
        <f t="shared" si="6"/>
        <v>2020</v>
      </c>
      <c r="B238" s="1107">
        <v>44091</v>
      </c>
      <c r="C238" s="1108">
        <v>310</v>
      </c>
      <c r="W238" s="1119"/>
      <c r="X238" s="1118"/>
      <c r="Y238" s="1118"/>
    </row>
    <row r="239" spans="1:25" s="1104" customFormat="1" ht="14" x14ac:dyDescent="0.15">
      <c r="A239" s="956">
        <f t="shared" si="6"/>
        <v>2020</v>
      </c>
      <c r="B239" s="1107">
        <v>44090</v>
      </c>
      <c r="C239" s="1108">
        <v>306</v>
      </c>
      <c r="W239" s="1119"/>
      <c r="X239" s="1118"/>
      <c r="Y239" s="1118"/>
    </row>
    <row r="240" spans="1:25" s="1104" customFormat="1" ht="14" x14ac:dyDescent="0.15">
      <c r="A240" s="956">
        <f t="shared" si="6"/>
        <v>2020</v>
      </c>
      <c r="B240" s="1107">
        <v>44089</v>
      </c>
      <c r="C240" s="1108">
        <v>307</v>
      </c>
      <c r="W240" s="1119"/>
      <c r="X240" s="1118"/>
      <c r="Y240" s="1118"/>
    </row>
    <row r="241" spans="1:25" s="1104" customFormat="1" ht="14" x14ac:dyDescent="0.15">
      <c r="A241" s="956">
        <f t="shared" si="6"/>
        <v>2020</v>
      </c>
      <c r="B241" s="1107">
        <v>44088</v>
      </c>
      <c r="C241" s="1108">
        <v>310</v>
      </c>
      <c r="W241" s="1119"/>
      <c r="X241" s="1118"/>
      <c r="Y241" s="1118"/>
    </row>
    <row r="242" spans="1:25" s="1104" customFormat="1" ht="14" x14ac:dyDescent="0.15">
      <c r="A242" s="956">
        <f t="shared" si="6"/>
        <v>2020</v>
      </c>
      <c r="B242" s="1107">
        <v>44085</v>
      </c>
      <c r="C242" s="1108">
        <v>311</v>
      </c>
      <c r="W242" s="1119"/>
      <c r="X242" s="1118"/>
      <c r="Y242" s="1118"/>
    </row>
    <row r="243" spans="1:25" s="1104" customFormat="1" ht="14" x14ac:dyDescent="0.15">
      <c r="A243" s="956">
        <f t="shared" si="6"/>
        <v>2020</v>
      </c>
      <c r="B243" s="1107">
        <v>44084</v>
      </c>
      <c r="C243" s="1108">
        <v>308</v>
      </c>
      <c r="W243" s="1119"/>
      <c r="X243" s="1118"/>
      <c r="Y243" s="1118"/>
    </row>
    <row r="244" spans="1:25" s="1104" customFormat="1" ht="14" x14ac:dyDescent="0.15">
      <c r="A244" s="956">
        <f t="shared" si="6"/>
        <v>2020</v>
      </c>
      <c r="B244" s="1107">
        <v>44083</v>
      </c>
      <c r="C244" s="1108">
        <v>311</v>
      </c>
      <c r="W244" s="1119"/>
      <c r="X244" s="1118"/>
      <c r="Y244" s="1118"/>
    </row>
    <row r="245" spans="1:25" s="1104" customFormat="1" ht="14" x14ac:dyDescent="0.15">
      <c r="A245" s="956">
        <f t="shared" si="6"/>
        <v>2020</v>
      </c>
      <c r="B245" s="1107">
        <v>44082</v>
      </c>
      <c r="C245" s="1108">
        <v>317</v>
      </c>
      <c r="W245" s="1119"/>
      <c r="X245" s="1118"/>
      <c r="Y245" s="1118"/>
    </row>
    <row r="246" spans="1:25" s="1104" customFormat="1" ht="14" x14ac:dyDescent="0.15">
      <c r="A246" s="956">
        <f t="shared" si="6"/>
        <v>2020</v>
      </c>
      <c r="B246" s="1107">
        <v>44081</v>
      </c>
      <c r="C246" s="1108">
        <v>312</v>
      </c>
      <c r="W246" s="1119"/>
      <c r="X246" s="1118"/>
      <c r="Y246" s="1118"/>
    </row>
    <row r="247" spans="1:25" s="1104" customFormat="1" ht="14" x14ac:dyDescent="0.15">
      <c r="A247" s="956">
        <f t="shared" si="6"/>
        <v>2020</v>
      </c>
      <c r="B247" s="1107">
        <v>44078</v>
      </c>
      <c r="C247" s="1108">
        <v>312</v>
      </c>
      <c r="W247" s="1119"/>
      <c r="X247" s="1118"/>
      <c r="Y247" s="1118"/>
    </row>
    <row r="248" spans="1:25" s="1104" customFormat="1" ht="14" x14ac:dyDescent="0.15">
      <c r="A248" s="956">
        <f t="shared" si="6"/>
        <v>2020</v>
      </c>
      <c r="B248" s="1107">
        <v>44077</v>
      </c>
      <c r="C248" s="1108">
        <v>318</v>
      </c>
      <c r="W248" s="1119"/>
      <c r="X248" s="1118"/>
      <c r="Y248" s="1118"/>
    </row>
    <row r="249" spans="1:25" s="1104" customFormat="1" ht="14" x14ac:dyDescent="0.15">
      <c r="A249" s="956">
        <f t="shared" si="6"/>
        <v>2020</v>
      </c>
      <c r="B249" s="1107">
        <v>44076</v>
      </c>
      <c r="C249" s="1108">
        <v>312</v>
      </c>
      <c r="W249" s="1119"/>
      <c r="X249" s="1118"/>
      <c r="Y249" s="1118"/>
    </row>
    <row r="250" spans="1:25" s="1104" customFormat="1" ht="14" x14ac:dyDescent="0.15">
      <c r="A250" s="956">
        <f t="shared" si="6"/>
        <v>2020</v>
      </c>
      <c r="B250" s="1107">
        <v>44075</v>
      </c>
      <c r="C250" s="1108">
        <v>314</v>
      </c>
      <c r="W250" s="1119"/>
      <c r="X250" s="1118"/>
      <c r="Y250" s="1118"/>
    </row>
    <row r="251" spans="1:25" s="1104" customFormat="1" ht="14" x14ac:dyDescent="0.15">
      <c r="A251" s="956">
        <f t="shared" si="6"/>
        <v>2020</v>
      </c>
      <c r="B251" s="1107">
        <v>44074</v>
      </c>
      <c r="C251" s="1108">
        <v>319</v>
      </c>
      <c r="W251" s="1119"/>
      <c r="X251" s="1118"/>
      <c r="Y251" s="1118"/>
    </row>
    <row r="252" spans="1:25" s="1104" customFormat="1" ht="14" x14ac:dyDescent="0.15">
      <c r="A252" s="956">
        <f t="shared" si="6"/>
        <v>2020</v>
      </c>
      <c r="B252" s="1107">
        <v>44071</v>
      </c>
      <c r="C252" s="1108">
        <v>320</v>
      </c>
      <c r="W252" s="1119"/>
      <c r="X252" s="1118"/>
      <c r="Y252" s="1118"/>
    </row>
    <row r="253" spans="1:25" s="1104" customFormat="1" ht="14" x14ac:dyDescent="0.15">
      <c r="A253" s="956">
        <f t="shared" si="6"/>
        <v>2020</v>
      </c>
      <c r="B253" s="1107">
        <v>44070</v>
      </c>
      <c r="C253" s="1108">
        <v>327</v>
      </c>
      <c r="W253" s="1119"/>
      <c r="X253" s="1118"/>
      <c r="Y253" s="1118"/>
    </row>
    <row r="254" spans="1:25" s="1104" customFormat="1" ht="14" x14ac:dyDescent="0.15">
      <c r="A254" s="956">
        <f t="shared" si="6"/>
        <v>2020</v>
      </c>
      <c r="B254" s="1107">
        <v>44069</v>
      </c>
      <c r="C254" s="1108">
        <v>334</v>
      </c>
      <c r="W254" s="1119"/>
      <c r="X254" s="1118"/>
      <c r="Y254" s="1118"/>
    </row>
    <row r="255" spans="1:25" s="1104" customFormat="1" ht="14" x14ac:dyDescent="0.15">
      <c r="A255" s="956">
        <f t="shared" si="6"/>
        <v>2020</v>
      </c>
      <c r="B255" s="1107">
        <v>44068</v>
      </c>
      <c r="C255" s="1108">
        <v>334</v>
      </c>
      <c r="W255" s="1119"/>
      <c r="X255" s="1118"/>
      <c r="Y255" s="1118"/>
    </row>
    <row r="256" spans="1:25" s="1104" customFormat="1" ht="14" x14ac:dyDescent="0.15">
      <c r="A256" s="956">
        <f t="shared" si="6"/>
        <v>2020</v>
      </c>
      <c r="B256" s="1107">
        <v>44067</v>
      </c>
      <c r="C256" s="1108">
        <v>329</v>
      </c>
      <c r="W256" s="1119"/>
      <c r="X256" s="1118"/>
      <c r="Y256" s="1118"/>
    </row>
    <row r="257" spans="1:25" s="1104" customFormat="1" ht="14" x14ac:dyDescent="0.15">
      <c r="A257" s="956">
        <f t="shared" si="6"/>
        <v>2020</v>
      </c>
      <c r="B257" s="1107">
        <v>44064</v>
      </c>
      <c r="C257" s="1108">
        <v>333</v>
      </c>
      <c r="W257" s="1119"/>
      <c r="X257" s="1118"/>
      <c r="Y257" s="1118"/>
    </row>
    <row r="258" spans="1:25" s="1104" customFormat="1" ht="14" x14ac:dyDescent="0.15">
      <c r="A258" s="956">
        <f t="shared" si="6"/>
        <v>2020</v>
      </c>
      <c r="B258" s="1107">
        <v>44063</v>
      </c>
      <c r="C258" s="1108">
        <v>338</v>
      </c>
      <c r="W258" s="1119"/>
      <c r="X258" s="1118"/>
      <c r="Y258" s="1118"/>
    </row>
    <row r="259" spans="1:25" s="1104" customFormat="1" ht="14" x14ac:dyDescent="0.15">
      <c r="A259" s="956">
        <f t="shared" ref="A259:A322" si="7">YEAR(B342)</f>
        <v>2020</v>
      </c>
      <c r="B259" s="1107">
        <v>44062</v>
      </c>
      <c r="C259" s="1108">
        <v>327</v>
      </c>
      <c r="W259" s="1119"/>
      <c r="X259" s="1118"/>
      <c r="Y259" s="1118"/>
    </row>
    <row r="260" spans="1:25" s="1104" customFormat="1" ht="14" x14ac:dyDescent="0.15">
      <c r="A260" s="956">
        <f t="shared" si="7"/>
        <v>2020</v>
      </c>
      <c r="B260" s="1107">
        <v>44061</v>
      </c>
      <c r="C260" s="1108">
        <v>325</v>
      </c>
      <c r="W260" s="1119"/>
      <c r="X260" s="1118"/>
      <c r="Y260" s="1118"/>
    </row>
    <row r="261" spans="1:25" s="1104" customFormat="1" ht="14" x14ac:dyDescent="0.15">
      <c r="A261" s="956">
        <f t="shared" si="7"/>
        <v>2020</v>
      </c>
      <c r="B261" s="1107">
        <v>44060</v>
      </c>
      <c r="C261" s="1108">
        <v>321</v>
      </c>
      <c r="W261" s="1119"/>
      <c r="X261" s="1118"/>
      <c r="Y261" s="1118"/>
    </row>
    <row r="262" spans="1:25" s="1104" customFormat="1" ht="14" x14ac:dyDescent="0.15">
      <c r="A262" s="956">
        <f t="shared" si="7"/>
        <v>2020</v>
      </c>
      <c r="B262" s="1107">
        <v>44057</v>
      </c>
      <c r="C262" s="1108">
        <v>317</v>
      </c>
      <c r="W262" s="1119"/>
      <c r="X262" s="1118"/>
      <c r="Y262" s="1118"/>
    </row>
    <row r="263" spans="1:25" s="1104" customFormat="1" ht="14" x14ac:dyDescent="0.15">
      <c r="A263" s="956">
        <f t="shared" si="7"/>
        <v>2020</v>
      </c>
      <c r="B263" s="1107">
        <v>44056</v>
      </c>
      <c r="C263" s="1108">
        <v>307</v>
      </c>
      <c r="W263" s="1119"/>
      <c r="X263" s="1118"/>
      <c r="Y263" s="1118"/>
    </row>
    <row r="264" spans="1:25" s="1104" customFormat="1" ht="14" x14ac:dyDescent="0.15">
      <c r="A264" s="956">
        <f t="shared" si="7"/>
        <v>2020</v>
      </c>
      <c r="B264" s="1107">
        <v>44055</v>
      </c>
      <c r="C264" s="1108">
        <v>307</v>
      </c>
      <c r="W264" s="1119"/>
      <c r="X264" s="1118"/>
      <c r="Y264" s="1118"/>
    </row>
    <row r="265" spans="1:25" s="1104" customFormat="1" ht="14" x14ac:dyDescent="0.15">
      <c r="A265" s="956">
        <f t="shared" si="7"/>
        <v>2020</v>
      </c>
      <c r="B265" s="1107">
        <v>44054</v>
      </c>
      <c r="C265" s="1108">
        <v>298</v>
      </c>
      <c r="W265" s="1119"/>
      <c r="X265" s="1118"/>
      <c r="Y265" s="1118"/>
    </row>
    <row r="266" spans="1:25" s="1104" customFormat="1" ht="14" x14ac:dyDescent="0.15">
      <c r="A266" s="956">
        <f t="shared" si="7"/>
        <v>2020</v>
      </c>
      <c r="B266" s="1107">
        <v>44053</v>
      </c>
      <c r="C266" s="1108">
        <v>309</v>
      </c>
      <c r="W266" s="1119"/>
      <c r="X266" s="1118"/>
      <c r="Y266" s="1118"/>
    </row>
    <row r="267" spans="1:25" s="1104" customFormat="1" ht="14" x14ac:dyDescent="0.15">
      <c r="A267" s="956">
        <f t="shared" si="7"/>
        <v>2020</v>
      </c>
      <c r="B267" s="1107">
        <v>44050</v>
      </c>
      <c r="C267" s="1108">
        <v>317</v>
      </c>
      <c r="W267" s="1119"/>
      <c r="X267" s="1118"/>
      <c r="Y267" s="1118"/>
    </row>
    <row r="268" spans="1:25" s="1104" customFormat="1" ht="14" x14ac:dyDescent="0.15">
      <c r="A268" s="956">
        <f t="shared" si="7"/>
        <v>2020</v>
      </c>
      <c r="B268" s="1107">
        <v>44049</v>
      </c>
      <c r="C268" s="1108">
        <v>323</v>
      </c>
      <c r="W268" s="1119"/>
      <c r="X268" s="1118"/>
      <c r="Y268" s="1118"/>
    </row>
    <row r="269" spans="1:25" s="1104" customFormat="1" ht="14" x14ac:dyDescent="0.15">
      <c r="A269" s="956">
        <f t="shared" si="7"/>
        <v>2020</v>
      </c>
      <c r="B269" s="1107">
        <v>44048</v>
      </c>
      <c r="C269" s="1108">
        <v>323</v>
      </c>
      <c r="W269" s="1119"/>
      <c r="X269" s="1118"/>
      <c r="Y269" s="1118"/>
    </row>
    <row r="270" spans="1:25" s="1104" customFormat="1" ht="14" x14ac:dyDescent="0.15">
      <c r="A270" s="956">
        <f t="shared" si="7"/>
        <v>2020</v>
      </c>
      <c r="B270" s="1107">
        <v>44047</v>
      </c>
      <c r="C270" s="1108">
        <v>333</v>
      </c>
      <c r="W270" s="1119"/>
      <c r="X270" s="1118"/>
      <c r="Y270" s="1118"/>
    </row>
    <row r="271" spans="1:25" s="1104" customFormat="1" ht="14" x14ac:dyDescent="0.15">
      <c r="A271" s="956">
        <f t="shared" si="7"/>
        <v>2020</v>
      </c>
      <c r="B271" s="1107">
        <v>44046</v>
      </c>
      <c r="C271" s="1108">
        <v>329</v>
      </c>
      <c r="W271" s="1119"/>
      <c r="X271" s="1118"/>
      <c r="Y271" s="1118"/>
    </row>
    <row r="272" spans="1:25" s="1104" customFormat="1" ht="14" x14ac:dyDescent="0.15">
      <c r="A272" s="956">
        <f t="shared" si="7"/>
        <v>2020</v>
      </c>
      <c r="B272" s="1107">
        <v>44043</v>
      </c>
      <c r="C272" s="1108">
        <v>334</v>
      </c>
      <c r="W272" s="1119"/>
      <c r="X272" s="1118"/>
      <c r="Y272" s="1118"/>
    </row>
    <row r="273" spans="1:25" s="1104" customFormat="1" ht="14" x14ac:dyDescent="0.15">
      <c r="A273" s="956">
        <f t="shared" si="7"/>
        <v>2020</v>
      </c>
      <c r="B273" s="1107">
        <v>44042</v>
      </c>
      <c r="C273" s="1108">
        <v>342</v>
      </c>
      <c r="W273" s="1119"/>
      <c r="X273" s="1118"/>
      <c r="Y273" s="1118"/>
    </row>
    <row r="274" spans="1:25" s="1104" customFormat="1" ht="14" x14ac:dyDescent="0.15">
      <c r="A274" s="956">
        <f t="shared" si="7"/>
        <v>2020</v>
      </c>
      <c r="B274" s="1107">
        <v>44041</v>
      </c>
      <c r="C274" s="1108">
        <v>340</v>
      </c>
      <c r="W274" s="1119"/>
      <c r="X274" s="1118"/>
      <c r="Y274" s="1118"/>
    </row>
    <row r="275" spans="1:25" s="1104" customFormat="1" ht="14" x14ac:dyDescent="0.15">
      <c r="A275" s="956">
        <f t="shared" si="7"/>
        <v>2020</v>
      </c>
      <c r="B275" s="1107">
        <v>44040</v>
      </c>
      <c r="C275" s="1108">
        <v>349</v>
      </c>
      <c r="W275" s="1119"/>
      <c r="X275" s="1118"/>
      <c r="Y275" s="1118"/>
    </row>
    <row r="276" spans="1:25" s="1104" customFormat="1" ht="14" x14ac:dyDescent="0.15">
      <c r="A276" s="956">
        <f t="shared" si="7"/>
        <v>2020</v>
      </c>
      <c r="B276" s="1107">
        <v>44039</v>
      </c>
      <c r="C276" s="1108">
        <v>346</v>
      </c>
      <c r="W276" s="1119"/>
      <c r="X276" s="1118"/>
      <c r="Y276" s="1118"/>
    </row>
    <row r="277" spans="1:25" s="1104" customFormat="1" ht="14" x14ac:dyDescent="0.15">
      <c r="A277" s="956">
        <f t="shared" si="7"/>
        <v>2020</v>
      </c>
      <c r="B277" s="1107">
        <v>44036</v>
      </c>
      <c r="C277" s="1108">
        <v>352</v>
      </c>
      <c r="W277" s="1119"/>
      <c r="X277" s="1118"/>
      <c r="Y277" s="1118"/>
    </row>
    <row r="278" spans="1:25" s="1104" customFormat="1" ht="14" x14ac:dyDescent="0.15">
      <c r="A278" s="956">
        <f t="shared" si="7"/>
        <v>2020</v>
      </c>
      <c r="B278" s="1107">
        <v>44035</v>
      </c>
      <c r="C278" s="1108">
        <v>351</v>
      </c>
      <c r="W278" s="1119"/>
      <c r="X278" s="1118"/>
      <c r="Y278" s="1118"/>
    </row>
    <row r="279" spans="1:25" s="1104" customFormat="1" ht="14" x14ac:dyDescent="0.15">
      <c r="A279" s="956">
        <f t="shared" si="7"/>
        <v>2020</v>
      </c>
      <c r="B279" s="1107">
        <v>44034</v>
      </c>
      <c r="C279" s="1108">
        <v>342</v>
      </c>
      <c r="W279" s="1119"/>
      <c r="X279" s="1118"/>
      <c r="Y279" s="1118"/>
    </row>
    <row r="280" spans="1:25" s="1104" customFormat="1" ht="14" x14ac:dyDescent="0.15">
      <c r="A280" s="956">
        <f t="shared" si="7"/>
        <v>2020</v>
      </c>
      <c r="B280" s="1107">
        <v>44033</v>
      </c>
      <c r="C280" s="1108">
        <v>346</v>
      </c>
      <c r="W280" s="1119"/>
      <c r="X280" s="1118"/>
      <c r="Y280" s="1118"/>
    </row>
    <row r="281" spans="1:25" s="1104" customFormat="1" ht="14" x14ac:dyDescent="0.15">
      <c r="A281" s="956">
        <f t="shared" si="7"/>
        <v>2020</v>
      </c>
      <c r="B281" s="1107">
        <v>44032</v>
      </c>
      <c r="C281" s="1108">
        <v>355</v>
      </c>
      <c r="W281" s="1119"/>
      <c r="X281" s="1118"/>
      <c r="Y281" s="1118"/>
    </row>
    <row r="282" spans="1:25" s="1104" customFormat="1" ht="14" x14ac:dyDescent="0.15">
      <c r="A282" s="956">
        <f t="shared" si="7"/>
        <v>2020</v>
      </c>
      <c r="B282" s="1107">
        <v>44029</v>
      </c>
      <c r="C282" s="1108">
        <v>364</v>
      </c>
      <c r="W282" s="1119"/>
      <c r="X282" s="1118"/>
      <c r="Y282" s="1118"/>
    </row>
    <row r="283" spans="1:25" s="1104" customFormat="1" ht="14" x14ac:dyDescent="0.15">
      <c r="A283" s="956">
        <f t="shared" si="7"/>
        <v>2020</v>
      </c>
      <c r="B283" s="1107">
        <v>44028</v>
      </c>
      <c r="C283" s="1108">
        <v>375</v>
      </c>
      <c r="W283" s="1119"/>
      <c r="X283" s="1118"/>
      <c r="Y283" s="1118"/>
    </row>
    <row r="284" spans="1:25" s="1104" customFormat="1" ht="14" x14ac:dyDescent="0.15">
      <c r="A284" s="956">
        <f t="shared" si="7"/>
        <v>2020</v>
      </c>
      <c r="B284" s="1107">
        <v>44027</v>
      </c>
      <c r="C284" s="1108">
        <v>376</v>
      </c>
      <c r="W284" s="1119"/>
      <c r="X284" s="1118"/>
      <c r="Y284" s="1118"/>
    </row>
    <row r="285" spans="1:25" s="1104" customFormat="1" ht="14" x14ac:dyDescent="0.15">
      <c r="A285" s="956">
        <f t="shared" si="7"/>
        <v>2020</v>
      </c>
      <c r="B285" s="1107">
        <v>44026</v>
      </c>
      <c r="C285" s="1108">
        <v>685</v>
      </c>
      <c r="W285" s="1119"/>
      <c r="X285" s="1118"/>
      <c r="Y285" s="1118"/>
    </row>
    <row r="286" spans="1:25" s="1104" customFormat="1" ht="14" x14ac:dyDescent="0.15">
      <c r="A286" s="956">
        <f t="shared" si="7"/>
        <v>2020</v>
      </c>
      <c r="B286" s="1107">
        <v>44025</v>
      </c>
      <c r="C286" s="1108">
        <v>377</v>
      </c>
      <c r="W286" s="1119"/>
      <c r="X286" s="1118"/>
      <c r="Y286" s="1118"/>
    </row>
    <row r="287" spans="1:25" s="1104" customFormat="1" ht="14" x14ac:dyDescent="0.15">
      <c r="A287" s="956">
        <f t="shared" si="7"/>
        <v>2020</v>
      </c>
      <c r="B287" s="1107">
        <v>44022</v>
      </c>
      <c r="C287" s="1108">
        <v>382</v>
      </c>
      <c r="W287" s="1119"/>
      <c r="X287" s="1118"/>
      <c r="Y287" s="1118"/>
    </row>
    <row r="288" spans="1:25" s="1104" customFormat="1" ht="14" x14ac:dyDescent="0.15">
      <c r="A288" s="956">
        <f t="shared" si="7"/>
        <v>2020</v>
      </c>
      <c r="B288" s="1107">
        <v>44021</v>
      </c>
      <c r="C288" s="1108">
        <v>382</v>
      </c>
      <c r="W288" s="1119"/>
      <c r="X288" s="1118"/>
      <c r="Y288" s="1118"/>
    </row>
    <row r="289" spans="1:25" s="1104" customFormat="1" ht="14" x14ac:dyDescent="0.15">
      <c r="A289" s="956">
        <f t="shared" si="7"/>
        <v>2020</v>
      </c>
      <c r="B289" s="1107">
        <v>44020</v>
      </c>
      <c r="C289" s="1108">
        <v>374</v>
      </c>
      <c r="W289" s="1119"/>
      <c r="X289" s="1118"/>
      <c r="Y289" s="1118"/>
    </row>
    <row r="290" spans="1:25" s="1104" customFormat="1" ht="14" x14ac:dyDescent="0.15">
      <c r="A290" s="956">
        <f t="shared" si="7"/>
        <v>2020</v>
      </c>
      <c r="B290" s="1107">
        <v>44019</v>
      </c>
      <c r="C290" s="1108">
        <v>375</v>
      </c>
      <c r="W290" s="1119"/>
      <c r="X290" s="1118"/>
      <c r="Y290" s="1118"/>
    </row>
    <row r="291" spans="1:25" s="1104" customFormat="1" ht="14" x14ac:dyDescent="0.15">
      <c r="A291" s="956">
        <f t="shared" si="7"/>
        <v>2020</v>
      </c>
      <c r="B291" s="1107">
        <v>44018</v>
      </c>
      <c r="C291" s="1108">
        <v>362</v>
      </c>
      <c r="W291" s="1119"/>
      <c r="X291" s="1118"/>
      <c r="Y291" s="1118"/>
    </row>
    <row r="292" spans="1:25" s="1104" customFormat="1" ht="14" x14ac:dyDescent="0.15">
      <c r="A292" s="956">
        <f t="shared" si="7"/>
        <v>2020</v>
      </c>
      <c r="B292" s="1107">
        <v>44015</v>
      </c>
      <c r="C292" s="1108">
        <v>366</v>
      </c>
      <c r="W292" s="1119"/>
      <c r="X292" s="1118"/>
      <c r="Y292" s="1118"/>
    </row>
    <row r="293" spans="1:25" s="1104" customFormat="1" ht="14" x14ac:dyDescent="0.15">
      <c r="A293" s="956">
        <f t="shared" si="7"/>
        <v>2020</v>
      </c>
      <c r="B293" s="1107">
        <v>44014</v>
      </c>
      <c r="C293" s="1108">
        <v>366</v>
      </c>
      <c r="W293" s="1119"/>
      <c r="X293" s="1118"/>
      <c r="Y293" s="1118"/>
    </row>
    <row r="294" spans="1:25" s="1104" customFormat="1" ht="14" x14ac:dyDescent="0.15">
      <c r="A294" s="956">
        <f t="shared" si="7"/>
        <v>2020</v>
      </c>
      <c r="B294" s="1107">
        <v>44013</v>
      </c>
      <c r="C294" s="1108">
        <v>372</v>
      </c>
      <c r="W294" s="1119"/>
      <c r="X294" s="1118"/>
      <c r="Y294" s="1118"/>
    </row>
    <row r="295" spans="1:25" s="1104" customFormat="1" ht="14" x14ac:dyDescent="0.15">
      <c r="A295" s="956">
        <f t="shared" si="7"/>
        <v>2020</v>
      </c>
      <c r="B295" s="1107">
        <v>44012</v>
      </c>
      <c r="C295" s="1108">
        <v>380</v>
      </c>
      <c r="W295" s="1119"/>
      <c r="X295" s="1118"/>
      <c r="Y295" s="1118"/>
    </row>
    <row r="296" spans="1:25" s="1104" customFormat="1" ht="14" x14ac:dyDescent="0.15">
      <c r="A296" s="956">
        <f t="shared" si="7"/>
        <v>2020</v>
      </c>
      <c r="B296" s="1107">
        <v>44011</v>
      </c>
      <c r="C296" s="1108">
        <v>384</v>
      </c>
      <c r="W296" s="1119"/>
      <c r="X296" s="1118"/>
      <c r="Y296" s="1118"/>
    </row>
    <row r="297" spans="1:25" s="1104" customFormat="1" ht="14" x14ac:dyDescent="0.15">
      <c r="A297" s="956">
        <f t="shared" si="7"/>
        <v>2020</v>
      </c>
      <c r="B297" s="1107">
        <v>44008</v>
      </c>
      <c r="C297" s="1108">
        <v>384</v>
      </c>
      <c r="W297" s="1119"/>
      <c r="X297" s="1118"/>
      <c r="Y297" s="1118"/>
    </row>
    <row r="298" spans="1:25" s="1104" customFormat="1" ht="14" x14ac:dyDescent="0.15">
      <c r="A298" s="956">
        <f t="shared" si="7"/>
        <v>2020</v>
      </c>
      <c r="B298" s="1107">
        <v>44007</v>
      </c>
      <c r="C298" s="1108">
        <v>377</v>
      </c>
      <c r="W298" s="1119"/>
      <c r="X298" s="1118"/>
      <c r="Y298" s="1118"/>
    </row>
    <row r="299" spans="1:25" s="1104" customFormat="1" ht="14" x14ac:dyDescent="0.15">
      <c r="A299" s="956">
        <f t="shared" si="7"/>
        <v>2020</v>
      </c>
      <c r="B299" s="1107">
        <v>44006</v>
      </c>
      <c r="C299" s="1108">
        <v>376</v>
      </c>
      <c r="W299" s="1119"/>
      <c r="X299" s="1118"/>
      <c r="Y299" s="1118"/>
    </row>
    <row r="300" spans="1:25" s="1104" customFormat="1" ht="14" x14ac:dyDescent="0.15">
      <c r="A300" s="956">
        <f t="shared" si="7"/>
        <v>2020</v>
      </c>
      <c r="B300" s="1107">
        <v>44005</v>
      </c>
      <c r="C300" s="1108">
        <v>375</v>
      </c>
      <c r="W300" s="1119"/>
      <c r="X300" s="1118"/>
      <c r="Y300" s="1118"/>
    </row>
    <row r="301" spans="1:25" s="1104" customFormat="1" ht="14" x14ac:dyDescent="0.15">
      <c r="A301" s="956">
        <f t="shared" si="7"/>
        <v>2020</v>
      </c>
      <c r="B301" s="1107">
        <v>44004</v>
      </c>
      <c r="C301" s="1108">
        <v>375</v>
      </c>
      <c r="W301" s="1119"/>
      <c r="X301" s="1118"/>
      <c r="Y301" s="1118"/>
    </row>
    <row r="302" spans="1:25" s="1104" customFormat="1" ht="14" x14ac:dyDescent="0.15">
      <c r="A302" s="956">
        <f t="shared" si="7"/>
        <v>2020</v>
      </c>
      <c r="B302" s="1107">
        <v>44001</v>
      </c>
      <c r="C302" s="1108">
        <v>377</v>
      </c>
      <c r="W302" s="1119"/>
      <c r="X302" s="1118"/>
      <c r="Y302" s="1118"/>
    </row>
    <row r="303" spans="1:25" s="1104" customFormat="1" ht="14" x14ac:dyDescent="0.15">
      <c r="A303" s="956">
        <f t="shared" si="7"/>
        <v>2020</v>
      </c>
      <c r="B303" s="1107">
        <v>44000</v>
      </c>
      <c r="C303" s="1108">
        <v>380</v>
      </c>
      <c r="W303" s="1119"/>
      <c r="X303" s="1118"/>
      <c r="Y303" s="1118"/>
    </row>
    <row r="304" spans="1:25" s="1104" customFormat="1" ht="14" x14ac:dyDescent="0.15">
      <c r="A304" s="956">
        <f t="shared" si="7"/>
        <v>2020</v>
      </c>
      <c r="B304" s="1107">
        <v>43999</v>
      </c>
      <c r="C304" s="1108">
        <v>374</v>
      </c>
      <c r="W304" s="1119"/>
      <c r="X304" s="1118"/>
      <c r="Y304" s="1118"/>
    </row>
    <row r="305" spans="1:25" s="1104" customFormat="1" ht="14" x14ac:dyDescent="0.15">
      <c r="A305" s="956">
        <f t="shared" si="7"/>
        <v>2020</v>
      </c>
      <c r="B305" s="1107">
        <v>43998</v>
      </c>
      <c r="C305" s="1108">
        <v>367</v>
      </c>
      <c r="W305" s="1119"/>
      <c r="X305" s="1118"/>
      <c r="Y305" s="1118"/>
    </row>
    <row r="306" spans="1:25" s="1104" customFormat="1" ht="14" x14ac:dyDescent="0.15">
      <c r="A306" s="956">
        <f t="shared" si="7"/>
        <v>2020</v>
      </c>
      <c r="B306" s="1107">
        <v>43997</v>
      </c>
      <c r="C306" s="1108">
        <v>387</v>
      </c>
      <c r="W306" s="1119"/>
      <c r="X306" s="1118"/>
      <c r="Y306" s="1118"/>
    </row>
    <row r="307" spans="1:25" s="1104" customFormat="1" ht="14" x14ac:dyDescent="0.15">
      <c r="A307" s="956">
        <f t="shared" si="7"/>
        <v>2020</v>
      </c>
      <c r="B307" s="1107">
        <v>43994</v>
      </c>
      <c r="C307" s="1108">
        <v>384</v>
      </c>
      <c r="W307" s="1119"/>
      <c r="X307" s="1118"/>
      <c r="Y307" s="1118"/>
    </row>
    <row r="308" spans="1:25" s="1104" customFormat="1" ht="14" x14ac:dyDescent="0.15">
      <c r="A308" s="956">
        <f t="shared" si="7"/>
        <v>2020</v>
      </c>
      <c r="B308" s="1107">
        <v>43993</v>
      </c>
      <c r="C308" s="1108">
        <v>389</v>
      </c>
      <c r="W308" s="1119"/>
      <c r="X308" s="1118"/>
      <c r="Y308" s="1118"/>
    </row>
    <row r="309" spans="1:25" s="1104" customFormat="1" ht="14" x14ac:dyDescent="0.15">
      <c r="A309" s="956">
        <f t="shared" si="7"/>
        <v>2020</v>
      </c>
      <c r="B309" s="1107">
        <v>43992</v>
      </c>
      <c r="C309" s="1108">
        <v>355</v>
      </c>
      <c r="W309" s="1119"/>
      <c r="X309" s="1118"/>
      <c r="Y309" s="1118"/>
    </row>
    <row r="310" spans="1:25" s="1104" customFormat="1" ht="14" x14ac:dyDescent="0.15">
      <c r="A310" s="956">
        <f t="shared" si="7"/>
        <v>2020</v>
      </c>
      <c r="B310" s="1107">
        <v>43991</v>
      </c>
      <c r="C310" s="1108">
        <v>344</v>
      </c>
      <c r="W310" s="1119"/>
      <c r="X310" s="1118"/>
      <c r="Y310" s="1118"/>
    </row>
    <row r="311" spans="1:25" s="1104" customFormat="1" ht="14" x14ac:dyDescent="0.15">
      <c r="A311" s="956">
        <f t="shared" si="7"/>
        <v>2020</v>
      </c>
      <c r="B311" s="1107">
        <v>43990</v>
      </c>
      <c r="C311" s="1108">
        <v>332</v>
      </c>
      <c r="W311" s="1119"/>
      <c r="X311" s="1118"/>
      <c r="Y311" s="1118"/>
    </row>
    <row r="312" spans="1:25" s="1104" customFormat="1" ht="14" x14ac:dyDescent="0.15">
      <c r="A312" s="956">
        <f t="shared" si="7"/>
        <v>2020</v>
      </c>
      <c r="B312" s="1107">
        <v>43987</v>
      </c>
      <c r="C312" s="1108">
        <v>334</v>
      </c>
      <c r="W312" s="1119"/>
      <c r="X312" s="1118"/>
      <c r="Y312" s="1118"/>
    </row>
    <row r="313" spans="1:25" s="1104" customFormat="1" ht="14" x14ac:dyDescent="0.15">
      <c r="A313" s="956">
        <f t="shared" si="7"/>
        <v>2020</v>
      </c>
      <c r="B313" s="1107">
        <v>43986</v>
      </c>
      <c r="C313" s="1108">
        <v>348</v>
      </c>
      <c r="W313" s="1119"/>
      <c r="X313" s="1118"/>
      <c r="Y313" s="1118"/>
    </row>
    <row r="314" spans="1:25" s="1104" customFormat="1" ht="14" x14ac:dyDescent="0.15">
      <c r="A314" s="956">
        <f t="shared" si="7"/>
        <v>2020</v>
      </c>
      <c r="B314" s="1107">
        <v>43985</v>
      </c>
      <c r="C314" s="1108">
        <v>351</v>
      </c>
      <c r="W314" s="1119"/>
      <c r="X314" s="1118"/>
      <c r="Y314" s="1118"/>
    </row>
    <row r="315" spans="1:25" s="1104" customFormat="1" ht="14" x14ac:dyDescent="0.15">
      <c r="A315" s="956">
        <f t="shared" si="7"/>
        <v>2020</v>
      </c>
      <c r="B315" s="1107">
        <v>43984</v>
      </c>
      <c r="C315" s="1108">
        <v>375</v>
      </c>
      <c r="W315" s="1119"/>
      <c r="X315" s="1118"/>
      <c r="Y315" s="1118"/>
    </row>
    <row r="316" spans="1:25" s="1104" customFormat="1" ht="14" x14ac:dyDescent="0.15">
      <c r="A316" s="956">
        <f t="shared" si="7"/>
        <v>2020</v>
      </c>
      <c r="B316" s="1107">
        <v>43983</v>
      </c>
      <c r="C316" s="1108">
        <v>386</v>
      </c>
      <c r="W316" s="1119"/>
      <c r="X316" s="1118"/>
      <c r="Y316" s="1118"/>
    </row>
    <row r="317" spans="1:25" s="1104" customFormat="1" ht="14" x14ac:dyDescent="0.15">
      <c r="A317" s="956">
        <f t="shared" si="7"/>
        <v>2020</v>
      </c>
      <c r="B317" s="1107">
        <v>43980</v>
      </c>
      <c r="C317" s="1108">
        <v>392</v>
      </c>
      <c r="W317" s="1119"/>
      <c r="X317" s="1118"/>
      <c r="Y317" s="1118"/>
    </row>
    <row r="318" spans="1:25" s="1104" customFormat="1" ht="14" x14ac:dyDescent="0.15">
      <c r="A318" s="956">
        <f t="shared" si="7"/>
        <v>2020</v>
      </c>
      <c r="B318" s="1107">
        <v>43979</v>
      </c>
      <c r="C318" s="1108">
        <v>379</v>
      </c>
      <c r="W318" s="1119"/>
      <c r="X318" s="1118"/>
      <c r="Y318" s="1118"/>
    </row>
    <row r="319" spans="1:25" s="1104" customFormat="1" ht="14" x14ac:dyDescent="0.15">
      <c r="A319" s="956">
        <f t="shared" si="7"/>
        <v>2020</v>
      </c>
      <c r="B319" s="1107">
        <v>43978</v>
      </c>
      <c r="C319" s="1108">
        <v>384</v>
      </c>
      <c r="W319" s="1119"/>
      <c r="X319" s="1118"/>
      <c r="Y319" s="1118"/>
    </row>
    <row r="320" spans="1:25" s="1104" customFormat="1" ht="14" x14ac:dyDescent="0.15">
      <c r="A320" s="956">
        <f t="shared" si="7"/>
        <v>2020</v>
      </c>
      <c r="B320" s="1107">
        <v>43977</v>
      </c>
      <c r="C320" s="1108">
        <v>387</v>
      </c>
      <c r="W320" s="1119"/>
      <c r="X320" s="1118"/>
      <c r="Y320" s="1118"/>
    </row>
    <row r="321" spans="1:25" s="1104" customFormat="1" ht="14" x14ac:dyDescent="0.15">
      <c r="A321" s="956">
        <f t="shared" si="7"/>
        <v>2020</v>
      </c>
      <c r="B321" s="1107">
        <v>43976</v>
      </c>
      <c r="C321" s="1108">
        <v>405</v>
      </c>
      <c r="W321" s="1119"/>
      <c r="X321" s="1118"/>
      <c r="Y321" s="1118"/>
    </row>
    <row r="322" spans="1:25" s="1104" customFormat="1" ht="14" x14ac:dyDescent="0.15">
      <c r="A322" s="956">
        <f t="shared" si="7"/>
        <v>2020</v>
      </c>
      <c r="B322" s="1107">
        <v>43973</v>
      </c>
      <c r="C322" s="1108">
        <v>405</v>
      </c>
      <c r="W322" s="1119"/>
      <c r="X322" s="1118"/>
      <c r="Y322" s="1118"/>
    </row>
    <row r="323" spans="1:25" s="1104" customFormat="1" ht="14" x14ac:dyDescent="0.15">
      <c r="A323" s="956">
        <f t="shared" ref="A323:A386" si="8">YEAR(B406)</f>
        <v>2020</v>
      </c>
      <c r="B323" s="1107">
        <v>43972</v>
      </c>
      <c r="C323" s="1108">
        <v>405</v>
      </c>
      <c r="W323" s="1119"/>
      <c r="X323" s="1118"/>
      <c r="Y323" s="1118"/>
    </row>
    <row r="324" spans="1:25" s="1104" customFormat="1" ht="14" x14ac:dyDescent="0.15">
      <c r="A324" s="956">
        <f t="shared" si="8"/>
        <v>2020</v>
      </c>
      <c r="B324" s="1107">
        <v>43971</v>
      </c>
      <c r="C324" s="1108">
        <v>420</v>
      </c>
      <c r="W324" s="1119"/>
      <c r="X324" s="1118"/>
      <c r="Y324" s="1118"/>
    </row>
    <row r="325" spans="1:25" s="1104" customFormat="1" ht="14" x14ac:dyDescent="0.15">
      <c r="A325" s="956">
        <f t="shared" si="8"/>
        <v>2020</v>
      </c>
      <c r="B325" s="1107">
        <v>43970</v>
      </c>
      <c r="C325" s="1108">
        <v>429</v>
      </c>
      <c r="H325" s="1107"/>
      <c r="W325" s="1119"/>
      <c r="X325" s="1118"/>
      <c r="Y325" s="1118"/>
    </row>
    <row r="326" spans="1:25" s="1104" customFormat="1" ht="14" x14ac:dyDescent="0.15">
      <c r="A326" s="956">
        <f t="shared" si="8"/>
        <v>2020</v>
      </c>
      <c r="B326" s="1107">
        <v>43969</v>
      </c>
      <c r="C326" s="1108">
        <v>427</v>
      </c>
      <c r="W326" s="1119"/>
      <c r="X326" s="1118"/>
      <c r="Y326" s="1118"/>
    </row>
    <row r="327" spans="1:25" s="1104" customFormat="1" ht="14" x14ac:dyDescent="0.15">
      <c r="A327" s="956">
        <f t="shared" si="8"/>
        <v>2020</v>
      </c>
      <c r="B327" s="1107">
        <v>43966</v>
      </c>
      <c r="C327" s="1108">
        <v>451</v>
      </c>
      <c r="I327" s="1122"/>
      <c r="W327" s="1119"/>
      <c r="X327" s="1118"/>
      <c r="Y327" s="1118"/>
    </row>
    <row r="328" spans="1:25" s="1104" customFormat="1" ht="14" x14ac:dyDescent="0.15">
      <c r="A328" s="956">
        <f t="shared" si="8"/>
        <v>2020</v>
      </c>
      <c r="B328" s="1107">
        <v>43965</v>
      </c>
      <c r="C328" s="1108">
        <v>450</v>
      </c>
      <c r="I328" s="1122"/>
      <c r="W328" s="1119"/>
      <c r="X328" s="1118"/>
      <c r="Y328" s="1118"/>
    </row>
    <row r="329" spans="1:25" s="1104" customFormat="1" ht="14" x14ac:dyDescent="0.15">
      <c r="A329" s="956">
        <f t="shared" si="8"/>
        <v>2020</v>
      </c>
      <c r="B329" s="1107">
        <v>43964</v>
      </c>
      <c r="C329" s="1108">
        <v>438</v>
      </c>
      <c r="W329" s="1119"/>
      <c r="X329" s="1118"/>
      <c r="Y329" s="1118"/>
    </row>
    <row r="330" spans="1:25" s="1104" customFormat="1" x14ac:dyDescent="0.15">
      <c r="A330" s="956">
        <f t="shared" si="8"/>
        <v>2020</v>
      </c>
      <c r="B330" s="1107">
        <v>43963</v>
      </c>
      <c r="C330" s="1108">
        <v>420</v>
      </c>
    </row>
    <row r="331" spans="1:25" s="1104" customFormat="1" x14ac:dyDescent="0.15">
      <c r="A331" s="956">
        <f t="shared" si="8"/>
        <v>2020</v>
      </c>
      <c r="B331" s="1107">
        <v>43962</v>
      </c>
      <c r="C331" s="1108">
        <v>414</v>
      </c>
    </row>
    <row r="332" spans="1:25" s="1104" customFormat="1" x14ac:dyDescent="0.15">
      <c r="A332" s="956">
        <f t="shared" si="8"/>
        <v>2020</v>
      </c>
      <c r="B332" s="1107">
        <v>43959</v>
      </c>
      <c r="C332" s="1108">
        <v>419</v>
      </c>
    </row>
    <row r="333" spans="1:25" s="1104" customFormat="1" x14ac:dyDescent="0.15">
      <c r="A333" s="956">
        <f t="shared" si="8"/>
        <v>2020</v>
      </c>
      <c r="B333" s="1107">
        <v>43958</v>
      </c>
      <c r="C333" s="1108">
        <v>432</v>
      </c>
    </row>
    <row r="334" spans="1:25" s="1104" customFormat="1" x14ac:dyDescent="0.15">
      <c r="A334" s="956">
        <f t="shared" si="8"/>
        <v>2020</v>
      </c>
      <c r="B334" s="1107">
        <v>43957</v>
      </c>
      <c r="C334" s="1108">
        <v>429</v>
      </c>
    </row>
    <row r="335" spans="1:25" s="1104" customFormat="1" x14ac:dyDescent="0.15">
      <c r="A335" s="956">
        <f t="shared" si="8"/>
        <v>2020</v>
      </c>
      <c r="B335" s="1107">
        <v>43956</v>
      </c>
      <c r="C335" s="1108">
        <v>423</v>
      </c>
    </row>
    <row r="336" spans="1:25" s="1104" customFormat="1" x14ac:dyDescent="0.15">
      <c r="A336" s="956">
        <f t="shared" si="8"/>
        <v>2020</v>
      </c>
      <c r="B336" s="1107">
        <v>43955</v>
      </c>
      <c r="C336" s="1108">
        <v>426</v>
      </c>
    </row>
    <row r="337" spans="1:3" s="1104" customFormat="1" x14ac:dyDescent="0.15">
      <c r="A337" s="956">
        <f t="shared" si="8"/>
        <v>2020</v>
      </c>
      <c r="B337" s="1107">
        <v>43952</v>
      </c>
      <c r="C337" s="1108">
        <v>422</v>
      </c>
    </row>
    <row r="338" spans="1:3" s="1104" customFormat="1" x14ac:dyDescent="0.15">
      <c r="A338" s="956">
        <f t="shared" si="8"/>
        <v>2020</v>
      </c>
      <c r="B338" s="1107">
        <v>43951</v>
      </c>
      <c r="C338" s="1108">
        <v>422</v>
      </c>
    </row>
    <row r="339" spans="1:3" s="1104" customFormat="1" x14ac:dyDescent="0.15">
      <c r="A339" s="956">
        <f t="shared" si="8"/>
        <v>2020</v>
      </c>
      <c r="B339" s="1107">
        <v>43950</v>
      </c>
      <c r="C339" s="1108">
        <v>446</v>
      </c>
    </row>
    <row r="340" spans="1:3" s="1104" customFormat="1" x14ac:dyDescent="0.15">
      <c r="A340" s="956">
        <f t="shared" si="8"/>
        <v>2019</v>
      </c>
      <c r="B340" s="1107">
        <v>43949</v>
      </c>
      <c r="C340" s="1108">
        <v>470</v>
      </c>
    </row>
    <row r="341" spans="1:3" s="1104" customFormat="1" x14ac:dyDescent="0.15">
      <c r="A341" s="956">
        <f t="shared" si="8"/>
        <v>2019</v>
      </c>
      <c r="B341" s="1107">
        <v>43948</v>
      </c>
      <c r="C341" s="1108">
        <v>475</v>
      </c>
    </row>
    <row r="342" spans="1:3" s="1104" customFormat="1" x14ac:dyDescent="0.15">
      <c r="A342" s="956">
        <f t="shared" si="8"/>
        <v>2019</v>
      </c>
      <c r="B342" s="1107">
        <v>43945</v>
      </c>
      <c r="C342" s="1108">
        <v>473</v>
      </c>
    </row>
    <row r="343" spans="1:3" s="1104" customFormat="1" x14ac:dyDescent="0.15">
      <c r="A343" s="956">
        <f t="shared" si="8"/>
        <v>2019</v>
      </c>
      <c r="B343" s="1107">
        <v>43944</v>
      </c>
      <c r="C343" s="1108">
        <v>442</v>
      </c>
    </row>
    <row r="344" spans="1:3" s="1104" customFormat="1" x14ac:dyDescent="0.15">
      <c r="A344" s="956">
        <f t="shared" si="8"/>
        <v>2019</v>
      </c>
      <c r="B344" s="1107">
        <v>43943</v>
      </c>
      <c r="C344" s="1108">
        <v>426</v>
      </c>
    </row>
    <row r="345" spans="1:3" s="1104" customFormat="1" x14ac:dyDescent="0.15">
      <c r="A345" s="956">
        <f t="shared" si="8"/>
        <v>2019</v>
      </c>
      <c r="B345" s="1107">
        <v>43942</v>
      </c>
      <c r="C345" s="1108">
        <v>421</v>
      </c>
    </row>
    <row r="346" spans="1:3" s="1104" customFormat="1" x14ac:dyDescent="0.15">
      <c r="A346" s="956">
        <f t="shared" si="8"/>
        <v>2019</v>
      </c>
      <c r="B346" s="1107">
        <v>43941</v>
      </c>
      <c r="C346" s="1108">
        <v>403</v>
      </c>
    </row>
    <row r="347" spans="1:3" s="1104" customFormat="1" x14ac:dyDescent="0.15">
      <c r="A347" s="956">
        <f t="shared" si="8"/>
        <v>2019</v>
      </c>
      <c r="B347" s="1107">
        <v>43938</v>
      </c>
      <c r="C347" s="1108">
        <v>397</v>
      </c>
    </row>
    <row r="348" spans="1:3" s="1104" customFormat="1" x14ac:dyDescent="0.15">
      <c r="A348" s="956">
        <f t="shared" si="8"/>
        <v>2019</v>
      </c>
      <c r="B348" s="1107">
        <v>43937</v>
      </c>
      <c r="C348" s="1108">
        <v>400</v>
      </c>
    </row>
    <row r="349" spans="1:3" s="1104" customFormat="1" x14ac:dyDescent="0.15">
      <c r="A349" s="956">
        <f t="shared" si="8"/>
        <v>2019</v>
      </c>
      <c r="B349" s="1107">
        <v>43936</v>
      </c>
      <c r="C349" s="1108">
        <v>394</v>
      </c>
    </row>
    <row r="350" spans="1:3" s="1104" customFormat="1" x14ac:dyDescent="0.15">
      <c r="A350" s="956">
        <f t="shared" si="8"/>
        <v>2019</v>
      </c>
      <c r="B350" s="1107">
        <v>43935</v>
      </c>
      <c r="C350" s="1108">
        <v>366</v>
      </c>
    </row>
    <row r="351" spans="1:3" s="1104" customFormat="1" x14ac:dyDescent="0.15">
      <c r="A351" s="956">
        <f t="shared" si="8"/>
        <v>2019</v>
      </c>
      <c r="B351" s="1107">
        <v>43934</v>
      </c>
      <c r="C351" s="1108">
        <v>374</v>
      </c>
    </row>
    <row r="352" spans="1:3" s="1104" customFormat="1" x14ac:dyDescent="0.15">
      <c r="A352" s="956">
        <f t="shared" si="8"/>
        <v>2019</v>
      </c>
      <c r="B352" s="1107">
        <v>43930</v>
      </c>
      <c r="C352" s="1108">
        <v>390</v>
      </c>
    </row>
    <row r="353" spans="1:3" s="1104" customFormat="1" x14ac:dyDescent="0.15">
      <c r="A353" s="956">
        <f t="shared" si="8"/>
        <v>2019</v>
      </c>
      <c r="B353" s="1107">
        <v>43929</v>
      </c>
      <c r="C353" s="1108">
        <v>415</v>
      </c>
    </row>
    <row r="354" spans="1:3" s="1104" customFormat="1" x14ac:dyDescent="0.15">
      <c r="A354" s="956">
        <f t="shared" si="8"/>
        <v>2019</v>
      </c>
      <c r="B354" s="1107">
        <v>43928</v>
      </c>
      <c r="C354" s="1108">
        <v>418</v>
      </c>
    </row>
    <row r="355" spans="1:3" s="1104" customFormat="1" x14ac:dyDescent="0.15">
      <c r="A355" s="956">
        <f t="shared" si="8"/>
        <v>2019</v>
      </c>
      <c r="B355" s="1107">
        <v>43927</v>
      </c>
      <c r="C355" s="1108">
        <v>437</v>
      </c>
    </row>
    <row r="356" spans="1:3" s="1104" customFormat="1" x14ac:dyDescent="0.15">
      <c r="A356" s="956">
        <f t="shared" si="8"/>
        <v>2019</v>
      </c>
      <c r="B356" s="1107">
        <v>43924</v>
      </c>
      <c r="C356" s="1108">
        <v>445</v>
      </c>
    </row>
    <row r="357" spans="1:3" s="1104" customFormat="1" x14ac:dyDescent="0.15">
      <c r="A357" s="956">
        <f t="shared" si="8"/>
        <v>2019</v>
      </c>
      <c r="B357" s="1107">
        <v>43923</v>
      </c>
      <c r="C357" s="1108">
        <v>427</v>
      </c>
    </row>
    <row r="358" spans="1:3" s="1104" customFormat="1" x14ac:dyDescent="0.15">
      <c r="A358" s="956">
        <f t="shared" si="8"/>
        <v>2019</v>
      </c>
      <c r="B358" s="1107">
        <v>43922</v>
      </c>
      <c r="C358" s="1108">
        <v>414</v>
      </c>
    </row>
    <row r="359" spans="1:3" s="1104" customFormat="1" x14ac:dyDescent="0.15">
      <c r="A359" s="956">
        <f t="shared" si="8"/>
        <v>2019</v>
      </c>
      <c r="B359" s="1107">
        <v>43921</v>
      </c>
      <c r="C359" s="1108">
        <v>389</v>
      </c>
    </row>
    <row r="360" spans="1:3" s="1104" customFormat="1" x14ac:dyDescent="0.15">
      <c r="A360" s="956">
        <f t="shared" si="8"/>
        <v>2019</v>
      </c>
      <c r="B360" s="1107">
        <v>43920</v>
      </c>
      <c r="C360" s="1108">
        <v>393</v>
      </c>
    </row>
    <row r="361" spans="1:3" s="1104" customFormat="1" x14ac:dyDescent="0.15">
      <c r="A361" s="956">
        <f t="shared" si="8"/>
        <v>2019</v>
      </c>
      <c r="B361" s="1107">
        <v>43917</v>
      </c>
      <c r="C361" s="1108">
        <v>375</v>
      </c>
    </row>
    <row r="362" spans="1:3" s="1104" customFormat="1" x14ac:dyDescent="0.15">
      <c r="A362" s="956">
        <f t="shared" si="8"/>
        <v>2019</v>
      </c>
      <c r="B362" s="1107">
        <v>43916</v>
      </c>
      <c r="C362" s="1108">
        <v>343</v>
      </c>
    </row>
    <row r="363" spans="1:3" s="1104" customFormat="1" x14ac:dyDescent="0.15">
      <c r="A363" s="956">
        <f t="shared" si="8"/>
        <v>2019</v>
      </c>
      <c r="B363" s="1107">
        <v>43915</v>
      </c>
      <c r="C363" s="1108">
        <v>370</v>
      </c>
    </row>
    <row r="364" spans="1:3" s="1104" customFormat="1" x14ac:dyDescent="0.15">
      <c r="A364" s="956">
        <f t="shared" si="8"/>
        <v>2019</v>
      </c>
      <c r="B364" s="1107">
        <v>43914</v>
      </c>
      <c r="C364" s="1108">
        <v>427</v>
      </c>
    </row>
    <row r="365" spans="1:3" s="1104" customFormat="1" x14ac:dyDescent="0.15">
      <c r="A365" s="956">
        <f t="shared" si="8"/>
        <v>2019</v>
      </c>
      <c r="B365" s="1107">
        <v>43913</v>
      </c>
      <c r="C365" s="1108">
        <v>476</v>
      </c>
    </row>
    <row r="366" spans="1:3" s="1104" customFormat="1" x14ac:dyDescent="0.15">
      <c r="A366" s="956">
        <f t="shared" si="8"/>
        <v>2019</v>
      </c>
      <c r="B366" s="1107">
        <v>43910</v>
      </c>
      <c r="C366" s="1108">
        <v>453</v>
      </c>
    </row>
    <row r="367" spans="1:3" s="1104" customFormat="1" x14ac:dyDescent="0.15">
      <c r="A367" s="956">
        <f t="shared" si="8"/>
        <v>2019</v>
      </c>
      <c r="B367" s="1107">
        <v>43909</v>
      </c>
      <c r="C367" s="1108">
        <v>465</v>
      </c>
    </row>
    <row r="368" spans="1:3" s="1104" customFormat="1" x14ac:dyDescent="0.15">
      <c r="A368" s="956">
        <f t="shared" si="8"/>
        <v>2019</v>
      </c>
      <c r="B368" s="1107">
        <v>43908</v>
      </c>
      <c r="C368" s="1108">
        <v>441</v>
      </c>
    </row>
    <row r="369" spans="1:3" s="1104" customFormat="1" x14ac:dyDescent="0.15">
      <c r="A369" s="956">
        <f t="shared" si="8"/>
        <v>2019</v>
      </c>
      <c r="B369" s="1107">
        <v>43907</v>
      </c>
      <c r="C369" s="1108">
        <v>374</v>
      </c>
    </row>
    <row r="370" spans="1:3" s="1104" customFormat="1" x14ac:dyDescent="0.15">
      <c r="A370" s="956">
        <f t="shared" si="8"/>
        <v>2019</v>
      </c>
      <c r="B370" s="1107">
        <v>43906</v>
      </c>
      <c r="C370" s="1108">
        <v>395</v>
      </c>
    </row>
    <row r="371" spans="1:3" s="1104" customFormat="1" x14ac:dyDescent="0.15">
      <c r="A371" s="956">
        <f t="shared" si="8"/>
        <v>2019</v>
      </c>
      <c r="B371" s="1107">
        <v>43903</v>
      </c>
      <c r="C371" s="1108">
        <v>335</v>
      </c>
    </row>
    <row r="372" spans="1:3" s="1104" customFormat="1" x14ac:dyDescent="0.15">
      <c r="A372" s="956">
        <f t="shared" si="8"/>
        <v>2019</v>
      </c>
      <c r="B372" s="1107">
        <v>43902</v>
      </c>
      <c r="C372" s="1108">
        <v>367</v>
      </c>
    </row>
    <row r="373" spans="1:3" s="1104" customFormat="1" x14ac:dyDescent="0.15">
      <c r="A373" s="956">
        <f t="shared" si="8"/>
        <v>2019</v>
      </c>
      <c r="B373" s="1107">
        <v>43901</v>
      </c>
      <c r="C373" s="1108">
        <v>302</v>
      </c>
    </row>
    <row r="374" spans="1:3" s="1104" customFormat="1" x14ac:dyDescent="0.15">
      <c r="A374" s="956">
        <f t="shared" si="8"/>
        <v>2019</v>
      </c>
      <c r="B374" s="1107">
        <v>43900</v>
      </c>
      <c r="C374" s="1108">
        <v>284</v>
      </c>
    </row>
    <row r="375" spans="1:3" s="1104" customFormat="1" x14ac:dyDescent="0.15">
      <c r="A375" s="956">
        <f t="shared" si="8"/>
        <v>2019</v>
      </c>
      <c r="B375" s="1107">
        <v>43899</v>
      </c>
      <c r="C375" s="1108">
        <v>312</v>
      </c>
    </row>
    <row r="376" spans="1:3" s="1104" customFormat="1" x14ac:dyDescent="0.15">
      <c r="A376" s="956">
        <f t="shared" si="8"/>
        <v>2019</v>
      </c>
      <c r="B376" s="1107">
        <v>43896</v>
      </c>
      <c r="C376" s="1108">
        <v>262</v>
      </c>
    </row>
    <row r="377" spans="1:3" s="1104" customFormat="1" x14ac:dyDescent="0.15">
      <c r="A377" s="956">
        <f t="shared" si="8"/>
        <v>2019</v>
      </c>
      <c r="B377" s="1107">
        <v>43895</v>
      </c>
      <c r="C377" s="1108">
        <v>239</v>
      </c>
    </row>
    <row r="378" spans="1:3" s="1104" customFormat="1" x14ac:dyDescent="0.15">
      <c r="A378" s="956">
        <f t="shared" si="8"/>
        <v>2019</v>
      </c>
      <c r="B378" s="1107">
        <v>43894</v>
      </c>
      <c r="C378" s="1108">
        <v>223</v>
      </c>
    </row>
    <row r="379" spans="1:3" s="1104" customFormat="1" x14ac:dyDescent="0.15">
      <c r="A379" s="956">
        <f t="shared" si="8"/>
        <v>2019</v>
      </c>
      <c r="B379" s="1107">
        <v>43893</v>
      </c>
      <c r="C379" s="1108">
        <v>240</v>
      </c>
    </row>
    <row r="380" spans="1:3" s="1104" customFormat="1" x14ac:dyDescent="0.15">
      <c r="A380" s="956">
        <f t="shared" si="8"/>
        <v>2019</v>
      </c>
      <c r="B380" s="1107">
        <v>43892</v>
      </c>
      <c r="C380" s="1108">
        <v>247</v>
      </c>
    </row>
    <row r="381" spans="1:3" s="1104" customFormat="1" x14ac:dyDescent="0.15">
      <c r="A381" s="956">
        <f t="shared" si="8"/>
        <v>2019</v>
      </c>
      <c r="B381" s="1107">
        <v>43889</v>
      </c>
      <c r="C381" s="1108">
        <v>252</v>
      </c>
    </row>
    <row r="382" spans="1:3" s="1104" customFormat="1" x14ac:dyDescent="0.15">
      <c r="A382" s="956">
        <f t="shared" si="8"/>
        <v>2019</v>
      </c>
      <c r="B382" s="1107">
        <v>43888</v>
      </c>
      <c r="C382" s="1108">
        <v>233</v>
      </c>
    </row>
    <row r="383" spans="1:3" s="1104" customFormat="1" x14ac:dyDescent="0.15">
      <c r="A383" s="956">
        <f t="shared" si="8"/>
        <v>2019</v>
      </c>
      <c r="B383" s="1107">
        <v>43887</v>
      </c>
      <c r="C383" s="1108">
        <v>218</v>
      </c>
    </row>
    <row r="384" spans="1:3" s="1104" customFormat="1" x14ac:dyDescent="0.15">
      <c r="A384" s="956">
        <f t="shared" si="8"/>
        <v>2019</v>
      </c>
      <c r="B384" s="1107">
        <v>43886</v>
      </c>
      <c r="C384" s="1108">
        <v>214</v>
      </c>
    </row>
    <row r="385" spans="1:3" s="1104" customFormat="1" x14ac:dyDescent="0.15">
      <c r="A385" s="956">
        <f t="shared" si="8"/>
        <v>2019</v>
      </c>
      <c r="B385" s="1107">
        <v>43885</v>
      </c>
      <c r="C385" s="1108">
        <v>208</v>
      </c>
    </row>
    <row r="386" spans="1:3" s="1104" customFormat="1" x14ac:dyDescent="0.15">
      <c r="A386" s="956">
        <f t="shared" si="8"/>
        <v>2019</v>
      </c>
      <c r="B386" s="1107">
        <v>43882</v>
      </c>
      <c r="C386" s="1108">
        <v>202</v>
      </c>
    </row>
    <row r="387" spans="1:3" s="1104" customFormat="1" x14ac:dyDescent="0.15">
      <c r="A387" s="956">
        <f t="shared" ref="A387:A450" si="9">YEAR(B470)</f>
        <v>2019</v>
      </c>
      <c r="B387" s="1107">
        <v>43881</v>
      </c>
      <c r="C387" s="1108">
        <v>193</v>
      </c>
    </row>
    <row r="388" spans="1:3" s="1104" customFormat="1" x14ac:dyDescent="0.15">
      <c r="A388" s="956">
        <f t="shared" si="9"/>
        <v>2019</v>
      </c>
      <c r="B388" s="1107">
        <v>43880</v>
      </c>
      <c r="C388" s="1108">
        <v>189</v>
      </c>
    </row>
    <row r="389" spans="1:3" s="1104" customFormat="1" x14ac:dyDescent="0.15">
      <c r="A389" s="956">
        <f t="shared" si="9"/>
        <v>2019</v>
      </c>
      <c r="B389" s="1107">
        <v>43879</v>
      </c>
      <c r="C389" s="1108">
        <v>198</v>
      </c>
    </row>
    <row r="390" spans="1:3" s="1104" customFormat="1" x14ac:dyDescent="0.15">
      <c r="A390" s="956">
        <f t="shared" si="9"/>
        <v>2019</v>
      </c>
      <c r="B390" s="1107">
        <v>43878</v>
      </c>
      <c r="C390" s="1108">
        <v>196</v>
      </c>
    </row>
    <row r="391" spans="1:3" s="1104" customFormat="1" x14ac:dyDescent="0.15">
      <c r="A391" s="956">
        <f t="shared" si="9"/>
        <v>2019</v>
      </c>
      <c r="B391" s="1107">
        <v>43875</v>
      </c>
      <c r="C391" s="1108">
        <v>196</v>
      </c>
    </row>
    <row r="392" spans="1:3" s="1104" customFormat="1" x14ac:dyDescent="0.15">
      <c r="A392" s="956">
        <f t="shared" si="9"/>
        <v>2019</v>
      </c>
      <c r="B392" s="1107">
        <v>43874</v>
      </c>
      <c r="C392" s="1108">
        <v>203</v>
      </c>
    </row>
    <row r="393" spans="1:3" s="1104" customFormat="1" x14ac:dyDescent="0.15">
      <c r="A393" s="956">
        <f t="shared" si="9"/>
        <v>2019</v>
      </c>
      <c r="B393" s="1107">
        <v>43873</v>
      </c>
      <c r="C393" s="1108">
        <v>203</v>
      </c>
    </row>
    <row r="394" spans="1:3" s="1104" customFormat="1" x14ac:dyDescent="0.15">
      <c r="A394" s="956">
        <f t="shared" si="9"/>
        <v>2019</v>
      </c>
      <c r="B394" s="1107">
        <v>43872</v>
      </c>
      <c r="C394" s="1108">
        <v>209</v>
      </c>
    </row>
    <row r="395" spans="1:3" s="1104" customFormat="1" x14ac:dyDescent="0.15">
      <c r="A395" s="956">
        <f t="shared" si="9"/>
        <v>2019</v>
      </c>
      <c r="B395" s="1107">
        <v>43871</v>
      </c>
      <c r="C395" s="1108">
        <v>216</v>
      </c>
    </row>
    <row r="396" spans="1:3" s="1104" customFormat="1" x14ac:dyDescent="0.15">
      <c r="A396" s="956">
        <f t="shared" si="9"/>
        <v>2019</v>
      </c>
      <c r="B396" s="1107">
        <v>43868</v>
      </c>
      <c r="C396" s="1108">
        <v>217</v>
      </c>
    </row>
    <row r="397" spans="1:3" s="1104" customFormat="1" x14ac:dyDescent="0.15">
      <c r="A397" s="956">
        <f t="shared" si="9"/>
        <v>2019</v>
      </c>
      <c r="B397" s="1107">
        <v>43867</v>
      </c>
      <c r="C397" s="1108">
        <v>213</v>
      </c>
    </row>
    <row r="398" spans="1:3" s="1104" customFormat="1" x14ac:dyDescent="0.15">
      <c r="A398" s="956">
        <f t="shared" si="9"/>
        <v>2019</v>
      </c>
      <c r="B398" s="1107">
        <v>43866</v>
      </c>
      <c r="C398" s="1108">
        <v>214</v>
      </c>
    </row>
    <row r="399" spans="1:3" s="1104" customFormat="1" x14ac:dyDescent="0.15">
      <c r="A399" s="956">
        <f t="shared" si="9"/>
        <v>2019</v>
      </c>
      <c r="B399" s="1107">
        <v>43865</v>
      </c>
      <c r="C399" s="1108">
        <v>219</v>
      </c>
    </row>
    <row r="400" spans="1:3" s="1104" customFormat="1" x14ac:dyDescent="0.15">
      <c r="A400" s="956">
        <f t="shared" si="9"/>
        <v>2019</v>
      </c>
      <c r="B400" s="1107">
        <v>43864</v>
      </c>
      <c r="C400" s="1108">
        <v>226</v>
      </c>
    </row>
    <row r="401" spans="1:3" s="1104" customFormat="1" x14ac:dyDescent="0.15">
      <c r="A401" s="956">
        <f t="shared" si="9"/>
        <v>2019</v>
      </c>
      <c r="B401" s="1107">
        <v>43861</v>
      </c>
      <c r="C401" s="1108">
        <v>225</v>
      </c>
    </row>
    <row r="402" spans="1:3" s="1104" customFormat="1" x14ac:dyDescent="0.15">
      <c r="A402" s="956">
        <f t="shared" si="9"/>
        <v>2019</v>
      </c>
      <c r="B402" s="1107">
        <v>43860</v>
      </c>
      <c r="C402" s="1108">
        <v>224</v>
      </c>
    </row>
    <row r="403" spans="1:3" s="1104" customFormat="1" x14ac:dyDescent="0.15">
      <c r="A403" s="956">
        <f t="shared" si="9"/>
        <v>2019</v>
      </c>
      <c r="B403" s="1107">
        <v>43859</v>
      </c>
      <c r="C403" s="1108">
        <v>225</v>
      </c>
    </row>
    <row r="404" spans="1:3" s="1104" customFormat="1" x14ac:dyDescent="0.15">
      <c r="A404" s="956">
        <f t="shared" si="9"/>
        <v>2019</v>
      </c>
      <c r="B404" s="1107">
        <v>43858</v>
      </c>
      <c r="C404" s="1108">
        <v>227</v>
      </c>
    </row>
    <row r="405" spans="1:3" s="1104" customFormat="1" x14ac:dyDescent="0.15">
      <c r="A405" s="956">
        <f t="shared" si="9"/>
        <v>2019</v>
      </c>
      <c r="B405" s="1107">
        <v>43857</v>
      </c>
      <c r="C405" s="1108">
        <v>232</v>
      </c>
    </row>
    <row r="406" spans="1:3" s="1104" customFormat="1" x14ac:dyDescent="0.15">
      <c r="A406" s="956">
        <f t="shared" si="9"/>
        <v>2019</v>
      </c>
      <c r="B406" s="1107">
        <v>43854</v>
      </c>
      <c r="C406" s="1108">
        <v>225</v>
      </c>
    </row>
    <row r="407" spans="1:3" s="1104" customFormat="1" x14ac:dyDescent="0.15">
      <c r="A407" s="956">
        <f t="shared" si="9"/>
        <v>2019</v>
      </c>
      <c r="B407" s="1107">
        <v>43853</v>
      </c>
      <c r="C407" s="1108">
        <v>220</v>
      </c>
    </row>
    <row r="408" spans="1:3" s="1104" customFormat="1" x14ac:dyDescent="0.15">
      <c r="A408" s="956">
        <f t="shared" si="9"/>
        <v>2019</v>
      </c>
      <c r="B408" s="1107">
        <v>43852</v>
      </c>
      <c r="C408" s="1108">
        <v>216</v>
      </c>
    </row>
    <row r="409" spans="1:3" s="1104" customFormat="1" x14ac:dyDescent="0.15">
      <c r="A409" s="956">
        <f t="shared" si="9"/>
        <v>2019</v>
      </c>
      <c r="B409" s="1107">
        <v>43851</v>
      </c>
      <c r="C409" s="1108">
        <v>214</v>
      </c>
    </row>
    <row r="410" spans="1:3" s="1104" customFormat="1" x14ac:dyDescent="0.15">
      <c r="A410" s="956">
        <f t="shared" si="9"/>
        <v>2019</v>
      </c>
      <c r="B410" s="1107">
        <v>43850</v>
      </c>
      <c r="C410" s="1108">
        <v>209</v>
      </c>
    </row>
    <row r="411" spans="1:3" s="1104" customFormat="1" x14ac:dyDescent="0.15">
      <c r="A411" s="956">
        <f t="shared" si="9"/>
        <v>2019</v>
      </c>
      <c r="B411" s="1107">
        <v>43847</v>
      </c>
      <c r="C411" s="1108">
        <v>209</v>
      </c>
    </row>
    <row r="412" spans="1:3" s="1104" customFormat="1" x14ac:dyDescent="0.15">
      <c r="A412" s="956">
        <f t="shared" si="9"/>
        <v>2019</v>
      </c>
      <c r="B412" s="1107">
        <v>43846</v>
      </c>
      <c r="C412" s="1108">
        <v>211</v>
      </c>
    </row>
    <row r="413" spans="1:3" s="1104" customFormat="1" x14ac:dyDescent="0.15">
      <c r="A413" s="956">
        <f t="shared" si="9"/>
        <v>2019</v>
      </c>
      <c r="B413" s="1107">
        <v>43845</v>
      </c>
      <c r="C413" s="1108">
        <v>217</v>
      </c>
    </row>
    <row r="414" spans="1:3" s="1104" customFormat="1" x14ac:dyDescent="0.15">
      <c r="A414" s="956">
        <f t="shared" si="9"/>
        <v>2019</v>
      </c>
      <c r="B414" s="1107">
        <v>43844</v>
      </c>
      <c r="C414" s="1108">
        <v>215</v>
      </c>
    </row>
    <row r="415" spans="1:3" s="1104" customFormat="1" x14ac:dyDescent="0.15">
      <c r="A415" s="956">
        <f t="shared" si="9"/>
        <v>2019</v>
      </c>
      <c r="B415" s="1107">
        <v>43843</v>
      </c>
      <c r="C415" s="1108">
        <v>213</v>
      </c>
    </row>
    <row r="416" spans="1:3" s="1104" customFormat="1" x14ac:dyDescent="0.15">
      <c r="A416" s="956">
        <f t="shared" si="9"/>
        <v>2019</v>
      </c>
      <c r="B416" s="1107">
        <v>43840</v>
      </c>
      <c r="C416" s="1108">
        <v>213</v>
      </c>
    </row>
    <row r="417" spans="1:3" s="1104" customFormat="1" x14ac:dyDescent="0.15">
      <c r="A417" s="956">
        <f t="shared" si="9"/>
        <v>2019</v>
      </c>
      <c r="B417" s="1107">
        <v>43839</v>
      </c>
      <c r="C417" s="1108">
        <v>215</v>
      </c>
    </row>
    <row r="418" spans="1:3" s="1104" customFormat="1" x14ac:dyDescent="0.15">
      <c r="A418" s="956">
        <f t="shared" si="9"/>
        <v>2019</v>
      </c>
      <c r="B418" s="1107">
        <v>43838</v>
      </c>
      <c r="C418" s="1108">
        <v>215</v>
      </c>
    </row>
    <row r="419" spans="1:3" s="1104" customFormat="1" x14ac:dyDescent="0.15">
      <c r="A419" s="956">
        <f t="shared" si="9"/>
        <v>2019</v>
      </c>
      <c r="B419" s="1107">
        <v>43837</v>
      </c>
      <c r="C419" s="1108">
        <v>220</v>
      </c>
    </row>
    <row r="420" spans="1:3" s="1104" customFormat="1" x14ac:dyDescent="0.15">
      <c r="A420" s="956">
        <f t="shared" si="9"/>
        <v>2019</v>
      </c>
      <c r="B420" s="1107">
        <v>43836</v>
      </c>
      <c r="C420" s="1108">
        <v>222</v>
      </c>
    </row>
    <row r="421" spans="1:3" s="1104" customFormat="1" x14ac:dyDescent="0.15">
      <c r="A421" s="956">
        <f t="shared" si="9"/>
        <v>2019</v>
      </c>
      <c r="B421" s="1107">
        <v>43833</v>
      </c>
      <c r="C421" s="1108">
        <v>225</v>
      </c>
    </row>
    <row r="422" spans="1:3" s="1104" customFormat="1" x14ac:dyDescent="0.15">
      <c r="A422" s="956">
        <f t="shared" si="9"/>
        <v>2019</v>
      </c>
      <c r="B422" s="1107">
        <v>43832</v>
      </c>
      <c r="C422" s="1108">
        <v>218</v>
      </c>
    </row>
    <row r="423" spans="1:3" s="1104" customFormat="1" x14ac:dyDescent="0.15">
      <c r="A423" s="956">
        <f t="shared" si="9"/>
        <v>2019</v>
      </c>
      <c r="B423" s="1107">
        <v>43830</v>
      </c>
      <c r="C423" s="1108">
        <v>214</v>
      </c>
    </row>
    <row r="424" spans="1:3" s="1104" customFormat="1" x14ac:dyDescent="0.15">
      <c r="A424" s="956">
        <f t="shared" si="9"/>
        <v>2019</v>
      </c>
      <c r="B424" s="1107">
        <v>43829</v>
      </c>
      <c r="C424" s="1108">
        <v>215</v>
      </c>
    </row>
    <row r="425" spans="1:3" s="1104" customFormat="1" x14ac:dyDescent="0.15">
      <c r="A425" s="956">
        <f t="shared" si="9"/>
        <v>2019</v>
      </c>
      <c r="B425" s="1107">
        <v>43826</v>
      </c>
      <c r="C425" s="1108">
        <v>215</v>
      </c>
    </row>
    <row r="426" spans="1:3" s="1104" customFormat="1" x14ac:dyDescent="0.15">
      <c r="A426" s="956">
        <f t="shared" si="9"/>
        <v>2019</v>
      </c>
      <c r="B426" s="1107">
        <v>43825</v>
      </c>
      <c r="C426" s="1108">
        <v>214</v>
      </c>
    </row>
    <row r="427" spans="1:3" s="1104" customFormat="1" x14ac:dyDescent="0.15">
      <c r="A427" s="956">
        <f t="shared" si="9"/>
        <v>2019</v>
      </c>
      <c r="B427" s="1107">
        <v>43823</v>
      </c>
      <c r="C427" s="1108">
        <v>215</v>
      </c>
    </row>
    <row r="428" spans="1:3" s="1104" customFormat="1" x14ac:dyDescent="0.15">
      <c r="A428" s="956">
        <f t="shared" si="9"/>
        <v>2019</v>
      </c>
      <c r="B428" s="1107">
        <v>43822</v>
      </c>
      <c r="C428" s="1108">
        <v>212</v>
      </c>
    </row>
    <row r="429" spans="1:3" s="1104" customFormat="1" x14ac:dyDescent="0.15">
      <c r="A429" s="956">
        <f t="shared" si="9"/>
        <v>2019</v>
      </c>
      <c r="B429" s="1107">
        <v>43819</v>
      </c>
      <c r="C429" s="1108">
        <v>214</v>
      </c>
    </row>
    <row r="430" spans="1:3" s="1104" customFormat="1" x14ac:dyDescent="0.15">
      <c r="A430" s="956">
        <f t="shared" si="9"/>
        <v>2019</v>
      </c>
      <c r="B430" s="1107">
        <v>43818</v>
      </c>
      <c r="C430" s="1108">
        <v>213</v>
      </c>
    </row>
    <row r="431" spans="1:3" s="1104" customFormat="1" x14ac:dyDescent="0.15">
      <c r="A431" s="956">
        <f t="shared" si="9"/>
        <v>2019</v>
      </c>
      <c r="B431" s="1107">
        <v>43817</v>
      </c>
      <c r="C431" s="1108">
        <v>208</v>
      </c>
    </row>
    <row r="432" spans="1:3" s="1104" customFormat="1" x14ac:dyDescent="0.15">
      <c r="A432" s="956">
        <f t="shared" si="9"/>
        <v>2019</v>
      </c>
      <c r="B432" s="1107">
        <v>43816</v>
      </c>
      <c r="C432" s="1108">
        <v>211</v>
      </c>
    </row>
    <row r="433" spans="1:3" s="1104" customFormat="1" x14ac:dyDescent="0.15">
      <c r="A433" s="956">
        <f t="shared" si="9"/>
        <v>2019</v>
      </c>
      <c r="B433" s="1107">
        <v>43815</v>
      </c>
      <c r="C433" s="1108">
        <v>212</v>
      </c>
    </row>
    <row r="434" spans="1:3" s="1104" customFormat="1" x14ac:dyDescent="0.15">
      <c r="A434" s="956">
        <f t="shared" si="9"/>
        <v>2019</v>
      </c>
      <c r="B434" s="1107">
        <v>43812</v>
      </c>
      <c r="C434" s="1108">
        <v>218</v>
      </c>
    </row>
    <row r="435" spans="1:3" s="1104" customFormat="1" x14ac:dyDescent="0.15">
      <c r="A435" s="956">
        <f t="shared" si="9"/>
        <v>2019</v>
      </c>
      <c r="B435" s="1107">
        <v>43811</v>
      </c>
      <c r="C435" s="1108">
        <v>215</v>
      </c>
    </row>
    <row r="436" spans="1:3" s="1104" customFormat="1" x14ac:dyDescent="0.15">
      <c r="A436" s="956">
        <f t="shared" si="9"/>
        <v>2019</v>
      </c>
      <c r="B436" s="1107">
        <v>43810</v>
      </c>
      <c r="C436" s="1108">
        <v>230</v>
      </c>
    </row>
    <row r="437" spans="1:3" s="1104" customFormat="1" x14ac:dyDescent="0.15">
      <c r="A437" s="956">
        <f t="shared" si="9"/>
        <v>2019</v>
      </c>
      <c r="B437" s="1107">
        <v>43809</v>
      </c>
      <c r="C437" s="1108">
        <v>228</v>
      </c>
    </row>
    <row r="438" spans="1:3" s="1104" customFormat="1" x14ac:dyDescent="0.15">
      <c r="A438" s="956">
        <f t="shared" si="9"/>
        <v>2019</v>
      </c>
      <c r="B438" s="1107">
        <v>43808</v>
      </c>
      <c r="C438" s="1108">
        <v>231</v>
      </c>
    </row>
    <row r="439" spans="1:3" s="1104" customFormat="1" x14ac:dyDescent="0.15">
      <c r="A439" s="956">
        <f t="shared" si="9"/>
        <v>2019</v>
      </c>
      <c r="B439" s="1107">
        <v>43805</v>
      </c>
      <c r="C439" s="1108">
        <v>231</v>
      </c>
    </row>
    <row r="440" spans="1:3" s="1104" customFormat="1" x14ac:dyDescent="0.15">
      <c r="A440" s="956">
        <f t="shared" si="9"/>
        <v>2019</v>
      </c>
      <c r="B440" s="1107">
        <v>43804</v>
      </c>
      <c r="C440" s="1108">
        <v>238</v>
      </c>
    </row>
    <row r="441" spans="1:3" s="1104" customFormat="1" x14ac:dyDescent="0.15">
      <c r="A441" s="956">
        <f t="shared" si="9"/>
        <v>2019</v>
      </c>
      <c r="B441" s="1107">
        <v>43803</v>
      </c>
      <c r="C441" s="1108">
        <v>240</v>
      </c>
    </row>
    <row r="442" spans="1:3" s="1104" customFormat="1" x14ac:dyDescent="0.15">
      <c r="A442" s="956">
        <f t="shared" si="9"/>
        <v>2019</v>
      </c>
      <c r="B442" s="1107">
        <v>43802</v>
      </c>
      <c r="C442" s="1108">
        <v>250</v>
      </c>
    </row>
    <row r="443" spans="1:3" s="1104" customFormat="1" x14ac:dyDescent="0.15">
      <c r="A443" s="956">
        <f t="shared" si="9"/>
        <v>2019</v>
      </c>
      <c r="B443" s="1107">
        <v>43801</v>
      </c>
      <c r="C443" s="1108">
        <v>240</v>
      </c>
    </row>
    <row r="444" spans="1:3" s="1104" customFormat="1" x14ac:dyDescent="0.15">
      <c r="A444" s="956">
        <f t="shared" si="9"/>
        <v>2019</v>
      </c>
      <c r="B444" s="1107">
        <v>43798</v>
      </c>
      <c r="C444" s="1108">
        <v>239</v>
      </c>
    </row>
    <row r="445" spans="1:3" s="1104" customFormat="1" x14ac:dyDescent="0.15">
      <c r="A445" s="956">
        <f t="shared" si="9"/>
        <v>2019</v>
      </c>
      <c r="B445" s="1107">
        <v>43797</v>
      </c>
      <c r="C445" s="1108">
        <v>244</v>
      </c>
    </row>
    <row r="446" spans="1:3" s="1104" customFormat="1" x14ac:dyDescent="0.15">
      <c r="A446" s="956">
        <f t="shared" si="9"/>
        <v>2019</v>
      </c>
      <c r="B446" s="1107">
        <v>43796</v>
      </c>
      <c r="C446" s="1108">
        <v>244</v>
      </c>
    </row>
    <row r="447" spans="1:3" s="1104" customFormat="1" x14ac:dyDescent="0.15">
      <c r="A447" s="956">
        <f t="shared" si="9"/>
        <v>2019</v>
      </c>
      <c r="B447" s="1107">
        <v>43795</v>
      </c>
      <c r="C447" s="1108">
        <v>246</v>
      </c>
    </row>
    <row r="448" spans="1:3" s="1104" customFormat="1" x14ac:dyDescent="0.15">
      <c r="A448" s="956">
        <f t="shared" si="9"/>
        <v>2019</v>
      </c>
      <c r="B448" s="1107">
        <v>43794</v>
      </c>
      <c r="C448" s="1108">
        <v>242</v>
      </c>
    </row>
    <row r="449" spans="1:3" s="1104" customFormat="1" x14ac:dyDescent="0.15">
      <c r="A449" s="956">
        <f t="shared" si="9"/>
        <v>2019</v>
      </c>
      <c r="B449" s="1107">
        <v>43791</v>
      </c>
      <c r="C449" s="1108">
        <v>241</v>
      </c>
    </row>
    <row r="450" spans="1:3" s="1104" customFormat="1" x14ac:dyDescent="0.15">
      <c r="A450" s="956">
        <f t="shared" si="9"/>
        <v>2019</v>
      </c>
      <c r="B450" s="1107">
        <v>43790</v>
      </c>
      <c r="C450" s="1108">
        <v>245</v>
      </c>
    </row>
    <row r="451" spans="1:3" s="1104" customFormat="1" x14ac:dyDescent="0.15">
      <c r="A451" s="956">
        <f t="shared" ref="A451:A514" si="10">YEAR(B534)</f>
        <v>2019</v>
      </c>
      <c r="B451" s="1107">
        <v>43789</v>
      </c>
      <c r="C451" s="1108">
        <v>249</v>
      </c>
    </row>
    <row r="452" spans="1:3" s="1104" customFormat="1" x14ac:dyDescent="0.15">
      <c r="A452" s="956">
        <f t="shared" si="10"/>
        <v>2019</v>
      </c>
      <c r="B452" s="1107">
        <v>43788</v>
      </c>
      <c r="C452" s="1108">
        <v>246</v>
      </c>
    </row>
    <row r="453" spans="1:3" s="1104" customFormat="1" x14ac:dyDescent="0.15">
      <c r="A453" s="956">
        <f t="shared" si="10"/>
        <v>2019</v>
      </c>
      <c r="B453" s="1107">
        <v>43787</v>
      </c>
      <c r="C453" s="1108">
        <v>240</v>
      </c>
    </row>
    <row r="454" spans="1:3" s="1104" customFormat="1" x14ac:dyDescent="0.15">
      <c r="A454" s="956">
        <f t="shared" si="10"/>
        <v>2019</v>
      </c>
      <c r="B454" s="1107">
        <v>43784</v>
      </c>
      <c r="C454" s="1108">
        <v>238</v>
      </c>
    </row>
    <row r="455" spans="1:3" s="1104" customFormat="1" x14ac:dyDescent="0.15">
      <c r="A455" s="956">
        <f t="shared" si="10"/>
        <v>2019</v>
      </c>
      <c r="B455" s="1107">
        <v>43783</v>
      </c>
      <c r="C455" s="1108">
        <v>238</v>
      </c>
    </row>
    <row r="456" spans="1:3" s="1104" customFormat="1" x14ac:dyDescent="0.15">
      <c r="A456" s="956">
        <f t="shared" si="10"/>
        <v>2019</v>
      </c>
      <c r="B456" s="1107">
        <v>43782</v>
      </c>
      <c r="C456" s="1108">
        <v>235</v>
      </c>
    </row>
    <row r="457" spans="1:3" s="1104" customFormat="1" x14ac:dyDescent="0.15">
      <c r="A457" s="956">
        <f t="shared" si="10"/>
        <v>2019</v>
      </c>
      <c r="B457" s="1107">
        <v>43781</v>
      </c>
      <c r="C457" s="1108">
        <v>232</v>
      </c>
    </row>
    <row r="458" spans="1:3" s="1104" customFormat="1" x14ac:dyDescent="0.15">
      <c r="A458" s="956">
        <f t="shared" si="10"/>
        <v>2019</v>
      </c>
      <c r="B458" s="1107">
        <v>43780</v>
      </c>
      <c r="C458" s="1108">
        <v>229</v>
      </c>
    </row>
    <row r="459" spans="1:3" s="1104" customFormat="1" x14ac:dyDescent="0.15">
      <c r="A459" s="956">
        <f t="shared" si="10"/>
        <v>2019</v>
      </c>
      <c r="B459" s="1107">
        <v>43777</v>
      </c>
      <c r="C459" s="1108">
        <v>229</v>
      </c>
    </row>
    <row r="460" spans="1:3" s="1104" customFormat="1" x14ac:dyDescent="0.15">
      <c r="A460" s="956">
        <f t="shared" si="10"/>
        <v>2019</v>
      </c>
      <c r="B460" s="1107">
        <v>43776</v>
      </c>
      <c r="C460" s="1108">
        <v>230</v>
      </c>
    </row>
    <row r="461" spans="1:3" s="1104" customFormat="1" x14ac:dyDescent="0.15">
      <c r="A461" s="956">
        <f t="shared" si="10"/>
        <v>2019</v>
      </c>
      <c r="B461" s="1107">
        <v>43775</v>
      </c>
      <c r="C461" s="1108">
        <v>235</v>
      </c>
    </row>
    <row r="462" spans="1:3" s="1104" customFormat="1" x14ac:dyDescent="0.15">
      <c r="A462" s="956">
        <f t="shared" si="10"/>
        <v>2019</v>
      </c>
      <c r="B462" s="1107">
        <v>43774</v>
      </c>
      <c r="C462" s="1108">
        <v>231</v>
      </c>
    </row>
    <row r="463" spans="1:3" s="1104" customFormat="1" x14ac:dyDescent="0.15">
      <c r="A463" s="956">
        <f t="shared" si="10"/>
        <v>2019</v>
      </c>
      <c r="B463" s="1107">
        <v>43773</v>
      </c>
      <c r="C463" s="1108">
        <v>229</v>
      </c>
    </row>
    <row r="464" spans="1:3" s="1104" customFormat="1" x14ac:dyDescent="0.15">
      <c r="A464" s="956">
        <f t="shared" si="10"/>
        <v>2019</v>
      </c>
      <c r="B464" s="1107">
        <v>43770</v>
      </c>
      <c r="C464" s="1108">
        <v>231</v>
      </c>
    </row>
    <row r="465" spans="1:3" s="1104" customFormat="1" x14ac:dyDescent="0.15">
      <c r="A465" s="956">
        <f t="shared" si="10"/>
        <v>2019</v>
      </c>
      <c r="B465" s="1107">
        <v>43769</v>
      </c>
      <c r="C465" s="1108">
        <v>240</v>
      </c>
    </row>
    <row r="466" spans="1:3" s="1104" customFormat="1" x14ac:dyDescent="0.15">
      <c r="A466" s="956">
        <f t="shared" si="10"/>
        <v>2019</v>
      </c>
      <c r="B466" s="1107">
        <v>43768</v>
      </c>
      <c r="C466" s="1108">
        <v>237</v>
      </c>
    </row>
    <row r="467" spans="1:3" s="1104" customFormat="1" x14ac:dyDescent="0.15">
      <c r="A467" s="956">
        <f t="shared" si="10"/>
        <v>2019</v>
      </c>
      <c r="B467" s="1107">
        <v>43767</v>
      </c>
      <c r="C467" s="1108">
        <v>228</v>
      </c>
    </row>
    <row r="468" spans="1:3" s="1104" customFormat="1" x14ac:dyDescent="0.15">
      <c r="A468" s="956">
        <f t="shared" si="10"/>
        <v>2019</v>
      </c>
      <c r="B468" s="1107">
        <v>43766</v>
      </c>
      <c r="C468" s="1108">
        <v>227</v>
      </c>
    </row>
    <row r="469" spans="1:3" s="1104" customFormat="1" x14ac:dyDescent="0.15">
      <c r="A469" s="956">
        <f t="shared" si="10"/>
        <v>2019</v>
      </c>
      <c r="B469" s="1107">
        <v>43763</v>
      </c>
      <c r="C469" s="1108">
        <v>231</v>
      </c>
    </row>
    <row r="470" spans="1:3" s="1104" customFormat="1" x14ac:dyDescent="0.15">
      <c r="A470" s="956">
        <f t="shared" si="10"/>
        <v>2019</v>
      </c>
      <c r="B470" s="1107">
        <v>43762</v>
      </c>
      <c r="C470" s="1108">
        <v>235</v>
      </c>
    </row>
    <row r="471" spans="1:3" s="1104" customFormat="1" x14ac:dyDescent="0.15">
      <c r="A471" s="956">
        <f t="shared" si="10"/>
        <v>2019</v>
      </c>
      <c r="B471" s="1107">
        <v>43761</v>
      </c>
      <c r="C471" s="1108">
        <v>237</v>
      </c>
    </row>
    <row r="472" spans="1:3" s="1104" customFormat="1" x14ac:dyDescent="0.15">
      <c r="A472" s="956">
        <f t="shared" si="10"/>
        <v>2019</v>
      </c>
      <c r="B472" s="1107">
        <v>43760</v>
      </c>
      <c r="C472" s="1108">
        <v>237</v>
      </c>
    </row>
    <row r="473" spans="1:3" s="1104" customFormat="1" x14ac:dyDescent="0.15">
      <c r="A473" s="956">
        <f t="shared" si="10"/>
        <v>2019</v>
      </c>
      <c r="B473" s="1107">
        <v>43759</v>
      </c>
      <c r="C473" s="1108">
        <v>235</v>
      </c>
    </row>
    <row r="474" spans="1:3" s="1104" customFormat="1" x14ac:dyDescent="0.15">
      <c r="A474" s="956">
        <f t="shared" si="10"/>
        <v>2019</v>
      </c>
      <c r="B474" s="1107">
        <v>43756</v>
      </c>
      <c r="C474" s="1108">
        <v>238</v>
      </c>
    </row>
    <row r="475" spans="1:3" s="1104" customFormat="1" x14ac:dyDescent="0.15">
      <c r="A475" s="956">
        <f t="shared" si="10"/>
        <v>2019</v>
      </c>
      <c r="B475" s="1107">
        <v>43755</v>
      </c>
      <c r="C475" s="1108">
        <v>238</v>
      </c>
    </row>
    <row r="476" spans="1:3" s="1104" customFormat="1" x14ac:dyDescent="0.15">
      <c r="A476" s="956">
        <f t="shared" si="10"/>
        <v>2019</v>
      </c>
      <c r="B476" s="1107">
        <v>43754</v>
      </c>
      <c r="C476" s="1108">
        <v>239</v>
      </c>
    </row>
    <row r="477" spans="1:3" s="1104" customFormat="1" x14ac:dyDescent="0.15">
      <c r="A477" s="956">
        <f t="shared" si="10"/>
        <v>2019</v>
      </c>
      <c r="B477" s="1107">
        <v>43753</v>
      </c>
      <c r="C477" s="1108">
        <v>237</v>
      </c>
    </row>
    <row r="478" spans="1:3" s="1104" customFormat="1" x14ac:dyDescent="0.15">
      <c r="A478" s="956">
        <f t="shared" si="10"/>
        <v>2019</v>
      </c>
      <c r="B478" s="1107">
        <v>43752</v>
      </c>
      <c r="C478" s="1108">
        <v>240</v>
      </c>
    </row>
    <row r="479" spans="1:3" s="1104" customFormat="1" x14ac:dyDescent="0.15">
      <c r="A479" s="956">
        <f t="shared" si="10"/>
        <v>2019</v>
      </c>
      <c r="B479" s="1107">
        <v>43749</v>
      </c>
      <c r="C479" s="1108">
        <v>240</v>
      </c>
    </row>
    <row r="480" spans="1:3" s="1104" customFormat="1" x14ac:dyDescent="0.15">
      <c r="A480" s="956">
        <f t="shared" si="10"/>
        <v>2019</v>
      </c>
      <c r="B480" s="1107">
        <v>43748</v>
      </c>
      <c r="C480" s="1108">
        <v>247</v>
      </c>
    </row>
    <row r="481" spans="1:3" s="1104" customFormat="1" x14ac:dyDescent="0.15">
      <c r="A481" s="956">
        <f t="shared" si="10"/>
        <v>2019</v>
      </c>
      <c r="B481" s="1107">
        <v>43747</v>
      </c>
      <c r="C481" s="1108">
        <v>255</v>
      </c>
    </row>
    <row r="482" spans="1:3" s="1104" customFormat="1" x14ac:dyDescent="0.15">
      <c r="A482" s="956">
        <f t="shared" si="10"/>
        <v>2019</v>
      </c>
      <c r="B482" s="1107">
        <v>43746</v>
      </c>
      <c r="C482" s="1108">
        <v>262</v>
      </c>
    </row>
    <row r="483" spans="1:3" s="1104" customFormat="1" x14ac:dyDescent="0.15">
      <c r="A483" s="956">
        <f t="shared" si="10"/>
        <v>2019</v>
      </c>
      <c r="B483" s="1107">
        <v>43745</v>
      </c>
      <c r="C483" s="1108">
        <v>259</v>
      </c>
    </row>
    <row r="484" spans="1:3" s="1104" customFormat="1" x14ac:dyDescent="0.15">
      <c r="A484" s="956">
        <f t="shared" si="10"/>
        <v>2019</v>
      </c>
      <c r="B484" s="1107">
        <v>43742</v>
      </c>
      <c r="C484" s="1108">
        <v>264</v>
      </c>
    </row>
    <row r="485" spans="1:3" s="1104" customFormat="1" x14ac:dyDescent="0.15">
      <c r="A485" s="956">
        <f t="shared" si="10"/>
        <v>2019</v>
      </c>
      <c r="B485" s="1107">
        <v>43741</v>
      </c>
      <c r="C485" s="1108">
        <v>264</v>
      </c>
    </row>
    <row r="486" spans="1:3" s="1104" customFormat="1" x14ac:dyDescent="0.15">
      <c r="A486" s="956">
        <f t="shared" si="10"/>
        <v>2019</v>
      </c>
      <c r="B486" s="1107">
        <v>43740</v>
      </c>
      <c r="C486" s="1108">
        <v>259</v>
      </c>
    </row>
    <row r="487" spans="1:3" s="1104" customFormat="1" x14ac:dyDescent="0.15">
      <c r="A487" s="956">
        <f t="shared" si="10"/>
        <v>2019</v>
      </c>
      <c r="B487" s="1107">
        <v>43739</v>
      </c>
      <c r="C487" s="1108">
        <v>252</v>
      </c>
    </row>
    <row r="488" spans="1:3" s="1104" customFormat="1" x14ac:dyDescent="0.15">
      <c r="A488" s="956">
        <f t="shared" si="10"/>
        <v>2019</v>
      </c>
      <c r="B488" s="1107">
        <v>43738</v>
      </c>
      <c r="C488" s="1108">
        <v>247</v>
      </c>
    </row>
    <row r="489" spans="1:3" s="1104" customFormat="1" x14ac:dyDescent="0.15">
      <c r="A489" s="956">
        <f t="shared" si="10"/>
        <v>2019</v>
      </c>
      <c r="B489" s="1107">
        <v>43735</v>
      </c>
      <c r="C489" s="1108">
        <v>246</v>
      </c>
    </row>
    <row r="490" spans="1:3" s="1104" customFormat="1" x14ac:dyDescent="0.15">
      <c r="A490" s="956">
        <f t="shared" si="10"/>
        <v>2019</v>
      </c>
      <c r="B490" s="1107">
        <v>43734</v>
      </c>
      <c r="C490" s="1108">
        <v>243</v>
      </c>
    </row>
    <row r="491" spans="1:3" s="1104" customFormat="1" x14ac:dyDescent="0.15">
      <c r="A491" s="956">
        <f t="shared" si="10"/>
        <v>2019</v>
      </c>
      <c r="B491" s="1107">
        <v>43733</v>
      </c>
      <c r="C491" s="1108">
        <v>240</v>
      </c>
    </row>
    <row r="492" spans="1:3" s="1104" customFormat="1" x14ac:dyDescent="0.15">
      <c r="A492" s="956">
        <f t="shared" si="10"/>
        <v>2019</v>
      </c>
      <c r="B492" s="1107">
        <v>43732</v>
      </c>
      <c r="C492" s="1108">
        <v>243</v>
      </c>
    </row>
    <row r="493" spans="1:3" s="1104" customFormat="1" x14ac:dyDescent="0.15">
      <c r="A493" s="956">
        <f t="shared" si="10"/>
        <v>2019</v>
      </c>
      <c r="B493" s="1107">
        <v>43731</v>
      </c>
      <c r="C493" s="1108">
        <v>234</v>
      </c>
    </row>
    <row r="494" spans="1:3" s="1104" customFormat="1" x14ac:dyDescent="0.15">
      <c r="A494" s="956">
        <f t="shared" si="10"/>
        <v>2019</v>
      </c>
      <c r="B494" s="1107">
        <v>43728</v>
      </c>
      <c r="C494" s="1108">
        <v>232</v>
      </c>
    </row>
    <row r="495" spans="1:3" s="1104" customFormat="1" x14ac:dyDescent="0.15">
      <c r="A495" s="956">
        <f t="shared" si="10"/>
        <v>2019</v>
      </c>
      <c r="B495" s="1107">
        <v>43727</v>
      </c>
      <c r="C495" s="1108">
        <v>227</v>
      </c>
    </row>
    <row r="496" spans="1:3" s="1104" customFormat="1" x14ac:dyDescent="0.15">
      <c r="A496" s="956">
        <f t="shared" si="10"/>
        <v>2019</v>
      </c>
      <c r="B496" s="1107">
        <v>43726</v>
      </c>
      <c r="C496" s="1108">
        <v>225</v>
      </c>
    </row>
    <row r="497" spans="1:3" s="1104" customFormat="1" x14ac:dyDescent="0.15">
      <c r="A497" s="956">
        <f t="shared" si="10"/>
        <v>2019</v>
      </c>
      <c r="B497" s="1107">
        <v>43725</v>
      </c>
      <c r="C497" s="1108">
        <v>227</v>
      </c>
    </row>
    <row r="498" spans="1:3" s="1104" customFormat="1" x14ac:dyDescent="0.15">
      <c r="A498" s="956">
        <f t="shared" si="10"/>
        <v>2019</v>
      </c>
      <c r="B498" s="1107">
        <v>43724</v>
      </c>
      <c r="C498" s="1108">
        <v>224</v>
      </c>
    </row>
    <row r="499" spans="1:3" s="1104" customFormat="1" x14ac:dyDescent="0.15">
      <c r="A499" s="956">
        <f t="shared" si="10"/>
        <v>2019</v>
      </c>
      <c r="B499" s="1107">
        <v>43721</v>
      </c>
      <c r="C499" s="1108">
        <v>219</v>
      </c>
    </row>
    <row r="500" spans="1:3" s="1104" customFormat="1" x14ac:dyDescent="0.15">
      <c r="A500" s="956">
        <f t="shared" si="10"/>
        <v>2019</v>
      </c>
      <c r="B500" s="1107">
        <v>43720</v>
      </c>
      <c r="C500" s="1108">
        <v>222</v>
      </c>
    </row>
    <row r="501" spans="1:3" s="1104" customFormat="1" x14ac:dyDescent="0.15">
      <c r="A501" s="956">
        <f t="shared" si="10"/>
        <v>2019</v>
      </c>
      <c r="B501" s="1107">
        <v>43719</v>
      </c>
      <c r="C501" s="1108">
        <v>228</v>
      </c>
    </row>
    <row r="502" spans="1:3" s="1104" customFormat="1" x14ac:dyDescent="0.15">
      <c r="A502" s="956">
        <f t="shared" si="10"/>
        <v>2019</v>
      </c>
      <c r="B502" s="1107">
        <v>43718</v>
      </c>
      <c r="C502" s="1108">
        <v>229</v>
      </c>
    </row>
    <row r="503" spans="1:3" s="1104" customFormat="1" x14ac:dyDescent="0.15">
      <c r="A503" s="956">
        <f t="shared" si="10"/>
        <v>2019</v>
      </c>
      <c r="B503" s="1107">
        <v>43717</v>
      </c>
      <c r="C503" s="1108">
        <v>234</v>
      </c>
    </row>
    <row r="504" spans="1:3" s="1104" customFormat="1" x14ac:dyDescent="0.15">
      <c r="A504" s="956">
        <f t="shared" si="10"/>
        <v>2019</v>
      </c>
      <c r="B504" s="1107">
        <v>43714</v>
      </c>
      <c r="C504" s="1108">
        <v>240</v>
      </c>
    </row>
    <row r="505" spans="1:3" s="1104" customFormat="1" x14ac:dyDescent="0.15">
      <c r="A505" s="956">
        <f t="shared" si="10"/>
        <v>2019</v>
      </c>
      <c r="B505" s="1107">
        <v>43713</v>
      </c>
      <c r="C505" s="1108">
        <v>238</v>
      </c>
    </row>
    <row r="506" spans="1:3" s="1104" customFormat="1" x14ac:dyDescent="0.15">
      <c r="A506" s="956">
        <f t="shared" si="10"/>
        <v>2019</v>
      </c>
      <c r="B506" s="1107">
        <v>43712</v>
      </c>
      <c r="C506" s="1108">
        <v>247</v>
      </c>
    </row>
    <row r="507" spans="1:3" s="1104" customFormat="1" x14ac:dyDescent="0.15">
      <c r="A507" s="956">
        <f t="shared" si="10"/>
        <v>2019</v>
      </c>
      <c r="B507" s="1107">
        <v>43711</v>
      </c>
      <c r="C507" s="1108">
        <v>249</v>
      </c>
    </row>
    <row r="508" spans="1:3" s="1104" customFormat="1" x14ac:dyDescent="0.15">
      <c r="A508" s="956">
        <f t="shared" si="10"/>
        <v>2019</v>
      </c>
      <c r="B508" s="1107">
        <v>43710</v>
      </c>
      <c r="C508" s="1108">
        <v>248</v>
      </c>
    </row>
    <row r="509" spans="1:3" s="1104" customFormat="1" x14ac:dyDescent="0.15">
      <c r="A509" s="956">
        <f t="shared" si="10"/>
        <v>2019</v>
      </c>
      <c r="B509" s="1107">
        <v>43707</v>
      </c>
      <c r="C509" s="1108">
        <v>248</v>
      </c>
    </row>
    <row r="510" spans="1:3" s="1104" customFormat="1" x14ac:dyDescent="0.15">
      <c r="A510" s="956">
        <f t="shared" si="10"/>
        <v>2019</v>
      </c>
      <c r="B510" s="1107">
        <v>43706</v>
      </c>
      <c r="C510" s="1108">
        <v>247</v>
      </c>
    </row>
    <row r="511" spans="1:3" s="1104" customFormat="1" x14ac:dyDescent="0.15">
      <c r="A511" s="956">
        <f t="shared" si="10"/>
        <v>2019</v>
      </c>
      <c r="B511" s="1107">
        <v>43705</v>
      </c>
      <c r="C511" s="1108">
        <v>252</v>
      </c>
    </row>
    <row r="512" spans="1:3" s="1104" customFormat="1" x14ac:dyDescent="0.15">
      <c r="A512" s="956">
        <f t="shared" si="10"/>
        <v>2019</v>
      </c>
      <c r="B512" s="1107">
        <v>43704</v>
      </c>
      <c r="C512" s="1108">
        <v>250</v>
      </c>
    </row>
    <row r="513" spans="1:3" s="1104" customFormat="1" x14ac:dyDescent="0.15">
      <c r="A513" s="956">
        <f t="shared" si="10"/>
        <v>2019</v>
      </c>
      <c r="B513" s="1107">
        <v>43703</v>
      </c>
      <c r="C513" s="1108">
        <v>245</v>
      </c>
    </row>
    <row r="514" spans="1:3" s="1104" customFormat="1" x14ac:dyDescent="0.15">
      <c r="A514" s="956">
        <f t="shared" si="10"/>
        <v>2019</v>
      </c>
      <c r="B514" s="1107">
        <v>43700</v>
      </c>
      <c r="C514" s="1108">
        <v>246</v>
      </c>
    </row>
    <row r="515" spans="1:3" s="1104" customFormat="1" x14ac:dyDescent="0.15">
      <c r="A515" s="956">
        <f t="shared" ref="A515:A578" si="11">YEAR(B598)</f>
        <v>2019</v>
      </c>
      <c r="B515" s="1107">
        <v>43699</v>
      </c>
      <c r="C515" s="1108">
        <v>240</v>
      </c>
    </row>
    <row r="516" spans="1:3" s="1104" customFormat="1" x14ac:dyDescent="0.15">
      <c r="A516" s="956">
        <f t="shared" si="11"/>
        <v>2019</v>
      </c>
      <c r="B516" s="1107">
        <v>43698</v>
      </c>
      <c r="C516" s="1108">
        <v>244</v>
      </c>
    </row>
    <row r="517" spans="1:3" s="1104" customFormat="1" x14ac:dyDescent="0.15">
      <c r="A517" s="956">
        <f t="shared" si="11"/>
        <v>2019</v>
      </c>
      <c r="B517" s="1107">
        <v>43697</v>
      </c>
      <c r="C517" s="1108">
        <v>247</v>
      </c>
    </row>
    <row r="518" spans="1:3" s="1104" customFormat="1" x14ac:dyDescent="0.15">
      <c r="A518" s="956">
        <f t="shared" si="11"/>
        <v>2019</v>
      </c>
      <c r="B518" s="1107">
        <v>43696</v>
      </c>
      <c r="C518" s="1108">
        <v>243</v>
      </c>
    </row>
    <row r="519" spans="1:3" s="1104" customFormat="1" x14ac:dyDescent="0.15">
      <c r="A519" s="956">
        <f t="shared" si="11"/>
        <v>2019</v>
      </c>
      <c r="B519" s="1107">
        <v>43693</v>
      </c>
      <c r="C519" s="1108">
        <v>248</v>
      </c>
    </row>
    <row r="520" spans="1:3" s="1104" customFormat="1" x14ac:dyDescent="0.15">
      <c r="A520" s="956">
        <f t="shared" si="11"/>
        <v>2019</v>
      </c>
      <c r="B520" s="1107">
        <v>43692</v>
      </c>
      <c r="C520" s="1108">
        <v>251</v>
      </c>
    </row>
    <row r="521" spans="1:3" s="1104" customFormat="1" x14ac:dyDescent="0.15">
      <c r="A521" s="956">
        <f t="shared" si="11"/>
        <v>2019</v>
      </c>
      <c r="B521" s="1107">
        <v>43691</v>
      </c>
      <c r="C521" s="1108">
        <v>244</v>
      </c>
    </row>
    <row r="522" spans="1:3" s="1104" customFormat="1" x14ac:dyDescent="0.15">
      <c r="A522" s="956">
        <f t="shared" si="11"/>
        <v>2019</v>
      </c>
      <c r="B522" s="1107">
        <v>43690</v>
      </c>
      <c r="C522" s="1108">
        <v>236</v>
      </c>
    </row>
    <row r="523" spans="1:3" s="1104" customFormat="1" x14ac:dyDescent="0.15">
      <c r="A523" s="956">
        <f t="shared" si="11"/>
        <v>2019</v>
      </c>
      <c r="B523" s="1107">
        <v>43689</v>
      </c>
      <c r="C523" s="1108">
        <v>239</v>
      </c>
    </row>
    <row r="524" spans="1:3" s="1104" customFormat="1" x14ac:dyDescent="0.15">
      <c r="A524" s="956">
        <f t="shared" si="11"/>
        <v>2019</v>
      </c>
      <c r="B524" s="1107">
        <v>43686</v>
      </c>
      <c r="C524" s="1108">
        <v>226</v>
      </c>
    </row>
    <row r="525" spans="1:3" s="1104" customFormat="1" x14ac:dyDescent="0.15">
      <c r="A525" s="956">
        <f t="shared" si="11"/>
        <v>2019</v>
      </c>
      <c r="B525" s="1107">
        <v>43685</v>
      </c>
      <c r="C525" s="1108">
        <v>229</v>
      </c>
    </row>
    <row r="526" spans="1:3" s="1104" customFormat="1" x14ac:dyDescent="0.15">
      <c r="A526" s="956">
        <f t="shared" si="11"/>
        <v>2019</v>
      </c>
      <c r="B526" s="1107">
        <v>43684</v>
      </c>
      <c r="C526" s="1108">
        <v>232</v>
      </c>
    </row>
    <row r="527" spans="1:3" s="1104" customFormat="1" x14ac:dyDescent="0.15">
      <c r="A527" s="956">
        <f t="shared" si="11"/>
        <v>2019</v>
      </c>
      <c r="B527" s="1107">
        <v>43683</v>
      </c>
      <c r="C527" s="1108">
        <v>233</v>
      </c>
    </row>
    <row r="528" spans="1:3" s="1104" customFormat="1" x14ac:dyDescent="0.15">
      <c r="A528" s="956">
        <f t="shared" si="11"/>
        <v>2019</v>
      </c>
      <c r="B528" s="1107">
        <v>43682</v>
      </c>
      <c r="C528" s="1108">
        <v>235</v>
      </c>
    </row>
    <row r="529" spans="1:3" s="1104" customFormat="1" x14ac:dyDescent="0.15">
      <c r="A529" s="956">
        <f t="shared" si="11"/>
        <v>2019</v>
      </c>
      <c r="B529" s="1107">
        <v>43679</v>
      </c>
      <c r="C529" s="1108">
        <v>222</v>
      </c>
    </row>
    <row r="530" spans="1:3" s="1104" customFormat="1" x14ac:dyDescent="0.15">
      <c r="A530" s="956">
        <f t="shared" si="11"/>
        <v>2019</v>
      </c>
      <c r="B530" s="1107">
        <v>43678</v>
      </c>
      <c r="C530" s="1108">
        <v>221</v>
      </c>
    </row>
    <row r="531" spans="1:3" s="1104" customFormat="1" x14ac:dyDescent="0.15">
      <c r="A531" s="956">
        <f t="shared" si="11"/>
        <v>2019</v>
      </c>
      <c r="B531" s="1107">
        <v>43677</v>
      </c>
      <c r="C531" s="1108">
        <v>212</v>
      </c>
    </row>
    <row r="532" spans="1:3" s="1104" customFormat="1" x14ac:dyDescent="0.15">
      <c r="A532" s="956">
        <f t="shared" si="11"/>
        <v>2019</v>
      </c>
      <c r="B532" s="1107">
        <v>43676</v>
      </c>
      <c r="C532" s="1108">
        <v>209</v>
      </c>
    </row>
    <row r="533" spans="1:3" s="1104" customFormat="1" x14ac:dyDescent="0.15">
      <c r="A533" s="956">
        <f t="shared" si="11"/>
        <v>2019</v>
      </c>
      <c r="B533" s="1107">
        <v>43675</v>
      </c>
      <c r="C533" s="1108">
        <v>207</v>
      </c>
    </row>
    <row r="534" spans="1:3" s="1104" customFormat="1" x14ac:dyDescent="0.15">
      <c r="A534" s="956">
        <f t="shared" si="11"/>
        <v>2019</v>
      </c>
      <c r="B534" s="1107">
        <v>43672</v>
      </c>
      <c r="C534" s="1108">
        <v>207</v>
      </c>
    </row>
    <row r="535" spans="1:3" s="1104" customFormat="1" x14ac:dyDescent="0.15">
      <c r="A535" s="956">
        <f t="shared" si="11"/>
        <v>2019</v>
      </c>
      <c r="B535" s="1107">
        <v>43671</v>
      </c>
      <c r="C535" s="1108">
        <v>208</v>
      </c>
    </row>
    <row r="536" spans="1:3" s="1104" customFormat="1" x14ac:dyDescent="0.15">
      <c r="A536" s="956">
        <f t="shared" si="11"/>
        <v>2019</v>
      </c>
      <c r="B536" s="1107">
        <v>43670</v>
      </c>
      <c r="C536" s="1108">
        <v>213</v>
      </c>
    </row>
    <row r="537" spans="1:3" s="1104" customFormat="1" x14ac:dyDescent="0.15">
      <c r="A537" s="956">
        <f t="shared" si="11"/>
        <v>2019</v>
      </c>
      <c r="B537" s="1107">
        <v>43669</v>
      </c>
      <c r="C537" s="1108">
        <v>213</v>
      </c>
    </row>
    <row r="538" spans="1:3" s="1104" customFormat="1" x14ac:dyDescent="0.15">
      <c r="A538" s="956">
        <f t="shared" si="11"/>
        <v>2019</v>
      </c>
      <c r="B538" s="1107">
        <v>43668</v>
      </c>
      <c r="C538" s="1108">
        <v>216</v>
      </c>
    </row>
    <row r="539" spans="1:3" s="1104" customFormat="1" x14ac:dyDescent="0.15">
      <c r="A539" s="956">
        <f t="shared" si="11"/>
        <v>2019</v>
      </c>
      <c r="B539" s="1107">
        <v>43665</v>
      </c>
      <c r="C539" s="1108">
        <v>220</v>
      </c>
    </row>
    <row r="540" spans="1:3" s="1104" customFormat="1" x14ac:dyDescent="0.15">
      <c r="A540" s="956">
        <f t="shared" si="11"/>
        <v>2019</v>
      </c>
      <c r="B540" s="1107">
        <v>43664</v>
      </c>
      <c r="C540" s="1108">
        <v>222</v>
      </c>
    </row>
    <row r="541" spans="1:3" s="1104" customFormat="1" x14ac:dyDescent="0.15">
      <c r="A541" s="956">
        <f t="shared" si="11"/>
        <v>2019</v>
      </c>
      <c r="B541" s="1107">
        <v>43663</v>
      </c>
      <c r="C541" s="1108">
        <v>221</v>
      </c>
    </row>
    <row r="542" spans="1:3" s="1104" customFormat="1" x14ac:dyDescent="0.15">
      <c r="A542" s="956">
        <f t="shared" si="11"/>
        <v>2019</v>
      </c>
      <c r="B542" s="1107">
        <v>43662</v>
      </c>
      <c r="C542" s="1108">
        <v>215</v>
      </c>
    </row>
    <row r="543" spans="1:3" s="1104" customFormat="1" x14ac:dyDescent="0.15">
      <c r="A543" s="956">
        <f t="shared" si="11"/>
        <v>2019</v>
      </c>
      <c r="B543" s="1107">
        <v>43661</v>
      </c>
      <c r="C543" s="1108">
        <v>217</v>
      </c>
    </row>
    <row r="544" spans="1:3" s="1104" customFormat="1" x14ac:dyDescent="0.15">
      <c r="A544" s="956">
        <f t="shared" si="11"/>
        <v>2019</v>
      </c>
      <c r="B544" s="1107">
        <v>43658</v>
      </c>
      <c r="C544" s="1108">
        <v>217</v>
      </c>
    </row>
    <row r="545" spans="1:3" s="1104" customFormat="1" x14ac:dyDescent="0.15">
      <c r="A545" s="956">
        <f t="shared" si="11"/>
        <v>2019</v>
      </c>
      <c r="B545" s="1107">
        <v>43657</v>
      </c>
      <c r="C545" s="1108">
        <v>218</v>
      </c>
    </row>
    <row r="546" spans="1:3" s="1104" customFormat="1" x14ac:dyDescent="0.15">
      <c r="A546" s="956">
        <f t="shared" si="11"/>
        <v>2019</v>
      </c>
      <c r="B546" s="1107">
        <v>43656</v>
      </c>
      <c r="C546" s="1108">
        <v>224</v>
      </c>
    </row>
    <row r="547" spans="1:3" s="1104" customFormat="1" x14ac:dyDescent="0.15">
      <c r="A547" s="956">
        <f t="shared" si="11"/>
        <v>2019</v>
      </c>
      <c r="B547" s="1107">
        <v>43655</v>
      </c>
      <c r="C547" s="1108">
        <v>228</v>
      </c>
    </row>
    <row r="548" spans="1:3" s="1104" customFormat="1" x14ac:dyDescent="0.15">
      <c r="A548" s="956">
        <f t="shared" si="11"/>
        <v>2019</v>
      </c>
      <c r="B548" s="1107">
        <v>43654</v>
      </c>
      <c r="C548" s="1108">
        <v>232</v>
      </c>
    </row>
    <row r="549" spans="1:3" s="1104" customFormat="1" x14ac:dyDescent="0.15">
      <c r="A549" s="956">
        <f t="shared" si="11"/>
        <v>2019</v>
      </c>
      <c r="B549" s="1107">
        <v>43651</v>
      </c>
      <c r="C549" s="1108">
        <v>233</v>
      </c>
    </row>
    <row r="550" spans="1:3" s="1104" customFormat="1" x14ac:dyDescent="0.15">
      <c r="A550" s="956">
        <f t="shared" si="11"/>
        <v>2019</v>
      </c>
      <c r="B550" s="1107">
        <v>43650</v>
      </c>
      <c r="C550" s="1108">
        <v>238</v>
      </c>
    </row>
    <row r="551" spans="1:3" s="1104" customFormat="1" x14ac:dyDescent="0.15">
      <c r="A551" s="956">
        <f t="shared" si="11"/>
        <v>2019</v>
      </c>
      <c r="B551" s="1107">
        <v>43649</v>
      </c>
      <c r="C551" s="1108">
        <v>238</v>
      </c>
    </row>
    <row r="552" spans="1:3" s="1104" customFormat="1" x14ac:dyDescent="0.15">
      <c r="A552" s="956">
        <f t="shared" si="11"/>
        <v>2019</v>
      </c>
      <c r="B552" s="1107">
        <v>43648</v>
      </c>
      <c r="C552" s="1108">
        <v>238</v>
      </c>
    </row>
    <row r="553" spans="1:3" s="1104" customFormat="1" x14ac:dyDescent="0.15">
      <c r="A553" s="956">
        <f t="shared" si="11"/>
        <v>2019</v>
      </c>
      <c r="B553" s="1107">
        <v>43647</v>
      </c>
      <c r="C553" s="1108">
        <v>234</v>
      </c>
    </row>
    <row r="554" spans="1:3" s="1104" customFormat="1" x14ac:dyDescent="0.15">
      <c r="A554" s="956">
        <f t="shared" si="11"/>
        <v>2019</v>
      </c>
      <c r="B554" s="1107">
        <v>43644</v>
      </c>
      <c r="C554" s="1108">
        <v>239</v>
      </c>
    </row>
    <row r="555" spans="1:3" s="1104" customFormat="1" x14ac:dyDescent="0.15">
      <c r="A555" s="956">
        <f t="shared" si="11"/>
        <v>2019</v>
      </c>
      <c r="B555" s="1107">
        <v>43643</v>
      </c>
      <c r="C555" s="1108">
        <v>242</v>
      </c>
    </row>
    <row r="556" spans="1:3" s="1104" customFormat="1" x14ac:dyDescent="0.15">
      <c r="A556" s="956">
        <f t="shared" si="11"/>
        <v>2019</v>
      </c>
      <c r="B556" s="1107">
        <v>43642</v>
      </c>
      <c r="C556" s="1108">
        <v>240</v>
      </c>
    </row>
    <row r="557" spans="1:3" s="1104" customFormat="1" x14ac:dyDescent="0.15">
      <c r="A557" s="956">
        <f t="shared" si="11"/>
        <v>2019</v>
      </c>
      <c r="B557" s="1107">
        <v>43641</v>
      </c>
      <c r="C557" s="1108">
        <v>243</v>
      </c>
    </row>
    <row r="558" spans="1:3" s="1104" customFormat="1" x14ac:dyDescent="0.15">
      <c r="A558" s="956">
        <f t="shared" si="11"/>
        <v>2019</v>
      </c>
      <c r="B558" s="1107">
        <v>43640</v>
      </c>
      <c r="C558" s="1108">
        <v>239</v>
      </c>
    </row>
    <row r="559" spans="1:3" s="1104" customFormat="1" x14ac:dyDescent="0.15">
      <c r="A559" s="956">
        <f t="shared" si="11"/>
        <v>2019</v>
      </c>
      <c r="B559" s="1107">
        <v>43637</v>
      </c>
      <c r="C559" s="1108">
        <v>236</v>
      </c>
    </row>
    <row r="560" spans="1:3" s="1104" customFormat="1" x14ac:dyDescent="0.15">
      <c r="A560" s="956">
        <f t="shared" si="11"/>
        <v>2019</v>
      </c>
      <c r="B560" s="1107">
        <v>43636</v>
      </c>
      <c r="C560" s="1108">
        <v>237</v>
      </c>
    </row>
    <row r="561" spans="1:3" s="1104" customFormat="1" x14ac:dyDescent="0.15">
      <c r="A561" s="956">
        <f t="shared" si="11"/>
        <v>2019</v>
      </c>
      <c r="B561" s="1107">
        <v>43635</v>
      </c>
      <c r="C561" s="1108">
        <v>246</v>
      </c>
    </row>
    <row r="562" spans="1:3" s="1104" customFormat="1" x14ac:dyDescent="0.15">
      <c r="A562" s="956">
        <f t="shared" si="11"/>
        <v>2019</v>
      </c>
      <c r="B562" s="1107">
        <v>43634</v>
      </c>
      <c r="C562" s="1108">
        <v>247</v>
      </c>
    </row>
    <row r="563" spans="1:3" s="1104" customFormat="1" x14ac:dyDescent="0.15">
      <c r="A563" s="956">
        <f t="shared" si="11"/>
        <v>2019</v>
      </c>
      <c r="B563" s="1107">
        <v>43633</v>
      </c>
      <c r="C563" s="1108">
        <v>252</v>
      </c>
    </row>
    <row r="564" spans="1:3" s="1104" customFormat="1" x14ac:dyDescent="0.15">
      <c r="A564" s="956">
        <f t="shared" si="11"/>
        <v>2019</v>
      </c>
      <c r="B564" s="1107">
        <v>43630</v>
      </c>
      <c r="C564" s="1108">
        <v>250</v>
      </c>
    </row>
    <row r="565" spans="1:3" s="1104" customFormat="1" x14ac:dyDescent="0.15">
      <c r="A565" s="956">
        <f t="shared" si="11"/>
        <v>2019</v>
      </c>
      <c r="B565" s="1107">
        <v>43629</v>
      </c>
      <c r="C565" s="1108">
        <v>248</v>
      </c>
    </row>
    <row r="566" spans="1:3" s="1104" customFormat="1" x14ac:dyDescent="0.15">
      <c r="A566" s="956">
        <f t="shared" si="11"/>
        <v>2019</v>
      </c>
      <c r="B566" s="1107">
        <v>43628</v>
      </c>
      <c r="C566" s="1108">
        <v>247</v>
      </c>
    </row>
    <row r="567" spans="1:3" s="1104" customFormat="1" x14ac:dyDescent="0.15">
      <c r="A567" s="956">
        <f t="shared" si="11"/>
        <v>2019</v>
      </c>
      <c r="B567" s="1107">
        <v>43627</v>
      </c>
      <c r="C567" s="1108">
        <v>248</v>
      </c>
    </row>
    <row r="568" spans="1:3" s="1104" customFormat="1" x14ac:dyDescent="0.15">
      <c r="A568" s="956">
        <f t="shared" si="11"/>
        <v>2019</v>
      </c>
      <c r="B568" s="1107">
        <v>43626</v>
      </c>
      <c r="C568" s="1108">
        <v>250</v>
      </c>
    </row>
    <row r="569" spans="1:3" s="1104" customFormat="1" x14ac:dyDescent="0.15">
      <c r="A569" s="956">
        <f t="shared" si="11"/>
        <v>2019</v>
      </c>
      <c r="B569" s="1107">
        <v>43623</v>
      </c>
      <c r="C569" s="1108">
        <v>254</v>
      </c>
    </row>
    <row r="570" spans="1:3" s="1104" customFormat="1" x14ac:dyDescent="0.15">
      <c r="A570" s="956">
        <f t="shared" si="11"/>
        <v>2019</v>
      </c>
      <c r="B570" s="1107">
        <v>43622</v>
      </c>
      <c r="C570" s="1108">
        <v>255</v>
      </c>
    </row>
    <row r="571" spans="1:3" s="1104" customFormat="1" x14ac:dyDescent="0.15">
      <c r="A571" s="956">
        <f t="shared" si="11"/>
        <v>2019</v>
      </c>
      <c r="B571" s="1107">
        <v>43621</v>
      </c>
      <c r="C571" s="1108">
        <v>256</v>
      </c>
    </row>
    <row r="572" spans="1:3" s="1104" customFormat="1" x14ac:dyDescent="0.15">
      <c r="A572" s="956">
        <f t="shared" si="11"/>
        <v>2019</v>
      </c>
      <c r="B572" s="1107">
        <v>43620</v>
      </c>
      <c r="C572" s="1108">
        <v>261</v>
      </c>
    </row>
    <row r="573" spans="1:3" s="1104" customFormat="1" x14ac:dyDescent="0.15">
      <c r="A573" s="956">
        <f t="shared" si="11"/>
        <v>2019</v>
      </c>
      <c r="B573" s="1107">
        <v>43619</v>
      </c>
      <c r="C573" s="1108">
        <v>276</v>
      </c>
    </row>
    <row r="574" spans="1:3" s="1104" customFormat="1" x14ac:dyDescent="0.15">
      <c r="A574" s="956">
        <f t="shared" si="11"/>
        <v>2019</v>
      </c>
      <c r="B574" s="1107">
        <v>43616</v>
      </c>
      <c r="C574" s="1108">
        <v>274</v>
      </c>
    </row>
    <row r="575" spans="1:3" s="1104" customFormat="1" x14ac:dyDescent="0.15">
      <c r="A575" s="956">
        <f t="shared" si="11"/>
        <v>2019</v>
      </c>
      <c r="B575" s="1107">
        <v>43615</v>
      </c>
      <c r="C575" s="1108">
        <v>270</v>
      </c>
    </row>
    <row r="576" spans="1:3" s="1104" customFormat="1" x14ac:dyDescent="0.15">
      <c r="A576" s="956">
        <f t="shared" si="11"/>
        <v>2019</v>
      </c>
      <c r="B576" s="1107">
        <v>43614</v>
      </c>
      <c r="C576" s="1108">
        <v>269</v>
      </c>
    </row>
    <row r="577" spans="1:3" s="1104" customFormat="1" x14ac:dyDescent="0.15">
      <c r="A577" s="956">
        <f t="shared" si="11"/>
        <v>2019</v>
      </c>
      <c r="B577" s="1107">
        <v>43613</v>
      </c>
      <c r="C577" s="1108">
        <v>267</v>
      </c>
    </row>
    <row r="578" spans="1:3" s="1104" customFormat="1" x14ac:dyDescent="0.15">
      <c r="A578" s="956">
        <f t="shared" si="11"/>
        <v>2019</v>
      </c>
      <c r="B578" s="1107">
        <v>43612</v>
      </c>
      <c r="C578" s="1108">
        <v>265</v>
      </c>
    </row>
    <row r="579" spans="1:3" s="1104" customFormat="1" x14ac:dyDescent="0.15">
      <c r="A579" s="956">
        <f t="shared" ref="A579:A642" si="12">YEAR(B662)</f>
        <v>2019</v>
      </c>
      <c r="B579" s="1107">
        <v>43609</v>
      </c>
      <c r="C579" s="1108">
        <v>265</v>
      </c>
    </row>
    <row r="580" spans="1:3" s="1104" customFormat="1" x14ac:dyDescent="0.15">
      <c r="A580" s="956">
        <f t="shared" si="12"/>
        <v>2019</v>
      </c>
      <c r="B580" s="1107">
        <v>43608</v>
      </c>
      <c r="C580" s="1108">
        <v>266</v>
      </c>
    </row>
    <row r="581" spans="1:3" s="1104" customFormat="1" x14ac:dyDescent="0.15">
      <c r="A581" s="956">
        <f t="shared" si="12"/>
        <v>2019</v>
      </c>
      <c r="B581" s="1107">
        <v>43607</v>
      </c>
      <c r="C581" s="1108">
        <v>258</v>
      </c>
    </row>
    <row r="582" spans="1:3" s="1104" customFormat="1" x14ac:dyDescent="0.15">
      <c r="A582" s="956">
        <f t="shared" si="12"/>
        <v>2019</v>
      </c>
      <c r="B582" s="1107">
        <v>43606</v>
      </c>
      <c r="C582" s="1108">
        <v>257</v>
      </c>
    </row>
    <row r="583" spans="1:3" s="1104" customFormat="1" x14ac:dyDescent="0.15">
      <c r="A583" s="956">
        <f t="shared" si="12"/>
        <v>2019</v>
      </c>
      <c r="B583" s="1107">
        <v>43605</v>
      </c>
      <c r="C583" s="1108">
        <v>260</v>
      </c>
    </row>
    <row r="584" spans="1:3" s="1104" customFormat="1" x14ac:dyDescent="0.15">
      <c r="A584" s="956">
        <f t="shared" si="12"/>
        <v>2019</v>
      </c>
      <c r="B584" s="1107">
        <v>43602</v>
      </c>
      <c r="C584" s="1108">
        <v>263</v>
      </c>
    </row>
    <row r="585" spans="1:3" s="1104" customFormat="1" x14ac:dyDescent="0.15">
      <c r="A585" s="956">
        <f t="shared" si="12"/>
        <v>2019</v>
      </c>
      <c r="B585" s="1107">
        <v>43601</v>
      </c>
      <c r="C585" s="1108">
        <v>261</v>
      </c>
    </row>
    <row r="586" spans="1:3" s="1104" customFormat="1" x14ac:dyDescent="0.15">
      <c r="A586" s="956">
        <f t="shared" si="12"/>
        <v>2019</v>
      </c>
      <c r="B586" s="1107">
        <v>43600</v>
      </c>
      <c r="C586" s="1108">
        <v>260</v>
      </c>
    </row>
    <row r="587" spans="1:3" s="1104" customFormat="1" x14ac:dyDescent="0.15">
      <c r="A587" s="956">
        <f t="shared" si="12"/>
        <v>2019</v>
      </c>
      <c r="B587" s="1107">
        <v>43599</v>
      </c>
      <c r="C587" s="1108">
        <v>256</v>
      </c>
    </row>
    <row r="588" spans="1:3" s="1104" customFormat="1" x14ac:dyDescent="0.15">
      <c r="A588" s="956">
        <f t="shared" si="12"/>
        <v>2019</v>
      </c>
      <c r="B588" s="1107">
        <v>43598</v>
      </c>
      <c r="C588" s="1108">
        <v>260</v>
      </c>
    </row>
    <row r="589" spans="1:3" s="1104" customFormat="1" x14ac:dyDescent="0.15">
      <c r="A589" s="956">
        <f t="shared" si="12"/>
        <v>2019</v>
      </c>
      <c r="B589" s="1107">
        <v>43595</v>
      </c>
      <c r="C589" s="1108">
        <v>252</v>
      </c>
    </row>
    <row r="590" spans="1:3" s="1104" customFormat="1" x14ac:dyDescent="0.15">
      <c r="A590" s="956">
        <f t="shared" si="12"/>
        <v>2019</v>
      </c>
      <c r="B590" s="1107">
        <v>43594</v>
      </c>
      <c r="C590" s="1108">
        <v>253</v>
      </c>
    </row>
    <row r="591" spans="1:3" s="1104" customFormat="1" x14ac:dyDescent="0.15">
      <c r="A591" s="956">
        <f t="shared" si="12"/>
        <v>2019</v>
      </c>
      <c r="B591" s="1107">
        <v>43593</v>
      </c>
      <c r="C591" s="1108">
        <v>250</v>
      </c>
    </row>
    <row r="592" spans="1:3" s="1104" customFormat="1" x14ac:dyDescent="0.15">
      <c r="A592" s="956">
        <f t="shared" si="12"/>
        <v>2019</v>
      </c>
      <c r="B592" s="1107">
        <v>43592</v>
      </c>
      <c r="C592" s="1108">
        <v>255</v>
      </c>
    </row>
    <row r="593" spans="1:3" s="1104" customFormat="1" x14ac:dyDescent="0.15">
      <c r="A593" s="956">
        <f t="shared" si="12"/>
        <v>2019</v>
      </c>
      <c r="B593" s="1107">
        <v>43591</v>
      </c>
      <c r="C593" s="1108">
        <v>250</v>
      </c>
    </row>
    <row r="594" spans="1:3" s="1104" customFormat="1" x14ac:dyDescent="0.15">
      <c r="A594" s="956">
        <f t="shared" si="12"/>
        <v>2019</v>
      </c>
      <c r="B594" s="1107">
        <v>43588</v>
      </c>
      <c r="C594" s="1108">
        <v>248</v>
      </c>
    </row>
    <row r="595" spans="1:3" s="1104" customFormat="1" x14ac:dyDescent="0.15">
      <c r="A595" s="956">
        <f t="shared" si="12"/>
        <v>2019</v>
      </c>
      <c r="B595" s="1107">
        <v>43587</v>
      </c>
      <c r="C595" s="1108">
        <v>250</v>
      </c>
    </row>
    <row r="596" spans="1:3" s="1104" customFormat="1" x14ac:dyDescent="0.15">
      <c r="A596" s="956">
        <f t="shared" si="12"/>
        <v>2019</v>
      </c>
      <c r="B596" s="1107">
        <v>43586</v>
      </c>
      <c r="C596" s="1108">
        <v>250</v>
      </c>
    </row>
    <row r="597" spans="1:3" s="1104" customFormat="1" x14ac:dyDescent="0.15">
      <c r="A597" s="956">
        <f t="shared" si="12"/>
        <v>2019</v>
      </c>
      <c r="B597" s="1107">
        <v>43585</v>
      </c>
      <c r="C597" s="1108">
        <v>252</v>
      </c>
    </row>
    <row r="598" spans="1:3" s="1104" customFormat="1" x14ac:dyDescent="0.15">
      <c r="A598" s="956">
        <f t="shared" si="12"/>
        <v>2019</v>
      </c>
      <c r="B598" s="1107">
        <v>43584</v>
      </c>
      <c r="C598" s="1108">
        <v>248</v>
      </c>
    </row>
    <row r="599" spans="1:3" s="1104" customFormat="1" x14ac:dyDescent="0.15">
      <c r="A599" s="956">
        <f t="shared" si="12"/>
        <v>2018</v>
      </c>
      <c r="B599" s="1107">
        <v>43581</v>
      </c>
      <c r="C599" s="1108">
        <v>252</v>
      </c>
    </row>
    <row r="600" spans="1:3" s="1104" customFormat="1" x14ac:dyDescent="0.15">
      <c r="A600" s="956">
        <f t="shared" si="12"/>
        <v>2018</v>
      </c>
      <c r="B600" s="1107">
        <v>43580</v>
      </c>
      <c r="C600" s="1108">
        <v>252</v>
      </c>
    </row>
    <row r="601" spans="1:3" s="1104" customFormat="1" x14ac:dyDescent="0.15">
      <c r="A601" s="956">
        <f t="shared" si="12"/>
        <v>2018</v>
      </c>
      <c r="B601" s="1107">
        <v>43579</v>
      </c>
      <c r="C601" s="1108">
        <v>251</v>
      </c>
    </row>
    <row r="602" spans="1:3" s="1104" customFormat="1" x14ac:dyDescent="0.15">
      <c r="A602" s="956">
        <f t="shared" si="12"/>
        <v>2018</v>
      </c>
      <c r="B602" s="1107">
        <v>43578</v>
      </c>
      <c r="C602" s="1108">
        <v>247</v>
      </c>
    </row>
    <row r="603" spans="1:3" s="1104" customFormat="1" x14ac:dyDescent="0.15">
      <c r="A603" s="956">
        <f t="shared" si="12"/>
        <v>2018</v>
      </c>
      <c r="B603" s="1107">
        <v>43577</v>
      </c>
      <c r="C603" s="1108">
        <v>250</v>
      </c>
    </row>
    <row r="604" spans="1:3" s="1104" customFormat="1" x14ac:dyDescent="0.15">
      <c r="A604" s="956">
        <f t="shared" si="12"/>
        <v>2018</v>
      </c>
      <c r="B604" s="1107">
        <v>43574</v>
      </c>
      <c r="C604" s="1108">
        <v>253</v>
      </c>
    </row>
    <row r="605" spans="1:3" s="1104" customFormat="1" x14ac:dyDescent="0.15">
      <c r="A605" s="956">
        <f t="shared" si="12"/>
        <v>2018</v>
      </c>
      <c r="B605" s="1107">
        <v>43573</v>
      </c>
      <c r="C605" s="1108">
        <v>253</v>
      </c>
    </row>
    <row r="606" spans="1:3" s="1104" customFormat="1" x14ac:dyDescent="0.15">
      <c r="A606" s="956">
        <f t="shared" si="12"/>
        <v>2018</v>
      </c>
      <c r="B606" s="1107">
        <v>43572</v>
      </c>
      <c r="C606" s="1108">
        <v>249</v>
      </c>
    </row>
    <row r="607" spans="1:3" s="1104" customFormat="1" x14ac:dyDescent="0.15">
      <c r="A607" s="956">
        <f t="shared" si="12"/>
        <v>2018</v>
      </c>
      <c r="B607" s="1107">
        <v>43571</v>
      </c>
      <c r="C607" s="1108">
        <v>248</v>
      </c>
    </row>
    <row r="608" spans="1:3" s="1104" customFormat="1" x14ac:dyDescent="0.15">
      <c r="A608" s="956">
        <f t="shared" si="12"/>
        <v>2018</v>
      </c>
      <c r="B608" s="1107">
        <v>43570</v>
      </c>
      <c r="C608" s="1108">
        <v>254</v>
      </c>
    </row>
    <row r="609" spans="1:3" s="1104" customFormat="1" x14ac:dyDescent="0.15">
      <c r="A609" s="956">
        <f t="shared" si="12"/>
        <v>2018</v>
      </c>
      <c r="B609" s="1107">
        <v>43567</v>
      </c>
      <c r="C609" s="1108">
        <v>252</v>
      </c>
    </row>
    <row r="610" spans="1:3" s="1104" customFormat="1" x14ac:dyDescent="0.15">
      <c r="A610" s="956">
        <f t="shared" si="12"/>
        <v>2018</v>
      </c>
      <c r="B610" s="1107">
        <v>43566</v>
      </c>
      <c r="C610" s="1108">
        <v>253</v>
      </c>
    </row>
    <row r="611" spans="1:3" s="1104" customFormat="1" x14ac:dyDescent="0.15">
      <c r="A611" s="956">
        <f t="shared" si="12"/>
        <v>2018</v>
      </c>
      <c r="B611" s="1107">
        <v>43565</v>
      </c>
      <c r="C611" s="1108">
        <v>253</v>
      </c>
    </row>
    <row r="612" spans="1:3" s="1104" customFormat="1" x14ac:dyDescent="0.15">
      <c r="A612" s="956">
        <f t="shared" si="12"/>
        <v>2018</v>
      </c>
      <c r="B612" s="1107">
        <v>43564</v>
      </c>
      <c r="C612" s="1108">
        <v>251</v>
      </c>
    </row>
    <row r="613" spans="1:3" s="1104" customFormat="1" x14ac:dyDescent="0.15">
      <c r="A613" s="956">
        <f t="shared" si="12"/>
        <v>2018</v>
      </c>
      <c r="B613" s="1107">
        <v>43563</v>
      </c>
      <c r="C613" s="1108">
        <v>250</v>
      </c>
    </row>
    <row r="614" spans="1:3" s="1104" customFormat="1" x14ac:dyDescent="0.15">
      <c r="A614" s="956">
        <f t="shared" si="12"/>
        <v>2018</v>
      </c>
      <c r="B614" s="1107">
        <v>43560</v>
      </c>
      <c r="C614" s="1108">
        <v>250</v>
      </c>
    </row>
    <row r="615" spans="1:3" s="1104" customFormat="1" x14ac:dyDescent="0.15">
      <c r="A615" s="956">
        <f t="shared" si="12"/>
        <v>2018</v>
      </c>
      <c r="B615" s="1107">
        <v>43559</v>
      </c>
      <c r="C615" s="1108">
        <v>250</v>
      </c>
    </row>
    <row r="616" spans="1:3" s="1104" customFormat="1" x14ac:dyDescent="0.15">
      <c r="A616" s="956">
        <f t="shared" si="12"/>
        <v>2018</v>
      </c>
      <c r="B616" s="1107">
        <v>43558</v>
      </c>
      <c r="C616" s="1108">
        <v>249</v>
      </c>
    </row>
    <row r="617" spans="1:3" s="1104" customFormat="1" x14ac:dyDescent="0.15">
      <c r="A617" s="956">
        <f t="shared" si="12"/>
        <v>2018</v>
      </c>
      <c r="B617" s="1107">
        <v>43557</v>
      </c>
      <c r="C617" s="1108">
        <v>253</v>
      </c>
    </row>
    <row r="618" spans="1:3" s="1104" customFormat="1" x14ac:dyDescent="0.15">
      <c r="A618" s="956">
        <f t="shared" si="12"/>
        <v>2018</v>
      </c>
      <c r="B618" s="1107">
        <v>43556</v>
      </c>
      <c r="C618" s="1108">
        <v>248</v>
      </c>
    </row>
    <row r="619" spans="1:3" s="1104" customFormat="1" x14ac:dyDescent="0.15">
      <c r="A619" s="956">
        <f t="shared" si="12"/>
        <v>2018</v>
      </c>
      <c r="B619" s="1107">
        <v>43553</v>
      </c>
      <c r="C619" s="1108">
        <v>253</v>
      </c>
    </row>
    <row r="620" spans="1:3" s="1104" customFormat="1" x14ac:dyDescent="0.15">
      <c r="A620" s="956">
        <f t="shared" si="12"/>
        <v>2018</v>
      </c>
      <c r="B620" s="1107">
        <v>43552</v>
      </c>
      <c r="C620" s="1108">
        <v>258</v>
      </c>
    </row>
    <row r="621" spans="1:3" s="1104" customFormat="1" x14ac:dyDescent="0.15">
      <c r="A621" s="956">
        <f t="shared" si="12"/>
        <v>2018</v>
      </c>
      <c r="B621" s="1107">
        <v>43551</v>
      </c>
      <c r="C621" s="1108">
        <v>262</v>
      </c>
    </row>
    <row r="622" spans="1:3" s="1104" customFormat="1" x14ac:dyDescent="0.15">
      <c r="A622" s="956">
        <f t="shared" si="12"/>
        <v>2018</v>
      </c>
      <c r="B622" s="1107">
        <v>43550</v>
      </c>
      <c r="C622" s="1108">
        <v>255</v>
      </c>
    </row>
    <row r="623" spans="1:3" s="1104" customFormat="1" x14ac:dyDescent="0.15">
      <c r="A623" s="956">
        <f t="shared" si="12"/>
        <v>2018</v>
      </c>
      <c r="B623" s="1107">
        <v>43549</v>
      </c>
      <c r="C623" s="1108">
        <v>255</v>
      </c>
    </row>
    <row r="624" spans="1:3" s="1104" customFormat="1" x14ac:dyDescent="0.15">
      <c r="A624" s="956">
        <f t="shared" si="12"/>
        <v>2018</v>
      </c>
      <c r="B624" s="1107">
        <v>43546</v>
      </c>
      <c r="C624" s="1108">
        <v>255</v>
      </c>
    </row>
    <row r="625" spans="1:3" s="1104" customFormat="1" x14ac:dyDescent="0.15">
      <c r="A625" s="956">
        <f t="shared" si="12"/>
        <v>2018</v>
      </c>
      <c r="B625" s="1107">
        <v>43545</v>
      </c>
      <c r="C625" s="1108">
        <v>239</v>
      </c>
    </row>
    <row r="626" spans="1:3" s="1104" customFormat="1" x14ac:dyDescent="0.15">
      <c r="A626" s="956">
        <f t="shared" si="12"/>
        <v>2018</v>
      </c>
      <c r="B626" s="1107">
        <v>43544</v>
      </c>
      <c r="C626" s="1108">
        <v>240</v>
      </c>
    </row>
    <row r="627" spans="1:3" s="1104" customFormat="1" x14ac:dyDescent="0.15">
      <c r="A627" s="956">
        <f t="shared" si="12"/>
        <v>2018</v>
      </c>
      <c r="B627" s="1107">
        <v>43543</v>
      </c>
      <c r="C627" s="1108">
        <v>240</v>
      </c>
    </row>
    <row r="628" spans="1:3" s="1104" customFormat="1" x14ac:dyDescent="0.15">
      <c r="A628" s="956">
        <f t="shared" si="12"/>
        <v>2018</v>
      </c>
      <c r="B628" s="1107">
        <v>43542</v>
      </c>
      <c r="C628" s="1108">
        <v>242</v>
      </c>
    </row>
    <row r="629" spans="1:3" s="1104" customFormat="1" x14ac:dyDescent="0.15">
      <c r="A629" s="956">
        <f t="shared" si="12"/>
        <v>2018</v>
      </c>
      <c r="B629" s="1107">
        <v>43539</v>
      </c>
      <c r="C629" s="1108">
        <v>246</v>
      </c>
    </row>
    <row r="630" spans="1:3" s="1104" customFormat="1" x14ac:dyDescent="0.15">
      <c r="A630" s="956">
        <f t="shared" si="12"/>
        <v>2018</v>
      </c>
      <c r="B630" s="1107">
        <v>43538</v>
      </c>
      <c r="C630" s="1108">
        <v>245</v>
      </c>
    </row>
    <row r="631" spans="1:3" s="1104" customFormat="1" x14ac:dyDescent="0.15">
      <c r="A631" s="956">
        <f t="shared" si="12"/>
        <v>2018</v>
      </c>
      <c r="B631" s="1107">
        <v>43537</v>
      </c>
      <c r="C631" s="1108">
        <v>249</v>
      </c>
    </row>
    <row r="632" spans="1:3" s="1104" customFormat="1" x14ac:dyDescent="0.15">
      <c r="A632" s="956">
        <f t="shared" si="12"/>
        <v>2018</v>
      </c>
      <c r="B632" s="1107">
        <v>43536</v>
      </c>
      <c r="C632" s="1108">
        <v>245</v>
      </c>
    </row>
    <row r="633" spans="1:3" s="1104" customFormat="1" x14ac:dyDescent="0.15">
      <c r="A633" s="956">
        <f t="shared" si="12"/>
        <v>2018</v>
      </c>
      <c r="B633" s="1107">
        <v>43535</v>
      </c>
      <c r="C633" s="1108">
        <v>243</v>
      </c>
    </row>
    <row r="634" spans="1:3" s="1104" customFormat="1" x14ac:dyDescent="0.15">
      <c r="A634" s="956">
        <f t="shared" si="12"/>
        <v>2018</v>
      </c>
      <c r="B634" s="1107">
        <v>43532</v>
      </c>
      <c r="C634" s="1108">
        <v>251</v>
      </c>
    </row>
    <row r="635" spans="1:3" s="1104" customFormat="1" x14ac:dyDescent="0.15">
      <c r="A635" s="956">
        <f t="shared" si="12"/>
        <v>2018</v>
      </c>
      <c r="B635" s="1107">
        <v>43531</v>
      </c>
      <c r="C635" s="1108">
        <v>249</v>
      </c>
    </row>
    <row r="636" spans="1:3" s="1104" customFormat="1" x14ac:dyDescent="0.15">
      <c r="A636" s="956">
        <f t="shared" si="12"/>
        <v>2018</v>
      </c>
      <c r="B636" s="1107">
        <v>43530</v>
      </c>
      <c r="C636" s="1108">
        <v>245</v>
      </c>
    </row>
    <row r="637" spans="1:3" s="1104" customFormat="1" x14ac:dyDescent="0.15">
      <c r="A637" s="956">
        <f t="shared" si="12"/>
        <v>2018</v>
      </c>
      <c r="B637" s="1107">
        <v>43529</v>
      </c>
      <c r="C637" s="1108">
        <v>242</v>
      </c>
    </row>
    <row r="638" spans="1:3" s="1104" customFormat="1" x14ac:dyDescent="0.15">
      <c r="A638" s="956">
        <f t="shared" si="12"/>
        <v>2018</v>
      </c>
      <c r="B638" s="1107">
        <v>43528</v>
      </c>
      <c r="C638" s="1108">
        <v>240</v>
      </c>
    </row>
    <row r="639" spans="1:3" s="1104" customFormat="1" x14ac:dyDescent="0.15">
      <c r="A639" s="956">
        <f t="shared" si="12"/>
        <v>2018</v>
      </c>
      <c r="B639" s="1107">
        <v>43525</v>
      </c>
      <c r="C639" s="1108">
        <v>236</v>
      </c>
    </row>
    <row r="640" spans="1:3" s="1104" customFormat="1" x14ac:dyDescent="0.15">
      <c r="A640" s="956">
        <f t="shared" si="12"/>
        <v>2018</v>
      </c>
      <c r="B640" s="1107">
        <v>43524</v>
      </c>
      <c r="C640" s="1108">
        <v>235</v>
      </c>
    </row>
    <row r="641" spans="1:3" s="1104" customFormat="1" x14ac:dyDescent="0.15">
      <c r="A641" s="956">
        <f t="shared" si="12"/>
        <v>2018</v>
      </c>
      <c r="B641" s="1107">
        <v>43523</v>
      </c>
      <c r="C641" s="1108">
        <v>236</v>
      </c>
    </row>
    <row r="642" spans="1:3" s="1104" customFormat="1" x14ac:dyDescent="0.15">
      <c r="A642" s="956">
        <f t="shared" si="12"/>
        <v>2018</v>
      </c>
      <c r="B642" s="1107">
        <v>43522</v>
      </c>
      <c r="C642" s="1108">
        <v>239</v>
      </c>
    </row>
    <row r="643" spans="1:3" s="1104" customFormat="1" x14ac:dyDescent="0.15">
      <c r="A643" s="956">
        <f t="shared" ref="A643:A706" si="13">YEAR(B726)</f>
        <v>2018</v>
      </c>
      <c r="B643" s="1107">
        <v>43521</v>
      </c>
      <c r="C643" s="1108">
        <v>240</v>
      </c>
    </row>
    <row r="644" spans="1:3" s="1104" customFormat="1" x14ac:dyDescent="0.15">
      <c r="A644" s="956">
        <f t="shared" si="13"/>
        <v>2018</v>
      </c>
      <c r="B644" s="1107">
        <v>43518</v>
      </c>
      <c r="C644" s="1108">
        <v>241</v>
      </c>
    </row>
    <row r="645" spans="1:3" s="1104" customFormat="1" x14ac:dyDescent="0.15">
      <c r="A645" s="956">
        <f t="shared" si="13"/>
        <v>2018</v>
      </c>
      <c r="B645" s="1107">
        <v>43517</v>
      </c>
      <c r="C645" s="1108">
        <v>242</v>
      </c>
    </row>
    <row r="646" spans="1:3" s="1104" customFormat="1" x14ac:dyDescent="0.15">
      <c r="A646" s="956">
        <f t="shared" si="13"/>
        <v>2018</v>
      </c>
      <c r="B646" s="1107">
        <v>43516</v>
      </c>
      <c r="C646" s="1108">
        <v>241</v>
      </c>
    </row>
    <row r="647" spans="1:3" s="1104" customFormat="1" x14ac:dyDescent="0.15">
      <c r="A647" s="956">
        <f t="shared" si="13"/>
        <v>2018</v>
      </c>
      <c r="B647" s="1107">
        <v>43515</v>
      </c>
      <c r="C647" s="1108">
        <v>241</v>
      </c>
    </row>
    <row r="648" spans="1:3" s="1104" customFormat="1" x14ac:dyDescent="0.15">
      <c r="A648" s="956">
        <f t="shared" si="13"/>
        <v>2018</v>
      </c>
      <c r="B648" s="1107">
        <v>43514</v>
      </c>
      <c r="C648" s="1108">
        <v>241</v>
      </c>
    </row>
    <row r="649" spans="1:3" s="1104" customFormat="1" x14ac:dyDescent="0.15">
      <c r="A649" s="956">
        <f t="shared" si="13"/>
        <v>2018</v>
      </c>
      <c r="B649" s="1107">
        <v>43511</v>
      </c>
      <c r="C649" s="1108">
        <v>241</v>
      </c>
    </row>
    <row r="650" spans="1:3" s="1104" customFormat="1" x14ac:dyDescent="0.15">
      <c r="A650" s="956">
        <f t="shared" si="13"/>
        <v>2018</v>
      </c>
      <c r="B650" s="1107">
        <v>43510</v>
      </c>
      <c r="C650" s="1108">
        <v>240</v>
      </c>
    </row>
    <row r="651" spans="1:3" s="1104" customFormat="1" x14ac:dyDescent="0.15">
      <c r="A651" s="956">
        <f t="shared" si="13"/>
        <v>2018</v>
      </c>
      <c r="B651" s="1107">
        <v>43509</v>
      </c>
      <c r="C651" s="1108">
        <v>242</v>
      </c>
    </row>
    <row r="652" spans="1:3" s="1104" customFormat="1" x14ac:dyDescent="0.15">
      <c r="A652" s="956">
        <f t="shared" si="13"/>
        <v>2018</v>
      </c>
      <c r="B652" s="1107">
        <v>43508</v>
      </c>
      <c r="C652" s="1108">
        <v>244</v>
      </c>
    </row>
    <row r="653" spans="1:3" s="1104" customFormat="1" x14ac:dyDescent="0.15">
      <c r="A653" s="956">
        <f t="shared" si="13"/>
        <v>2018</v>
      </c>
      <c r="B653" s="1107">
        <v>43507</v>
      </c>
      <c r="C653" s="1108">
        <v>250</v>
      </c>
    </row>
    <row r="654" spans="1:3" s="1104" customFormat="1" x14ac:dyDescent="0.15">
      <c r="A654" s="956">
        <f t="shared" si="13"/>
        <v>2018</v>
      </c>
      <c r="B654" s="1107">
        <v>43504</v>
      </c>
      <c r="C654" s="1108">
        <v>249</v>
      </c>
    </row>
    <row r="655" spans="1:3" s="1104" customFormat="1" x14ac:dyDescent="0.15">
      <c r="A655" s="956">
        <f t="shared" si="13"/>
        <v>2018</v>
      </c>
      <c r="B655" s="1107">
        <v>43503</v>
      </c>
      <c r="C655" s="1108">
        <v>245</v>
      </c>
    </row>
    <row r="656" spans="1:3" s="1104" customFormat="1" x14ac:dyDescent="0.15">
      <c r="A656" s="956">
        <f t="shared" si="13"/>
        <v>2018</v>
      </c>
      <c r="B656" s="1107">
        <v>43502</v>
      </c>
      <c r="C656" s="1108">
        <v>239</v>
      </c>
    </row>
    <row r="657" spans="1:3" s="1104" customFormat="1" x14ac:dyDescent="0.15">
      <c r="A657" s="956">
        <f t="shared" si="13"/>
        <v>2018</v>
      </c>
      <c r="B657" s="1107">
        <v>43501</v>
      </c>
      <c r="C657" s="1108">
        <v>232</v>
      </c>
    </row>
    <row r="658" spans="1:3" s="1104" customFormat="1" x14ac:dyDescent="0.15">
      <c r="A658" s="956">
        <f t="shared" si="13"/>
        <v>2018</v>
      </c>
      <c r="B658" s="1107">
        <v>43500</v>
      </c>
      <c r="C658" s="1108">
        <v>234</v>
      </c>
    </row>
    <row r="659" spans="1:3" s="1104" customFormat="1" x14ac:dyDescent="0.15">
      <c r="A659" s="956">
        <f t="shared" si="13"/>
        <v>2018</v>
      </c>
      <c r="B659" s="1107">
        <v>43497</v>
      </c>
      <c r="C659" s="1108">
        <v>237</v>
      </c>
    </row>
    <row r="660" spans="1:3" s="1104" customFormat="1" x14ac:dyDescent="0.15">
      <c r="A660" s="956">
        <f t="shared" si="13"/>
        <v>2018</v>
      </c>
      <c r="B660" s="1107">
        <v>43496</v>
      </c>
      <c r="C660" s="1108">
        <v>238</v>
      </c>
    </row>
    <row r="661" spans="1:3" s="1104" customFormat="1" x14ac:dyDescent="0.15">
      <c r="A661" s="956">
        <f t="shared" si="13"/>
        <v>2018</v>
      </c>
      <c r="B661" s="1107">
        <v>43495</v>
      </c>
      <c r="C661" s="1108">
        <v>240</v>
      </c>
    </row>
    <row r="662" spans="1:3" s="1104" customFormat="1" x14ac:dyDescent="0.15">
      <c r="A662" s="956">
        <f t="shared" si="13"/>
        <v>2018</v>
      </c>
      <c r="B662" s="1107">
        <v>43494</v>
      </c>
      <c r="C662" s="1108">
        <v>244</v>
      </c>
    </row>
    <row r="663" spans="1:3" s="1104" customFormat="1" x14ac:dyDescent="0.15">
      <c r="A663" s="956">
        <f t="shared" si="13"/>
        <v>2018</v>
      </c>
      <c r="B663" s="1107">
        <v>43493</v>
      </c>
      <c r="C663" s="1108">
        <v>240</v>
      </c>
    </row>
    <row r="664" spans="1:3" s="1104" customFormat="1" x14ac:dyDescent="0.15">
      <c r="A664" s="956">
        <f t="shared" si="13"/>
        <v>2018</v>
      </c>
      <c r="B664" s="1107">
        <v>43490</v>
      </c>
      <c r="C664" s="1108">
        <v>239</v>
      </c>
    </row>
    <row r="665" spans="1:3" s="1104" customFormat="1" x14ac:dyDescent="0.15">
      <c r="A665" s="956">
        <f t="shared" si="13"/>
        <v>2018</v>
      </c>
      <c r="B665" s="1107">
        <v>43489</v>
      </c>
      <c r="C665" s="1108">
        <v>246</v>
      </c>
    </row>
    <row r="666" spans="1:3" s="1104" customFormat="1" x14ac:dyDescent="0.15">
      <c r="A666" s="956">
        <f t="shared" si="13"/>
        <v>2018</v>
      </c>
      <c r="B666" s="1107">
        <v>43488</v>
      </c>
      <c r="C666" s="1108">
        <v>247</v>
      </c>
    </row>
    <row r="667" spans="1:3" s="1104" customFormat="1" x14ac:dyDescent="0.15">
      <c r="A667" s="956">
        <f t="shared" si="13"/>
        <v>2018</v>
      </c>
      <c r="B667" s="1107">
        <v>43487</v>
      </c>
      <c r="C667" s="1108">
        <v>252</v>
      </c>
    </row>
    <row r="668" spans="1:3" s="1104" customFormat="1" x14ac:dyDescent="0.15">
      <c r="A668" s="956">
        <f t="shared" si="13"/>
        <v>2018</v>
      </c>
      <c r="B668" s="1107">
        <v>43486</v>
      </c>
      <c r="C668" s="1108">
        <v>245</v>
      </c>
    </row>
    <row r="669" spans="1:3" s="1104" customFormat="1" x14ac:dyDescent="0.15">
      <c r="A669" s="956">
        <f t="shared" si="13"/>
        <v>2018</v>
      </c>
      <c r="B669" s="1107">
        <v>43483</v>
      </c>
      <c r="C669" s="1108">
        <v>245</v>
      </c>
    </row>
    <row r="670" spans="1:3" s="1104" customFormat="1" x14ac:dyDescent="0.15">
      <c r="A670" s="956">
        <f t="shared" si="13"/>
        <v>2018</v>
      </c>
      <c r="B670" s="1107">
        <v>43482</v>
      </c>
      <c r="C670" s="1108">
        <v>255</v>
      </c>
    </row>
    <row r="671" spans="1:3" s="1104" customFormat="1" x14ac:dyDescent="0.15">
      <c r="A671" s="956">
        <f t="shared" si="13"/>
        <v>2018</v>
      </c>
      <c r="B671" s="1107">
        <v>43481</v>
      </c>
      <c r="C671" s="1108">
        <v>255</v>
      </c>
    </row>
    <row r="672" spans="1:3" s="1104" customFormat="1" x14ac:dyDescent="0.15">
      <c r="A672" s="956">
        <f t="shared" si="13"/>
        <v>2018</v>
      </c>
      <c r="B672" s="1107">
        <v>43480</v>
      </c>
      <c r="C672" s="1108">
        <v>255</v>
      </c>
    </row>
    <row r="673" spans="1:3" s="1104" customFormat="1" x14ac:dyDescent="0.15">
      <c r="A673" s="956">
        <f t="shared" si="13"/>
        <v>2018</v>
      </c>
      <c r="B673" s="1107">
        <v>43479</v>
      </c>
      <c r="C673" s="1108">
        <v>258</v>
      </c>
    </row>
    <row r="674" spans="1:3" s="1104" customFormat="1" x14ac:dyDescent="0.15">
      <c r="A674" s="956">
        <f t="shared" si="13"/>
        <v>2018</v>
      </c>
      <c r="B674" s="1107">
        <v>43476</v>
      </c>
      <c r="C674" s="1108">
        <v>258</v>
      </c>
    </row>
    <row r="675" spans="1:3" s="1104" customFormat="1" x14ac:dyDescent="0.15">
      <c r="A675" s="956">
        <f t="shared" si="13"/>
        <v>2018</v>
      </c>
      <c r="B675" s="1107">
        <v>43475</v>
      </c>
      <c r="C675" s="1108">
        <v>254</v>
      </c>
    </row>
    <row r="676" spans="1:3" s="1104" customFormat="1" x14ac:dyDescent="0.15">
      <c r="A676" s="956">
        <f t="shared" si="13"/>
        <v>2018</v>
      </c>
      <c r="B676" s="1107">
        <v>43474</v>
      </c>
      <c r="C676" s="1108">
        <v>250</v>
      </c>
    </row>
    <row r="677" spans="1:3" s="1104" customFormat="1" x14ac:dyDescent="0.15">
      <c r="A677" s="956">
        <f t="shared" si="13"/>
        <v>2018</v>
      </c>
      <c r="B677" s="1107">
        <v>43473</v>
      </c>
      <c r="C677" s="1108">
        <v>254</v>
      </c>
    </row>
    <row r="678" spans="1:3" s="1104" customFormat="1" x14ac:dyDescent="0.15">
      <c r="A678" s="956">
        <f t="shared" si="13"/>
        <v>2018</v>
      </c>
      <c r="B678" s="1107">
        <v>43472</v>
      </c>
      <c r="C678" s="1108">
        <v>256</v>
      </c>
    </row>
    <row r="679" spans="1:3" s="1104" customFormat="1" x14ac:dyDescent="0.15">
      <c r="A679" s="956">
        <f t="shared" si="13"/>
        <v>2018</v>
      </c>
      <c r="B679" s="1107">
        <v>43469</v>
      </c>
      <c r="C679" s="1108">
        <v>264</v>
      </c>
    </row>
    <row r="680" spans="1:3" s="1104" customFormat="1" x14ac:dyDescent="0.15">
      <c r="A680" s="956">
        <f t="shared" si="13"/>
        <v>2018</v>
      </c>
      <c r="B680" s="1107">
        <v>43468</v>
      </c>
      <c r="C680" s="1108">
        <v>278</v>
      </c>
    </row>
    <row r="681" spans="1:3" s="1104" customFormat="1" x14ac:dyDescent="0.15">
      <c r="A681" s="956">
        <f t="shared" si="13"/>
        <v>2018</v>
      </c>
      <c r="B681" s="1107">
        <v>43467</v>
      </c>
      <c r="C681" s="1108">
        <v>275</v>
      </c>
    </row>
    <row r="682" spans="1:3" s="1104" customFormat="1" x14ac:dyDescent="0.15">
      <c r="A682" s="956">
        <f t="shared" si="13"/>
        <v>2018</v>
      </c>
      <c r="B682" s="1107">
        <v>43465</v>
      </c>
      <c r="C682" s="1108">
        <v>276</v>
      </c>
    </row>
    <row r="683" spans="1:3" s="1104" customFormat="1" x14ac:dyDescent="0.15">
      <c r="A683" s="956">
        <f t="shared" si="13"/>
        <v>2018</v>
      </c>
      <c r="B683" s="1107">
        <v>43462</v>
      </c>
      <c r="C683" s="1108">
        <v>272</v>
      </c>
    </row>
    <row r="684" spans="1:3" s="1104" customFormat="1" x14ac:dyDescent="0.15">
      <c r="A684" s="956">
        <f t="shared" si="13"/>
        <v>2018</v>
      </c>
      <c r="B684" s="1107">
        <v>43461</v>
      </c>
      <c r="C684" s="1108">
        <v>274</v>
      </c>
    </row>
    <row r="685" spans="1:3" s="1104" customFormat="1" x14ac:dyDescent="0.15">
      <c r="A685" s="956">
        <f t="shared" si="13"/>
        <v>2018</v>
      </c>
      <c r="B685" s="1107">
        <v>43460</v>
      </c>
      <c r="C685" s="1108">
        <v>273</v>
      </c>
    </row>
    <row r="686" spans="1:3" s="1104" customFormat="1" x14ac:dyDescent="0.15">
      <c r="A686" s="956">
        <f t="shared" si="13"/>
        <v>2018</v>
      </c>
      <c r="B686" s="1107">
        <v>43458</v>
      </c>
      <c r="C686" s="1108">
        <v>276</v>
      </c>
    </row>
    <row r="687" spans="1:3" s="1104" customFormat="1" x14ac:dyDescent="0.15">
      <c r="A687" s="956">
        <f t="shared" si="13"/>
        <v>2018</v>
      </c>
      <c r="B687" s="1107">
        <v>43455</v>
      </c>
      <c r="C687" s="1108">
        <v>273</v>
      </c>
    </row>
    <row r="688" spans="1:3" s="1104" customFormat="1" x14ac:dyDescent="0.15">
      <c r="A688" s="956">
        <f t="shared" si="13"/>
        <v>2018</v>
      </c>
      <c r="B688" s="1107">
        <v>43454</v>
      </c>
      <c r="C688" s="1108">
        <v>268</v>
      </c>
    </row>
    <row r="689" spans="1:3" s="1104" customFormat="1" x14ac:dyDescent="0.15">
      <c r="A689" s="956">
        <f t="shared" si="13"/>
        <v>2018</v>
      </c>
      <c r="B689" s="1107">
        <v>43453</v>
      </c>
      <c r="C689" s="1108">
        <v>270</v>
      </c>
    </row>
    <row r="690" spans="1:3" s="1104" customFormat="1" x14ac:dyDescent="0.15">
      <c r="A690" s="956">
        <f t="shared" si="13"/>
        <v>2018</v>
      </c>
      <c r="B690" s="1107">
        <v>43452</v>
      </c>
      <c r="C690" s="1108">
        <v>265</v>
      </c>
    </row>
    <row r="691" spans="1:3" s="1104" customFormat="1" x14ac:dyDescent="0.15">
      <c r="A691" s="956">
        <f t="shared" si="13"/>
        <v>2018</v>
      </c>
      <c r="B691" s="1107">
        <v>43451</v>
      </c>
      <c r="C691" s="1108">
        <v>260</v>
      </c>
    </row>
    <row r="692" spans="1:3" s="1104" customFormat="1" x14ac:dyDescent="0.15">
      <c r="A692" s="956">
        <f t="shared" si="13"/>
        <v>2018</v>
      </c>
      <c r="B692" s="1107">
        <v>43448</v>
      </c>
      <c r="C692" s="1108">
        <v>261</v>
      </c>
    </row>
    <row r="693" spans="1:3" s="1104" customFormat="1" x14ac:dyDescent="0.15">
      <c r="A693" s="956">
        <f t="shared" si="13"/>
        <v>2018</v>
      </c>
      <c r="B693" s="1107">
        <v>43447</v>
      </c>
      <c r="C693" s="1108">
        <v>258</v>
      </c>
    </row>
    <row r="694" spans="1:3" s="1104" customFormat="1" x14ac:dyDescent="0.15">
      <c r="A694" s="956">
        <f t="shared" si="13"/>
        <v>2018</v>
      </c>
      <c r="B694" s="1107">
        <v>43446</v>
      </c>
      <c r="C694" s="1108">
        <v>261</v>
      </c>
    </row>
    <row r="695" spans="1:3" s="1104" customFormat="1" x14ac:dyDescent="0.15">
      <c r="A695" s="956">
        <f t="shared" si="13"/>
        <v>2018</v>
      </c>
      <c r="B695" s="1107">
        <v>43445</v>
      </c>
      <c r="C695" s="1108">
        <v>270</v>
      </c>
    </row>
    <row r="696" spans="1:3" s="1104" customFormat="1" x14ac:dyDescent="0.15">
      <c r="A696" s="956">
        <f t="shared" si="13"/>
        <v>2018</v>
      </c>
      <c r="B696" s="1107">
        <v>43444</v>
      </c>
      <c r="C696" s="1108">
        <v>276</v>
      </c>
    </row>
    <row r="697" spans="1:3" s="1104" customFormat="1" x14ac:dyDescent="0.15">
      <c r="A697" s="956">
        <f t="shared" si="13"/>
        <v>2018</v>
      </c>
      <c r="B697" s="1107">
        <v>43441</v>
      </c>
      <c r="C697" s="1108">
        <v>274</v>
      </c>
    </row>
    <row r="698" spans="1:3" s="1104" customFormat="1" x14ac:dyDescent="0.15">
      <c r="A698" s="956">
        <f t="shared" si="13"/>
        <v>2018</v>
      </c>
      <c r="B698" s="1107">
        <v>43440</v>
      </c>
      <c r="C698" s="1108">
        <v>277</v>
      </c>
    </row>
    <row r="699" spans="1:3" s="1104" customFormat="1" x14ac:dyDescent="0.15">
      <c r="A699" s="956">
        <f t="shared" si="13"/>
        <v>2018</v>
      </c>
      <c r="B699" s="1107">
        <v>43439</v>
      </c>
      <c r="C699" s="1108">
        <v>274</v>
      </c>
    </row>
    <row r="700" spans="1:3" s="1104" customFormat="1" x14ac:dyDescent="0.15">
      <c r="A700" s="956">
        <f t="shared" si="13"/>
        <v>2018</v>
      </c>
      <c r="B700" s="1107">
        <v>43438</v>
      </c>
      <c r="C700" s="1108">
        <v>274</v>
      </c>
    </row>
    <row r="701" spans="1:3" s="1104" customFormat="1" x14ac:dyDescent="0.15">
      <c r="A701" s="956">
        <f t="shared" si="13"/>
        <v>2018</v>
      </c>
      <c r="B701" s="1107">
        <v>43437</v>
      </c>
      <c r="C701" s="1108">
        <v>267</v>
      </c>
    </row>
    <row r="702" spans="1:3" s="1104" customFormat="1" x14ac:dyDescent="0.15">
      <c r="A702" s="956">
        <f t="shared" si="13"/>
        <v>2018</v>
      </c>
      <c r="B702" s="1107">
        <v>43434</v>
      </c>
      <c r="C702" s="1108">
        <v>270</v>
      </c>
    </row>
    <row r="703" spans="1:3" s="1104" customFormat="1" x14ac:dyDescent="0.15">
      <c r="A703" s="956">
        <f t="shared" si="13"/>
        <v>2018</v>
      </c>
      <c r="B703" s="1107">
        <v>43433</v>
      </c>
      <c r="C703" s="1108">
        <v>272</v>
      </c>
    </row>
    <row r="704" spans="1:3" s="1104" customFormat="1" x14ac:dyDescent="0.15">
      <c r="A704" s="956">
        <f t="shared" si="13"/>
        <v>2018</v>
      </c>
      <c r="B704" s="1107">
        <v>43432</v>
      </c>
      <c r="C704" s="1108">
        <v>272</v>
      </c>
    </row>
    <row r="705" spans="1:3" s="1104" customFormat="1" x14ac:dyDescent="0.15">
      <c r="A705" s="956">
        <f t="shared" si="13"/>
        <v>2018</v>
      </c>
      <c r="B705" s="1107">
        <v>43431</v>
      </c>
      <c r="C705" s="1108">
        <v>280</v>
      </c>
    </row>
    <row r="706" spans="1:3" s="1104" customFormat="1" x14ac:dyDescent="0.15">
      <c r="A706" s="956">
        <f t="shared" si="13"/>
        <v>2018</v>
      </c>
      <c r="B706" s="1107">
        <v>43430</v>
      </c>
      <c r="C706" s="1108">
        <v>276</v>
      </c>
    </row>
    <row r="707" spans="1:3" s="1104" customFormat="1" x14ac:dyDescent="0.15">
      <c r="A707" s="956">
        <f t="shared" ref="A707:A770" si="14">YEAR(B790)</f>
        <v>2018</v>
      </c>
      <c r="B707" s="1107">
        <v>43427</v>
      </c>
      <c r="C707" s="1108">
        <v>274</v>
      </c>
    </row>
    <row r="708" spans="1:3" s="1104" customFormat="1" x14ac:dyDescent="0.15">
      <c r="A708" s="956">
        <f t="shared" si="14"/>
        <v>2018</v>
      </c>
      <c r="B708" s="1107">
        <v>43426</v>
      </c>
      <c r="C708" s="1108">
        <v>271</v>
      </c>
    </row>
    <row r="709" spans="1:3" s="1104" customFormat="1" x14ac:dyDescent="0.15">
      <c r="A709" s="956">
        <f t="shared" si="14"/>
        <v>2018</v>
      </c>
      <c r="B709" s="1107">
        <v>43425</v>
      </c>
      <c r="C709" s="1108">
        <v>271</v>
      </c>
    </row>
    <row r="710" spans="1:3" s="1104" customFormat="1" x14ac:dyDescent="0.15">
      <c r="A710" s="956">
        <f t="shared" si="14"/>
        <v>2018</v>
      </c>
      <c r="B710" s="1107">
        <v>43424</v>
      </c>
      <c r="C710" s="1108">
        <v>273</v>
      </c>
    </row>
    <row r="711" spans="1:3" s="1104" customFormat="1" x14ac:dyDescent="0.15">
      <c r="A711" s="956">
        <f t="shared" si="14"/>
        <v>2018</v>
      </c>
      <c r="B711" s="1107">
        <v>43423</v>
      </c>
      <c r="C711" s="1108">
        <v>267</v>
      </c>
    </row>
    <row r="712" spans="1:3" s="1104" customFormat="1" x14ac:dyDescent="0.15">
      <c r="A712" s="956">
        <f t="shared" si="14"/>
        <v>2018</v>
      </c>
      <c r="B712" s="1107">
        <v>43420</v>
      </c>
      <c r="C712" s="1108">
        <v>263</v>
      </c>
    </row>
    <row r="713" spans="1:3" s="1104" customFormat="1" x14ac:dyDescent="0.15">
      <c r="A713" s="956">
        <f t="shared" si="14"/>
        <v>2018</v>
      </c>
      <c r="B713" s="1107">
        <v>43419</v>
      </c>
      <c r="C713" s="1108">
        <v>261</v>
      </c>
    </row>
    <row r="714" spans="1:3" s="1104" customFormat="1" x14ac:dyDescent="0.15">
      <c r="A714" s="956">
        <f t="shared" si="14"/>
        <v>2018</v>
      </c>
      <c r="B714" s="1107">
        <v>43418</v>
      </c>
      <c r="C714" s="1108">
        <v>263</v>
      </c>
    </row>
    <row r="715" spans="1:3" s="1104" customFormat="1" x14ac:dyDescent="0.15">
      <c r="A715" s="956">
        <f t="shared" si="14"/>
        <v>2018</v>
      </c>
      <c r="B715" s="1107">
        <v>43417</v>
      </c>
      <c r="C715" s="1108">
        <v>262</v>
      </c>
    </row>
    <row r="716" spans="1:3" s="1104" customFormat="1" x14ac:dyDescent="0.15">
      <c r="A716" s="956">
        <f t="shared" si="14"/>
        <v>2018</v>
      </c>
      <c r="B716" s="1107">
        <v>43416</v>
      </c>
      <c r="C716" s="1108">
        <v>254</v>
      </c>
    </row>
    <row r="717" spans="1:3" s="1104" customFormat="1" x14ac:dyDescent="0.15">
      <c r="A717" s="956">
        <f t="shared" si="14"/>
        <v>2018</v>
      </c>
      <c r="B717" s="1107">
        <v>43413</v>
      </c>
      <c r="C717" s="1108">
        <v>254</v>
      </c>
    </row>
    <row r="718" spans="1:3" s="1104" customFormat="1" x14ac:dyDescent="0.15">
      <c r="A718" s="956">
        <f t="shared" si="14"/>
        <v>2018</v>
      </c>
      <c r="B718" s="1107">
        <v>43412</v>
      </c>
      <c r="C718" s="1108">
        <v>251</v>
      </c>
    </row>
    <row r="719" spans="1:3" s="1104" customFormat="1" x14ac:dyDescent="0.15">
      <c r="A719" s="956">
        <f t="shared" si="14"/>
        <v>2018</v>
      </c>
      <c r="B719" s="1107">
        <v>43411</v>
      </c>
      <c r="C719" s="1108">
        <v>247</v>
      </c>
    </row>
    <row r="720" spans="1:3" s="1104" customFormat="1" x14ac:dyDescent="0.15">
      <c r="A720" s="956">
        <f t="shared" si="14"/>
        <v>2018</v>
      </c>
      <c r="B720" s="1107">
        <v>43410</v>
      </c>
      <c r="C720" s="1108">
        <v>249</v>
      </c>
    </row>
    <row r="721" spans="1:3" s="1104" customFormat="1" x14ac:dyDescent="0.15">
      <c r="A721" s="956">
        <f t="shared" si="14"/>
        <v>2018</v>
      </c>
      <c r="B721" s="1107">
        <v>43409</v>
      </c>
      <c r="C721" s="1108">
        <v>247</v>
      </c>
    </row>
    <row r="722" spans="1:3" s="1104" customFormat="1" x14ac:dyDescent="0.15">
      <c r="A722" s="956">
        <f t="shared" si="14"/>
        <v>2018</v>
      </c>
      <c r="B722" s="1107">
        <v>43406</v>
      </c>
      <c r="C722" s="1108">
        <v>248</v>
      </c>
    </row>
    <row r="723" spans="1:3" s="1104" customFormat="1" x14ac:dyDescent="0.15">
      <c r="A723" s="956">
        <f t="shared" si="14"/>
        <v>2018</v>
      </c>
      <c r="B723" s="1107">
        <v>43405</v>
      </c>
      <c r="C723" s="1108">
        <v>254</v>
      </c>
    </row>
    <row r="724" spans="1:3" s="1104" customFormat="1" x14ac:dyDescent="0.15">
      <c r="A724" s="956">
        <f t="shared" si="14"/>
        <v>2018</v>
      </c>
      <c r="B724" s="1107">
        <v>43404</v>
      </c>
      <c r="C724" s="1108">
        <v>260</v>
      </c>
    </row>
    <row r="725" spans="1:3" s="1104" customFormat="1" x14ac:dyDescent="0.15">
      <c r="A725" s="956">
        <f t="shared" si="14"/>
        <v>2018</v>
      </c>
      <c r="B725" s="1107">
        <v>43403</v>
      </c>
      <c r="C725" s="1108">
        <v>263</v>
      </c>
    </row>
    <row r="726" spans="1:3" s="1104" customFormat="1" x14ac:dyDescent="0.15">
      <c r="A726" s="956">
        <f t="shared" si="14"/>
        <v>2018</v>
      </c>
      <c r="B726" s="1107">
        <v>43402</v>
      </c>
      <c r="C726" s="1108">
        <v>267</v>
      </c>
    </row>
    <row r="727" spans="1:3" s="1104" customFormat="1" x14ac:dyDescent="0.15">
      <c r="A727" s="956">
        <f t="shared" si="14"/>
        <v>2018</v>
      </c>
      <c r="B727" s="1107">
        <v>43399</v>
      </c>
      <c r="C727" s="1108">
        <v>266</v>
      </c>
    </row>
    <row r="728" spans="1:3" s="1104" customFormat="1" x14ac:dyDescent="0.15">
      <c r="A728" s="956">
        <f t="shared" si="14"/>
        <v>2018</v>
      </c>
      <c r="B728" s="1107">
        <v>43398</v>
      </c>
      <c r="C728" s="1108">
        <v>264</v>
      </c>
    </row>
    <row r="729" spans="1:3" s="1104" customFormat="1" x14ac:dyDescent="0.15">
      <c r="A729" s="956">
        <f t="shared" si="14"/>
        <v>2018</v>
      </c>
      <c r="B729" s="1107">
        <v>43397</v>
      </c>
      <c r="C729" s="1108">
        <v>269</v>
      </c>
    </row>
    <row r="730" spans="1:3" s="1104" customFormat="1" x14ac:dyDescent="0.15">
      <c r="A730" s="956">
        <f t="shared" si="14"/>
        <v>2018</v>
      </c>
      <c r="B730" s="1107">
        <v>43396</v>
      </c>
      <c r="C730" s="1108">
        <v>260</v>
      </c>
    </row>
    <row r="731" spans="1:3" s="1104" customFormat="1" x14ac:dyDescent="0.15">
      <c r="A731" s="956">
        <f t="shared" si="14"/>
        <v>2018</v>
      </c>
      <c r="B731" s="1107">
        <v>43395</v>
      </c>
      <c r="C731" s="1108">
        <v>260</v>
      </c>
    </row>
    <row r="732" spans="1:3" s="1104" customFormat="1" x14ac:dyDescent="0.15">
      <c r="A732" s="956">
        <f t="shared" si="14"/>
        <v>2018</v>
      </c>
      <c r="B732" s="1107">
        <v>43392</v>
      </c>
      <c r="C732" s="1108">
        <v>262</v>
      </c>
    </row>
    <row r="733" spans="1:3" s="1104" customFormat="1" x14ac:dyDescent="0.15">
      <c r="A733" s="956">
        <f t="shared" si="14"/>
        <v>2018</v>
      </c>
      <c r="B733" s="1107">
        <v>43391</v>
      </c>
      <c r="C733" s="1108">
        <v>264</v>
      </c>
    </row>
    <row r="734" spans="1:3" s="1104" customFormat="1" x14ac:dyDescent="0.15">
      <c r="A734" s="956">
        <f t="shared" si="14"/>
        <v>2018</v>
      </c>
      <c r="B734" s="1107">
        <v>43390</v>
      </c>
      <c r="C734" s="1108">
        <v>255</v>
      </c>
    </row>
    <row r="735" spans="1:3" s="1104" customFormat="1" x14ac:dyDescent="0.15">
      <c r="A735" s="956">
        <f t="shared" si="14"/>
        <v>2018</v>
      </c>
      <c r="B735" s="1107">
        <v>43389</v>
      </c>
      <c r="C735" s="1108">
        <v>256</v>
      </c>
    </row>
    <row r="736" spans="1:3" s="1104" customFormat="1" x14ac:dyDescent="0.15">
      <c r="A736" s="956">
        <f t="shared" si="14"/>
        <v>2018</v>
      </c>
      <c r="B736" s="1107">
        <v>43388</v>
      </c>
      <c r="C736" s="1108">
        <v>261</v>
      </c>
    </row>
    <row r="737" spans="1:3" s="1104" customFormat="1" x14ac:dyDescent="0.15">
      <c r="A737" s="956">
        <f t="shared" si="14"/>
        <v>2018</v>
      </c>
      <c r="B737" s="1107">
        <v>43385</v>
      </c>
      <c r="C737" s="1108">
        <v>266</v>
      </c>
    </row>
    <row r="738" spans="1:3" s="1104" customFormat="1" x14ac:dyDescent="0.15">
      <c r="A738" s="956">
        <f t="shared" si="14"/>
        <v>2018</v>
      </c>
      <c r="B738" s="1107">
        <v>43384</v>
      </c>
      <c r="C738" s="1108">
        <v>272</v>
      </c>
    </row>
    <row r="739" spans="1:3" s="1104" customFormat="1" x14ac:dyDescent="0.15">
      <c r="A739" s="956">
        <f t="shared" si="14"/>
        <v>2018</v>
      </c>
      <c r="B739" s="1107">
        <v>43383</v>
      </c>
      <c r="C739" s="1108">
        <v>268</v>
      </c>
    </row>
    <row r="740" spans="1:3" s="1104" customFormat="1" x14ac:dyDescent="0.15">
      <c r="A740" s="956">
        <f t="shared" si="14"/>
        <v>2018</v>
      </c>
      <c r="B740" s="1107">
        <v>43382</v>
      </c>
      <c r="C740" s="1108">
        <v>260</v>
      </c>
    </row>
    <row r="741" spans="1:3" s="1104" customFormat="1" x14ac:dyDescent="0.15">
      <c r="A741" s="956">
        <f t="shared" si="14"/>
        <v>2018</v>
      </c>
      <c r="B741" s="1107">
        <v>43381</v>
      </c>
      <c r="C741" s="1108">
        <v>272</v>
      </c>
    </row>
    <row r="742" spans="1:3" s="1104" customFormat="1" x14ac:dyDescent="0.15">
      <c r="A742" s="956">
        <f t="shared" si="14"/>
        <v>2018</v>
      </c>
      <c r="B742" s="1107">
        <v>43378</v>
      </c>
      <c r="C742" s="1108">
        <v>272</v>
      </c>
    </row>
    <row r="743" spans="1:3" s="1104" customFormat="1" x14ac:dyDescent="0.15">
      <c r="A743" s="956">
        <f t="shared" si="14"/>
        <v>2018</v>
      </c>
      <c r="B743" s="1107">
        <v>43377</v>
      </c>
      <c r="C743" s="1108">
        <v>278</v>
      </c>
    </row>
    <row r="744" spans="1:3" s="1104" customFormat="1" x14ac:dyDescent="0.15">
      <c r="A744" s="956">
        <f t="shared" si="14"/>
        <v>2018</v>
      </c>
      <c r="B744" s="1107">
        <v>43376</v>
      </c>
      <c r="C744" s="1108">
        <v>273</v>
      </c>
    </row>
    <row r="745" spans="1:3" s="1104" customFormat="1" x14ac:dyDescent="0.15">
      <c r="A745" s="956">
        <f t="shared" si="14"/>
        <v>2018</v>
      </c>
      <c r="B745" s="1107">
        <v>43375</v>
      </c>
      <c r="C745" s="1108">
        <v>285</v>
      </c>
    </row>
    <row r="746" spans="1:3" s="1104" customFormat="1" x14ac:dyDescent="0.15">
      <c r="A746" s="956">
        <f t="shared" si="14"/>
        <v>2018</v>
      </c>
      <c r="B746" s="1107">
        <v>43374</v>
      </c>
      <c r="C746" s="1108">
        <v>296</v>
      </c>
    </row>
    <row r="747" spans="1:3" s="1104" customFormat="1" x14ac:dyDescent="0.15">
      <c r="A747" s="956">
        <f t="shared" si="14"/>
        <v>2018</v>
      </c>
      <c r="B747" s="1107">
        <v>43371</v>
      </c>
      <c r="C747" s="1108">
        <v>293</v>
      </c>
    </row>
    <row r="748" spans="1:3" s="1104" customFormat="1" x14ac:dyDescent="0.15">
      <c r="A748" s="956">
        <f t="shared" si="14"/>
        <v>2018</v>
      </c>
      <c r="B748" s="1107">
        <v>43370</v>
      </c>
      <c r="C748" s="1108">
        <v>291</v>
      </c>
    </row>
    <row r="749" spans="1:3" s="1104" customFormat="1" x14ac:dyDescent="0.15">
      <c r="A749" s="956">
        <f t="shared" si="14"/>
        <v>2018</v>
      </c>
      <c r="B749" s="1107">
        <v>43369</v>
      </c>
      <c r="C749" s="1108">
        <v>294</v>
      </c>
    </row>
    <row r="750" spans="1:3" s="1104" customFormat="1" x14ac:dyDescent="0.15">
      <c r="A750" s="956">
        <f t="shared" si="14"/>
        <v>2018</v>
      </c>
      <c r="B750" s="1107">
        <v>43368</v>
      </c>
      <c r="C750" s="1108">
        <v>295</v>
      </c>
    </row>
    <row r="751" spans="1:3" s="1104" customFormat="1" x14ac:dyDescent="0.15">
      <c r="A751" s="956">
        <f t="shared" si="14"/>
        <v>2018</v>
      </c>
      <c r="B751" s="1107">
        <v>43367</v>
      </c>
      <c r="C751" s="1108">
        <v>293</v>
      </c>
    </row>
    <row r="752" spans="1:3" s="1104" customFormat="1" x14ac:dyDescent="0.15">
      <c r="A752" s="956">
        <f t="shared" si="14"/>
        <v>2018</v>
      </c>
      <c r="B752" s="1107">
        <v>43364</v>
      </c>
      <c r="C752" s="1108">
        <v>287</v>
      </c>
    </row>
    <row r="753" spans="1:3" s="1104" customFormat="1" x14ac:dyDescent="0.15">
      <c r="A753" s="956">
        <f t="shared" si="14"/>
        <v>2018</v>
      </c>
      <c r="B753" s="1107">
        <v>43363</v>
      </c>
      <c r="C753" s="1108">
        <v>309</v>
      </c>
    </row>
    <row r="754" spans="1:3" s="1104" customFormat="1" x14ac:dyDescent="0.15">
      <c r="A754" s="956">
        <f t="shared" si="14"/>
        <v>2018</v>
      </c>
      <c r="B754" s="1107">
        <v>43362</v>
      </c>
      <c r="C754" s="1108">
        <v>328</v>
      </c>
    </row>
    <row r="755" spans="1:3" s="1104" customFormat="1" x14ac:dyDescent="0.15">
      <c r="A755" s="956">
        <f t="shared" si="14"/>
        <v>2018</v>
      </c>
      <c r="B755" s="1107">
        <v>43361</v>
      </c>
      <c r="C755" s="1108">
        <v>335</v>
      </c>
    </row>
    <row r="756" spans="1:3" s="1104" customFormat="1" x14ac:dyDescent="0.15">
      <c r="A756" s="956">
        <f t="shared" si="14"/>
        <v>2018</v>
      </c>
      <c r="B756" s="1107">
        <v>43360</v>
      </c>
      <c r="C756" s="1108">
        <v>337</v>
      </c>
    </row>
    <row r="757" spans="1:3" s="1104" customFormat="1" x14ac:dyDescent="0.15">
      <c r="A757" s="956">
        <f t="shared" si="14"/>
        <v>2018</v>
      </c>
      <c r="B757" s="1107">
        <v>43357</v>
      </c>
      <c r="C757" s="1108">
        <v>334</v>
      </c>
    </row>
    <row r="758" spans="1:3" s="1104" customFormat="1" x14ac:dyDescent="0.15">
      <c r="A758" s="956">
        <f t="shared" si="14"/>
        <v>2018</v>
      </c>
      <c r="B758" s="1107">
        <v>43356</v>
      </c>
      <c r="C758" s="1108">
        <v>334</v>
      </c>
    </row>
    <row r="759" spans="1:3" s="1104" customFormat="1" x14ac:dyDescent="0.15">
      <c r="A759" s="956">
        <f t="shared" si="14"/>
        <v>2018</v>
      </c>
      <c r="B759" s="1107">
        <v>43355</v>
      </c>
      <c r="C759" s="1108">
        <v>332</v>
      </c>
    </row>
    <row r="760" spans="1:3" s="1104" customFormat="1" x14ac:dyDescent="0.15">
      <c r="A760" s="956">
        <f t="shared" si="14"/>
        <v>2018</v>
      </c>
      <c r="B760" s="1107">
        <v>43354</v>
      </c>
      <c r="C760" s="1108">
        <v>336</v>
      </c>
    </row>
    <row r="761" spans="1:3" s="1104" customFormat="1" x14ac:dyDescent="0.15">
      <c r="A761" s="956">
        <f t="shared" si="14"/>
        <v>2018</v>
      </c>
      <c r="B761" s="1107">
        <v>43353</v>
      </c>
      <c r="C761" s="1108">
        <v>329</v>
      </c>
    </row>
    <row r="762" spans="1:3" s="1104" customFormat="1" x14ac:dyDescent="0.15">
      <c r="A762" s="956">
        <f t="shared" si="14"/>
        <v>2018</v>
      </c>
      <c r="B762" s="1107">
        <v>43350</v>
      </c>
      <c r="C762" s="1108">
        <v>323</v>
      </c>
    </row>
    <row r="763" spans="1:3" s="1104" customFormat="1" x14ac:dyDescent="0.15">
      <c r="A763" s="956">
        <f t="shared" si="14"/>
        <v>2018</v>
      </c>
      <c r="B763" s="1107">
        <v>43349</v>
      </c>
      <c r="C763" s="1108">
        <v>332</v>
      </c>
    </row>
    <row r="764" spans="1:3" s="1104" customFormat="1" x14ac:dyDescent="0.15">
      <c r="A764" s="956">
        <f t="shared" si="14"/>
        <v>2018</v>
      </c>
      <c r="B764" s="1107">
        <v>43348</v>
      </c>
      <c r="C764" s="1108">
        <v>338</v>
      </c>
    </row>
    <row r="765" spans="1:3" s="1104" customFormat="1" x14ac:dyDescent="0.15">
      <c r="A765" s="956">
        <f t="shared" si="14"/>
        <v>2018</v>
      </c>
      <c r="B765" s="1107">
        <v>43347</v>
      </c>
      <c r="C765" s="1108">
        <v>349</v>
      </c>
    </row>
    <row r="766" spans="1:3" s="1104" customFormat="1" x14ac:dyDescent="0.15">
      <c r="A766" s="956">
        <f t="shared" si="14"/>
        <v>2018</v>
      </c>
      <c r="B766" s="1107">
        <v>43346</v>
      </c>
      <c r="C766" s="1108">
        <v>345</v>
      </c>
    </row>
    <row r="767" spans="1:3" s="1104" customFormat="1" x14ac:dyDescent="0.15">
      <c r="A767" s="956">
        <f t="shared" si="14"/>
        <v>2018</v>
      </c>
      <c r="B767" s="1107">
        <v>43343</v>
      </c>
      <c r="C767" s="1108">
        <v>345</v>
      </c>
    </row>
    <row r="768" spans="1:3" s="1104" customFormat="1" x14ac:dyDescent="0.15">
      <c r="A768" s="956">
        <f t="shared" si="14"/>
        <v>2018</v>
      </c>
      <c r="B768" s="1107">
        <v>43342</v>
      </c>
      <c r="C768" s="1108">
        <v>343</v>
      </c>
    </row>
    <row r="769" spans="1:3" s="1104" customFormat="1" x14ac:dyDescent="0.15">
      <c r="A769" s="956">
        <f t="shared" si="14"/>
        <v>2018</v>
      </c>
      <c r="B769" s="1107">
        <v>43341</v>
      </c>
      <c r="C769" s="1108">
        <v>335</v>
      </c>
    </row>
    <row r="770" spans="1:3" s="1104" customFormat="1" x14ac:dyDescent="0.15">
      <c r="A770" s="956">
        <f t="shared" si="14"/>
        <v>2018</v>
      </c>
      <c r="B770" s="1107">
        <v>43340</v>
      </c>
      <c r="C770" s="1108">
        <v>330</v>
      </c>
    </row>
    <row r="771" spans="1:3" s="1104" customFormat="1" x14ac:dyDescent="0.15">
      <c r="A771" s="956">
        <f t="shared" ref="A771:A834" si="15">YEAR(B854)</f>
        <v>2018</v>
      </c>
      <c r="B771" s="1107">
        <v>43339</v>
      </c>
      <c r="C771" s="1108">
        <v>329</v>
      </c>
    </row>
    <row r="772" spans="1:3" s="1104" customFormat="1" x14ac:dyDescent="0.15">
      <c r="A772" s="956">
        <f t="shared" si="15"/>
        <v>2018</v>
      </c>
      <c r="B772" s="1107">
        <v>43336</v>
      </c>
      <c r="C772" s="1108">
        <v>332</v>
      </c>
    </row>
    <row r="773" spans="1:3" s="1104" customFormat="1" x14ac:dyDescent="0.15">
      <c r="A773" s="956">
        <f t="shared" si="15"/>
        <v>2018</v>
      </c>
      <c r="B773" s="1107">
        <v>43335</v>
      </c>
      <c r="C773" s="1108">
        <v>332</v>
      </c>
    </row>
    <row r="774" spans="1:3" s="1104" customFormat="1" x14ac:dyDescent="0.15">
      <c r="A774" s="956">
        <f t="shared" si="15"/>
        <v>2018</v>
      </c>
      <c r="B774" s="1107">
        <v>43334</v>
      </c>
      <c r="C774" s="1108">
        <v>323</v>
      </c>
    </row>
    <row r="775" spans="1:3" s="1104" customFormat="1" x14ac:dyDescent="0.15">
      <c r="A775" s="956">
        <f t="shared" si="15"/>
        <v>2018</v>
      </c>
      <c r="B775" s="1107">
        <v>43333</v>
      </c>
      <c r="C775" s="1108">
        <v>311</v>
      </c>
    </row>
    <row r="776" spans="1:3" s="1104" customFormat="1" x14ac:dyDescent="0.15">
      <c r="A776" s="956">
        <f t="shared" si="15"/>
        <v>2018</v>
      </c>
      <c r="B776" s="1107">
        <v>43332</v>
      </c>
      <c r="C776" s="1108">
        <v>308</v>
      </c>
    </row>
    <row r="777" spans="1:3" s="1104" customFormat="1" x14ac:dyDescent="0.15">
      <c r="A777" s="956">
        <f t="shared" si="15"/>
        <v>2018</v>
      </c>
      <c r="B777" s="1107">
        <v>43329</v>
      </c>
      <c r="C777" s="1108">
        <v>305</v>
      </c>
    </row>
    <row r="778" spans="1:3" s="1104" customFormat="1" x14ac:dyDescent="0.15">
      <c r="A778" s="956">
        <f t="shared" si="15"/>
        <v>2018</v>
      </c>
      <c r="B778" s="1107">
        <v>43328</v>
      </c>
      <c r="C778" s="1108">
        <v>302</v>
      </c>
    </row>
    <row r="779" spans="1:3" s="1104" customFormat="1" x14ac:dyDescent="0.15">
      <c r="A779" s="956">
        <f t="shared" si="15"/>
        <v>2018</v>
      </c>
      <c r="B779" s="1107">
        <v>43327</v>
      </c>
      <c r="C779" s="1108">
        <v>306</v>
      </c>
    </row>
    <row r="780" spans="1:3" s="1104" customFormat="1" x14ac:dyDescent="0.15">
      <c r="A780" s="956">
        <f t="shared" si="15"/>
        <v>2018</v>
      </c>
      <c r="B780" s="1107">
        <v>43326</v>
      </c>
      <c r="C780" s="1108">
        <v>300</v>
      </c>
    </row>
    <row r="781" spans="1:3" s="1104" customFormat="1" x14ac:dyDescent="0.15">
      <c r="A781" s="956">
        <f t="shared" si="15"/>
        <v>2018</v>
      </c>
      <c r="B781" s="1107">
        <v>43325</v>
      </c>
      <c r="C781" s="1108">
        <v>306</v>
      </c>
    </row>
    <row r="782" spans="1:3" s="1104" customFormat="1" x14ac:dyDescent="0.15">
      <c r="A782" s="956">
        <f t="shared" si="15"/>
        <v>2018</v>
      </c>
      <c r="B782" s="1107">
        <v>43322</v>
      </c>
      <c r="C782" s="1108">
        <v>301</v>
      </c>
    </row>
    <row r="783" spans="1:3" s="1104" customFormat="1" x14ac:dyDescent="0.15">
      <c r="A783" s="956">
        <f t="shared" si="15"/>
        <v>2018</v>
      </c>
      <c r="B783" s="1107">
        <v>43321</v>
      </c>
      <c r="C783" s="1108">
        <v>285</v>
      </c>
    </row>
    <row r="784" spans="1:3" s="1104" customFormat="1" x14ac:dyDescent="0.15">
      <c r="A784" s="956">
        <f t="shared" si="15"/>
        <v>2018</v>
      </c>
      <c r="B784" s="1107">
        <v>43320</v>
      </c>
      <c r="C784" s="1108">
        <v>277</v>
      </c>
    </row>
    <row r="785" spans="1:3" s="1104" customFormat="1" x14ac:dyDescent="0.15">
      <c r="A785" s="956">
        <f t="shared" si="15"/>
        <v>2018</v>
      </c>
      <c r="B785" s="1107">
        <v>43319</v>
      </c>
      <c r="C785" s="1108">
        <v>275</v>
      </c>
    </row>
    <row r="786" spans="1:3" s="1104" customFormat="1" x14ac:dyDescent="0.15">
      <c r="A786" s="956">
        <f t="shared" si="15"/>
        <v>2018</v>
      </c>
      <c r="B786" s="1107">
        <v>43318</v>
      </c>
      <c r="C786" s="1108">
        <v>272</v>
      </c>
    </row>
    <row r="787" spans="1:3" s="1104" customFormat="1" x14ac:dyDescent="0.15">
      <c r="A787" s="956">
        <f t="shared" si="15"/>
        <v>2018</v>
      </c>
      <c r="B787" s="1107">
        <v>43315</v>
      </c>
      <c r="C787" s="1108">
        <v>270</v>
      </c>
    </row>
    <row r="788" spans="1:3" s="1104" customFormat="1" x14ac:dyDescent="0.15">
      <c r="A788" s="956">
        <f t="shared" si="15"/>
        <v>2018</v>
      </c>
      <c r="B788" s="1107">
        <v>43314</v>
      </c>
      <c r="C788" s="1108">
        <v>273</v>
      </c>
    </row>
    <row r="789" spans="1:3" s="1104" customFormat="1" x14ac:dyDescent="0.15">
      <c r="A789" s="956">
        <f t="shared" si="15"/>
        <v>2018</v>
      </c>
      <c r="B789" s="1107">
        <v>43313</v>
      </c>
      <c r="C789" s="1108">
        <v>271</v>
      </c>
    </row>
    <row r="790" spans="1:3" s="1104" customFormat="1" x14ac:dyDescent="0.15">
      <c r="A790" s="956">
        <f t="shared" si="15"/>
        <v>2018</v>
      </c>
      <c r="B790" s="1107">
        <v>43312</v>
      </c>
      <c r="C790" s="1108">
        <v>267</v>
      </c>
    </row>
    <row r="791" spans="1:3" s="1104" customFormat="1" x14ac:dyDescent="0.15">
      <c r="A791" s="956">
        <f t="shared" si="15"/>
        <v>2018</v>
      </c>
      <c r="B791" s="1107">
        <v>43311</v>
      </c>
      <c r="C791" s="1108">
        <v>266</v>
      </c>
    </row>
    <row r="792" spans="1:3" s="1104" customFormat="1" x14ac:dyDescent="0.15">
      <c r="A792" s="956">
        <f t="shared" si="15"/>
        <v>2018</v>
      </c>
      <c r="B792" s="1107">
        <v>43308</v>
      </c>
      <c r="C792" s="1108">
        <v>264</v>
      </c>
    </row>
    <row r="793" spans="1:3" s="1104" customFormat="1" x14ac:dyDescent="0.15">
      <c r="A793" s="956">
        <f t="shared" si="15"/>
        <v>2018</v>
      </c>
      <c r="B793" s="1107">
        <v>43307</v>
      </c>
      <c r="C793" s="1108">
        <v>267</v>
      </c>
    </row>
    <row r="794" spans="1:3" s="1104" customFormat="1" x14ac:dyDescent="0.15">
      <c r="A794" s="956">
        <f t="shared" si="15"/>
        <v>2018</v>
      </c>
      <c r="B794" s="1107">
        <v>43306</v>
      </c>
      <c r="C794" s="1108">
        <v>271</v>
      </c>
    </row>
    <row r="795" spans="1:3" s="1104" customFormat="1" x14ac:dyDescent="0.15">
      <c r="A795" s="956">
        <f t="shared" si="15"/>
        <v>2018</v>
      </c>
      <c r="B795" s="1107">
        <v>43305</v>
      </c>
      <c r="C795" s="1108">
        <v>276</v>
      </c>
    </row>
    <row r="796" spans="1:3" s="1104" customFormat="1" x14ac:dyDescent="0.15">
      <c r="A796" s="956">
        <f t="shared" si="15"/>
        <v>2018</v>
      </c>
      <c r="B796" s="1107">
        <v>43304</v>
      </c>
      <c r="C796" s="1108">
        <v>277</v>
      </c>
    </row>
    <row r="797" spans="1:3" s="1104" customFormat="1" x14ac:dyDescent="0.15">
      <c r="A797" s="956">
        <f t="shared" si="15"/>
        <v>2018</v>
      </c>
      <c r="B797" s="1107">
        <v>43301</v>
      </c>
      <c r="C797" s="1108">
        <v>280</v>
      </c>
    </row>
    <row r="798" spans="1:3" s="1104" customFormat="1" x14ac:dyDescent="0.15">
      <c r="A798" s="956">
        <f t="shared" si="15"/>
        <v>2018</v>
      </c>
      <c r="B798" s="1107">
        <v>43300</v>
      </c>
      <c r="C798" s="1108">
        <v>297</v>
      </c>
    </row>
    <row r="799" spans="1:3" s="1104" customFormat="1" x14ac:dyDescent="0.15">
      <c r="A799" s="956">
        <f t="shared" si="15"/>
        <v>2018</v>
      </c>
      <c r="B799" s="1107">
        <v>43299</v>
      </c>
      <c r="C799" s="1108">
        <v>292</v>
      </c>
    </row>
    <row r="800" spans="1:3" s="1104" customFormat="1" x14ac:dyDescent="0.15">
      <c r="A800" s="956">
        <f t="shared" si="15"/>
        <v>2018</v>
      </c>
      <c r="B800" s="1107">
        <v>43298</v>
      </c>
      <c r="C800" s="1108">
        <v>295</v>
      </c>
    </row>
    <row r="801" spans="1:3" s="1104" customFormat="1" x14ac:dyDescent="0.15">
      <c r="A801" s="956">
        <f t="shared" si="15"/>
        <v>2018</v>
      </c>
      <c r="B801" s="1107">
        <v>43297</v>
      </c>
      <c r="C801" s="1108">
        <v>295</v>
      </c>
    </row>
    <row r="802" spans="1:3" s="1104" customFormat="1" x14ac:dyDescent="0.15">
      <c r="A802" s="956">
        <f t="shared" si="15"/>
        <v>2018</v>
      </c>
      <c r="B802" s="1107">
        <v>43294</v>
      </c>
      <c r="C802" s="1108">
        <v>298</v>
      </c>
    </row>
    <row r="803" spans="1:3" s="1104" customFormat="1" x14ac:dyDescent="0.15">
      <c r="A803" s="956">
        <f t="shared" si="15"/>
        <v>2018</v>
      </c>
      <c r="B803" s="1107">
        <v>43293</v>
      </c>
      <c r="C803" s="1108">
        <v>299</v>
      </c>
    </row>
    <row r="804" spans="1:3" s="1104" customFormat="1" x14ac:dyDescent="0.15">
      <c r="A804" s="956">
        <f t="shared" si="15"/>
        <v>2018</v>
      </c>
      <c r="B804" s="1107">
        <v>43292</v>
      </c>
      <c r="C804" s="1108">
        <v>301</v>
      </c>
    </row>
    <row r="805" spans="1:3" s="1104" customFormat="1" x14ac:dyDescent="0.15">
      <c r="A805" s="956">
        <f t="shared" si="15"/>
        <v>2018</v>
      </c>
      <c r="B805" s="1107">
        <v>43291</v>
      </c>
      <c r="C805" s="1108">
        <v>296</v>
      </c>
    </row>
    <row r="806" spans="1:3" s="1104" customFormat="1" x14ac:dyDescent="0.15">
      <c r="A806" s="956">
        <f t="shared" si="15"/>
        <v>2018</v>
      </c>
      <c r="B806" s="1107">
        <v>43290</v>
      </c>
      <c r="C806" s="1108">
        <v>303</v>
      </c>
    </row>
    <row r="807" spans="1:3" s="1104" customFormat="1" x14ac:dyDescent="0.15">
      <c r="A807" s="956">
        <f t="shared" si="15"/>
        <v>2018</v>
      </c>
      <c r="B807" s="1107">
        <v>43287</v>
      </c>
      <c r="C807" s="1108">
        <v>312</v>
      </c>
    </row>
    <row r="808" spans="1:3" s="1104" customFormat="1" x14ac:dyDescent="0.15">
      <c r="A808" s="956">
        <f t="shared" si="15"/>
        <v>2018</v>
      </c>
      <c r="B808" s="1107">
        <v>43286</v>
      </c>
      <c r="C808" s="1108">
        <v>319</v>
      </c>
    </row>
    <row r="809" spans="1:3" s="1104" customFormat="1" x14ac:dyDescent="0.15">
      <c r="A809" s="956">
        <f t="shared" si="15"/>
        <v>2018</v>
      </c>
      <c r="B809" s="1107">
        <v>43285</v>
      </c>
      <c r="C809" s="1108">
        <v>327</v>
      </c>
    </row>
    <row r="810" spans="1:3" s="1104" customFormat="1" x14ac:dyDescent="0.15">
      <c r="A810" s="956">
        <f t="shared" si="15"/>
        <v>2018</v>
      </c>
      <c r="B810" s="1107">
        <v>43284</v>
      </c>
      <c r="C810" s="1108">
        <v>327</v>
      </c>
    </row>
    <row r="811" spans="1:3" s="1104" customFormat="1" x14ac:dyDescent="0.15">
      <c r="A811" s="956">
        <f t="shared" si="15"/>
        <v>2018</v>
      </c>
      <c r="B811" s="1107">
        <v>43283</v>
      </c>
      <c r="C811" s="1108">
        <v>331</v>
      </c>
    </row>
    <row r="812" spans="1:3" s="1104" customFormat="1" x14ac:dyDescent="0.15">
      <c r="A812" s="956">
        <f t="shared" si="15"/>
        <v>2018</v>
      </c>
      <c r="B812" s="1107">
        <v>43280</v>
      </c>
      <c r="C812" s="1108">
        <v>332</v>
      </c>
    </row>
    <row r="813" spans="1:3" s="1104" customFormat="1" x14ac:dyDescent="0.15">
      <c r="A813" s="956">
        <f t="shared" si="15"/>
        <v>2018</v>
      </c>
      <c r="B813" s="1107">
        <v>43279</v>
      </c>
      <c r="C813" s="1108">
        <v>332</v>
      </c>
    </row>
    <row r="814" spans="1:3" s="1104" customFormat="1" x14ac:dyDescent="0.15">
      <c r="A814" s="956">
        <f t="shared" si="15"/>
        <v>2018</v>
      </c>
      <c r="B814" s="1107">
        <v>43278</v>
      </c>
      <c r="C814" s="1108">
        <v>332</v>
      </c>
    </row>
    <row r="815" spans="1:3" s="1104" customFormat="1" x14ac:dyDescent="0.15">
      <c r="A815" s="956">
        <f t="shared" si="15"/>
        <v>2018</v>
      </c>
      <c r="B815" s="1107">
        <v>43277</v>
      </c>
      <c r="C815" s="1108">
        <v>320</v>
      </c>
    </row>
    <row r="816" spans="1:3" s="1104" customFormat="1" x14ac:dyDescent="0.15">
      <c r="A816" s="956">
        <f t="shared" si="15"/>
        <v>2018</v>
      </c>
      <c r="B816" s="1107">
        <v>43276</v>
      </c>
      <c r="C816" s="1108">
        <v>323</v>
      </c>
    </row>
    <row r="817" spans="1:3" s="1104" customFormat="1" x14ac:dyDescent="0.15">
      <c r="A817" s="956">
        <f t="shared" si="15"/>
        <v>2018</v>
      </c>
      <c r="B817" s="1107">
        <v>43273</v>
      </c>
      <c r="C817" s="1108">
        <v>318</v>
      </c>
    </row>
    <row r="818" spans="1:3" s="1104" customFormat="1" x14ac:dyDescent="0.15">
      <c r="A818" s="956">
        <f t="shared" si="15"/>
        <v>2018</v>
      </c>
      <c r="B818" s="1107">
        <v>43272</v>
      </c>
      <c r="C818" s="1108">
        <v>325</v>
      </c>
    </row>
    <row r="819" spans="1:3" s="1104" customFormat="1" x14ac:dyDescent="0.15">
      <c r="A819" s="956">
        <f t="shared" si="15"/>
        <v>2018</v>
      </c>
      <c r="B819" s="1107">
        <v>43271</v>
      </c>
      <c r="C819" s="1108">
        <v>333</v>
      </c>
    </row>
    <row r="820" spans="1:3" s="1104" customFormat="1" x14ac:dyDescent="0.15">
      <c r="A820" s="956">
        <f t="shared" si="15"/>
        <v>2018</v>
      </c>
      <c r="B820" s="1107">
        <v>43270</v>
      </c>
      <c r="C820" s="1108">
        <v>345</v>
      </c>
    </row>
    <row r="821" spans="1:3" s="1104" customFormat="1" x14ac:dyDescent="0.15">
      <c r="A821" s="956">
        <f t="shared" si="15"/>
        <v>2018</v>
      </c>
      <c r="B821" s="1107">
        <v>43269</v>
      </c>
      <c r="C821" s="1108">
        <v>343</v>
      </c>
    </row>
    <row r="822" spans="1:3" s="1104" customFormat="1" x14ac:dyDescent="0.15">
      <c r="A822" s="956">
        <f t="shared" si="15"/>
        <v>2018</v>
      </c>
      <c r="B822" s="1107">
        <v>43266</v>
      </c>
      <c r="C822" s="1108">
        <v>333</v>
      </c>
    </row>
    <row r="823" spans="1:3" s="1104" customFormat="1" x14ac:dyDescent="0.15">
      <c r="A823" s="956">
        <f t="shared" si="15"/>
        <v>2018</v>
      </c>
      <c r="B823" s="1107">
        <v>43265</v>
      </c>
      <c r="C823" s="1108">
        <v>334</v>
      </c>
    </row>
    <row r="824" spans="1:3" s="1104" customFormat="1" x14ac:dyDescent="0.15">
      <c r="A824" s="956">
        <f t="shared" si="15"/>
        <v>2018</v>
      </c>
      <c r="B824" s="1107">
        <v>43264</v>
      </c>
      <c r="C824" s="1108">
        <v>330</v>
      </c>
    </row>
    <row r="825" spans="1:3" s="1104" customFormat="1" x14ac:dyDescent="0.15">
      <c r="A825" s="956">
        <f t="shared" si="15"/>
        <v>2018</v>
      </c>
      <c r="B825" s="1107">
        <v>43263</v>
      </c>
      <c r="C825" s="1108">
        <v>332</v>
      </c>
    </row>
    <row r="826" spans="1:3" s="1104" customFormat="1" x14ac:dyDescent="0.15">
      <c r="A826" s="956">
        <f t="shared" si="15"/>
        <v>2018</v>
      </c>
      <c r="B826" s="1107">
        <v>43262</v>
      </c>
      <c r="C826" s="1108">
        <v>330</v>
      </c>
    </row>
    <row r="827" spans="1:3" s="1104" customFormat="1" x14ac:dyDescent="0.15">
      <c r="A827" s="956">
        <f t="shared" si="15"/>
        <v>2018</v>
      </c>
      <c r="B827" s="1107">
        <v>43259</v>
      </c>
      <c r="C827" s="1108">
        <v>325</v>
      </c>
    </row>
    <row r="828" spans="1:3" s="1104" customFormat="1" x14ac:dyDescent="0.15">
      <c r="A828" s="956">
        <f t="shared" si="15"/>
        <v>2018</v>
      </c>
      <c r="B828" s="1107">
        <v>43258</v>
      </c>
      <c r="C828" s="1108">
        <v>330</v>
      </c>
    </row>
    <row r="829" spans="1:3" s="1104" customFormat="1" x14ac:dyDescent="0.15">
      <c r="A829" s="956">
        <f t="shared" si="15"/>
        <v>2018</v>
      </c>
      <c r="B829" s="1107">
        <v>43257</v>
      </c>
      <c r="C829" s="1108">
        <v>311</v>
      </c>
    </row>
    <row r="830" spans="1:3" s="1104" customFormat="1" x14ac:dyDescent="0.15">
      <c r="A830" s="956">
        <f t="shared" si="15"/>
        <v>2018</v>
      </c>
      <c r="B830" s="1107">
        <v>43256</v>
      </c>
      <c r="C830" s="1108">
        <v>304</v>
      </c>
    </row>
    <row r="831" spans="1:3" s="1104" customFormat="1" x14ac:dyDescent="0.15">
      <c r="A831" s="956">
        <f t="shared" si="15"/>
        <v>2018</v>
      </c>
      <c r="B831" s="1107">
        <v>43255</v>
      </c>
      <c r="C831" s="1108">
        <v>300</v>
      </c>
    </row>
    <row r="832" spans="1:3" s="1104" customFormat="1" x14ac:dyDescent="0.15">
      <c r="A832" s="956">
        <f t="shared" si="15"/>
        <v>2018</v>
      </c>
      <c r="B832" s="1107">
        <v>43252</v>
      </c>
      <c r="C832" s="1108">
        <v>309</v>
      </c>
    </row>
    <row r="833" spans="1:3" s="1104" customFormat="1" x14ac:dyDescent="0.15">
      <c r="A833" s="956">
        <f t="shared" si="15"/>
        <v>2018</v>
      </c>
      <c r="B833" s="1107">
        <v>43251</v>
      </c>
      <c r="C833" s="1108">
        <v>307</v>
      </c>
    </row>
    <row r="834" spans="1:3" s="1104" customFormat="1" x14ac:dyDescent="0.15">
      <c r="A834" s="956">
        <f t="shared" si="15"/>
        <v>2018</v>
      </c>
      <c r="B834" s="1107">
        <v>43250</v>
      </c>
      <c r="C834" s="1108">
        <v>295</v>
      </c>
    </row>
    <row r="835" spans="1:3" s="1104" customFormat="1" x14ac:dyDescent="0.15">
      <c r="A835" s="956">
        <f t="shared" ref="A835:A898" si="16">YEAR(B918)</f>
        <v>2018</v>
      </c>
      <c r="B835" s="1107">
        <v>43249</v>
      </c>
      <c r="C835" s="1108">
        <v>297</v>
      </c>
    </row>
    <row r="836" spans="1:3" s="1104" customFormat="1" x14ac:dyDescent="0.15">
      <c r="A836" s="956">
        <f t="shared" si="16"/>
        <v>2018</v>
      </c>
      <c r="B836" s="1107">
        <v>43248</v>
      </c>
      <c r="C836" s="1108">
        <v>271</v>
      </c>
    </row>
    <row r="837" spans="1:3" s="1104" customFormat="1" x14ac:dyDescent="0.15">
      <c r="A837" s="956">
        <f t="shared" si="16"/>
        <v>2018</v>
      </c>
      <c r="B837" s="1107">
        <v>43245</v>
      </c>
      <c r="C837" s="1108">
        <v>271</v>
      </c>
    </row>
    <row r="838" spans="1:3" s="1104" customFormat="1" x14ac:dyDescent="0.15">
      <c r="A838" s="956">
        <f t="shared" si="16"/>
        <v>2018</v>
      </c>
      <c r="B838" s="1107">
        <v>43244</v>
      </c>
      <c r="C838" s="1108">
        <v>268</v>
      </c>
    </row>
    <row r="839" spans="1:3" s="1104" customFormat="1" x14ac:dyDescent="0.15">
      <c r="A839" s="956">
        <f t="shared" si="16"/>
        <v>2018</v>
      </c>
      <c r="B839" s="1107">
        <v>43243</v>
      </c>
      <c r="C839" s="1108">
        <v>265</v>
      </c>
    </row>
    <row r="840" spans="1:3" s="1104" customFormat="1" x14ac:dyDescent="0.15">
      <c r="A840" s="956">
        <f t="shared" si="16"/>
        <v>2018</v>
      </c>
      <c r="B840" s="1107">
        <v>43242</v>
      </c>
      <c r="C840" s="1108">
        <v>265</v>
      </c>
    </row>
    <row r="841" spans="1:3" s="1104" customFormat="1" x14ac:dyDescent="0.15">
      <c r="A841" s="956">
        <f t="shared" si="16"/>
        <v>2018</v>
      </c>
      <c r="B841" s="1107">
        <v>43241</v>
      </c>
      <c r="C841" s="1108">
        <v>270</v>
      </c>
    </row>
    <row r="842" spans="1:3" s="1104" customFormat="1" x14ac:dyDescent="0.15">
      <c r="A842" s="956">
        <f t="shared" si="16"/>
        <v>2018</v>
      </c>
      <c r="B842" s="1107">
        <v>43238</v>
      </c>
      <c r="C842" s="1108">
        <v>274</v>
      </c>
    </row>
    <row r="843" spans="1:3" s="1104" customFormat="1" x14ac:dyDescent="0.15">
      <c r="A843" s="956">
        <f t="shared" si="16"/>
        <v>2018</v>
      </c>
      <c r="B843" s="1107">
        <v>43237</v>
      </c>
      <c r="C843" s="1108">
        <v>261</v>
      </c>
    </row>
    <row r="844" spans="1:3" s="1104" customFormat="1" x14ac:dyDescent="0.15">
      <c r="A844" s="956">
        <f t="shared" si="16"/>
        <v>2018</v>
      </c>
      <c r="B844" s="1107">
        <v>43236</v>
      </c>
      <c r="C844" s="1108">
        <v>257</v>
      </c>
    </row>
    <row r="845" spans="1:3" s="1104" customFormat="1" x14ac:dyDescent="0.15">
      <c r="A845" s="956">
        <f t="shared" si="16"/>
        <v>2018</v>
      </c>
      <c r="B845" s="1107">
        <v>43235</v>
      </c>
      <c r="C845" s="1108">
        <v>260</v>
      </c>
    </row>
    <row r="846" spans="1:3" s="1104" customFormat="1" x14ac:dyDescent="0.15">
      <c r="A846" s="956">
        <f t="shared" si="16"/>
        <v>2018</v>
      </c>
      <c r="B846" s="1107">
        <v>43234</v>
      </c>
      <c r="C846" s="1108">
        <v>255</v>
      </c>
    </row>
    <row r="847" spans="1:3" s="1104" customFormat="1" x14ac:dyDescent="0.15">
      <c r="A847" s="956">
        <f t="shared" si="16"/>
        <v>2018</v>
      </c>
      <c r="B847" s="1107">
        <v>43231</v>
      </c>
      <c r="C847" s="1108">
        <v>254</v>
      </c>
    </row>
    <row r="848" spans="1:3" s="1104" customFormat="1" x14ac:dyDescent="0.15">
      <c r="A848" s="956">
        <f t="shared" si="16"/>
        <v>2018</v>
      </c>
      <c r="B848" s="1107">
        <v>43230</v>
      </c>
      <c r="C848" s="1108">
        <v>252</v>
      </c>
    </row>
    <row r="849" spans="1:3" s="1104" customFormat="1" x14ac:dyDescent="0.15">
      <c r="A849" s="956">
        <f t="shared" si="16"/>
        <v>2018</v>
      </c>
      <c r="B849" s="1107">
        <v>43229</v>
      </c>
      <c r="C849" s="1108">
        <v>264</v>
      </c>
    </row>
    <row r="850" spans="1:3" s="1104" customFormat="1" x14ac:dyDescent="0.15">
      <c r="A850" s="956">
        <f t="shared" si="16"/>
        <v>2018</v>
      </c>
      <c r="B850" s="1107">
        <v>43228</v>
      </c>
      <c r="C850" s="1108">
        <v>269</v>
      </c>
    </row>
    <row r="851" spans="1:3" s="1104" customFormat="1" x14ac:dyDescent="0.15">
      <c r="A851" s="956">
        <f t="shared" si="16"/>
        <v>2018</v>
      </c>
      <c r="B851" s="1107">
        <v>43227</v>
      </c>
      <c r="C851" s="1108">
        <v>262</v>
      </c>
    </row>
    <row r="852" spans="1:3" s="1104" customFormat="1" x14ac:dyDescent="0.15">
      <c r="A852" s="956">
        <f t="shared" si="16"/>
        <v>2018</v>
      </c>
      <c r="B852" s="1107">
        <v>43224</v>
      </c>
      <c r="C852" s="1108">
        <v>261</v>
      </c>
    </row>
    <row r="853" spans="1:3" s="1104" customFormat="1" x14ac:dyDescent="0.15">
      <c r="A853" s="956">
        <f t="shared" si="16"/>
        <v>2018</v>
      </c>
      <c r="B853" s="1107">
        <v>43223</v>
      </c>
      <c r="C853" s="1108">
        <v>263</v>
      </c>
    </row>
    <row r="854" spans="1:3" s="1104" customFormat="1" x14ac:dyDescent="0.15">
      <c r="A854" s="956">
        <f t="shared" si="16"/>
        <v>2018</v>
      </c>
      <c r="B854" s="1107">
        <v>43222</v>
      </c>
      <c r="C854" s="1108">
        <v>256</v>
      </c>
    </row>
    <row r="855" spans="1:3" s="1104" customFormat="1" x14ac:dyDescent="0.15">
      <c r="A855" s="956">
        <f t="shared" si="16"/>
        <v>2018</v>
      </c>
      <c r="B855" s="1107">
        <v>43221</v>
      </c>
      <c r="C855" s="1108">
        <v>250</v>
      </c>
    </row>
    <row r="856" spans="1:3" s="1104" customFormat="1" x14ac:dyDescent="0.15">
      <c r="A856" s="956">
        <f t="shared" si="16"/>
        <v>2017</v>
      </c>
      <c r="B856" s="1107">
        <v>43220</v>
      </c>
      <c r="C856" s="1108">
        <v>250</v>
      </c>
    </row>
    <row r="857" spans="1:3" s="1104" customFormat="1" x14ac:dyDescent="0.15">
      <c r="A857" s="956">
        <f t="shared" si="16"/>
        <v>2017</v>
      </c>
      <c r="B857" s="1107">
        <v>43217</v>
      </c>
      <c r="C857" s="1108">
        <v>249</v>
      </c>
    </row>
    <row r="858" spans="1:3" s="1104" customFormat="1" x14ac:dyDescent="0.15">
      <c r="A858" s="956">
        <f t="shared" si="16"/>
        <v>2017</v>
      </c>
      <c r="B858" s="1107">
        <v>43216</v>
      </c>
      <c r="C858" s="1108">
        <v>244</v>
      </c>
    </row>
    <row r="859" spans="1:3" s="1104" customFormat="1" x14ac:dyDescent="0.15">
      <c r="A859" s="956">
        <f t="shared" si="16"/>
        <v>2017</v>
      </c>
      <c r="B859" s="1107">
        <v>43215</v>
      </c>
      <c r="C859" s="1108">
        <v>243</v>
      </c>
    </row>
    <row r="860" spans="1:3" s="1104" customFormat="1" x14ac:dyDescent="0.15">
      <c r="A860" s="956">
        <f t="shared" si="16"/>
        <v>2017</v>
      </c>
      <c r="B860" s="1107">
        <v>43214</v>
      </c>
      <c r="C860" s="1108">
        <v>242</v>
      </c>
    </row>
    <row r="861" spans="1:3" s="1104" customFormat="1" x14ac:dyDescent="0.15">
      <c r="A861" s="956">
        <f t="shared" si="16"/>
        <v>2017</v>
      </c>
      <c r="B861" s="1107">
        <v>43213</v>
      </c>
      <c r="C861" s="1108">
        <v>243</v>
      </c>
    </row>
    <row r="862" spans="1:3" s="1104" customFormat="1" x14ac:dyDescent="0.15">
      <c r="A862" s="956">
        <f t="shared" si="16"/>
        <v>2017</v>
      </c>
      <c r="B862" s="1107">
        <v>43210</v>
      </c>
      <c r="C862" s="1108">
        <v>243</v>
      </c>
    </row>
    <row r="863" spans="1:3" s="1104" customFormat="1" x14ac:dyDescent="0.15">
      <c r="A863" s="956">
        <f t="shared" si="16"/>
        <v>2017</v>
      </c>
      <c r="B863" s="1107">
        <v>43209</v>
      </c>
      <c r="C863" s="1108">
        <v>245</v>
      </c>
    </row>
    <row r="864" spans="1:3" s="1104" customFormat="1" x14ac:dyDescent="0.15">
      <c r="A864" s="956">
        <f t="shared" si="16"/>
        <v>2017</v>
      </c>
      <c r="B864" s="1107">
        <v>43208</v>
      </c>
      <c r="C864" s="1108">
        <v>244</v>
      </c>
    </row>
    <row r="865" spans="1:3" s="1104" customFormat="1" x14ac:dyDescent="0.15">
      <c r="A865" s="956">
        <f t="shared" si="16"/>
        <v>2017</v>
      </c>
      <c r="B865" s="1107">
        <v>43207</v>
      </c>
      <c r="C865" s="1108">
        <v>247</v>
      </c>
    </row>
    <row r="866" spans="1:3" s="1104" customFormat="1" x14ac:dyDescent="0.15">
      <c r="A866" s="956">
        <f t="shared" si="16"/>
        <v>2017</v>
      </c>
      <c r="B866" s="1107">
        <v>43206</v>
      </c>
      <c r="C866" s="1108">
        <v>248</v>
      </c>
    </row>
    <row r="867" spans="1:3" s="1104" customFormat="1" x14ac:dyDescent="0.15">
      <c r="A867" s="956">
        <f t="shared" si="16"/>
        <v>2017</v>
      </c>
      <c r="B867" s="1107">
        <v>43203</v>
      </c>
      <c r="C867" s="1108">
        <v>245</v>
      </c>
    </row>
    <row r="868" spans="1:3" s="1104" customFormat="1" x14ac:dyDescent="0.15">
      <c r="A868" s="956">
        <f t="shared" si="16"/>
        <v>2017</v>
      </c>
      <c r="B868" s="1107">
        <v>43202</v>
      </c>
      <c r="C868" s="1108">
        <v>244</v>
      </c>
    </row>
    <row r="869" spans="1:3" s="1104" customFormat="1" x14ac:dyDescent="0.15">
      <c r="A869" s="956">
        <f t="shared" si="16"/>
        <v>2017</v>
      </c>
      <c r="B869" s="1107">
        <v>43201</v>
      </c>
      <c r="C869" s="1108">
        <v>246</v>
      </c>
    </row>
    <row r="870" spans="1:3" s="1104" customFormat="1" x14ac:dyDescent="0.15">
      <c r="A870" s="956">
        <f t="shared" si="16"/>
        <v>2017</v>
      </c>
      <c r="B870" s="1107">
        <v>43200</v>
      </c>
      <c r="C870" s="1108">
        <v>246</v>
      </c>
    </row>
    <row r="871" spans="1:3" s="1104" customFormat="1" x14ac:dyDescent="0.15">
      <c r="A871" s="956">
        <f t="shared" si="16"/>
        <v>2017</v>
      </c>
      <c r="B871" s="1107">
        <v>43199</v>
      </c>
      <c r="C871" s="1108">
        <v>247</v>
      </c>
    </row>
    <row r="872" spans="1:3" s="1104" customFormat="1" x14ac:dyDescent="0.15">
      <c r="A872" s="956">
        <f t="shared" si="16"/>
        <v>2017</v>
      </c>
      <c r="B872" s="1107">
        <v>43196</v>
      </c>
      <c r="C872" s="1108">
        <v>247</v>
      </c>
    </row>
    <row r="873" spans="1:3" s="1104" customFormat="1" x14ac:dyDescent="0.15">
      <c r="A873" s="956">
        <f t="shared" si="16"/>
        <v>2017</v>
      </c>
      <c r="B873" s="1107">
        <v>43195</v>
      </c>
      <c r="C873" s="1108">
        <v>239</v>
      </c>
    </row>
    <row r="874" spans="1:3" s="1104" customFormat="1" x14ac:dyDescent="0.15">
      <c r="A874" s="956">
        <f t="shared" si="16"/>
        <v>2017</v>
      </c>
      <c r="B874" s="1107">
        <v>43194</v>
      </c>
      <c r="C874" s="1108">
        <v>244</v>
      </c>
    </row>
    <row r="875" spans="1:3" s="1104" customFormat="1" x14ac:dyDescent="0.15">
      <c r="A875" s="956">
        <f t="shared" si="16"/>
        <v>2017</v>
      </c>
      <c r="B875" s="1107">
        <v>43193</v>
      </c>
      <c r="C875" s="1108">
        <v>243</v>
      </c>
    </row>
    <row r="876" spans="1:3" s="1104" customFormat="1" x14ac:dyDescent="0.15">
      <c r="A876" s="956">
        <f t="shared" si="16"/>
        <v>2017</v>
      </c>
      <c r="B876" s="1107">
        <v>43192</v>
      </c>
      <c r="C876" s="1108">
        <v>251</v>
      </c>
    </row>
    <row r="877" spans="1:3" s="1104" customFormat="1" x14ac:dyDescent="0.15">
      <c r="A877" s="956">
        <f t="shared" si="16"/>
        <v>2017</v>
      </c>
      <c r="B877" s="1107">
        <v>43188</v>
      </c>
      <c r="C877" s="1108">
        <v>248</v>
      </c>
    </row>
    <row r="878" spans="1:3" s="1104" customFormat="1" x14ac:dyDescent="0.15">
      <c r="A878" s="956">
        <f t="shared" si="16"/>
        <v>2017</v>
      </c>
      <c r="B878" s="1107">
        <v>43187</v>
      </c>
      <c r="C878" s="1108">
        <v>250</v>
      </c>
    </row>
    <row r="879" spans="1:3" s="1104" customFormat="1" x14ac:dyDescent="0.15">
      <c r="A879" s="956">
        <f t="shared" si="16"/>
        <v>2017</v>
      </c>
      <c r="B879" s="1107">
        <v>43186</v>
      </c>
      <c r="C879" s="1108">
        <v>251</v>
      </c>
    </row>
    <row r="880" spans="1:3" s="1104" customFormat="1" x14ac:dyDescent="0.15">
      <c r="A880" s="956">
        <f t="shared" si="16"/>
        <v>2017</v>
      </c>
      <c r="B880" s="1107">
        <v>43185</v>
      </c>
      <c r="C880" s="1108">
        <v>248</v>
      </c>
    </row>
    <row r="881" spans="1:3" s="1104" customFormat="1" x14ac:dyDescent="0.15">
      <c r="A881" s="956">
        <f t="shared" si="16"/>
        <v>2017</v>
      </c>
      <c r="B881" s="1107">
        <v>43182</v>
      </c>
      <c r="C881" s="1108">
        <v>252</v>
      </c>
    </row>
    <row r="882" spans="1:3" s="1104" customFormat="1" x14ac:dyDescent="0.15">
      <c r="A882" s="956">
        <f t="shared" si="16"/>
        <v>2017</v>
      </c>
      <c r="B882" s="1107">
        <v>43181</v>
      </c>
      <c r="C882" s="1108">
        <v>250</v>
      </c>
    </row>
    <row r="883" spans="1:3" s="1104" customFormat="1" x14ac:dyDescent="0.15">
      <c r="A883" s="956">
        <f t="shared" si="16"/>
        <v>2017</v>
      </c>
      <c r="B883" s="1107">
        <v>43180</v>
      </c>
      <c r="C883" s="1108">
        <v>246</v>
      </c>
    </row>
    <row r="884" spans="1:3" s="1104" customFormat="1" x14ac:dyDescent="0.15">
      <c r="A884" s="956">
        <f t="shared" si="16"/>
        <v>2017</v>
      </c>
      <c r="B884" s="1107">
        <v>43179</v>
      </c>
      <c r="C884" s="1108">
        <v>246</v>
      </c>
    </row>
    <row r="885" spans="1:3" s="1104" customFormat="1" x14ac:dyDescent="0.15">
      <c r="A885" s="956">
        <f t="shared" si="16"/>
        <v>2017</v>
      </c>
      <c r="B885" s="1107">
        <v>43178</v>
      </c>
      <c r="C885" s="1108">
        <v>249</v>
      </c>
    </row>
    <row r="886" spans="1:3" s="1104" customFormat="1" x14ac:dyDescent="0.15">
      <c r="A886" s="956">
        <f t="shared" si="16"/>
        <v>2017</v>
      </c>
      <c r="B886" s="1107">
        <v>43175</v>
      </c>
      <c r="C886" s="1108">
        <v>244</v>
      </c>
    </row>
    <row r="887" spans="1:3" s="1104" customFormat="1" x14ac:dyDescent="0.15">
      <c r="A887" s="956">
        <f t="shared" si="16"/>
        <v>2017</v>
      </c>
      <c r="B887" s="1107">
        <v>43174</v>
      </c>
      <c r="C887" s="1108">
        <v>247</v>
      </c>
    </row>
    <row r="888" spans="1:3" s="1104" customFormat="1" x14ac:dyDescent="0.15">
      <c r="A888" s="956">
        <f t="shared" si="16"/>
        <v>2017</v>
      </c>
      <c r="B888" s="1107">
        <v>43173</v>
      </c>
      <c r="C888" s="1108">
        <v>245</v>
      </c>
    </row>
    <row r="889" spans="1:3" s="1104" customFormat="1" x14ac:dyDescent="0.15">
      <c r="A889" s="956">
        <f t="shared" si="16"/>
        <v>2017</v>
      </c>
      <c r="B889" s="1107">
        <v>43172</v>
      </c>
      <c r="C889" s="1108">
        <v>243</v>
      </c>
    </row>
    <row r="890" spans="1:3" s="1104" customFormat="1" x14ac:dyDescent="0.15">
      <c r="A890" s="956">
        <f t="shared" si="16"/>
        <v>2017</v>
      </c>
      <c r="B890" s="1107">
        <v>43171</v>
      </c>
      <c r="C890" s="1108">
        <v>235</v>
      </c>
    </row>
    <row r="891" spans="1:3" s="1104" customFormat="1" x14ac:dyDescent="0.15">
      <c r="A891" s="956">
        <f t="shared" si="16"/>
        <v>2017</v>
      </c>
      <c r="B891" s="1107">
        <v>43168</v>
      </c>
      <c r="C891" s="1108">
        <v>233</v>
      </c>
    </row>
    <row r="892" spans="1:3" s="1104" customFormat="1" x14ac:dyDescent="0.15">
      <c r="A892" s="956">
        <f t="shared" si="16"/>
        <v>2017</v>
      </c>
      <c r="B892" s="1107">
        <v>43167</v>
      </c>
      <c r="C892" s="1108">
        <v>242</v>
      </c>
    </row>
    <row r="893" spans="1:3" s="1104" customFormat="1" x14ac:dyDescent="0.15">
      <c r="A893" s="956">
        <f t="shared" si="16"/>
        <v>2017</v>
      </c>
      <c r="B893" s="1107">
        <v>43166</v>
      </c>
      <c r="C893" s="1108">
        <v>239</v>
      </c>
    </row>
    <row r="894" spans="1:3" s="1104" customFormat="1" x14ac:dyDescent="0.15">
      <c r="A894" s="956">
        <f t="shared" si="16"/>
        <v>2017</v>
      </c>
      <c r="B894" s="1107">
        <v>43165</v>
      </c>
      <c r="C894" s="1108">
        <v>235</v>
      </c>
    </row>
    <row r="895" spans="1:3" s="1104" customFormat="1" x14ac:dyDescent="0.15">
      <c r="A895" s="956">
        <f t="shared" si="16"/>
        <v>2017</v>
      </c>
      <c r="B895" s="1107">
        <v>43164</v>
      </c>
      <c r="C895" s="1108">
        <v>237</v>
      </c>
    </row>
    <row r="896" spans="1:3" s="1104" customFormat="1" x14ac:dyDescent="0.15">
      <c r="A896" s="956">
        <f t="shared" si="16"/>
        <v>2017</v>
      </c>
      <c r="B896" s="1107">
        <v>43161</v>
      </c>
      <c r="C896" s="1108">
        <v>240</v>
      </c>
    </row>
    <row r="897" spans="1:3" s="1104" customFormat="1" x14ac:dyDescent="0.15">
      <c r="A897" s="956">
        <f t="shared" si="16"/>
        <v>2017</v>
      </c>
      <c r="B897" s="1107">
        <v>43160</v>
      </c>
      <c r="C897" s="1108">
        <v>243</v>
      </c>
    </row>
    <row r="898" spans="1:3" s="1104" customFormat="1" x14ac:dyDescent="0.15">
      <c r="A898" s="956">
        <f t="shared" si="16"/>
        <v>2017</v>
      </c>
      <c r="B898" s="1107">
        <v>43159</v>
      </c>
      <c r="C898" s="1108">
        <v>236</v>
      </c>
    </row>
    <row r="899" spans="1:3" s="1104" customFormat="1" x14ac:dyDescent="0.15">
      <c r="A899" s="956">
        <f t="shared" ref="A899:A962" si="17">YEAR(B982)</f>
        <v>2017</v>
      </c>
      <c r="B899" s="1107">
        <v>43158</v>
      </c>
      <c r="C899" s="1108">
        <v>229</v>
      </c>
    </row>
    <row r="900" spans="1:3" s="1104" customFormat="1" x14ac:dyDescent="0.15">
      <c r="A900" s="956">
        <f t="shared" si="17"/>
        <v>2017</v>
      </c>
      <c r="B900" s="1107">
        <v>43157</v>
      </c>
      <c r="C900" s="1108">
        <v>231</v>
      </c>
    </row>
    <row r="901" spans="1:3" s="1104" customFormat="1" x14ac:dyDescent="0.15">
      <c r="A901" s="956">
        <f t="shared" si="17"/>
        <v>2017</v>
      </c>
      <c r="B901" s="1107">
        <v>43154</v>
      </c>
      <c r="C901" s="1108">
        <v>236</v>
      </c>
    </row>
    <row r="902" spans="1:3" s="1104" customFormat="1" x14ac:dyDescent="0.15">
      <c r="A902" s="956">
        <f t="shared" si="17"/>
        <v>2017</v>
      </c>
      <c r="B902" s="1107">
        <v>43153</v>
      </c>
      <c r="C902" s="1108">
        <v>238</v>
      </c>
    </row>
    <row r="903" spans="1:3" s="1104" customFormat="1" x14ac:dyDescent="0.15">
      <c r="A903" s="956">
        <f t="shared" si="17"/>
        <v>2017</v>
      </c>
      <c r="B903" s="1107">
        <v>43152</v>
      </c>
      <c r="C903" s="1108">
        <v>233</v>
      </c>
    </row>
    <row r="904" spans="1:3" s="1104" customFormat="1" x14ac:dyDescent="0.15">
      <c r="A904" s="956">
        <f t="shared" si="17"/>
        <v>2017</v>
      </c>
      <c r="B904" s="1107">
        <v>43151</v>
      </c>
      <c r="C904" s="1108">
        <v>235</v>
      </c>
    </row>
    <row r="905" spans="1:3" s="1104" customFormat="1" x14ac:dyDescent="0.15">
      <c r="A905" s="956">
        <f t="shared" si="17"/>
        <v>2017</v>
      </c>
      <c r="B905" s="1107">
        <v>43147</v>
      </c>
      <c r="C905" s="1108">
        <v>228</v>
      </c>
    </row>
    <row r="906" spans="1:3" s="1104" customFormat="1" x14ac:dyDescent="0.15">
      <c r="A906" s="956">
        <f t="shared" si="17"/>
        <v>2017</v>
      </c>
      <c r="B906" s="1107">
        <v>43146</v>
      </c>
      <c r="C906" s="1108">
        <v>233</v>
      </c>
    </row>
    <row r="907" spans="1:3" s="1104" customFormat="1" x14ac:dyDescent="0.15">
      <c r="A907" s="956">
        <f t="shared" si="17"/>
        <v>2017</v>
      </c>
      <c r="B907" s="1107">
        <v>43145</v>
      </c>
      <c r="C907" s="1108">
        <v>249</v>
      </c>
    </row>
    <row r="908" spans="1:3" s="1104" customFormat="1" x14ac:dyDescent="0.15">
      <c r="A908" s="956">
        <f t="shared" si="17"/>
        <v>2017</v>
      </c>
      <c r="B908" s="1107">
        <v>43144</v>
      </c>
      <c r="C908" s="1108">
        <v>255</v>
      </c>
    </row>
    <row r="909" spans="1:3" s="1104" customFormat="1" x14ac:dyDescent="0.15">
      <c r="A909" s="956">
        <f t="shared" si="17"/>
        <v>2017</v>
      </c>
      <c r="B909" s="1107">
        <v>43143</v>
      </c>
      <c r="C909" s="1108">
        <v>245</v>
      </c>
    </row>
    <row r="910" spans="1:3" s="1104" customFormat="1" x14ac:dyDescent="0.15">
      <c r="A910" s="956">
        <f t="shared" si="17"/>
        <v>2017</v>
      </c>
      <c r="B910" s="1107">
        <v>43140</v>
      </c>
      <c r="C910" s="1108">
        <v>256</v>
      </c>
    </row>
    <row r="911" spans="1:3" s="1104" customFormat="1" x14ac:dyDescent="0.15">
      <c r="A911" s="956">
        <f t="shared" si="17"/>
        <v>2017</v>
      </c>
      <c r="B911" s="1107">
        <v>43139</v>
      </c>
      <c r="C911" s="1108">
        <v>241</v>
      </c>
    </row>
    <row r="912" spans="1:3" s="1104" customFormat="1" x14ac:dyDescent="0.15">
      <c r="A912" s="956">
        <f t="shared" si="17"/>
        <v>2017</v>
      </c>
      <c r="B912" s="1107">
        <v>43138</v>
      </c>
      <c r="C912" s="1108">
        <v>226</v>
      </c>
    </row>
    <row r="913" spans="1:3" s="1104" customFormat="1" x14ac:dyDescent="0.15">
      <c r="A913" s="956">
        <f t="shared" si="17"/>
        <v>2017</v>
      </c>
      <c r="B913" s="1107">
        <v>43137</v>
      </c>
      <c r="C913" s="1108">
        <v>235</v>
      </c>
    </row>
    <row r="914" spans="1:3" s="1104" customFormat="1" x14ac:dyDescent="0.15">
      <c r="A914" s="956">
        <f t="shared" si="17"/>
        <v>2017</v>
      </c>
      <c r="B914" s="1107">
        <v>43136</v>
      </c>
      <c r="C914" s="1108">
        <v>243</v>
      </c>
    </row>
    <row r="915" spans="1:3" s="1104" customFormat="1" x14ac:dyDescent="0.15">
      <c r="A915" s="956">
        <f t="shared" si="17"/>
        <v>2017</v>
      </c>
      <c r="B915" s="1107">
        <v>43133</v>
      </c>
      <c r="C915" s="1108">
        <v>229</v>
      </c>
    </row>
    <row r="916" spans="1:3" s="1104" customFormat="1" x14ac:dyDescent="0.15">
      <c r="A916" s="956">
        <f t="shared" si="17"/>
        <v>2017</v>
      </c>
      <c r="B916" s="1107">
        <v>43132</v>
      </c>
      <c r="C916" s="1108">
        <v>227</v>
      </c>
    </row>
    <row r="917" spans="1:3" s="1104" customFormat="1" x14ac:dyDescent="0.15">
      <c r="A917" s="956">
        <f t="shared" si="17"/>
        <v>2017</v>
      </c>
      <c r="B917" s="1107">
        <v>43131</v>
      </c>
      <c r="C917" s="1108">
        <v>227</v>
      </c>
    </row>
    <row r="918" spans="1:3" s="1104" customFormat="1" x14ac:dyDescent="0.15">
      <c r="A918" s="956">
        <f t="shared" si="17"/>
        <v>2017</v>
      </c>
      <c r="B918" s="1107">
        <v>43130</v>
      </c>
      <c r="C918" s="1108">
        <v>224</v>
      </c>
    </row>
    <row r="919" spans="1:3" s="1104" customFormat="1" x14ac:dyDescent="0.15">
      <c r="A919" s="956">
        <f t="shared" si="17"/>
        <v>2017</v>
      </c>
      <c r="B919" s="1107">
        <v>43129</v>
      </c>
      <c r="C919" s="1108">
        <v>224</v>
      </c>
    </row>
    <row r="920" spans="1:3" s="1104" customFormat="1" x14ac:dyDescent="0.15">
      <c r="A920" s="956">
        <f t="shared" si="17"/>
        <v>2017</v>
      </c>
      <c r="B920" s="1107">
        <v>43126</v>
      </c>
      <c r="C920" s="1108">
        <v>222</v>
      </c>
    </row>
    <row r="921" spans="1:3" s="1104" customFormat="1" x14ac:dyDescent="0.15">
      <c r="A921" s="956">
        <f t="shared" si="17"/>
        <v>2017</v>
      </c>
      <c r="B921" s="1107">
        <v>43125</v>
      </c>
      <c r="C921" s="1108">
        <v>225</v>
      </c>
    </row>
    <row r="922" spans="1:3" s="1104" customFormat="1" x14ac:dyDescent="0.15">
      <c r="A922" s="956">
        <f t="shared" si="17"/>
        <v>2017</v>
      </c>
      <c r="B922" s="1107">
        <v>43124</v>
      </c>
      <c r="C922" s="1108">
        <v>226</v>
      </c>
    </row>
    <row r="923" spans="1:3" s="1104" customFormat="1" x14ac:dyDescent="0.15">
      <c r="A923" s="956">
        <f t="shared" si="17"/>
        <v>2017</v>
      </c>
      <c r="B923" s="1107">
        <v>43123</v>
      </c>
      <c r="C923" s="1108">
        <v>233</v>
      </c>
    </row>
    <row r="924" spans="1:3" s="1104" customFormat="1" x14ac:dyDescent="0.15">
      <c r="A924" s="956">
        <f t="shared" si="17"/>
        <v>2017</v>
      </c>
      <c r="B924" s="1107">
        <v>43122</v>
      </c>
      <c r="C924" s="1108">
        <v>231</v>
      </c>
    </row>
    <row r="925" spans="1:3" s="1104" customFormat="1" x14ac:dyDescent="0.15">
      <c r="A925" s="956">
        <f t="shared" si="17"/>
        <v>2017</v>
      </c>
      <c r="B925" s="1107">
        <v>43119</v>
      </c>
      <c r="C925" s="1108">
        <v>231</v>
      </c>
    </row>
    <row r="926" spans="1:3" s="1104" customFormat="1" x14ac:dyDescent="0.15">
      <c r="A926" s="956">
        <f t="shared" si="17"/>
        <v>2017</v>
      </c>
      <c r="B926" s="1107">
        <v>43118</v>
      </c>
      <c r="C926" s="1108">
        <v>231</v>
      </c>
    </row>
    <row r="927" spans="1:3" s="1104" customFormat="1" x14ac:dyDescent="0.15">
      <c r="A927" s="956">
        <f t="shared" si="17"/>
        <v>2017</v>
      </c>
      <c r="B927" s="1107">
        <v>43117</v>
      </c>
      <c r="C927" s="1108">
        <v>228</v>
      </c>
    </row>
    <row r="928" spans="1:3" s="1104" customFormat="1" x14ac:dyDescent="0.15">
      <c r="A928" s="956">
        <f t="shared" si="17"/>
        <v>2017</v>
      </c>
      <c r="B928" s="1107">
        <v>43116</v>
      </c>
      <c r="C928" s="1108">
        <v>226</v>
      </c>
    </row>
    <row r="929" spans="1:3" s="1104" customFormat="1" x14ac:dyDescent="0.15">
      <c r="A929" s="956">
        <f t="shared" si="17"/>
        <v>2017</v>
      </c>
      <c r="B929" s="1107">
        <v>43115</v>
      </c>
      <c r="C929" s="1108">
        <v>225</v>
      </c>
    </row>
    <row r="930" spans="1:3" s="1104" customFormat="1" x14ac:dyDescent="0.15">
      <c r="A930" s="956">
        <f t="shared" si="17"/>
        <v>2017</v>
      </c>
      <c r="B930" s="1107">
        <v>43112</v>
      </c>
      <c r="C930" s="1108">
        <v>225</v>
      </c>
    </row>
    <row r="931" spans="1:3" s="1104" customFormat="1" x14ac:dyDescent="0.15">
      <c r="A931" s="956">
        <f t="shared" si="17"/>
        <v>2017</v>
      </c>
      <c r="B931" s="1107">
        <v>43111</v>
      </c>
      <c r="C931" s="1108">
        <v>223</v>
      </c>
    </row>
    <row r="932" spans="1:3" s="1104" customFormat="1" x14ac:dyDescent="0.15">
      <c r="A932" s="956">
        <f t="shared" si="17"/>
        <v>2017</v>
      </c>
      <c r="B932" s="1107">
        <v>43110</v>
      </c>
      <c r="C932" s="1108">
        <v>222</v>
      </c>
    </row>
    <row r="933" spans="1:3" s="1104" customFormat="1" x14ac:dyDescent="0.15">
      <c r="A933" s="956">
        <f t="shared" si="17"/>
        <v>2017</v>
      </c>
      <c r="B933" s="1107">
        <v>43109</v>
      </c>
      <c r="C933" s="1108">
        <v>218</v>
      </c>
    </row>
    <row r="934" spans="1:3" s="1104" customFormat="1" x14ac:dyDescent="0.15">
      <c r="A934" s="956">
        <f t="shared" si="17"/>
        <v>2017</v>
      </c>
      <c r="B934" s="1107">
        <v>43108</v>
      </c>
      <c r="C934" s="1108">
        <v>222</v>
      </c>
    </row>
    <row r="935" spans="1:3" s="1104" customFormat="1" x14ac:dyDescent="0.15">
      <c r="A935" s="956">
        <f t="shared" si="17"/>
        <v>2017</v>
      </c>
      <c r="B935" s="1107">
        <v>43105</v>
      </c>
      <c r="C935" s="1108">
        <v>221</v>
      </c>
    </row>
    <row r="936" spans="1:3" s="1104" customFormat="1" x14ac:dyDescent="0.15">
      <c r="A936" s="956">
        <f t="shared" si="17"/>
        <v>2017</v>
      </c>
      <c r="B936" s="1107">
        <v>43104</v>
      </c>
      <c r="C936" s="1108">
        <v>225</v>
      </c>
    </row>
    <row r="937" spans="1:3" s="1104" customFormat="1" x14ac:dyDescent="0.15">
      <c r="A937" s="956">
        <f t="shared" si="17"/>
        <v>2017</v>
      </c>
      <c r="B937" s="1107">
        <v>43103</v>
      </c>
      <c r="C937" s="1108">
        <v>228</v>
      </c>
    </row>
    <row r="938" spans="1:3" s="1104" customFormat="1" x14ac:dyDescent="0.15">
      <c r="A938" s="956">
        <f t="shared" si="17"/>
        <v>2017</v>
      </c>
      <c r="B938" s="1107">
        <v>43102</v>
      </c>
      <c r="C938" s="1108">
        <v>234</v>
      </c>
    </row>
    <row r="939" spans="1:3" s="1104" customFormat="1" x14ac:dyDescent="0.15">
      <c r="A939" s="956">
        <f t="shared" si="17"/>
        <v>2017</v>
      </c>
      <c r="B939" s="1107">
        <v>43098</v>
      </c>
      <c r="C939" s="1108">
        <v>240</v>
      </c>
    </row>
    <row r="940" spans="1:3" s="1104" customFormat="1" x14ac:dyDescent="0.15">
      <c r="A940" s="956">
        <f t="shared" si="17"/>
        <v>2017</v>
      </c>
      <c r="B940" s="1107">
        <v>43097</v>
      </c>
      <c r="C940" s="1108">
        <v>239</v>
      </c>
    </row>
    <row r="941" spans="1:3" s="1104" customFormat="1" x14ac:dyDescent="0.15">
      <c r="A941" s="956">
        <f t="shared" si="17"/>
        <v>2017</v>
      </c>
      <c r="B941" s="1107">
        <v>43096</v>
      </c>
      <c r="C941" s="1108">
        <v>240</v>
      </c>
    </row>
    <row r="942" spans="1:3" s="1104" customFormat="1" x14ac:dyDescent="0.15">
      <c r="A942" s="956">
        <f t="shared" si="17"/>
        <v>2017</v>
      </c>
      <c r="B942" s="1107">
        <v>43095</v>
      </c>
      <c r="C942" s="1108">
        <v>237</v>
      </c>
    </row>
    <row r="943" spans="1:3" s="1104" customFormat="1" x14ac:dyDescent="0.15">
      <c r="A943" s="956">
        <f t="shared" si="17"/>
        <v>2017</v>
      </c>
      <c r="B943" s="1107">
        <v>43091</v>
      </c>
      <c r="C943" s="1108">
        <v>235</v>
      </c>
    </row>
    <row r="944" spans="1:3" s="1104" customFormat="1" x14ac:dyDescent="0.15">
      <c r="A944" s="956">
        <f t="shared" si="17"/>
        <v>2017</v>
      </c>
      <c r="B944" s="1107">
        <v>43090</v>
      </c>
      <c r="C944" s="1108">
        <v>233</v>
      </c>
    </row>
    <row r="945" spans="1:3" s="1104" customFormat="1" x14ac:dyDescent="0.15">
      <c r="A945" s="956">
        <f t="shared" si="17"/>
        <v>2017</v>
      </c>
      <c r="B945" s="1107">
        <v>43089</v>
      </c>
      <c r="C945" s="1108">
        <v>231</v>
      </c>
    </row>
    <row r="946" spans="1:3" s="1104" customFormat="1" x14ac:dyDescent="0.15">
      <c r="A946" s="956">
        <f t="shared" si="17"/>
        <v>2017</v>
      </c>
      <c r="B946" s="1107">
        <v>43088</v>
      </c>
      <c r="C946" s="1108">
        <v>234</v>
      </c>
    </row>
    <row r="947" spans="1:3" s="1104" customFormat="1" x14ac:dyDescent="0.15">
      <c r="A947" s="956">
        <f t="shared" si="17"/>
        <v>2017</v>
      </c>
      <c r="B947" s="1107">
        <v>43087</v>
      </c>
      <c r="C947" s="1108">
        <v>238</v>
      </c>
    </row>
    <row r="948" spans="1:3" s="1104" customFormat="1" x14ac:dyDescent="0.15">
      <c r="A948" s="956">
        <f t="shared" si="17"/>
        <v>2017</v>
      </c>
      <c r="B948" s="1107">
        <v>43084</v>
      </c>
      <c r="C948" s="1108">
        <v>244</v>
      </c>
    </row>
    <row r="949" spans="1:3" s="1104" customFormat="1" x14ac:dyDescent="0.15">
      <c r="A949" s="956">
        <f t="shared" si="17"/>
        <v>2017</v>
      </c>
      <c r="B949" s="1107">
        <v>43083</v>
      </c>
      <c r="C949" s="1108">
        <v>245</v>
      </c>
    </row>
    <row r="950" spans="1:3" s="1104" customFormat="1" x14ac:dyDescent="0.15">
      <c r="A950" s="956">
        <f t="shared" si="17"/>
        <v>2017</v>
      </c>
      <c r="B950" s="1107">
        <v>43082</v>
      </c>
      <c r="C950" s="1108">
        <v>243</v>
      </c>
    </row>
    <row r="951" spans="1:3" s="1104" customFormat="1" x14ac:dyDescent="0.15">
      <c r="A951" s="956">
        <f t="shared" si="17"/>
        <v>2017</v>
      </c>
      <c r="B951" s="1107">
        <v>43081</v>
      </c>
      <c r="C951" s="1108">
        <v>239</v>
      </c>
    </row>
    <row r="952" spans="1:3" s="1104" customFormat="1" x14ac:dyDescent="0.15">
      <c r="A952" s="956">
        <f t="shared" si="17"/>
        <v>2017</v>
      </c>
      <c r="B952" s="1107">
        <v>43080</v>
      </c>
      <c r="C952" s="1108">
        <v>239</v>
      </c>
    </row>
    <row r="953" spans="1:3" s="1104" customFormat="1" x14ac:dyDescent="0.15">
      <c r="A953" s="956">
        <f t="shared" si="17"/>
        <v>2017</v>
      </c>
      <c r="B953" s="1107">
        <v>43077</v>
      </c>
      <c r="C953" s="1108">
        <v>240</v>
      </c>
    </row>
    <row r="954" spans="1:3" s="1104" customFormat="1" x14ac:dyDescent="0.15">
      <c r="A954" s="956">
        <f t="shared" si="17"/>
        <v>2017</v>
      </c>
      <c r="B954" s="1107">
        <v>43076</v>
      </c>
      <c r="C954" s="1108">
        <v>242</v>
      </c>
    </row>
    <row r="955" spans="1:3" s="1104" customFormat="1" x14ac:dyDescent="0.15">
      <c r="A955" s="956">
        <f t="shared" si="17"/>
        <v>2017</v>
      </c>
      <c r="B955" s="1107">
        <v>43075</v>
      </c>
      <c r="C955" s="1108">
        <v>238</v>
      </c>
    </row>
    <row r="956" spans="1:3" s="1104" customFormat="1" x14ac:dyDescent="0.15">
      <c r="A956" s="956">
        <f t="shared" si="17"/>
        <v>2017</v>
      </c>
      <c r="B956" s="1107">
        <v>43074</v>
      </c>
      <c r="C956" s="1108">
        <v>236</v>
      </c>
    </row>
    <row r="957" spans="1:3" s="1104" customFormat="1" x14ac:dyDescent="0.15">
      <c r="A957" s="956">
        <f t="shared" si="17"/>
        <v>2017</v>
      </c>
      <c r="B957" s="1107">
        <v>43073</v>
      </c>
      <c r="C957" s="1108">
        <v>242</v>
      </c>
    </row>
    <row r="958" spans="1:3" s="1104" customFormat="1" x14ac:dyDescent="0.15">
      <c r="A958" s="956">
        <f t="shared" si="17"/>
        <v>2017</v>
      </c>
      <c r="B958" s="1107">
        <v>43070</v>
      </c>
      <c r="C958" s="1108">
        <v>244</v>
      </c>
    </row>
    <row r="959" spans="1:3" s="1104" customFormat="1" x14ac:dyDescent="0.15">
      <c r="A959" s="956">
        <f t="shared" si="17"/>
        <v>2017</v>
      </c>
      <c r="B959" s="1107">
        <v>43069</v>
      </c>
      <c r="C959" s="1108">
        <v>241</v>
      </c>
    </row>
    <row r="960" spans="1:3" s="1104" customFormat="1" x14ac:dyDescent="0.15">
      <c r="A960" s="956">
        <f t="shared" si="17"/>
        <v>2017</v>
      </c>
      <c r="B960" s="1107">
        <v>43068</v>
      </c>
      <c r="C960" s="1108">
        <v>240</v>
      </c>
    </row>
    <row r="961" spans="1:3" s="1104" customFormat="1" x14ac:dyDescent="0.15">
      <c r="A961" s="956">
        <f t="shared" si="17"/>
        <v>2017</v>
      </c>
      <c r="B961" s="1107">
        <v>43067</v>
      </c>
      <c r="C961" s="1108">
        <v>239</v>
      </c>
    </row>
    <row r="962" spans="1:3" s="1104" customFormat="1" x14ac:dyDescent="0.15">
      <c r="A962" s="956">
        <f t="shared" si="17"/>
        <v>2017</v>
      </c>
      <c r="B962" s="1107">
        <v>43066</v>
      </c>
      <c r="C962" s="1108">
        <v>242</v>
      </c>
    </row>
    <row r="963" spans="1:3" s="1104" customFormat="1" x14ac:dyDescent="0.15">
      <c r="A963" s="956">
        <f t="shared" ref="A963:A1026" si="18">YEAR(B1046)</f>
        <v>2017</v>
      </c>
      <c r="B963" s="1107">
        <v>43063</v>
      </c>
      <c r="C963" s="1108">
        <v>243</v>
      </c>
    </row>
    <row r="964" spans="1:3" s="1104" customFormat="1" x14ac:dyDescent="0.15">
      <c r="A964" s="956">
        <f t="shared" si="18"/>
        <v>2017</v>
      </c>
      <c r="B964" s="1107">
        <v>43062</v>
      </c>
      <c r="C964" s="1108">
        <v>246</v>
      </c>
    </row>
    <row r="965" spans="1:3" s="1104" customFormat="1" x14ac:dyDescent="0.15">
      <c r="A965" s="956">
        <f t="shared" si="18"/>
        <v>2017</v>
      </c>
      <c r="B965" s="1107">
        <v>43061</v>
      </c>
      <c r="C965" s="1108">
        <v>246</v>
      </c>
    </row>
    <row r="966" spans="1:3" s="1104" customFormat="1" x14ac:dyDescent="0.15">
      <c r="A966" s="956">
        <f t="shared" si="18"/>
        <v>2017</v>
      </c>
      <c r="B966" s="1107">
        <v>43060</v>
      </c>
      <c r="C966" s="1108">
        <v>247</v>
      </c>
    </row>
    <row r="967" spans="1:3" s="1104" customFormat="1" x14ac:dyDescent="0.15">
      <c r="A967" s="956">
        <f t="shared" si="18"/>
        <v>2017</v>
      </c>
      <c r="B967" s="1107">
        <v>43059</v>
      </c>
      <c r="C967" s="1108">
        <v>248</v>
      </c>
    </row>
    <row r="968" spans="1:3" s="1104" customFormat="1" x14ac:dyDescent="0.15">
      <c r="A968" s="956">
        <f t="shared" si="18"/>
        <v>2017</v>
      </c>
      <c r="B968" s="1107">
        <v>43056</v>
      </c>
      <c r="C968" s="1108">
        <v>246</v>
      </c>
    </row>
    <row r="969" spans="1:3" s="1104" customFormat="1" x14ac:dyDescent="0.15">
      <c r="A969" s="956">
        <f t="shared" si="18"/>
        <v>2017</v>
      </c>
      <c r="B969" s="1107">
        <v>43055</v>
      </c>
      <c r="C969" s="1108">
        <v>251</v>
      </c>
    </row>
    <row r="970" spans="1:3" s="1104" customFormat="1" x14ac:dyDescent="0.15">
      <c r="A970" s="956">
        <f t="shared" si="18"/>
        <v>2017</v>
      </c>
      <c r="B970" s="1107">
        <v>43054</v>
      </c>
      <c r="C970" s="1108">
        <v>259</v>
      </c>
    </row>
    <row r="971" spans="1:3" s="1104" customFormat="1" x14ac:dyDescent="0.15">
      <c r="A971" s="956">
        <f t="shared" si="18"/>
        <v>2017</v>
      </c>
      <c r="B971" s="1107">
        <v>43053</v>
      </c>
      <c r="C971" s="1108">
        <v>256</v>
      </c>
    </row>
    <row r="972" spans="1:3" s="1104" customFormat="1" x14ac:dyDescent="0.15">
      <c r="A972" s="956">
        <f t="shared" si="18"/>
        <v>2017</v>
      </c>
      <c r="B972" s="1107">
        <v>43052</v>
      </c>
      <c r="C972" s="1108">
        <v>251</v>
      </c>
    </row>
    <row r="973" spans="1:3" s="1104" customFormat="1" x14ac:dyDescent="0.15">
      <c r="A973" s="956">
        <f t="shared" si="18"/>
        <v>2017</v>
      </c>
      <c r="B973" s="1107">
        <v>43049</v>
      </c>
      <c r="C973" s="1108">
        <v>253</v>
      </c>
    </row>
    <row r="974" spans="1:3" s="1104" customFormat="1" x14ac:dyDescent="0.15">
      <c r="A974" s="956">
        <f t="shared" si="18"/>
        <v>2017</v>
      </c>
      <c r="B974" s="1107">
        <v>43048</v>
      </c>
      <c r="C974" s="1108">
        <v>255</v>
      </c>
    </row>
    <row r="975" spans="1:3" s="1104" customFormat="1" x14ac:dyDescent="0.15">
      <c r="A975" s="956">
        <f t="shared" si="18"/>
        <v>2017</v>
      </c>
      <c r="B975" s="1107">
        <v>43047</v>
      </c>
      <c r="C975" s="1108">
        <v>253</v>
      </c>
    </row>
    <row r="976" spans="1:3" s="1104" customFormat="1" x14ac:dyDescent="0.15">
      <c r="A976" s="956">
        <f t="shared" si="18"/>
        <v>2017</v>
      </c>
      <c r="B976" s="1107">
        <v>43046</v>
      </c>
      <c r="C976" s="1108">
        <v>253</v>
      </c>
    </row>
    <row r="977" spans="1:3" s="1104" customFormat="1" x14ac:dyDescent="0.15">
      <c r="A977" s="956">
        <f t="shared" si="18"/>
        <v>2017</v>
      </c>
      <c r="B977" s="1107">
        <v>43045</v>
      </c>
      <c r="C977" s="1108">
        <v>247</v>
      </c>
    </row>
    <row r="978" spans="1:3" s="1104" customFormat="1" x14ac:dyDescent="0.15">
      <c r="A978" s="956">
        <f t="shared" si="18"/>
        <v>2017</v>
      </c>
      <c r="B978" s="1107">
        <v>43042</v>
      </c>
      <c r="C978" s="1108">
        <v>249</v>
      </c>
    </row>
    <row r="979" spans="1:3" s="1104" customFormat="1" x14ac:dyDescent="0.15">
      <c r="A979" s="956">
        <f t="shared" si="18"/>
        <v>2017</v>
      </c>
      <c r="B979" s="1107">
        <v>43041</v>
      </c>
      <c r="C979" s="1108">
        <v>245</v>
      </c>
    </row>
    <row r="980" spans="1:3" s="1104" customFormat="1" x14ac:dyDescent="0.15">
      <c r="A980" s="956">
        <f t="shared" si="18"/>
        <v>2017</v>
      </c>
      <c r="B980" s="1107">
        <v>43040</v>
      </c>
      <c r="C980" s="1108">
        <v>244</v>
      </c>
    </row>
    <row r="981" spans="1:3" s="1104" customFormat="1" x14ac:dyDescent="0.15">
      <c r="A981" s="956">
        <f t="shared" si="18"/>
        <v>2017</v>
      </c>
      <c r="B981" s="1107">
        <v>43039</v>
      </c>
      <c r="C981" s="1108">
        <v>243</v>
      </c>
    </row>
    <row r="982" spans="1:3" s="1104" customFormat="1" x14ac:dyDescent="0.15">
      <c r="A982" s="956">
        <f t="shared" si="18"/>
        <v>2017</v>
      </c>
      <c r="B982" s="1107">
        <v>43038</v>
      </c>
      <c r="C982" s="1108">
        <v>239</v>
      </c>
    </row>
    <row r="983" spans="1:3" s="1104" customFormat="1" x14ac:dyDescent="0.15">
      <c r="A983" s="956">
        <f t="shared" si="18"/>
        <v>2017</v>
      </c>
      <c r="B983" s="1107">
        <v>43035</v>
      </c>
      <c r="C983" s="1108">
        <v>238</v>
      </c>
    </row>
    <row r="984" spans="1:3" s="1104" customFormat="1" x14ac:dyDescent="0.15">
      <c r="A984" s="956">
        <f t="shared" si="18"/>
        <v>2017</v>
      </c>
      <c r="B984" s="1107">
        <v>43034</v>
      </c>
      <c r="C984" s="1108">
        <v>242</v>
      </c>
    </row>
    <row r="985" spans="1:3" s="1104" customFormat="1" x14ac:dyDescent="0.15">
      <c r="A985" s="956">
        <f t="shared" si="18"/>
        <v>2017</v>
      </c>
      <c r="B985" s="1107">
        <v>43033</v>
      </c>
      <c r="C985" s="1108">
        <v>234</v>
      </c>
    </row>
    <row r="986" spans="1:3" s="1104" customFormat="1" x14ac:dyDescent="0.15">
      <c r="A986" s="956">
        <f t="shared" si="18"/>
        <v>2017</v>
      </c>
      <c r="B986" s="1107">
        <v>43032</v>
      </c>
      <c r="C986" s="1108">
        <v>234</v>
      </c>
    </row>
    <row r="987" spans="1:3" s="1104" customFormat="1" x14ac:dyDescent="0.15">
      <c r="A987" s="956">
        <f t="shared" si="18"/>
        <v>2017</v>
      </c>
      <c r="B987" s="1107">
        <v>43031</v>
      </c>
      <c r="C987" s="1108">
        <v>233</v>
      </c>
    </row>
    <row r="988" spans="1:3" s="1104" customFormat="1" x14ac:dyDescent="0.15">
      <c r="A988" s="956">
        <f t="shared" si="18"/>
        <v>2017</v>
      </c>
      <c r="B988" s="1107">
        <v>43028</v>
      </c>
      <c r="C988" s="1108">
        <v>233</v>
      </c>
    </row>
    <row r="989" spans="1:3" s="1104" customFormat="1" x14ac:dyDescent="0.15">
      <c r="A989" s="956">
        <f t="shared" si="18"/>
        <v>2017</v>
      </c>
      <c r="B989" s="1107">
        <v>43027</v>
      </c>
      <c r="C989" s="1108">
        <v>236</v>
      </c>
    </row>
    <row r="990" spans="1:3" s="1104" customFormat="1" x14ac:dyDescent="0.15">
      <c r="A990" s="956">
        <f t="shared" si="18"/>
        <v>2017</v>
      </c>
      <c r="B990" s="1107">
        <v>43026</v>
      </c>
      <c r="C990" s="1108">
        <v>236</v>
      </c>
    </row>
    <row r="991" spans="1:3" s="1104" customFormat="1" x14ac:dyDescent="0.15">
      <c r="A991" s="956">
        <f t="shared" si="18"/>
        <v>2017</v>
      </c>
      <c r="B991" s="1107">
        <v>43025</v>
      </c>
      <c r="C991" s="1108">
        <v>240</v>
      </c>
    </row>
    <row r="992" spans="1:3" s="1104" customFormat="1" x14ac:dyDescent="0.15">
      <c r="A992" s="956">
        <f t="shared" si="18"/>
        <v>2017</v>
      </c>
      <c r="B992" s="1107">
        <v>43024</v>
      </c>
      <c r="C992" s="1108">
        <v>242</v>
      </c>
    </row>
    <row r="993" spans="1:3" s="1104" customFormat="1" x14ac:dyDescent="0.15">
      <c r="A993" s="956">
        <f t="shared" si="18"/>
        <v>2017</v>
      </c>
      <c r="B993" s="1107">
        <v>43021</v>
      </c>
      <c r="C993" s="1108">
        <v>244</v>
      </c>
    </row>
    <row r="994" spans="1:3" s="1104" customFormat="1" x14ac:dyDescent="0.15">
      <c r="A994" s="956">
        <f t="shared" si="18"/>
        <v>2017</v>
      </c>
      <c r="B994" s="1107">
        <v>43020</v>
      </c>
      <c r="C994" s="1108">
        <v>245</v>
      </c>
    </row>
    <row r="995" spans="1:3" s="1104" customFormat="1" x14ac:dyDescent="0.15">
      <c r="A995" s="956">
        <f t="shared" si="18"/>
        <v>2017</v>
      </c>
      <c r="B995" s="1107">
        <v>43019</v>
      </c>
      <c r="C995" s="1108">
        <v>247</v>
      </c>
    </row>
    <row r="996" spans="1:3" s="1104" customFormat="1" x14ac:dyDescent="0.15">
      <c r="A996" s="956">
        <f t="shared" si="18"/>
        <v>2017</v>
      </c>
      <c r="B996" s="1107">
        <v>43018</v>
      </c>
      <c r="C996" s="1108">
        <v>248</v>
      </c>
    </row>
    <row r="997" spans="1:3" s="1104" customFormat="1" x14ac:dyDescent="0.15">
      <c r="A997" s="956">
        <f t="shared" si="18"/>
        <v>2017</v>
      </c>
      <c r="B997" s="1107">
        <v>43017</v>
      </c>
      <c r="C997" s="1108">
        <v>244</v>
      </c>
    </row>
    <row r="998" spans="1:3" s="1104" customFormat="1" x14ac:dyDescent="0.15">
      <c r="A998" s="956">
        <f t="shared" si="18"/>
        <v>2017</v>
      </c>
      <c r="B998" s="1107">
        <v>43014</v>
      </c>
      <c r="C998" s="1108">
        <v>244</v>
      </c>
    </row>
    <row r="999" spans="1:3" s="1104" customFormat="1" x14ac:dyDescent="0.15">
      <c r="A999" s="956">
        <f t="shared" si="18"/>
        <v>2017</v>
      </c>
      <c r="B999" s="1107">
        <v>43013</v>
      </c>
      <c r="C999" s="1108">
        <v>241</v>
      </c>
    </row>
    <row r="1000" spans="1:3" s="1104" customFormat="1" x14ac:dyDescent="0.15">
      <c r="A1000" s="956">
        <f t="shared" si="18"/>
        <v>2017</v>
      </c>
      <c r="B1000" s="1107">
        <v>43012</v>
      </c>
      <c r="C1000" s="1108">
        <v>245</v>
      </c>
    </row>
    <row r="1001" spans="1:3" s="1104" customFormat="1" x14ac:dyDescent="0.15">
      <c r="A1001" s="956">
        <f t="shared" si="18"/>
        <v>2017</v>
      </c>
      <c r="B1001" s="1107">
        <v>43011</v>
      </c>
      <c r="C1001" s="1108">
        <v>245</v>
      </c>
    </row>
    <row r="1002" spans="1:3" s="1104" customFormat="1" x14ac:dyDescent="0.15">
      <c r="A1002" s="956">
        <f t="shared" si="18"/>
        <v>2017</v>
      </c>
      <c r="B1002" s="1107">
        <v>43010</v>
      </c>
      <c r="C1002" s="1108">
        <v>246</v>
      </c>
    </row>
    <row r="1003" spans="1:3" s="1104" customFormat="1" x14ac:dyDescent="0.15">
      <c r="A1003" s="956">
        <f t="shared" si="18"/>
        <v>2017</v>
      </c>
      <c r="B1003" s="1107">
        <v>43007</v>
      </c>
      <c r="C1003" s="1108">
        <v>246</v>
      </c>
    </row>
    <row r="1004" spans="1:3" s="1104" customFormat="1" x14ac:dyDescent="0.15">
      <c r="A1004" s="956">
        <f t="shared" si="18"/>
        <v>2017</v>
      </c>
      <c r="B1004" s="1107">
        <v>43006</v>
      </c>
      <c r="C1004" s="1108">
        <v>253</v>
      </c>
    </row>
    <row r="1005" spans="1:3" s="1104" customFormat="1" x14ac:dyDescent="0.15">
      <c r="A1005" s="956">
        <f t="shared" si="18"/>
        <v>2017</v>
      </c>
      <c r="B1005" s="1107">
        <v>43005</v>
      </c>
      <c r="C1005" s="1108">
        <v>256</v>
      </c>
    </row>
    <row r="1006" spans="1:3" s="1104" customFormat="1" x14ac:dyDescent="0.15">
      <c r="A1006" s="956">
        <f t="shared" si="18"/>
        <v>2017</v>
      </c>
      <c r="B1006" s="1107">
        <v>43004</v>
      </c>
      <c r="C1006" s="1108">
        <v>256</v>
      </c>
    </row>
    <row r="1007" spans="1:3" s="1104" customFormat="1" x14ac:dyDescent="0.15">
      <c r="A1007" s="956">
        <f t="shared" si="18"/>
        <v>2017</v>
      </c>
      <c r="B1007" s="1107">
        <v>43003</v>
      </c>
      <c r="C1007" s="1108">
        <v>257</v>
      </c>
    </row>
    <row r="1008" spans="1:3" s="1104" customFormat="1" x14ac:dyDescent="0.15">
      <c r="A1008" s="956">
        <f t="shared" si="18"/>
        <v>2017</v>
      </c>
      <c r="B1008" s="1107">
        <v>43000</v>
      </c>
      <c r="C1008" s="1108">
        <v>253</v>
      </c>
    </row>
    <row r="1009" spans="1:3" s="1104" customFormat="1" x14ac:dyDescent="0.15">
      <c r="A1009" s="956">
        <f t="shared" si="18"/>
        <v>2017</v>
      </c>
      <c r="B1009" s="1107">
        <v>42999</v>
      </c>
      <c r="C1009" s="1108">
        <v>255</v>
      </c>
    </row>
    <row r="1010" spans="1:3" s="1104" customFormat="1" x14ac:dyDescent="0.15">
      <c r="A1010" s="956">
        <f t="shared" si="18"/>
        <v>2017</v>
      </c>
      <c r="B1010" s="1107">
        <v>42998</v>
      </c>
      <c r="C1010" s="1108">
        <v>254</v>
      </c>
    </row>
    <row r="1011" spans="1:3" s="1104" customFormat="1" x14ac:dyDescent="0.15">
      <c r="A1011" s="956">
        <f t="shared" si="18"/>
        <v>2017</v>
      </c>
      <c r="B1011" s="1107">
        <v>42997</v>
      </c>
      <c r="C1011" s="1108">
        <v>252</v>
      </c>
    </row>
    <row r="1012" spans="1:3" s="1104" customFormat="1" x14ac:dyDescent="0.15">
      <c r="A1012" s="956">
        <f t="shared" si="18"/>
        <v>2017</v>
      </c>
      <c r="B1012" s="1107">
        <v>42996</v>
      </c>
      <c r="C1012" s="1108">
        <v>252</v>
      </c>
    </row>
    <row r="1013" spans="1:3" s="1104" customFormat="1" x14ac:dyDescent="0.15">
      <c r="A1013" s="956">
        <f t="shared" si="18"/>
        <v>2017</v>
      </c>
      <c r="B1013" s="1107">
        <v>42993</v>
      </c>
      <c r="C1013" s="1108">
        <v>255</v>
      </c>
    </row>
    <row r="1014" spans="1:3" s="1104" customFormat="1" x14ac:dyDescent="0.15">
      <c r="A1014" s="956">
        <f t="shared" si="18"/>
        <v>2017</v>
      </c>
      <c r="B1014" s="1107">
        <v>42992</v>
      </c>
      <c r="C1014" s="1108">
        <v>256</v>
      </c>
    </row>
    <row r="1015" spans="1:3" s="1104" customFormat="1" x14ac:dyDescent="0.15">
      <c r="A1015" s="956">
        <f t="shared" si="18"/>
        <v>2017</v>
      </c>
      <c r="B1015" s="1107">
        <v>42991</v>
      </c>
      <c r="C1015" s="1108">
        <v>257</v>
      </c>
    </row>
    <row r="1016" spans="1:3" s="1104" customFormat="1" x14ac:dyDescent="0.15">
      <c r="A1016" s="956">
        <f t="shared" si="18"/>
        <v>2017</v>
      </c>
      <c r="B1016" s="1107">
        <v>42990</v>
      </c>
      <c r="C1016" s="1108">
        <v>260</v>
      </c>
    </row>
    <row r="1017" spans="1:3" s="1104" customFormat="1" x14ac:dyDescent="0.15">
      <c r="A1017" s="956">
        <f t="shared" si="18"/>
        <v>2017</v>
      </c>
      <c r="B1017" s="1107">
        <v>42989</v>
      </c>
      <c r="C1017" s="1108">
        <v>259</v>
      </c>
    </row>
    <row r="1018" spans="1:3" s="1104" customFormat="1" x14ac:dyDescent="0.15">
      <c r="A1018" s="956">
        <f t="shared" si="18"/>
        <v>2017</v>
      </c>
      <c r="B1018" s="1107">
        <v>42986</v>
      </c>
      <c r="C1018" s="1108">
        <v>264</v>
      </c>
    </row>
    <row r="1019" spans="1:3" s="1104" customFormat="1" x14ac:dyDescent="0.15">
      <c r="A1019" s="956">
        <f t="shared" si="18"/>
        <v>2017</v>
      </c>
      <c r="B1019" s="1107">
        <v>42985</v>
      </c>
      <c r="C1019" s="1108">
        <v>265</v>
      </c>
    </row>
    <row r="1020" spans="1:3" s="1104" customFormat="1" x14ac:dyDescent="0.15">
      <c r="A1020" s="956">
        <f t="shared" si="18"/>
        <v>2017</v>
      </c>
      <c r="B1020" s="1107">
        <v>42984</v>
      </c>
      <c r="C1020" s="1108">
        <v>267</v>
      </c>
    </row>
    <row r="1021" spans="1:3" s="1104" customFormat="1" x14ac:dyDescent="0.15">
      <c r="A1021" s="956">
        <f t="shared" si="18"/>
        <v>2017</v>
      </c>
      <c r="B1021" s="1107">
        <v>42983</v>
      </c>
      <c r="C1021" s="1108">
        <v>268</v>
      </c>
    </row>
    <row r="1022" spans="1:3" s="1104" customFormat="1" x14ac:dyDescent="0.15">
      <c r="A1022" s="956">
        <f t="shared" si="18"/>
        <v>2017</v>
      </c>
      <c r="B1022" s="1107">
        <v>42982</v>
      </c>
      <c r="C1022" s="1108">
        <v>265</v>
      </c>
    </row>
    <row r="1023" spans="1:3" s="1104" customFormat="1" x14ac:dyDescent="0.15">
      <c r="A1023" s="956">
        <f t="shared" si="18"/>
        <v>2017</v>
      </c>
      <c r="B1023" s="1107">
        <v>42979</v>
      </c>
      <c r="C1023" s="1108">
        <v>265</v>
      </c>
    </row>
    <row r="1024" spans="1:3" s="1104" customFormat="1" x14ac:dyDescent="0.15">
      <c r="A1024" s="956">
        <f t="shared" si="18"/>
        <v>2017</v>
      </c>
      <c r="B1024" s="1107">
        <v>42978</v>
      </c>
      <c r="C1024" s="1108">
        <v>272</v>
      </c>
    </row>
    <row r="1025" spans="1:3" s="1104" customFormat="1" x14ac:dyDescent="0.15">
      <c r="A1025" s="956">
        <f t="shared" si="18"/>
        <v>2017</v>
      </c>
      <c r="B1025" s="1107">
        <v>42977</v>
      </c>
      <c r="C1025" s="1108">
        <v>272</v>
      </c>
    </row>
    <row r="1026" spans="1:3" s="1104" customFormat="1" x14ac:dyDescent="0.15">
      <c r="A1026" s="956">
        <f t="shared" si="18"/>
        <v>2017</v>
      </c>
      <c r="B1026" s="1107">
        <v>42976</v>
      </c>
      <c r="C1026" s="1108">
        <v>274</v>
      </c>
    </row>
    <row r="1027" spans="1:3" s="1104" customFormat="1" x14ac:dyDescent="0.15">
      <c r="A1027" s="956">
        <f t="shared" ref="A1027:A1090" si="19">YEAR(B1110)</f>
        <v>2017</v>
      </c>
      <c r="B1027" s="1107">
        <v>42975</v>
      </c>
      <c r="C1027" s="1108">
        <v>273</v>
      </c>
    </row>
    <row r="1028" spans="1:3" s="1104" customFormat="1" x14ac:dyDescent="0.15">
      <c r="A1028" s="956">
        <f t="shared" si="19"/>
        <v>2017</v>
      </c>
      <c r="B1028" s="1107">
        <v>42972</v>
      </c>
      <c r="C1028" s="1108">
        <v>270</v>
      </c>
    </row>
    <row r="1029" spans="1:3" s="1104" customFormat="1" x14ac:dyDescent="0.15">
      <c r="A1029" s="956">
        <f t="shared" si="19"/>
        <v>2017</v>
      </c>
      <c r="B1029" s="1107">
        <v>42971</v>
      </c>
      <c r="C1029" s="1108">
        <v>269</v>
      </c>
    </row>
    <row r="1030" spans="1:3" s="1104" customFormat="1" x14ac:dyDescent="0.15">
      <c r="A1030" s="956">
        <f t="shared" si="19"/>
        <v>2017</v>
      </c>
      <c r="B1030" s="1107">
        <v>42970</v>
      </c>
      <c r="C1030" s="1108">
        <v>274</v>
      </c>
    </row>
    <row r="1031" spans="1:3" s="1104" customFormat="1" x14ac:dyDescent="0.15">
      <c r="A1031" s="956">
        <f t="shared" si="19"/>
        <v>2017</v>
      </c>
      <c r="B1031" s="1107">
        <v>42969</v>
      </c>
      <c r="C1031" s="1108">
        <v>276</v>
      </c>
    </row>
    <row r="1032" spans="1:3" s="1104" customFormat="1" x14ac:dyDescent="0.15">
      <c r="A1032" s="956">
        <f t="shared" si="19"/>
        <v>2017</v>
      </c>
      <c r="B1032" s="1107">
        <v>42968</v>
      </c>
      <c r="C1032" s="1108">
        <v>279</v>
      </c>
    </row>
    <row r="1033" spans="1:3" s="1104" customFormat="1" x14ac:dyDescent="0.15">
      <c r="A1033" s="956">
        <f t="shared" si="19"/>
        <v>2017</v>
      </c>
      <c r="B1033" s="1107">
        <v>42965</v>
      </c>
      <c r="C1033" s="1108">
        <v>277</v>
      </c>
    </row>
    <row r="1034" spans="1:3" s="1104" customFormat="1" x14ac:dyDescent="0.15">
      <c r="A1034" s="956">
        <f t="shared" si="19"/>
        <v>2017</v>
      </c>
      <c r="B1034" s="1107">
        <v>42964</v>
      </c>
      <c r="C1034" s="1108">
        <v>279</v>
      </c>
    </row>
    <row r="1035" spans="1:3" s="1104" customFormat="1" x14ac:dyDescent="0.15">
      <c r="A1035" s="956">
        <f t="shared" si="19"/>
        <v>2017</v>
      </c>
      <c r="B1035" s="1107">
        <v>42963</v>
      </c>
      <c r="C1035" s="1108">
        <v>271</v>
      </c>
    </row>
    <row r="1036" spans="1:3" s="1104" customFormat="1" x14ac:dyDescent="0.15">
      <c r="A1036" s="956">
        <f t="shared" si="19"/>
        <v>2017</v>
      </c>
      <c r="B1036" s="1107">
        <v>42962</v>
      </c>
      <c r="C1036" s="1108">
        <v>269</v>
      </c>
    </row>
    <row r="1037" spans="1:3" s="1104" customFormat="1" x14ac:dyDescent="0.15">
      <c r="A1037" s="956">
        <f t="shared" si="19"/>
        <v>2017</v>
      </c>
      <c r="B1037" s="1107">
        <v>42961</v>
      </c>
      <c r="C1037" s="1108">
        <v>276</v>
      </c>
    </row>
    <row r="1038" spans="1:3" s="1104" customFormat="1" x14ac:dyDescent="0.15">
      <c r="A1038" s="956">
        <f t="shared" si="19"/>
        <v>2017</v>
      </c>
      <c r="B1038" s="1107">
        <v>42958</v>
      </c>
      <c r="C1038" s="1108">
        <v>281</v>
      </c>
    </row>
    <row r="1039" spans="1:3" s="1104" customFormat="1" x14ac:dyDescent="0.15">
      <c r="A1039" s="956">
        <f t="shared" si="19"/>
        <v>2017</v>
      </c>
      <c r="B1039" s="1107">
        <v>42957</v>
      </c>
      <c r="C1039" s="1108">
        <v>281</v>
      </c>
    </row>
    <row r="1040" spans="1:3" s="1104" customFormat="1" x14ac:dyDescent="0.15">
      <c r="A1040" s="956">
        <f t="shared" si="19"/>
        <v>2017</v>
      </c>
      <c r="B1040" s="1107">
        <v>42956</v>
      </c>
      <c r="C1040" s="1108">
        <v>269</v>
      </c>
    </row>
    <row r="1041" spans="1:3" s="1104" customFormat="1" x14ac:dyDescent="0.15">
      <c r="A1041" s="956">
        <f t="shared" si="19"/>
        <v>2017</v>
      </c>
      <c r="B1041" s="1107">
        <v>42955</v>
      </c>
      <c r="C1041" s="1108">
        <v>262</v>
      </c>
    </row>
    <row r="1042" spans="1:3" s="1104" customFormat="1" x14ac:dyDescent="0.15">
      <c r="A1042" s="956">
        <f t="shared" si="19"/>
        <v>2017</v>
      </c>
      <c r="B1042" s="1107">
        <v>42954</v>
      </c>
      <c r="C1042" s="1108">
        <v>263</v>
      </c>
    </row>
    <row r="1043" spans="1:3" s="1104" customFormat="1" x14ac:dyDescent="0.15">
      <c r="A1043" s="956">
        <f t="shared" si="19"/>
        <v>2017</v>
      </c>
      <c r="B1043" s="1107">
        <v>42951</v>
      </c>
      <c r="C1043" s="1108">
        <v>262</v>
      </c>
    </row>
    <row r="1044" spans="1:3" s="1104" customFormat="1" x14ac:dyDescent="0.15">
      <c r="A1044" s="956">
        <f t="shared" si="19"/>
        <v>2017</v>
      </c>
      <c r="B1044" s="1107">
        <v>42950</v>
      </c>
      <c r="C1044" s="1108">
        <v>264</v>
      </c>
    </row>
    <row r="1045" spans="1:3" s="1104" customFormat="1" x14ac:dyDescent="0.15">
      <c r="A1045" s="956">
        <f t="shared" si="19"/>
        <v>2017</v>
      </c>
      <c r="B1045" s="1107">
        <v>42949</v>
      </c>
      <c r="C1045" s="1108">
        <v>268</v>
      </c>
    </row>
    <row r="1046" spans="1:3" s="1104" customFormat="1" x14ac:dyDescent="0.15">
      <c r="A1046" s="956">
        <f t="shared" si="19"/>
        <v>2017</v>
      </c>
      <c r="B1046" s="1107">
        <v>42948</v>
      </c>
      <c r="C1046" s="1108">
        <v>267</v>
      </c>
    </row>
    <row r="1047" spans="1:3" s="1104" customFormat="1" x14ac:dyDescent="0.15">
      <c r="A1047" s="956">
        <f t="shared" si="19"/>
        <v>2017</v>
      </c>
      <c r="B1047" s="1107">
        <v>42947</v>
      </c>
      <c r="C1047" s="1108">
        <v>267</v>
      </c>
    </row>
    <row r="1048" spans="1:3" s="1104" customFormat="1" x14ac:dyDescent="0.15">
      <c r="A1048" s="956">
        <f t="shared" si="19"/>
        <v>2017</v>
      </c>
      <c r="B1048" s="1107">
        <v>42944</v>
      </c>
      <c r="C1048" s="1108">
        <v>271</v>
      </c>
    </row>
    <row r="1049" spans="1:3" s="1104" customFormat="1" x14ac:dyDescent="0.15">
      <c r="A1049" s="956">
        <f t="shared" si="19"/>
        <v>2017</v>
      </c>
      <c r="B1049" s="1107">
        <v>42943</v>
      </c>
      <c r="C1049" s="1108">
        <v>268</v>
      </c>
    </row>
    <row r="1050" spans="1:3" s="1104" customFormat="1" x14ac:dyDescent="0.15">
      <c r="A1050" s="956">
        <f t="shared" si="19"/>
        <v>2017</v>
      </c>
      <c r="B1050" s="1107">
        <v>42942</v>
      </c>
      <c r="C1050" s="1108">
        <v>269</v>
      </c>
    </row>
    <row r="1051" spans="1:3" s="1104" customFormat="1" x14ac:dyDescent="0.15">
      <c r="A1051" s="956">
        <f t="shared" si="19"/>
        <v>2017</v>
      </c>
      <c r="B1051" s="1107">
        <v>42941</v>
      </c>
      <c r="C1051" s="1108">
        <v>272</v>
      </c>
    </row>
    <row r="1052" spans="1:3" s="1104" customFormat="1" x14ac:dyDescent="0.15">
      <c r="A1052" s="956">
        <f t="shared" si="19"/>
        <v>2017</v>
      </c>
      <c r="B1052" s="1107">
        <v>42940</v>
      </c>
      <c r="C1052" s="1108">
        <v>270</v>
      </c>
    </row>
    <row r="1053" spans="1:3" s="1104" customFormat="1" x14ac:dyDescent="0.15">
      <c r="A1053" s="956">
        <f t="shared" si="19"/>
        <v>2017</v>
      </c>
      <c r="B1053" s="1107">
        <v>42937</v>
      </c>
      <c r="C1053" s="1108">
        <v>264</v>
      </c>
    </row>
    <row r="1054" spans="1:3" s="1104" customFormat="1" x14ac:dyDescent="0.15">
      <c r="A1054" s="956">
        <f t="shared" si="19"/>
        <v>2017</v>
      </c>
      <c r="B1054" s="1107">
        <v>42936</v>
      </c>
      <c r="C1054" s="1108">
        <v>266</v>
      </c>
    </row>
    <row r="1055" spans="1:3" s="1104" customFormat="1" x14ac:dyDescent="0.15">
      <c r="A1055" s="956">
        <f t="shared" si="19"/>
        <v>2017</v>
      </c>
      <c r="B1055" s="1107">
        <v>42935</v>
      </c>
      <c r="C1055" s="1108">
        <v>271</v>
      </c>
    </row>
    <row r="1056" spans="1:3" s="1104" customFormat="1" x14ac:dyDescent="0.15">
      <c r="A1056" s="956">
        <f t="shared" si="19"/>
        <v>2017</v>
      </c>
      <c r="B1056" s="1107">
        <v>42934</v>
      </c>
      <c r="C1056" s="1108">
        <v>273</v>
      </c>
    </row>
    <row r="1057" spans="1:3" s="1104" customFormat="1" x14ac:dyDescent="0.15">
      <c r="A1057" s="956">
        <f t="shared" si="19"/>
        <v>2017</v>
      </c>
      <c r="B1057" s="1107">
        <v>42933</v>
      </c>
      <c r="C1057" s="1108">
        <v>273</v>
      </c>
    </row>
    <row r="1058" spans="1:3" s="1104" customFormat="1" x14ac:dyDescent="0.15">
      <c r="A1058" s="956">
        <f t="shared" si="19"/>
        <v>2017</v>
      </c>
      <c r="B1058" s="1107">
        <v>42930</v>
      </c>
      <c r="C1058" s="1108">
        <v>274</v>
      </c>
    </row>
    <row r="1059" spans="1:3" s="1104" customFormat="1" x14ac:dyDescent="0.15">
      <c r="A1059" s="956">
        <f t="shared" si="19"/>
        <v>2017</v>
      </c>
      <c r="B1059" s="1107">
        <v>42929</v>
      </c>
      <c r="C1059" s="1108">
        <v>277</v>
      </c>
    </row>
    <row r="1060" spans="1:3" s="1104" customFormat="1" x14ac:dyDescent="0.15">
      <c r="A1060" s="956">
        <f t="shared" si="19"/>
        <v>2017</v>
      </c>
      <c r="B1060" s="1107">
        <v>42928</v>
      </c>
      <c r="C1060" s="1108">
        <v>277</v>
      </c>
    </row>
    <row r="1061" spans="1:3" s="1104" customFormat="1" x14ac:dyDescent="0.15">
      <c r="A1061" s="956">
        <f t="shared" si="19"/>
        <v>2017</v>
      </c>
      <c r="B1061" s="1107">
        <v>42927</v>
      </c>
      <c r="C1061" s="1108">
        <v>282</v>
      </c>
    </row>
    <row r="1062" spans="1:3" s="1104" customFormat="1" x14ac:dyDescent="0.15">
      <c r="A1062" s="956">
        <f t="shared" si="19"/>
        <v>2017</v>
      </c>
      <c r="B1062" s="1107">
        <v>42926</v>
      </c>
      <c r="C1062" s="1108">
        <v>286</v>
      </c>
    </row>
    <row r="1063" spans="1:3" s="1104" customFormat="1" x14ac:dyDescent="0.15">
      <c r="A1063" s="956">
        <f t="shared" si="19"/>
        <v>2017</v>
      </c>
      <c r="B1063" s="1107">
        <v>42923</v>
      </c>
      <c r="C1063" s="1108">
        <v>293</v>
      </c>
    </row>
    <row r="1064" spans="1:3" s="1104" customFormat="1" x14ac:dyDescent="0.15">
      <c r="A1064" s="956">
        <f t="shared" si="19"/>
        <v>2017</v>
      </c>
      <c r="B1064" s="1107">
        <v>42922</v>
      </c>
      <c r="C1064" s="1108">
        <v>297</v>
      </c>
    </row>
    <row r="1065" spans="1:3" s="1104" customFormat="1" x14ac:dyDescent="0.15">
      <c r="A1065" s="956">
        <f t="shared" si="19"/>
        <v>2017</v>
      </c>
      <c r="B1065" s="1107">
        <v>42921</v>
      </c>
      <c r="C1065" s="1108">
        <v>291</v>
      </c>
    </row>
    <row r="1066" spans="1:3" s="1104" customFormat="1" x14ac:dyDescent="0.15">
      <c r="A1066" s="956">
        <f t="shared" si="19"/>
        <v>2017</v>
      </c>
      <c r="B1066" s="1107">
        <v>42919</v>
      </c>
      <c r="C1066" s="1108">
        <v>286</v>
      </c>
    </row>
    <row r="1067" spans="1:3" s="1104" customFormat="1" x14ac:dyDescent="0.15">
      <c r="A1067" s="956">
        <f t="shared" si="19"/>
        <v>2017</v>
      </c>
      <c r="B1067" s="1107">
        <v>42916</v>
      </c>
      <c r="C1067" s="1108">
        <v>289</v>
      </c>
    </row>
    <row r="1068" spans="1:3" s="1104" customFormat="1" x14ac:dyDescent="0.15">
      <c r="A1068" s="956">
        <f t="shared" si="19"/>
        <v>2017</v>
      </c>
      <c r="B1068" s="1107">
        <v>42915</v>
      </c>
      <c r="C1068" s="1108">
        <v>294</v>
      </c>
    </row>
    <row r="1069" spans="1:3" s="1104" customFormat="1" x14ac:dyDescent="0.15">
      <c r="A1069" s="956">
        <f t="shared" si="19"/>
        <v>2017</v>
      </c>
      <c r="B1069" s="1107">
        <v>42914</v>
      </c>
      <c r="C1069" s="1108">
        <v>290</v>
      </c>
    </row>
    <row r="1070" spans="1:3" s="1104" customFormat="1" x14ac:dyDescent="0.15">
      <c r="A1070" s="956">
        <f t="shared" si="19"/>
        <v>2017</v>
      </c>
      <c r="B1070" s="1107">
        <v>42913</v>
      </c>
      <c r="C1070" s="1108">
        <v>298</v>
      </c>
    </row>
    <row r="1071" spans="1:3" s="1104" customFormat="1" x14ac:dyDescent="0.15">
      <c r="A1071" s="956">
        <f t="shared" si="19"/>
        <v>2017</v>
      </c>
      <c r="B1071" s="1107">
        <v>42912</v>
      </c>
      <c r="C1071" s="1108">
        <v>290</v>
      </c>
    </row>
    <row r="1072" spans="1:3" s="1104" customFormat="1" x14ac:dyDescent="0.15">
      <c r="A1072" s="956">
        <f t="shared" si="19"/>
        <v>2017</v>
      </c>
      <c r="B1072" s="1107">
        <v>42909</v>
      </c>
      <c r="C1072" s="1108">
        <v>294</v>
      </c>
    </row>
    <row r="1073" spans="1:3" s="1104" customFormat="1" x14ac:dyDescent="0.15">
      <c r="A1073" s="956">
        <f t="shared" si="19"/>
        <v>2017</v>
      </c>
      <c r="B1073" s="1107">
        <v>42908</v>
      </c>
      <c r="C1073" s="1108">
        <v>298</v>
      </c>
    </row>
    <row r="1074" spans="1:3" s="1104" customFormat="1" x14ac:dyDescent="0.15">
      <c r="A1074" s="956">
        <f t="shared" si="19"/>
        <v>2017</v>
      </c>
      <c r="B1074" s="1107">
        <v>42907</v>
      </c>
      <c r="C1074" s="1108">
        <v>302</v>
      </c>
    </row>
    <row r="1075" spans="1:3" s="1104" customFormat="1" x14ac:dyDescent="0.15">
      <c r="A1075" s="956">
        <f t="shared" si="19"/>
        <v>2017</v>
      </c>
      <c r="B1075" s="1107">
        <v>42906</v>
      </c>
      <c r="C1075" s="1108">
        <v>299</v>
      </c>
    </row>
    <row r="1076" spans="1:3" s="1104" customFormat="1" x14ac:dyDescent="0.15">
      <c r="A1076" s="956">
        <f t="shared" si="19"/>
        <v>2017</v>
      </c>
      <c r="B1076" s="1107">
        <v>42905</v>
      </c>
      <c r="C1076" s="1108">
        <v>289</v>
      </c>
    </row>
    <row r="1077" spans="1:3" s="1104" customFormat="1" x14ac:dyDescent="0.15">
      <c r="A1077" s="956">
        <f t="shared" si="19"/>
        <v>2017</v>
      </c>
      <c r="B1077" s="1107">
        <v>42902</v>
      </c>
      <c r="C1077" s="1108">
        <v>286</v>
      </c>
    </row>
    <row r="1078" spans="1:3" s="1104" customFormat="1" x14ac:dyDescent="0.15">
      <c r="A1078" s="956">
        <f t="shared" si="19"/>
        <v>2017</v>
      </c>
      <c r="B1078" s="1107">
        <v>42901</v>
      </c>
      <c r="C1078" s="1108">
        <v>286</v>
      </c>
    </row>
    <row r="1079" spans="1:3" s="1104" customFormat="1" x14ac:dyDescent="0.15">
      <c r="A1079" s="956">
        <f t="shared" si="19"/>
        <v>2017</v>
      </c>
      <c r="B1079" s="1107">
        <v>42900</v>
      </c>
      <c r="C1079" s="1108">
        <v>281</v>
      </c>
    </row>
    <row r="1080" spans="1:3" s="1104" customFormat="1" x14ac:dyDescent="0.15">
      <c r="A1080" s="956">
        <f t="shared" si="19"/>
        <v>2017</v>
      </c>
      <c r="B1080" s="1107">
        <v>42899</v>
      </c>
      <c r="C1080" s="1108">
        <v>282</v>
      </c>
    </row>
    <row r="1081" spans="1:3" s="1104" customFormat="1" x14ac:dyDescent="0.15">
      <c r="A1081" s="956">
        <f t="shared" si="19"/>
        <v>2017</v>
      </c>
      <c r="B1081" s="1107">
        <v>42898</v>
      </c>
      <c r="C1081" s="1108">
        <v>286</v>
      </c>
    </row>
    <row r="1082" spans="1:3" s="1104" customFormat="1" x14ac:dyDescent="0.15">
      <c r="A1082" s="956">
        <f t="shared" si="19"/>
        <v>2017</v>
      </c>
      <c r="B1082" s="1107">
        <v>42895</v>
      </c>
      <c r="C1082" s="1108">
        <v>285</v>
      </c>
    </row>
    <row r="1083" spans="1:3" s="1104" customFormat="1" x14ac:dyDescent="0.15">
      <c r="A1083" s="956">
        <f t="shared" si="19"/>
        <v>2017</v>
      </c>
      <c r="B1083" s="1107">
        <v>42894</v>
      </c>
      <c r="C1083" s="1108">
        <v>285</v>
      </c>
    </row>
    <row r="1084" spans="1:3" s="1104" customFormat="1" x14ac:dyDescent="0.15">
      <c r="A1084" s="956">
        <f t="shared" si="19"/>
        <v>2017</v>
      </c>
      <c r="B1084" s="1107">
        <v>42893</v>
      </c>
      <c r="C1084" s="1108">
        <v>288</v>
      </c>
    </row>
    <row r="1085" spans="1:3" s="1104" customFormat="1" x14ac:dyDescent="0.15">
      <c r="A1085" s="956">
        <f t="shared" si="19"/>
        <v>2017</v>
      </c>
      <c r="B1085" s="1107">
        <v>42892</v>
      </c>
      <c r="C1085" s="1108">
        <v>285</v>
      </c>
    </row>
    <row r="1086" spans="1:3" s="1104" customFormat="1" x14ac:dyDescent="0.15">
      <c r="A1086" s="956">
        <f t="shared" si="19"/>
        <v>2017</v>
      </c>
      <c r="B1086" s="1107">
        <v>42891</v>
      </c>
      <c r="C1086" s="1108">
        <v>283</v>
      </c>
    </row>
    <row r="1087" spans="1:3" s="1104" customFormat="1" x14ac:dyDescent="0.15">
      <c r="A1087" s="956">
        <f t="shared" si="19"/>
        <v>2017</v>
      </c>
      <c r="B1087" s="1107">
        <v>42888</v>
      </c>
      <c r="C1087" s="1108">
        <v>283</v>
      </c>
    </row>
    <row r="1088" spans="1:3" s="1104" customFormat="1" x14ac:dyDescent="0.15">
      <c r="A1088" s="956">
        <f t="shared" si="19"/>
        <v>2017</v>
      </c>
      <c r="B1088" s="1107">
        <v>42887</v>
      </c>
      <c r="C1088" s="1108">
        <v>284</v>
      </c>
    </row>
    <row r="1089" spans="1:3" s="1104" customFormat="1" x14ac:dyDescent="0.15">
      <c r="A1089" s="956">
        <f t="shared" si="19"/>
        <v>2017</v>
      </c>
      <c r="B1089" s="1107">
        <v>42886</v>
      </c>
      <c r="C1089" s="1108">
        <v>284</v>
      </c>
    </row>
    <row r="1090" spans="1:3" s="1104" customFormat="1" x14ac:dyDescent="0.15">
      <c r="A1090" s="956">
        <f t="shared" si="19"/>
        <v>2017</v>
      </c>
      <c r="B1090" s="1107">
        <v>42885</v>
      </c>
      <c r="C1090" s="1108">
        <v>284</v>
      </c>
    </row>
    <row r="1091" spans="1:3" s="1104" customFormat="1" x14ac:dyDescent="0.15">
      <c r="A1091" s="956">
        <f t="shared" ref="A1091:A1154" si="20">YEAR(B1174)</f>
        <v>2017</v>
      </c>
      <c r="B1091" s="1107">
        <v>42884</v>
      </c>
      <c r="C1091" s="1108">
        <v>286</v>
      </c>
    </row>
    <row r="1092" spans="1:3" s="1104" customFormat="1" x14ac:dyDescent="0.15">
      <c r="A1092" s="956">
        <f t="shared" si="20"/>
        <v>2017</v>
      </c>
      <c r="B1092" s="1107">
        <v>42881</v>
      </c>
      <c r="C1092" s="1108">
        <v>283</v>
      </c>
    </row>
    <row r="1093" spans="1:3" s="1104" customFormat="1" x14ac:dyDescent="0.15">
      <c r="A1093" s="956">
        <f t="shared" si="20"/>
        <v>2017</v>
      </c>
      <c r="B1093" s="1107">
        <v>42880</v>
      </c>
      <c r="C1093" s="1108">
        <v>286</v>
      </c>
    </row>
    <row r="1094" spans="1:3" s="1104" customFormat="1" x14ac:dyDescent="0.15">
      <c r="A1094" s="956">
        <f t="shared" si="20"/>
        <v>2017</v>
      </c>
      <c r="B1094" s="1107">
        <v>42879</v>
      </c>
      <c r="C1094" s="1108">
        <v>281</v>
      </c>
    </row>
    <row r="1095" spans="1:3" s="1104" customFormat="1" x14ac:dyDescent="0.15">
      <c r="A1095" s="956">
        <f t="shared" si="20"/>
        <v>2017</v>
      </c>
      <c r="B1095" s="1107">
        <v>42878</v>
      </c>
      <c r="C1095" s="1108">
        <v>280</v>
      </c>
    </row>
    <row r="1096" spans="1:3" s="1104" customFormat="1" x14ac:dyDescent="0.15">
      <c r="A1096" s="956">
        <f t="shared" si="20"/>
        <v>2017</v>
      </c>
      <c r="B1096" s="1107">
        <v>42877</v>
      </c>
      <c r="C1096" s="1108">
        <v>288</v>
      </c>
    </row>
    <row r="1097" spans="1:3" s="1104" customFormat="1" x14ac:dyDescent="0.15">
      <c r="A1097" s="956">
        <f t="shared" si="20"/>
        <v>2017</v>
      </c>
      <c r="B1097" s="1107">
        <v>42874</v>
      </c>
      <c r="C1097" s="1108">
        <v>282</v>
      </c>
    </row>
    <row r="1098" spans="1:3" s="1104" customFormat="1" x14ac:dyDescent="0.15">
      <c r="A1098" s="956">
        <f t="shared" si="20"/>
        <v>2017</v>
      </c>
      <c r="B1098" s="1107">
        <v>42873</v>
      </c>
      <c r="C1098" s="1108">
        <v>300</v>
      </c>
    </row>
    <row r="1099" spans="1:3" s="1104" customFormat="1" x14ac:dyDescent="0.15">
      <c r="A1099" s="956">
        <f t="shared" si="20"/>
        <v>2017</v>
      </c>
      <c r="B1099" s="1107">
        <v>42872</v>
      </c>
      <c r="C1099" s="1108">
        <v>258</v>
      </c>
    </row>
    <row r="1100" spans="1:3" s="1104" customFormat="1" x14ac:dyDescent="0.15">
      <c r="A1100" s="956">
        <f t="shared" si="20"/>
        <v>2017</v>
      </c>
      <c r="B1100" s="1107">
        <v>42871</v>
      </c>
      <c r="C1100" s="1108">
        <v>250</v>
      </c>
    </row>
    <row r="1101" spans="1:3" s="1104" customFormat="1" x14ac:dyDescent="0.15">
      <c r="A1101" s="956">
        <f t="shared" si="20"/>
        <v>2017</v>
      </c>
      <c r="B1101" s="1107">
        <v>42870</v>
      </c>
      <c r="C1101" s="1108">
        <v>251</v>
      </c>
    </row>
    <row r="1102" spans="1:3" s="1104" customFormat="1" x14ac:dyDescent="0.15">
      <c r="A1102" s="956">
        <f t="shared" si="20"/>
        <v>2017</v>
      </c>
      <c r="B1102" s="1107">
        <v>42867</v>
      </c>
      <c r="C1102" s="1108">
        <v>255</v>
      </c>
    </row>
    <row r="1103" spans="1:3" s="1104" customFormat="1" x14ac:dyDescent="0.15">
      <c r="A1103" s="956">
        <f t="shared" si="20"/>
        <v>2017</v>
      </c>
      <c r="B1103" s="1107">
        <v>42866</v>
      </c>
      <c r="C1103" s="1108">
        <v>255</v>
      </c>
    </row>
    <row r="1104" spans="1:3" s="1104" customFormat="1" x14ac:dyDescent="0.15">
      <c r="A1104" s="956">
        <f t="shared" si="20"/>
        <v>2017</v>
      </c>
      <c r="B1104" s="1107">
        <v>42865</v>
      </c>
      <c r="C1104" s="1108">
        <v>257</v>
      </c>
    </row>
    <row r="1105" spans="1:3" s="1104" customFormat="1" x14ac:dyDescent="0.15">
      <c r="A1105" s="956">
        <f t="shared" si="20"/>
        <v>2017</v>
      </c>
      <c r="B1105" s="1107">
        <v>42864</v>
      </c>
      <c r="C1105" s="1108">
        <v>264</v>
      </c>
    </row>
    <row r="1106" spans="1:3" s="1104" customFormat="1" x14ac:dyDescent="0.15">
      <c r="A1106" s="956">
        <f t="shared" si="20"/>
        <v>2017</v>
      </c>
      <c r="B1106" s="1107">
        <v>42863</v>
      </c>
      <c r="C1106" s="1108">
        <v>262</v>
      </c>
    </row>
    <row r="1107" spans="1:3" s="1104" customFormat="1" x14ac:dyDescent="0.15">
      <c r="A1107" s="956">
        <f t="shared" si="20"/>
        <v>2017</v>
      </c>
      <c r="B1107" s="1107">
        <v>42860</v>
      </c>
      <c r="C1107" s="1108">
        <v>262</v>
      </c>
    </row>
    <row r="1108" spans="1:3" s="1104" customFormat="1" x14ac:dyDescent="0.15">
      <c r="A1108" s="956">
        <f t="shared" si="20"/>
        <v>2017</v>
      </c>
      <c r="B1108" s="1107">
        <v>42859</v>
      </c>
      <c r="C1108" s="1108">
        <v>264</v>
      </c>
    </row>
    <row r="1109" spans="1:3" s="1104" customFormat="1" x14ac:dyDescent="0.15">
      <c r="A1109" s="956">
        <f t="shared" si="20"/>
        <v>2017</v>
      </c>
      <c r="B1109" s="1107">
        <v>42858</v>
      </c>
      <c r="C1109" s="1108">
        <v>256</v>
      </c>
    </row>
    <row r="1110" spans="1:3" s="1104" customFormat="1" x14ac:dyDescent="0.15">
      <c r="A1110" s="956">
        <f t="shared" si="20"/>
        <v>2017</v>
      </c>
      <c r="B1110" s="1107">
        <v>42857</v>
      </c>
      <c r="C1110" s="1108">
        <v>258</v>
      </c>
    </row>
    <row r="1111" spans="1:3" s="1104" customFormat="1" x14ac:dyDescent="0.15">
      <c r="A1111" s="956">
        <f t="shared" si="20"/>
        <v>2017</v>
      </c>
      <c r="B1111" s="1107">
        <v>42856</v>
      </c>
      <c r="C1111" s="1108">
        <v>260</v>
      </c>
    </row>
    <row r="1112" spans="1:3" s="1104" customFormat="1" x14ac:dyDescent="0.15">
      <c r="A1112" s="956">
        <f t="shared" si="20"/>
        <v>2017</v>
      </c>
      <c r="B1112" s="1107">
        <v>42853</v>
      </c>
      <c r="C1112" s="1108">
        <v>263</v>
      </c>
    </row>
    <row r="1113" spans="1:3" s="1104" customFormat="1" x14ac:dyDescent="0.15">
      <c r="A1113" s="956">
        <f t="shared" si="20"/>
        <v>2016</v>
      </c>
      <c r="B1113" s="1107">
        <v>42852</v>
      </c>
      <c r="C1113" s="1108">
        <v>264</v>
      </c>
    </row>
    <row r="1114" spans="1:3" s="1104" customFormat="1" x14ac:dyDescent="0.15">
      <c r="A1114" s="956">
        <f t="shared" si="20"/>
        <v>2016</v>
      </c>
      <c r="B1114" s="1107">
        <v>42851</v>
      </c>
      <c r="C1114" s="1108">
        <v>268</v>
      </c>
    </row>
    <row r="1115" spans="1:3" s="1104" customFormat="1" x14ac:dyDescent="0.15">
      <c r="A1115" s="956">
        <f t="shared" si="20"/>
        <v>2016</v>
      </c>
      <c r="B1115" s="1107">
        <v>42850</v>
      </c>
      <c r="C1115" s="1108">
        <v>263</v>
      </c>
    </row>
    <row r="1116" spans="1:3" s="1104" customFormat="1" x14ac:dyDescent="0.15">
      <c r="A1116" s="956">
        <f t="shared" si="20"/>
        <v>2016</v>
      </c>
      <c r="B1116" s="1107">
        <v>42849</v>
      </c>
      <c r="C1116" s="1108">
        <v>263</v>
      </c>
    </row>
    <row r="1117" spans="1:3" s="1104" customFormat="1" x14ac:dyDescent="0.15">
      <c r="A1117" s="956">
        <f t="shared" si="20"/>
        <v>2016</v>
      </c>
      <c r="B1117" s="1107">
        <v>42846</v>
      </c>
      <c r="C1117" s="1108">
        <v>272</v>
      </c>
    </row>
    <row r="1118" spans="1:3" s="1104" customFormat="1" x14ac:dyDescent="0.15">
      <c r="A1118" s="956">
        <f t="shared" si="20"/>
        <v>2016</v>
      </c>
      <c r="B1118" s="1107">
        <v>42845</v>
      </c>
      <c r="C1118" s="1108">
        <v>275</v>
      </c>
    </row>
    <row r="1119" spans="1:3" s="1104" customFormat="1" x14ac:dyDescent="0.15">
      <c r="A1119" s="956">
        <f t="shared" si="20"/>
        <v>2016</v>
      </c>
      <c r="B1119" s="1107">
        <v>42844</v>
      </c>
      <c r="C1119" s="1108">
        <v>273</v>
      </c>
    </row>
    <row r="1120" spans="1:3" s="1104" customFormat="1" x14ac:dyDescent="0.15">
      <c r="A1120" s="956">
        <f t="shared" si="20"/>
        <v>2016</v>
      </c>
      <c r="B1120" s="1107">
        <v>42843</v>
      </c>
      <c r="C1120" s="1108">
        <v>275</v>
      </c>
    </row>
    <row r="1121" spans="1:3" s="1104" customFormat="1" x14ac:dyDescent="0.15">
      <c r="A1121" s="956">
        <f t="shared" si="20"/>
        <v>2016</v>
      </c>
      <c r="B1121" s="1107">
        <v>42842</v>
      </c>
      <c r="C1121" s="1108">
        <v>270</v>
      </c>
    </row>
    <row r="1122" spans="1:3" s="1104" customFormat="1" x14ac:dyDescent="0.15">
      <c r="A1122" s="956">
        <f t="shared" si="20"/>
        <v>2016</v>
      </c>
      <c r="B1122" s="1107">
        <v>42838</v>
      </c>
      <c r="C1122" s="1108">
        <v>271</v>
      </c>
    </row>
    <row r="1123" spans="1:3" s="1104" customFormat="1" x14ac:dyDescent="0.15">
      <c r="A1123" s="956">
        <f t="shared" si="20"/>
        <v>2016</v>
      </c>
      <c r="B1123" s="1107">
        <v>42837</v>
      </c>
      <c r="C1123" s="1108">
        <v>271</v>
      </c>
    </row>
    <row r="1124" spans="1:3" s="1104" customFormat="1" x14ac:dyDescent="0.15">
      <c r="A1124" s="956">
        <f t="shared" si="20"/>
        <v>2016</v>
      </c>
      <c r="B1124" s="1107">
        <v>42836</v>
      </c>
      <c r="C1124" s="1108">
        <v>272</v>
      </c>
    </row>
    <row r="1125" spans="1:3" s="1104" customFormat="1" x14ac:dyDescent="0.15">
      <c r="A1125" s="956">
        <f t="shared" si="20"/>
        <v>2016</v>
      </c>
      <c r="B1125" s="1107">
        <v>42835</v>
      </c>
      <c r="C1125" s="1108">
        <v>267</v>
      </c>
    </row>
    <row r="1126" spans="1:3" s="1104" customFormat="1" x14ac:dyDescent="0.15">
      <c r="A1126" s="956">
        <f t="shared" si="20"/>
        <v>2016</v>
      </c>
      <c r="B1126" s="1107">
        <v>42832</v>
      </c>
      <c r="C1126" s="1108">
        <v>271</v>
      </c>
    </row>
    <row r="1127" spans="1:3" s="1104" customFormat="1" x14ac:dyDescent="0.15">
      <c r="A1127" s="956">
        <f t="shared" si="20"/>
        <v>2016</v>
      </c>
      <c r="B1127" s="1107">
        <v>42831</v>
      </c>
      <c r="C1127" s="1108">
        <v>269</v>
      </c>
    </row>
    <row r="1128" spans="1:3" s="1104" customFormat="1" x14ac:dyDescent="0.15">
      <c r="A1128" s="956">
        <f t="shared" si="20"/>
        <v>2016</v>
      </c>
      <c r="B1128" s="1107">
        <v>42830</v>
      </c>
      <c r="C1128" s="1108">
        <v>263</v>
      </c>
    </row>
    <row r="1129" spans="1:3" s="1104" customFormat="1" x14ac:dyDescent="0.15">
      <c r="A1129" s="956">
        <f t="shared" si="20"/>
        <v>2016</v>
      </c>
      <c r="B1129" s="1107">
        <v>42829</v>
      </c>
      <c r="C1129" s="1108">
        <v>265</v>
      </c>
    </row>
    <row r="1130" spans="1:3" s="1104" customFormat="1" x14ac:dyDescent="0.15">
      <c r="A1130" s="956">
        <f t="shared" si="20"/>
        <v>2016</v>
      </c>
      <c r="B1130" s="1107">
        <v>42828</v>
      </c>
      <c r="C1130" s="1108">
        <v>270</v>
      </c>
    </row>
    <row r="1131" spans="1:3" s="1104" customFormat="1" x14ac:dyDescent="0.15">
      <c r="A1131" s="956">
        <f t="shared" si="20"/>
        <v>2016</v>
      </c>
      <c r="B1131" s="1107">
        <v>42825</v>
      </c>
      <c r="C1131" s="1108">
        <v>270</v>
      </c>
    </row>
    <row r="1132" spans="1:3" s="1104" customFormat="1" x14ac:dyDescent="0.15">
      <c r="A1132" s="956">
        <f t="shared" si="20"/>
        <v>2016</v>
      </c>
      <c r="B1132" s="1107">
        <v>42824</v>
      </c>
      <c r="C1132" s="1108">
        <v>274</v>
      </c>
    </row>
    <row r="1133" spans="1:3" s="1104" customFormat="1" x14ac:dyDescent="0.15">
      <c r="A1133" s="956">
        <f t="shared" si="20"/>
        <v>2016</v>
      </c>
      <c r="B1133" s="1107">
        <v>42823</v>
      </c>
      <c r="C1133" s="1108">
        <v>275</v>
      </c>
    </row>
    <row r="1134" spans="1:3" s="1104" customFormat="1" x14ac:dyDescent="0.15">
      <c r="A1134" s="956">
        <f t="shared" si="20"/>
        <v>2016</v>
      </c>
      <c r="B1134" s="1107">
        <v>42822</v>
      </c>
      <c r="C1134" s="1108">
        <v>278</v>
      </c>
    </row>
    <row r="1135" spans="1:3" s="1104" customFormat="1" x14ac:dyDescent="0.15">
      <c r="A1135" s="956">
        <f t="shared" si="20"/>
        <v>2016</v>
      </c>
      <c r="B1135" s="1107">
        <v>42821</v>
      </c>
      <c r="C1135" s="1108">
        <v>279</v>
      </c>
    </row>
    <row r="1136" spans="1:3" s="1104" customFormat="1" x14ac:dyDescent="0.15">
      <c r="A1136" s="956">
        <f t="shared" si="20"/>
        <v>2016</v>
      </c>
      <c r="B1136" s="1107">
        <v>42818</v>
      </c>
      <c r="C1136" s="1108">
        <v>278</v>
      </c>
    </row>
    <row r="1137" spans="1:3" s="1104" customFormat="1" x14ac:dyDescent="0.15">
      <c r="A1137" s="956">
        <f t="shared" si="20"/>
        <v>2016</v>
      </c>
      <c r="B1137" s="1107">
        <v>42817</v>
      </c>
      <c r="C1137" s="1108">
        <v>280</v>
      </c>
    </row>
    <row r="1138" spans="1:3" s="1104" customFormat="1" x14ac:dyDescent="0.15">
      <c r="A1138" s="956">
        <f t="shared" si="20"/>
        <v>2016</v>
      </c>
      <c r="B1138" s="1107">
        <v>42816</v>
      </c>
      <c r="C1138" s="1108">
        <v>280</v>
      </c>
    </row>
    <row r="1139" spans="1:3" s="1104" customFormat="1" x14ac:dyDescent="0.15">
      <c r="A1139" s="956">
        <f t="shared" si="20"/>
        <v>2016</v>
      </c>
      <c r="B1139" s="1107">
        <v>42815</v>
      </c>
      <c r="C1139" s="1108">
        <v>277</v>
      </c>
    </row>
    <row r="1140" spans="1:3" s="1104" customFormat="1" x14ac:dyDescent="0.15">
      <c r="A1140" s="956">
        <f t="shared" si="20"/>
        <v>2016</v>
      </c>
      <c r="B1140" s="1107">
        <v>42814</v>
      </c>
      <c r="C1140" s="1108">
        <v>269</v>
      </c>
    </row>
    <row r="1141" spans="1:3" s="1104" customFormat="1" x14ac:dyDescent="0.15">
      <c r="A1141" s="956">
        <f t="shared" si="20"/>
        <v>2016</v>
      </c>
      <c r="B1141" s="1107">
        <v>42811</v>
      </c>
      <c r="C1141" s="1108">
        <v>272</v>
      </c>
    </row>
    <row r="1142" spans="1:3" s="1104" customFormat="1" x14ac:dyDescent="0.15">
      <c r="A1142" s="956">
        <f t="shared" si="20"/>
        <v>2016</v>
      </c>
      <c r="B1142" s="1107">
        <v>42810</v>
      </c>
      <c r="C1142" s="1108">
        <v>274</v>
      </c>
    </row>
    <row r="1143" spans="1:3" s="1104" customFormat="1" x14ac:dyDescent="0.15">
      <c r="A1143" s="956">
        <f t="shared" si="20"/>
        <v>2016</v>
      </c>
      <c r="B1143" s="1107">
        <v>42809</v>
      </c>
      <c r="C1143" s="1108">
        <v>282</v>
      </c>
    </row>
    <row r="1144" spans="1:3" s="1104" customFormat="1" x14ac:dyDescent="0.15">
      <c r="A1144" s="956">
        <f t="shared" si="20"/>
        <v>2016</v>
      </c>
      <c r="B1144" s="1107">
        <v>42808</v>
      </c>
      <c r="C1144" s="1108">
        <v>291</v>
      </c>
    </row>
    <row r="1145" spans="1:3" s="1104" customFormat="1" x14ac:dyDescent="0.15">
      <c r="A1145" s="956">
        <f t="shared" si="20"/>
        <v>2016</v>
      </c>
      <c r="B1145" s="1107">
        <v>42807</v>
      </c>
      <c r="C1145" s="1108">
        <v>286</v>
      </c>
    </row>
    <row r="1146" spans="1:3" s="1104" customFormat="1" x14ac:dyDescent="0.15">
      <c r="A1146" s="956">
        <f t="shared" si="20"/>
        <v>2016</v>
      </c>
      <c r="B1146" s="1107">
        <v>42804</v>
      </c>
      <c r="C1146" s="1108">
        <v>280</v>
      </c>
    </row>
    <row r="1147" spans="1:3" s="1104" customFormat="1" x14ac:dyDescent="0.15">
      <c r="A1147" s="956">
        <f t="shared" si="20"/>
        <v>2016</v>
      </c>
      <c r="B1147" s="1107">
        <v>42803</v>
      </c>
      <c r="C1147" s="1108">
        <v>290</v>
      </c>
    </row>
    <row r="1148" spans="1:3" s="1104" customFormat="1" x14ac:dyDescent="0.15">
      <c r="A1148" s="956">
        <f t="shared" si="20"/>
        <v>2016</v>
      </c>
      <c r="B1148" s="1107">
        <v>42802</v>
      </c>
      <c r="C1148" s="1108">
        <v>287</v>
      </c>
    </row>
    <row r="1149" spans="1:3" s="1104" customFormat="1" x14ac:dyDescent="0.15">
      <c r="A1149" s="956">
        <f t="shared" si="20"/>
        <v>2016</v>
      </c>
      <c r="B1149" s="1107">
        <v>42801</v>
      </c>
      <c r="C1149" s="1108">
        <v>274</v>
      </c>
    </row>
    <row r="1150" spans="1:3" s="1104" customFormat="1" x14ac:dyDescent="0.15">
      <c r="A1150" s="956">
        <f t="shared" si="20"/>
        <v>2016</v>
      </c>
      <c r="B1150" s="1107">
        <v>42800</v>
      </c>
      <c r="C1150" s="1108">
        <v>272</v>
      </c>
    </row>
    <row r="1151" spans="1:3" s="1104" customFormat="1" x14ac:dyDescent="0.15">
      <c r="A1151" s="956">
        <f t="shared" si="20"/>
        <v>2016</v>
      </c>
      <c r="B1151" s="1107">
        <v>42797</v>
      </c>
      <c r="C1151" s="1108">
        <v>273</v>
      </c>
    </row>
    <row r="1152" spans="1:3" s="1104" customFormat="1" x14ac:dyDescent="0.15">
      <c r="A1152" s="956">
        <f t="shared" si="20"/>
        <v>2016</v>
      </c>
      <c r="B1152" s="1107">
        <v>42796</v>
      </c>
      <c r="C1152" s="1108">
        <v>280</v>
      </c>
    </row>
    <row r="1153" spans="1:3" s="1104" customFormat="1" x14ac:dyDescent="0.15">
      <c r="A1153" s="956">
        <f t="shared" si="20"/>
        <v>2016</v>
      </c>
      <c r="B1153" s="1107">
        <v>42795</v>
      </c>
      <c r="C1153" s="1108">
        <v>275</v>
      </c>
    </row>
    <row r="1154" spans="1:3" s="1104" customFormat="1" x14ac:dyDescent="0.15">
      <c r="A1154" s="956">
        <f t="shared" si="20"/>
        <v>2016</v>
      </c>
      <c r="B1154" s="1107">
        <v>42794</v>
      </c>
      <c r="C1154" s="1108">
        <v>286</v>
      </c>
    </row>
    <row r="1155" spans="1:3" s="1104" customFormat="1" x14ac:dyDescent="0.15">
      <c r="A1155" s="956">
        <f t="shared" ref="A1155:A1218" si="21">YEAR(B1238)</f>
        <v>2016</v>
      </c>
      <c r="B1155" s="1107">
        <v>42793</v>
      </c>
      <c r="C1155" s="1108">
        <v>277</v>
      </c>
    </row>
    <row r="1156" spans="1:3" s="1104" customFormat="1" x14ac:dyDescent="0.15">
      <c r="A1156" s="956">
        <f t="shared" si="21"/>
        <v>2016</v>
      </c>
      <c r="B1156" s="1107">
        <v>42790</v>
      </c>
      <c r="C1156" s="1108">
        <v>277</v>
      </c>
    </row>
    <row r="1157" spans="1:3" s="1104" customFormat="1" x14ac:dyDescent="0.15">
      <c r="A1157" s="956">
        <f t="shared" si="21"/>
        <v>2016</v>
      </c>
      <c r="B1157" s="1107">
        <v>42789</v>
      </c>
      <c r="C1157" s="1108">
        <v>272</v>
      </c>
    </row>
    <row r="1158" spans="1:3" s="1104" customFormat="1" x14ac:dyDescent="0.15">
      <c r="A1158" s="956">
        <f t="shared" si="21"/>
        <v>2016</v>
      </c>
      <c r="B1158" s="1107">
        <v>42788</v>
      </c>
      <c r="C1158" s="1108">
        <v>277</v>
      </c>
    </row>
    <row r="1159" spans="1:3" s="1104" customFormat="1" x14ac:dyDescent="0.15">
      <c r="A1159" s="956">
        <f t="shared" si="21"/>
        <v>2016</v>
      </c>
      <c r="B1159" s="1107">
        <v>42787</v>
      </c>
      <c r="C1159" s="1108">
        <v>279</v>
      </c>
    </row>
    <row r="1160" spans="1:3" s="1104" customFormat="1" x14ac:dyDescent="0.15">
      <c r="A1160" s="956">
        <f t="shared" si="21"/>
        <v>2016</v>
      </c>
      <c r="B1160" s="1107">
        <v>42786</v>
      </c>
      <c r="C1160" s="1108">
        <v>282</v>
      </c>
    </row>
    <row r="1161" spans="1:3" s="1104" customFormat="1" x14ac:dyDescent="0.15">
      <c r="A1161" s="956">
        <f t="shared" si="21"/>
        <v>2016</v>
      </c>
      <c r="B1161" s="1107">
        <v>42783</v>
      </c>
      <c r="C1161" s="1108">
        <v>282</v>
      </c>
    </row>
    <row r="1162" spans="1:3" s="1104" customFormat="1" x14ac:dyDescent="0.15">
      <c r="A1162" s="956">
        <f t="shared" si="21"/>
        <v>2016</v>
      </c>
      <c r="B1162" s="1107">
        <v>42782</v>
      </c>
      <c r="C1162" s="1108">
        <v>280</v>
      </c>
    </row>
    <row r="1163" spans="1:3" s="1104" customFormat="1" x14ac:dyDescent="0.15">
      <c r="A1163" s="956">
        <f t="shared" si="21"/>
        <v>2016</v>
      </c>
      <c r="B1163" s="1107">
        <v>42781</v>
      </c>
      <c r="C1163" s="1108">
        <v>271</v>
      </c>
    </row>
    <row r="1164" spans="1:3" s="1104" customFormat="1" x14ac:dyDescent="0.15">
      <c r="A1164" s="956">
        <f t="shared" si="21"/>
        <v>2016</v>
      </c>
      <c r="B1164" s="1107">
        <v>42780</v>
      </c>
      <c r="C1164" s="1108">
        <v>266</v>
      </c>
    </row>
    <row r="1165" spans="1:3" s="1104" customFormat="1" x14ac:dyDescent="0.15">
      <c r="A1165" s="956">
        <f t="shared" si="21"/>
        <v>2016</v>
      </c>
      <c r="B1165" s="1107">
        <v>42779</v>
      </c>
      <c r="C1165" s="1108">
        <v>268</v>
      </c>
    </row>
    <row r="1166" spans="1:3" s="1104" customFormat="1" x14ac:dyDescent="0.15">
      <c r="A1166" s="956">
        <f t="shared" si="21"/>
        <v>2016</v>
      </c>
      <c r="B1166" s="1107">
        <v>42776</v>
      </c>
      <c r="C1166" s="1108">
        <v>272</v>
      </c>
    </row>
    <row r="1167" spans="1:3" s="1104" customFormat="1" x14ac:dyDescent="0.15">
      <c r="A1167" s="956">
        <f t="shared" si="21"/>
        <v>2016</v>
      </c>
      <c r="B1167" s="1107">
        <v>42775</v>
      </c>
      <c r="C1167" s="1108">
        <v>280</v>
      </c>
    </row>
    <row r="1168" spans="1:3" s="1104" customFormat="1" x14ac:dyDescent="0.15">
      <c r="A1168" s="956">
        <f t="shared" si="21"/>
        <v>2016</v>
      </c>
      <c r="B1168" s="1107">
        <v>42774</v>
      </c>
      <c r="C1168" s="1108">
        <v>284</v>
      </c>
    </row>
    <row r="1169" spans="1:3" s="1104" customFormat="1" x14ac:dyDescent="0.15">
      <c r="A1169" s="956">
        <f t="shared" si="21"/>
        <v>2016</v>
      </c>
      <c r="B1169" s="1107">
        <v>42773</v>
      </c>
      <c r="C1169" s="1108">
        <v>287</v>
      </c>
    </row>
    <row r="1170" spans="1:3" s="1104" customFormat="1" x14ac:dyDescent="0.15">
      <c r="A1170" s="956">
        <f t="shared" si="21"/>
        <v>2016</v>
      </c>
      <c r="B1170" s="1107">
        <v>42772</v>
      </c>
      <c r="C1170" s="1108">
        <v>277</v>
      </c>
    </row>
    <row r="1171" spans="1:3" s="1104" customFormat="1" x14ac:dyDescent="0.15">
      <c r="A1171" s="956">
        <f t="shared" si="21"/>
        <v>2016</v>
      </c>
      <c r="B1171" s="1107">
        <v>42769</v>
      </c>
      <c r="C1171" s="1108">
        <v>276</v>
      </c>
    </row>
    <row r="1172" spans="1:3" s="1104" customFormat="1" x14ac:dyDescent="0.15">
      <c r="A1172" s="956">
        <f t="shared" si="21"/>
        <v>2016</v>
      </c>
      <c r="B1172" s="1107">
        <v>42768</v>
      </c>
      <c r="C1172" s="1108">
        <v>281</v>
      </c>
    </row>
    <row r="1173" spans="1:3" s="1104" customFormat="1" x14ac:dyDescent="0.15">
      <c r="A1173" s="956">
        <f t="shared" si="21"/>
        <v>2016</v>
      </c>
      <c r="B1173" s="1107">
        <v>42767</v>
      </c>
      <c r="C1173" s="1108">
        <v>285</v>
      </c>
    </row>
    <row r="1174" spans="1:3" s="1104" customFormat="1" x14ac:dyDescent="0.15">
      <c r="A1174" s="956">
        <f t="shared" si="21"/>
        <v>2016</v>
      </c>
      <c r="B1174" s="1107">
        <v>42766</v>
      </c>
      <c r="C1174" s="1108">
        <v>289</v>
      </c>
    </row>
    <row r="1175" spans="1:3" s="1104" customFormat="1" x14ac:dyDescent="0.15">
      <c r="A1175" s="956">
        <f t="shared" si="21"/>
        <v>2016</v>
      </c>
      <c r="B1175" s="1107">
        <v>42765</v>
      </c>
      <c r="C1175" s="1108">
        <v>291</v>
      </c>
    </row>
    <row r="1176" spans="1:3" s="1104" customFormat="1" x14ac:dyDescent="0.15">
      <c r="A1176" s="956">
        <f t="shared" si="21"/>
        <v>2016</v>
      </c>
      <c r="B1176" s="1107">
        <v>42762</v>
      </c>
      <c r="C1176" s="1108">
        <v>284</v>
      </c>
    </row>
    <row r="1177" spans="1:3" s="1104" customFormat="1" x14ac:dyDescent="0.15">
      <c r="A1177" s="956">
        <f t="shared" si="21"/>
        <v>2016</v>
      </c>
      <c r="B1177" s="1107">
        <v>42761</v>
      </c>
      <c r="C1177" s="1108">
        <v>296</v>
      </c>
    </row>
    <row r="1178" spans="1:3" s="1104" customFormat="1" x14ac:dyDescent="0.15">
      <c r="A1178" s="956">
        <f t="shared" si="21"/>
        <v>2016</v>
      </c>
      <c r="B1178" s="1107">
        <v>42760</v>
      </c>
      <c r="C1178" s="1108">
        <v>296</v>
      </c>
    </row>
    <row r="1179" spans="1:3" s="1104" customFormat="1" x14ac:dyDescent="0.15">
      <c r="A1179" s="956">
        <f t="shared" si="21"/>
        <v>2016</v>
      </c>
      <c r="B1179" s="1107">
        <v>42759</v>
      </c>
      <c r="C1179" s="1108">
        <v>293</v>
      </c>
    </row>
    <row r="1180" spans="1:3" s="1104" customFormat="1" x14ac:dyDescent="0.15">
      <c r="A1180" s="956">
        <f t="shared" si="21"/>
        <v>2016</v>
      </c>
      <c r="B1180" s="1107">
        <v>42758</v>
      </c>
      <c r="C1180" s="1108">
        <v>295</v>
      </c>
    </row>
    <row r="1181" spans="1:3" s="1104" customFormat="1" x14ac:dyDescent="0.15">
      <c r="A1181" s="956">
        <f t="shared" si="21"/>
        <v>2016</v>
      </c>
      <c r="B1181" s="1107">
        <v>42755</v>
      </c>
      <c r="C1181" s="1108">
        <v>294</v>
      </c>
    </row>
    <row r="1182" spans="1:3" s="1104" customFormat="1" x14ac:dyDescent="0.15">
      <c r="A1182" s="956">
        <f t="shared" si="21"/>
        <v>2016</v>
      </c>
      <c r="B1182" s="1107">
        <v>42754</v>
      </c>
      <c r="C1182" s="1108">
        <v>296</v>
      </c>
    </row>
    <row r="1183" spans="1:3" s="1104" customFormat="1" x14ac:dyDescent="0.15">
      <c r="A1183" s="956">
        <f t="shared" si="21"/>
        <v>2016</v>
      </c>
      <c r="B1183" s="1107">
        <v>42753</v>
      </c>
      <c r="C1183" s="1108">
        <v>291</v>
      </c>
    </row>
    <row r="1184" spans="1:3" s="1104" customFormat="1" x14ac:dyDescent="0.15">
      <c r="A1184" s="956">
        <f t="shared" si="21"/>
        <v>2016</v>
      </c>
      <c r="B1184" s="1107">
        <v>42752</v>
      </c>
      <c r="C1184" s="1108">
        <v>282</v>
      </c>
    </row>
    <row r="1185" spans="1:3" s="1104" customFormat="1" x14ac:dyDescent="0.15">
      <c r="A1185" s="956">
        <f t="shared" si="21"/>
        <v>2016</v>
      </c>
      <c r="B1185" s="1107">
        <v>42751</v>
      </c>
      <c r="C1185" s="1108">
        <v>288</v>
      </c>
    </row>
    <row r="1186" spans="1:3" s="1104" customFormat="1" x14ac:dyDescent="0.15">
      <c r="A1186" s="956">
        <f t="shared" si="21"/>
        <v>2016</v>
      </c>
      <c r="B1186" s="1107">
        <v>42748</v>
      </c>
      <c r="C1186" s="1108">
        <v>288</v>
      </c>
    </row>
    <row r="1187" spans="1:3" s="1104" customFormat="1" x14ac:dyDescent="0.15">
      <c r="A1187" s="956">
        <f t="shared" si="21"/>
        <v>2016</v>
      </c>
      <c r="B1187" s="1107">
        <v>42747</v>
      </c>
      <c r="C1187" s="1108">
        <v>298</v>
      </c>
    </row>
    <row r="1188" spans="1:3" s="1104" customFormat="1" x14ac:dyDescent="0.15">
      <c r="A1188" s="956">
        <f t="shared" si="21"/>
        <v>2016</v>
      </c>
      <c r="B1188" s="1107">
        <v>42746</v>
      </c>
      <c r="C1188" s="1108">
        <v>305</v>
      </c>
    </row>
    <row r="1189" spans="1:3" s="1104" customFormat="1" x14ac:dyDescent="0.15">
      <c r="A1189" s="956">
        <f t="shared" si="21"/>
        <v>2016</v>
      </c>
      <c r="B1189" s="1107">
        <v>42745</v>
      </c>
      <c r="C1189" s="1108">
        <v>305</v>
      </c>
    </row>
    <row r="1190" spans="1:3" s="1104" customFormat="1" x14ac:dyDescent="0.15">
      <c r="A1190" s="956">
        <f t="shared" si="21"/>
        <v>2016</v>
      </c>
      <c r="B1190" s="1107">
        <v>42744</v>
      </c>
      <c r="C1190" s="1108">
        <v>302</v>
      </c>
    </row>
    <row r="1191" spans="1:3" s="1104" customFormat="1" x14ac:dyDescent="0.15">
      <c r="A1191" s="956">
        <f t="shared" si="21"/>
        <v>2016</v>
      </c>
      <c r="B1191" s="1107">
        <v>42741</v>
      </c>
      <c r="C1191" s="1108">
        <v>301</v>
      </c>
    </row>
    <row r="1192" spans="1:3" s="1104" customFormat="1" x14ac:dyDescent="0.15">
      <c r="A1192" s="956">
        <f t="shared" si="21"/>
        <v>2016</v>
      </c>
      <c r="B1192" s="1107">
        <v>42740</v>
      </c>
      <c r="C1192" s="1108">
        <v>302</v>
      </c>
    </row>
    <row r="1193" spans="1:3" s="1104" customFormat="1" x14ac:dyDescent="0.15">
      <c r="A1193" s="956">
        <f t="shared" si="21"/>
        <v>2016</v>
      </c>
      <c r="B1193" s="1107">
        <v>42739</v>
      </c>
      <c r="C1193" s="1108">
        <v>311</v>
      </c>
    </row>
    <row r="1194" spans="1:3" s="1104" customFormat="1" x14ac:dyDescent="0.15">
      <c r="A1194" s="956">
        <f t="shared" si="21"/>
        <v>2016</v>
      </c>
      <c r="B1194" s="1107">
        <v>42738</v>
      </c>
      <c r="C1194" s="1108">
        <v>325</v>
      </c>
    </row>
    <row r="1195" spans="1:3" s="1104" customFormat="1" x14ac:dyDescent="0.15">
      <c r="A1195" s="956">
        <f t="shared" si="21"/>
        <v>2016</v>
      </c>
      <c r="B1195" s="1107">
        <v>42737</v>
      </c>
      <c r="C1195" s="1108">
        <v>328</v>
      </c>
    </row>
    <row r="1196" spans="1:3" s="1104" customFormat="1" x14ac:dyDescent="0.15">
      <c r="A1196" s="956">
        <f t="shared" si="21"/>
        <v>2016</v>
      </c>
      <c r="B1196" s="1107">
        <v>42734</v>
      </c>
      <c r="C1196" s="1108">
        <v>328</v>
      </c>
    </row>
    <row r="1197" spans="1:3" s="1104" customFormat="1" x14ac:dyDescent="0.15">
      <c r="A1197" s="956">
        <f t="shared" si="21"/>
        <v>2016</v>
      </c>
      <c r="B1197" s="1107">
        <v>42733</v>
      </c>
      <c r="C1197" s="1108">
        <v>325</v>
      </c>
    </row>
    <row r="1198" spans="1:3" s="1104" customFormat="1" x14ac:dyDescent="0.15">
      <c r="A1198" s="956">
        <f t="shared" si="21"/>
        <v>2016</v>
      </c>
      <c r="B1198" s="1107">
        <v>42732</v>
      </c>
      <c r="C1198" s="1108">
        <v>325</v>
      </c>
    </row>
    <row r="1199" spans="1:3" s="1104" customFormat="1" x14ac:dyDescent="0.15">
      <c r="A1199" s="956">
        <f t="shared" si="21"/>
        <v>2016</v>
      </c>
      <c r="B1199" s="1107">
        <v>42731</v>
      </c>
      <c r="C1199" s="1108">
        <v>322</v>
      </c>
    </row>
    <row r="1200" spans="1:3" s="1104" customFormat="1" x14ac:dyDescent="0.15">
      <c r="A1200" s="956">
        <f t="shared" si="21"/>
        <v>2016</v>
      </c>
      <c r="B1200" s="1107">
        <v>42730</v>
      </c>
      <c r="C1200" s="1108">
        <v>325</v>
      </c>
    </row>
    <row r="1201" spans="1:3" s="1104" customFormat="1" x14ac:dyDescent="0.15">
      <c r="A1201" s="956">
        <f t="shared" si="21"/>
        <v>2016</v>
      </c>
      <c r="B1201" s="1107">
        <v>42727</v>
      </c>
      <c r="C1201" s="1108">
        <v>325</v>
      </c>
    </row>
    <row r="1202" spans="1:3" s="1104" customFormat="1" x14ac:dyDescent="0.15">
      <c r="A1202" s="956">
        <f t="shared" si="21"/>
        <v>2016</v>
      </c>
      <c r="B1202" s="1107">
        <v>42726</v>
      </c>
      <c r="C1202" s="1108">
        <v>326</v>
      </c>
    </row>
    <row r="1203" spans="1:3" s="1104" customFormat="1" x14ac:dyDescent="0.15">
      <c r="A1203" s="956">
        <f t="shared" si="21"/>
        <v>2016</v>
      </c>
      <c r="B1203" s="1107">
        <v>42725</v>
      </c>
      <c r="C1203" s="1108">
        <v>323</v>
      </c>
    </row>
    <row r="1204" spans="1:3" s="1104" customFormat="1" x14ac:dyDescent="0.15">
      <c r="A1204" s="956">
        <f t="shared" si="21"/>
        <v>2016</v>
      </c>
      <c r="B1204" s="1107">
        <v>42724</v>
      </c>
      <c r="C1204" s="1108">
        <v>324</v>
      </c>
    </row>
    <row r="1205" spans="1:3" s="1104" customFormat="1" x14ac:dyDescent="0.15">
      <c r="A1205" s="956">
        <f t="shared" si="21"/>
        <v>2016</v>
      </c>
      <c r="B1205" s="1107">
        <v>42723</v>
      </c>
      <c r="C1205" s="1108">
        <v>327</v>
      </c>
    </row>
    <row r="1206" spans="1:3" s="1104" customFormat="1" x14ac:dyDescent="0.15">
      <c r="A1206" s="956">
        <f t="shared" si="21"/>
        <v>2016</v>
      </c>
      <c r="B1206" s="1107">
        <v>42720</v>
      </c>
      <c r="C1206" s="1108">
        <v>328</v>
      </c>
    </row>
    <row r="1207" spans="1:3" s="1104" customFormat="1" x14ac:dyDescent="0.15">
      <c r="A1207" s="956">
        <f t="shared" si="21"/>
        <v>2016</v>
      </c>
      <c r="B1207" s="1107">
        <v>42719</v>
      </c>
      <c r="C1207" s="1108">
        <v>332</v>
      </c>
    </row>
    <row r="1208" spans="1:3" s="1104" customFormat="1" x14ac:dyDescent="0.15">
      <c r="A1208" s="956">
        <f t="shared" si="21"/>
        <v>2016</v>
      </c>
      <c r="B1208" s="1107">
        <v>42718</v>
      </c>
      <c r="C1208" s="1108">
        <v>332</v>
      </c>
    </row>
    <row r="1209" spans="1:3" s="1104" customFormat="1" x14ac:dyDescent="0.15">
      <c r="A1209" s="956">
        <f t="shared" si="21"/>
        <v>2016</v>
      </c>
      <c r="B1209" s="1107">
        <v>42717</v>
      </c>
      <c r="C1209" s="1108">
        <v>324</v>
      </c>
    </row>
    <row r="1210" spans="1:3" s="1104" customFormat="1" x14ac:dyDescent="0.15">
      <c r="A1210" s="956">
        <f t="shared" si="21"/>
        <v>2016</v>
      </c>
      <c r="B1210" s="1107">
        <v>42716</v>
      </c>
      <c r="C1210" s="1108">
        <v>330</v>
      </c>
    </row>
    <row r="1211" spans="1:3" s="1104" customFormat="1" x14ac:dyDescent="0.15">
      <c r="A1211" s="956">
        <f t="shared" si="21"/>
        <v>2016</v>
      </c>
      <c r="B1211" s="1107">
        <v>42713</v>
      </c>
      <c r="C1211" s="1108">
        <v>328</v>
      </c>
    </row>
    <row r="1212" spans="1:3" s="1104" customFormat="1" x14ac:dyDescent="0.15">
      <c r="A1212" s="956">
        <f t="shared" si="21"/>
        <v>2016</v>
      </c>
      <c r="B1212" s="1107">
        <v>42712</v>
      </c>
      <c r="C1212" s="1108">
        <v>334</v>
      </c>
    </row>
    <row r="1213" spans="1:3" s="1104" customFormat="1" x14ac:dyDescent="0.15">
      <c r="A1213" s="956">
        <f t="shared" si="21"/>
        <v>2016</v>
      </c>
      <c r="B1213" s="1107">
        <v>42711</v>
      </c>
      <c r="C1213" s="1108">
        <v>336</v>
      </c>
    </row>
    <row r="1214" spans="1:3" s="1104" customFormat="1" x14ac:dyDescent="0.15">
      <c r="A1214" s="956">
        <f t="shared" si="21"/>
        <v>2016</v>
      </c>
      <c r="B1214" s="1107">
        <v>42710</v>
      </c>
      <c r="C1214" s="1108">
        <v>341</v>
      </c>
    </row>
    <row r="1215" spans="1:3" s="1104" customFormat="1" x14ac:dyDescent="0.15">
      <c r="A1215" s="956">
        <f t="shared" si="21"/>
        <v>2016</v>
      </c>
      <c r="B1215" s="1107">
        <v>42709</v>
      </c>
      <c r="C1215" s="1108">
        <v>342</v>
      </c>
    </row>
    <row r="1216" spans="1:3" s="1104" customFormat="1" x14ac:dyDescent="0.15">
      <c r="A1216" s="956">
        <f t="shared" si="21"/>
        <v>2016</v>
      </c>
      <c r="B1216" s="1107">
        <v>42706</v>
      </c>
      <c r="C1216" s="1108">
        <v>350</v>
      </c>
    </row>
    <row r="1217" spans="1:3" s="1104" customFormat="1" x14ac:dyDescent="0.15">
      <c r="A1217" s="956">
        <f t="shared" si="21"/>
        <v>2016</v>
      </c>
      <c r="B1217" s="1107">
        <v>42705</v>
      </c>
      <c r="C1217" s="1108">
        <v>348</v>
      </c>
    </row>
    <row r="1218" spans="1:3" s="1104" customFormat="1" x14ac:dyDescent="0.15">
      <c r="A1218" s="956">
        <f t="shared" si="21"/>
        <v>2016</v>
      </c>
      <c r="B1218" s="1107">
        <v>42704</v>
      </c>
      <c r="C1218" s="1108">
        <v>337</v>
      </c>
    </row>
    <row r="1219" spans="1:3" s="1104" customFormat="1" x14ac:dyDescent="0.15">
      <c r="A1219" s="956">
        <f t="shared" ref="A1219:A1282" si="22">YEAR(B1302)</f>
        <v>2016</v>
      </c>
      <c r="B1219" s="1107">
        <v>42703</v>
      </c>
      <c r="C1219" s="1108">
        <v>337</v>
      </c>
    </row>
    <row r="1220" spans="1:3" s="1104" customFormat="1" x14ac:dyDescent="0.15">
      <c r="A1220" s="956">
        <f t="shared" si="22"/>
        <v>2016</v>
      </c>
      <c r="B1220" s="1107">
        <v>42702</v>
      </c>
      <c r="C1220" s="1108">
        <v>334</v>
      </c>
    </row>
    <row r="1221" spans="1:3" s="1104" customFormat="1" x14ac:dyDescent="0.15">
      <c r="A1221" s="956">
        <f t="shared" si="22"/>
        <v>2016</v>
      </c>
      <c r="B1221" s="1107">
        <v>42699</v>
      </c>
      <c r="C1221" s="1108">
        <v>337</v>
      </c>
    </row>
    <row r="1222" spans="1:3" s="1104" customFormat="1" x14ac:dyDescent="0.15">
      <c r="A1222" s="956">
        <f t="shared" si="22"/>
        <v>2016</v>
      </c>
      <c r="B1222" s="1107">
        <v>42698</v>
      </c>
      <c r="C1222" s="1108">
        <v>337</v>
      </c>
    </row>
    <row r="1223" spans="1:3" s="1104" customFormat="1" x14ac:dyDescent="0.15">
      <c r="A1223" s="956">
        <f t="shared" si="22"/>
        <v>2016</v>
      </c>
      <c r="B1223" s="1107">
        <v>42697</v>
      </c>
      <c r="C1223" s="1108">
        <v>336</v>
      </c>
    </row>
    <row r="1224" spans="1:3" s="1104" customFormat="1" x14ac:dyDescent="0.15">
      <c r="A1224" s="956">
        <f t="shared" si="22"/>
        <v>2016</v>
      </c>
      <c r="B1224" s="1107">
        <v>42696</v>
      </c>
      <c r="C1224" s="1108">
        <v>332</v>
      </c>
    </row>
    <row r="1225" spans="1:3" s="1104" customFormat="1" x14ac:dyDescent="0.15">
      <c r="A1225" s="956">
        <f t="shared" si="22"/>
        <v>2016</v>
      </c>
      <c r="B1225" s="1107">
        <v>42695</v>
      </c>
      <c r="C1225" s="1108">
        <v>333</v>
      </c>
    </row>
    <row r="1226" spans="1:3" s="1104" customFormat="1" x14ac:dyDescent="0.15">
      <c r="A1226" s="956">
        <f t="shared" si="22"/>
        <v>2016</v>
      </c>
      <c r="B1226" s="1107">
        <v>42692</v>
      </c>
      <c r="C1226" s="1108">
        <v>334</v>
      </c>
    </row>
    <row r="1227" spans="1:3" s="1104" customFormat="1" x14ac:dyDescent="0.15">
      <c r="A1227" s="956">
        <f t="shared" si="22"/>
        <v>2016</v>
      </c>
      <c r="B1227" s="1107">
        <v>42691</v>
      </c>
      <c r="C1227" s="1108">
        <v>331</v>
      </c>
    </row>
    <row r="1228" spans="1:3" s="1104" customFormat="1" x14ac:dyDescent="0.15">
      <c r="A1228" s="956">
        <f t="shared" si="22"/>
        <v>2016</v>
      </c>
      <c r="B1228" s="1107">
        <v>42690</v>
      </c>
      <c r="C1228" s="1108">
        <v>329</v>
      </c>
    </row>
    <row r="1229" spans="1:3" s="1104" customFormat="1" x14ac:dyDescent="0.15">
      <c r="A1229" s="956">
        <f t="shared" si="22"/>
        <v>2016</v>
      </c>
      <c r="B1229" s="1107">
        <v>42689</v>
      </c>
      <c r="C1229" s="1108">
        <v>330</v>
      </c>
    </row>
    <row r="1230" spans="1:3" s="1104" customFormat="1" x14ac:dyDescent="0.15">
      <c r="A1230" s="956">
        <f t="shared" si="22"/>
        <v>2016</v>
      </c>
      <c r="B1230" s="1107">
        <v>42688</v>
      </c>
      <c r="C1230" s="1108">
        <v>357</v>
      </c>
    </row>
    <row r="1231" spans="1:3" s="1104" customFormat="1" x14ac:dyDescent="0.15">
      <c r="A1231" s="956">
        <f t="shared" si="22"/>
        <v>2016</v>
      </c>
      <c r="B1231" s="1107">
        <v>42685</v>
      </c>
      <c r="C1231" s="1108">
        <v>341</v>
      </c>
    </row>
    <row r="1232" spans="1:3" s="1104" customFormat="1" x14ac:dyDescent="0.15">
      <c r="A1232" s="956">
        <f t="shared" si="22"/>
        <v>2016</v>
      </c>
      <c r="B1232" s="1107">
        <v>42684</v>
      </c>
      <c r="C1232" s="1108">
        <v>341</v>
      </c>
    </row>
    <row r="1233" spans="1:3" s="1104" customFormat="1" x14ac:dyDescent="0.15">
      <c r="A1233" s="956">
        <f t="shared" si="22"/>
        <v>2016</v>
      </c>
      <c r="B1233" s="1107">
        <v>42683</v>
      </c>
      <c r="C1233" s="1108">
        <v>306</v>
      </c>
    </row>
    <row r="1234" spans="1:3" s="1104" customFormat="1" x14ac:dyDescent="0.15">
      <c r="A1234" s="956">
        <f t="shared" si="22"/>
        <v>2016</v>
      </c>
      <c r="B1234" s="1107">
        <v>42682</v>
      </c>
      <c r="C1234" s="1108">
        <v>303</v>
      </c>
    </row>
    <row r="1235" spans="1:3" s="1104" customFormat="1" x14ac:dyDescent="0.15">
      <c r="A1235" s="956">
        <f t="shared" si="22"/>
        <v>2016</v>
      </c>
      <c r="B1235" s="1107">
        <v>42681</v>
      </c>
      <c r="C1235" s="1108">
        <v>314</v>
      </c>
    </row>
    <row r="1236" spans="1:3" s="1104" customFormat="1" x14ac:dyDescent="0.15">
      <c r="A1236" s="956">
        <f t="shared" si="22"/>
        <v>2016</v>
      </c>
      <c r="B1236" s="1107">
        <v>42678</v>
      </c>
      <c r="C1236" s="1108">
        <v>328</v>
      </c>
    </row>
    <row r="1237" spans="1:3" s="1104" customFormat="1" x14ac:dyDescent="0.15">
      <c r="A1237" s="956">
        <f t="shared" si="22"/>
        <v>2016</v>
      </c>
      <c r="B1237" s="1107">
        <v>42677</v>
      </c>
      <c r="C1237" s="1108">
        <v>327</v>
      </c>
    </row>
    <row r="1238" spans="1:3" s="1104" customFormat="1" x14ac:dyDescent="0.15">
      <c r="A1238" s="956">
        <f t="shared" si="22"/>
        <v>2016</v>
      </c>
      <c r="B1238" s="1107">
        <v>42676</v>
      </c>
      <c r="C1238" s="1108">
        <v>328</v>
      </c>
    </row>
    <row r="1239" spans="1:3" s="1104" customFormat="1" x14ac:dyDescent="0.15">
      <c r="A1239" s="956">
        <f t="shared" si="22"/>
        <v>2016</v>
      </c>
      <c r="B1239" s="1107">
        <v>42675</v>
      </c>
      <c r="C1239" s="1108">
        <v>323</v>
      </c>
    </row>
    <row r="1240" spans="1:3" s="1104" customFormat="1" x14ac:dyDescent="0.15">
      <c r="A1240" s="956">
        <f t="shared" si="22"/>
        <v>2016</v>
      </c>
      <c r="B1240" s="1107">
        <v>42674</v>
      </c>
      <c r="C1240" s="1108">
        <v>313</v>
      </c>
    </row>
    <row r="1241" spans="1:3" s="1104" customFormat="1" x14ac:dyDescent="0.15">
      <c r="A1241" s="956">
        <f t="shared" si="22"/>
        <v>2016</v>
      </c>
      <c r="B1241" s="1107">
        <v>42671</v>
      </c>
      <c r="C1241" s="1108">
        <v>308</v>
      </c>
    </row>
    <row r="1242" spans="1:3" s="1104" customFormat="1" x14ac:dyDescent="0.15">
      <c r="A1242" s="956">
        <f t="shared" si="22"/>
        <v>2016</v>
      </c>
      <c r="B1242" s="1107">
        <v>42670</v>
      </c>
      <c r="C1242" s="1108">
        <v>313</v>
      </c>
    </row>
    <row r="1243" spans="1:3" s="1104" customFormat="1" x14ac:dyDescent="0.15">
      <c r="A1243" s="956">
        <f t="shared" si="22"/>
        <v>2016</v>
      </c>
      <c r="B1243" s="1107">
        <v>42669</v>
      </c>
      <c r="C1243" s="1108">
        <v>309</v>
      </c>
    </row>
    <row r="1244" spans="1:3" s="1104" customFormat="1" x14ac:dyDescent="0.15">
      <c r="A1244" s="956">
        <f t="shared" si="22"/>
        <v>2016</v>
      </c>
      <c r="B1244" s="1107">
        <v>42668</v>
      </c>
      <c r="C1244" s="1108">
        <v>307</v>
      </c>
    </row>
    <row r="1245" spans="1:3" s="1104" customFormat="1" x14ac:dyDescent="0.15">
      <c r="A1245" s="956">
        <f t="shared" si="22"/>
        <v>2016</v>
      </c>
      <c r="B1245" s="1107">
        <v>42667</v>
      </c>
      <c r="C1245" s="1108">
        <v>305</v>
      </c>
    </row>
    <row r="1246" spans="1:3" s="1104" customFormat="1" x14ac:dyDescent="0.15">
      <c r="A1246" s="956">
        <f t="shared" si="22"/>
        <v>2016</v>
      </c>
      <c r="B1246" s="1107">
        <v>42664</v>
      </c>
      <c r="C1246" s="1108">
        <v>308</v>
      </c>
    </row>
    <row r="1247" spans="1:3" s="1104" customFormat="1" x14ac:dyDescent="0.15">
      <c r="A1247" s="956">
        <f t="shared" si="22"/>
        <v>2016</v>
      </c>
      <c r="B1247" s="1107">
        <v>42663</v>
      </c>
      <c r="C1247" s="1108">
        <v>308</v>
      </c>
    </row>
    <row r="1248" spans="1:3" s="1104" customFormat="1" x14ac:dyDescent="0.15">
      <c r="A1248" s="956">
        <f t="shared" si="22"/>
        <v>2016</v>
      </c>
      <c r="B1248" s="1107">
        <v>42662</v>
      </c>
      <c r="C1248" s="1108">
        <v>311</v>
      </c>
    </row>
    <row r="1249" spans="1:3" s="1104" customFormat="1" x14ac:dyDescent="0.15">
      <c r="A1249" s="956">
        <f t="shared" si="22"/>
        <v>2016</v>
      </c>
      <c r="B1249" s="1107">
        <v>42661</v>
      </c>
      <c r="C1249" s="1108">
        <v>314</v>
      </c>
    </row>
    <row r="1250" spans="1:3" s="1104" customFormat="1" x14ac:dyDescent="0.15">
      <c r="A1250" s="956">
        <f t="shared" si="22"/>
        <v>2016</v>
      </c>
      <c r="B1250" s="1107">
        <v>42660</v>
      </c>
      <c r="C1250" s="1108">
        <v>314</v>
      </c>
    </row>
    <row r="1251" spans="1:3" s="1104" customFormat="1" x14ac:dyDescent="0.15">
      <c r="A1251" s="956">
        <f t="shared" si="22"/>
        <v>2016</v>
      </c>
      <c r="B1251" s="1107">
        <v>42657</v>
      </c>
      <c r="C1251" s="1108">
        <v>309</v>
      </c>
    </row>
    <row r="1252" spans="1:3" s="1104" customFormat="1" x14ac:dyDescent="0.15">
      <c r="A1252" s="956">
        <f t="shared" si="22"/>
        <v>2016</v>
      </c>
      <c r="B1252" s="1107">
        <v>42656</v>
      </c>
      <c r="C1252" s="1108">
        <v>313</v>
      </c>
    </row>
    <row r="1253" spans="1:3" s="1104" customFormat="1" x14ac:dyDescent="0.15">
      <c r="A1253" s="956">
        <f t="shared" si="22"/>
        <v>2016</v>
      </c>
      <c r="B1253" s="1107">
        <v>42655</v>
      </c>
      <c r="C1253" s="1108">
        <v>314</v>
      </c>
    </row>
    <row r="1254" spans="1:3" s="1104" customFormat="1" x14ac:dyDescent="0.15">
      <c r="A1254" s="956">
        <f t="shared" si="22"/>
        <v>2016</v>
      </c>
      <c r="B1254" s="1107">
        <v>42654</v>
      </c>
      <c r="C1254" s="1108">
        <v>314</v>
      </c>
    </row>
    <row r="1255" spans="1:3" s="1104" customFormat="1" x14ac:dyDescent="0.15">
      <c r="A1255" s="956">
        <f t="shared" si="22"/>
        <v>2016</v>
      </c>
      <c r="B1255" s="1107">
        <v>42653</v>
      </c>
      <c r="C1255" s="1108">
        <v>317</v>
      </c>
    </row>
    <row r="1256" spans="1:3" s="1104" customFormat="1" x14ac:dyDescent="0.15">
      <c r="A1256" s="956">
        <f t="shared" si="22"/>
        <v>2016</v>
      </c>
      <c r="B1256" s="1107">
        <v>42650</v>
      </c>
      <c r="C1256" s="1108">
        <v>317</v>
      </c>
    </row>
    <row r="1257" spans="1:3" s="1104" customFormat="1" x14ac:dyDescent="0.15">
      <c r="A1257" s="956">
        <f t="shared" si="22"/>
        <v>2016</v>
      </c>
      <c r="B1257" s="1107">
        <v>42649</v>
      </c>
      <c r="C1257" s="1108">
        <v>317</v>
      </c>
    </row>
    <row r="1258" spans="1:3" s="1104" customFormat="1" x14ac:dyDescent="0.15">
      <c r="A1258" s="956">
        <f t="shared" si="22"/>
        <v>2016</v>
      </c>
      <c r="B1258" s="1107">
        <v>42648</v>
      </c>
      <c r="C1258" s="1108">
        <v>319</v>
      </c>
    </row>
    <row r="1259" spans="1:3" s="1104" customFormat="1" x14ac:dyDescent="0.15">
      <c r="A1259" s="956">
        <f t="shared" si="22"/>
        <v>2016</v>
      </c>
      <c r="B1259" s="1107">
        <v>42647</v>
      </c>
      <c r="C1259" s="1108">
        <v>318</v>
      </c>
    </row>
    <row r="1260" spans="1:3" s="1104" customFormat="1" x14ac:dyDescent="0.15">
      <c r="A1260" s="956">
        <f t="shared" si="22"/>
        <v>2016</v>
      </c>
      <c r="B1260" s="1107">
        <v>42646</v>
      </c>
      <c r="C1260" s="1108">
        <v>315</v>
      </c>
    </row>
    <row r="1261" spans="1:3" s="1104" customFormat="1" x14ac:dyDescent="0.15">
      <c r="A1261" s="956">
        <f t="shared" si="22"/>
        <v>2016</v>
      </c>
      <c r="B1261" s="1107">
        <v>42643</v>
      </c>
      <c r="C1261" s="1108">
        <v>319</v>
      </c>
    </row>
    <row r="1262" spans="1:3" s="1104" customFormat="1" x14ac:dyDescent="0.15">
      <c r="A1262" s="956">
        <f t="shared" si="22"/>
        <v>2016</v>
      </c>
      <c r="B1262" s="1107">
        <v>42642</v>
      </c>
      <c r="C1262" s="1108">
        <v>318</v>
      </c>
    </row>
    <row r="1263" spans="1:3" s="1104" customFormat="1" x14ac:dyDescent="0.15">
      <c r="A1263" s="956">
        <f t="shared" si="22"/>
        <v>2016</v>
      </c>
      <c r="B1263" s="1107">
        <v>42641</v>
      </c>
      <c r="C1263" s="1108">
        <v>311</v>
      </c>
    </row>
    <row r="1264" spans="1:3" s="1104" customFormat="1" x14ac:dyDescent="0.15">
      <c r="A1264" s="956">
        <f t="shared" si="22"/>
        <v>2016</v>
      </c>
      <c r="B1264" s="1107">
        <v>42640</v>
      </c>
      <c r="C1264" s="1108">
        <v>322</v>
      </c>
    </row>
    <row r="1265" spans="1:3" s="1104" customFormat="1" x14ac:dyDescent="0.15">
      <c r="A1265" s="956">
        <f t="shared" si="22"/>
        <v>2016</v>
      </c>
      <c r="B1265" s="1107">
        <v>42639</v>
      </c>
      <c r="C1265" s="1108">
        <v>320</v>
      </c>
    </row>
    <row r="1266" spans="1:3" s="1104" customFormat="1" x14ac:dyDescent="0.15">
      <c r="A1266" s="956">
        <f t="shared" si="22"/>
        <v>2016</v>
      </c>
      <c r="B1266" s="1107">
        <v>42636</v>
      </c>
      <c r="C1266" s="1108">
        <v>315</v>
      </c>
    </row>
    <row r="1267" spans="1:3" s="1104" customFormat="1" x14ac:dyDescent="0.15">
      <c r="A1267" s="956">
        <f t="shared" si="22"/>
        <v>2016</v>
      </c>
      <c r="B1267" s="1107">
        <v>42635</v>
      </c>
      <c r="C1267" s="1108">
        <v>306</v>
      </c>
    </row>
    <row r="1268" spans="1:3" s="1104" customFormat="1" x14ac:dyDescent="0.15">
      <c r="A1268" s="956">
        <f t="shared" si="22"/>
        <v>2016</v>
      </c>
      <c r="B1268" s="1107">
        <v>42634</v>
      </c>
      <c r="C1268" s="1108">
        <v>312</v>
      </c>
    </row>
    <row r="1269" spans="1:3" s="1104" customFormat="1" x14ac:dyDescent="0.15">
      <c r="A1269" s="956">
        <f t="shared" si="22"/>
        <v>2016</v>
      </c>
      <c r="B1269" s="1107">
        <v>42633</v>
      </c>
      <c r="C1269" s="1108">
        <v>328</v>
      </c>
    </row>
    <row r="1270" spans="1:3" s="1104" customFormat="1" x14ac:dyDescent="0.15">
      <c r="A1270" s="956">
        <f t="shared" si="22"/>
        <v>2016</v>
      </c>
      <c r="B1270" s="1107">
        <v>42632</v>
      </c>
      <c r="C1270" s="1108">
        <v>334</v>
      </c>
    </row>
    <row r="1271" spans="1:3" s="1104" customFormat="1" x14ac:dyDescent="0.15">
      <c r="A1271" s="956">
        <f t="shared" si="22"/>
        <v>2016</v>
      </c>
      <c r="B1271" s="1107">
        <v>42629</v>
      </c>
      <c r="C1271" s="1108">
        <v>340</v>
      </c>
    </row>
    <row r="1272" spans="1:3" s="1104" customFormat="1" x14ac:dyDescent="0.15">
      <c r="A1272" s="956">
        <f t="shared" si="22"/>
        <v>2016</v>
      </c>
      <c r="B1272" s="1107">
        <v>42628</v>
      </c>
      <c r="C1272" s="1108">
        <v>331</v>
      </c>
    </row>
    <row r="1273" spans="1:3" s="1104" customFormat="1" x14ac:dyDescent="0.15">
      <c r="A1273" s="956">
        <f t="shared" si="22"/>
        <v>2016</v>
      </c>
      <c r="B1273" s="1107">
        <v>42627</v>
      </c>
      <c r="C1273" s="1108">
        <v>333</v>
      </c>
    </row>
    <row r="1274" spans="1:3" s="1104" customFormat="1" x14ac:dyDescent="0.15">
      <c r="A1274" s="956">
        <f t="shared" si="22"/>
        <v>2016</v>
      </c>
      <c r="B1274" s="1107">
        <v>42626</v>
      </c>
      <c r="C1274" s="1108">
        <v>325</v>
      </c>
    </row>
    <row r="1275" spans="1:3" s="1104" customFormat="1" x14ac:dyDescent="0.15">
      <c r="A1275" s="956">
        <f t="shared" si="22"/>
        <v>2016</v>
      </c>
      <c r="B1275" s="1107">
        <v>42625</v>
      </c>
      <c r="C1275" s="1108">
        <v>313</v>
      </c>
    </row>
    <row r="1276" spans="1:3" s="1104" customFormat="1" x14ac:dyDescent="0.15">
      <c r="A1276" s="956">
        <f t="shared" si="22"/>
        <v>2016</v>
      </c>
      <c r="B1276" s="1107">
        <v>42622</v>
      </c>
      <c r="C1276" s="1108">
        <v>314</v>
      </c>
    </row>
    <row r="1277" spans="1:3" s="1104" customFormat="1" x14ac:dyDescent="0.15">
      <c r="A1277" s="956">
        <f t="shared" si="22"/>
        <v>2016</v>
      </c>
      <c r="B1277" s="1107">
        <v>42621</v>
      </c>
      <c r="C1277" s="1108">
        <v>303</v>
      </c>
    </row>
    <row r="1278" spans="1:3" s="1104" customFormat="1" x14ac:dyDescent="0.15">
      <c r="A1278" s="956">
        <f t="shared" si="22"/>
        <v>2016</v>
      </c>
      <c r="B1278" s="1107">
        <v>42620</v>
      </c>
      <c r="C1278" s="1108">
        <v>303</v>
      </c>
    </row>
    <row r="1279" spans="1:3" s="1104" customFormat="1" x14ac:dyDescent="0.15">
      <c r="A1279" s="956">
        <f t="shared" si="22"/>
        <v>2016</v>
      </c>
      <c r="B1279" s="1107">
        <v>42619</v>
      </c>
      <c r="C1279" s="1108">
        <v>309</v>
      </c>
    </row>
    <row r="1280" spans="1:3" s="1104" customFormat="1" x14ac:dyDescent="0.15">
      <c r="A1280" s="956">
        <f t="shared" si="22"/>
        <v>2016</v>
      </c>
      <c r="B1280" s="1107">
        <v>42618</v>
      </c>
      <c r="C1280" s="1108">
        <v>309</v>
      </c>
    </row>
    <row r="1281" spans="1:3" s="1104" customFormat="1" x14ac:dyDescent="0.15">
      <c r="A1281" s="956">
        <f t="shared" si="22"/>
        <v>2016</v>
      </c>
      <c r="B1281" s="1107">
        <v>42615</v>
      </c>
      <c r="C1281" s="1108">
        <v>309</v>
      </c>
    </row>
    <row r="1282" spans="1:3" s="1104" customFormat="1" x14ac:dyDescent="0.15">
      <c r="A1282" s="956">
        <f t="shared" si="22"/>
        <v>2016</v>
      </c>
      <c r="B1282" s="1107">
        <v>42614</v>
      </c>
      <c r="C1282" s="1108">
        <v>315</v>
      </c>
    </row>
    <row r="1283" spans="1:3" s="1104" customFormat="1" x14ac:dyDescent="0.15">
      <c r="A1283" s="956">
        <f t="shared" ref="A1283:A1346" si="23">YEAR(B1366)</f>
        <v>2016</v>
      </c>
      <c r="B1283" s="1107">
        <v>42613</v>
      </c>
      <c r="C1283" s="1108">
        <v>309</v>
      </c>
    </row>
    <row r="1284" spans="1:3" s="1104" customFormat="1" x14ac:dyDescent="0.15">
      <c r="A1284" s="956">
        <f t="shared" si="23"/>
        <v>2016</v>
      </c>
      <c r="B1284" s="1107">
        <v>42612</v>
      </c>
      <c r="C1284" s="1108">
        <v>306</v>
      </c>
    </row>
    <row r="1285" spans="1:3" s="1104" customFormat="1" x14ac:dyDescent="0.15">
      <c r="A1285" s="956">
        <f t="shared" si="23"/>
        <v>2016</v>
      </c>
      <c r="B1285" s="1107">
        <v>42611</v>
      </c>
      <c r="C1285" s="1108">
        <v>304</v>
      </c>
    </row>
    <row r="1286" spans="1:3" s="1104" customFormat="1" x14ac:dyDescent="0.15">
      <c r="A1286" s="956">
        <f t="shared" si="23"/>
        <v>2016</v>
      </c>
      <c r="B1286" s="1107">
        <v>42608</v>
      </c>
      <c r="C1286" s="1108">
        <v>299</v>
      </c>
    </row>
    <row r="1287" spans="1:3" s="1104" customFormat="1" x14ac:dyDescent="0.15">
      <c r="A1287" s="956">
        <f t="shared" si="23"/>
        <v>2016</v>
      </c>
      <c r="B1287" s="1107">
        <v>42607</v>
      </c>
      <c r="C1287" s="1108">
        <v>306</v>
      </c>
    </row>
    <row r="1288" spans="1:3" s="1104" customFormat="1" x14ac:dyDescent="0.15">
      <c r="A1288" s="956">
        <f t="shared" si="23"/>
        <v>2016</v>
      </c>
      <c r="B1288" s="1107">
        <v>42606</v>
      </c>
      <c r="C1288" s="1108">
        <v>305</v>
      </c>
    </row>
    <row r="1289" spans="1:3" s="1104" customFormat="1" x14ac:dyDescent="0.15">
      <c r="A1289" s="956">
        <f t="shared" si="23"/>
        <v>2016</v>
      </c>
      <c r="B1289" s="1107">
        <v>42605</v>
      </c>
      <c r="C1289" s="1108">
        <v>302</v>
      </c>
    </row>
    <row r="1290" spans="1:3" s="1104" customFormat="1" x14ac:dyDescent="0.15">
      <c r="A1290" s="956">
        <f t="shared" si="23"/>
        <v>2016</v>
      </c>
      <c r="B1290" s="1107">
        <v>42604</v>
      </c>
      <c r="C1290" s="1108">
        <v>303</v>
      </c>
    </row>
    <row r="1291" spans="1:3" s="1104" customFormat="1" x14ac:dyDescent="0.15">
      <c r="A1291" s="956">
        <f t="shared" si="23"/>
        <v>2016</v>
      </c>
      <c r="B1291" s="1107">
        <v>42601</v>
      </c>
      <c r="C1291" s="1108">
        <v>296</v>
      </c>
    </row>
    <row r="1292" spans="1:3" s="1104" customFormat="1" x14ac:dyDescent="0.15">
      <c r="A1292" s="956">
        <f t="shared" si="23"/>
        <v>2016</v>
      </c>
      <c r="B1292" s="1107">
        <v>42600</v>
      </c>
      <c r="C1292" s="1108">
        <v>297</v>
      </c>
    </row>
    <row r="1293" spans="1:3" s="1104" customFormat="1" x14ac:dyDescent="0.15">
      <c r="A1293" s="956">
        <f t="shared" si="23"/>
        <v>2016</v>
      </c>
      <c r="B1293" s="1107">
        <v>42599</v>
      </c>
      <c r="C1293" s="1108">
        <v>298</v>
      </c>
    </row>
    <row r="1294" spans="1:3" s="1104" customFormat="1" x14ac:dyDescent="0.15">
      <c r="A1294" s="956">
        <f t="shared" si="23"/>
        <v>2016</v>
      </c>
      <c r="B1294" s="1107">
        <v>42598</v>
      </c>
      <c r="C1294" s="1108">
        <v>292</v>
      </c>
    </row>
    <row r="1295" spans="1:3" s="1104" customFormat="1" x14ac:dyDescent="0.15">
      <c r="A1295" s="956">
        <f t="shared" si="23"/>
        <v>2016</v>
      </c>
      <c r="B1295" s="1107">
        <v>42597</v>
      </c>
      <c r="C1295" s="1108">
        <v>299</v>
      </c>
    </row>
    <row r="1296" spans="1:3" s="1104" customFormat="1" x14ac:dyDescent="0.15">
      <c r="A1296" s="956">
        <f t="shared" si="23"/>
        <v>2016</v>
      </c>
      <c r="B1296" s="1107">
        <v>42594</v>
      </c>
      <c r="C1296" s="1108">
        <v>306</v>
      </c>
    </row>
    <row r="1297" spans="1:3" s="1104" customFormat="1" x14ac:dyDescent="0.15">
      <c r="A1297" s="956">
        <f t="shared" si="23"/>
        <v>2016</v>
      </c>
      <c r="B1297" s="1107">
        <v>42593</v>
      </c>
      <c r="C1297" s="1108">
        <v>309</v>
      </c>
    </row>
    <row r="1298" spans="1:3" s="1104" customFormat="1" x14ac:dyDescent="0.15">
      <c r="A1298" s="956">
        <f t="shared" si="23"/>
        <v>2016</v>
      </c>
      <c r="B1298" s="1107">
        <v>42592</v>
      </c>
      <c r="C1298" s="1108">
        <v>316</v>
      </c>
    </row>
    <row r="1299" spans="1:3" s="1104" customFormat="1" x14ac:dyDescent="0.15">
      <c r="A1299" s="956">
        <f t="shared" si="23"/>
        <v>2016</v>
      </c>
      <c r="B1299" s="1107">
        <v>42591</v>
      </c>
      <c r="C1299" s="1108">
        <v>320</v>
      </c>
    </row>
    <row r="1300" spans="1:3" s="1104" customFormat="1" x14ac:dyDescent="0.15">
      <c r="A1300" s="956">
        <f t="shared" si="23"/>
        <v>2016</v>
      </c>
      <c r="B1300" s="1107">
        <v>42590</v>
      </c>
      <c r="C1300" s="1108">
        <v>317</v>
      </c>
    </row>
    <row r="1301" spans="1:3" s="1104" customFormat="1" x14ac:dyDescent="0.15">
      <c r="A1301" s="956">
        <f t="shared" si="23"/>
        <v>2016</v>
      </c>
      <c r="B1301" s="1107">
        <v>42587</v>
      </c>
      <c r="C1301" s="1108">
        <v>319</v>
      </c>
    </row>
    <row r="1302" spans="1:3" s="1104" customFormat="1" x14ac:dyDescent="0.15">
      <c r="A1302" s="956">
        <f t="shared" si="23"/>
        <v>2016</v>
      </c>
      <c r="B1302" s="1107">
        <v>42586</v>
      </c>
      <c r="C1302" s="1108">
        <v>325</v>
      </c>
    </row>
    <row r="1303" spans="1:3" s="1104" customFormat="1" x14ac:dyDescent="0.15">
      <c r="A1303" s="956">
        <f t="shared" si="23"/>
        <v>2016</v>
      </c>
      <c r="B1303" s="1107">
        <v>42585</v>
      </c>
      <c r="C1303" s="1108">
        <v>327</v>
      </c>
    </row>
    <row r="1304" spans="1:3" s="1104" customFormat="1" x14ac:dyDescent="0.15">
      <c r="A1304" s="956">
        <f t="shared" si="23"/>
        <v>2016</v>
      </c>
      <c r="B1304" s="1107">
        <v>42584</v>
      </c>
      <c r="C1304" s="1108">
        <v>331</v>
      </c>
    </row>
    <row r="1305" spans="1:3" s="1104" customFormat="1" x14ac:dyDescent="0.15">
      <c r="A1305" s="956">
        <f t="shared" si="23"/>
        <v>2016</v>
      </c>
      <c r="B1305" s="1107">
        <v>42583</v>
      </c>
      <c r="C1305" s="1108">
        <v>336</v>
      </c>
    </row>
    <row r="1306" spans="1:3" s="1104" customFormat="1" x14ac:dyDescent="0.15">
      <c r="A1306" s="956">
        <f t="shared" si="23"/>
        <v>2016</v>
      </c>
      <c r="B1306" s="1107">
        <v>42580</v>
      </c>
      <c r="C1306" s="1108">
        <v>339</v>
      </c>
    </row>
    <row r="1307" spans="1:3" s="1104" customFormat="1" x14ac:dyDescent="0.15">
      <c r="A1307" s="956">
        <f t="shared" si="23"/>
        <v>2016</v>
      </c>
      <c r="B1307" s="1107">
        <v>42579</v>
      </c>
      <c r="C1307" s="1108">
        <v>340</v>
      </c>
    </row>
    <row r="1308" spans="1:3" s="1104" customFormat="1" x14ac:dyDescent="0.15">
      <c r="A1308" s="956">
        <f t="shared" si="23"/>
        <v>2016</v>
      </c>
      <c r="B1308" s="1107">
        <v>42578</v>
      </c>
      <c r="C1308" s="1108">
        <v>344</v>
      </c>
    </row>
    <row r="1309" spans="1:3" s="1104" customFormat="1" x14ac:dyDescent="0.15">
      <c r="A1309" s="956">
        <f t="shared" si="23"/>
        <v>2016</v>
      </c>
      <c r="B1309" s="1107">
        <v>42577</v>
      </c>
      <c r="C1309" s="1108">
        <v>343</v>
      </c>
    </row>
    <row r="1310" spans="1:3" s="1104" customFormat="1" x14ac:dyDescent="0.15">
      <c r="A1310" s="956">
        <f t="shared" si="23"/>
        <v>2016</v>
      </c>
      <c r="B1310" s="1107">
        <v>42576</v>
      </c>
      <c r="C1310" s="1108">
        <v>341</v>
      </c>
    </row>
    <row r="1311" spans="1:3" s="1104" customFormat="1" x14ac:dyDescent="0.15">
      <c r="A1311" s="956">
        <f t="shared" si="23"/>
        <v>2016</v>
      </c>
      <c r="B1311" s="1107">
        <v>42573</v>
      </c>
      <c r="C1311" s="1108">
        <v>338</v>
      </c>
    </row>
    <row r="1312" spans="1:3" s="1104" customFormat="1" x14ac:dyDescent="0.15">
      <c r="A1312" s="956">
        <f t="shared" si="23"/>
        <v>2016</v>
      </c>
      <c r="B1312" s="1107">
        <v>42572</v>
      </c>
      <c r="C1312" s="1108">
        <v>337</v>
      </c>
    </row>
    <row r="1313" spans="1:3" s="1104" customFormat="1" x14ac:dyDescent="0.15">
      <c r="A1313" s="956">
        <f t="shared" si="23"/>
        <v>2016</v>
      </c>
      <c r="B1313" s="1107">
        <v>42571</v>
      </c>
      <c r="C1313" s="1108">
        <v>330</v>
      </c>
    </row>
    <row r="1314" spans="1:3" s="1104" customFormat="1" x14ac:dyDescent="0.15">
      <c r="A1314" s="956">
        <f t="shared" si="23"/>
        <v>2016</v>
      </c>
      <c r="B1314" s="1107">
        <v>42570</v>
      </c>
      <c r="C1314" s="1108">
        <v>332</v>
      </c>
    </row>
    <row r="1315" spans="1:3" s="1104" customFormat="1" x14ac:dyDescent="0.15">
      <c r="A1315" s="956">
        <f t="shared" si="23"/>
        <v>2016</v>
      </c>
      <c r="B1315" s="1107">
        <v>42569</v>
      </c>
      <c r="C1315" s="1108">
        <v>332</v>
      </c>
    </row>
    <row r="1316" spans="1:3" s="1104" customFormat="1" x14ac:dyDescent="0.15">
      <c r="A1316" s="956">
        <f t="shared" si="23"/>
        <v>2016</v>
      </c>
      <c r="B1316" s="1107">
        <v>42566</v>
      </c>
      <c r="C1316" s="1108">
        <v>331</v>
      </c>
    </row>
    <row r="1317" spans="1:3" s="1104" customFormat="1" x14ac:dyDescent="0.15">
      <c r="A1317" s="956">
        <f t="shared" si="23"/>
        <v>2016</v>
      </c>
      <c r="B1317" s="1107">
        <v>42565</v>
      </c>
      <c r="C1317" s="1108">
        <v>331</v>
      </c>
    </row>
    <row r="1318" spans="1:3" s="1104" customFormat="1" x14ac:dyDescent="0.15">
      <c r="A1318" s="956">
        <f t="shared" si="23"/>
        <v>2016</v>
      </c>
      <c r="B1318" s="1107">
        <v>42564</v>
      </c>
      <c r="C1318" s="1108">
        <v>334</v>
      </c>
    </row>
    <row r="1319" spans="1:3" s="1104" customFormat="1" x14ac:dyDescent="0.15">
      <c r="A1319" s="956">
        <f t="shared" si="23"/>
        <v>2016</v>
      </c>
      <c r="B1319" s="1107">
        <v>42563</v>
      </c>
      <c r="C1319" s="1108">
        <v>331</v>
      </c>
    </row>
    <row r="1320" spans="1:3" s="1104" customFormat="1" x14ac:dyDescent="0.15">
      <c r="A1320" s="956">
        <f t="shared" si="23"/>
        <v>2016</v>
      </c>
      <c r="B1320" s="1107">
        <v>42562</v>
      </c>
      <c r="C1320" s="1108">
        <v>340</v>
      </c>
    </row>
    <row r="1321" spans="1:3" s="1104" customFormat="1" x14ac:dyDescent="0.15">
      <c r="A1321" s="956">
        <f t="shared" si="23"/>
        <v>2016</v>
      </c>
      <c r="B1321" s="1107">
        <v>42559</v>
      </c>
      <c r="C1321" s="1108">
        <v>345</v>
      </c>
    </row>
    <row r="1322" spans="1:3" s="1104" customFormat="1" x14ac:dyDescent="0.15">
      <c r="A1322" s="956">
        <f t="shared" si="23"/>
        <v>2016</v>
      </c>
      <c r="B1322" s="1107">
        <v>42558</v>
      </c>
      <c r="C1322" s="1108">
        <v>355</v>
      </c>
    </row>
    <row r="1323" spans="1:3" s="1104" customFormat="1" x14ac:dyDescent="0.15">
      <c r="A1323" s="956">
        <f t="shared" si="23"/>
        <v>2016</v>
      </c>
      <c r="B1323" s="1107">
        <v>42557</v>
      </c>
      <c r="C1323" s="1108">
        <v>355</v>
      </c>
    </row>
    <row r="1324" spans="1:3" s="1104" customFormat="1" x14ac:dyDescent="0.15">
      <c r="A1324" s="956">
        <f t="shared" si="23"/>
        <v>2016</v>
      </c>
      <c r="B1324" s="1107">
        <v>42556</v>
      </c>
      <c r="C1324" s="1108">
        <v>352</v>
      </c>
    </row>
    <row r="1325" spans="1:3" s="1104" customFormat="1" x14ac:dyDescent="0.15">
      <c r="A1325" s="956">
        <f t="shared" si="23"/>
        <v>2016</v>
      </c>
      <c r="B1325" s="1107">
        <v>42555</v>
      </c>
      <c r="C1325" s="1108">
        <v>347</v>
      </c>
    </row>
    <row r="1326" spans="1:3" s="1104" customFormat="1" x14ac:dyDescent="0.15">
      <c r="A1326" s="956">
        <f t="shared" si="23"/>
        <v>2016</v>
      </c>
      <c r="B1326" s="1107">
        <v>42552</v>
      </c>
      <c r="C1326" s="1108">
        <v>347</v>
      </c>
    </row>
    <row r="1327" spans="1:3" s="1104" customFormat="1" x14ac:dyDescent="0.15">
      <c r="A1327" s="956">
        <f t="shared" si="23"/>
        <v>2016</v>
      </c>
      <c r="B1327" s="1107">
        <v>42551</v>
      </c>
      <c r="C1327" s="1108">
        <v>350</v>
      </c>
    </row>
    <row r="1328" spans="1:3" s="1104" customFormat="1" x14ac:dyDescent="0.15">
      <c r="A1328" s="956">
        <f t="shared" si="23"/>
        <v>2016</v>
      </c>
      <c r="B1328" s="1107">
        <v>42550</v>
      </c>
      <c r="C1328" s="1108">
        <v>354</v>
      </c>
    </row>
    <row r="1329" spans="1:3" s="1104" customFormat="1" x14ac:dyDescent="0.15">
      <c r="A1329" s="956">
        <f t="shared" si="23"/>
        <v>2016</v>
      </c>
      <c r="B1329" s="1107">
        <v>42549</v>
      </c>
      <c r="C1329" s="1108">
        <v>376</v>
      </c>
    </row>
    <row r="1330" spans="1:3" s="1104" customFormat="1" x14ac:dyDescent="0.15">
      <c r="A1330" s="956">
        <f t="shared" si="23"/>
        <v>2016</v>
      </c>
      <c r="B1330" s="1107">
        <v>42548</v>
      </c>
      <c r="C1330" s="1108">
        <v>393</v>
      </c>
    </row>
    <row r="1331" spans="1:3" s="1104" customFormat="1" x14ac:dyDescent="0.15">
      <c r="A1331" s="956">
        <f t="shared" si="23"/>
        <v>2016</v>
      </c>
      <c r="B1331" s="1107">
        <v>42545</v>
      </c>
      <c r="C1331" s="1108">
        <v>384</v>
      </c>
    </row>
    <row r="1332" spans="1:3" s="1104" customFormat="1" x14ac:dyDescent="0.15">
      <c r="A1332" s="956">
        <f t="shared" si="23"/>
        <v>2016</v>
      </c>
      <c r="B1332" s="1107">
        <v>42544</v>
      </c>
      <c r="C1332" s="1108">
        <v>365</v>
      </c>
    </row>
    <row r="1333" spans="1:3" s="1104" customFormat="1" x14ac:dyDescent="0.15">
      <c r="A1333" s="956">
        <f t="shared" si="23"/>
        <v>2016</v>
      </c>
      <c r="B1333" s="1107">
        <v>42543</v>
      </c>
      <c r="C1333" s="1108">
        <v>376</v>
      </c>
    </row>
    <row r="1334" spans="1:3" s="1104" customFormat="1" x14ac:dyDescent="0.15">
      <c r="A1334" s="956">
        <f t="shared" si="23"/>
        <v>2016</v>
      </c>
      <c r="B1334" s="1107">
        <v>42542</v>
      </c>
      <c r="C1334" s="1108">
        <v>378</v>
      </c>
    </row>
    <row r="1335" spans="1:3" s="1104" customFormat="1" x14ac:dyDescent="0.15">
      <c r="A1335" s="956">
        <f t="shared" si="23"/>
        <v>2016</v>
      </c>
      <c r="B1335" s="1107">
        <v>42541</v>
      </c>
      <c r="C1335" s="1108">
        <v>380</v>
      </c>
    </row>
    <row r="1336" spans="1:3" s="1104" customFormat="1" x14ac:dyDescent="0.15">
      <c r="A1336" s="956">
        <f t="shared" si="23"/>
        <v>2016</v>
      </c>
      <c r="B1336" s="1107">
        <v>42538</v>
      </c>
      <c r="C1336" s="1108">
        <v>392</v>
      </c>
    </row>
    <row r="1337" spans="1:3" s="1104" customFormat="1" x14ac:dyDescent="0.15">
      <c r="A1337" s="956">
        <f t="shared" si="23"/>
        <v>2016</v>
      </c>
      <c r="B1337" s="1107">
        <v>42537</v>
      </c>
      <c r="C1337" s="1108">
        <v>399</v>
      </c>
    </row>
    <row r="1338" spans="1:3" s="1104" customFormat="1" x14ac:dyDescent="0.15">
      <c r="A1338" s="956">
        <f t="shared" si="23"/>
        <v>2016</v>
      </c>
      <c r="B1338" s="1107">
        <v>42536</v>
      </c>
      <c r="C1338" s="1108">
        <v>395</v>
      </c>
    </row>
    <row r="1339" spans="1:3" s="1104" customFormat="1" x14ac:dyDescent="0.15">
      <c r="A1339" s="956">
        <f t="shared" si="23"/>
        <v>2016</v>
      </c>
      <c r="B1339" s="1107">
        <v>42535</v>
      </c>
      <c r="C1339" s="1108">
        <v>401</v>
      </c>
    </row>
    <row r="1340" spans="1:3" s="1104" customFormat="1" x14ac:dyDescent="0.15">
      <c r="A1340" s="956">
        <f t="shared" si="23"/>
        <v>2016</v>
      </c>
      <c r="B1340" s="1107">
        <v>42534</v>
      </c>
      <c r="C1340" s="1108">
        <v>389</v>
      </c>
    </row>
    <row r="1341" spans="1:3" s="1104" customFormat="1" x14ac:dyDescent="0.15">
      <c r="A1341" s="956">
        <f t="shared" si="23"/>
        <v>2016</v>
      </c>
      <c r="B1341" s="1107">
        <v>42531</v>
      </c>
      <c r="C1341" s="1108">
        <v>383</v>
      </c>
    </row>
    <row r="1342" spans="1:3" s="1104" customFormat="1" x14ac:dyDescent="0.15">
      <c r="A1342" s="956">
        <f t="shared" si="23"/>
        <v>2016</v>
      </c>
      <c r="B1342" s="1107">
        <v>42530</v>
      </c>
      <c r="C1342" s="1108">
        <v>375</v>
      </c>
    </row>
    <row r="1343" spans="1:3" s="1104" customFormat="1" x14ac:dyDescent="0.15">
      <c r="A1343" s="956">
        <f t="shared" si="23"/>
        <v>2016</v>
      </c>
      <c r="B1343" s="1107">
        <v>42529</v>
      </c>
      <c r="C1343" s="1108">
        <v>371</v>
      </c>
    </row>
    <row r="1344" spans="1:3" s="1104" customFormat="1" x14ac:dyDescent="0.15">
      <c r="A1344" s="956">
        <f t="shared" si="23"/>
        <v>2016</v>
      </c>
      <c r="B1344" s="1107">
        <v>42528</v>
      </c>
      <c r="C1344" s="1108">
        <v>377</v>
      </c>
    </row>
    <row r="1345" spans="1:3" s="1104" customFormat="1" x14ac:dyDescent="0.15">
      <c r="A1345" s="956">
        <f t="shared" si="23"/>
        <v>2016</v>
      </c>
      <c r="B1345" s="1107">
        <v>42527</v>
      </c>
      <c r="C1345" s="1108">
        <v>385</v>
      </c>
    </row>
    <row r="1346" spans="1:3" s="1104" customFormat="1" x14ac:dyDescent="0.15">
      <c r="A1346" s="956">
        <f t="shared" si="23"/>
        <v>2016</v>
      </c>
      <c r="B1346" s="1107">
        <v>42524</v>
      </c>
      <c r="C1346" s="1108">
        <v>391</v>
      </c>
    </row>
    <row r="1347" spans="1:3" s="1104" customFormat="1" x14ac:dyDescent="0.15">
      <c r="A1347" s="956">
        <f t="shared" ref="A1347:A1410" si="24">YEAR(B1430)</f>
        <v>2016</v>
      </c>
      <c r="B1347" s="1107">
        <v>42523</v>
      </c>
      <c r="C1347" s="1108">
        <v>392</v>
      </c>
    </row>
    <row r="1348" spans="1:3" s="1104" customFormat="1" x14ac:dyDescent="0.15">
      <c r="A1348" s="956">
        <f t="shared" si="24"/>
        <v>2016</v>
      </c>
      <c r="B1348" s="1107">
        <v>42522</v>
      </c>
      <c r="C1348" s="1108">
        <v>401</v>
      </c>
    </row>
    <row r="1349" spans="1:3" s="1104" customFormat="1" x14ac:dyDescent="0.15">
      <c r="A1349" s="956">
        <f t="shared" si="24"/>
        <v>2016</v>
      </c>
      <c r="B1349" s="1107">
        <v>42521</v>
      </c>
      <c r="C1349" s="1108">
        <v>403</v>
      </c>
    </row>
    <row r="1350" spans="1:3" s="1104" customFormat="1" x14ac:dyDescent="0.15">
      <c r="A1350" s="956">
        <f t="shared" si="24"/>
        <v>2016</v>
      </c>
      <c r="B1350" s="1107">
        <v>42520</v>
      </c>
      <c r="C1350" s="1108">
        <v>393</v>
      </c>
    </row>
    <row r="1351" spans="1:3" s="1104" customFormat="1" x14ac:dyDescent="0.15">
      <c r="A1351" s="956">
        <f t="shared" si="24"/>
        <v>2016</v>
      </c>
      <c r="B1351" s="1107">
        <v>42517</v>
      </c>
      <c r="C1351" s="1108">
        <v>393</v>
      </c>
    </row>
    <row r="1352" spans="1:3" s="1104" customFormat="1" x14ac:dyDescent="0.15">
      <c r="A1352" s="956">
        <f t="shared" si="24"/>
        <v>2016</v>
      </c>
      <c r="B1352" s="1107">
        <v>42516</v>
      </c>
      <c r="C1352" s="1108">
        <v>395</v>
      </c>
    </row>
    <row r="1353" spans="1:3" s="1104" customFormat="1" x14ac:dyDescent="0.15">
      <c r="A1353" s="956">
        <f t="shared" si="24"/>
        <v>2016</v>
      </c>
      <c r="B1353" s="1107">
        <v>42515</v>
      </c>
      <c r="C1353" s="1108">
        <v>391</v>
      </c>
    </row>
    <row r="1354" spans="1:3" s="1104" customFormat="1" x14ac:dyDescent="0.15">
      <c r="A1354" s="956">
        <f t="shared" si="24"/>
        <v>2016</v>
      </c>
      <c r="B1354" s="1107">
        <v>42514</v>
      </c>
      <c r="C1354" s="1108">
        <v>398</v>
      </c>
    </row>
    <row r="1355" spans="1:3" s="1104" customFormat="1" x14ac:dyDescent="0.15">
      <c r="A1355" s="956">
        <f t="shared" si="24"/>
        <v>2016</v>
      </c>
      <c r="B1355" s="1107">
        <v>42513</v>
      </c>
      <c r="C1355" s="1108">
        <v>397</v>
      </c>
    </row>
    <row r="1356" spans="1:3" s="1104" customFormat="1" x14ac:dyDescent="0.15">
      <c r="A1356" s="956">
        <f t="shared" si="24"/>
        <v>2016</v>
      </c>
      <c r="B1356" s="1107">
        <v>42510</v>
      </c>
      <c r="C1356" s="1108">
        <v>392</v>
      </c>
    </row>
    <row r="1357" spans="1:3" s="1104" customFormat="1" x14ac:dyDescent="0.15">
      <c r="A1357" s="956">
        <f t="shared" si="24"/>
        <v>2016</v>
      </c>
      <c r="B1357" s="1107">
        <v>42509</v>
      </c>
      <c r="C1357" s="1108">
        <v>394</v>
      </c>
    </row>
    <row r="1358" spans="1:3" s="1104" customFormat="1" x14ac:dyDescent="0.15">
      <c r="A1358" s="956">
        <f t="shared" si="24"/>
        <v>2016</v>
      </c>
      <c r="B1358" s="1107">
        <v>42508</v>
      </c>
      <c r="C1358" s="1108">
        <v>377</v>
      </c>
    </row>
    <row r="1359" spans="1:3" s="1104" customFormat="1" x14ac:dyDescent="0.15">
      <c r="A1359" s="956">
        <f t="shared" si="24"/>
        <v>2016</v>
      </c>
      <c r="B1359" s="1107">
        <v>42507</v>
      </c>
      <c r="C1359" s="1108">
        <v>374</v>
      </c>
    </row>
    <row r="1360" spans="1:3" s="1104" customFormat="1" x14ac:dyDescent="0.15">
      <c r="A1360" s="956">
        <f t="shared" si="24"/>
        <v>2016</v>
      </c>
      <c r="B1360" s="1107">
        <v>42506</v>
      </c>
      <c r="C1360" s="1108">
        <v>375</v>
      </c>
    </row>
    <row r="1361" spans="1:3" s="1104" customFormat="1" x14ac:dyDescent="0.15">
      <c r="A1361" s="956">
        <f t="shared" si="24"/>
        <v>2016</v>
      </c>
      <c r="B1361" s="1107">
        <v>42503</v>
      </c>
      <c r="C1361" s="1108">
        <v>382</v>
      </c>
    </row>
    <row r="1362" spans="1:3" s="1104" customFormat="1" x14ac:dyDescent="0.15">
      <c r="A1362" s="956">
        <f t="shared" si="24"/>
        <v>2016</v>
      </c>
      <c r="B1362" s="1107">
        <v>42502</v>
      </c>
      <c r="C1362" s="1108">
        <v>376</v>
      </c>
    </row>
    <row r="1363" spans="1:3" s="1104" customFormat="1" x14ac:dyDescent="0.15">
      <c r="A1363" s="956">
        <f t="shared" si="24"/>
        <v>2016</v>
      </c>
      <c r="B1363" s="1107">
        <v>42501</v>
      </c>
      <c r="C1363" s="1108">
        <v>379</v>
      </c>
    </row>
    <row r="1364" spans="1:3" s="1104" customFormat="1" x14ac:dyDescent="0.15">
      <c r="A1364" s="956">
        <f t="shared" si="24"/>
        <v>2016</v>
      </c>
      <c r="B1364" s="1107">
        <v>42500</v>
      </c>
      <c r="C1364" s="1108">
        <v>387</v>
      </c>
    </row>
    <row r="1365" spans="1:3" s="1104" customFormat="1" x14ac:dyDescent="0.15">
      <c r="A1365" s="956">
        <f t="shared" si="24"/>
        <v>2016</v>
      </c>
      <c r="B1365" s="1107">
        <v>42499</v>
      </c>
      <c r="C1365" s="1108">
        <v>394</v>
      </c>
    </row>
    <row r="1366" spans="1:3" s="1104" customFormat="1" x14ac:dyDescent="0.15">
      <c r="A1366" s="956">
        <f t="shared" si="24"/>
        <v>2016</v>
      </c>
      <c r="B1366" s="1107">
        <v>42496</v>
      </c>
      <c r="C1366" s="1108">
        <v>390</v>
      </c>
    </row>
    <row r="1367" spans="1:3" s="1104" customFormat="1" x14ac:dyDescent="0.15">
      <c r="A1367" s="956">
        <f t="shared" si="24"/>
        <v>2016</v>
      </c>
      <c r="B1367" s="1107">
        <v>42495</v>
      </c>
      <c r="C1367" s="1108">
        <v>397</v>
      </c>
    </row>
    <row r="1368" spans="1:3" s="1104" customFormat="1" x14ac:dyDescent="0.15">
      <c r="A1368" s="956">
        <f t="shared" si="24"/>
        <v>2016</v>
      </c>
      <c r="B1368" s="1107">
        <v>42494</v>
      </c>
      <c r="C1368" s="1108">
        <v>395</v>
      </c>
    </row>
    <row r="1369" spans="1:3" s="1104" customFormat="1" x14ac:dyDescent="0.15">
      <c r="A1369" s="956">
        <f t="shared" si="24"/>
        <v>2016</v>
      </c>
      <c r="B1369" s="1107">
        <v>42493</v>
      </c>
      <c r="C1369" s="1108">
        <v>392</v>
      </c>
    </row>
    <row r="1370" spans="1:3" s="1104" customFormat="1" x14ac:dyDescent="0.15">
      <c r="A1370" s="956">
        <f t="shared" si="24"/>
        <v>2016</v>
      </c>
      <c r="B1370" s="1107">
        <v>42492</v>
      </c>
      <c r="C1370" s="1108">
        <v>382</v>
      </c>
    </row>
    <row r="1371" spans="1:3" s="1104" customFormat="1" x14ac:dyDescent="0.15">
      <c r="A1371" s="956">
        <f t="shared" si="24"/>
        <v>2016</v>
      </c>
      <c r="B1371" s="1107">
        <v>42489</v>
      </c>
      <c r="C1371" s="1108">
        <v>385</v>
      </c>
    </row>
    <row r="1372" spans="1:3" s="1104" customFormat="1" x14ac:dyDescent="0.15">
      <c r="A1372" s="956">
        <f t="shared" si="24"/>
        <v>2015</v>
      </c>
      <c r="B1372" s="1107">
        <v>42488</v>
      </c>
      <c r="C1372" s="1108">
        <v>385</v>
      </c>
    </row>
    <row r="1373" spans="1:3" s="1104" customFormat="1" x14ac:dyDescent="0.15">
      <c r="A1373" s="956">
        <f t="shared" si="24"/>
        <v>2015</v>
      </c>
      <c r="B1373" s="1107">
        <v>42487</v>
      </c>
      <c r="C1373" s="1108">
        <v>382</v>
      </c>
    </row>
    <row r="1374" spans="1:3" s="1104" customFormat="1" x14ac:dyDescent="0.15">
      <c r="A1374" s="956">
        <f t="shared" si="24"/>
        <v>2015</v>
      </c>
      <c r="B1374" s="1107">
        <v>42486</v>
      </c>
      <c r="C1374" s="1108">
        <v>397</v>
      </c>
    </row>
    <row r="1375" spans="1:3" s="1104" customFormat="1" x14ac:dyDescent="0.15">
      <c r="A1375" s="956">
        <f t="shared" si="24"/>
        <v>2015</v>
      </c>
      <c r="B1375" s="1107">
        <v>42485</v>
      </c>
      <c r="C1375" s="1108">
        <v>403</v>
      </c>
    </row>
    <row r="1376" spans="1:3" s="1104" customFormat="1" x14ac:dyDescent="0.15">
      <c r="A1376" s="956">
        <f t="shared" si="24"/>
        <v>2015</v>
      </c>
      <c r="B1376" s="1107">
        <v>42482</v>
      </c>
      <c r="C1376" s="1108">
        <v>406</v>
      </c>
    </row>
    <row r="1377" spans="1:3" s="1104" customFormat="1" x14ac:dyDescent="0.15">
      <c r="A1377" s="956">
        <f t="shared" si="24"/>
        <v>2015</v>
      </c>
      <c r="B1377" s="1107">
        <v>42481</v>
      </c>
      <c r="C1377" s="1108">
        <v>400</v>
      </c>
    </row>
    <row r="1378" spans="1:3" s="1104" customFormat="1" x14ac:dyDescent="0.15">
      <c r="A1378" s="956">
        <f t="shared" si="24"/>
        <v>2015</v>
      </c>
      <c r="B1378" s="1107">
        <v>42480</v>
      </c>
      <c r="C1378" s="1108">
        <v>385</v>
      </c>
    </row>
    <row r="1379" spans="1:3" s="1104" customFormat="1" x14ac:dyDescent="0.15">
      <c r="A1379" s="956">
        <f t="shared" si="24"/>
        <v>2015</v>
      </c>
      <c r="B1379" s="1107">
        <v>42479</v>
      </c>
      <c r="C1379" s="1108">
        <v>390</v>
      </c>
    </row>
    <row r="1380" spans="1:3" s="1104" customFormat="1" x14ac:dyDescent="0.15">
      <c r="A1380" s="956">
        <f t="shared" si="24"/>
        <v>2015</v>
      </c>
      <c r="B1380" s="1107">
        <v>42478</v>
      </c>
      <c r="C1380" s="1108">
        <v>394</v>
      </c>
    </row>
    <row r="1381" spans="1:3" s="1104" customFormat="1" x14ac:dyDescent="0.15">
      <c r="A1381" s="956">
        <f t="shared" si="24"/>
        <v>2015</v>
      </c>
      <c r="B1381" s="1107">
        <v>42475</v>
      </c>
      <c r="C1381" s="1108">
        <v>387</v>
      </c>
    </row>
    <row r="1382" spans="1:3" s="1104" customFormat="1" x14ac:dyDescent="0.15">
      <c r="A1382" s="956">
        <f t="shared" si="24"/>
        <v>2015</v>
      </c>
      <c r="B1382" s="1107">
        <v>42474</v>
      </c>
      <c r="C1382" s="1108">
        <v>382</v>
      </c>
    </row>
    <row r="1383" spans="1:3" s="1104" customFormat="1" x14ac:dyDescent="0.15">
      <c r="A1383" s="956">
        <f t="shared" si="24"/>
        <v>2015</v>
      </c>
      <c r="B1383" s="1107">
        <v>42473</v>
      </c>
      <c r="C1383" s="1108">
        <v>387</v>
      </c>
    </row>
    <row r="1384" spans="1:3" s="1104" customFormat="1" x14ac:dyDescent="0.15">
      <c r="A1384" s="956">
        <f t="shared" si="24"/>
        <v>2015</v>
      </c>
      <c r="B1384" s="1107">
        <v>42472</v>
      </c>
      <c r="C1384" s="1108">
        <v>397</v>
      </c>
    </row>
    <row r="1385" spans="1:3" s="1104" customFormat="1" x14ac:dyDescent="0.15">
      <c r="A1385" s="956">
        <f t="shared" si="24"/>
        <v>2015</v>
      </c>
      <c r="B1385" s="1107">
        <v>42471</v>
      </c>
      <c r="C1385" s="1108">
        <v>416</v>
      </c>
    </row>
    <row r="1386" spans="1:3" s="1104" customFormat="1" x14ac:dyDescent="0.15">
      <c r="A1386" s="956">
        <f t="shared" si="24"/>
        <v>2015</v>
      </c>
      <c r="B1386" s="1107">
        <v>42468</v>
      </c>
      <c r="C1386" s="1108">
        <v>440</v>
      </c>
    </row>
    <row r="1387" spans="1:3" s="1104" customFormat="1" x14ac:dyDescent="0.15">
      <c r="A1387" s="956">
        <f t="shared" si="24"/>
        <v>2015</v>
      </c>
      <c r="B1387" s="1107">
        <v>42467</v>
      </c>
      <c r="C1387" s="1108">
        <v>449</v>
      </c>
    </row>
    <row r="1388" spans="1:3" s="1104" customFormat="1" x14ac:dyDescent="0.15">
      <c r="A1388" s="956">
        <f t="shared" si="24"/>
        <v>2015</v>
      </c>
      <c r="B1388" s="1107">
        <v>42466</v>
      </c>
      <c r="C1388" s="1108">
        <v>430</v>
      </c>
    </row>
    <row r="1389" spans="1:3" s="1104" customFormat="1" x14ac:dyDescent="0.15">
      <c r="A1389" s="956">
        <f t="shared" si="24"/>
        <v>2015</v>
      </c>
      <c r="B1389" s="1107">
        <v>42465</v>
      </c>
      <c r="C1389" s="1108">
        <v>432</v>
      </c>
    </row>
    <row r="1390" spans="1:3" s="1104" customFormat="1" x14ac:dyDescent="0.15">
      <c r="A1390" s="956">
        <f t="shared" si="24"/>
        <v>2015</v>
      </c>
      <c r="B1390" s="1107">
        <v>42464</v>
      </c>
      <c r="C1390" s="1108">
        <v>413</v>
      </c>
    </row>
    <row r="1391" spans="1:3" s="1104" customFormat="1" x14ac:dyDescent="0.15">
      <c r="A1391" s="956">
        <f t="shared" si="24"/>
        <v>2015</v>
      </c>
      <c r="B1391" s="1107">
        <v>42461</v>
      </c>
      <c r="C1391" s="1108">
        <v>404</v>
      </c>
    </row>
    <row r="1392" spans="1:3" s="1104" customFormat="1" x14ac:dyDescent="0.15">
      <c r="A1392" s="956">
        <f t="shared" si="24"/>
        <v>2015</v>
      </c>
      <c r="B1392" s="1107">
        <v>42460</v>
      </c>
      <c r="C1392" s="1108">
        <v>409</v>
      </c>
    </row>
    <row r="1393" spans="1:3" s="1104" customFormat="1" x14ac:dyDescent="0.15">
      <c r="A1393" s="956">
        <f t="shared" si="24"/>
        <v>2015</v>
      </c>
      <c r="B1393" s="1107">
        <v>42459</v>
      </c>
      <c r="C1393" s="1108">
        <v>404</v>
      </c>
    </row>
    <row r="1394" spans="1:3" s="1104" customFormat="1" x14ac:dyDescent="0.15">
      <c r="A1394" s="956">
        <f t="shared" si="24"/>
        <v>2015</v>
      </c>
      <c r="B1394" s="1107">
        <v>42458</v>
      </c>
      <c r="C1394" s="1108">
        <v>416</v>
      </c>
    </row>
    <row r="1395" spans="1:3" s="1104" customFormat="1" x14ac:dyDescent="0.15">
      <c r="A1395" s="956">
        <f t="shared" si="24"/>
        <v>2015</v>
      </c>
      <c r="B1395" s="1107">
        <v>42457</v>
      </c>
      <c r="C1395" s="1108">
        <v>419</v>
      </c>
    </row>
    <row r="1396" spans="1:3" s="1104" customFormat="1" x14ac:dyDescent="0.15">
      <c r="A1396" s="956">
        <f t="shared" si="24"/>
        <v>2015</v>
      </c>
      <c r="B1396" s="1107">
        <v>42453</v>
      </c>
      <c r="C1396" s="1108">
        <v>427</v>
      </c>
    </row>
    <row r="1397" spans="1:3" s="1104" customFormat="1" x14ac:dyDescent="0.15">
      <c r="A1397" s="956">
        <f t="shared" si="24"/>
        <v>2015</v>
      </c>
      <c r="B1397" s="1107">
        <v>42452</v>
      </c>
      <c r="C1397" s="1108">
        <v>419</v>
      </c>
    </row>
    <row r="1398" spans="1:3" s="1104" customFormat="1" x14ac:dyDescent="0.15">
      <c r="A1398" s="956">
        <f t="shared" si="24"/>
        <v>2015</v>
      </c>
      <c r="B1398" s="1107">
        <v>42451</v>
      </c>
      <c r="C1398" s="1108">
        <v>391</v>
      </c>
    </row>
    <row r="1399" spans="1:3" s="1104" customFormat="1" x14ac:dyDescent="0.15">
      <c r="A1399" s="956">
        <f t="shared" si="24"/>
        <v>2015</v>
      </c>
      <c r="B1399" s="1107">
        <v>42450</v>
      </c>
      <c r="C1399" s="1108">
        <v>392</v>
      </c>
    </row>
    <row r="1400" spans="1:3" s="1104" customFormat="1" x14ac:dyDescent="0.15">
      <c r="A1400" s="956">
        <f t="shared" si="24"/>
        <v>2015</v>
      </c>
      <c r="B1400" s="1107">
        <v>42447</v>
      </c>
      <c r="C1400" s="1108">
        <v>409</v>
      </c>
    </row>
    <row r="1401" spans="1:3" s="1104" customFormat="1" x14ac:dyDescent="0.15">
      <c r="A1401" s="956">
        <f t="shared" si="24"/>
        <v>2015</v>
      </c>
      <c r="B1401" s="1107">
        <v>42446</v>
      </c>
      <c r="C1401" s="1108">
        <v>435</v>
      </c>
    </row>
    <row r="1402" spans="1:3" s="1104" customFormat="1" x14ac:dyDescent="0.15">
      <c r="A1402" s="956">
        <f t="shared" si="24"/>
        <v>2015</v>
      </c>
      <c r="B1402" s="1107">
        <v>42445</v>
      </c>
      <c r="C1402" s="1108">
        <v>457</v>
      </c>
    </row>
    <row r="1403" spans="1:3" s="1104" customFormat="1" x14ac:dyDescent="0.15">
      <c r="A1403" s="956">
        <f t="shared" si="24"/>
        <v>2015</v>
      </c>
      <c r="B1403" s="1107">
        <v>42444</v>
      </c>
      <c r="C1403" s="1108">
        <v>459</v>
      </c>
    </row>
    <row r="1404" spans="1:3" s="1104" customFormat="1" x14ac:dyDescent="0.15">
      <c r="A1404" s="956">
        <f t="shared" si="24"/>
        <v>2015</v>
      </c>
      <c r="B1404" s="1107">
        <v>42443</v>
      </c>
      <c r="C1404" s="1108">
        <v>437</v>
      </c>
    </row>
    <row r="1405" spans="1:3" s="1104" customFormat="1" x14ac:dyDescent="0.15">
      <c r="A1405" s="956">
        <f t="shared" si="24"/>
        <v>2015</v>
      </c>
      <c r="B1405" s="1107">
        <v>42440</v>
      </c>
      <c r="C1405" s="1108">
        <v>427</v>
      </c>
    </row>
    <row r="1406" spans="1:3" s="1104" customFormat="1" x14ac:dyDescent="0.15">
      <c r="A1406" s="956">
        <f t="shared" si="24"/>
        <v>2015</v>
      </c>
      <c r="B1406" s="1107">
        <v>42439</v>
      </c>
      <c r="C1406" s="1108">
        <v>434</v>
      </c>
    </row>
    <row r="1407" spans="1:3" s="1104" customFormat="1" x14ac:dyDescent="0.15">
      <c r="A1407" s="956">
        <f t="shared" si="24"/>
        <v>2015</v>
      </c>
      <c r="B1407" s="1107">
        <v>42438</v>
      </c>
      <c r="C1407" s="1108">
        <v>440</v>
      </c>
    </row>
    <row r="1408" spans="1:3" s="1104" customFormat="1" x14ac:dyDescent="0.15">
      <c r="A1408" s="956">
        <f t="shared" si="24"/>
        <v>2015</v>
      </c>
      <c r="B1408" s="1107">
        <v>42437</v>
      </c>
      <c r="C1408" s="1108">
        <v>460</v>
      </c>
    </row>
    <row r="1409" spans="1:3" s="1104" customFormat="1" x14ac:dyDescent="0.15">
      <c r="A1409" s="956">
        <f t="shared" si="24"/>
        <v>2015</v>
      </c>
      <c r="B1409" s="1107">
        <v>42436</v>
      </c>
      <c r="C1409" s="1108">
        <v>452</v>
      </c>
    </row>
    <row r="1410" spans="1:3" s="1104" customFormat="1" x14ac:dyDescent="0.15">
      <c r="A1410" s="956">
        <f t="shared" si="24"/>
        <v>2015</v>
      </c>
      <c r="B1410" s="1107">
        <v>42433</v>
      </c>
      <c r="C1410" s="1108">
        <v>447</v>
      </c>
    </row>
    <row r="1411" spans="1:3" s="1104" customFormat="1" x14ac:dyDescent="0.15">
      <c r="A1411" s="956">
        <f t="shared" ref="A1411:A1474" si="25">YEAR(B1494)</f>
        <v>2015</v>
      </c>
      <c r="B1411" s="1107">
        <v>42432</v>
      </c>
      <c r="C1411" s="1108">
        <v>462</v>
      </c>
    </row>
    <row r="1412" spans="1:3" s="1104" customFormat="1" x14ac:dyDescent="0.15">
      <c r="A1412" s="956">
        <f t="shared" si="25"/>
        <v>2015</v>
      </c>
      <c r="B1412" s="1107">
        <v>42431</v>
      </c>
      <c r="C1412" s="1108">
        <v>485</v>
      </c>
    </row>
    <row r="1413" spans="1:3" s="1104" customFormat="1" x14ac:dyDescent="0.15">
      <c r="A1413" s="956">
        <f t="shared" si="25"/>
        <v>2015</v>
      </c>
      <c r="B1413" s="1107">
        <v>42430</v>
      </c>
      <c r="C1413" s="1108">
        <v>489</v>
      </c>
    </row>
    <row r="1414" spans="1:3" s="1104" customFormat="1" x14ac:dyDescent="0.15">
      <c r="A1414" s="956">
        <f t="shared" si="25"/>
        <v>2015</v>
      </c>
      <c r="B1414" s="1107">
        <v>42429</v>
      </c>
      <c r="C1414" s="1108">
        <v>502</v>
      </c>
    </row>
    <row r="1415" spans="1:3" s="1104" customFormat="1" x14ac:dyDescent="0.15">
      <c r="A1415" s="956">
        <f t="shared" si="25"/>
        <v>2015</v>
      </c>
      <c r="B1415" s="1107">
        <v>42426</v>
      </c>
      <c r="C1415" s="1108">
        <v>506</v>
      </c>
    </row>
    <row r="1416" spans="1:3" s="1104" customFormat="1" x14ac:dyDescent="0.15">
      <c r="A1416" s="956">
        <f t="shared" si="25"/>
        <v>2015</v>
      </c>
      <c r="B1416" s="1107">
        <v>42425</v>
      </c>
      <c r="C1416" s="1108">
        <v>513</v>
      </c>
    </row>
    <row r="1417" spans="1:3" s="1104" customFormat="1" x14ac:dyDescent="0.15">
      <c r="A1417" s="956">
        <f t="shared" si="25"/>
        <v>2015</v>
      </c>
      <c r="B1417" s="1107">
        <v>42424</v>
      </c>
      <c r="C1417" s="1108">
        <v>506</v>
      </c>
    </row>
    <row r="1418" spans="1:3" s="1104" customFormat="1" x14ac:dyDescent="0.15">
      <c r="A1418" s="956">
        <f t="shared" si="25"/>
        <v>2015</v>
      </c>
      <c r="B1418" s="1107">
        <v>42423</v>
      </c>
      <c r="C1418" s="1108">
        <v>519</v>
      </c>
    </row>
    <row r="1419" spans="1:3" s="1104" customFormat="1" x14ac:dyDescent="0.15">
      <c r="A1419" s="956">
        <f t="shared" si="25"/>
        <v>2015</v>
      </c>
      <c r="B1419" s="1107">
        <v>42422</v>
      </c>
      <c r="C1419" s="1108">
        <v>521</v>
      </c>
    </row>
    <row r="1420" spans="1:3" s="1104" customFormat="1" x14ac:dyDescent="0.15">
      <c r="A1420" s="956">
        <f t="shared" si="25"/>
        <v>2015</v>
      </c>
      <c r="B1420" s="1107">
        <v>42419</v>
      </c>
      <c r="C1420" s="1108">
        <v>529</v>
      </c>
    </row>
    <row r="1421" spans="1:3" s="1104" customFormat="1" x14ac:dyDescent="0.15">
      <c r="A1421" s="956">
        <f t="shared" si="25"/>
        <v>2015</v>
      </c>
      <c r="B1421" s="1107">
        <v>42418</v>
      </c>
      <c r="C1421" s="1108">
        <v>539</v>
      </c>
    </row>
    <row r="1422" spans="1:3" s="1104" customFormat="1" x14ac:dyDescent="0.15">
      <c r="A1422" s="956">
        <f t="shared" si="25"/>
        <v>2015</v>
      </c>
      <c r="B1422" s="1107">
        <v>42417</v>
      </c>
      <c r="C1422" s="1108">
        <v>535</v>
      </c>
    </row>
    <row r="1423" spans="1:3" s="1104" customFormat="1" x14ac:dyDescent="0.15">
      <c r="A1423" s="956">
        <f t="shared" si="25"/>
        <v>2015</v>
      </c>
      <c r="B1423" s="1107">
        <v>42416</v>
      </c>
      <c r="C1423" s="1108">
        <v>549</v>
      </c>
    </row>
    <row r="1424" spans="1:3" s="1104" customFormat="1" x14ac:dyDescent="0.15">
      <c r="A1424" s="956">
        <f t="shared" si="25"/>
        <v>2015</v>
      </c>
      <c r="B1424" s="1107">
        <v>42415</v>
      </c>
      <c r="C1424" s="1108">
        <v>554</v>
      </c>
    </row>
    <row r="1425" spans="1:3" s="1104" customFormat="1" x14ac:dyDescent="0.15">
      <c r="A1425" s="956">
        <f t="shared" si="25"/>
        <v>2015</v>
      </c>
      <c r="B1425" s="1107">
        <v>42412</v>
      </c>
      <c r="C1425" s="1108">
        <v>554</v>
      </c>
    </row>
    <row r="1426" spans="1:3" s="1104" customFormat="1" x14ac:dyDescent="0.15">
      <c r="A1426" s="956">
        <f t="shared" si="25"/>
        <v>2015</v>
      </c>
      <c r="B1426" s="1107">
        <v>42411</v>
      </c>
      <c r="C1426" s="1108">
        <v>569</v>
      </c>
    </row>
    <row r="1427" spans="1:3" s="1104" customFormat="1" x14ac:dyDescent="0.15">
      <c r="A1427" s="956">
        <f t="shared" si="25"/>
        <v>2015</v>
      </c>
      <c r="B1427" s="1107">
        <v>42410</v>
      </c>
      <c r="C1427" s="1108">
        <v>554</v>
      </c>
    </row>
    <row r="1428" spans="1:3" s="1104" customFormat="1" x14ac:dyDescent="0.15">
      <c r="A1428" s="956">
        <f t="shared" si="25"/>
        <v>2015</v>
      </c>
      <c r="B1428" s="1107">
        <v>42409</v>
      </c>
      <c r="C1428" s="1108">
        <v>547</v>
      </c>
    </row>
    <row r="1429" spans="1:3" s="1104" customFormat="1" x14ac:dyDescent="0.15">
      <c r="A1429" s="956">
        <f t="shared" si="25"/>
        <v>2015</v>
      </c>
      <c r="B1429" s="1107">
        <v>42408</v>
      </c>
      <c r="C1429" s="1108">
        <v>548</v>
      </c>
    </row>
    <row r="1430" spans="1:3" s="1104" customFormat="1" x14ac:dyDescent="0.15">
      <c r="A1430" s="956">
        <f t="shared" si="25"/>
        <v>2015</v>
      </c>
      <c r="B1430" s="1107">
        <v>42405</v>
      </c>
      <c r="C1430" s="1108">
        <v>521</v>
      </c>
    </row>
    <row r="1431" spans="1:3" s="1104" customFormat="1" x14ac:dyDescent="0.15">
      <c r="A1431" s="956">
        <f t="shared" si="25"/>
        <v>2015</v>
      </c>
      <c r="B1431" s="1107">
        <v>42404</v>
      </c>
      <c r="C1431" s="1108">
        <v>523</v>
      </c>
    </row>
    <row r="1432" spans="1:3" s="1104" customFormat="1" x14ac:dyDescent="0.15">
      <c r="A1432" s="956">
        <f t="shared" si="25"/>
        <v>2015</v>
      </c>
      <c r="B1432" s="1107">
        <v>42403</v>
      </c>
      <c r="C1432" s="1108">
        <v>525</v>
      </c>
    </row>
    <row r="1433" spans="1:3" s="1104" customFormat="1" x14ac:dyDescent="0.15">
      <c r="A1433" s="956">
        <f t="shared" si="25"/>
        <v>2015</v>
      </c>
      <c r="B1433" s="1107">
        <v>42402</v>
      </c>
      <c r="C1433" s="1108">
        <v>530</v>
      </c>
    </row>
    <row r="1434" spans="1:3" s="1104" customFormat="1" x14ac:dyDescent="0.15">
      <c r="A1434" s="956">
        <f t="shared" si="25"/>
        <v>2015</v>
      </c>
      <c r="B1434" s="1107">
        <v>42401</v>
      </c>
      <c r="C1434" s="1108">
        <v>513</v>
      </c>
    </row>
    <row r="1435" spans="1:3" s="1104" customFormat="1" x14ac:dyDescent="0.15">
      <c r="A1435" s="956">
        <f t="shared" si="25"/>
        <v>2015</v>
      </c>
      <c r="B1435" s="1107">
        <v>42398</v>
      </c>
      <c r="C1435" s="1108">
        <v>512</v>
      </c>
    </row>
    <row r="1436" spans="1:3" s="1104" customFormat="1" x14ac:dyDescent="0.15">
      <c r="A1436" s="956">
        <f t="shared" si="25"/>
        <v>2015</v>
      </c>
      <c r="B1436" s="1107">
        <v>42397</v>
      </c>
      <c r="C1436" s="1108">
        <v>499</v>
      </c>
    </row>
    <row r="1437" spans="1:3" s="1104" customFormat="1" x14ac:dyDescent="0.15">
      <c r="A1437" s="956">
        <f t="shared" si="25"/>
        <v>2015</v>
      </c>
      <c r="B1437" s="1107">
        <v>42396</v>
      </c>
      <c r="C1437" s="1108">
        <v>503</v>
      </c>
    </row>
    <row r="1438" spans="1:3" s="1104" customFormat="1" x14ac:dyDescent="0.15">
      <c r="A1438" s="956">
        <f t="shared" si="25"/>
        <v>2015</v>
      </c>
      <c r="B1438" s="1107">
        <v>42395</v>
      </c>
      <c r="C1438" s="1108">
        <v>511</v>
      </c>
    </row>
    <row r="1439" spans="1:3" s="1104" customFormat="1" x14ac:dyDescent="0.15">
      <c r="A1439" s="956">
        <f t="shared" si="25"/>
        <v>2015</v>
      </c>
      <c r="B1439" s="1107">
        <v>42394</v>
      </c>
      <c r="C1439" s="1108">
        <v>523</v>
      </c>
    </row>
    <row r="1440" spans="1:3" s="1104" customFormat="1" x14ac:dyDescent="0.15">
      <c r="A1440" s="956">
        <f t="shared" si="25"/>
        <v>2015</v>
      </c>
      <c r="B1440" s="1107">
        <v>42391</v>
      </c>
      <c r="C1440" s="1108">
        <v>514</v>
      </c>
    </row>
    <row r="1441" spans="1:3" s="1104" customFormat="1" x14ac:dyDescent="0.15">
      <c r="A1441" s="956">
        <f t="shared" si="25"/>
        <v>2015</v>
      </c>
      <c r="B1441" s="1107">
        <v>42390</v>
      </c>
      <c r="C1441" s="1108">
        <v>534</v>
      </c>
    </row>
    <row r="1442" spans="1:3" s="1104" customFormat="1" x14ac:dyDescent="0.15">
      <c r="A1442" s="956">
        <f t="shared" si="25"/>
        <v>2015</v>
      </c>
      <c r="B1442" s="1107">
        <v>42389</v>
      </c>
      <c r="C1442" s="1108">
        <v>544</v>
      </c>
    </row>
    <row r="1443" spans="1:3" s="1104" customFormat="1" x14ac:dyDescent="0.15">
      <c r="A1443" s="956">
        <f t="shared" si="25"/>
        <v>2015</v>
      </c>
      <c r="B1443" s="1107">
        <v>42388</v>
      </c>
      <c r="C1443" s="1108">
        <v>533</v>
      </c>
    </row>
    <row r="1444" spans="1:3" s="1104" customFormat="1" x14ac:dyDescent="0.15">
      <c r="A1444" s="956">
        <f t="shared" si="25"/>
        <v>2015</v>
      </c>
      <c r="B1444" s="1107">
        <v>42387</v>
      </c>
      <c r="C1444" s="1108">
        <v>533</v>
      </c>
    </row>
    <row r="1445" spans="1:3" s="1104" customFormat="1" x14ac:dyDescent="0.15">
      <c r="A1445" s="956">
        <f t="shared" si="25"/>
        <v>2015</v>
      </c>
      <c r="B1445" s="1107">
        <v>42384</v>
      </c>
      <c r="C1445" s="1108">
        <v>533</v>
      </c>
    </row>
    <row r="1446" spans="1:3" s="1104" customFormat="1" x14ac:dyDescent="0.15">
      <c r="A1446" s="956">
        <f t="shared" si="25"/>
        <v>2015</v>
      </c>
      <c r="B1446" s="1107">
        <v>42383</v>
      </c>
      <c r="C1446" s="1108">
        <v>512</v>
      </c>
    </row>
    <row r="1447" spans="1:3" s="1104" customFormat="1" x14ac:dyDescent="0.15">
      <c r="A1447" s="956">
        <f t="shared" si="25"/>
        <v>2015</v>
      </c>
      <c r="B1447" s="1107">
        <v>42382</v>
      </c>
      <c r="C1447" s="1108">
        <v>521</v>
      </c>
    </row>
    <row r="1448" spans="1:3" s="1104" customFormat="1" x14ac:dyDescent="0.15">
      <c r="A1448" s="956">
        <f t="shared" si="25"/>
        <v>2015</v>
      </c>
      <c r="B1448" s="1107">
        <v>42381</v>
      </c>
      <c r="C1448" s="1108">
        <v>506</v>
      </c>
    </row>
    <row r="1449" spans="1:3" s="1104" customFormat="1" x14ac:dyDescent="0.15">
      <c r="A1449" s="956">
        <f t="shared" si="25"/>
        <v>2015</v>
      </c>
      <c r="B1449" s="1107">
        <v>42380</v>
      </c>
      <c r="C1449" s="1108">
        <v>506</v>
      </c>
    </row>
    <row r="1450" spans="1:3" s="1104" customFormat="1" x14ac:dyDescent="0.15">
      <c r="A1450" s="956">
        <f t="shared" si="25"/>
        <v>2015</v>
      </c>
      <c r="B1450" s="1107">
        <v>42377</v>
      </c>
      <c r="C1450" s="1108">
        <v>512</v>
      </c>
    </row>
    <row r="1451" spans="1:3" s="1104" customFormat="1" x14ac:dyDescent="0.15">
      <c r="A1451" s="956">
        <f t="shared" si="25"/>
        <v>2015</v>
      </c>
      <c r="B1451" s="1107">
        <v>42376</v>
      </c>
      <c r="C1451" s="1108">
        <v>506</v>
      </c>
    </row>
    <row r="1452" spans="1:3" s="1104" customFormat="1" x14ac:dyDescent="0.15">
      <c r="A1452" s="956">
        <f t="shared" si="25"/>
        <v>2015</v>
      </c>
      <c r="B1452" s="1107">
        <v>42375</v>
      </c>
      <c r="C1452" s="1108">
        <v>505</v>
      </c>
    </row>
    <row r="1453" spans="1:3" s="1104" customFormat="1" x14ac:dyDescent="0.15">
      <c r="A1453" s="956">
        <f t="shared" si="25"/>
        <v>2015</v>
      </c>
      <c r="B1453" s="1107">
        <v>42374</v>
      </c>
      <c r="C1453" s="1108">
        <v>497</v>
      </c>
    </row>
    <row r="1454" spans="1:3" s="1104" customFormat="1" x14ac:dyDescent="0.15">
      <c r="A1454" s="956">
        <f t="shared" si="25"/>
        <v>2015</v>
      </c>
      <c r="B1454" s="1107">
        <v>42373</v>
      </c>
      <c r="C1454" s="1108">
        <v>532</v>
      </c>
    </row>
    <row r="1455" spans="1:3" s="1104" customFormat="1" x14ac:dyDescent="0.15">
      <c r="A1455" s="956">
        <f t="shared" si="25"/>
        <v>2015</v>
      </c>
      <c r="B1455" s="1107">
        <v>42369</v>
      </c>
      <c r="C1455" s="1108">
        <v>523</v>
      </c>
    </row>
    <row r="1456" spans="1:3" s="1104" customFormat="1" x14ac:dyDescent="0.15">
      <c r="A1456" s="956">
        <f t="shared" si="25"/>
        <v>2015</v>
      </c>
      <c r="B1456" s="1107">
        <v>42368</v>
      </c>
      <c r="C1456" s="1108">
        <v>516</v>
      </c>
    </row>
    <row r="1457" spans="1:3" s="1104" customFormat="1" x14ac:dyDescent="0.15">
      <c r="A1457" s="956">
        <f t="shared" si="25"/>
        <v>2015</v>
      </c>
      <c r="B1457" s="1107">
        <v>42367</v>
      </c>
      <c r="C1457" s="1108">
        <v>506</v>
      </c>
    </row>
    <row r="1458" spans="1:3" s="1104" customFormat="1" x14ac:dyDescent="0.15">
      <c r="A1458" s="956">
        <f t="shared" si="25"/>
        <v>2015</v>
      </c>
      <c r="B1458" s="1107">
        <v>42366</v>
      </c>
      <c r="C1458" s="1108">
        <v>520</v>
      </c>
    </row>
    <row r="1459" spans="1:3" s="1104" customFormat="1" x14ac:dyDescent="0.15">
      <c r="A1459" s="956">
        <f t="shared" si="25"/>
        <v>2015</v>
      </c>
      <c r="B1459" s="1107">
        <v>42362</v>
      </c>
      <c r="C1459" s="1108">
        <v>518</v>
      </c>
    </row>
    <row r="1460" spans="1:3" s="1104" customFormat="1" x14ac:dyDescent="0.15">
      <c r="A1460" s="956">
        <f t="shared" si="25"/>
        <v>2015</v>
      </c>
      <c r="B1460" s="1107">
        <v>42361</v>
      </c>
      <c r="C1460" s="1108">
        <v>516</v>
      </c>
    </row>
    <row r="1461" spans="1:3" s="1104" customFormat="1" x14ac:dyDescent="0.15">
      <c r="A1461" s="956">
        <f t="shared" si="25"/>
        <v>2015</v>
      </c>
      <c r="B1461" s="1107">
        <v>42360</v>
      </c>
      <c r="C1461" s="1108">
        <v>521</v>
      </c>
    </row>
    <row r="1462" spans="1:3" s="1104" customFormat="1" x14ac:dyDescent="0.15">
      <c r="A1462" s="956">
        <f t="shared" si="25"/>
        <v>2015</v>
      </c>
      <c r="B1462" s="1107">
        <v>42359</v>
      </c>
      <c r="C1462" s="1108">
        <v>545</v>
      </c>
    </row>
    <row r="1463" spans="1:3" s="1104" customFormat="1" x14ac:dyDescent="0.15">
      <c r="A1463" s="956">
        <f t="shared" si="25"/>
        <v>2015</v>
      </c>
      <c r="B1463" s="1107">
        <v>42356</v>
      </c>
      <c r="C1463" s="1108">
        <v>524</v>
      </c>
    </row>
    <row r="1464" spans="1:3" s="1104" customFormat="1" x14ac:dyDescent="0.15">
      <c r="A1464" s="956">
        <f t="shared" si="25"/>
        <v>2015</v>
      </c>
      <c r="B1464" s="1107">
        <v>42355</v>
      </c>
      <c r="C1464" s="1108">
        <v>498</v>
      </c>
    </row>
    <row r="1465" spans="1:3" s="1104" customFormat="1" x14ac:dyDescent="0.15">
      <c r="A1465" s="956">
        <f t="shared" si="25"/>
        <v>2015</v>
      </c>
      <c r="B1465" s="1107">
        <v>42354</v>
      </c>
      <c r="C1465" s="1108">
        <v>499</v>
      </c>
    </row>
    <row r="1466" spans="1:3" s="1104" customFormat="1" x14ac:dyDescent="0.15">
      <c r="A1466" s="956">
        <f t="shared" si="25"/>
        <v>2015</v>
      </c>
      <c r="B1466" s="1107">
        <v>42353</v>
      </c>
      <c r="C1466" s="1108">
        <v>465</v>
      </c>
    </row>
    <row r="1467" spans="1:3" s="1104" customFormat="1" x14ac:dyDescent="0.15">
      <c r="A1467" s="956">
        <f t="shared" si="25"/>
        <v>2015</v>
      </c>
      <c r="B1467" s="1107">
        <v>42352</v>
      </c>
      <c r="C1467" s="1108">
        <v>484</v>
      </c>
    </row>
    <row r="1468" spans="1:3" s="1104" customFormat="1" x14ac:dyDescent="0.15">
      <c r="A1468" s="956">
        <f t="shared" si="25"/>
        <v>2015</v>
      </c>
      <c r="B1468" s="1107">
        <v>42349</v>
      </c>
      <c r="C1468" s="1108">
        <v>501</v>
      </c>
    </row>
    <row r="1469" spans="1:3" s="1104" customFormat="1" x14ac:dyDescent="0.15">
      <c r="A1469" s="956">
        <f t="shared" si="25"/>
        <v>2015</v>
      </c>
      <c r="B1469" s="1107">
        <v>42348</v>
      </c>
      <c r="C1469" s="1108">
        <v>473</v>
      </c>
    </row>
    <row r="1470" spans="1:3" s="1104" customFormat="1" x14ac:dyDescent="0.15">
      <c r="A1470" s="956">
        <f t="shared" si="25"/>
        <v>2015</v>
      </c>
      <c r="B1470" s="1107">
        <v>42347</v>
      </c>
      <c r="C1470" s="1108">
        <v>458</v>
      </c>
    </row>
    <row r="1471" spans="1:3" s="1104" customFormat="1" x14ac:dyDescent="0.15">
      <c r="A1471" s="956">
        <f t="shared" si="25"/>
        <v>2015</v>
      </c>
      <c r="B1471" s="1107">
        <v>42346</v>
      </c>
      <c r="C1471" s="1108">
        <v>453</v>
      </c>
    </row>
    <row r="1472" spans="1:3" s="1104" customFormat="1" x14ac:dyDescent="0.15">
      <c r="A1472" s="956">
        <f t="shared" si="25"/>
        <v>2015</v>
      </c>
      <c r="B1472" s="1107">
        <v>42345</v>
      </c>
      <c r="C1472" s="1108">
        <v>444</v>
      </c>
    </row>
    <row r="1473" spans="1:3" s="1104" customFormat="1" x14ac:dyDescent="0.15">
      <c r="A1473" s="956">
        <f t="shared" si="25"/>
        <v>2015</v>
      </c>
      <c r="B1473" s="1107">
        <v>42342</v>
      </c>
      <c r="C1473" s="1108">
        <v>435</v>
      </c>
    </row>
    <row r="1474" spans="1:3" s="1104" customFormat="1" x14ac:dyDescent="0.15">
      <c r="A1474" s="956">
        <f t="shared" si="25"/>
        <v>2015</v>
      </c>
      <c r="B1474" s="1107">
        <v>42341</v>
      </c>
      <c r="C1474" s="1108">
        <v>438</v>
      </c>
    </row>
    <row r="1475" spans="1:3" s="1104" customFormat="1" x14ac:dyDescent="0.15">
      <c r="A1475" s="956">
        <f t="shared" ref="A1475:A1538" si="26">YEAR(B1558)</f>
        <v>2015</v>
      </c>
      <c r="B1475" s="1107">
        <v>42340</v>
      </c>
      <c r="C1475" s="1108">
        <v>440</v>
      </c>
    </row>
    <row r="1476" spans="1:3" s="1104" customFormat="1" x14ac:dyDescent="0.15">
      <c r="A1476" s="956">
        <f t="shared" si="26"/>
        <v>2015</v>
      </c>
      <c r="B1476" s="1107">
        <v>42339</v>
      </c>
      <c r="C1476" s="1108">
        <v>436</v>
      </c>
    </row>
    <row r="1477" spans="1:3" s="1104" customFormat="1" x14ac:dyDescent="0.15">
      <c r="A1477" s="956">
        <f t="shared" si="26"/>
        <v>2015</v>
      </c>
      <c r="B1477" s="1107">
        <v>42338</v>
      </c>
      <c r="C1477" s="1108">
        <v>432</v>
      </c>
    </row>
    <row r="1478" spans="1:3" s="1104" customFormat="1" x14ac:dyDescent="0.15">
      <c r="A1478" s="956">
        <f t="shared" si="26"/>
        <v>2015</v>
      </c>
      <c r="B1478" s="1107">
        <v>42335</v>
      </c>
      <c r="C1478" s="1108">
        <v>409</v>
      </c>
    </row>
    <row r="1479" spans="1:3" s="1104" customFormat="1" x14ac:dyDescent="0.15">
      <c r="A1479" s="956">
        <f t="shared" si="26"/>
        <v>2015</v>
      </c>
      <c r="B1479" s="1107">
        <v>42334</v>
      </c>
      <c r="C1479" s="1108">
        <v>411</v>
      </c>
    </row>
    <row r="1480" spans="1:3" s="1104" customFormat="1" x14ac:dyDescent="0.15">
      <c r="A1480" s="956">
        <f t="shared" si="26"/>
        <v>2015</v>
      </c>
      <c r="B1480" s="1107">
        <v>42333</v>
      </c>
      <c r="C1480" s="1108">
        <v>411</v>
      </c>
    </row>
    <row r="1481" spans="1:3" s="1104" customFormat="1" x14ac:dyDescent="0.15">
      <c r="A1481" s="956">
        <f t="shared" si="26"/>
        <v>2015</v>
      </c>
      <c r="B1481" s="1107">
        <v>42332</v>
      </c>
      <c r="C1481" s="1108">
        <v>393</v>
      </c>
    </row>
    <row r="1482" spans="1:3" s="1104" customFormat="1" x14ac:dyDescent="0.15">
      <c r="A1482" s="956">
        <f t="shared" si="26"/>
        <v>2015</v>
      </c>
      <c r="B1482" s="1107">
        <v>42331</v>
      </c>
      <c r="C1482" s="1108">
        <v>397</v>
      </c>
    </row>
    <row r="1483" spans="1:3" s="1104" customFormat="1" x14ac:dyDescent="0.15">
      <c r="A1483" s="956">
        <f t="shared" si="26"/>
        <v>2015</v>
      </c>
      <c r="B1483" s="1107">
        <v>42328</v>
      </c>
      <c r="C1483" s="1108">
        <v>386</v>
      </c>
    </row>
    <row r="1484" spans="1:3" s="1104" customFormat="1" x14ac:dyDescent="0.15">
      <c r="A1484" s="956">
        <f t="shared" si="26"/>
        <v>2015</v>
      </c>
      <c r="B1484" s="1107">
        <v>42327</v>
      </c>
      <c r="C1484" s="1108">
        <v>381</v>
      </c>
    </row>
    <row r="1485" spans="1:3" s="1104" customFormat="1" x14ac:dyDescent="0.15">
      <c r="A1485" s="956">
        <f t="shared" si="26"/>
        <v>2015</v>
      </c>
      <c r="B1485" s="1107">
        <v>42326</v>
      </c>
      <c r="C1485" s="1108">
        <v>395</v>
      </c>
    </row>
    <row r="1486" spans="1:3" s="1104" customFormat="1" x14ac:dyDescent="0.15">
      <c r="A1486" s="956">
        <f t="shared" si="26"/>
        <v>2015</v>
      </c>
      <c r="B1486" s="1107">
        <v>42325</v>
      </c>
      <c r="C1486" s="1108">
        <v>399</v>
      </c>
    </row>
    <row r="1487" spans="1:3" s="1104" customFormat="1" x14ac:dyDescent="0.15">
      <c r="A1487" s="956">
        <f t="shared" si="26"/>
        <v>2015</v>
      </c>
      <c r="B1487" s="1107">
        <v>42324</v>
      </c>
      <c r="C1487" s="1108">
        <v>410</v>
      </c>
    </row>
    <row r="1488" spans="1:3" s="1104" customFormat="1" x14ac:dyDescent="0.15">
      <c r="A1488" s="956">
        <f t="shared" si="26"/>
        <v>2015</v>
      </c>
      <c r="B1488" s="1107">
        <v>42321</v>
      </c>
      <c r="C1488" s="1108">
        <v>415</v>
      </c>
    </row>
    <row r="1489" spans="1:3" s="1104" customFormat="1" x14ac:dyDescent="0.15">
      <c r="A1489" s="956">
        <f t="shared" si="26"/>
        <v>2015</v>
      </c>
      <c r="B1489" s="1107">
        <v>42320</v>
      </c>
      <c r="C1489" s="1108">
        <v>398</v>
      </c>
    </row>
    <row r="1490" spans="1:3" s="1104" customFormat="1" x14ac:dyDescent="0.15">
      <c r="A1490" s="956">
        <f t="shared" si="26"/>
        <v>2015</v>
      </c>
      <c r="B1490" s="1107">
        <v>42319</v>
      </c>
      <c r="C1490" s="1108">
        <v>396</v>
      </c>
    </row>
    <row r="1491" spans="1:3" s="1104" customFormat="1" x14ac:dyDescent="0.15">
      <c r="A1491" s="956">
        <f t="shared" si="26"/>
        <v>2015</v>
      </c>
      <c r="B1491" s="1107">
        <v>42318</v>
      </c>
      <c r="C1491" s="1108">
        <v>396</v>
      </c>
    </row>
    <row r="1492" spans="1:3" s="1104" customFormat="1" x14ac:dyDescent="0.15">
      <c r="A1492" s="956">
        <f t="shared" si="26"/>
        <v>2015</v>
      </c>
      <c r="B1492" s="1107">
        <v>42317</v>
      </c>
      <c r="C1492" s="1108">
        <v>403</v>
      </c>
    </row>
    <row r="1493" spans="1:3" s="1104" customFormat="1" x14ac:dyDescent="0.15">
      <c r="A1493" s="956">
        <f t="shared" si="26"/>
        <v>2015</v>
      </c>
      <c r="B1493" s="1107">
        <v>42314</v>
      </c>
      <c r="C1493" s="1108">
        <v>393</v>
      </c>
    </row>
    <row r="1494" spans="1:3" s="1104" customFormat="1" x14ac:dyDescent="0.15">
      <c r="A1494" s="956">
        <f t="shared" si="26"/>
        <v>2015</v>
      </c>
      <c r="B1494" s="1107">
        <v>42313</v>
      </c>
      <c r="C1494" s="1108">
        <v>387</v>
      </c>
    </row>
    <row r="1495" spans="1:3" s="1104" customFormat="1" x14ac:dyDescent="0.15">
      <c r="A1495" s="956">
        <f t="shared" si="26"/>
        <v>2015</v>
      </c>
      <c r="B1495" s="1107">
        <v>42312</v>
      </c>
      <c r="C1495" s="1108">
        <v>378</v>
      </c>
    </row>
    <row r="1496" spans="1:3" s="1104" customFormat="1" x14ac:dyDescent="0.15">
      <c r="A1496" s="956">
        <f t="shared" si="26"/>
        <v>2015</v>
      </c>
      <c r="B1496" s="1107">
        <v>42311</v>
      </c>
      <c r="C1496" s="1108">
        <v>376</v>
      </c>
    </row>
    <row r="1497" spans="1:3" s="1104" customFormat="1" x14ac:dyDescent="0.15">
      <c r="A1497" s="956">
        <f t="shared" si="26"/>
        <v>2015</v>
      </c>
      <c r="B1497" s="1107">
        <v>42310</v>
      </c>
      <c r="C1497" s="1108">
        <v>394</v>
      </c>
    </row>
    <row r="1498" spans="1:3" s="1104" customFormat="1" x14ac:dyDescent="0.15">
      <c r="A1498" s="956">
        <f t="shared" si="26"/>
        <v>2015</v>
      </c>
      <c r="B1498" s="1107">
        <v>42307</v>
      </c>
      <c r="C1498" s="1108">
        <v>410</v>
      </c>
    </row>
    <row r="1499" spans="1:3" s="1104" customFormat="1" x14ac:dyDescent="0.15">
      <c r="A1499" s="956">
        <f t="shared" si="26"/>
        <v>2015</v>
      </c>
      <c r="B1499" s="1107">
        <v>42306</v>
      </c>
      <c r="C1499" s="1108">
        <v>410</v>
      </c>
    </row>
    <row r="1500" spans="1:3" s="1104" customFormat="1" x14ac:dyDescent="0.15">
      <c r="A1500" s="956">
        <f t="shared" si="26"/>
        <v>2015</v>
      </c>
      <c r="B1500" s="1107">
        <v>42305</v>
      </c>
      <c r="C1500" s="1108">
        <v>414</v>
      </c>
    </row>
    <row r="1501" spans="1:3" s="1104" customFormat="1" x14ac:dyDescent="0.15">
      <c r="A1501" s="956">
        <f t="shared" si="26"/>
        <v>2015</v>
      </c>
      <c r="B1501" s="1107">
        <v>42304</v>
      </c>
      <c r="C1501" s="1108">
        <v>422</v>
      </c>
    </row>
    <row r="1502" spans="1:3" s="1104" customFormat="1" x14ac:dyDescent="0.15">
      <c r="A1502" s="956">
        <f t="shared" si="26"/>
        <v>2015</v>
      </c>
      <c r="B1502" s="1107">
        <v>42303</v>
      </c>
      <c r="C1502" s="1108">
        <v>418</v>
      </c>
    </row>
    <row r="1503" spans="1:3" s="1104" customFormat="1" x14ac:dyDescent="0.15">
      <c r="A1503" s="956">
        <f t="shared" si="26"/>
        <v>2015</v>
      </c>
      <c r="B1503" s="1107">
        <v>42300</v>
      </c>
      <c r="C1503" s="1108">
        <v>423</v>
      </c>
    </row>
    <row r="1504" spans="1:3" s="1104" customFormat="1" x14ac:dyDescent="0.15">
      <c r="A1504" s="956">
        <f t="shared" si="26"/>
        <v>2015</v>
      </c>
      <c r="B1504" s="1107">
        <v>42299</v>
      </c>
      <c r="C1504" s="1108">
        <v>437</v>
      </c>
    </row>
    <row r="1505" spans="1:3" s="1104" customFormat="1" x14ac:dyDescent="0.15">
      <c r="A1505" s="956">
        <f t="shared" si="26"/>
        <v>2015</v>
      </c>
      <c r="B1505" s="1107">
        <v>42298</v>
      </c>
      <c r="C1505" s="1108">
        <v>450</v>
      </c>
    </row>
    <row r="1506" spans="1:3" s="1104" customFormat="1" x14ac:dyDescent="0.15">
      <c r="A1506" s="956">
        <f t="shared" si="26"/>
        <v>2015</v>
      </c>
      <c r="B1506" s="1107">
        <v>42297</v>
      </c>
      <c r="C1506" s="1108">
        <v>454</v>
      </c>
    </row>
    <row r="1507" spans="1:3" s="1104" customFormat="1" x14ac:dyDescent="0.15">
      <c r="A1507" s="956">
        <f t="shared" si="26"/>
        <v>2015</v>
      </c>
      <c r="B1507" s="1107">
        <v>42296</v>
      </c>
      <c r="C1507" s="1108">
        <v>438</v>
      </c>
    </row>
    <row r="1508" spans="1:3" s="1104" customFormat="1" x14ac:dyDescent="0.15">
      <c r="A1508" s="956">
        <f t="shared" si="26"/>
        <v>2015</v>
      </c>
      <c r="B1508" s="1107">
        <v>42293</v>
      </c>
      <c r="C1508" s="1108">
        <v>419</v>
      </c>
    </row>
    <row r="1509" spans="1:3" s="1104" customFormat="1" x14ac:dyDescent="0.15">
      <c r="A1509" s="956">
        <f t="shared" si="26"/>
        <v>2015</v>
      </c>
      <c r="B1509" s="1107">
        <v>42292</v>
      </c>
      <c r="C1509" s="1108">
        <v>408</v>
      </c>
    </row>
    <row r="1510" spans="1:3" s="1104" customFormat="1" x14ac:dyDescent="0.15">
      <c r="A1510" s="956">
        <f t="shared" si="26"/>
        <v>2015</v>
      </c>
      <c r="B1510" s="1107">
        <v>42291</v>
      </c>
      <c r="C1510" s="1108">
        <v>411</v>
      </c>
    </row>
    <row r="1511" spans="1:3" s="1104" customFormat="1" x14ac:dyDescent="0.15">
      <c r="A1511" s="956">
        <f t="shared" si="26"/>
        <v>2015</v>
      </c>
      <c r="B1511" s="1107">
        <v>42290</v>
      </c>
      <c r="C1511" s="1108">
        <v>408</v>
      </c>
    </row>
    <row r="1512" spans="1:3" s="1104" customFormat="1" x14ac:dyDescent="0.15">
      <c r="A1512" s="956">
        <f t="shared" si="26"/>
        <v>2015</v>
      </c>
      <c r="B1512" s="1107">
        <v>42289</v>
      </c>
      <c r="C1512" s="1108">
        <v>383</v>
      </c>
    </row>
    <row r="1513" spans="1:3" s="1104" customFormat="1" x14ac:dyDescent="0.15">
      <c r="A1513" s="956">
        <f t="shared" si="26"/>
        <v>2015</v>
      </c>
      <c r="B1513" s="1107">
        <v>42286</v>
      </c>
      <c r="C1513" s="1108">
        <v>383</v>
      </c>
    </row>
    <row r="1514" spans="1:3" s="1104" customFormat="1" x14ac:dyDescent="0.15">
      <c r="A1514" s="956">
        <f t="shared" si="26"/>
        <v>2015</v>
      </c>
      <c r="B1514" s="1107">
        <v>42285</v>
      </c>
      <c r="C1514" s="1108">
        <v>389</v>
      </c>
    </row>
    <row r="1515" spans="1:3" s="1104" customFormat="1" x14ac:dyDescent="0.15">
      <c r="A1515" s="956">
        <f t="shared" si="26"/>
        <v>2015</v>
      </c>
      <c r="B1515" s="1107">
        <v>42284</v>
      </c>
      <c r="C1515" s="1108">
        <v>405</v>
      </c>
    </row>
    <row r="1516" spans="1:3" s="1104" customFormat="1" x14ac:dyDescent="0.15">
      <c r="A1516" s="956">
        <f t="shared" si="26"/>
        <v>2015</v>
      </c>
      <c r="B1516" s="1107">
        <v>42283</v>
      </c>
      <c r="C1516" s="1108">
        <v>386</v>
      </c>
    </row>
    <row r="1517" spans="1:3" s="1104" customFormat="1" x14ac:dyDescent="0.15">
      <c r="A1517" s="956">
        <f t="shared" si="26"/>
        <v>2015</v>
      </c>
      <c r="B1517" s="1107">
        <v>42282</v>
      </c>
      <c r="C1517" s="1108">
        <v>388</v>
      </c>
    </row>
    <row r="1518" spans="1:3" s="1104" customFormat="1" x14ac:dyDescent="0.15">
      <c r="A1518" s="956">
        <f t="shared" si="26"/>
        <v>2015</v>
      </c>
      <c r="B1518" s="1107">
        <v>42279</v>
      </c>
      <c r="C1518" s="1108">
        <v>406</v>
      </c>
    </row>
    <row r="1519" spans="1:3" s="1104" customFormat="1" x14ac:dyDescent="0.15">
      <c r="A1519" s="956">
        <f t="shared" si="26"/>
        <v>2015</v>
      </c>
      <c r="B1519" s="1107">
        <v>42278</v>
      </c>
      <c r="C1519" s="1108">
        <v>421</v>
      </c>
    </row>
    <row r="1520" spans="1:3" s="1104" customFormat="1" x14ac:dyDescent="0.15">
      <c r="A1520" s="956">
        <f t="shared" si="26"/>
        <v>2015</v>
      </c>
      <c r="B1520" s="1107">
        <v>42277</v>
      </c>
      <c r="C1520" s="1108">
        <v>442</v>
      </c>
    </row>
    <row r="1521" spans="1:3" s="1104" customFormat="1" x14ac:dyDescent="0.15">
      <c r="A1521" s="956">
        <f t="shared" si="26"/>
        <v>2015</v>
      </c>
      <c r="B1521" s="1107">
        <v>42276</v>
      </c>
      <c r="C1521" s="1108">
        <v>485</v>
      </c>
    </row>
    <row r="1522" spans="1:3" s="1104" customFormat="1" x14ac:dyDescent="0.15">
      <c r="A1522" s="956">
        <f t="shared" si="26"/>
        <v>2015</v>
      </c>
      <c r="B1522" s="1107">
        <v>42275</v>
      </c>
      <c r="C1522" s="1108">
        <v>489</v>
      </c>
    </row>
    <row r="1523" spans="1:3" s="1104" customFormat="1" x14ac:dyDescent="0.15">
      <c r="A1523" s="956">
        <f t="shared" si="26"/>
        <v>2015</v>
      </c>
      <c r="B1523" s="1107">
        <v>42272</v>
      </c>
      <c r="C1523" s="1108">
        <v>453</v>
      </c>
    </row>
    <row r="1524" spans="1:3" s="1104" customFormat="1" x14ac:dyDescent="0.15">
      <c r="A1524" s="956">
        <f t="shared" si="26"/>
        <v>2015</v>
      </c>
      <c r="B1524" s="1107">
        <v>42271</v>
      </c>
      <c r="C1524" s="1108">
        <v>450</v>
      </c>
    </row>
    <row r="1525" spans="1:3" s="1104" customFormat="1" x14ac:dyDescent="0.15">
      <c r="A1525" s="956">
        <f t="shared" si="26"/>
        <v>2015</v>
      </c>
      <c r="B1525" s="1107">
        <v>42270</v>
      </c>
      <c r="C1525" s="1108">
        <v>454</v>
      </c>
    </row>
    <row r="1526" spans="1:3" s="1104" customFormat="1" x14ac:dyDescent="0.15">
      <c r="A1526" s="956">
        <f t="shared" si="26"/>
        <v>2015</v>
      </c>
      <c r="B1526" s="1107">
        <v>42269</v>
      </c>
      <c r="C1526" s="1108">
        <v>443</v>
      </c>
    </row>
    <row r="1527" spans="1:3" s="1104" customFormat="1" x14ac:dyDescent="0.15">
      <c r="A1527" s="956">
        <f t="shared" si="26"/>
        <v>2015</v>
      </c>
      <c r="B1527" s="1107">
        <v>42268</v>
      </c>
      <c r="C1527" s="1108">
        <v>422</v>
      </c>
    </row>
    <row r="1528" spans="1:3" s="1104" customFormat="1" x14ac:dyDescent="0.15">
      <c r="A1528" s="956">
        <f t="shared" si="26"/>
        <v>2015</v>
      </c>
      <c r="B1528" s="1107">
        <v>42265</v>
      </c>
      <c r="C1528" s="1108">
        <v>397</v>
      </c>
    </row>
    <row r="1529" spans="1:3" s="1104" customFormat="1" x14ac:dyDescent="0.15">
      <c r="A1529" s="956">
        <f t="shared" si="26"/>
        <v>2015</v>
      </c>
      <c r="B1529" s="1107">
        <v>42264</v>
      </c>
      <c r="C1529" s="1108">
        <v>376</v>
      </c>
    </row>
    <row r="1530" spans="1:3" s="1104" customFormat="1" x14ac:dyDescent="0.15">
      <c r="A1530" s="956">
        <f t="shared" si="26"/>
        <v>2015</v>
      </c>
      <c r="B1530" s="1107">
        <v>42263</v>
      </c>
      <c r="C1530" s="1108">
        <v>374</v>
      </c>
    </row>
    <row r="1531" spans="1:3" s="1104" customFormat="1" x14ac:dyDescent="0.15">
      <c r="A1531" s="956">
        <f t="shared" si="26"/>
        <v>2015</v>
      </c>
      <c r="B1531" s="1107">
        <v>42262</v>
      </c>
      <c r="C1531" s="1108">
        <v>377</v>
      </c>
    </row>
    <row r="1532" spans="1:3" s="1104" customFormat="1" x14ac:dyDescent="0.15">
      <c r="A1532" s="956">
        <f t="shared" si="26"/>
        <v>2015</v>
      </c>
      <c r="B1532" s="1107">
        <v>42261</v>
      </c>
      <c r="C1532" s="1108">
        <v>389</v>
      </c>
    </row>
    <row r="1533" spans="1:3" s="1104" customFormat="1" x14ac:dyDescent="0.15">
      <c r="A1533" s="956">
        <f t="shared" si="26"/>
        <v>2015</v>
      </c>
      <c r="B1533" s="1107">
        <v>42258</v>
      </c>
      <c r="C1533" s="1108">
        <v>390</v>
      </c>
    </row>
    <row r="1534" spans="1:3" s="1104" customFormat="1" x14ac:dyDescent="0.15">
      <c r="A1534" s="956">
        <f t="shared" si="26"/>
        <v>2015</v>
      </c>
      <c r="B1534" s="1107">
        <v>42257</v>
      </c>
      <c r="C1534" s="1108">
        <v>388</v>
      </c>
    </row>
    <row r="1535" spans="1:3" s="1104" customFormat="1" x14ac:dyDescent="0.15">
      <c r="A1535" s="956">
        <f t="shared" si="26"/>
        <v>2015</v>
      </c>
      <c r="B1535" s="1107">
        <v>42256</v>
      </c>
      <c r="C1535" s="1108">
        <v>363</v>
      </c>
    </row>
    <row r="1536" spans="1:3" s="1104" customFormat="1" x14ac:dyDescent="0.15">
      <c r="A1536" s="956">
        <f t="shared" si="26"/>
        <v>2015</v>
      </c>
      <c r="B1536" s="1107">
        <v>42255</v>
      </c>
      <c r="C1536" s="1108">
        <v>372</v>
      </c>
    </row>
    <row r="1537" spans="1:3" s="1104" customFormat="1" x14ac:dyDescent="0.15">
      <c r="A1537" s="956">
        <f t="shared" si="26"/>
        <v>2015</v>
      </c>
      <c r="B1537" s="1107">
        <v>42254</v>
      </c>
      <c r="C1537" s="1108">
        <v>381</v>
      </c>
    </row>
    <row r="1538" spans="1:3" s="1104" customFormat="1" x14ac:dyDescent="0.15">
      <c r="A1538" s="956">
        <f t="shared" si="26"/>
        <v>2015</v>
      </c>
      <c r="B1538" s="1107">
        <v>42251</v>
      </c>
      <c r="C1538" s="1108">
        <v>381</v>
      </c>
    </row>
    <row r="1539" spans="1:3" s="1104" customFormat="1" x14ac:dyDescent="0.15">
      <c r="A1539" s="956">
        <f t="shared" ref="A1539:A1602" si="27">YEAR(B1622)</f>
        <v>2015</v>
      </c>
      <c r="B1539" s="1107">
        <v>42250</v>
      </c>
      <c r="C1539" s="1108">
        <v>365</v>
      </c>
    </row>
    <row r="1540" spans="1:3" s="1104" customFormat="1" x14ac:dyDescent="0.15">
      <c r="A1540" s="956">
        <f t="shared" si="27"/>
        <v>2015</v>
      </c>
      <c r="B1540" s="1107">
        <v>42249</v>
      </c>
      <c r="C1540" s="1108">
        <v>367</v>
      </c>
    </row>
    <row r="1541" spans="1:3" s="1104" customFormat="1" x14ac:dyDescent="0.15">
      <c r="A1541" s="956">
        <f t="shared" si="27"/>
        <v>2015</v>
      </c>
      <c r="B1541" s="1107">
        <v>42248</v>
      </c>
      <c r="C1541" s="1108">
        <v>361</v>
      </c>
    </row>
    <row r="1542" spans="1:3" s="1104" customFormat="1" x14ac:dyDescent="0.15">
      <c r="A1542" s="956">
        <f t="shared" si="27"/>
        <v>2015</v>
      </c>
      <c r="B1542" s="1107">
        <v>42247</v>
      </c>
      <c r="C1542" s="1108">
        <v>340</v>
      </c>
    </row>
    <row r="1543" spans="1:3" s="1104" customFormat="1" x14ac:dyDescent="0.15">
      <c r="A1543" s="956">
        <f t="shared" si="27"/>
        <v>2015</v>
      </c>
      <c r="B1543" s="1107">
        <v>42244</v>
      </c>
      <c r="C1543" s="1108">
        <v>334</v>
      </c>
    </row>
    <row r="1544" spans="1:3" s="1104" customFormat="1" x14ac:dyDescent="0.15">
      <c r="A1544" s="956">
        <f t="shared" si="27"/>
        <v>2015</v>
      </c>
      <c r="B1544" s="1107">
        <v>42243</v>
      </c>
      <c r="C1544" s="1108">
        <v>338</v>
      </c>
    </row>
    <row r="1545" spans="1:3" s="1104" customFormat="1" x14ac:dyDescent="0.15">
      <c r="A1545" s="956">
        <f t="shared" si="27"/>
        <v>2015</v>
      </c>
      <c r="B1545" s="1107">
        <v>42242</v>
      </c>
      <c r="C1545" s="1108">
        <v>358</v>
      </c>
    </row>
    <row r="1546" spans="1:3" s="1104" customFormat="1" x14ac:dyDescent="0.15">
      <c r="A1546" s="956">
        <f t="shared" si="27"/>
        <v>2015</v>
      </c>
      <c r="B1546" s="1107">
        <v>42241</v>
      </c>
      <c r="C1546" s="1108">
        <v>352</v>
      </c>
    </row>
    <row r="1547" spans="1:3" s="1104" customFormat="1" x14ac:dyDescent="0.15">
      <c r="A1547" s="956">
        <f t="shared" si="27"/>
        <v>2015</v>
      </c>
      <c r="B1547" s="1107">
        <v>42240</v>
      </c>
      <c r="C1547" s="1108">
        <v>369</v>
      </c>
    </row>
    <row r="1548" spans="1:3" s="1104" customFormat="1" x14ac:dyDescent="0.15">
      <c r="A1548" s="956">
        <f t="shared" si="27"/>
        <v>2015</v>
      </c>
      <c r="B1548" s="1107">
        <v>42237</v>
      </c>
      <c r="C1548" s="1108">
        <v>351</v>
      </c>
    </row>
    <row r="1549" spans="1:3" s="1104" customFormat="1" x14ac:dyDescent="0.15">
      <c r="A1549" s="956">
        <f t="shared" si="27"/>
        <v>2015</v>
      </c>
      <c r="B1549" s="1107">
        <v>42236</v>
      </c>
      <c r="C1549" s="1108">
        <v>338</v>
      </c>
    </row>
    <row r="1550" spans="1:3" s="1104" customFormat="1" x14ac:dyDescent="0.15">
      <c r="A1550" s="956">
        <f t="shared" si="27"/>
        <v>2015</v>
      </c>
      <c r="B1550" s="1107">
        <v>42235</v>
      </c>
      <c r="C1550" s="1108">
        <v>329</v>
      </c>
    </row>
    <row r="1551" spans="1:3" s="1104" customFormat="1" x14ac:dyDescent="0.15">
      <c r="A1551" s="956">
        <f t="shared" si="27"/>
        <v>2015</v>
      </c>
      <c r="B1551" s="1107">
        <v>42234</v>
      </c>
      <c r="C1551" s="1108">
        <v>316</v>
      </c>
    </row>
    <row r="1552" spans="1:3" s="1104" customFormat="1" x14ac:dyDescent="0.15">
      <c r="A1552" s="956">
        <f t="shared" si="27"/>
        <v>2015</v>
      </c>
      <c r="B1552" s="1107">
        <v>42233</v>
      </c>
      <c r="C1552" s="1108">
        <v>316</v>
      </c>
    </row>
    <row r="1553" spans="1:3" s="1104" customFormat="1" x14ac:dyDescent="0.15">
      <c r="A1553" s="956">
        <f t="shared" si="27"/>
        <v>2015</v>
      </c>
      <c r="B1553" s="1107">
        <v>42230</v>
      </c>
      <c r="C1553" s="1108">
        <v>318</v>
      </c>
    </row>
    <row r="1554" spans="1:3" s="1104" customFormat="1" x14ac:dyDescent="0.15">
      <c r="A1554" s="956">
        <f t="shared" si="27"/>
        <v>2015</v>
      </c>
      <c r="B1554" s="1107">
        <v>42229</v>
      </c>
      <c r="C1554" s="1108">
        <v>322</v>
      </c>
    </row>
    <row r="1555" spans="1:3" s="1104" customFormat="1" x14ac:dyDescent="0.15">
      <c r="A1555" s="956">
        <f t="shared" si="27"/>
        <v>2015</v>
      </c>
      <c r="B1555" s="1107">
        <v>42228</v>
      </c>
      <c r="C1555" s="1108">
        <v>323</v>
      </c>
    </row>
    <row r="1556" spans="1:3" s="1104" customFormat="1" x14ac:dyDescent="0.15">
      <c r="A1556" s="956">
        <f t="shared" si="27"/>
        <v>2015</v>
      </c>
      <c r="B1556" s="1107">
        <v>42227</v>
      </c>
      <c r="C1556" s="1108">
        <v>342</v>
      </c>
    </row>
    <row r="1557" spans="1:3" s="1104" customFormat="1" x14ac:dyDescent="0.15">
      <c r="A1557" s="956">
        <f t="shared" si="27"/>
        <v>2015</v>
      </c>
      <c r="B1557" s="1107">
        <v>42226</v>
      </c>
      <c r="C1557" s="1108">
        <v>335</v>
      </c>
    </row>
    <row r="1558" spans="1:3" s="1104" customFormat="1" x14ac:dyDescent="0.15">
      <c r="A1558" s="956">
        <f t="shared" si="27"/>
        <v>2015</v>
      </c>
      <c r="B1558" s="1107">
        <v>42223</v>
      </c>
      <c r="C1558" s="1108">
        <v>343</v>
      </c>
    </row>
    <row r="1559" spans="1:3" s="1104" customFormat="1" x14ac:dyDescent="0.15">
      <c r="A1559" s="956">
        <f t="shared" si="27"/>
        <v>2015</v>
      </c>
      <c r="B1559" s="1107">
        <v>42222</v>
      </c>
      <c r="C1559" s="1108">
        <v>341</v>
      </c>
    </row>
    <row r="1560" spans="1:3" s="1104" customFormat="1" x14ac:dyDescent="0.15">
      <c r="A1560" s="956">
        <f t="shared" si="27"/>
        <v>2015</v>
      </c>
      <c r="B1560" s="1107">
        <v>42221</v>
      </c>
      <c r="C1560" s="1108">
        <v>317</v>
      </c>
    </row>
    <row r="1561" spans="1:3" s="1104" customFormat="1" x14ac:dyDescent="0.15">
      <c r="A1561" s="956">
        <f t="shared" si="27"/>
        <v>2015</v>
      </c>
      <c r="B1561" s="1107">
        <v>42220</v>
      </c>
      <c r="C1561" s="1108">
        <v>322</v>
      </c>
    </row>
    <row r="1562" spans="1:3" s="1104" customFormat="1" x14ac:dyDescent="0.15">
      <c r="A1562" s="956">
        <f t="shared" si="27"/>
        <v>2015</v>
      </c>
      <c r="B1562" s="1107">
        <v>42219</v>
      </c>
      <c r="C1562" s="1108">
        <v>323</v>
      </c>
    </row>
    <row r="1563" spans="1:3" s="1104" customFormat="1" x14ac:dyDescent="0.15">
      <c r="A1563" s="956">
        <f t="shared" si="27"/>
        <v>2015</v>
      </c>
      <c r="B1563" s="1107">
        <v>42216</v>
      </c>
      <c r="C1563" s="1108">
        <v>315</v>
      </c>
    </row>
    <row r="1564" spans="1:3" s="1104" customFormat="1" x14ac:dyDescent="0.15">
      <c r="A1564" s="956">
        <f t="shared" si="27"/>
        <v>2015</v>
      </c>
      <c r="B1564" s="1107">
        <v>42215</v>
      </c>
      <c r="C1564" s="1108">
        <v>339</v>
      </c>
    </row>
    <row r="1565" spans="1:3" s="1104" customFormat="1" x14ac:dyDescent="0.15">
      <c r="A1565" s="956">
        <f t="shared" si="27"/>
        <v>2015</v>
      </c>
      <c r="B1565" s="1107">
        <v>42214</v>
      </c>
      <c r="C1565" s="1108">
        <v>340</v>
      </c>
    </row>
    <row r="1566" spans="1:3" s="1104" customFormat="1" x14ac:dyDescent="0.15">
      <c r="A1566" s="956">
        <f t="shared" si="27"/>
        <v>2015</v>
      </c>
      <c r="B1566" s="1107">
        <v>42213</v>
      </c>
      <c r="C1566" s="1108">
        <v>350</v>
      </c>
    </row>
    <row r="1567" spans="1:3" s="1104" customFormat="1" x14ac:dyDescent="0.15">
      <c r="A1567" s="956">
        <f t="shared" si="27"/>
        <v>2015</v>
      </c>
      <c r="B1567" s="1107">
        <v>42212</v>
      </c>
      <c r="C1567" s="1108">
        <v>360</v>
      </c>
    </row>
    <row r="1568" spans="1:3" s="1104" customFormat="1" x14ac:dyDescent="0.15">
      <c r="A1568" s="956">
        <f t="shared" si="27"/>
        <v>2015</v>
      </c>
      <c r="B1568" s="1107">
        <v>42209</v>
      </c>
      <c r="C1568" s="1108">
        <v>353</v>
      </c>
    </row>
    <row r="1569" spans="1:3" s="1104" customFormat="1" x14ac:dyDescent="0.15">
      <c r="A1569" s="956">
        <f t="shared" si="27"/>
        <v>2015</v>
      </c>
      <c r="B1569" s="1107">
        <v>42208</v>
      </c>
      <c r="C1569" s="1108">
        <v>344</v>
      </c>
    </row>
    <row r="1570" spans="1:3" s="1104" customFormat="1" x14ac:dyDescent="0.15">
      <c r="A1570" s="956">
        <f t="shared" si="27"/>
        <v>2015</v>
      </c>
      <c r="B1570" s="1107">
        <v>42207</v>
      </c>
      <c r="C1570" s="1108">
        <v>328</v>
      </c>
    </row>
    <row r="1571" spans="1:3" s="1104" customFormat="1" x14ac:dyDescent="0.15">
      <c r="A1571" s="956">
        <f t="shared" si="27"/>
        <v>2015</v>
      </c>
      <c r="B1571" s="1107">
        <v>42206</v>
      </c>
      <c r="C1571" s="1108">
        <v>320</v>
      </c>
    </row>
    <row r="1572" spans="1:3" s="1104" customFormat="1" x14ac:dyDescent="0.15">
      <c r="A1572" s="956">
        <f t="shared" si="27"/>
        <v>2015</v>
      </c>
      <c r="B1572" s="1107">
        <v>42205</v>
      </c>
      <c r="C1572" s="1108">
        <v>318</v>
      </c>
    </row>
    <row r="1573" spans="1:3" s="1104" customFormat="1" x14ac:dyDescent="0.15">
      <c r="A1573" s="956">
        <f t="shared" si="27"/>
        <v>2015</v>
      </c>
      <c r="B1573" s="1107">
        <v>42202</v>
      </c>
      <c r="C1573" s="1108">
        <v>311</v>
      </c>
    </row>
    <row r="1574" spans="1:3" s="1104" customFormat="1" x14ac:dyDescent="0.15">
      <c r="A1574" s="956">
        <f t="shared" si="27"/>
        <v>2015</v>
      </c>
      <c r="B1574" s="1107">
        <v>42201</v>
      </c>
      <c r="C1574" s="1108">
        <v>306</v>
      </c>
    </row>
    <row r="1575" spans="1:3" s="1104" customFormat="1" x14ac:dyDescent="0.15">
      <c r="A1575" s="956">
        <f t="shared" si="27"/>
        <v>2015</v>
      </c>
      <c r="B1575" s="1107">
        <v>42200</v>
      </c>
      <c r="C1575" s="1108">
        <v>306</v>
      </c>
    </row>
    <row r="1576" spans="1:3" s="1104" customFormat="1" x14ac:dyDescent="0.15">
      <c r="A1576" s="956">
        <f t="shared" si="27"/>
        <v>2015</v>
      </c>
      <c r="B1576" s="1107">
        <v>42199</v>
      </c>
      <c r="C1576" s="1108">
        <v>297</v>
      </c>
    </row>
    <row r="1577" spans="1:3" s="1104" customFormat="1" x14ac:dyDescent="0.15">
      <c r="A1577" s="956">
        <f t="shared" si="27"/>
        <v>2015</v>
      </c>
      <c r="B1577" s="1107">
        <v>42198</v>
      </c>
      <c r="C1577" s="1108">
        <v>296</v>
      </c>
    </row>
    <row r="1578" spans="1:3" s="1104" customFormat="1" x14ac:dyDescent="0.15">
      <c r="A1578" s="956">
        <f t="shared" si="27"/>
        <v>2015</v>
      </c>
      <c r="B1578" s="1107">
        <v>42195</v>
      </c>
      <c r="C1578" s="1108">
        <v>297</v>
      </c>
    </row>
    <row r="1579" spans="1:3" s="1104" customFormat="1" x14ac:dyDescent="0.15">
      <c r="A1579" s="956">
        <f t="shared" si="27"/>
        <v>2015</v>
      </c>
      <c r="B1579" s="1107">
        <v>42194</v>
      </c>
      <c r="C1579" s="1108">
        <v>307</v>
      </c>
    </row>
    <row r="1580" spans="1:3" s="1104" customFormat="1" x14ac:dyDescent="0.15">
      <c r="A1580" s="956">
        <f t="shared" si="27"/>
        <v>2015</v>
      </c>
      <c r="B1580" s="1107">
        <v>42193</v>
      </c>
      <c r="C1580" s="1108">
        <v>312</v>
      </c>
    </row>
    <row r="1581" spans="1:3" s="1104" customFormat="1" x14ac:dyDescent="0.15">
      <c r="A1581" s="956">
        <f t="shared" si="27"/>
        <v>2015</v>
      </c>
      <c r="B1581" s="1107">
        <v>42192</v>
      </c>
      <c r="C1581" s="1108">
        <v>309</v>
      </c>
    </row>
    <row r="1582" spans="1:3" s="1104" customFormat="1" x14ac:dyDescent="0.15">
      <c r="A1582" s="956">
        <f t="shared" si="27"/>
        <v>2015</v>
      </c>
      <c r="B1582" s="1107">
        <v>42191</v>
      </c>
      <c r="C1582" s="1108">
        <v>304</v>
      </c>
    </row>
    <row r="1583" spans="1:3" s="1104" customFormat="1" x14ac:dyDescent="0.15">
      <c r="A1583" s="956">
        <f t="shared" si="27"/>
        <v>2015</v>
      </c>
      <c r="B1583" s="1107">
        <v>42188</v>
      </c>
      <c r="C1583" s="1108">
        <v>295</v>
      </c>
    </row>
    <row r="1584" spans="1:3" s="1104" customFormat="1" x14ac:dyDescent="0.15">
      <c r="A1584" s="956">
        <f t="shared" si="27"/>
        <v>2015</v>
      </c>
      <c r="B1584" s="1107">
        <v>42187</v>
      </c>
      <c r="C1584" s="1108">
        <v>295</v>
      </c>
    </row>
    <row r="1585" spans="1:3" s="1104" customFormat="1" x14ac:dyDescent="0.15">
      <c r="A1585" s="956">
        <f t="shared" si="27"/>
        <v>2015</v>
      </c>
      <c r="B1585" s="1107">
        <v>42186</v>
      </c>
      <c r="C1585" s="1108">
        <v>299</v>
      </c>
    </row>
    <row r="1586" spans="1:3" s="1104" customFormat="1" x14ac:dyDescent="0.15">
      <c r="A1586" s="956">
        <f t="shared" si="27"/>
        <v>2015</v>
      </c>
      <c r="B1586" s="1107">
        <v>42185</v>
      </c>
      <c r="C1586" s="1108">
        <v>304</v>
      </c>
    </row>
    <row r="1587" spans="1:3" s="1104" customFormat="1" x14ac:dyDescent="0.15">
      <c r="A1587" s="956">
        <f t="shared" si="27"/>
        <v>2015</v>
      </c>
      <c r="B1587" s="1107">
        <v>42184</v>
      </c>
      <c r="C1587" s="1108">
        <v>310</v>
      </c>
    </row>
    <row r="1588" spans="1:3" s="1104" customFormat="1" x14ac:dyDescent="0.15">
      <c r="A1588" s="956">
        <f t="shared" si="27"/>
        <v>2015</v>
      </c>
      <c r="B1588" s="1107">
        <v>42181</v>
      </c>
      <c r="C1588" s="1108">
        <v>296</v>
      </c>
    </row>
    <row r="1589" spans="1:3" s="1104" customFormat="1" x14ac:dyDescent="0.15">
      <c r="A1589" s="956">
        <f t="shared" si="27"/>
        <v>2015</v>
      </c>
      <c r="B1589" s="1107">
        <v>42180</v>
      </c>
      <c r="C1589" s="1108">
        <v>298</v>
      </c>
    </row>
    <row r="1590" spans="1:3" s="1104" customFormat="1" x14ac:dyDescent="0.15">
      <c r="A1590" s="956">
        <f t="shared" si="27"/>
        <v>2015</v>
      </c>
      <c r="B1590" s="1107">
        <v>42179</v>
      </c>
      <c r="C1590" s="1108">
        <v>292</v>
      </c>
    </row>
    <row r="1591" spans="1:3" s="1104" customFormat="1" x14ac:dyDescent="0.15">
      <c r="A1591" s="956">
        <f t="shared" si="27"/>
        <v>2015</v>
      </c>
      <c r="B1591" s="1107">
        <v>42178</v>
      </c>
      <c r="C1591" s="1108">
        <v>288</v>
      </c>
    </row>
    <row r="1592" spans="1:3" s="1104" customFormat="1" x14ac:dyDescent="0.15">
      <c r="A1592" s="956">
        <f t="shared" si="27"/>
        <v>2015</v>
      </c>
      <c r="B1592" s="1107">
        <v>42177</v>
      </c>
      <c r="C1592" s="1108">
        <v>292</v>
      </c>
    </row>
    <row r="1593" spans="1:3" s="1104" customFormat="1" x14ac:dyDescent="0.15">
      <c r="A1593" s="956">
        <f t="shared" si="27"/>
        <v>2015</v>
      </c>
      <c r="B1593" s="1107">
        <v>42174</v>
      </c>
      <c r="C1593" s="1108">
        <v>292</v>
      </c>
    </row>
    <row r="1594" spans="1:3" s="1104" customFormat="1" x14ac:dyDescent="0.15">
      <c r="A1594" s="956">
        <f t="shared" si="27"/>
        <v>2015</v>
      </c>
      <c r="B1594" s="1107">
        <v>42173</v>
      </c>
      <c r="C1594" s="1108">
        <v>283</v>
      </c>
    </row>
    <row r="1595" spans="1:3" s="1104" customFormat="1" x14ac:dyDescent="0.15">
      <c r="A1595" s="956">
        <f t="shared" si="27"/>
        <v>2015</v>
      </c>
      <c r="B1595" s="1107">
        <v>42172</v>
      </c>
      <c r="C1595" s="1108">
        <v>298</v>
      </c>
    </row>
    <row r="1596" spans="1:3" s="1104" customFormat="1" x14ac:dyDescent="0.15">
      <c r="A1596" s="956">
        <f t="shared" si="27"/>
        <v>2015</v>
      </c>
      <c r="B1596" s="1107">
        <v>42171</v>
      </c>
      <c r="C1596" s="1108">
        <v>297</v>
      </c>
    </row>
    <row r="1597" spans="1:3" s="1104" customFormat="1" x14ac:dyDescent="0.15">
      <c r="A1597" s="956">
        <f t="shared" si="27"/>
        <v>2015</v>
      </c>
      <c r="B1597" s="1107">
        <v>42170</v>
      </c>
      <c r="C1597" s="1108">
        <v>292</v>
      </c>
    </row>
    <row r="1598" spans="1:3" s="1104" customFormat="1" x14ac:dyDescent="0.15">
      <c r="A1598" s="956">
        <f t="shared" si="27"/>
        <v>2015</v>
      </c>
      <c r="B1598" s="1107">
        <v>42167</v>
      </c>
      <c r="C1598" s="1108">
        <v>287</v>
      </c>
    </row>
    <row r="1599" spans="1:3" s="1104" customFormat="1" x14ac:dyDescent="0.15">
      <c r="A1599" s="956">
        <f t="shared" si="27"/>
        <v>2015</v>
      </c>
      <c r="B1599" s="1107">
        <v>42166</v>
      </c>
      <c r="C1599" s="1108">
        <v>288</v>
      </c>
    </row>
    <row r="1600" spans="1:3" s="1104" customFormat="1" x14ac:dyDescent="0.15">
      <c r="A1600" s="956">
        <f t="shared" si="27"/>
        <v>2015</v>
      </c>
      <c r="B1600" s="1107">
        <v>42165</v>
      </c>
      <c r="C1600" s="1108">
        <v>291</v>
      </c>
    </row>
    <row r="1601" spans="1:3" s="1104" customFormat="1" x14ac:dyDescent="0.15">
      <c r="A1601" s="956">
        <f t="shared" si="27"/>
        <v>2015</v>
      </c>
      <c r="B1601" s="1107">
        <v>42164</v>
      </c>
      <c r="C1601" s="1108">
        <v>290</v>
      </c>
    </row>
    <row r="1602" spans="1:3" s="1104" customFormat="1" x14ac:dyDescent="0.15">
      <c r="A1602" s="956">
        <f t="shared" si="27"/>
        <v>2015</v>
      </c>
      <c r="B1602" s="1107">
        <v>42163</v>
      </c>
      <c r="C1602" s="1108">
        <v>288</v>
      </c>
    </row>
    <row r="1603" spans="1:3" s="1104" customFormat="1" x14ac:dyDescent="0.15">
      <c r="A1603" s="956">
        <f t="shared" ref="A1603:A1666" si="28">YEAR(B1686)</f>
        <v>2015</v>
      </c>
      <c r="B1603" s="1107">
        <v>42160</v>
      </c>
      <c r="C1603" s="1108">
        <v>287</v>
      </c>
    </row>
    <row r="1604" spans="1:3" s="1104" customFormat="1" x14ac:dyDescent="0.15">
      <c r="A1604" s="956">
        <f t="shared" si="28"/>
        <v>2015</v>
      </c>
      <c r="B1604" s="1107">
        <v>42159</v>
      </c>
      <c r="C1604" s="1108">
        <v>288</v>
      </c>
    </row>
    <row r="1605" spans="1:3" s="1104" customFormat="1" x14ac:dyDescent="0.15">
      <c r="A1605" s="956">
        <f t="shared" si="28"/>
        <v>2015</v>
      </c>
      <c r="B1605" s="1107">
        <v>42158</v>
      </c>
      <c r="C1605" s="1108">
        <v>283</v>
      </c>
    </row>
    <row r="1606" spans="1:3" s="1104" customFormat="1" x14ac:dyDescent="0.15">
      <c r="A1606" s="956">
        <f t="shared" si="28"/>
        <v>2015</v>
      </c>
      <c r="B1606" s="1107">
        <v>42157</v>
      </c>
      <c r="C1606" s="1108">
        <v>284</v>
      </c>
    </row>
    <row r="1607" spans="1:3" s="1104" customFormat="1" x14ac:dyDescent="0.15">
      <c r="A1607" s="956">
        <f t="shared" si="28"/>
        <v>2015</v>
      </c>
      <c r="B1607" s="1107">
        <v>42156</v>
      </c>
      <c r="C1607" s="1108">
        <v>292</v>
      </c>
    </row>
    <row r="1608" spans="1:3" s="1104" customFormat="1" x14ac:dyDescent="0.15">
      <c r="A1608" s="956">
        <f t="shared" si="28"/>
        <v>2015</v>
      </c>
      <c r="B1608" s="1107">
        <v>42153</v>
      </c>
      <c r="C1608" s="1108">
        <v>294</v>
      </c>
    </row>
    <row r="1609" spans="1:3" s="1104" customFormat="1" x14ac:dyDescent="0.15">
      <c r="A1609" s="956">
        <f t="shared" si="28"/>
        <v>2015</v>
      </c>
      <c r="B1609" s="1107">
        <v>42152</v>
      </c>
      <c r="C1609" s="1108">
        <v>287</v>
      </c>
    </row>
    <row r="1610" spans="1:3" s="1104" customFormat="1" x14ac:dyDescent="0.15">
      <c r="A1610" s="956">
        <f t="shared" si="28"/>
        <v>2015</v>
      </c>
      <c r="B1610" s="1107">
        <v>42151</v>
      </c>
      <c r="C1610" s="1108">
        <v>285</v>
      </c>
    </row>
    <row r="1611" spans="1:3" s="1104" customFormat="1" x14ac:dyDescent="0.15">
      <c r="A1611" s="956">
        <f t="shared" si="28"/>
        <v>2015</v>
      </c>
      <c r="B1611" s="1107">
        <v>42150</v>
      </c>
      <c r="C1611" s="1108">
        <v>281</v>
      </c>
    </row>
    <row r="1612" spans="1:3" s="1104" customFormat="1" x14ac:dyDescent="0.15">
      <c r="A1612" s="956">
        <f t="shared" si="28"/>
        <v>2015</v>
      </c>
      <c r="B1612" s="1107">
        <v>42149</v>
      </c>
      <c r="C1612" s="1108">
        <v>268</v>
      </c>
    </row>
    <row r="1613" spans="1:3" s="1104" customFormat="1" x14ac:dyDescent="0.15">
      <c r="A1613" s="956">
        <f t="shared" si="28"/>
        <v>2015</v>
      </c>
      <c r="B1613" s="1107">
        <v>42146</v>
      </c>
      <c r="C1613" s="1108">
        <v>268</v>
      </c>
    </row>
    <row r="1614" spans="1:3" s="1104" customFormat="1" x14ac:dyDescent="0.15">
      <c r="A1614" s="956">
        <f t="shared" si="28"/>
        <v>2015</v>
      </c>
      <c r="B1614" s="1107">
        <v>42145</v>
      </c>
      <c r="C1614" s="1108">
        <v>269</v>
      </c>
    </row>
    <row r="1615" spans="1:3" s="1104" customFormat="1" x14ac:dyDescent="0.15">
      <c r="A1615" s="956">
        <f t="shared" si="28"/>
        <v>2015</v>
      </c>
      <c r="B1615" s="1107">
        <v>42144</v>
      </c>
      <c r="C1615" s="1108">
        <v>270</v>
      </c>
    </row>
    <row r="1616" spans="1:3" s="1104" customFormat="1" x14ac:dyDescent="0.15">
      <c r="A1616" s="956">
        <f t="shared" si="28"/>
        <v>2015</v>
      </c>
      <c r="B1616" s="1107">
        <v>42143</v>
      </c>
      <c r="C1616" s="1108">
        <v>274</v>
      </c>
    </row>
    <row r="1617" spans="1:3" s="1104" customFormat="1" x14ac:dyDescent="0.15">
      <c r="A1617" s="956">
        <f t="shared" si="28"/>
        <v>2015</v>
      </c>
      <c r="B1617" s="1107">
        <v>42142</v>
      </c>
      <c r="C1617" s="1108">
        <v>275</v>
      </c>
    </row>
    <row r="1618" spans="1:3" s="1104" customFormat="1" x14ac:dyDescent="0.15">
      <c r="A1618" s="956">
        <f t="shared" si="28"/>
        <v>2015</v>
      </c>
      <c r="B1618" s="1107">
        <v>42139</v>
      </c>
      <c r="C1618" s="1108">
        <v>285</v>
      </c>
    </row>
    <row r="1619" spans="1:3" s="1104" customFormat="1" x14ac:dyDescent="0.15">
      <c r="A1619" s="956">
        <f t="shared" si="28"/>
        <v>2015</v>
      </c>
      <c r="B1619" s="1107">
        <v>42138</v>
      </c>
      <c r="C1619" s="1108">
        <v>282</v>
      </c>
    </row>
    <row r="1620" spans="1:3" s="1104" customFormat="1" x14ac:dyDescent="0.15">
      <c r="A1620" s="956">
        <f t="shared" si="28"/>
        <v>2015</v>
      </c>
      <c r="B1620" s="1107">
        <v>42137</v>
      </c>
      <c r="C1620" s="1108">
        <v>279</v>
      </c>
    </row>
    <row r="1621" spans="1:3" s="1104" customFormat="1" x14ac:dyDescent="0.15">
      <c r="A1621" s="956">
        <f t="shared" si="28"/>
        <v>2015</v>
      </c>
      <c r="B1621" s="1107">
        <v>42136</v>
      </c>
      <c r="C1621" s="1108">
        <v>283</v>
      </c>
    </row>
    <row r="1622" spans="1:3" s="1104" customFormat="1" x14ac:dyDescent="0.15">
      <c r="A1622" s="956">
        <f t="shared" si="28"/>
        <v>2015</v>
      </c>
      <c r="B1622" s="1107">
        <v>42135</v>
      </c>
      <c r="C1622" s="1108">
        <v>275</v>
      </c>
    </row>
    <row r="1623" spans="1:3" s="1104" customFormat="1" x14ac:dyDescent="0.15">
      <c r="A1623" s="956">
        <f t="shared" si="28"/>
        <v>2015</v>
      </c>
      <c r="B1623" s="1107">
        <v>42132</v>
      </c>
      <c r="C1623" s="1108">
        <v>274</v>
      </c>
    </row>
    <row r="1624" spans="1:3" s="1104" customFormat="1" x14ac:dyDescent="0.15">
      <c r="A1624" s="956">
        <f t="shared" si="28"/>
        <v>2015</v>
      </c>
      <c r="B1624" s="1107">
        <v>42131</v>
      </c>
      <c r="C1624" s="1108">
        <v>281</v>
      </c>
    </row>
    <row r="1625" spans="1:3" s="1104" customFormat="1" x14ac:dyDescent="0.15">
      <c r="A1625" s="956">
        <f t="shared" si="28"/>
        <v>2015</v>
      </c>
      <c r="B1625" s="1107">
        <v>42130</v>
      </c>
      <c r="C1625" s="1108">
        <v>277</v>
      </c>
    </row>
    <row r="1626" spans="1:3" s="1104" customFormat="1" x14ac:dyDescent="0.15">
      <c r="A1626" s="956">
        <f t="shared" si="28"/>
        <v>2015</v>
      </c>
      <c r="B1626" s="1107">
        <v>42129</v>
      </c>
      <c r="C1626" s="1108">
        <v>284</v>
      </c>
    </row>
    <row r="1627" spans="1:3" s="1104" customFormat="1" x14ac:dyDescent="0.15">
      <c r="A1627" s="956">
        <f t="shared" si="28"/>
        <v>2015</v>
      </c>
      <c r="B1627" s="1107">
        <v>42128</v>
      </c>
      <c r="C1627" s="1108">
        <v>292</v>
      </c>
    </row>
    <row r="1628" spans="1:3" s="1104" customFormat="1" x14ac:dyDescent="0.15">
      <c r="A1628" s="956">
        <f t="shared" si="28"/>
        <v>2015</v>
      </c>
      <c r="B1628" s="1107">
        <v>42125</v>
      </c>
      <c r="C1628" s="1108">
        <v>296</v>
      </c>
    </row>
    <row r="1629" spans="1:3" s="1104" customFormat="1" x14ac:dyDescent="0.15">
      <c r="A1629" s="956">
        <f t="shared" si="28"/>
        <v>2015</v>
      </c>
      <c r="B1629" s="1107">
        <v>42124</v>
      </c>
      <c r="C1629" s="1108">
        <v>295</v>
      </c>
    </row>
    <row r="1630" spans="1:3" s="1104" customFormat="1" x14ac:dyDescent="0.15">
      <c r="A1630" s="956">
        <f t="shared" si="28"/>
        <v>2015</v>
      </c>
      <c r="B1630" s="1107">
        <v>42123</v>
      </c>
      <c r="C1630" s="1108">
        <v>282</v>
      </c>
    </row>
    <row r="1631" spans="1:3" s="1104" customFormat="1" x14ac:dyDescent="0.15">
      <c r="A1631" s="956">
        <f t="shared" si="28"/>
        <v>2014</v>
      </c>
      <c r="B1631" s="1107">
        <v>42122</v>
      </c>
      <c r="C1631" s="1108">
        <v>281</v>
      </c>
    </row>
    <row r="1632" spans="1:3" s="1104" customFormat="1" x14ac:dyDescent="0.15">
      <c r="A1632" s="956">
        <f t="shared" si="28"/>
        <v>2014</v>
      </c>
      <c r="B1632" s="1107">
        <v>42121</v>
      </c>
      <c r="C1632" s="1108">
        <v>283</v>
      </c>
    </row>
    <row r="1633" spans="1:3" s="1104" customFormat="1" x14ac:dyDescent="0.15">
      <c r="A1633" s="956">
        <f t="shared" si="28"/>
        <v>2014</v>
      </c>
      <c r="B1633" s="1107">
        <v>42118</v>
      </c>
      <c r="C1633" s="1108">
        <v>280</v>
      </c>
    </row>
    <row r="1634" spans="1:3" s="1104" customFormat="1" x14ac:dyDescent="0.15">
      <c r="A1634" s="956">
        <f t="shared" si="28"/>
        <v>2014</v>
      </c>
      <c r="B1634" s="1107">
        <v>42117</v>
      </c>
      <c r="C1634" s="1108">
        <v>276</v>
      </c>
    </row>
    <row r="1635" spans="1:3" s="1104" customFormat="1" x14ac:dyDescent="0.15">
      <c r="A1635" s="956">
        <f t="shared" si="28"/>
        <v>2014</v>
      </c>
      <c r="B1635" s="1107">
        <v>42116</v>
      </c>
      <c r="C1635" s="1108">
        <v>278</v>
      </c>
    </row>
    <row r="1636" spans="1:3" s="1104" customFormat="1" x14ac:dyDescent="0.15">
      <c r="A1636" s="956">
        <f t="shared" si="28"/>
        <v>2014</v>
      </c>
      <c r="B1636" s="1107">
        <v>42115</v>
      </c>
      <c r="C1636" s="1108">
        <v>288</v>
      </c>
    </row>
    <row r="1637" spans="1:3" s="1104" customFormat="1" x14ac:dyDescent="0.15">
      <c r="A1637" s="956">
        <f t="shared" si="28"/>
        <v>2014</v>
      </c>
      <c r="B1637" s="1107">
        <v>42114</v>
      </c>
      <c r="C1637" s="1108">
        <v>296</v>
      </c>
    </row>
    <row r="1638" spans="1:3" s="1104" customFormat="1" x14ac:dyDescent="0.15">
      <c r="A1638" s="956">
        <f t="shared" si="28"/>
        <v>2014</v>
      </c>
      <c r="B1638" s="1107">
        <v>42111</v>
      </c>
      <c r="C1638" s="1108">
        <v>310</v>
      </c>
    </row>
    <row r="1639" spans="1:3" s="1104" customFormat="1" x14ac:dyDescent="0.15">
      <c r="A1639" s="956">
        <f t="shared" si="28"/>
        <v>2014</v>
      </c>
      <c r="B1639" s="1107">
        <v>42110</v>
      </c>
      <c r="C1639" s="1108">
        <v>300</v>
      </c>
    </row>
    <row r="1640" spans="1:3" s="1104" customFormat="1" x14ac:dyDescent="0.15">
      <c r="A1640" s="956">
        <f t="shared" si="28"/>
        <v>2014</v>
      </c>
      <c r="B1640" s="1107">
        <v>42109</v>
      </c>
      <c r="C1640" s="1108">
        <v>293</v>
      </c>
    </row>
    <row r="1641" spans="1:3" s="1104" customFormat="1" x14ac:dyDescent="0.15">
      <c r="A1641" s="956">
        <f t="shared" si="28"/>
        <v>2014</v>
      </c>
      <c r="B1641" s="1107">
        <v>42108</v>
      </c>
      <c r="C1641" s="1108">
        <v>289</v>
      </c>
    </row>
    <row r="1642" spans="1:3" s="1104" customFormat="1" x14ac:dyDescent="0.15">
      <c r="A1642" s="956">
        <f t="shared" si="28"/>
        <v>2014</v>
      </c>
      <c r="B1642" s="1107">
        <v>42107</v>
      </c>
      <c r="C1642" s="1108">
        <v>291</v>
      </c>
    </row>
    <row r="1643" spans="1:3" s="1104" customFormat="1" x14ac:dyDescent="0.15">
      <c r="A1643" s="956">
        <f t="shared" si="28"/>
        <v>2014</v>
      </c>
      <c r="B1643" s="1107">
        <v>42104</v>
      </c>
      <c r="C1643" s="1108">
        <v>287</v>
      </c>
    </row>
    <row r="1644" spans="1:3" s="1104" customFormat="1" x14ac:dyDescent="0.15">
      <c r="A1644" s="956">
        <f t="shared" si="28"/>
        <v>2014</v>
      </c>
      <c r="B1644" s="1107">
        <v>42103</v>
      </c>
      <c r="C1644" s="1108">
        <v>283</v>
      </c>
    </row>
    <row r="1645" spans="1:3" s="1104" customFormat="1" x14ac:dyDescent="0.15">
      <c r="A1645" s="956">
        <f t="shared" si="28"/>
        <v>2014</v>
      </c>
      <c r="B1645" s="1107">
        <v>42102</v>
      </c>
      <c r="C1645" s="1108">
        <v>287</v>
      </c>
    </row>
    <row r="1646" spans="1:3" s="1104" customFormat="1" x14ac:dyDescent="0.15">
      <c r="A1646" s="956">
        <f t="shared" si="28"/>
        <v>2014</v>
      </c>
      <c r="B1646" s="1107">
        <v>42101</v>
      </c>
      <c r="C1646" s="1108">
        <v>301</v>
      </c>
    </row>
    <row r="1647" spans="1:3" s="1104" customFormat="1" x14ac:dyDescent="0.15">
      <c r="A1647" s="956">
        <f t="shared" si="28"/>
        <v>2014</v>
      </c>
      <c r="B1647" s="1107">
        <v>42100</v>
      </c>
      <c r="C1647" s="1108">
        <v>302</v>
      </c>
    </row>
    <row r="1648" spans="1:3" s="1104" customFormat="1" x14ac:dyDescent="0.15">
      <c r="A1648" s="956">
        <f t="shared" si="28"/>
        <v>2014</v>
      </c>
      <c r="B1648" s="1107">
        <v>42097</v>
      </c>
      <c r="C1648" s="1108">
        <v>312</v>
      </c>
    </row>
    <row r="1649" spans="1:3" s="1104" customFormat="1" x14ac:dyDescent="0.15">
      <c r="A1649" s="956">
        <f t="shared" si="28"/>
        <v>2014</v>
      </c>
      <c r="B1649" s="1107">
        <v>42096</v>
      </c>
      <c r="C1649" s="1108">
        <v>309</v>
      </c>
    </row>
    <row r="1650" spans="1:3" s="1104" customFormat="1" x14ac:dyDescent="0.15">
      <c r="A1650" s="956">
        <f t="shared" si="28"/>
        <v>2014</v>
      </c>
      <c r="B1650" s="1107">
        <v>42095</v>
      </c>
      <c r="C1650" s="1108">
        <v>317</v>
      </c>
    </row>
    <row r="1651" spans="1:3" s="1104" customFormat="1" x14ac:dyDescent="0.15">
      <c r="A1651" s="956">
        <f t="shared" si="28"/>
        <v>2014</v>
      </c>
      <c r="B1651" s="1107">
        <v>42094</v>
      </c>
      <c r="C1651" s="1108">
        <v>322</v>
      </c>
    </row>
    <row r="1652" spans="1:3" s="1104" customFormat="1" x14ac:dyDescent="0.15">
      <c r="A1652" s="956">
        <f t="shared" si="28"/>
        <v>2014</v>
      </c>
      <c r="B1652" s="1107">
        <v>42093</v>
      </c>
      <c r="C1652" s="1108">
        <v>318</v>
      </c>
    </row>
    <row r="1653" spans="1:3" s="1104" customFormat="1" x14ac:dyDescent="0.15">
      <c r="A1653" s="956">
        <f t="shared" si="28"/>
        <v>2014</v>
      </c>
      <c r="B1653" s="1107">
        <v>42090</v>
      </c>
      <c r="C1653" s="1108">
        <v>324</v>
      </c>
    </row>
    <row r="1654" spans="1:3" s="1104" customFormat="1" x14ac:dyDescent="0.15">
      <c r="A1654" s="956">
        <f t="shared" si="28"/>
        <v>2014</v>
      </c>
      <c r="B1654" s="1107">
        <v>42089</v>
      </c>
      <c r="C1654" s="1108">
        <v>319</v>
      </c>
    </row>
    <row r="1655" spans="1:3" s="1104" customFormat="1" x14ac:dyDescent="0.15">
      <c r="A1655" s="956">
        <f t="shared" si="28"/>
        <v>2014</v>
      </c>
      <c r="B1655" s="1107">
        <v>42088</v>
      </c>
      <c r="C1655" s="1108">
        <v>324</v>
      </c>
    </row>
    <row r="1656" spans="1:3" s="1104" customFormat="1" x14ac:dyDescent="0.15">
      <c r="A1656" s="956">
        <f t="shared" si="28"/>
        <v>2014</v>
      </c>
      <c r="B1656" s="1107">
        <v>42087</v>
      </c>
      <c r="C1656" s="1108">
        <v>328</v>
      </c>
    </row>
    <row r="1657" spans="1:3" s="1104" customFormat="1" x14ac:dyDescent="0.15">
      <c r="A1657" s="956">
        <f t="shared" si="28"/>
        <v>2014</v>
      </c>
      <c r="B1657" s="1107">
        <v>42086</v>
      </c>
      <c r="C1657" s="1108">
        <v>333</v>
      </c>
    </row>
    <row r="1658" spans="1:3" s="1104" customFormat="1" x14ac:dyDescent="0.15">
      <c r="A1658" s="956">
        <f t="shared" si="28"/>
        <v>2014</v>
      </c>
      <c r="B1658" s="1107">
        <v>42083</v>
      </c>
      <c r="C1658" s="1108">
        <v>344</v>
      </c>
    </row>
    <row r="1659" spans="1:3" s="1104" customFormat="1" x14ac:dyDescent="0.15">
      <c r="A1659" s="956">
        <f t="shared" si="28"/>
        <v>2014</v>
      </c>
      <c r="B1659" s="1107">
        <v>42082</v>
      </c>
      <c r="C1659" s="1108">
        <v>351</v>
      </c>
    </row>
    <row r="1660" spans="1:3" s="1104" customFormat="1" x14ac:dyDescent="0.15">
      <c r="A1660" s="956">
        <f t="shared" si="28"/>
        <v>2014</v>
      </c>
      <c r="B1660" s="1107">
        <v>42081</v>
      </c>
      <c r="C1660" s="1108">
        <v>360</v>
      </c>
    </row>
    <row r="1661" spans="1:3" s="1104" customFormat="1" x14ac:dyDescent="0.15">
      <c r="A1661" s="956">
        <f t="shared" si="28"/>
        <v>2014</v>
      </c>
      <c r="B1661" s="1107">
        <v>42080</v>
      </c>
      <c r="C1661" s="1108">
        <v>361</v>
      </c>
    </row>
    <row r="1662" spans="1:3" s="1104" customFormat="1" x14ac:dyDescent="0.15">
      <c r="A1662" s="956">
        <f t="shared" si="28"/>
        <v>2014</v>
      </c>
      <c r="B1662" s="1107">
        <v>42079</v>
      </c>
      <c r="C1662" s="1108">
        <v>344</v>
      </c>
    </row>
    <row r="1663" spans="1:3" s="1104" customFormat="1" x14ac:dyDescent="0.15">
      <c r="A1663" s="956">
        <f t="shared" si="28"/>
        <v>2014</v>
      </c>
      <c r="B1663" s="1107">
        <v>42076</v>
      </c>
      <c r="C1663" s="1108">
        <v>344</v>
      </c>
    </row>
    <row r="1664" spans="1:3" s="1104" customFormat="1" x14ac:dyDescent="0.15">
      <c r="A1664" s="956">
        <f t="shared" si="28"/>
        <v>2014</v>
      </c>
      <c r="B1664" s="1107">
        <v>42075</v>
      </c>
      <c r="C1664" s="1108">
        <v>324</v>
      </c>
    </row>
    <row r="1665" spans="1:3" s="1104" customFormat="1" x14ac:dyDescent="0.15">
      <c r="A1665" s="956">
        <f t="shared" si="28"/>
        <v>2014</v>
      </c>
      <c r="B1665" s="1107">
        <v>42074</v>
      </c>
      <c r="C1665" s="1108">
        <v>333</v>
      </c>
    </row>
    <row r="1666" spans="1:3" s="1104" customFormat="1" x14ac:dyDescent="0.15">
      <c r="A1666" s="956">
        <f t="shared" si="28"/>
        <v>2014</v>
      </c>
      <c r="B1666" s="1107">
        <v>42073</v>
      </c>
      <c r="C1666" s="1108">
        <v>328</v>
      </c>
    </row>
    <row r="1667" spans="1:3" s="1104" customFormat="1" x14ac:dyDescent="0.15">
      <c r="A1667" s="956">
        <f t="shared" ref="A1667:A1730" si="29">YEAR(B1750)</f>
        <v>2014</v>
      </c>
      <c r="B1667" s="1107">
        <v>42072</v>
      </c>
      <c r="C1667" s="1108">
        <v>327</v>
      </c>
    </row>
    <row r="1668" spans="1:3" s="1104" customFormat="1" x14ac:dyDescent="0.15">
      <c r="A1668" s="956">
        <f t="shared" si="29"/>
        <v>2014</v>
      </c>
      <c r="B1668" s="1107">
        <v>42069</v>
      </c>
      <c r="C1668" s="1108">
        <v>308</v>
      </c>
    </row>
    <row r="1669" spans="1:3" s="1104" customFormat="1" x14ac:dyDescent="0.15">
      <c r="A1669" s="956">
        <f t="shared" si="29"/>
        <v>2014</v>
      </c>
      <c r="B1669" s="1107">
        <v>42068</v>
      </c>
      <c r="C1669" s="1108">
        <v>307</v>
      </c>
    </row>
    <row r="1670" spans="1:3" s="1104" customFormat="1" x14ac:dyDescent="0.15">
      <c r="A1670" s="956">
        <f t="shared" si="29"/>
        <v>2014</v>
      </c>
      <c r="B1670" s="1107">
        <v>42067</v>
      </c>
      <c r="C1670" s="1108">
        <v>307</v>
      </c>
    </row>
    <row r="1671" spans="1:3" s="1104" customFormat="1" x14ac:dyDescent="0.15">
      <c r="A1671" s="956">
        <f t="shared" si="29"/>
        <v>2014</v>
      </c>
      <c r="B1671" s="1107">
        <v>42066</v>
      </c>
      <c r="C1671" s="1108">
        <v>303</v>
      </c>
    </row>
    <row r="1672" spans="1:3" s="1104" customFormat="1" x14ac:dyDescent="0.15">
      <c r="A1672" s="956">
        <f t="shared" si="29"/>
        <v>2014</v>
      </c>
      <c r="B1672" s="1107">
        <v>42065</v>
      </c>
      <c r="C1672" s="1108">
        <v>310</v>
      </c>
    </row>
    <row r="1673" spans="1:3" s="1104" customFormat="1" x14ac:dyDescent="0.15">
      <c r="A1673" s="956">
        <f t="shared" si="29"/>
        <v>2014</v>
      </c>
      <c r="B1673" s="1107">
        <v>42062</v>
      </c>
      <c r="C1673" s="1108">
        <v>322</v>
      </c>
    </row>
    <row r="1674" spans="1:3" s="1104" customFormat="1" x14ac:dyDescent="0.15">
      <c r="A1674" s="956">
        <f t="shared" si="29"/>
        <v>2014</v>
      </c>
      <c r="B1674" s="1107">
        <v>42061</v>
      </c>
      <c r="C1674" s="1108">
        <v>329</v>
      </c>
    </row>
    <row r="1675" spans="1:3" s="1104" customFormat="1" x14ac:dyDescent="0.15">
      <c r="A1675" s="956">
        <f t="shared" si="29"/>
        <v>2014</v>
      </c>
      <c r="B1675" s="1107">
        <v>42060</v>
      </c>
      <c r="C1675" s="1108">
        <v>322</v>
      </c>
    </row>
    <row r="1676" spans="1:3" s="1104" customFormat="1" x14ac:dyDescent="0.15">
      <c r="A1676" s="956">
        <f t="shared" si="29"/>
        <v>2014</v>
      </c>
      <c r="B1676" s="1107">
        <v>42059</v>
      </c>
      <c r="C1676" s="1108">
        <v>314</v>
      </c>
    </row>
    <row r="1677" spans="1:3" s="1104" customFormat="1" x14ac:dyDescent="0.15">
      <c r="A1677" s="956">
        <f t="shared" si="29"/>
        <v>2014</v>
      </c>
      <c r="B1677" s="1107">
        <v>42058</v>
      </c>
      <c r="C1677" s="1108">
        <v>314</v>
      </c>
    </row>
    <row r="1678" spans="1:3" s="1104" customFormat="1" x14ac:dyDescent="0.15">
      <c r="A1678" s="956">
        <f t="shared" si="29"/>
        <v>2014</v>
      </c>
      <c r="B1678" s="1107">
        <v>42055</v>
      </c>
      <c r="C1678" s="1108">
        <v>306</v>
      </c>
    </row>
    <row r="1679" spans="1:3" s="1104" customFormat="1" x14ac:dyDescent="0.15">
      <c r="A1679" s="956">
        <f t="shared" si="29"/>
        <v>2014</v>
      </c>
      <c r="B1679" s="1107">
        <v>42054</v>
      </c>
      <c r="C1679" s="1108">
        <v>297</v>
      </c>
    </row>
    <row r="1680" spans="1:3" s="1104" customFormat="1" x14ac:dyDescent="0.15">
      <c r="A1680" s="956">
        <f t="shared" si="29"/>
        <v>2014</v>
      </c>
      <c r="B1680" s="1107">
        <v>42053</v>
      </c>
      <c r="C1680" s="1108">
        <v>304</v>
      </c>
    </row>
    <row r="1681" spans="1:3" s="1104" customFormat="1" x14ac:dyDescent="0.15">
      <c r="A1681" s="956">
        <f t="shared" si="29"/>
        <v>2014</v>
      </c>
      <c r="B1681" s="1107">
        <v>42052</v>
      </c>
      <c r="C1681" s="1108">
        <v>301</v>
      </c>
    </row>
    <row r="1682" spans="1:3" s="1104" customFormat="1" x14ac:dyDescent="0.15">
      <c r="A1682" s="956">
        <f t="shared" si="29"/>
        <v>2014</v>
      </c>
      <c r="B1682" s="1107">
        <v>42051</v>
      </c>
      <c r="C1682" s="1108">
        <v>305</v>
      </c>
    </row>
    <row r="1683" spans="1:3" s="1104" customFormat="1" x14ac:dyDescent="0.15">
      <c r="A1683" s="956">
        <f t="shared" si="29"/>
        <v>2014</v>
      </c>
      <c r="B1683" s="1107">
        <v>42048</v>
      </c>
      <c r="C1683" s="1108">
        <v>305</v>
      </c>
    </row>
    <row r="1684" spans="1:3" s="1104" customFormat="1" x14ac:dyDescent="0.15">
      <c r="A1684" s="956">
        <f t="shared" si="29"/>
        <v>2014</v>
      </c>
      <c r="B1684" s="1107">
        <v>42047</v>
      </c>
      <c r="C1684" s="1108">
        <v>313</v>
      </c>
    </row>
    <row r="1685" spans="1:3" s="1104" customFormat="1" x14ac:dyDescent="0.15">
      <c r="A1685" s="956">
        <f t="shared" si="29"/>
        <v>2014</v>
      </c>
      <c r="B1685" s="1107">
        <v>42046</v>
      </c>
      <c r="C1685" s="1108">
        <v>312</v>
      </c>
    </row>
    <row r="1686" spans="1:3" s="1104" customFormat="1" x14ac:dyDescent="0.15">
      <c r="A1686" s="956">
        <f t="shared" si="29"/>
        <v>2014</v>
      </c>
      <c r="B1686" s="1107">
        <v>42045</v>
      </c>
      <c r="C1686" s="1108">
        <v>300</v>
      </c>
    </row>
    <row r="1687" spans="1:3" s="1104" customFormat="1" x14ac:dyDescent="0.15">
      <c r="A1687" s="956">
        <f t="shared" si="29"/>
        <v>2014</v>
      </c>
      <c r="B1687" s="1107">
        <v>42044</v>
      </c>
      <c r="C1687" s="1108">
        <v>296</v>
      </c>
    </row>
    <row r="1688" spans="1:3" s="1104" customFormat="1" x14ac:dyDescent="0.15">
      <c r="A1688" s="956">
        <f t="shared" si="29"/>
        <v>2014</v>
      </c>
      <c r="B1688" s="1107">
        <v>42041</v>
      </c>
      <c r="C1688" s="1108">
        <v>297</v>
      </c>
    </row>
    <row r="1689" spans="1:3" s="1104" customFormat="1" x14ac:dyDescent="0.15">
      <c r="A1689" s="956">
        <f t="shared" si="29"/>
        <v>2014</v>
      </c>
      <c r="B1689" s="1107">
        <v>42040</v>
      </c>
      <c r="C1689" s="1108">
        <v>300</v>
      </c>
    </row>
    <row r="1690" spans="1:3" s="1104" customFormat="1" x14ac:dyDescent="0.15">
      <c r="A1690" s="956">
        <f t="shared" si="29"/>
        <v>2014</v>
      </c>
      <c r="B1690" s="1107">
        <v>42039</v>
      </c>
      <c r="C1690" s="1108">
        <v>307</v>
      </c>
    </row>
    <row r="1691" spans="1:3" s="1104" customFormat="1" x14ac:dyDescent="0.15">
      <c r="A1691" s="956">
        <f t="shared" si="29"/>
        <v>2014</v>
      </c>
      <c r="B1691" s="1107">
        <v>42038</v>
      </c>
      <c r="C1691" s="1108">
        <v>311</v>
      </c>
    </row>
    <row r="1692" spans="1:3" s="1104" customFormat="1" x14ac:dyDescent="0.15">
      <c r="A1692" s="956">
        <f t="shared" si="29"/>
        <v>2014</v>
      </c>
      <c r="B1692" s="1107">
        <v>42037</v>
      </c>
      <c r="C1692" s="1108">
        <v>324</v>
      </c>
    </row>
    <row r="1693" spans="1:3" s="1104" customFormat="1" x14ac:dyDescent="0.15">
      <c r="A1693" s="956">
        <f t="shared" si="29"/>
        <v>2014</v>
      </c>
      <c r="B1693" s="1107">
        <v>42034</v>
      </c>
      <c r="C1693" s="1108">
        <v>324</v>
      </c>
    </row>
    <row r="1694" spans="1:3" s="1104" customFormat="1" x14ac:dyDescent="0.15">
      <c r="A1694" s="956">
        <f t="shared" si="29"/>
        <v>2014</v>
      </c>
      <c r="B1694" s="1107">
        <v>42033</v>
      </c>
      <c r="C1694" s="1108">
        <v>294</v>
      </c>
    </row>
    <row r="1695" spans="1:3" s="1104" customFormat="1" x14ac:dyDescent="0.15">
      <c r="A1695" s="956">
        <f t="shared" si="29"/>
        <v>2014</v>
      </c>
      <c r="B1695" s="1107">
        <v>42032</v>
      </c>
      <c r="C1695" s="1108">
        <v>297</v>
      </c>
    </row>
    <row r="1696" spans="1:3" s="1104" customFormat="1" x14ac:dyDescent="0.15">
      <c r="A1696" s="956">
        <f t="shared" si="29"/>
        <v>2014</v>
      </c>
      <c r="B1696" s="1107">
        <v>42031</v>
      </c>
      <c r="C1696" s="1108">
        <v>284</v>
      </c>
    </row>
    <row r="1697" spans="1:3" s="1104" customFormat="1" x14ac:dyDescent="0.15">
      <c r="A1697" s="956">
        <f t="shared" si="29"/>
        <v>2014</v>
      </c>
      <c r="B1697" s="1107">
        <v>42030</v>
      </c>
      <c r="C1697" s="1108">
        <v>286</v>
      </c>
    </row>
    <row r="1698" spans="1:3" s="1104" customFormat="1" x14ac:dyDescent="0.15">
      <c r="A1698" s="956">
        <f t="shared" si="29"/>
        <v>2014</v>
      </c>
      <c r="B1698" s="1107">
        <v>42027</v>
      </c>
      <c r="C1698" s="1108">
        <v>283</v>
      </c>
    </row>
    <row r="1699" spans="1:3" s="1104" customFormat="1" x14ac:dyDescent="0.15">
      <c r="A1699" s="956">
        <f t="shared" si="29"/>
        <v>2014</v>
      </c>
      <c r="B1699" s="1107">
        <v>42026</v>
      </c>
      <c r="C1699" s="1108">
        <v>286</v>
      </c>
    </row>
    <row r="1700" spans="1:3" s="1104" customFormat="1" x14ac:dyDescent="0.15">
      <c r="A1700" s="956">
        <f t="shared" si="29"/>
        <v>2014</v>
      </c>
      <c r="B1700" s="1107">
        <v>42025</v>
      </c>
      <c r="C1700" s="1108">
        <v>288</v>
      </c>
    </row>
    <row r="1701" spans="1:3" s="1104" customFormat="1" x14ac:dyDescent="0.15">
      <c r="A1701" s="956">
        <f t="shared" si="29"/>
        <v>2014</v>
      </c>
      <c r="B1701" s="1107">
        <v>42024</v>
      </c>
      <c r="C1701" s="1108">
        <v>290</v>
      </c>
    </row>
    <row r="1702" spans="1:3" s="1104" customFormat="1" x14ac:dyDescent="0.15">
      <c r="A1702" s="956">
        <f t="shared" si="29"/>
        <v>2014</v>
      </c>
      <c r="B1702" s="1107">
        <v>42023</v>
      </c>
      <c r="C1702" s="1108">
        <v>294</v>
      </c>
    </row>
    <row r="1703" spans="1:3" s="1104" customFormat="1" x14ac:dyDescent="0.15">
      <c r="A1703" s="956">
        <f t="shared" si="29"/>
        <v>2014</v>
      </c>
      <c r="B1703" s="1107">
        <v>42020</v>
      </c>
      <c r="C1703" s="1108">
        <v>294</v>
      </c>
    </row>
    <row r="1704" spans="1:3" s="1104" customFormat="1" x14ac:dyDescent="0.15">
      <c r="A1704" s="956">
        <f t="shared" si="29"/>
        <v>2014</v>
      </c>
      <c r="B1704" s="1107">
        <v>42019</v>
      </c>
      <c r="C1704" s="1108">
        <v>294</v>
      </c>
    </row>
    <row r="1705" spans="1:3" s="1104" customFormat="1" x14ac:dyDescent="0.15">
      <c r="A1705" s="956">
        <f t="shared" si="29"/>
        <v>2014</v>
      </c>
      <c r="B1705" s="1107">
        <v>42018</v>
      </c>
      <c r="C1705" s="1108">
        <v>289</v>
      </c>
    </row>
    <row r="1706" spans="1:3" s="1104" customFormat="1" x14ac:dyDescent="0.15">
      <c r="A1706" s="956">
        <f t="shared" si="29"/>
        <v>2014</v>
      </c>
      <c r="B1706" s="1107">
        <v>42017</v>
      </c>
      <c r="C1706" s="1108">
        <v>292</v>
      </c>
    </row>
    <row r="1707" spans="1:3" s="1104" customFormat="1" x14ac:dyDescent="0.15">
      <c r="A1707" s="956">
        <f t="shared" si="29"/>
        <v>2014</v>
      </c>
      <c r="B1707" s="1107">
        <v>42016</v>
      </c>
      <c r="C1707" s="1108">
        <v>293</v>
      </c>
    </row>
    <row r="1708" spans="1:3" s="1104" customFormat="1" x14ac:dyDescent="0.15">
      <c r="A1708" s="956">
        <f t="shared" si="29"/>
        <v>2014</v>
      </c>
      <c r="B1708" s="1107">
        <v>42013</v>
      </c>
      <c r="C1708" s="1108">
        <v>281</v>
      </c>
    </row>
    <row r="1709" spans="1:3" s="1104" customFormat="1" x14ac:dyDescent="0.15">
      <c r="A1709" s="956">
        <f t="shared" si="29"/>
        <v>2014</v>
      </c>
      <c r="B1709" s="1107">
        <v>42012</v>
      </c>
      <c r="C1709" s="1108">
        <v>278</v>
      </c>
    </row>
    <row r="1710" spans="1:3" s="1104" customFormat="1" x14ac:dyDescent="0.15">
      <c r="A1710" s="956">
        <f t="shared" si="29"/>
        <v>2014</v>
      </c>
      <c r="B1710" s="1107">
        <v>42011</v>
      </c>
      <c r="C1710" s="1108">
        <v>284</v>
      </c>
    </row>
    <row r="1711" spans="1:3" s="1104" customFormat="1" x14ac:dyDescent="0.15">
      <c r="A1711" s="956">
        <f t="shared" si="29"/>
        <v>2014</v>
      </c>
      <c r="B1711" s="1107">
        <v>42010</v>
      </c>
      <c r="C1711" s="1108">
        <v>287</v>
      </c>
    </row>
    <row r="1712" spans="1:3" s="1104" customFormat="1" x14ac:dyDescent="0.15">
      <c r="A1712" s="956">
        <f t="shared" si="29"/>
        <v>2014</v>
      </c>
      <c r="B1712" s="1107">
        <v>42009</v>
      </c>
      <c r="C1712" s="1108">
        <v>281</v>
      </c>
    </row>
    <row r="1713" spans="1:3" s="1104" customFormat="1" x14ac:dyDescent="0.15">
      <c r="A1713" s="956">
        <f t="shared" si="29"/>
        <v>2014</v>
      </c>
      <c r="B1713" s="1107">
        <v>42006</v>
      </c>
      <c r="C1713" s="1108">
        <v>264</v>
      </c>
    </row>
    <row r="1714" spans="1:3" s="1104" customFormat="1" x14ac:dyDescent="0.15">
      <c r="A1714" s="956">
        <f t="shared" si="29"/>
        <v>2014</v>
      </c>
      <c r="B1714" s="1107">
        <v>42004</v>
      </c>
      <c r="C1714" s="1108">
        <v>259</v>
      </c>
    </row>
    <row r="1715" spans="1:3" s="1104" customFormat="1" x14ac:dyDescent="0.15">
      <c r="A1715" s="956">
        <f t="shared" si="29"/>
        <v>2014</v>
      </c>
      <c r="B1715" s="1107">
        <v>42003</v>
      </c>
      <c r="C1715" s="1108">
        <v>261</v>
      </c>
    </row>
    <row r="1716" spans="1:3" s="1104" customFormat="1" x14ac:dyDescent="0.15">
      <c r="A1716" s="956">
        <f t="shared" si="29"/>
        <v>2014</v>
      </c>
      <c r="B1716" s="1107">
        <v>42002</v>
      </c>
      <c r="C1716" s="1108">
        <v>257</v>
      </c>
    </row>
    <row r="1717" spans="1:3" s="1104" customFormat="1" x14ac:dyDescent="0.15">
      <c r="A1717" s="956">
        <f t="shared" si="29"/>
        <v>2014</v>
      </c>
      <c r="B1717" s="1107">
        <v>41999</v>
      </c>
      <c r="C1717" s="1108">
        <v>256</v>
      </c>
    </row>
    <row r="1718" spans="1:3" s="1104" customFormat="1" x14ac:dyDescent="0.15">
      <c r="A1718" s="956">
        <f t="shared" si="29"/>
        <v>2014</v>
      </c>
      <c r="B1718" s="1107">
        <v>41997</v>
      </c>
      <c r="C1718" s="1108">
        <v>254</v>
      </c>
    </row>
    <row r="1719" spans="1:3" s="1104" customFormat="1" x14ac:dyDescent="0.15">
      <c r="A1719" s="956">
        <f t="shared" si="29"/>
        <v>2014</v>
      </c>
      <c r="B1719" s="1107">
        <v>41996</v>
      </c>
      <c r="C1719" s="1108">
        <v>250</v>
      </c>
    </row>
    <row r="1720" spans="1:3" s="1104" customFormat="1" x14ac:dyDescent="0.15">
      <c r="A1720" s="956">
        <f t="shared" si="29"/>
        <v>2014</v>
      </c>
      <c r="B1720" s="1107">
        <v>41995</v>
      </c>
      <c r="C1720" s="1108">
        <v>263</v>
      </c>
    </row>
    <row r="1721" spans="1:3" s="1104" customFormat="1" x14ac:dyDescent="0.15">
      <c r="A1721" s="956">
        <f t="shared" si="29"/>
        <v>2014</v>
      </c>
      <c r="B1721" s="1107">
        <v>41992</v>
      </c>
      <c r="C1721" s="1108">
        <v>266</v>
      </c>
    </row>
    <row r="1722" spans="1:3" s="1104" customFormat="1" x14ac:dyDescent="0.15">
      <c r="A1722" s="956">
        <f t="shared" si="29"/>
        <v>2014</v>
      </c>
      <c r="B1722" s="1107">
        <v>41991</v>
      </c>
      <c r="C1722" s="1108">
        <v>283</v>
      </c>
    </row>
    <row r="1723" spans="1:3" s="1104" customFormat="1" x14ac:dyDescent="0.15">
      <c r="A1723" s="956">
        <f t="shared" si="29"/>
        <v>2014</v>
      </c>
      <c r="B1723" s="1107">
        <v>41990</v>
      </c>
      <c r="C1723" s="1108">
        <v>284</v>
      </c>
    </row>
    <row r="1724" spans="1:3" s="1104" customFormat="1" x14ac:dyDescent="0.15">
      <c r="A1724" s="956">
        <f t="shared" si="29"/>
        <v>2014</v>
      </c>
      <c r="B1724" s="1107">
        <v>41989</v>
      </c>
      <c r="C1724" s="1108">
        <v>318</v>
      </c>
    </row>
    <row r="1725" spans="1:3" s="1104" customFormat="1" x14ac:dyDescent="0.15">
      <c r="A1725" s="956">
        <f t="shared" si="29"/>
        <v>2014</v>
      </c>
      <c r="B1725" s="1107">
        <v>41988</v>
      </c>
      <c r="C1725" s="1108">
        <v>312</v>
      </c>
    </row>
    <row r="1726" spans="1:3" s="1104" customFormat="1" x14ac:dyDescent="0.15">
      <c r="A1726" s="956">
        <f t="shared" si="29"/>
        <v>2014</v>
      </c>
      <c r="B1726" s="1107">
        <v>41985</v>
      </c>
      <c r="C1726" s="1108">
        <v>301</v>
      </c>
    </row>
    <row r="1727" spans="1:3" s="1104" customFormat="1" x14ac:dyDescent="0.15">
      <c r="A1727" s="956">
        <f t="shared" si="29"/>
        <v>2014</v>
      </c>
      <c r="B1727" s="1107">
        <v>41984</v>
      </c>
      <c r="C1727" s="1108">
        <v>273</v>
      </c>
    </row>
    <row r="1728" spans="1:3" s="1104" customFormat="1" x14ac:dyDescent="0.15">
      <c r="A1728" s="956">
        <f t="shared" si="29"/>
        <v>2014</v>
      </c>
      <c r="B1728" s="1107">
        <v>41983</v>
      </c>
      <c r="C1728" s="1108">
        <v>280</v>
      </c>
    </row>
    <row r="1729" spans="1:3" s="1104" customFormat="1" x14ac:dyDescent="0.15">
      <c r="A1729" s="956">
        <f t="shared" si="29"/>
        <v>2014</v>
      </c>
      <c r="B1729" s="1107">
        <v>41982</v>
      </c>
      <c r="C1729" s="1108">
        <v>266</v>
      </c>
    </row>
    <row r="1730" spans="1:3" s="1104" customFormat="1" x14ac:dyDescent="0.15">
      <c r="A1730" s="956">
        <f t="shared" si="29"/>
        <v>2014</v>
      </c>
      <c r="B1730" s="1107">
        <v>41981</v>
      </c>
      <c r="C1730" s="1108">
        <v>255</v>
      </c>
    </row>
    <row r="1731" spans="1:3" s="1104" customFormat="1" x14ac:dyDescent="0.15">
      <c r="A1731" s="956">
        <f t="shared" ref="A1731:A1794" si="30">YEAR(B1814)</f>
        <v>2014</v>
      </c>
      <c r="B1731" s="1107">
        <v>41978</v>
      </c>
      <c r="C1731" s="1108">
        <v>243</v>
      </c>
    </row>
    <row r="1732" spans="1:3" s="1104" customFormat="1" x14ac:dyDescent="0.15">
      <c r="A1732" s="956">
        <f t="shared" si="30"/>
        <v>2014</v>
      </c>
      <c r="B1732" s="1107">
        <v>41977</v>
      </c>
      <c r="C1732" s="1108">
        <v>238</v>
      </c>
    </row>
    <row r="1733" spans="1:3" s="1104" customFormat="1" x14ac:dyDescent="0.15">
      <c r="A1733" s="956">
        <f t="shared" si="30"/>
        <v>2014</v>
      </c>
      <c r="B1733" s="1107">
        <v>41976</v>
      </c>
      <c r="C1733" s="1108">
        <v>233</v>
      </c>
    </row>
    <row r="1734" spans="1:3" s="1104" customFormat="1" x14ac:dyDescent="0.15">
      <c r="A1734" s="956">
        <f t="shared" si="30"/>
        <v>2014</v>
      </c>
      <c r="B1734" s="1107">
        <v>41975</v>
      </c>
      <c r="C1734" s="1108">
        <v>238</v>
      </c>
    </row>
    <row r="1735" spans="1:3" s="1104" customFormat="1" x14ac:dyDescent="0.15">
      <c r="A1735" s="956">
        <f t="shared" si="30"/>
        <v>2014</v>
      </c>
      <c r="B1735" s="1107">
        <v>41974</v>
      </c>
      <c r="C1735" s="1108">
        <v>244</v>
      </c>
    </row>
    <row r="1736" spans="1:3" s="1104" customFormat="1" x14ac:dyDescent="0.15">
      <c r="A1736" s="956">
        <f t="shared" si="30"/>
        <v>2014</v>
      </c>
      <c r="B1736" s="1107">
        <v>41971</v>
      </c>
      <c r="C1736" s="1108">
        <v>238</v>
      </c>
    </row>
    <row r="1737" spans="1:3" s="1104" customFormat="1" x14ac:dyDescent="0.15">
      <c r="A1737" s="956">
        <f t="shared" si="30"/>
        <v>2014</v>
      </c>
      <c r="B1737" s="1107">
        <v>41970</v>
      </c>
      <c r="C1737" s="1108">
        <v>238</v>
      </c>
    </row>
    <row r="1738" spans="1:3" s="1104" customFormat="1" x14ac:dyDescent="0.15">
      <c r="A1738" s="956">
        <f t="shared" si="30"/>
        <v>2014</v>
      </c>
      <c r="B1738" s="1107">
        <v>41969</v>
      </c>
      <c r="C1738" s="1108">
        <v>238</v>
      </c>
    </row>
    <row r="1739" spans="1:3" s="1104" customFormat="1" x14ac:dyDescent="0.15">
      <c r="A1739" s="956">
        <f t="shared" si="30"/>
        <v>2014</v>
      </c>
      <c r="B1739" s="1107">
        <v>41968</v>
      </c>
      <c r="C1739" s="1108">
        <v>245</v>
      </c>
    </row>
    <row r="1740" spans="1:3" s="1104" customFormat="1" x14ac:dyDescent="0.15">
      <c r="A1740" s="956">
        <f t="shared" si="30"/>
        <v>2014</v>
      </c>
      <c r="B1740" s="1107">
        <v>41967</v>
      </c>
      <c r="C1740" s="1108">
        <v>241</v>
      </c>
    </row>
    <row r="1741" spans="1:3" s="1104" customFormat="1" x14ac:dyDescent="0.15">
      <c r="A1741" s="956">
        <f t="shared" si="30"/>
        <v>2014</v>
      </c>
      <c r="B1741" s="1107">
        <v>41964</v>
      </c>
      <c r="C1741" s="1108">
        <v>237</v>
      </c>
    </row>
    <row r="1742" spans="1:3" s="1104" customFormat="1" x14ac:dyDescent="0.15">
      <c r="A1742" s="956">
        <f t="shared" si="30"/>
        <v>2014</v>
      </c>
      <c r="B1742" s="1107">
        <v>41963</v>
      </c>
      <c r="C1742" s="1108">
        <v>252</v>
      </c>
    </row>
    <row r="1743" spans="1:3" s="1104" customFormat="1" x14ac:dyDescent="0.15">
      <c r="A1743" s="956">
        <f t="shared" si="30"/>
        <v>2014</v>
      </c>
      <c r="B1743" s="1107">
        <v>41962</v>
      </c>
      <c r="C1743" s="1108">
        <v>255</v>
      </c>
    </row>
    <row r="1744" spans="1:3" s="1104" customFormat="1" x14ac:dyDescent="0.15">
      <c r="A1744" s="956">
        <f t="shared" si="30"/>
        <v>2014</v>
      </c>
      <c r="B1744" s="1107">
        <v>41961</v>
      </c>
      <c r="C1744" s="1108">
        <v>264</v>
      </c>
    </row>
    <row r="1745" spans="1:3" s="1104" customFormat="1" x14ac:dyDescent="0.15">
      <c r="A1745" s="956">
        <f t="shared" si="30"/>
        <v>2014</v>
      </c>
      <c r="B1745" s="1107">
        <v>41960</v>
      </c>
      <c r="C1745" s="1108">
        <v>264</v>
      </c>
    </row>
    <row r="1746" spans="1:3" s="1104" customFormat="1" x14ac:dyDescent="0.15">
      <c r="A1746" s="956">
        <f t="shared" si="30"/>
        <v>2014</v>
      </c>
      <c r="B1746" s="1107">
        <v>41957</v>
      </c>
      <c r="C1746" s="1108">
        <v>263</v>
      </c>
    </row>
    <row r="1747" spans="1:3" s="1104" customFormat="1" x14ac:dyDescent="0.15">
      <c r="A1747" s="956">
        <f t="shared" si="30"/>
        <v>2014</v>
      </c>
      <c r="B1747" s="1107">
        <v>41956</v>
      </c>
      <c r="C1747" s="1108">
        <v>250</v>
      </c>
    </row>
    <row r="1748" spans="1:3" s="1104" customFormat="1" x14ac:dyDescent="0.15">
      <c r="A1748" s="956">
        <f t="shared" si="30"/>
        <v>2014</v>
      </c>
      <c r="B1748" s="1107">
        <v>41955</v>
      </c>
      <c r="C1748" s="1108">
        <v>249</v>
      </c>
    </row>
    <row r="1749" spans="1:3" s="1104" customFormat="1" x14ac:dyDescent="0.15">
      <c r="A1749" s="956">
        <f t="shared" si="30"/>
        <v>2014</v>
      </c>
      <c r="B1749" s="1107">
        <v>41954</v>
      </c>
      <c r="C1749" s="1108">
        <v>249</v>
      </c>
    </row>
    <row r="1750" spans="1:3" s="1104" customFormat="1" x14ac:dyDescent="0.15">
      <c r="A1750" s="956">
        <f t="shared" si="30"/>
        <v>2014</v>
      </c>
      <c r="B1750" s="1107">
        <v>41953</v>
      </c>
      <c r="C1750" s="1108">
        <v>249</v>
      </c>
    </row>
    <row r="1751" spans="1:3" s="1104" customFormat="1" x14ac:dyDescent="0.15">
      <c r="A1751" s="956">
        <f t="shared" si="30"/>
        <v>2014</v>
      </c>
      <c r="B1751" s="1107">
        <v>41950</v>
      </c>
      <c r="C1751" s="1108">
        <v>252</v>
      </c>
    </row>
    <row r="1752" spans="1:3" s="1104" customFormat="1" x14ac:dyDescent="0.15">
      <c r="A1752" s="956">
        <f t="shared" si="30"/>
        <v>2014</v>
      </c>
      <c r="B1752" s="1107">
        <v>41949</v>
      </c>
      <c r="C1752" s="1108">
        <v>243</v>
      </c>
    </row>
    <row r="1753" spans="1:3" s="1104" customFormat="1" x14ac:dyDescent="0.15">
      <c r="A1753" s="956">
        <f t="shared" si="30"/>
        <v>2014</v>
      </c>
      <c r="B1753" s="1107">
        <v>41948</v>
      </c>
      <c r="C1753" s="1108">
        <v>242</v>
      </c>
    </row>
    <row r="1754" spans="1:3" s="1104" customFormat="1" x14ac:dyDescent="0.15">
      <c r="A1754" s="956">
        <f t="shared" si="30"/>
        <v>2014</v>
      </c>
      <c r="B1754" s="1107">
        <v>41947</v>
      </c>
      <c r="C1754" s="1108">
        <v>244</v>
      </c>
    </row>
    <row r="1755" spans="1:3" s="1104" customFormat="1" x14ac:dyDescent="0.15">
      <c r="A1755" s="956">
        <f t="shared" si="30"/>
        <v>2014</v>
      </c>
      <c r="B1755" s="1107">
        <v>41946</v>
      </c>
      <c r="C1755" s="1108">
        <v>237</v>
      </c>
    </row>
    <row r="1756" spans="1:3" s="1104" customFormat="1" x14ac:dyDescent="0.15">
      <c r="A1756" s="956">
        <f t="shared" si="30"/>
        <v>2014</v>
      </c>
      <c r="B1756" s="1107">
        <v>41943</v>
      </c>
      <c r="C1756" s="1108">
        <v>233</v>
      </c>
    </row>
    <row r="1757" spans="1:3" s="1104" customFormat="1" x14ac:dyDescent="0.15">
      <c r="A1757" s="956">
        <f t="shared" si="30"/>
        <v>2014</v>
      </c>
      <c r="B1757" s="1107">
        <v>41942</v>
      </c>
      <c r="C1757" s="1108">
        <v>233</v>
      </c>
    </row>
    <row r="1758" spans="1:3" s="1104" customFormat="1" x14ac:dyDescent="0.15">
      <c r="A1758" s="956">
        <f t="shared" si="30"/>
        <v>2014</v>
      </c>
      <c r="B1758" s="1107">
        <v>41941</v>
      </c>
      <c r="C1758" s="1108">
        <v>236</v>
      </c>
    </row>
    <row r="1759" spans="1:3" s="1104" customFormat="1" x14ac:dyDescent="0.15">
      <c r="A1759" s="956">
        <f t="shared" si="30"/>
        <v>2014</v>
      </c>
      <c r="B1759" s="1107">
        <v>41940</v>
      </c>
      <c r="C1759" s="1108">
        <v>239</v>
      </c>
    </row>
    <row r="1760" spans="1:3" s="1104" customFormat="1" x14ac:dyDescent="0.15">
      <c r="A1760" s="956">
        <f t="shared" si="30"/>
        <v>2014</v>
      </c>
      <c r="B1760" s="1107">
        <v>41939</v>
      </c>
      <c r="C1760" s="1108">
        <v>245</v>
      </c>
    </row>
    <row r="1761" spans="1:3" s="1104" customFormat="1" x14ac:dyDescent="0.15">
      <c r="A1761" s="956">
        <f t="shared" si="30"/>
        <v>2014</v>
      </c>
      <c r="B1761" s="1107">
        <v>41936</v>
      </c>
      <c r="C1761" s="1108">
        <v>243</v>
      </c>
    </row>
    <row r="1762" spans="1:3" s="1104" customFormat="1" x14ac:dyDescent="0.15">
      <c r="A1762" s="956">
        <f t="shared" si="30"/>
        <v>2014</v>
      </c>
      <c r="B1762" s="1107">
        <v>41935</v>
      </c>
      <c r="C1762" s="1108">
        <v>243</v>
      </c>
    </row>
    <row r="1763" spans="1:3" s="1104" customFormat="1" x14ac:dyDescent="0.15">
      <c r="A1763" s="956">
        <f t="shared" si="30"/>
        <v>2014</v>
      </c>
      <c r="B1763" s="1107">
        <v>41934</v>
      </c>
      <c r="C1763" s="1108">
        <v>243</v>
      </c>
    </row>
    <row r="1764" spans="1:3" s="1104" customFormat="1" x14ac:dyDescent="0.15">
      <c r="A1764" s="956">
        <f t="shared" si="30"/>
        <v>2014</v>
      </c>
      <c r="B1764" s="1107">
        <v>41933</v>
      </c>
      <c r="C1764" s="1108">
        <v>244</v>
      </c>
    </row>
    <row r="1765" spans="1:3" s="1104" customFormat="1" x14ac:dyDescent="0.15">
      <c r="A1765" s="956">
        <f t="shared" si="30"/>
        <v>2014</v>
      </c>
      <c r="B1765" s="1107">
        <v>41932</v>
      </c>
      <c r="C1765" s="1108">
        <v>241</v>
      </c>
    </row>
    <row r="1766" spans="1:3" s="1104" customFormat="1" x14ac:dyDescent="0.15">
      <c r="A1766" s="956">
        <f t="shared" si="30"/>
        <v>2014</v>
      </c>
      <c r="B1766" s="1107">
        <v>41929</v>
      </c>
      <c r="C1766" s="1108">
        <v>239</v>
      </c>
    </row>
    <row r="1767" spans="1:3" s="1104" customFormat="1" x14ac:dyDescent="0.15">
      <c r="A1767" s="956">
        <f t="shared" si="30"/>
        <v>2014</v>
      </c>
      <c r="B1767" s="1107">
        <v>41928</v>
      </c>
      <c r="C1767" s="1108">
        <v>245</v>
      </c>
    </row>
    <row r="1768" spans="1:3" s="1104" customFormat="1" x14ac:dyDescent="0.15">
      <c r="A1768" s="956">
        <f t="shared" si="30"/>
        <v>2014</v>
      </c>
      <c r="B1768" s="1107">
        <v>41927</v>
      </c>
      <c r="C1768" s="1108">
        <v>244</v>
      </c>
    </row>
    <row r="1769" spans="1:3" s="1104" customFormat="1" x14ac:dyDescent="0.15">
      <c r="A1769" s="956">
        <f t="shared" si="30"/>
        <v>2014</v>
      </c>
      <c r="B1769" s="1107">
        <v>41926</v>
      </c>
      <c r="C1769" s="1108">
        <v>245</v>
      </c>
    </row>
    <row r="1770" spans="1:3" s="1104" customFormat="1" x14ac:dyDescent="0.15">
      <c r="A1770" s="956">
        <f t="shared" si="30"/>
        <v>2014</v>
      </c>
      <c r="B1770" s="1107">
        <v>41925</v>
      </c>
      <c r="C1770" s="1108">
        <v>236</v>
      </c>
    </row>
    <row r="1771" spans="1:3" s="1104" customFormat="1" x14ac:dyDescent="0.15">
      <c r="A1771" s="956">
        <f t="shared" si="30"/>
        <v>2014</v>
      </c>
      <c r="B1771" s="1107">
        <v>41922</v>
      </c>
      <c r="C1771" s="1108">
        <v>236</v>
      </c>
    </row>
    <row r="1772" spans="1:3" s="1104" customFormat="1" x14ac:dyDescent="0.15">
      <c r="A1772" s="956">
        <f t="shared" si="30"/>
        <v>2014</v>
      </c>
      <c r="B1772" s="1107">
        <v>41921</v>
      </c>
      <c r="C1772" s="1108">
        <v>232</v>
      </c>
    </row>
    <row r="1773" spans="1:3" s="1104" customFormat="1" x14ac:dyDescent="0.15">
      <c r="A1773" s="956">
        <f t="shared" si="30"/>
        <v>2014</v>
      </c>
      <c r="B1773" s="1107">
        <v>41920</v>
      </c>
      <c r="C1773" s="1108">
        <v>239</v>
      </c>
    </row>
    <row r="1774" spans="1:3" s="1104" customFormat="1" x14ac:dyDescent="0.15">
      <c r="A1774" s="956">
        <f t="shared" si="30"/>
        <v>2014</v>
      </c>
      <c r="B1774" s="1107">
        <v>41919</v>
      </c>
      <c r="C1774" s="1108">
        <v>240</v>
      </c>
    </row>
    <row r="1775" spans="1:3" s="1104" customFormat="1" x14ac:dyDescent="0.15">
      <c r="A1775" s="956">
        <f t="shared" si="30"/>
        <v>2014</v>
      </c>
      <c r="B1775" s="1107">
        <v>41918</v>
      </c>
      <c r="C1775" s="1108">
        <v>237</v>
      </c>
    </row>
    <row r="1776" spans="1:3" s="1104" customFormat="1" x14ac:dyDescent="0.15">
      <c r="A1776" s="956">
        <f t="shared" si="30"/>
        <v>2014</v>
      </c>
      <c r="B1776" s="1107">
        <v>41915</v>
      </c>
      <c r="C1776" s="1108">
        <v>239</v>
      </c>
    </row>
    <row r="1777" spans="1:3" s="1104" customFormat="1" x14ac:dyDescent="0.15">
      <c r="A1777" s="956">
        <f t="shared" si="30"/>
        <v>2014</v>
      </c>
      <c r="B1777" s="1107">
        <v>41914</v>
      </c>
      <c r="C1777" s="1108">
        <v>240</v>
      </c>
    </row>
    <row r="1778" spans="1:3" s="1104" customFormat="1" x14ac:dyDescent="0.15">
      <c r="A1778" s="956">
        <f t="shared" si="30"/>
        <v>2014</v>
      </c>
      <c r="B1778" s="1107">
        <v>41913</v>
      </c>
      <c r="C1778" s="1108">
        <v>246</v>
      </c>
    </row>
    <row r="1779" spans="1:3" s="1104" customFormat="1" x14ac:dyDescent="0.15">
      <c r="A1779" s="956">
        <f t="shared" si="30"/>
        <v>2014</v>
      </c>
      <c r="B1779" s="1107">
        <v>41912</v>
      </c>
      <c r="C1779" s="1108">
        <v>239</v>
      </c>
    </row>
    <row r="1780" spans="1:3" s="1104" customFormat="1" x14ac:dyDescent="0.15">
      <c r="A1780" s="956">
        <f t="shared" si="30"/>
        <v>2014</v>
      </c>
      <c r="B1780" s="1107">
        <v>41911</v>
      </c>
      <c r="C1780" s="1108">
        <v>243</v>
      </c>
    </row>
    <row r="1781" spans="1:3" s="1104" customFormat="1" x14ac:dyDescent="0.15">
      <c r="A1781" s="956">
        <f t="shared" si="30"/>
        <v>2014</v>
      </c>
      <c r="B1781" s="1107">
        <v>41908</v>
      </c>
      <c r="C1781" s="1108">
        <v>230</v>
      </c>
    </row>
    <row r="1782" spans="1:3" s="1104" customFormat="1" x14ac:dyDescent="0.15">
      <c r="A1782" s="956">
        <f t="shared" si="30"/>
        <v>2014</v>
      </c>
      <c r="B1782" s="1107">
        <v>41907</v>
      </c>
      <c r="C1782" s="1108">
        <v>228</v>
      </c>
    </row>
    <row r="1783" spans="1:3" s="1104" customFormat="1" x14ac:dyDescent="0.15">
      <c r="A1783" s="956">
        <f t="shared" si="30"/>
        <v>2014</v>
      </c>
      <c r="B1783" s="1107">
        <v>41906</v>
      </c>
      <c r="C1783" s="1108">
        <v>218</v>
      </c>
    </row>
    <row r="1784" spans="1:3" s="1104" customFormat="1" x14ac:dyDescent="0.15">
      <c r="A1784" s="956">
        <f t="shared" si="30"/>
        <v>2014</v>
      </c>
      <c r="B1784" s="1107">
        <v>41905</v>
      </c>
      <c r="C1784" s="1108">
        <v>220</v>
      </c>
    </row>
    <row r="1785" spans="1:3" s="1104" customFormat="1" x14ac:dyDescent="0.15">
      <c r="A1785" s="956">
        <f t="shared" si="30"/>
        <v>2014</v>
      </c>
      <c r="B1785" s="1107">
        <v>41904</v>
      </c>
      <c r="C1785" s="1108">
        <v>219</v>
      </c>
    </row>
    <row r="1786" spans="1:3" s="1104" customFormat="1" x14ac:dyDescent="0.15">
      <c r="A1786" s="956">
        <f t="shared" si="30"/>
        <v>2014</v>
      </c>
      <c r="B1786" s="1107">
        <v>41901</v>
      </c>
      <c r="C1786" s="1108">
        <v>212</v>
      </c>
    </row>
    <row r="1787" spans="1:3" s="1104" customFormat="1" x14ac:dyDescent="0.15">
      <c r="A1787" s="956">
        <f t="shared" si="30"/>
        <v>2014</v>
      </c>
      <c r="B1787" s="1107">
        <v>41900</v>
      </c>
      <c r="C1787" s="1108">
        <v>210</v>
      </c>
    </row>
    <row r="1788" spans="1:3" s="1104" customFormat="1" x14ac:dyDescent="0.15">
      <c r="A1788" s="956">
        <f t="shared" si="30"/>
        <v>2014</v>
      </c>
      <c r="B1788" s="1107">
        <v>41899</v>
      </c>
      <c r="C1788" s="1108">
        <v>209</v>
      </c>
    </row>
    <row r="1789" spans="1:3" s="1104" customFormat="1" x14ac:dyDescent="0.15">
      <c r="A1789" s="956">
        <f t="shared" si="30"/>
        <v>2014</v>
      </c>
      <c r="B1789" s="1107">
        <v>41898</v>
      </c>
      <c r="C1789" s="1108">
        <v>218</v>
      </c>
    </row>
    <row r="1790" spans="1:3" s="1104" customFormat="1" x14ac:dyDescent="0.15">
      <c r="A1790" s="956">
        <f t="shared" si="30"/>
        <v>2014</v>
      </c>
      <c r="B1790" s="1107">
        <v>41897</v>
      </c>
      <c r="C1790" s="1108">
        <v>219</v>
      </c>
    </row>
    <row r="1791" spans="1:3" s="1104" customFormat="1" x14ac:dyDescent="0.15">
      <c r="A1791" s="956">
        <f t="shared" si="30"/>
        <v>2014</v>
      </c>
      <c r="B1791" s="1107">
        <v>41894</v>
      </c>
      <c r="C1791" s="1108">
        <v>214</v>
      </c>
    </row>
    <row r="1792" spans="1:3" s="1104" customFormat="1" x14ac:dyDescent="0.15">
      <c r="A1792" s="956">
        <f t="shared" si="30"/>
        <v>2014</v>
      </c>
      <c r="B1792" s="1107">
        <v>41893</v>
      </c>
      <c r="C1792" s="1108">
        <v>209</v>
      </c>
    </row>
    <row r="1793" spans="1:3" s="1104" customFormat="1" x14ac:dyDescent="0.15">
      <c r="A1793" s="956">
        <f t="shared" si="30"/>
        <v>2014</v>
      </c>
      <c r="B1793" s="1107">
        <v>41892</v>
      </c>
      <c r="C1793" s="1108">
        <v>208</v>
      </c>
    </row>
    <row r="1794" spans="1:3" s="1104" customFormat="1" x14ac:dyDescent="0.15">
      <c r="A1794" s="956">
        <f t="shared" si="30"/>
        <v>2014</v>
      </c>
      <c r="B1794" s="1107">
        <v>41891</v>
      </c>
      <c r="C1794" s="1108">
        <v>210</v>
      </c>
    </row>
    <row r="1795" spans="1:3" s="1104" customFormat="1" x14ac:dyDescent="0.15">
      <c r="A1795" s="956">
        <f t="shared" ref="A1795:A1858" si="31">YEAR(B1878)</f>
        <v>2014</v>
      </c>
      <c r="B1795" s="1107">
        <v>41890</v>
      </c>
      <c r="C1795" s="1108">
        <v>200</v>
      </c>
    </row>
    <row r="1796" spans="1:3" s="1104" customFormat="1" x14ac:dyDescent="0.15">
      <c r="A1796" s="956">
        <f t="shared" si="31"/>
        <v>2014</v>
      </c>
      <c r="B1796" s="1107">
        <v>41887</v>
      </c>
      <c r="C1796" s="1108">
        <v>200</v>
      </c>
    </row>
    <row r="1797" spans="1:3" s="1104" customFormat="1" x14ac:dyDescent="0.15">
      <c r="A1797" s="956">
        <f t="shared" si="31"/>
        <v>2014</v>
      </c>
      <c r="B1797" s="1107">
        <v>41886</v>
      </c>
      <c r="C1797" s="1108">
        <v>203</v>
      </c>
    </row>
    <row r="1798" spans="1:3" s="1104" customFormat="1" x14ac:dyDescent="0.15">
      <c r="A1798" s="956">
        <f t="shared" si="31"/>
        <v>2014</v>
      </c>
      <c r="B1798" s="1107">
        <v>41885</v>
      </c>
      <c r="C1798" s="1108">
        <v>201</v>
      </c>
    </row>
    <row r="1799" spans="1:3" s="1104" customFormat="1" x14ac:dyDescent="0.15">
      <c r="A1799" s="956">
        <f t="shared" si="31"/>
        <v>2014</v>
      </c>
      <c r="B1799" s="1107">
        <v>41884</v>
      </c>
      <c r="C1799" s="1108">
        <v>203</v>
      </c>
    </row>
    <row r="1800" spans="1:3" s="1104" customFormat="1" x14ac:dyDescent="0.15">
      <c r="A1800" s="956">
        <f t="shared" si="31"/>
        <v>2014</v>
      </c>
      <c r="B1800" s="1107">
        <v>41883</v>
      </c>
      <c r="C1800" s="1108">
        <v>205</v>
      </c>
    </row>
    <row r="1801" spans="1:3" s="1104" customFormat="1" x14ac:dyDescent="0.15">
      <c r="A1801" s="956">
        <f t="shared" si="31"/>
        <v>2014</v>
      </c>
      <c r="B1801" s="1107">
        <v>41880</v>
      </c>
      <c r="C1801" s="1108">
        <v>205</v>
      </c>
    </row>
    <row r="1802" spans="1:3" s="1104" customFormat="1" x14ac:dyDescent="0.15">
      <c r="A1802" s="956">
        <f t="shared" si="31"/>
        <v>2014</v>
      </c>
      <c r="B1802" s="1107">
        <v>41879</v>
      </c>
      <c r="C1802" s="1108">
        <v>204</v>
      </c>
    </row>
    <row r="1803" spans="1:3" s="1104" customFormat="1" x14ac:dyDescent="0.15">
      <c r="A1803" s="956">
        <f t="shared" si="31"/>
        <v>2014</v>
      </c>
      <c r="B1803" s="1107">
        <v>41878</v>
      </c>
      <c r="C1803" s="1108">
        <v>205</v>
      </c>
    </row>
    <row r="1804" spans="1:3" s="1104" customFormat="1" x14ac:dyDescent="0.15">
      <c r="A1804" s="956">
        <f t="shared" si="31"/>
        <v>2014</v>
      </c>
      <c r="B1804" s="1107">
        <v>41877</v>
      </c>
      <c r="C1804" s="1108">
        <v>209</v>
      </c>
    </row>
    <row r="1805" spans="1:3" s="1104" customFormat="1" x14ac:dyDescent="0.15">
      <c r="A1805" s="956">
        <f t="shared" si="31"/>
        <v>2014</v>
      </c>
      <c r="B1805" s="1107">
        <v>41876</v>
      </c>
      <c r="C1805" s="1108">
        <v>212</v>
      </c>
    </row>
    <row r="1806" spans="1:3" s="1104" customFormat="1" x14ac:dyDescent="0.15">
      <c r="A1806" s="956">
        <f t="shared" si="31"/>
        <v>2014</v>
      </c>
      <c r="B1806" s="1107">
        <v>41873</v>
      </c>
      <c r="C1806" s="1108">
        <v>212</v>
      </c>
    </row>
    <row r="1807" spans="1:3" s="1104" customFormat="1" x14ac:dyDescent="0.15">
      <c r="A1807" s="956">
        <f t="shared" si="31"/>
        <v>2014</v>
      </c>
      <c r="B1807" s="1107">
        <v>41872</v>
      </c>
      <c r="C1807" s="1108">
        <v>211</v>
      </c>
    </row>
    <row r="1808" spans="1:3" s="1104" customFormat="1" x14ac:dyDescent="0.15">
      <c r="A1808" s="956">
        <f t="shared" si="31"/>
        <v>2014</v>
      </c>
      <c r="B1808" s="1107">
        <v>41871</v>
      </c>
      <c r="C1808" s="1108">
        <v>213</v>
      </c>
    </row>
    <row r="1809" spans="1:3" s="1104" customFormat="1" x14ac:dyDescent="0.15">
      <c r="A1809" s="956">
        <f t="shared" si="31"/>
        <v>2014</v>
      </c>
      <c r="B1809" s="1107">
        <v>41870</v>
      </c>
      <c r="C1809" s="1108">
        <v>215</v>
      </c>
    </row>
    <row r="1810" spans="1:3" s="1104" customFormat="1" x14ac:dyDescent="0.15">
      <c r="A1810" s="956">
        <f t="shared" si="31"/>
        <v>2014</v>
      </c>
      <c r="B1810" s="1107">
        <v>41869</v>
      </c>
      <c r="C1810" s="1108">
        <v>218</v>
      </c>
    </row>
    <row r="1811" spans="1:3" s="1104" customFormat="1" x14ac:dyDescent="0.15">
      <c r="A1811" s="956">
        <f t="shared" si="31"/>
        <v>2014</v>
      </c>
      <c r="B1811" s="1107">
        <v>41866</v>
      </c>
      <c r="C1811" s="1108">
        <v>222</v>
      </c>
    </row>
    <row r="1812" spans="1:3" s="1104" customFormat="1" x14ac:dyDescent="0.15">
      <c r="A1812" s="956">
        <f t="shared" si="31"/>
        <v>2014</v>
      </c>
      <c r="B1812" s="1107">
        <v>41865</v>
      </c>
      <c r="C1812" s="1108">
        <v>221</v>
      </c>
    </row>
    <row r="1813" spans="1:3" s="1104" customFormat="1" x14ac:dyDescent="0.15">
      <c r="A1813" s="956">
        <f t="shared" si="31"/>
        <v>2014</v>
      </c>
      <c r="B1813" s="1107">
        <v>41864</v>
      </c>
      <c r="C1813" s="1108">
        <v>227</v>
      </c>
    </row>
    <row r="1814" spans="1:3" s="1104" customFormat="1" x14ac:dyDescent="0.15">
      <c r="A1814" s="956">
        <f t="shared" si="31"/>
        <v>2014</v>
      </c>
      <c r="B1814" s="1107">
        <v>41863</v>
      </c>
      <c r="C1814" s="1108">
        <v>228</v>
      </c>
    </row>
    <row r="1815" spans="1:3" s="1104" customFormat="1" x14ac:dyDescent="0.15">
      <c r="A1815" s="956">
        <f t="shared" si="31"/>
        <v>2014</v>
      </c>
      <c r="B1815" s="1107">
        <v>41862</v>
      </c>
      <c r="C1815" s="1108">
        <v>231</v>
      </c>
    </row>
    <row r="1816" spans="1:3" s="1104" customFormat="1" x14ac:dyDescent="0.15">
      <c r="A1816" s="956">
        <f t="shared" si="31"/>
        <v>2014</v>
      </c>
      <c r="B1816" s="1107">
        <v>41859</v>
      </c>
      <c r="C1816" s="1108">
        <v>233</v>
      </c>
    </row>
    <row r="1817" spans="1:3" s="1104" customFormat="1" x14ac:dyDescent="0.15">
      <c r="A1817" s="956">
        <f t="shared" si="31"/>
        <v>2014</v>
      </c>
      <c r="B1817" s="1107">
        <v>41858</v>
      </c>
      <c r="C1817" s="1108">
        <v>234</v>
      </c>
    </row>
    <row r="1818" spans="1:3" s="1104" customFormat="1" x14ac:dyDescent="0.15">
      <c r="A1818" s="956">
        <f t="shared" si="31"/>
        <v>2014</v>
      </c>
      <c r="B1818" s="1107">
        <v>41857</v>
      </c>
      <c r="C1818" s="1108">
        <v>230</v>
      </c>
    </row>
    <row r="1819" spans="1:3" s="1104" customFormat="1" x14ac:dyDescent="0.15">
      <c r="A1819" s="956">
        <f t="shared" si="31"/>
        <v>2014</v>
      </c>
      <c r="B1819" s="1107">
        <v>41856</v>
      </c>
      <c r="C1819" s="1108">
        <v>231</v>
      </c>
    </row>
    <row r="1820" spans="1:3" s="1104" customFormat="1" x14ac:dyDescent="0.15">
      <c r="A1820" s="956">
        <f t="shared" si="31"/>
        <v>2014</v>
      </c>
      <c r="B1820" s="1107">
        <v>41855</v>
      </c>
      <c r="C1820" s="1108">
        <v>224</v>
      </c>
    </row>
    <row r="1821" spans="1:3" s="1104" customFormat="1" x14ac:dyDescent="0.15">
      <c r="A1821" s="956">
        <f t="shared" si="31"/>
        <v>2014</v>
      </c>
      <c r="B1821" s="1107">
        <v>41852</v>
      </c>
      <c r="C1821" s="1108">
        <v>225</v>
      </c>
    </row>
    <row r="1822" spans="1:3" s="1104" customFormat="1" x14ac:dyDescent="0.15">
      <c r="A1822" s="956">
        <f t="shared" si="31"/>
        <v>2014</v>
      </c>
      <c r="B1822" s="1107">
        <v>41851</v>
      </c>
      <c r="C1822" s="1108">
        <v>212</v>
      </c>
    </row>
    <row r="1823" spans="1:3" s="1104" customFormat="1" x14ac:dyDescent="0.15">
      <c r="A1823" s="956">
        <f t="shared" si="31"/>
        <v>2014</v>
      </c>
      <c r="B1823" s="1107">
        <v>41850</v>
      </c>
      <c r="C1823" s="1108">
        <v>206</v>
      </c>
    </row>
    <row r="1824" spans="1:3" s="1104" customFormat="1" x14ac:dyDescent="0.15">
      <c r="A1824" s="956">
        <f t="shared" si="31"/>
        <v>2014</v>
      </c>
      <c r="B1824" s="1107">
        <v>41849</v>
      </c>
      <c r="C1824" s="1108">
        <v>215</v>
      </c>
    </row>
    <row r="1825" spans="1:3" s="1104" customFormat="1" x14ac:dyDescent="0.15">
      <c r="A1825" s="956">
        <f t="shared" si="31"/>
        <v>2014</v>
      </c>
      <c r="B1825" s="1107">
        <v>41848</v>
      </c>
      <c r="C1825" s="1108">
        <v>210</v>
      </c>
    </row>
    <row r="1826" spans="1:3" s="1104" customFormat="1" x14ac:dyDescent="0.15">
      <c r="A1826" s="956">
        <f t="shared" si="31"/>
        <v>2014</v>
      </c>
      <c r="B1826" s="1107">
        <v>41845</v>
      </c>
      <c r="C1826" s="1108">
        <v>209</v>
      </c>
    </row>
    <row r="1827" spans="1:3" s="1104" customFormat="1" x14ac:dyDescent="0.15">
      <c r="A1827" s="956">
        <f t="shared" si="31"/>
        <v>2014</v>
      </c>
      <c r="B1827" s="1107">
        <v>41844</v>
      </c>
      <c r="C1827" s="1108">
        <v>203</v>
      </c>
    </row>
    <row r="1828" spans="1:3" s="1104" customFormat="1" x14ac:dyDescent="0.15">
      <c r="A1828" s="956">
        <f t="shared" si="31"/>
        <v>2014</v>
      </c>
      <c r="B1828" s="1107">
        <v>41843</v>
      </c>
      <c r="C1828" s="1108">
        <v>203</v>
      </c>
    </row>
    <row r="1829" spans="1:3" s="1104" customFormat="1" x14ac:dyDescent="0.15">
      <c r="A1829" s="956">
        <f t="shared" si="31"/>
        <v>2014</v>
      </c>
      <c r="B1829" s="1107">
        <v>41842</v>
      </c>
      <c r="C1829" s="1108">
        <v>207</v>
      </c>
    </row>
    <row r="1830" spans="1:3" s="1104" customFormat="1" x14ac:dyDescent="0.15">
      <c r="A1830" s="956">
        <f t="shared" si="31"/>
        <v>2014</v>
      </c>
      <c r="B1830" s="1107">
        <v>41841</v>
      </c>
      <c r="C1830" s="1108">
        <v>208</v>
      </c>
    </row>
    <row r="1831" spans="1:3" s="1104" customFormat="1" x14ac:dyDescent="0.15">
      <c r="A1831" s="956">
        <f t="shared" si="31"/>
        <v>2014</v>
      </c>
      <c r="B1831" s="1107">
        <v>41838</v>
      </c>
      <c r="C1831" s="1108">
        <v>209</v>
      </c>
    </row>
    <row r="1832" spans="1:3" s="1104" customFormat="1" x14ac:dyDescent="0.15">
      <c r="A1832" s="956">
        <f t="shared" si="31"/>
        <v>2014</v>
      </c>
      <c r="B1832" s="1107">
        <v>41837</v>
      </c>
      <c r="C1832" s="1108">
        <v>219</v>
      </c>
    </row>
    <row r="1833" spans="1:3" s="1104" customFormat="1" x14ac:dyDescent="0.15">
      <c r="A1833" s="956">
        <f t="shared" si="31"/>
        <v>2014</v>
      </c>
      <c r="B1833" s="1107">
        <v>41836</v>
      </c>
      <c r="C1833" s="1108">
        <v>214</v>
      </c>
    </row>
    <row r="1834" spans="1:3" s="1104" customFormat="1" x14ac:dyDescent="0.15">
      <c r="A1834" s="956">
        <f t="shared" si="31"/>
        <v>2014</v>
      </c>
      <c r="B1834" s="1107">
        <v>41835</v>
      </c>
      <c r="C1834" s="1108">
        <v>214</v>
      </c>
    </row>
    <row r="1835" spans="1:3" s="1104" customFormat="1" x14ac:dyDescent="0.15">
      <c r="A1835" s="956">
        <f t="shared" si="31"/>
        <v>2014</v>
      </c>
      <c r="B1835" s="1107">
        <v>41834</v>
      </c>
      <c r="C1835" s="1108">
        <v>213</v>
      </c>
    </row>
    <row r="1836" spans="1:3" s="1104" customFormat="1" x14ac:dyDescent="0.15">
      <c r="A1836" s="956">
        <f t="shared" si="31"/>
        <v>2014</v>
      </c>
      <c r="B1836" s="1107">
        <v>41831</v>
      </c>
      <c r="C1836" s="1108">
        <v>215</v>
      </c>
    </row>
    <row r="1837" spans="1:3" s="1104" customFormat="1" x14ac:dyDescent="0.15">
      <c r="A1837" s="956">
        <f t="shared" si="31"/>
        <v>2014</v>
      </c>
      <c r="B1837" s="1107">
        <v>41830</v>
      </c>
      <c r="C1837" s="1108">
        <v>214</v>
      </c>
    </row>
    <row r="1838" spans="1:3" s="1104" customFormat="1" x14ac:dyDescent="0.15">
      <c r="A1838" s="956">
        <f t="shared" si="31"/>
        <v>2014</v>
      </c>
      <c r="B1838" s="1107">
        <v>41829</v>
      </c>
      <c r="C1838" s="1108">
        <v>212</v>
      </c>
    </row>
    <row r="1839" spans="1:3" s="1104" customFormat="1" x14ac:dyDescent="0.15">
      <c r="A1839" s="956">
        <f t="shared" si="31"/>
        <v>2014</v>
      </c>
      <c r="B1839" s="1107">
        <v>41828</v>
      </c>
      <c r="C1839" s="1108">
        <v>208</v>
      </c>
    </row>
    <row r="1840" spans="1:3" s="1104" customFormat="1" x14ac:dyDescent="0.15">
      <c r="A1840" s="956">
        <f t="shared" si="31"/>
        <v>2014</v>
      </c>
      <c r="B1840" s="1107">
        <v>41827</v>
      </c>
      <c r="C1840" s="1108">
        <v>206</v>
      </c>
    </row>
    <row r="1841" spans="1:3" s="1104" customFormat="1" x14ac:dyDescent="0.15">
      <c r="A1841" s="956">
        <f t="shared" si="31"/>
        <v>2014</v>
      </c>
      <c r="B1841" s="1107">
        <v>41824</v>
      </c>
      <c r="C1841" s="1108">
        <v>206</v>
      </c>
    </row>
    <row r="1842" spans="1:3" s="1104" customFormat="1" x14ac:dyDescent="0.15">
      <c r="A1842" s="956">
        <f t="shared" si="31"/>
        <v>2014</v>
      </c>
      <c r="B1842" s="1107">
        <v>41823</v>
      </c>
      <c r="C1842" s="1108">
        <v>206</v>
      </c>
    </row>
    <row r="1843" spans="1:3" s="1104" customFormat="1" x14ac:dyDescent="0.15">
      <c r="A1843" s="956">
        <f t="shared" si="31"/>
        <v>2014</v>
      </c>
      <c r="B1843" s="1107">
        <v>41822</v>
      </c>
      <c r="C1843" s="1108">
        <v>207</v>
      </c>
    </row>
    <row r="1844" spans="1:3" s="1104" customFormat="1" x14ac:dyDescent="0.15">
      <c r="A1844" s="956">
        <f t="shared" si="31"/>
        <v>2014</v>
      </c>
      <c r="B1844" s="1107">
        <v>41821</v>
      </c>
      <c r="C1844" s="1108">
        <v>206</v>
      </c>
    </row>
    <row r="1845" spans="1:3" s="1104" customFormat="1" x14ac:dyDescent="0.15">
      <c r="A1845" s="956">
        <f t="shared" si="31"/>
        <v>2014</v>
      </c>
      <c r="B1845" s="1107">
        <v>41820</v>
      </c>
      <c r="C1845" s="1108">
        <v>208</v>
      </c>
    </row>
    <row r="1846" spans="1:3" s="1104" customFormat="1" x14ac:dyDescent="0.15">
      <c r="A1846" s="956">
        <f t="shared" si="31"/>
        <v>2014</v>
      </c>
      <c r="B1846" s="1107">
        <v>41817</v>
      </c>
      <c r="C1846" s="1108">
        <v>205</v>
      </c>
    </row>
    <row r="1847" spans="1:3" s="1104" customFormat="1" x14ac:dyDescent="0.15">
      <c r="A1847" s="956">
        <f t="shared" si="31"/>
        <v>2014</v>
      </c>
      <c r="B1847" s="1107">
        <v>41816</v>
      </c>
      <c r="C1847" s="1108">
        <v>203</v>
      </c>
    </row>
    <row r="1848" spans="1:3" s="1104" customFormat="1" x14ac:dyDescent="0.15">
      <c r="A1848" s="956">
        <f t="shared" si="31"/>
        <v>2014</v>
      </c>
      <c r="B1848" s="1107">
        <v>41815</v>
      </c>
      <c r="C1848" s="1108">
        <v>203</v>
      </c>
    </row>
    <row r="1849" spans="1:3" s="1104" customFormat="1" x14ac:dyDescent="0.15">
      <c r="A1849" s="956">
        <f t="shared" si="31"/>
        <v>2014</v>
      </c>
      <c r="B1849" s="1107">
        <v>41814</v>
      </c>
      <c r="C1849" s="1108">
        <v>207</v>
      </c>
    </row>
    <row r="1850" spans="1:3" s="1104" customFormat="1" x14ac:dyDescent="0.15">
      <c r="A1850" s="956">
        <f t="shared" si="31"/>
        <v>2014</v>
      </c>
      <c r="B1850" s="1107">
        <v>41813</v>
      </c>
      <c r="C1850" s="1108">
        <v>208</v>
      </c>
    </row>
    <row r="1851" spans="1:3" s="1104" customFormat="1" x14ac:dyDescent="0.15">
      <c r="A1851" s="956">
        <f t="shared" si="31"/>
        <v>2014</v>
      </c>
      <c r="B1851" s="1107">
        <v>41810</v>
      </c>
      <c r="C1851" s="1108">
        <v>209</v>
      </c>
    </row>
    <row r="1852" spans="1:3" s="1104" customFormat="1" x14ac:dyDescent="0.15">
      <c r="A1852" s="956">
        <f t="shared" si="31"/>
        <v>2014</v>
      </c>
      <c r="B1852" s="1107">
        <v>41809</v>
      </c>
      <c r="C1852" s="1108">
        <v>208</v>
      </c>
    </row>
    <row r="1853" spans="1:3" s="1104" customFormat="1" x14ac:dyDescent="0.15">
      <c r="A1853" s="956">
        <f t="shared" si="31"/>
        <v>2014</v>
      </c>
      <c r="B1853" s="1107">
        <v>41808</v>
      </c>
      <c r="C1853" s="1108">
        <v>206</v>
      </c>
    </row>
    <row r="1854" spans="1:3" s="1104" customFormat="1" x14ac:dyDescent="0.15">
      <c r="A1854" s="956">
        <f t="shared" si="31"/>
        <v>2014</v>
      </c>
      <c r="B1854" s="1107">
        <v>41807</v>
      </c>
      <c r="C1854" s="1108">
        <v>207</v>
      </c>
    </row>
    <row r="1855" spans="1:3" s="1104" customFormat="1" x14ac:dyDescent="0.15">
      <c r="A1855" s="956">
        <f t="shared" si="31"/>
        <v>2014</v>
      </c>
      <c r="B1855" s="1107">
        <v>41806</v>
      </c>
      <c r="C1855" s="1108">
        <v>208</v>
      </c>
    </row>
    <row r="1856" spans="1:3" s="1104" customFormat="1" x14ac:dyDescent="0.15">
      <c r="A1856" s="956">
        <f t="shared" si="31"/>
        <v>2014</v>
      </c>
      <c r="B1856" s="1107">
        <v>41803</v>
      </c>
      <c r="C1856" s="1108">
        <v>204</v>
      </c>
    </row>
    <row r="1857" spans="1:3" s="1104" customFormat="1" x14ac:dyDescent="0.15">
      <c r="A1857" s="956">
        <f t="shared" si="31"/>
        <v>2014</v>
      </c>
      <c r="B1857" s="1107">
        <v>41802</v>
      </c>
      <c r="C1857" s="1108">
        <v>211</v>
      </c>
    </row>
    <row r="1858" spans="1:3" s="1104" customFormat="1" x14ac:dyDescent="0.15">
      <c r="A1858" s="956">
        <f t="shared" si="31"/>
        <v>2014</v>
      </c>
      <c r="B1858" s="1107">
        <v>41801</v>
      </c>
      <c r="C1858" s="1108">
        <v>212</v>
      </c>
    </row>
    <row r="1859" spans="1:3" s="1104" customFormat="1" x14ac:dyDescent="0.15">
      <c r="A1859" s="956">
        <f t="shared" ref="A1859:A1922" si="32">YEAR(B1942)</f>
        <v>2014</v>
      </c>
      <c r="B1859" s="1107">
        <v>41800</v>
      </c>
      <c r="C1859" s="1108">
        <v>201</v>
      </c>
    </row>
    <row r="1860" spans="1:3" s="1104" customFormat="1" x14ac:dyDescent="0.15">
      <c r="A1860" s="956">
        <f t="shared" si="32"/>
        <v>2014</v>
      </c>
      <c r="B1860" s="1107">
        <v>41799</v>
      </c>
      <c r="C1860" s="1108">
        <v>197</v>
      </c>
    </row>
    <row r="1861" spans="1:3" s="1104" customFormat="1" x14ac:dyDescent="0.15">
      <c r="A1861" s="956">
        <f t="shared" si="32"/>
        <v>2014</v>
      </c>
      <c r="B1861" s="1107">
        <v>41796</v>
      </c>
      <c r="C1861" s="1108">
        <v>198</v>
      </c>
    </row>
    <row r="1862" spans="1:3" s="1104" customFormat="1" x14ac:dyDescent="0.15">
      <c r="A1862" s="956">
        <f t="shared" si="32"/>
        <v>2014</v>
      </c>
      <c r="B1862" s="1107">
        <v>41795</v>
      </c>
      <c r="C1862" s="1108">
        <v>207</v>
      </c>
    </row>
    <row r="1863" spans="1:3" s="1104" customFormat="1" x14ac:dyDescent="0.15">
      <c r="A1863" s="956">
        <f t="shared" si="32"/>
        <v>2014</v>
      </c>
      <c r="B1863" s="1107">
        <v>41794</v>
      </c>
      <c r="C1863" s="1108">
        <v>210</v>
      </c>
    </row>
    <row r="1864" spans="1:3" s="1104" customFormat="1" x14ac:dyDescent="0.15">
      <c r="A1864" s="956">
        <f t="shared" si="32"/>
        <v>2014</v>
      </c>
      <c r="B1864" s="1107">
        <v>41793</v>
      </c>
      <c r="C1864" s="1108">
        <v>207</v>
      </c>
    </row>
    <row r="1865" spans="1:3" s="1104" customFormat="1" x14ac:dyDescent="0.15">
      <c r="A1865" s="956">
        <f t="shared" si="32"/>
        <v>2014</v>
      </c>
      <c r="B1865" s="1107">
        <v>41792</v>
      </c>
      <c r="C1865" s="1108">
        <v>208</v>
      </c>
    </row>
    <row r="1866" spans="1:3" s="1104" customFormat="1" x14ac:dyDescent="0.15">
      <c r="A1866" s="956">
        <f t="shared" si="32"/>
        <v>2014</v>
      </c>
      <c r="B1866" s="1107">
        <v>41789</v>
      </c>
      <c r="C1866" s="1108">
        <v>208</v>
      </c>
    </row>
    <row r="1867" spans="1:3" s="1104" customFormat="1" x14ac:dyDescent="0.15">
      <c r="A1867" s="956">
        <f t="shared" si="32"/>
        <v>2014</v>
      </c>
      <c r="B1867" s="1107">
        <v>41788</v>
      </c>
      <c r="C1867" s="1108">
        <v>206</v>
      </c>
    </row>
    <row r="1868" spans="1:3" s="1104" customFormat="1" x14ac:dyDescent="0.15">
      <c r="A1868" s="956">
        <f t="shared" si="32"/>
        <v>2014</v>
      </c>
      <c r="B1868" s="1107">
        <v>41787</v>
      </c>
      <c r="C1868" s="1108">
        <v>212</v>
      </c>
    </row>
    <row r="1869" spans="1:3" s="1104" customFormat="1" x14ac:dyDescent="0.15">
      <c r="A1869" s="956">
        <f t="shared" si="32"/>
        <v>2014</v>
      </c>
      <c r="B1869" s="1107">
        <v>41786</v>
      </c>
      <c r="C1869" s="1108">
        <v>216</v>
      </c>
    </row>
    <row r="1870" spans="1:3" s="1104" customFormat="1" x14ac:dyDescent="0.15">
      <c r="A1870" s="956">
        <f t="shared" si="32"/>
        <v>2014</v>
      </c>
      <c r="B1870" s="1107">
        <v>41785</v>
      </c>
      <c r="C1870" s="1108">
        <v>214</v>
      </c>
    </row>
    <row r="1871" spans="1:3" s="1104" customFormat="1" x14ac:dyDescent="0.15">
      <c r="A1871" s="956">
        <f t="shared" si="32"/>
        <v>2014</v>
      </c>
      <c r="B1871" s="1107">
        <v>41782</v>
      </c>
      <c r="C1871" s="1108">
        <v>214</v>
      </c>
    </row>
    <row r="1872" spans="1:3" s="1104" customFormat="1" x14ac:dyDescent="0.15">
      <c r="A1872" s="956">
        <f t="shared" si="32"/>
        <v>2014</v>
      </c>
      <c r="B1872" s="1107">
        <v>41781</v>
      </c>
      <c r="C1872" s="1108">
        <v>215</v>
      </c>
    </row>
    <row r="1873" spans="1:3" s="1104" customFormat="1" x14ac:dyDescent="0.15">
      <c r="A1873" s="956">
        <f t="shared" si="32"/>
        <v>2014</v>
      </c>
      <c r="B1873" s="1107">
        <v>41780</v>
      </c>
      <c r="C1873" s="1108">
        <v>212</v>
      </c>
    </row>
    <row r="1874" spans="1:3" s="1104" customFormat="1" x14ac:dyDescent="0.15">
      <c r="A1874" s="956">
        <f t="shared" si="32"/>
        <v>2014</v>
      </c>
      <c r="B1874" s="1107">
        <v>41779</v>
      </c>
      <c r="C1874" s="1108">
        <v>216</v>
      </c>
    </row>
    <row r="1875" spans="1:3" s="1104" customFormat="1" x14ac:dyDescent="0.15">
      <c r="A1875" s="956">
        <f t="shared" si="32"/>
        <v>2014</v>
      </c>
      <c r="B1875" s="1107">
        <v>41778</v>
      </c>
      <c r="C1875" s="1108">
        <v>210</v>
      </c>
    </row>
    <row r="1876" spans="1:3" s="1104" customFormat="1" x14ac:dyDescent="0.15">
      <c r="A1876" s="956">
        <f t="shared" si="32"/>
        <v>2014</v>
      </c>
      <c r="B1876" s="1107">
        <v>41775</v>
      </c>
      <c r="C1876" s="1108">
        <v>212</v>
      </c>
    </row>
    <row r="1877" spans="1:3" s="1104" customFormat="1" x14ac:dyDescent="0.15">
      <c r="A1877" s="956">
        <f t="shared" si="32"/>
        <v>2014</v>
      </c>
      <c r="B1877" s="1107">
        <v>41774</v>
      </c>
      <c r="C1877" s="1108">
        <v>214</v>
      </c>
    </row>
    <row r="1878" spans="1:3" s="1104" customFormat="1" x14ac:dyDescent="0.15">
      <c r="A1878" s="956">
        <f t="shared" si="32"/>
        <v>2014</v>
      </c>
      <c r="B1878" s="1107">
        <v>41773</v>
      </c>
      <c r="C1878" s="1108">
        <v>207</v>
      </c>
    </row>
    <row r="1879" spans="1:3" s="1104" customFormat="1" x14ac:dyDescent="0.15">
      <c r="A1879" s="956">
        <f t="shared" si="32"/>
        <v>2014</v>
      </c>
      <c r="B1879" s="1107">
        <v>41772</v>
      </c>
      <c r="C1879" s="1108">
        <v>205</v>
      </c>
    </row>
    <row r="1880" spans="1:3" s="1104" customFormat="1" x14ac:dyDescent="0.15">
      <c r="A1880" s="956">
        <f t="shared" si="32"/>
        <v>2014</v>
      </c>
      <c r="B1880" s="1107">
        <v>41771</v>
      </c>
      <c r="C1880" s="1108">
        <v>205</v>
      </c>
    </row>
    <row r="1881" spans="1:3" s="1104" customFormat="1" x14ac:dyDescent="0.15">
      <c r="A1881" s="956">
        <f t="shared" si="32"/>
        <v>2014</v>
      </c>
      <c r="B1881" s="1107">
        <v>41768</v>
      </c>
      <c r="C1881" s="1108">
        <v>205</v>
      </c>
    </row>
    <row r="1882" spans="1:3" s="1104" customFormat="1" x14ac:dyDescent="0.15">
      <c r="A1882" s="956">
        <f t="shared" si="32"/>
        <v>2014</v>
      </c>
      <c r="B1882" s="1107">
        <v>41767</v>
      </c>
      <c r="C1882" s="1108">
        <v>202</v>
      </c>
    </row>
    <row r="1883" spans="1:3" s="1104" customFormat="1" x14ac:dyDescent="0.15">
      <c r="A1883" s="956">
        <f t="shared" si="32"/>
        <v>2014</v>
      </c>
      <c r="B1883" s="1107">
        <v>41766</v>
      </c>
      <c r="C1883" s="1108">
        <v>204</v>
      </c>
    </row>
    <row r="1884" spans="1:3" s="1104" customFormat="1" x14ac:dyDescent="0.15">
      <c r="A1884" s="956">
        <f t="shared" si="32"/>
        <v>2014</v>
      </c>
      <c r="B1884" s="1107">
        <v>41765</v>
      </c>
      <c r="C1884" s="1108">
        <v>204</v>
      </c>
    </row>
    <row r="1885" spans="1:3" s="1104" customFormat="1" x14ac:dyDescent="0.15">
      <c r="A1885" s="956">
        <f t="shared" si="32"/>
        <v>2014</v>
      </c>
      <c r="B1885" s="1107">
        <v>41764</v>
      </c>
      <c r="C1885" s="1108">
        <v>207</v>
      </c>
    </row>
    <row r="1886" spans="1:3" s="1104" customFormat="1" x14ac:dyDescent="0.15">
      <c r="A1886" s="956">
        <f t="shared" si="32"/>
        <v>2014</v>
      </c>
      <c r="B1886" s="1107">
        <v>41761</v>
      </c>
      <c r="C1886" s="1108">
        <v>207</v>
      </c>
    </row>
    <row r="1887" spans="1:3" s="1104" customFormat="1" x14ac:dyDescent="0.15">
      <c r="A1887" s="956">
        <f t="shared" si="32"/>
        <v>2014</v>
      </c>
      <c r="B1887" s="1107">
        <v>41760</v>
      </c>
      <c r="C1887" s="1108">
        <v>209</v>
      </c>
    </row>
    <row r="1888" spans="1:3" s="1104" customFormat="1" x14ac:dyDescent="0.15">
      <c r="A1888" s="956">
        <f t="shared" si="32"/>
        <v>2014</v>
      </c>
      <c r="B1888" s="1107">
        <v>41759</v>
      </c>
      <c r="C1888" s="1108">
        <v>211</v>
      </c>
    </row>
    <row r="1889" spans="1:3" s="1104" customFormat="1" x14ac:dyDescent="0.15">
      <c r="A1889" s="956">
        <f t="shared" si="32"/>
        <v>2013</v>
      </c>
      <c r="B1889" s="1107">
        <v>41758</v>
      </c>
      <c r="C1889" s="1108">
        <v>214</v>
      </c>
    </row>
    <row r="1890" spans="1:3" s="1104" customFormat="1" x14ac:dyDescent="0.15">
      <c r="A1890" s="956">
        <f t="shared" si="32"/>
        <v>2013</v>
      </c>
      <c r="B1890" s="1107">
        <v>41757</v>
      </c>
      <c r="C1890" s="1108">
        <v>219</v>
      </c>
    </row>
    <row r="1891" spans="1:3" s="1104" customFormat="1" x14ac:dyDescent="0.15">
      <c r="A1891" s="956">
        <f t="shared" si="32"/>
        <v>2013</v>
      </c>
      <c r="B1891" s="1107">
        <v>41754</v>
      </c>
      <c r="C1891" s="1108">
        <v>222</v>
      </c>
    </row>
    <row r="1892" spans="1:3" s="1104" customFormat="1" x14ac:dyDescent="0.15">
      <c r="A1892" s="956">
        <f t="shared" si="32"/>
        <v>2013</v>
      </c>
      <c r="B1892" s="1107">
        <v>41753</v>
      </c>
      <c r="C1892" s="1108">
        <v>220</v>
      </c>
    </row>
    <row r="1893" spans="1:3" s="1104" customFormat="1" x14ac:dyDescent="0.15">
      <c r="A1893" s="956">
        <f t="shared" si="32"/>
        <v>2013</v>
      </c>
      <c r="B1893" s="1107">
        <v>41752</v>
      </c>
      <c r="C1893" s="1108">
        <v>219</v>
      </c>
    </row>
    <row r="1894" spans="1:3" s="1104" customFormat="1" x14ac:dyDescent="0.15">
      <c r="A1894" s="956">
        <f t="shared" si="32"/>
        <v>2013</v>
      </c>
      <c r="B1894" s="1107">
        <v>41751</v>
      </c>
      <c r="C1894" s="1108">
        <v>215</v>
      </c>
    </row>
    <row r="1895" spans="1:3" s="1104" customFormat="1" x14ac:dyDescent="0.15">
      <c r="A1895" s="956">
        <f t="shared" si="32"/>
        <v>2013</v>
      </c>
      <c r="B1895" s="1107">
        <v>41750</v>
      </c>
      <c r="C1895" s="1108">
        <v>213</v>
      </c>
    </row>
    <row r="1896" spans="1:3" s="1104" customFormat="1" x14ac:dyDescent="0.15">
      <c r="A1896" s="956">
        <f t="shared" si="32"/>
        <v>2013</v>
      </c>
      <c r="B1896" s="1107">
        <v>41746</v>
      </c>
      <c r="C1896" s="1108">
        <v>212</v>
      </c>
    </row>
    <row r="1897" spans="1:3" s="1104" customFormat="1" x14ac:dyDescent="0.15">
      <c r="A1897" s="956">
        <f t="shared" si="32"/>
        <v>2013</v>
      </c>
      <c r="B1897" s="1107">
        <v>41745</v>
      </c>
      <c r="C1897" s="1108">
        <v>221</v>
      </c>
    </row>
    <row r="1898" spans="1:3" s="1104" customFormat="1" x14ac:dyDescent="0.15">
      <c r="A1898" s="956">
        <f t="shared" si="32"/>
        <v>2013</v>
      </c>
      <c r="B1898" s="1107">
        <v>41744</v>
      </c>
      <c r="C1898" s="1108">
        <v>224</v>
      </c>
    </row>
    <row r="1899" spans="1:3" s="1104" customFormat="1" x14ac:dyDescent="0.15">
      <c r="A1899" s="956">
        <f t="shared" si="32"/>
        <v>2013</v>
      </c>
      <c r="B1899" s="1107">
        <v>41743</v>
      </c>
      <c r="C1899" s="1108">
        <v>223</v>
      </c>
    </row>
    <row r="1900" spans="1:3" s="1104" customFormat="1" x14ac:dyDescent="0.15">
      <c r="A1900" s="956">
        <f t="shared" si="32"/>
        <v>2013</v>
      </c>
      <c r="B1900" s="1107">
        <v>41740</v>
      </c>
      <c r="C1900" s="1108">
        <v>222</v>
      </c>
    </row>
    <row r="1901" spans="1:3" s="1104" customFormat="1" x14ac:dyDescent="0.15">
      <c r="A1901" s="956">
        <f t="shared" si="32"/>
        <v>2013</v>
      </c>
      <c r="B1901" s="1107">
        <v>41739</v>
      </c>
      <c r="C1901" s="1108">
        <v>220</v>
      </c>
    </row>
    <row r="1902" spans="1:3" s="1104" customFormat="1" x14ac:dyDescent="0.15">
      <c r="A1902" s="956">
        <f t="shared" si="32"/>
        <v>2013</v>
      </c>
      <c r="B1902" s="1107">
        <v>41738</v>
      </c>
      <c r="C1902" s="1108">
        <v>222</v>
      </c>
    </row>
    <row r="1903" spans="1:3" s="1104" customFormat="1" x14ac:dyDescent="0.15">
      <c r="A1903" s="956">
        <f t="shared" si="32"/>
        <v>2013</v>
      </c>
      <c r="B1903" s="1107">
        <v>41737</v>
      </c>
      <c r="C1903" s="1108">
        <v>221</v>
      </c>
    </row>
    <row r="1904" spans="1:3" s="1104" customFormat="1" x14ac:dyDescent="0.15">
      <c r="A1904" s="956">
        <f t="shared" si="32"/>
        <v>2013</v>
      </c>
      <c r="B1904" s="1107">
        <v>41736</v>
      </c>
      <c r="C1904" s="1108">
        <v>222</v>
      </c>
    </row>
    <row r="1905" spans="1:3" s="1104" customFormat="1" x14ac:dyDescent="0.15">
      <c r="A1905" s="956">
        <f t="shared" si="32"/>
        <v>2013</v>
      </c>
      <c r="B1905" s="1107">
        <v>41733</v>
      </c>
      <c r="C1905" s="1108">
        <v>221</v>
      </c>
    </row>
    <row r="1906" spans="1:3" s="1104" customFormat="1" x14ac:dyDescent="0.15">
      <c r="A1906" s="956">
        <f t="shared" si="32"/>
        <v>2013</v>
      </c>
      <c r="B1906" s="1107">
        <v>41732</v>
      </c>
      <c r="C1906" s="1108">
        <v>223</v>
      </c>
    </row>
    <row r="1907" spans="1:3" s="1104" customFormat="1" x14ac:dyDescent="0.15">
      <c r="A1907" s="956">
        <f t="shared" si="32"/>
        <v>2013</v>
      </c>
      <c r="B1907" s="1107">
        <v>41731</v>
      </c>
      <c r="C1907" s="1108">
        <v>223</v>
      </c>
    </row>
    <row r="1908" spans="1:3" s="1104" customFormat="1" x14ac:dyDescent="0.15">
      <c r="A1908" s="956">
        <f t="shared" si="32"/>
        <v>2013</v>
      </c>
      <c r="B1908" s="1107">
        <v>41730</v>
      </c>
      <c r="C1908" s="1108">
        <v>222</v>
      </c>
    </row>
    <row r="1909" spans="1:3" s="1104" customFormat="1" x14ac:dyDescent="0.15">
      <c r="A1909" s="956">
        <f t="shared" si="32"/>
        <v>2013</v>
      </c>
      <c r="B1909" s="1107">
        <v>41729</v>
      </c>
      <c r="C1909" s="1108">
        <v>228</v>
      </c>
    </row>
    <row r="1910" spans="1:3" s="1104" customFormat="1" x14ac:dyDescent="0.15">
      <c r="A1910" s="956">
        <f t="shared" si="32"/>
        <v>2013</v>
      </c>
      <c r="B1910" s="1107">
        <v>41726</v>
      </c>
      <c r="C1910" s="1108">
        <v>227</v>
      </c>
    </row>
    <row r="1911" spans="1:3" s="1104" customFormat="1" x14ac:dyDescent="0.15">
      <c r="A1911" s="956">
        <f t="shared" si="32"/>
        <v>2013</v>
      </c>
      <c r="B1911" s="1107">
        <v>41725</v>
      </c>
      <c r="C1911" s="1108">
        <v>224</v>
      </c>
    </row>
    <row r="1912" spans="1:3" s="1104" customFormat="1" x14ac:dyDescent="0.15">
      <c r="A1912" s="956">
        <f t="shared" si="32"/>
        <v>2013</v>
      </c>
      <c r="B1912" s="1107">
        <v>41724</v>
      </c>
      <c r="C1912" s="1108">
        <v>223</v>
      </c>
    </row>
    <row r="1913" spans="1:3" s="1104" customFormat="1" x14ac:dyDescent="0.15">
      <c r="A1913" s="956">
        <f t="shared" si="32"/>
        <v>2013</v>
      </c>
      <c r="B1913" s="1107">
        <v>41723</v>
      </c>
      <c r="C1913" s="1108">
        <v>230</v>
      </c>
    </row>
    <row r="1914" spans="1:3" s="1104" customFormat="1" x14ac:dyDescent="0.15">
      <c r="A1914" s="956">
        <f t="shared" si="32"/>
        <v>2013</v>
      </c>
      <c r="B1914" s="1107">
        <v>41722</v>
      </c>
      <c r="C1914" s="1108">
        <v>237</v>
      </c>
    </row>
    <row r="1915" spans="1:3" s="1104" customFormat="1" x14ac:dyDescent="0.15">
      <c r="A1915" s="956">
        <f t="shared" si="32"/>
        <v>2013</v>
      </c>
      <c r="B1915" s="1107">
        <v>41719</v>
      </c>
      <c r="C1915" s="1108">
        <v>234</v>
      </c>
    </row>
    <row r="1916" spans="1:3" s="1104" customFormat="1" x14ac:dyDescent="0.15">
      <c r="A1916" s="956">
        <f t="shared" si="32"/>
        <v>2013</v>
      </c>
      <c r="B1916" s="1107">
        <v>41718</v>
      </c>
      <c r="C1916" s="1108">
        <v>236</v>
      </c>
    </row>
    <row r="1917" spans="1:3" s="1104" customFormat="1" x14ac:dyDescent="0.15">
      <c r="A1917" s="956">
        <f t="shared" si="32"/>
        <v>2013</v>
      </c>
      <c r="B1917" s="1107">
        <v>41717</v>
      </c>
      <c r="C1917" s="1108">
        <v>232</v>
      </c>
    </row>
    <row r="1918" spans="1:3" s="1104" customFormat="1" x14ac:dyDescent="0.15">
      <c r="A1918" s="956">
        <f t="shared" si="32"/>
        <v>2013</v>
      </c>
      <c r="B1918" s="1107">
        <v>41716</v>
      </c>
      <c r="C1918" s="1108">
        <v>234</v>
      </c>
    </row>
    <row r="1919" spans="1:3" s="1104" customFormat="1" x14ac:dyDescent="0.15">
      <c r="A1919" s="956">
        <f t="shared" si="32"/>
        <v>2013</v>
      </c>
      <c r="B1919" s="1107">
        <v>41715</v>
      </c>
      <c r="C1919" s="1108">
        <v>240</v>
      </c>
    </row>
    <row r="1920" spans="1:3" s="1104" customFormat="1" x14ac:dyDescent="0.15">
      <c r="A1920" s="956">
        <f t="shared" si="32"/>
        <v>2013</v>
      </c>
      <c r="B1920" s="1107">
        <v>41712</v>
      </c>
      <c r="C1920" s="1108">
        <v>245</v>
      </c>
    </row>
    <row r="1921" spans="1:3" s="1104" customFormat="1" x14ac:dyDescent="0.15">
      <c r="A1921" s="956">
        <f t="shared" si="32"/>
        <v>2013</v>
      </c>
      <c r="B1921" s="1107">
        <v>41711</v>
      </c>
      <c r="C1921" s="1108">
        <v>245</v>
      </c>
    </row>
    <row r="1922" spans="1:3" s="1104" customFormat="1" x14ac:dyDescent="0.15">
      <c r="A1922" s="956">
        <f t="shared" si="32"/>
        <v>2013</v>
      </c>
      <c r="B1922" s="1107">
        <v>41710</v>
      </c>
      <c r="C1922" s="1108">
        <v>238</v>
      </c>
    </row>
    <row r="1923" spans="1:3" s="1104" customFormat="1" x14ac:dyDescent="0.15">
      <c r="A1923" s="956">
        <f t="shared" ref="A1923:A1986" si="33">YEAR(B2006)</f>
        <v>2013</v>
      </c>
      <c r="B1923" s="1107">
        <v>41709</v>
      </c>
      <c r="C1923" s="1108">
        <v>237</v>
      </c>
    </row>
    <row r="1924" spans="1:3" s="1104" customFormat="1" x14ac:dyDescent="0.15">
      <c r="A1924" s="956">
        <f t="shared" si="33"/>
        <v>2013</v>
      </c>
      <c r="B1924" s="1107">
        <v>41708</v>
      </c>
      <c r="C1924" s="1108">
        <v>232</v>
      </c>
    </row>
    <row r="1925" spans="1:3" s="1104" customFormat="1" x14ac:dyDescent="0.15">
      <c r="A1925" s="956">
        <f t="shared" si="33"/>
        <v>2013</v>
      </c>
      <c r="B1925" s="1107">
        <v>41705</v>
      </c>
      <c r="C1925" s="1108">
        <v>230</v>
      </c>
    </row>
    <row r="1926" spans="1:3" s="1104" customFormat="1" x14ac:dyDescent="0.15">
      <c r="A1926" s="956">
        <f t="shared" si="33"/>
        <v>2013</v>
      </c>
      <c r="B1926" s="1107">
        <v>41704</v>
      </c>
      <c r="C1926" s="1108">
        <v>226</v>
      </c>
    </row>
    <row r="1927" spans="1:3" s="1104" customFormat="1" x14ac:dyDescent="0.15">
      <c r="A1927" s="956">
        <f t="shared" si="33"/>
        <v>2013</v>
      </c>
      <c r="B1927" s="1107">
        <v>41703</v>
      </c>
      <c r="C1927" s="1108">
        <v>229</v>
      </c>
    </row>
    <row r="1928" spans="1:3" s="1104" customFormat="1" x14ac:dyDescent="0.15">
      <c r="A1928" s="956">
        <f t="shared" si="33"/>
        <v>2013</v>
      </c>
      <c r="B1928" s="1107">
        <v>41702</v>
      </c>
      <c r="C1928" s="1108">
        <v>238</v>
      </c>
    </row>
    <row r="1929" spans="1:3" s="1104" customFormat="1" x14ac:dyDescent="0.15">
      <c r="A1929" s="956">
        <f t="shared" si="33"/>
        <v>2013</v>
      </c>
      <c r="B1929" s="1107">
        <v>41701</v>
      </c>
      <c r="C1929" s="1108">
        <v>251</v>
      </c>
    </row>
    <row r="1930" spans="1:3" s="1104" customFormat="1" x14ac:dyDescent="0.15">
      <c r="A1930" s="956">
        <f t="shared" si="33"/>
        <v>2013</v>
      </c>
      <c r="B1930" s="1107">
        <v>41698</v>
      </c>
      <c r="C1930" s="1108">
        <v>245</v>
      </c>
    </row>
    <row r="1931" spans="1:3" s="1104" customFormat="1" x14ac:dyDescent="0.15">
      <c r="A1931" s="956">
        <f t="shared" si="33"/>
        <v>2013</v>
      </c>
      <c r="B1931" s="1107">
        <v>41697</v>
      </c>
      <c r="C1931" s="1108">
        <v>247</v>
      </c>
    </row>
    <row r="1932" spans="1:3" s="1104" customFormat="1" x14ac:dyDescent="0.15">
      <c r="A1932" s="956">
        <f t="shared" si="33"/>
        <v>2013</v>
      </c>
      <c r="B1932" s="1107">
        <v>41696</v>
      </c>
      <c r="C1932" s="1108">
        <v>249</v>
      </c>
    </row>
    <row r="1933" spans="1:3" s="1104" customFormat="1" x14ac:dyDescent="0.15">
      <c r="A1933" s="956">
        <f t="shared" si="33"/>
        <v>2013</v>
      </c>
      <c r="B1933" s="1107">
        <v>41695</v>
      </c>
      <c r="C1933" s="1108">
        <v>244</v>
      </c>
    </row>
    <row r="1934" spans="1:3" s="1104" customFormat="1" x14ac:dyDescent="0.15">
      <c r="A1934" s="956">
        <f t="shared" si="33"/>
        <v>2013</v>
      </c>
      <c r="B1934" s="1107">
        <v>41694</v>
      </c>
      <c r="C1934" s="1108">
        <v>239</v>
      </c>
    </row>
    <row r="1935" spans="1:3" s="1104" customFormat="1" x14ac:dyDescent="0.15">
      <c r="A1935" s="956">
        <f t="shared" si="33"/>
        <v>2013</v>
      </c>
      <c r="B1935" s="1107">
        <v>41691</v>
      </c>
      <c r="C1935" s="1108">
        <v>246</v>
      </c>
    </row>
    <row r="1936" spans="1:3" s="1104" customFormat="1" x14ac:dyDescent="0.15">
      <c r="A1936" s="956">
        <f t="shared" si="33"/>
        <v>2013</v>
      </c>
      <c r="B1936" s="1107">
        <v>41690</v>
      </c>
      <c r="C1936" s="1108">
        <v>249</v>
      </c>
    </row>
    <row r="1937" spans="1:3" s="1104" customFormat="1" x14ac:dyDescent="0.15">
      <c r="A1937" s="956">
        <f t="shared" si="33"/>
        <v>2013</v>
      </c>
      <c r="B1937" s="1107">
        <v>41689</v>
      </c>
      <c r="C1937" s="1108">
        <v>251</v>
      </c>
    </row>
    <row r="1938" spans="1:3" s="1104" customFormat="1" x14ac:dyDescent="0.15">
      <c r="A1938" s="956">
        <f t="shared" si="33"/>
        <v>2013</v>
      </c>
      <c r="B1938" s="1107">
        <v>41688</v>
      </c>
      <c r="C1938" s="1108">
        <v>259</v>
      </c>
    </row>
    <row r="1939" spans="1:3" s="1104" customFormat="1" x14ac:dyDescent="0.15">
      <c r="A1939" s="956">
        <f t="shared" si="33"/>
        <v>2013</v>
      </c>
      <c r="B1939" s="1107">
        <v>41687</v>
      </c>
      <c r="C1939" s="1108">
        <v>256</v>
      </c>
    </row>
    <row r="1940" spans="1:3" s="1104" customFormat="1" x14ac:dyDescent="0.15">
      <c r="A1940" s="956">
        <f t="shared" si="33"/>
        <v>2013</v>
      </c>
      <c r="B1940" s="1107">
        <v>41684</v>
      </c>
      <c r="C1940" s="1108">
        <v>256</v>
      </c>
    </row>
    <row r="1941" spans="1:3" s="1104" customFormat="1" x14ac:dyDescent="0.15">
      <c r="A1941" s="956">
        <f t="shared" si="33"/>
        <v>2013</v>
      </c>
      <c r="B1941" s="1107">
        <v>41683</v>
      </c>
      <c r="C1941" s="1108">
        <v>257</v>
      </c>
    </row>
    <row r="1942" spans="1:3" s="1104" customFormat="1" x14ac:dyDescent="0.15">
      <c r="A1942" s="956">
        <f t="shared" si="33"/>
        <v>2013</v>
      </c>
      <c r="B1942" s="1107">
        <v>41682</v>
      </c>
      <c r="C1942" s="1108">
        <v>255</v>
      </c>
    </row>
    <row r="1943" spans="1:3" s="1104" customFormat="1" x14ac:dyDescent="0.15">
      <c r="A1943" s="956">
        <f t="shared" si="33"/>
        <v>2013</v>
      </c>
      <c r="B1943" s="1107">
        <v>41681</v>
      </c>
      <c r="C1943" s="1108">
        <v>255</v>
      </c>
    </row>
    <row r="1944" spans="1:3" s="1104" customFormat="1" x14ac:dyDescent="0.15">
      <c r="A1944" s="956">
        <f t="shared" si="33"/>
        <v>2013</v>
      </c>
      <c r="B1944" s="1107">
        <v>41680</v>
      </c>
      <c r="C1944" s="1108">
        <v>256</v>
      </c>
    </row>
    <row r="1945" spans="1:3" s="1104" customFormat="1" x14ac:dyDescent="0.15">
      <c r="A1945" s="956">
        <f t="shared" si="33"/>
        <v>2013</v>
      </c>
      <c r="B1945" s="1107">
        <v>41677</v>
      </c>
      <c r="C1945" s="1108">
        <v>252</v>
      </c>
    </row>
    <row r="1946" spans="1:3" s="1104" customFormat="1" x14ac:dyDescent="0.15">
      <c r="A1946" s="956">
        <f t="shared" si="33"/>
        <v>2013</v>
      </c>
      <c r="B1946" s="1107">
        <v>41676</v>
      </c>
      <c r="C1946" s="1108">
        <v>254</v>
      </c>
    </row>
    <row r="1947" spans="1:3" s="1104" customFormat="1" x14ac:dyDescent="0.15">
      <c r="A1947" s="956">
        <f t="shared" si="33"/>
        <v>2013</v>
      </c>
      <c r="B1947" s="1107">
        <v>41675</v>
      </c>
      <c r="C1947" s="1108">
        <v>260</v>
      </c>
    </row>
    <row r="1948" spans="1:3" s="1104" customFormat="1" x14ac:dyDescent="0.15">
      <c r="A1948" s="956">
        <f t="shared" si="33"/>
        <v>2013</v>
      </c>
      <c r="B1948" s="1107">
        <v>41674</v>
      </c>
      <c r="C1948" s="1108">
        <v>268</v>
      </c>
    </row>
    <row r="1949" spans="1:3" s="1104" customFormat="1" x14ac:dyDescent="0.15">
      <c r="A1949" s="956">
        <f t="shared" si="33"/>
        <v>2013</v>
      </c>
      <c r="B1949" s="1107">
        <v>41673</v>
      </c>
      <c r="C1949" s="1108">
        <v>278</v>
      </c>
    </row>
    <row r="1950" spans="1:3" s="1104" customFormat="1" x14ac:dyDescent="0.15">
      <c r="A1950" s="956">
        <f t="shared" si="33"/>
        <v>2013</v>
      </c>
      <c r="B1950" s="1107">
        <v>41670</v>
      </c>
      <c r="C1950" s="1108">
        <v>272</v>
      </c>
    </row>
    <row r="1951" spans="1:3" s="1104" customFormat="1" x14ac:dyDescent="0.15">
      <c r="A1951" s="956">
        <f t="shared" si="33"/>
        <v>2013</v>
      </c>
      <c r="B1951" s="1107">
        <v>41669</v>
      </c>
      <c r="C1951" s="1108">
        <v>273</v>
      </c>
    </row>
    <row r="1952" spans="1:3" s="1104" customFormat="1" x14ac:dyDescent="0.15">
      <c r="A1952" s="956">
        <f t="shared" si="33"/>
        <v>2013</v>
      </c>
      <c r="B1952" s="1107">
        <v>41668</v>
      </c>
      <c r="C1952" s="1108">
        <v>273</v>
      </c>
    </row>
    <row r="1953" spans="1:3" s="1104" customFormat="1" x14ac:dyDescent="0.15">
      <c r="A1953" s="956">
        <f t="shared" si="33"/>
        <v>2013</v>
      </c>
      <c r="B1953" s="1107">
        <v>41667</v>
      </c>
      <c r="C1953" s="1108">
        <v>264</v>
      </c>
    </row>
    <row r="1954" spans="1:3" s="1104" customFormat="1" x14ac:dyDescent="0.15">
      <c r="A1954" s="956">
        <f t="shared" si="33"/>
        <v>2013</v>
      </c>
      <c r="B1954" s="1107">
        <v>41666</v>
      </c>
      <c r="C1954" s="1108">
        <v>264</v>
      </c>
    </row>
    <row r="1955" spans="1:3" s="1104" customFormat="1" x14ac:dyDescent="0.15">
      <c r="A1955" s="956">
        <f t="shared" si="33"/>
        <v>2013</v>
      </c>
      <c r="B1955" s="1107">
        <v>41663</v>
      </c>
      <c r="C1955" s="1108">
        <v>264</v>
      </c>
    </row>
    <row r="1956" spans="1:3" s="1104" customFormat="1" x14ac:dyDescent="0.15">
      <c r="A1956" s="956">
        <f t="shared" si="33"/>
        <v>2013</v>
      </c>
      <c r="B1956" s="1107">
        <v>41662</v>
      </c>
      <c r="C1956" s="1108">
        <v>261</v>
      </c>
    </row>
    <row r="1957" spans="1:3" s="1104" customFormat="1" x14ac:dyDescent="0.15">
      <c r="A1957" s="956">
        <f t="shared" si="33"/>
        <v>2013</v>
      </c>
      <c r="B1957" s="1107">
        <v>41661</v>
      </c>
      <c r="C1957" s="1108">
        <v>252</v>
      </c>
    </row>
    <row r="1958" spans="1:3" s="1104" customFormat="1" x14ac:dyDescent="0.15">
      <c r="A1958" s="956">
        <f t="shared" si="33"/>
        <v>2013</v>
      </c>
      <c r="B1958" s="1107">
        <v>41660</v>
      </c>
      <c r="C1958" s="1108">
        <v>248</v>
      </c>
    </row>
    <row r="1959" spans="1:3" s="1104" customFormat="1" x14ac:dyDescent="0.15">
      <c r="A1959" s="956">
        <f t="shared" si="33"/>
        <v>2013</v>
      </c>
      <c r="B1959" s="1107">
        <v>41659</v>
      </c>
      <c r="C1959" s="1108">
        <v>248</v>
      </c>
    </row>
    <row r="1960" spans="1:3" s="1104" customFormat="1" x14ac:dyDescent="0.15">
      <c r="A1960" s="956">
        <f t="shared" si="33"/>
        <v>2013</v>
      </c>
      <c r="B1960" s="1107">
        <v>41656</v>
      </c>
      <c r="C1960" s="1108">
        <v>248</v>
      </c>
    </row>
    <row r="1961" spans="1:3" s="1104" customFormat="1" x14ac:dyDescent="0.15">
      <c r="A1961" s="956">
        <f t="shared" si="33"/>
        <v>2013</v>
      </c>
      <c r="B1961" s="1107">
        <v>41655</v>
      </c>
      <c r="C1961" s="1108">
        <v>246</v>
      </c>
    </row>
    <row r="1962" spans="1:3" s="1104" customFormat="1" x14ac:dyDescent="0.15">
      <c r="A1962" s="956">
        <f t="shared" si="33"/>
        <v>2013</v>
      </c>
      <c r="B1962" s="1107">
        <v>41654</v>
      </c>
      <c r="C1962" s="1108">
        <v>243</v>
      </c>
    </row>
    <row r="1963" spans="1:3" s="1104" customFormat="1" x14ac:dyDescent="0.15">
      <c r="A1963" s="956">
        <f t="shared" si="33"/>
        <v>2013</v>
      </c>
      <c r="B1963" s="1107">
        <v>41653</v>
      </c>
      <c r="C1963" s="1108">
        <v>248</v>
      </c>
    </row>
    <row r="1964" spans="1:3" s="1104" customFormat="1" x14ac:dyDescent="0.15">
      <c r="A1964" s="956">
        <f t="shared" si="33"/>
        <v>2013</v>
      </c>
      <c r="B1964" s="1107">
        <v>41652</v>
      </c>
      <c r="C1964" s="1108">
        <v>251</v>
      </c>
    </row>
    <row r="1965" spans="1:3" s="1104" customFormat="1" x14ac:dyDescent="0.15">
      <c r="A1965" s="956">
        <f t="shared" si="33"/>
        <v>2013</v>
      </c>
      <c r="B1965" s="1107">
        <v>41649</v>
      </c>
      <c r="C1965" s="1108">
        <v>249</v>
      </c>
    </row>
    <row r="1966" spans="1:3" s="1104" customFormat="1" x14ac:dyDescent="0.15">
      <c r="A1966" s="956">
        <f t="shared" si="33"/>
        <v>2013</v>
      </c>
      <c r="B1966" s="1107">
        <v>41648</v>
      </c>
      <c r="C1966" s="1108">
        <v>245</v>
      </c>
    </row>
    <row r="1967" spans="1:3" s="1104" customFormat="1" x14ac:dyDescent="0.15">
      <c r="A1967" s="956">
        <f t="shared" si="33"/>
        <v>2013</v>
      </c>
      <c r="B1967" s="1107">
        <v>41647</v>
      </c>
      <c r="C1967" s="1108">
        <v>248</v>
      </c>
    </row>
    <row r="1968" spans="1:3" s="1104" customFormat="1" x14ac:dyDescent="0.15">
      <c r="A1968" s="956">
        <f t="shared" si="33"/>
        <v>2013</v>
      </c>
      <c r="B1968" s="1107">
        <v>41646</v>
      </c>
      <c r="C1968" s="1108">
        <v>245</v>
      </c>
    </row>
    <row r="1969" spans="1:3" s="1104" customFormat="1" x14ac:dyDescent="0.15">
      <c r="A1969" s="956">
        <f t="shared" si="33"/>
        <v>2013</v>
      </c>
      <c r="B1969" s="1107">
        <v>41645</v>
      </c>
      <c r="C1969" s="1108">
        <v>236</v>
      </c>
    </row>
    <row r="1970" spans="1:3" s="1104" customFormat="1" x14ac:dyDescent="0.15">
      <c r="A1970" s="956">
        <f t="shared" si="33"/>
        <v>2013</v>
      </c>
      <c r="B1970" s="1107">
        <v>41642</v>
      </c>
      <c r="C1970" s="1108">
        <v>229</v>
      </c>
    </row>
    <row r="1971" spans="1:3" s="1104" customFormat="1" x14ac:dyDescent="0.15">
      <c r="A1971" s="956">
        <f t="shared" si="33"/>
        <v>2013</v>
      </c>
      <c r="B1971" s="1107">
        <v>41641</v>
      </c>
      <c r="C1971" s="1108">
        <v>230</v>
      </c>
    </row>
    <row r="1972" spans="1:3" s="1104" customFormat="1" x14ac:dyDescent="0.15">
      <c r="A1972" s="956">
        <f t="shared" si="33"/>
        <v>2013</v>
      </c>
      <c r="B1972" s="1107">
        <v>41639</v>
      </c>
      <c r="C1972" s="1108">
        <v>224</v>
      </c>
    </row>
    <row r="1973" spans="1:3" s="1104" customFormat="1" x14ac:dyDescent="0.15">
      <c r="A1973" s="956">
        <f t="shared" si="33"/>
        <v>2013</v>
      </c>
      <c r="B1973" s="1107">
        <v>41638</v>
      </c>
      <c r="C1973" s="1108">
        <v>228</v>
      </c>
    </row>
    <row r="1974" spans="1:3" s="1104" customFormat="1" x14ac:dyDescent="0.15">
      <c r="A1974" s="956">
        <f t="shared" si="33"/>
        <v>2013</v>
      </c>
      <c r="B1974" s="1107">
        <v>41635</v>
      </c>
      <c r="C1974" s="1108">
        <v>226</v>
      </c>
    </row>
    <row r="1975" spans="1:3" s="1104" customFormat="1" x14ac:dyDescent="0.15">
      <c r="A1975" s="956">
        <f t="shared" si="33"/>
        <v>2013</v>
      </c>
      <c r="B1975" s="1107">
        <v>41634</v>
      </c>
      <c r="C1975" s="1108">
        <v>222</v>
      </c>
    </row>
    <row r="1976" spans="1:3" s="1104" customFormat="1" x14ac:dyDescent="0.15">
      <c r="A1976" s="956">
        <f t="shared" si="33"/>
        <v>2013</v>
      </c>
      <c r="B1976" s="1107">
        <v>41632</v>
      </c>
      <c r="C1976" s="1108">
        <v>223</v>
      </c>
    </row>
    <row r="1977" spans="1:3" s="1104" customFormat="1" x14ac:dyDescent="0.15">
      <c r="A1977" s="956">
        <f t="shared" si="33"/>
        <v>2013</v>
      </c>
      <c r="B1977" s="1107">
        <v>41631</v>
      </c>
      <c r="C1977" s="1108">
        <v>229</v>
      </c>
    </row>
    <row r="1978" spans="1:3" s="1104" customFormat="1" x14ac:dyDescent="0.15">
      <c r="A1978" s="956">
        <f t="shared" si="33"/>
        <v>2013</v>
      </c>
      <c r="B1978" s="1107">
        <v>41628</v>
      </c>
      <c r="C1978" s="1108">
        <v>232</v>
      </c>
    </row>
    <row r="1979" spans="1:3" s="1104" customFormat="1" x14ac:dyDescent="0.15">
      <c r="A1979" s="956">
        <f t="shared" si="33"/>
        <v>2013</v>
      </c>
      <c r="B1979" s="1107">
        <v>41627</v>
      </c>
      <c r="C1979" s="1108">
        <v>230</v>
      </c>
    </row>
    <row r="1980" spans="1:3" s="1104" customFormat="1" x14ac:dyDescent="0.15">
      <c r="A1980" s="956">
        <f t="shared" si="33"/>
        <v>2013</v>
      </c>
      <c r="B1980" s="1107">
        <v>41626</v>
      </c>
      <c r="C1980" s="1108">
        <v>235</v>
      </c>
    </row>
    <row r="1981" spans="1:3" s="1104" customFormat="1" x14ac:dyDescent="0.15">
      <c r="A1981" s="956">
        <f t="shared" si="33"/>
        <v>2013</v>
      </c>
      <c r="B1981" s="1107">
        <v>41625</v>
      </c>
      <c r="C1981" s="1108">
        <v>238</v>
      </c>
    </row>
    <row r="1982" spans="1:3" s="1104" customFormat="1" x14ac:dyDescent="0.15">
      <c r="A1982" s="956">
        <f t="shared" si="33"/>
        <v>2013</v>
      </c>
      <c r="B1982" s="1107">
        <v>41624</v>
      </c>
      <c r="C1982" s="1108">
        <v>232</v>
      </c>
    </row>
    <row r="1983" spans="1:3" s="1104" customFormat="1" x14ac:dyDescent="0.15">
      <c r="A1983" s="956">
        <f t="shared" si="33"/>
        <v>2013</v>
      </c>
      <c r="B1983" s="1107">
        <v>41621</v>
      </c>
      <c r="C1983" s="1108">
        <v>234</v>
      </c>
    </row>
    <row r="1984" spans="1:3" s="1104" customFormat="1" x14ac:dyDescent="0.15">
      <c r="A1984" s="956">
        <f t="shared" si="33"/>
        <v>2013</v>
      </c>
      <c r="B1984" s="1107">
        <v>41620</v>
      </c>
      <c r="C1984" s="1108">
        <v>235</v>
      </c>
    </row>
    <row r="1985" spans="1:3" s="1104" customFormat="1" x14ac:dyDescent="0.15">
      <c r="A1985" s="956">
        <f t="shared" si="33"/>
        <v>2013</v>
      </c>
      <c r="B1985" s="1107">
        <v>41619</v>
      </c>
      <c r="C1985" s="1108">
        <v>243</v>
      </c>
    </row>
    <row r="1986" spans="1:3" s="1104" customFormat="1" x14ac:dyDescent="0.15">
      <c r="A1986" s="956">
        <f t="shared" si="33"/>
        <v>2013</v>
      </c>
      <c r="B1986" s="1107">
        <v>41618</v>
      </c>
      <c r="C1986" s="1108">
        <v>247</v>
      </c>
    </row>
    <row r="1987" spans="1:3" s="1104" customFormat="1" x14ac:dyDescent="0.15">
      <c r="A1987" s="956">
        <f t="shared" ref="A1987:A2050" si="34">YEAR(B2070)</f>
        <v>2013</v>
      </c>
      <c r="B1987" s="1107">
        <v>41617</v>
      </c>
      <c r="C1987" s="1108">
        <v>246</v>
      </c>
    </row>
    <row r="1988" spans="1:3" s="1104" customFormat="1" x14ac:dyDescent="0.15">
      <c r="A1988" s="956">
        <f t="shared" si="34"/>
        <v>2013</v>
      </c>
      <c r="B1988" s="1107">
        <v>41614</v>
      </c>
      <c r="C1988" s="1108">
        <v>246</v>
      </c>
    </row>
    <row r="1989" spans="1:3" s="1104" customFormat="1" x14ac:dyDescent="0.15">
      <c r="A1989" s="956">
        <f t="shared" si="34"/>
        <v>2013</v>
      </c>
      <c r="B1989" s="1107">
        <v>41613</v>
      </c>
      <c r="C1989" s="1108">
        <v>255</v>
      </c>
    </row>
    <row r="1990" spans="1:3" s="1104" customFormat="1" x14ac:dyDescent="0.15">
      <c r="A1990" s="956">
        <f t="shared" si="34"/>
        <v>2013</v>
      </c>
      <c r="B1990" s="1107">
        <v>41612</v>
      </c>
      <c r="C1990" s="1108">
        <v>257</v>
      </c>
    </row>
    <row r="1991" spans="1:3" s="1104" customFormat="1" x14ac:dyDescent="0.15">
      <c r="A1991" s="956">
        <f t="shared" si="34"/>
        <v>2013</v>
      </c>
      <c r="B1991" s="1107">
        <v>41611</v>
      </c>
      <c r="C1991" s="1108">
        <v>259</v>
      </c>
    </row>
    <row r="1992" spans="1:3" s="1104" customFormat="1" x14ac:dyDescent="0.15">
      <c r="A1992" s="956">
        <f t="shared" si="34"/>
        <v>2013</v>
      </c>
      <c r="B1992" s="1107">
        <v>41610</v>
      </c>
      <c r="C1992" s="1108">
        <v>255</v>
      </c>
    </row>
    <row r="1993" spans="1:3" s="1104" customFormat="1" x14ac:dyDescent="0.15">
      <c r="A1993" s="956">
        <f t="shared" si="34"/>
        <v>2013</v>
      </c>
      <c r="B1993" s="1107">
        <v>41607</v>
      </c>
      <c r="C1993" s="1108">
        <v>247</v>
      </c>
    </row>
    <row r="1994" spans="1:3" s="1104" customFormat="1" x14ac:dyDescent="0.15">
      <c r="A1994" s="956">
        <f t="shared" si="34"/>
        <v>2013</v>
      </c>
      <c r="B1994" s="1107">
        <v>41606</v>
      </c>
      <c r="C1994" s="1108">
        <v>247</v>
      </c>
    </row>
    <row r="1995" spans="1:3" s="1104" customFormat="1" x14ac:dyDescent="0.15">
      <c r="A1995" s="956">
        <f t="shared" si="34"/>
        <v>2013</v>
      </c>
      <c r="B1995" s="1107">
        <v>41605</v>
      </c>
      <c r="C1995" s="1108">
        <v>247</v>
      </c>
    </row>
    <row r="1996" spans="1:3" s="1104" customFormat="1" x14ac:dyDescent="0.15">
      <c r="A1996" s="956">
        <f t="shared" si="34"/>
        <v>2013</v>
      </c>
      <c r="B1996" s="1107">
        <v>41604</v>
      </c>
      <c r="C1996" s="1108">
        <v>243</v>
      </c>
    </row>
    <row r="1997" spans="1:3" s="1104" customFormat="1" x14ac:dyDescent="0.15">
      <c r="A1997" s="956">
        <f t="shared" si="34"/>
        <v>2013</v>
      </c>
      <c r="B1997" s="1107">
        <v>41603</v>
      </c>
      <c r="C1997" s="1108">
        <v>242</v>
      </c>
    </row>
    <row r="1998" spans="1:3" s="1104" customFormat="1" x14ac:dyDescent="0.15">
      <c r="A1998" s="956">
        <f t="shared" si="34"/>
        <v>2013</v>
      </c>
      <c r="B1998" s="1107">
        <v>41600</v>
      </c>
      <c r="C1998" s="1108">
        <v>237</v>
      </c>
    </row>
    <row r="1999" spans="1:3" s="1104" customFormat="1" x14ac:dyDescent="0.15">
      <c r="A1999" s="956">
        <f t="shared" si="34"/>
        <v>2013</v>
      </c>
      <c r="B1999" s="1107">
        <v>41599</v>
      </c>
      <c r="C1999" s="1108">
        <v>236</v>
      </c>
    </row>
    <row r="2000" spans="1:3" s="1104" customFormat="1" x14ac:dyDescent="0.15">
      <c r="A2000" s="956">
        <f t="shared" si="34"/>
        <v>2013</v>
      </c>
      <c r="B2000" s="1107">
        <v>41598</v>
      </c>
      <c r="C2000" s="1108">
        <v>235</v>
      </c>
    </row>
    <row r="2001" spans="1:3" s="1104" customFormat="1" x14ac:dyDescent="0.15">
      <c r="A2001" s="956">
        <f t="shared" si="34"/>
        <v>2013</v>
      </c>
      <c r="B2001" s="1107">
        <v>41597</v>
      </c>
      <c r="C2001" s="1108">
        <v>236</v>
      </c>
    </row>
    <row r="2002" spans="1:3" s="1104" customFormat="1" x14ac:dyDescent="0.15">
      <c r="A2002" s="956">
        <f t="shared" si="34"/>
        <v>2013</v>
      </c>
      <c r="B2002" s="1107">
        <v>41596</v>
      </c>
      <c r="C2002" s="1108">
        <v>232</v>
      </c>
    </row>
    <row r="2003" spans="1:3" s="1104" customFormat="1" x14ac:dyDescent="0.15">
      <c r="A2003" s="956">
        <f t="shared" si="34"/>
        <v>2013</v>
      </c>
      <c r="B2003" s="1107">
        <v>41593</v>
      </c>
      <c r="C2003" s="1108">
        <v>233</v>
      </c>
    </row>
    <row r="2004" spans="1:3" s="1104" customFormat="1" x14ac:dyDescent="0.15">
      <c r="A2004" s="956">
        <f t="shared" si="34"/>
        <v>2013</v>
      </c>
      <c r="B2004" s="1107">
        <v>41592</v>
      </c>
      <c r="C2004" s="1108">
        <v>235</v>
      </c>
    </row>
    <row r="2005" spans="1:3" s="1104" customFormat="1" x14ac:dyDescent="0.15">
      <c r="A2005" s="956">
        <f t="shared" si="34"/>
        <v>2013</v>
      </c>
      <c r="B2005" s="1107">
        <v>41591</v>
      </c>
      <c r="C2005" s="1108">
        <v>241</v>
      </c>
    </row>
    <row r="2006" spans="1:3" s="1104" customFormat="1" x14ac:dyDescent="0.15">
      <c r="A2006" s="956">
        <f t="shared" si="34"/>
        <v>2013</v>
      </c>
      <c r="B2006" s="1107">
        <v>41590</v>
      </c>
      <c r="C2006" s="1108">
        <v>242</v>
      </c>
    </row>
    <row r="2007" spans="1:3" s="1104" customFormat="1" x14ac:dyDescent="0.15">
      <c r="A2007" s="956">
        <f t="shared" si="34"/>
        <v>2013</v>
      </c>
      <c r="B2007" s="1107">
        <v>41589</v>
      </c>
      <c r="C2007" s="1108">
        <v>237</v>
      </c>
    </row>
    <row r="2008" spans="1:3" s="1104" customFormat="1" x14ac:dyDescent="0.15">
      <c r="A2008" s="956">
        <f t="shared" si="34"/>
        <v>2013</v>
      </c>
      <c r="B2008" s="1107">
        <v>41586</v>
      </c>
      <c r="C2008" s="1108">
        <v>237</v>
      </c>
    </row>
    <row r="2009" spans="1:3" s="1104" customFormat="1" x14ac:dyDescent="0.15">
      <c r="A2009" s="956">
        <f t="shared" si="34"/>
        <v>2013</v>
      </c>
      <c r="B2009" s="1107">
        <v>41585</v>
      </c>
      <c r="C2009" s="1108">
        <v>233</v>
      </c>
    </row>
    <row r="2010" spans="1:3" s="1104" customFormat="1" x14ac:dyDescent="0.15">
      <c r="A2010" s="956">
        <f t="shared" si="34"/>
        <v>2013</v>
      </c>
      <c r="B2010" s="1107">
        <v>41584</v>
      </c>
      <c r="C2010" s="1108">
        <v>226</v>
      </c>
    </row>
    <row r="2011" spans="1:3" s="1104" customFormat="1" x14ac:dyDescent="0.15">
      <c r="A2011" s="956">
        <f t="shared" si="34"/>
        <v>2013</v>
      </c>
      <c r="B2011" s="1107">
        <v>41583</v>
      </c>
      <c r="C2011" s="1108">
        <v>224</v>
      </c>
    </row>
    <row r="2012" spans="1:3" s="1104" customFormat="1" x14ac:dyDescent="0.15">
      <c r="A2012" s="956">
        <f t="shared" si="34"/>
        <v>2013</v>
      </c>
      <c r="B2012" s="1107">
        <v>41582</v>
      </c>
      <c r="C2012" s="1108">
        <v>223</v>
      </c>
    </row>
    <row r="2013" spans="1:3" s="1104" customFormat="1" x14ac:dyDescent="0.15">
      <c r="A2013" s="956">
        <f t="shared" si="34"/>
        <v>2013</v>
      </c>
      <c r="B2013" s="1107">
        <v>41579</v>
      </c>
      <c r="C2013" s="1108">
        <v>224</v>
      </c>
    </row>
    <row r="2014" spans="1:3" s="1104" customFormat="1" x14ac:dyDescent="0.15">
      <c r="A2014" s="956">
        <f t="shared" si="34"/>
        <v>2013</v>
      </c>
      <c r="B2014" s="1107">
        <v>41578</v>
      </c>
      <c r="C2014" s="1108">
        <v>220</v>
      </c>
    </row>
    <row r="2015" spans="1:3" s="1104" customFormat="1" x14ac:dyDescent="0.15">
      <c r="A2015" s="956">
        <f t="shared" si="34"/>
        <v>2013</v>
      </c>
      <c r="B2015" s="1107">
        <v>41577</v>
      </c>
      <c r="C2015" s="1108">
        <v>216</v>
      </c>
    </row>
    <row r="2016" spans="1:3" s="1104" customFormat="1" x14ac:dyDescent="0.15">
      <c r="A2016" s="956">
        <f t="shared" si="34"/>
        <v>2013</v>
      </c>
      <c r="B2016" s="1107">
        <v>41576</v>
      </c>
      <c r="C2016" s="1108">
        <v>219</v>
      </c>
    </row>
    <row r="2017" spans="1:3" s="1104" customFormat="1" x14ac:dyDescent="0.15">
      <c r="A2017" s="956">
        <f t="shared" si="34"/>
        <v>2013</v>
      </c>
      <c r="B2017" s="1107">
        <v>41575</v>
      </c>
      <c r="C2017" s="1108">
        <v>219</v>
      </c>
    </row>
    <row r="2018" spans="1:3" s="1104" customFormat="1" x14ac:dyDescent="0.15">
      <c r="A2018" s="956">
        <f t="shared" si="34"/>
        <v>2013</v>
      </c>
      <c r="B2018" s="1107">
        <v>41572</v>
      </c>
      <c r="C2018" s="1108">
        <v>219</v>
      </c>
    </row>
    <row r="2019" spans="1:3" s="1104" customFormat="1" x14ac:dyDescent="0.15">
      <c r="A2019" s="956">
        <f t="shared" si="34"/>
        <v>2013</v>
      </c>
      <c r="B2019" s="1107">
        <v>41571</v>
      </c>
      <c r="C2019" s="1108">
        <v>215</v>
      </c>
    </row>
    <row r="2020" spans="1:3" s="1104" customFormat="1" x14ac:dyDescent="0.15">
      <c r="A2020" s="956">
        <f t="shared" si="34"/>
        <v>2013</v>
      </c>
      <c r="B2020" s="1107">
        <v>41570</v>
      </c>
      <c r="C2020" s="1108">
        <v>213</v>
      </c>
    </row>
    <row r="2021" spans="1:3" s="1104" customFormat="1" x14ac:dyDescent="0.15">
      <c r="A2021" s="956">
        <f t="shared" si="34"/>
        <v>2013</v>
      </c>
      <c r="B2021" s="1107">
        <v>41569</v>
      </c>
      <c r="C2021" s="1108">
        <v>213</v>
      </c>
    </row>
    <row r="2022" spans="1:3" s="1104" customFormat="1" x14ac:dyDescent="0.15">
      <c r="A2022" s="956">
        <f t="shared" si="34"/>
        <v>2013</v>
      </c>
      <c r="B2022" s="1107">
        <v>41568</v>
      </c>
      <c r="C2022" s="1108">
        <v>211</v>
      </c>
    </row>
    <row r="2023" spans="1:3" s="1104" customFormat="1" x14ac:dyDescent="0.15">
      <c r="A2023" s="956">
        <f t="shared" si="34"/>
        <v>2013</v>
      </c>
      <c r="B2023" s="1107">
        <v>41565</v>
      </c>
      <c r="C2023" s="1108">
        <v>206</v>
      </c>
    </row>
    <row r="2024" spans="1:3" s="1104" customFormat="1" x14ac:dyDescent="0.15">
      <c r="A2024" s="956">
        <f t="shared" si="34"/>
        <v>2013</v>
      </c>
      <c r="B2024" s="1107">
        <v>41564</v>
      </c>
      <c r="C2024" s="1108">
        <v>214</v>
      </c>
    </row>
    <row r="2025" spans="1:3" s="1104" customFormat="1" x14ac:dyDescent="0.15">
      <c r="A2025" s="956">
        <f t="shared" si="34"/>
        <v>2013</v>
      </c>
      <c r="B2025" s="1107">
        <v>41563</v>
      </c>
      <c r="C2025" s="1108">
        <v>211</v>
      </c>
    </row>
    <row r="2026" spans="1:3" s="1104" customFormat="1" x14ac:dyDescent="0.15">
      <c r="A2026" s="956">
        <f t="shared" si="34"/>
        <v>2013</v>
      </c>
      <c r="B2026" s="1107">
        <v>41562</v>
      </c>
      <c r="C2026" s="1108">
        <v>207</v>
      </c>
    </row>
    <row r="2027" spans="1:3" s="1104" customFormat="1" x14ac:dyDescent="0.15">
      <c r="A2027" s="956">
        <f t="shared" si="34"/>
        <v>2013</v>
      </c>
      <c r="B2027" s="1107">
        <v>41561</v>
      </c>
      <c r="C2027" s="1108">
        <v>213</v>
      </c>
    </row>
    <row r="2028" spans="1:3" s="1104" customFormat="1" x14ac:dyDescent="0.15">
      <c r="A2028" s="956">
        <f t="shared" si="34"/>
        <v>2013</v>
      </c>
      <c r="B2028" s="1107">
        <v>41558</v>
      </c>
      <c r="C2028" s="1108">
        <v>213</v>
      </c>
    </row>
    <row r="2029" spans="1:3" s="1104" customFormat="1" x14ac:dyDescent="0.15">
      <c r="A2029" s="956">
        <f t="shared" si="34"/>
        <v>2013</v>
      </c>
      <c r="B2029" s="1107">
        <v>41557</v>
      </c>
      <c r="C2029" s="1108">
        <v>219</v>
      </c>
    </row>
    <row r="2030" spans="1:3" s="1104" customFormat="1" x14ac:dyDescent="0.15">
      <c r="A2030" s="956">
        <f t="shared" si="34"/>
        <v>2013</v>
      </c>
      <c r="B2030" s="1107">
        <v>41556</v>
      </c>
      <c r="C2030" s="1108">
        <v>222</v>
      </c>
    </row>
    <row r="2031" spans="1:3" s="1104" customFormat="1" x14ac:dyDescent="0.15">
      <c r="A2031" s="956">
        <f t="shared" si="34"/>
        <v>2013</v>
      </c>
      <c r="B2031" s="1107">
        <v>41555</v>
      </c>
      <c r="C2031" s="1108">
        <v>225</v>
      </c>
    </row>
    <row r="2032" spans="1:3" s="1104" customFormat="1" x14ac:dyDescent="0.15">
      <c r="A2032" s="956">
        <f t="shared" si="34"/>
        <v>2013</v>
      </c>
      <c r="B2032" s="1107">
        <v>41554</v>
      </c>
      <c r="C2032" s="1108">
        <v>228</v>
      </c>
    </row>
    <row r="2033" spans="1:3" s="1104" customFormat="1" x14ac:dyDescent="0.15">
      <c r="A2033" s="956">
        <f t="shared" si="34"/>
        <v>2013</v>
      </c>
      <c r="B2033" s="1107">
        <v>41551</v>
      </c>
      <c r="C2033" s="1108">
        <v>230</v>
      </c>
    </row>
    <row r="2034" spans="1:3" s="1104" customFormat="1" x14ac:dyDescent="0.15">
      <c r="A2034" s="956">
        <f t="shared" si="34"/>
        <v>2013</v>
      </c>
      <c r="B2034" s="1107">
        <v>41550</v>
      </c>
      <c r="C2034" s="1108">
        <v>234</v>
      </c>
    </row>
    <row r="2035" spans="1:3" s="1104" customFormat="1" x14ac:dyDescent="0.15">
      <c r="A2035" s="956">
        <f t="shared" si="34"/>
        <v>2013</v>
      </c>
      <c r="B2035" s="1107">
        <v>41549</v>
      </c>
      <c r="C2035" s="1108">
        <v>234</v>
      </c>
    </row>
    <row r="2036" spans="1:3" s="1104" customFormat="1" x14ac:dyDescent="0.15">
      <c r="A2036" s="956">
        <f t="shared" si="34"/>
        <v>2013</v>
      </c>
      <c r="B2036" s="1107">
        <v>41548</v>
      </c>
      <c r="C2036" s="1108">
        <v>234</v>
      </c>
    </row>
    <row r="2037" spans="1:3" s="1104" customFormat="1" x14ac:dyDescent="0.15">
      <c r="A2037" s="956">
        <f t="shared" si="34"/>
        <v>2013</v>
      </c>
      <c r="B2037" s="1107">
        <v>41547</v>
      </c>
      <c r="C2037" s="1108">
        <v>236</v>
      </c>
    </row>
    <row r="2038" spans="1:3" s="1104" customFormat="1" x14ac:dyDescent="0.15">
      <c r="A2038" s="956">
        <f t="shared" si="34"/>
        <v>2013</v>
      </c>
      <c r="B2038" s="1107">
        <v>41544</v>
      </c>
      <c r="C2038" s="1108">
        <v>231</v>
      </c>
    </row>
    <row r="2039" spans="1:3" s="1104" customFormat="1" x14ac:dyDescent="0.15">
      <c r="A2039" s="956">
        <f t="shared" si="34"/>
        <v>2013</v>
      </c>
      <c r="B2039" s="1107">
        <v>41543</v>
      </c>
      <c r="C2039" s="1108">
        <v>228</v>
      </c>
    </row>
    <row r="2040" spans="1:3" s="1104" customFormat="1" x14ac:dyDescent="0.15">
      <c r="A2040" s="956">
        <f t="shared" si="34"/>
        <v>2013</v>
      </c>
      <c r="B2040" s="1107">
        <v>41542</v>
      </c>
      <c r="C2040" s="1108">
        <v>221</v>
      </c>
    </row>
    <row r="2041" spans="1:3" s="1104" customFormat="1" x14ac:dyDescent="0.15">
      <c r="A2041" s="956">
        <f t="shared" si="34"/>
        <v>2013</v>
      </c>
      <c r="B2041" s="1107">
        <v>41541</v>
      </c>
      <c r="C2041" s="1108">
        <v>221</v>
      </c>
    </row>
    <row r="2042" spans="1:3" s="1104" customFormat="1" x14ac:dyDescent="0.15">
      <c r="A2042" s="956">
        <f t="shared" si="34"/>
        <v>2013</v>
      </c>
      <c r="B2042" s="1107">
        <v>41540</v>
      </c>
      <c r="C2042" s="1108">
        <v>213</v>
      </c>
    </row>
    <row r="2043" spans="1:3" s="1104" customFormat="1" x14ac:dyDescent="0.15">
      <c r="A2043" s="956">
        <f t="shared" si="34"/>
        <v>2013</v>
      </c>
      <c r="B2043" s="1107">
        <v>41537</v>
      </c>
      <c r="C2043" s="1108">
        <v>213</v>
      </c>
    </row>
    <row r="2044" spans="1:3" s="1104" customFormat="1" x14ac:dyDescent="0.15">
      <c r="A2044" s="956">
        <f t="shared" si="34"/>
        <v>2013</v>
      </c>
      <c r="B2044" s="1107">
        <v>41536</v>
      </c>
      <c r="C2044" s="1108">
        <v>208</v>
      </c>
    </row>
    <row r="2045" spans="1:3" s="1104" customFormat="1" x14ac:dyDescent="0.15">
      <c r="A2045" s="956">
        <f t="shared" si="34"/>
        <v>2013</v>
      </c>
      <c r="B2045" s="1107">
        <v>41535</v>
      </c>
      <c r="C2045" s="1108">
        <v>211</v>
      </c>
    </row>
    <row r="2046" spans="1:3" s="1104" customFormat="1" x14ac:dyDescent="0.15">
      <c r="A2046" s="956">
        <f t="shared" si="34"/>
        <v>2013</v>
      </c>
      <c r="B2046" s="1107">
        <v>41534</v>
      </c>
      <c r="C2046" s="1108">
        <v>217</v>
      </c>
    </row>
    <row r="2047" spans="1:3" s="1104" customFormat="1" x14ac:dyDescent="0.15">
      <c r="A2047" s="956">
        <f t="shared" si="34"/>
        <v>2013</v>
      </c>
      <c r="B2047" s="1107">
        <v>41533</v>
      </c>
      <c r="C2047" s="1108">
        <v>222</v>
      </c>
    </row>
    <row r="2048" spans="1:3" s="1104" customFormat="1" x14ac:dyDescent="0.15">
      <c r="A2048" s="956">
        <f t="shared" si="34"/>
        <v>2013</v>
      </c>
      <c r="B2048" s="1107">
        <v>41530</v>
      </c>
      <c r="C2048" s="1108">
        <v>229</v>
      </c>
    </row>
    <row r="2049" spans="1:3" s="1104" customFormat="1" x14ac:dyDescent="0.15">
      <c r="A2049" s="956">
        <f t="shared" si="34"/>
        <v>2013</v>
      </c>
      <c r="B2049" s="1107">
        <v>41529</v>
      </c>
      <c r="C2049" s="1108">
        <v>231</v>
      </c>
    </row>
    <row r="2050" spans="1:3" s="1104" customFormat="1" x14ac:dyDescent="0.15">
      <c r="A2050" s="956">
        <f t="shared" si="34"/>
        <v>2013</v>
      </c>
      <c r="B2050" s="1107">
        <v>41528</v>
      </c>
      <c r="C2050" s="1108">
        <v>230</v>
      </c>
    </row>
    <row r="2051" spans="1:3" s="1104" customFormat="1" x14ac:dyDescent="0.15">
      <c r="A2051" s="956">
        <f t="shared" ref="A2051:A2114" si="35">YEAR(B2134)</f>
        <v>2013</v>
      </c>
      <c r="B2051" s="1107">
        <v>41527</v>
      </c>
      <c r="C2051" s="1108">
        <v>235</v>
      </c>
    </row>
    <row r="2052" spans="1:3" s="1104" customFormat="1" x14ac:dyDescent="0.15">
      <c r="A2052" s="956">
        <f t="shared" si="35"/>
        <v>2013</v>
      </c>
      <c r="B2052" s="1107">
        <v>41526</v>
      </c>
      <c r="C2052" s="1108">
        <v>230</v>
      </c>
    </row>
    <row r="2053" spans="1:3" s="1104" customFormat="1" x14ac:dyDescent="0.15">
      <c r="A2053" s="956">
        <f t="shared" si="35"/>
        <v>2013</v>
      </c>
      <c r="B2053" s="1107">
        <v>41523</v>
      </c>
      <c r="C2053" s="1108">
        <v>237</v>
      </c>
    </row>
    <row r="2054" spans="1:3" s="1104" customFormat="1" x14ac:dyDescent="0.15">
      <c r="A2054" s="956">
        <f t="shared" si="35"/>
        <v>2013</v>
      </c>
      <c r="B2054" s="1107">
        <v>41522</v>
      </c>
      <c r="C2054" s="1108">
        <v>243</v>
      </c>
    </row>
    <row r="2055" spans="1:3" s="1104" customFormat="1" x14ac:dyDescent="0.15">
      <c r="A2055" s="956">
        <f t="shared" si="35"/>
        <v>2013</v>
      </c>
      <c r="B2055" s="1107">
        <v>41521</v>
      </c>
      <c r="C2055" s="1108">
        <v>250</v>
      </c>
    </row>
    <row r="2056" spans="1:3" s="1104" customFormat="1" x14ac:dyDescent="0.15">
      <c r="A2056" s="956">
        <f t="shared" si="35"/>
        <v>2013</v>
      </c>
      <c r="B2056" s="1107">
        <v>41520</v>
      </c>
      <c r="C2056" s="1108">
        <v>248</v>
      </c>
    </row>
    <row r="2057" spans="1:3" s="1104" customFormat="1" x14ac:dyDescent="0.15">
      <c r="A2057" s="956">
        <f t="shared" si="35"/>
        <v>2013</v>
      </c>
      <c r="B2057" s="1107">
        <v>41519</v>
      </c>
      <c r="C2057" s="1108">
        <v>251</v>
      </c>
    </row>
    <row r="2058" spans="1:3" s="1104" customFormat="1" x14ac:dyDescent="0.15">
      <c r="A2058" s="956">
        <f t="shared" si="35"/>
        <v>2013</v>
      </c>
      <c r="B2058" s="1107">
        <v>41516</v>
      </c>
      <c r="C2058" s="1108">
        <v>251</v>
      </c>
    </row>
    <row r="2059" spans="1:3" s="1104" customFormat="1" x14ac:dyDescent="0.15">
      <c r="A2059" s="956">
        <f t="shared" si="35"/>
        <v>2013</v>
      </c>
      <c r="B2059" s="1107">
        <v>41515</v>
      </c>
      <c r="C2059" s="1108">
        <v>251</v>
      </c>
    </row>
    <row r="2060" spans="1:3" s="1104" customFormat="1" x14ac:dyDescent="0.15">
      <c r="A2060" s="956">
        <f t="shared" si="35"/>
        <v>2013</v>
      </c>
      <c r="B2060" s="1107">
        <v>41514</v>
      </c>
      <c r="C2060" s="1108">
        <v>248</v>
      </c>
    </row>
    <row r="2061" spans="1:3" s="1104" customFormat="1" x14ac:dyDescent="0.15">
      <c r="A2061" s="956">
        <f t="shared" si="35"/>
        <v>2013</v>
      </c>
      <c r="B2061" s="1107">
        <v>41513</v>
      </c>
      <c r="C2061" s="1108">
        <v>249</v>
      </c>
    </row>
    <row r="2062" spans="1:3" s="1104" customFormat="1" x14ac:dyDescent="0.15">
      <c r="A2062" s="956">
        <f t="shared" si="35"/>
        <v>2013</v>
      </c>
      <c r="B2062" s="1107">
        <v>41512</v>
      </c>
      <c r="C2062" s="1108">
        <v>242</v>
      </c>
    </row>
    <row r="2063" spans="1:3" s="1104" customFormat="1" x14ac:dyDescent="0.15">
      <c r="A2063" s="956">
        <f t="shared" si="35"/>
        <v>2013</v>
      </c>
      <c r="B2063" s="1107">
        <v>41509</v>
      </c>
      <c r="C2063" s="1108">
        <v>242</v>
      </c>
    </row>
    <row r="2064" spans="1:3" s="1104" customFormat="1" x14ac:dyDescent="0.15">
      <c r="A2064" s="956">
        <f t="shared" si="35"/>
        <v>2013</v>
      </c>
      <c r="B2064" s="1107">
        <v>41508</v>
      </c>
      <c r="C2064" s="1108">
        <v>238</v>
      </c>
    </row>
    <row r="2065" spans="1:3" s="1104" customFormat="1" x14ac:dyDescent="0.15">
      <c r="A2065" s="956">
        <f t="shared" si="35"/>
        <v>2013</v>
      </c>
      <c r="B2065" s="1107">
        <v>41507</v>
      </c>
      <c r="C2065" s="1108">
        <v>246</v>
      </c>
    </row>
    <row r="2066" spans="1:3" s="1104" customFormat="1" x14ac:dyDescent="0.15">
      <c r="A2066" s="956">
        <f t="shared" si="35"/>
        <v>2013</v>
      </c>
      <c r="B2066" s="1107">
        <v>41506</v>
      </c>
      <c r="C2066" s="1108">
        <v>241</v>
      </c>
    </row>
    <row r="2067" spans="1:3" s="1104" customFormat="1" x14ac:dyDescent="0.15">
      <c r="A2067" s="956">
        <f t="shared" si="35"/>
        <v>2013</v>
      </c>
      <c r="B2067" s="1107">
        <v>41505</v>
      </c>
      <c r="C2067" s="1108">
        <v>240</v>
      </c>
    </row>
    <row r="2068" spans="1:3" s="1104" customFormat="1" x14ac:dyDescent="0.15">
      <c r="A2068" s="956">
        <f t="shared" si="35"/>
        <v>2013</v>
      </c>
      <c r="B2068" s="1107">
        <v>41502</v>
      </c>
      <c r="C2068" s="1108">
        <v>232</v>
      </c>
    </row>
    <row r="2069" spans="1:3" s="1104" customFormat="1" x14ac:dyDescent="0.15">
      <c r="A2069" s="956">
        <f t="shared" si="35"/>
        <v>2013</v>
      </c>
      <c r="B2069" s="1107">
        <v>41501</v>
      </c>
      <c r="C2069" s="1108">
        <v>228</v>
      </c>
    </row>
    <row r="2070" spans="1:3" s="1104" customFormat="1" x14ac:dyDescent="0.15">
      <c r="A2070" s="956">
        <f t="shared" si="35"/>
        <v>2013</v>
      </c>
      <c r="B2070" s="1107">
        <v>41500</v>
      </c>
      <c r="C2070" s="1108">
        <v>226</v>
      </c>
    </row>
    <row r="2071" spans="1:3" s="1104" customFormat="1" x14ac:dyDescent="0.15">
      <c r="A2071" s="956">
        <f t="shared" si="35"/>
        <v>2013</v>
      </c>
      <c r="B2071" s="1107">
        <v>41499</v>
      </c>
      <c r="C2071" s="1108">
        <v>222</v>
      </c>
    </row>
    <row r="2072" spans="1:3" s="1104" customFormat="1" x14ac:dyDescent="0.15">
      <c r="A2072" s="956">
        <f t="shared" si="35"/>
        <v>2013</v>
      </c>
      <c r="B2072" s="1107">
        <v>41498</v>
      </c>
      <c r="C2072" s="1108">
        <v>230</v>
      </c>
    </row>
    <row r="2073" spans="1:3" s="1104" customFormat="1" x14ac:dyDescent="0.15">
      <c r="A2073" s="956">
        <f t="shared" si="35"/>
        <v>2013</v>
      </c>
      <c r="B2073" s="1107">
        <v>41495</v>
      </c>
      <c r="C2073" s="1108">
        <v>236</v>
      </c>
    </row>
    <row r="2074" spans="1:3" s="1104" customFormat="1" x14ac:dyDescent="0.15">
      <c r="A2074" s="956">
        <f t="shared" si="35"/>
        <v>2013</v>
      </c>
      <c r="B2074" s="1107">
        <v>41494</v>
      </c>
      <c r="C2074" s="1108">
        <v>234</v>
      </c>
    </row>
    <row r="2075" spans="1:3" s="1104" customFormat="1" x14ac:dyDescent="0.15">
      <c r="A2075" s="956">
        <f t="shared" si="35"/>
        <v>2013</v>
      </c>
      <c r="B2075" s="1107">
        <v>41493</v>
      </c>
      <c r="C2075" s="1108">
        <v>237</v>
      </c>
    </row>
    <row r="2076" spans="1:3" s="1104" customFormat="1" x14ac:dyDescent="0.15">
      <c r="A2076" s="956">
        <f t="shared" si="35"/>
        <v>2013</v>
      </c>
      <c r="B2076" s="1107">
        <v>41492</v>
      </c>
      <c r="C2076" s="1108">
        <v>232</v>
      </c>
    </row>
    <row r="2077" spans="1:3" s="1104" customFormat="1" x14ac:dyDescent="0.15">
      <c r="A2077" s="956">
        <f t="shared" si="35"/>
        <v>2013</v>
      </c>
      <c r="B2077" s="1107">
        <v>41491</v>
      </c>
      <c r="C2077" s="1108">
        <v>233</v>
      </c>
    </row>
    <row r="2078" spans="1:3" s="1104" customFormat="1" x14ac:dyDescent="0.15">
      <c r="A2078" s="956">
        <f t="shared" si="35"/>
        <v>2013</v>
      </c>
      <c r="B2078" s="1107">
        <v>41488</v>
      </c>
      <c r="C2078" s="1108">
        <v>236</v>
      </c>
    </row>
    <row r="2079" spans="1:3" s="1104" customFormat="1" x14ac:dyDescent="0.15">
      <c r="A2079" s="956">
        <f t="shared" si="35"/>
        <v>2013</v>
      </c>
      <c r="B2079" s="1107">
        <v>41487</v>
      </c>
      <c r="C2079" s="1108">
        <v>233</v>
      </c>
    </row>
    <row r="2080" spans="1:3" s="1104" customFormat="1" x14ac:dyDescent="0.15">
      <c r="A2080" s="956">
        <f t="shared" si="35"/>
        <v>2013</v>
      </c>
      <c r="B2080" s="1107">
        <v>41486</v>
      </c>
      <c r="C2080" s="1108">
        <v>235</v>
      </c>
    </row>
    <row r="2081" spans="1:3" s="1104" customFormat="1" x14ac:dyDescent="0.15">
      <c r="A2081" s="956">
        <f t="shared" si="35"/>
        <v>2013</v>
      </c>
      <c r="B2081" s="1107">
        <v>41485</v>
      </c>
      <c r="C2081" s="1108">
        <v>236</v>
      </c>
    </row>
    <row r="2082" spans="1:3" s="1104" customFormat="1" x14ac:dyDescent="0.15">
      <c r="A2082" s="956">
        <f t="shared" si="35"/>
        <v>2013</v>
      </c>
      <c r="B2082" s="1107">
        <v>41484</v>
      </c>
      <c r="C2082" s="1108">
        <v>233</v>
      </c>
    </row>
    <row r="2083" spans="1:3" s="1104" customFormat="1" x14ac:dyDescent="0.15">
      <c r="A2083" s="956">
        <f t="shared" si="35"/>
        <v>2013</v>
      </c>
      <c r="B2083" s="1107">
        <v>41481</v>
      </c>
      <c r="C2083" s="1108">
        <v>230</v>
      </c>
    </row>
    <row r="2084" spans="1:3" s="1104" customFormat="1" x14ac:dyDescent="0.15">
      <c r="A2084" s="956">
        <f t="shared" si="35"/>
        <v>2013</v>
      </c>
      <c r="B2084" s="1107">
        <v>41480</v>
      </c>
      <c r="C2084" s="1108">
        <v>217</v>
      </c>
    </row>
    <row r="2085" spans="1:3" s="1104" customFormat="1" x14ac:dyDescent="0.15">
      <c r="A2085" s="956">
        <f t="shared" si="35"/>
        <v>2013</v>
      </c>
      <c r="B2085" s="1107">
        <v>41479</v>
      </c>
      <c r="C2085" s="1108">
        <v>211</v>
      </c>
    </row>
    <row r="2086" spans="1:3" s="1104" customFormat="1" x14ac:dyDescent="0.15">
      <c r="A2086" s="956">
        <f t="shared" si="35"/>
        <v>2013</v>
      </c>
      <c r="B2086" s="1107">
        <v>41478</v>
      </c>
      <c r="C2086" s="1108">
        <v>208</v>
      </c>
    </row>
    <row r="2087" spans="1:3" s="1104" customFormat="1" x14ac:dyDescent="0.15">
      <c r="A2087" s="956">
        <f t="shared" si="35"/>
        <v>2013</v>
      </c>
      <c r="B2087" s="1107">
        <v>41477</v>
      </c>
      <c r="C2087" s="1108">
        <v>207</v>
      </c>
    </row>
    <row r="2088" spans="1:3" s="1104" customFormat="1" x14ac:dyDescent="0.15">
      <c r="A2088" s="956">
        <f t="shared" si="35"/>
        <v>2013</v>
      </c>
      <c r="B2088" s="1107">
        <v>41474</v>
      </c>
      <c r="C2088" s="1108">
        <v>207</v>
      </c>
    </row>
    <row r="2089" spans="1:3" s="1104" customFormat="1" x14ac:dyDescent="0.15">
      <c r="A2089" s="956">
        <f t="shared" si="35"/>
        <v>2013</v>
      </c>
      <c r="B2089" s="1107">
        <v>41473</v>
      </c>
      <c r="C2089" s="1108">
        <v>203</v>
      </c>
    </row>
    <row r="2090" spans="1:3" s="1104" customFormat="1" x14ac:dyDescent="0.15">
      <c r="A2090" s="956">
        <f t="shared" si="35"/>
        <v>2013</v>
      </c>
      <c r="B2090" s="1107">
        <v>41472</v>
      </c>
      <c r="C2090" s="1108">
        <v>211</v>
      </c>
    </row>
    <row r="2091" spans="1:3" s="1104" customFormat="1" x14ac:dyDescent="0.15">
      <c r="A2091" s="956">
        <f t="shared" si="35"/>
        <v>2013</v>
      </c>
      <c r="B2091" s="1107">
        <v>41471</v>
      </c>
      <c r="C2091" s="1108">
        <v>221</v>
      </c>
    </row>
    <row r="2092" spans="1:3" s="1104" customFormat="1" x14ac:dyDescent="0.15">
      <c r="A2092" s="956">
        <f t="shared" si="35"/>
        <v>2013</v>
      </c>
      <c r="B2092" s="1107">
        <v>41470</v>
      </c>
      <c r="C2092" s="1108">
        <v>224</v>
      </c>
    </row>
    <row r="2093" spans="1:3" s="1104" customFormat="1" x14ac:dyDescent="0.15">
      <c r="A2093" s="956">
        <f t="shared" si="35"/>
        <v>2013</v>
      </c>
      <c r="B2093" s="1107">
        <v>41467</v>
      </c>
      <c r="C2093" s="1108">
        <v>234</v>
      </c>
    </row>
    <row r="2094" spans="1:3" s="1104" customFormat="1" x14ac:dyDescent="0.15">
      <c r="A2094" s="956">
        <f t="shared" si="35"/>
        <v>2013</v>
      </c>
      <c r="B2094" s="1107">
        <v>41466</v>
      </c>
      <c r="C2094" s="1108">
        <v>239</v>
      </c>
    </row>
    <row r="2095" spans="1:3" s="1104" customFormat="1" x14ac:dyDescent="0.15">
      <c r="A2095" s="956">
        <f t="shared" si="35"/>
        <v>2013</v>
      </c>
      <c r="B2095" s="1107">
        <v>41465</v>
      </c>
      <c r="C2095" s="1108">
        <v>238</v>
      </c>
    </row>
    <row r="2096" spans="1:3" s="1104" customFormat="1" x14ac:dyDescent="0.15">
      <c r="A2096" s="956">
        <f t="shared" si="35"/>
        <v>2013</v>
      </c>
      <c r="B2096" s="1107">
        <v>41464</v>
      </c>
      <c r="C2096" s="1108">
        <v>243</v>
      </c>
    </row>
    <row r="2097" spans="1:3" s="1104" customFormat="1" x14ac:dyDescent="0.15">
      <c r="A2097" s="956">
        <f t="shared" si="35"/>
        <v>2013</v>
      </c>
      <c r="B2097" s="1107">
        <v>41463</v>
      </c>
      <c r="C2097" s="1108">
        <v>241</v>
      </c>
    </row>
    <row r="2098" spans="1:3" s="1104" customFormat="1" x14ac:dyDescent="0.15">
      <c r="A2098" s="956">
        <f t="shared" si="35"/>
        <v>2013</v>
      </c>
      <c r="B2098" s="1107">
        <v>41460</v>
      </c>
      <c r="C2098" s="1108">
        <v>236</v>
      </c>
    </row>
    <row r="2099" spans="1:3" s="1104" customFormat="1" x14ac:dyDescent="0.15">
      <c r="A2099" s="956">
        <f t="shared" si="35"/>
        <v>2013</v>
      </c>
      <c r="B2099" s="1107">
        <v>41459</v>
      </c>
      <c r="C2099" s="1108">
        <v>239</v>
      </c>
    </row>
    <row r="2100" spans="1:3" s="1104" customFormat="1" x14ac:dyDescent="0.15">
      <c r="A2100" s="956">
        <f t="shared" si="35"/>
        <v>2013</v>
      </c>
      <c r="B2100" s="1107">
        <v>41458</v>
      </c>
      <c r="C2100" s="1108">
        <v>239</v>
      </c>
    </row>
    <row r="2101" spans="1:3" s="1104" customFormat="1" x14ac:dyDescent="0.15">
      <c r="A2101" s="956">
        <f t="shared" si="35"/>
        <v>2013</v>
      </c>
      <c r="B2101" s="1107">
        <v>41457</v>
      </c>
      <c r="C2101" s="1108">
        <v>236</v>
      </c>
    </row>
    <row r="2102" spans="1:3" s="1104" customFormat="1" x14ac:dyDescent="0.15">
      <c r="A2102" s="956">
        <f t="shared" si="35"/>
        <v>2013</v>
      </c>
      <c r="B2102" s="1107">
        <v>41456</v>
      </c>
      <c r="C2102" s="1108">
        <v>232</v>
      </c>
    </row>
    <row r="2103" spans="1:3" s="1104" customFormat="1" x14ac:dyDescent="0.15">
      <c r="A2103" s="956">
        <f t="shared" si="35"/>
        <v>2013</v>
      </c>
      <c r="B2103" s="1107">
        <v>41453</v>
      </c>
      <c r="C2103" s="1108">
        <v>237</v>
      </c>
    </row>
    <row r="2104" spans="1:3" s="1104" customFormat="1" x14ac:dyDescent="0.15">
      <c r="A2104" s="956">
        <f t="shared" si="35"/>
        <v>2013</v>
      </c>
      <c r="B2104" s="1107">
        <v>41452</v>
      </c>
      <c r="C2104" s="1108">
        <v>244</v>
      </c>
    </row>
    <row r="2105" spans="1:3" s="1104" customFormat="1" x14ac:dyDescent="0.15">
      <c r="A2105" s="956">
        <f t="shared" si="35"/>
        <v>2013</v>
      </c>
      <c r="B2105" s="1107">
        <v>41451</v>
      </c>
      <c r="C2105" s="1108">
        <v>248</v>
      </c>
    </row>
    <row r="2106" spans="1:3" s="1104" customFormat="1" x14ac:dyDescent="0.15">
      <c r="A2106" s="956">
        <f t="shared" si="35"/>
        <v>2013</v>
      </c>
      <c r="B2106" s="1107">
        <v>41450</v>
      </c>
      <c r="C2106" s="1108">
        <v>252</v>
      </c>
    </row>
    <row r="2107" spans="1:3" s="1104" customFormat="1" x14ac:dyDescent="0.15">
      <c r="A2107" s="956">
        <f t="shared" si="35"/>
        <v>2013</v>
      </c>
      <c r="B2107" s="1107">
        <v>41449</v>
      </c>
      <c r="C2107" s="1108">
        <v>263</v>
      </c>
    </row>
    <row r="2108" spans="1:3" s="1104" customFormat="1" x14ac:dyDescent="0.15">
      <c r="A2108" s="956">
        <f t="shared" si="35"/>
        <v>2013</v>
      </c>
      <c r="B2108" s="1107">
        <v>41446</v>
      </c>
      <c r="C2108" s="1108">
        <v>253</v>
      </c>
    </row>
    <row r="2109" spans="1:3" s="1104" customFormat="1" x14ac:dyDescent="0.15">
      <c r="A2109" s="956">
        <f t="shared" si="35"/>
        <v>2013</v>
      </c>
      <c r="B2109" s="1107">
        <v>41445</v>
      </c>
      <c r="C2109" s="1108">
        <v>249</v>
      </c>
    </row>
    <row r="2110" spans="1:3" s="1104" customFormat="1" x14ac:dyDescent="0.15">
      <c r="A2110" s="956">
        <f t="shared" si="35"/>
        <v>2013</v>
      </c>
      <c r="B2110" s="1107">
        <v>41444</v>
      </c>
      <c r="C2110" s="1108">
        <v>233</v>
      </c>
    </row>
    <row r="2111" spans="1:3" s="1104" customFormat="1" x14ac:dyDescent="0.15">
      <c r="A2111" s="956">
        <f t="shared" si="35"/>
        <v>2013</v>
      </c>
      <c r="B2111" s="1107">
        <v>41443</v>
      </c>
      <c r="C2111" s="1108">
        <v>224</v>
      </c>
    </row>
    <row r="2112" spans="1:3" s="1104" customFormat="1" x14ac:dyDescent="0.15">
      <c r="A2112" s="956">
        <f t="shared" si="35"/>
        <v>2013</v>
      </c>
      <c r="B2112" s="1107">
        <v>41442</v>
      </c>
      <c r="C2112" s="1108">
        <v>216</v>
      </c>
    </row>
    <row r="2113" spans="1:3" s="1104" customFormat="1" x14ac:dyDescent="0.15">
      <c r="A2113" s="956">
        <f t="shared" si="35"/>
        <v>2013</v>
      </c>
      <c r="B2113" s="1107">
        <v>41439</v>
      </c>
      <c r="C2113" s="1108">
        <v>216</v>
      </c>
    </row>
    <row r="2114" spans="1:3" s="1104" customFormat="1" x14ac:dyDescent="0.15">
      <c r="A2114" s="956">
        <f t="shared" si="35"/>
        <v>2013</v>
      </c>
      <c r="B2114" s="1107">
        <v>41438</v>
      </c>
      <c r="C2114" s="1108">
        <v>212</v>
      </c>
    </row>
    <row r="2115" spans="1:3" s="1104" customFormat="1" x14ac:dyDescent="0.15">
      <c r="A2115" s="956">
        <f t="shared" ref="A2115:A2178" si="36">YEAR(B2198)</f>
        <v>2013</v>
      </c>
      <c r="B2115" s="1107">
        <v>41437</v>
      </c>
      <c r="C2115" s="1108">
        <v>226</v>
      </c>
    </row>
    <row r="2116" spans="1:3" s="1104" customFormat="1" x14ac:dyDescent="0.15">
      <c r="A2116" s="956">
        <f t="shared" si="36"/>
        <v>2013</v>
      </c>
      <c r="B2116" s="1107">
        <v>41436</v>
      </c>
      <c r="C2116" s="1108">
        <v>236</v>
      </c>
    </row>
    <row r="2117" spans="1:3" s="1104" customFormat="1" x14ac:dyDescent="0.15">
      <c r="A2117" s="956">
        <f t="shared" si="36"/>
        <v>2013</v>
      </c>
      <c r="B2117" s="1107">
        <v>41435</v>
      </c>
      <c r="C2117" s="1108">
        <v>222</v>
      </c>
    </row>
    <row r="2118" spans="1:3" s="1104" customFormat="1" x14ac:dyDescent="0.15">
      <c r="A2118" s="956">
        <f t="shared" si="36"/>
        <v>2013</v>
      </c>
      <c r="B2118" s="1107">
        <v>41432</v>
      </c>
      <c r="C2118" s="1108">
        <v>213</v>
      </c>
    </row>
    <row r="2119" spans="1:3" s="1104" customFormat="1" x14ac:dyDescent="0.15">
      <c r="A2119" s="956">
        <f t="shared" si="36"/>
        <v>2013</v>
      </c>
      <c r="B2119" s="1107">
        <v>41431</v>
      </c>
      <c r="C2119" s="1108">
        <v>218</v>
      </c>
    </row>
    <row r="2120" spans="1:3" s="1104" customFormat="1" x14ac:dyDescent="0.15">
      <c r="A2120" s="956">
        <f t="shared" si="36"/>
        <v>2013</v>
      </c>
      <c r="B2120" s="1107">
        <v>41430</v>
      </c>
      <c r="C2120" s="1108">
        <v>210</v>
      </c>
    </row>
    <row r="2121" spans="1:3" s="1104" customFormat="1" x14ac:dyDescent="0.15">
      <c r="A2121" s="956">
        <f t="shared" si="36"/>
        <v>2013</v>
      </c>
      <c r="B2121" s="1107">
        <v>41429</v>
      </c>
      <c r="C2121" s="1108">
        <v>206</v>
      </c>
    </row>
    <row r="2122" spans="1:3" s="1104" customFormat="1" x14ac:dyDescent="0.15">
      <c r="A2122" s="956">
        <f t="shared" si="36"/>
        <v>2013</v>
      </c>
      <c r="B2122" s="1107">
        <v>41428</v>
      </c>
      <c r="C2122" s="1108">
        <v>207</v>
      </c>
    </row>
    <row r="2123" spans="1:3" s="1104" customFormat="1" x14ac:dyDescent="0.15">
      <c r="A2123" s="956">
        <f t="shared" si="36"/>
        <v>2013</v>
      </c>
      <c r="B2123" s="1107">
        <v>41425</v>
      </c>
      <c r="C2123" s="1108">
        <v>206</v>
      </c>
    </row>
    <row r="2124" spans="1:3" s="1104" customFormat="1" x14ac:dyDescent="0.15">
      <c r="A2124" s="956">
        <f t="shared" si="36"/>
        <v>2013</v>
      </c>
      <c r="B2124" s="1107">
        <v>41424</v>
      </c>
      <c r="C2124" s="1108">
        <v>198</v>
      </c>
    </row>
    <row r="2125" spans="1:3" s="1104" customFormat="1" x14ac:dyDescent="0.15">
      <c r="A2125" s="956">
        <f t="shared" si="36"/>
        <v>2013</v>
      </c>
      <c r="B2125" s="1107">
        <v>41423</v>
      </c>
      <c r="C2125" s="1108">
        <v>203</v>
      </c>
    </row>
    <row r="2126" spans="1:3" s="1104" customFormat="1" x14ac:dyDescent="0.15">
      <c r="A2126" s="956">
        <f t="shared" si="36"/>
        <v>2013</v>
      </c>
      <c r="B2126" s="1107">
        <v>41422</v>
      </c>
      <c r="C2126" s="1108">
        <v>197</v>
      </c>
    </row>
    <row r="2127" spans="1:3" s="1104" customFormat="1" x14ac:dyDescent="0.15">
      <c r="A2127" s="956">
        <f t="shared" si="36"/>
        <v>2013</v>
      </c>
      <c r="B2127" s="1107">
        <v>41421</v>
      </c>
      <c r="C2127" s="1108">
        <v>191</v>
      </c>
    </row>
    <row r="2128" spans="1:3" s="1104" customFormat="1" x14ac:dyDescent="0.15">
      <c r="A2128" s="956">
        <f t="shared" si="36"/>
        <v>2013</v>
      </c>
      <c r="B2128" s="1107">
        <v>41418</v>
      </c>
      <c r="C2128" s="1108">
        <v>191</v>
      </c>
    </row>
    <row r="2129" spans="1:3" s="1104" customFormat="1" x14ac:dyDescent="0.15">
      <c r="A2129" s="956">
        <f t="shared" si="36"/>
        <v>2013</v>
      </c>
      <c r="B2129" s="1107">
        <v>41417</v>
      </c>
      <c r="C2129" s="1108">
        <v>189</v>
      </c>
    </row>
    <row r="2130" spans="1:3" s="1104" customFormat="1" x14ac:dyDescent="0.15">
      <c r="A2130" s="956">
        <f t="shared" si="36"/>
        <v>2013</v>
      </c>
      <c r="B2130" s="1107">
        <v>41416</v>
      </c>
      <c r="C2130" s="1108">
        <v>178</v>
      </c>
    </row>
    <row r="2131" spans="1:3" s="1104" customFormat="1" x14ac:dyDescent="0.15">
      <c r="A2131" s="956">
        <f t="shared" si="36"/>
        <v>2013</v>
      </c>
      <c r="B2131" s="1107">
        <v>41415</v>
      </c>
      <c r="C2131" s="1108">
        <v>181</v>
      </c>
    </row>
    <row r="2132" spans="1:3" s="1104" customFormat="1" x14ac:dyDescent="0.15">
      <c r="A2132" s="956">
        <f t="shared" si="36"/>
        <v>2013</v>
      </c>
      <c r="B2132" s="1107">
        <v>41414</v>
      </c>
      <c r="C2132" s="1108">
        <v>176</v>
      </c>
    </row>
    <row r="2133" spans="1:3" s="1104" customFormat="1" x14ac:dyDescent="0.15">
      <c r="A2133" s="956">
        <f t="shared" si="36"/>
        <v>2013</v>
      </c>
      <c r="B2133" s="1107">
        <v>41411</v>
      </c>
      <c r="C2133" s="1108">
        <v>175</v>
      </c>
    </row>
    <row r="2134" spans="1:3" s="1104" customFormat="1" x14ac:dyDescent="0.15">
      <c r="A2134" s="956">
        <f t="shared" si="36"/>
        <v>2013</v>
      </c>
      <c r="B2134" s="1107">
        <v>41410</v>
      </c>
      <c r="C2134" s="1108">
        <v>177</v>
      </c>
    </row>
    <row r="2135" spans="1:3" s="1104" customFormat="1" x14ac:dyDescent="0.15">
      <c r="A2135" s="956">
        <f t="shared" si="36"/>
        <v>2013</v>
      </c>
      <c r="B2135" s="1107">
        <v>41409</v>
      </c>
      <c r="C2135" s="1108">
        <v>168</v>
      </c>
    </row>
    <row r="2136" spans="1:3" s="1104" customFormat="1" x14ac:dyDescent="0.15">
      <c r="A2136" s="956">
        <f t="shared" si="36"/>
        <v>2013</v>
      </c>
      <c r="B2136" s="1107">
        <v>41408</v>
      </c>
      <c r="C2136" s="1108">
        <v>162</v>
      </c>
    </row>
    <row r="2137" spans="1:3" s="1104" customFormat="1" x14ac:dyDescent="0.15">
      <c r="A2137" s="956">
        <f t="shared" si="36"/>
        <v>2013</v>
      </c>
      <c r="B2137" s="1107">
        <v>41407</v>
      </c>
      <c r="C2137" s="1108">
        <v>165</v>
      </c>
    </row>
    <row r="2138" spans="1:3" s="1104" customFormat="1" x14ac:dyDescent="0.15">
      <c r="A2138" s="956">
        <f t="shared" si="36"/>
        <v>2013</v>
      </c>
      <c r="B2138" s="1107">
        <v>41404</v>
      </c>
      <c r="C2138" s="1108">
        <v>161</v>
      </c>
    </row>
    <row r="2139" spans="1:3" s="1104" customFormat="1" x14ac:dyDescent="0.15">
      <c r="A2139" s="956">
        <f t="shared" si="36"/>
        <v>2013</v>
      </c>
      <c r="B2139" s="1107">
        <v>41403</v>
      </c>
      <c r="C2139" s="1108">
        <v>161</v>
      </c>
    </row>
    <row r="2140" spans="1:3" s="1104" customFormat="1" x14ac:dyDescent="0.15">
      <c r="A2140" s="956">
        <f t="shared" si="36"/>
        <v>2013</v>
      </c>
      <c r="B2140" s="1107">
        <v>41402</v>
      </c>
      <c r="C2140" s="1108">
        <v>164</v>
      </c>
    </row>
    <row r="2141" spans="1:3" s="1104" customFormat="1" x14ac:dyDescent="0.15">
      <c r="A2141" s="956">
        <f t="shared" si="36"/>
        <v>2013</v>
      </c>
      <c r="B2141" s="1107">
        <v>41401</v>
      </c>
      <c r="C2141" s="1108">
        <v>161</v>
      </c>
    </row>
    <row r="2142" spans="1:3" s="1104" customFormat="1" x14ac:dyDescent="0.15">
      <c r="A2142" s="956">
        <f t="shared" si="36"/>
        <v>2013</v>
      </c>
      <c r="B2142" s="1107">
        <v>41400</v>
      </c>
      <c r="C2142" s="1108">
        <v>162</v>
      </c>
    </row>
    <row r="2143" spans="1:3" s="1104" customFormat="1" x14ac:dyDescent="0.15">
      <c r="A2143" s="956">
        <f t="shared" si="36"/>
        <v>2013</v>
      </c>
      <c r="B2143" s="1107">
        <v>41397</v>
      </c>
      <c r="C2143" s="1108">
        <v>165</v>
      </c>
    </row>
    <row r="2144" spans="1:3" s="1104" customFormat="1" x14ac:dyDescent="0.15">
      <c r="A2144" s="956">
        <f t="shared" si="36"/>
        <v>2013</v>
      </c>
      <c r="B2144" s="1107">
        <v>41396</v>
      </c>
      <c r="C2144" s="1108">
        <v>169</v>
      </c>
    </row>
    <row r="2145" spans="1:3" s="1104" customFormat="1" x14ac:dyDescent="0.15">
      <c r="A2145" s="956">
        <f t="shared" si="36"/>
        <v>2013</v>
      </c>
      <c r="B2145" s="1107">
        <v>41395</v>
      </c>
      <c r="C2145" s="1108">
        <v>170</v>
      </c>
    </row>
    <row r="2146" spans="1:3" s="1104" customFormat="1" x14ac:dyDescent="0.15">
      <c r="A2146" s="956">
        <f t="shared" si="36"/>
        <v>2013</v>
      </c>
      <c r="B2146" s="1107">
        <v>41394</v>
      </c>
      <c r="C2146" s="1108">
        <v>171</v>
      </c>
    </row>
    <row r="2147" spans="1:3" s="1104" customFormat="1" x14ac:dyDescent="0.15">
      <c r="A2147" s="956">
        <f t="shared" si="36"/>
        <v>2012</v>
      </c>
      <c r="B2147" s="1107">
        <v>41393</v>
      </c>
      <c r="C2147" s="1108">
        <v>173</v>
      </c>
    </row>
    <row r="2148" spans="1:3" s="1104" customFormat="1" x14ac:dyDescent="0.15">
      <c r="A2148" s="956">
        <f t="shared" si="36"/>
        <v>2012</v>
      </c>
      <c r="B2148" s="1107">
        <v>41390</v>
      </c>
      <c r="C2148" s="1108">
        <v>175</v>
      </c>
    </row>
    <row r="2149" spans="1:3" s="1104" customFormat="1" x14ac:dyDescent="0.15">
      <c r="A2149" s="956">
        <f t="shared" si="36"/>
        <v>2012</v>
      </c>
      <c r="B2149" s="1107">
        <v>41389</v>
      </c>
      <c r="C2149" s="1108">
        <v>174</v>
      </c>
    </row>
    <row r="2150" spans="1:3" s="1104" customFormat="1" x14ac:dyDescent="0.15">
      <c r="A2150" s="956">
        <f t="shared" si="36"/>
        <v>2012</v>
      </c>
      <c r="B2150" s="1107">
        <v>41388</v>
      </c>
      <c r="C2150" s="1108">
        <v>176</v>
      </c>
    </row>
    <row r="2151" spans="1:3" s="1104" customFormat="1" x14ac:dyDescent="0.15">
      <c r="A2151" s="956">
        <f t="shared" si="36"/>
        <v>2012</v>
      </c>
      <c r="B2151" s="1107">
        <v>41387</v>
      </c>
      <c r="C2151" s="1108">
        <v>174</v>
      </c>
    </row>
    <row r="2152" spans="1:3" s="1104" customFormat="1" x14ac:dyDescent="0.15">
      <c r="A2152" s="956">
        <f t="shared" si="36"/>
        <v>2012</v>
      </c>
      <c r="B2152" s="1107">
        <v>41386</v>
      </c>
      <c r="C2152" s="1108">
        <v>174</v>
      </c>
    </row>
    <row r="2153" spans="1:3" s="1104" customFormat="1" x14ac:dyDescent="0.15">
      <c r="A2153" s="956">
        <f t="shared" si="36"/>
        <v>2012</v>
      </c>
      <c r="B2153" s="1107">
        <v>41383</v>
      </c>
      <c r="C2153" s="1108">
        <v>176</v>
      </c>
    </row>
    <row r="2154" spans="1:3" s="1104" customFormat="1" x14ac:dyDescent="0.15">
      <c r="A2154" s="956">
        <f t="shared" si="36"/>
        <v>2012</v>
      </c>
      <c r="B2154" s="1107">
        <v>41382</v>
      </c>
      <c r="C2154" s="1108">
        <v>178</v>
      </c>
    </row>
    <row r="2155" spans="1:3" s="1104" customFormat="1" x14ac:dyDescent="0.15">
      <c r="A2155" s="956">
        <f t="shared" si="36"/>
        <v>2012</v>
      </c>
      <c r="B2155" s="1107">
        <v>41381</v>
      </c>
      <c r="C2155" s="1108">
        <v>173</v>
      </c>
    </row>
    <row r="2156" spans="1:3" s="1104" customFormat="1" x14ac:dyDescent="0.15">
      <c r="A2156" s="956">
        <f t="shared" si="36"/>
        <v>2012</v>
      </c>
      <c r="B2156" s="1107">
        <v>41380</v>
      </c>
      <c r="C2156" s="1108">
        <v>172</v>
      </c>
    </row>
    <row r="2157" spans="1:3" s="1104" customFormat="1" x14ac:dyDescent="0.15">
      <c r="A2157" s="956">
        <f t="shared" si="36"/>
        <v>2012</v>
      </c>
      <c r="B2157" s="1107">
        <v>41379</v>
      </c>
      <c r="C2157" s="1108">
        <v>174</v>
      </c>
    </row>
    <row r="2158" spans="1:3" s="1104" customFormat="1" x14ac:dyDescent="0.15">
      <c r="A2158" s="956">
        <f t="shared" si="36"/>
        <v>2012</v>
      </c>
      <c r="B2158" s="1107">
        <v>41376</v>
      </c>
      <c r="C2158" s="1108">
        <v>168</v>
      </c>
    </row>
    <row r="2159" spans="1:3" s="1104" customFormat="1" x14ac:dyDescent="0.15">
      <c r="A2159" s="956">
        <f t="shared" si="36"/>
        <v>2012</v>
      </c>
      <c r="B2159" s="1107">
        <v>41375</v>
      </c>
      <c r="C2159" s="1108">
        <v>165</v>
      </c>
    </row>
    <row r="2160" spans="1:3" s="1104" customFormat="1" x14ac:dyDescent="0.15">
      <c r="A2160" s="956">
        <f t="shared" si="36"/>
        <v>2012</v>
      </c>
      <c r="B2160" s="1107">
        <v>41374</v>
      </c>
      <c r="C2160" s="1108">
        <v>169</v>
      </c>
    </row>
    <row r="2161" spans="1:3" s="1104" customFormat="1" x14ac:dyDescent="0.15">
      <c r="A2161" s="956">
        <f t="shared" si="36"/>
        <v>2012</v>
      </c>
      <c r="B2161" s="1107">
        <v>41373</v>
      </c>
      <c r="C2161" s="1108">
        <v>174</v>
      </c>
    </row>
    <row r="2162" spans="1:3" s="1104" customFormat="1" x14ac:dyDescent="0.15">
      <c r="A2162" s="956">
        <f t="shared" si="36"/>
        <v>2012</v>
      </c>
      <c r="B2162" s="1107">
        <v>41372</v>
      </c>
      <c r="C2162" s="1108">
        <v>178</v>
      </c>
    </row>
    <row r="2163" spans="1:3" s="1104" customFormat="1" x14ac:dyDescent="0.15">
      <c r="A2163" s="956">
        <f t="shared" si="36"/>
        <v>2012</v>
      </c>
      <c r="B2163" s="1107">
        <v>41369</v>
      </c>
      <c r="C2163" s="1108">
        <v>181</v>
      </c>
    </row>
    <row r="2164" spans="1:3" s="1104" customFormat="1" x14ac:dyDescent="0.15">
      <c r="A2164" s="956">
        <f t="shared" si="36"/>
        <v>2012</v>
      </c>
      <c r="B2164" s="1107">
        <v>41368</v>
      </c>
      <c r="C2164" s="1108">
        <v>181</v>
      </c>
    </row>
    <row r="2165" spans="1:3" s="1104" customFormat="1" x14ac:dyDescent="0.15">
      <c r="A2165" s="956">
        <f t="shared" si="36"/>
        <v>2012</v>
      </c>
      <c r="B2165" s="1107">
        <v>41367</v>
      </c>
      <c r="C2165" s="1108">
        <v>185</v>
      </c>
    </row>
    <row r="2166" spans="1:3" s="1104" customFormat="1" x14ac:dyDescent="0.15">
      <c r="A2166" s="956">
        <f t="shared" si="36"/>
        <v>2012</v>
      </c>
      <c r="B2166" s="1107">
        <v>41366</v>
      </c>
      <c r="C2166" s="1108">
        <v>188</v>
      </c>
    </row>
    <row r="2167" spans="1:3" s="1104" customFormat="1" x14ac:dyDescent="0.15">
      <c r="A2167" s="956">
        <f t="shared" si="36"/>
        <v>2012</v>
      </c>
      <c r="B2167" s="1107">
        <v>41365</v>
      </c>
      <c r="C2167" s="1108">
        <v>191</v>
      </c>
    </row>
    <row r="2168" spans="1:3" s="1104" customFormat="1" x14ac:dyDescent="0.15">
      <c r="A2168" s="956">
        <f t="shared" si="36"/>
        <v>2012</v>
      </c>
      <c r="B2168" s="1107">
        <v>41361</v>
      </c>
      <c r="C2168" s="1108">
        <v>189</v>
      </c>
    </row>
    <row r="2169" spans="1:3" s="1104" customFormat="1" x14ac:dyDescent="0.15">
      <c r="A2169" s="956">
        <f t="shared" si="36"/>
        <v>2012</v>
      </c>
      <c r="B2169" s="1107">
        <v>41360</v>
      </c>
      <c r="C2169" s="1108">
        <v>191</v>
      </c>
    </row>
    <row r="2170" spans="1:3" s="1104" customFormat="1" x14ac:dyDescent="0.15">
      <c r="A2170" s="956">
        <f t="shared" si="36"/>
        <v>2012</v>
      </c>
      <c r="B2170" s="1107">
        <v>41359</v>
      </c>
      <c r="C2170" s="1108">
        <v>191</v>
      </c>
    </row>
    <row r="2171" spans="1:3" s="1104" customFormat="1" x14ac:dyDescent="0.15">
      <c r="A2171" s="956">
        <f t="shared" si="36"/>
        <v>2012</v>
      </c>
      <c r="B2171" s="1107">
        <v>41358</v>
      </c>
      <c r="C2171" s="1108">
        <v>191</v>
      </c>
    </row>
    <row r="2172" spans="1:3" s="1104" customFormat="1" x14ac:dyDescent="0.15">
      <c r="A2172" s="956">
        <f t="shared" si="36"/>
        <v>2012</v>
      </c>
      <c r="B2172" s="1107">
        <v>41355</v>
      </c>
      <c r="C2172" s="1108">
        <v>194</v>
      </c>
    </row>
    <row r="2173" spans="1:3" s="1104" customFormat="1" x14ac:dyDescent="0.15">
      <c r="A2173" s="956">
        <f t="shared" si="36"/>
        <v>2012</v>
      </c>
      <c r="B2173" s="1107">
        <v>41354</v>
      </c>
      <c r="C2173" s="1108">
        <v>189</v>
      </c>
    </row>
    <row r="2174" spans="1:3" s="1104" customFormat="1" x14ac:dyDescent="0.15">
      <c r="A2174" s="956">
        <f t="shared" si="36"/>
        <v>2012</v>
      </c>
      <c r="B2174" s="1107">
        <v>41353</v>
      </c>
      <c r="C2174" s="1108">
        <v>187</v>
      </c>
    </row>
    <row r="2175" spans="1:3" s="1104" customFormat="1" x14ac:dyDescent="0.15">
      <c r="A2175" s="956">
        <f t="shared" si="36"/>
        <v>2012</v>
      </c>
      <c r="B2175" s="1107">
        <v>41352</v>
      </c>
      <c r="C2175" s="1108">
        <v>188</v>
      </c>
    </row>
    <row r="2176" spans="1:3" s="1104" customFormat="1" x14ac:dyDescent="0.15">
      <c r="A2176" s="956">
        <f t="shared" si="36"/>
        <v>2012</v>
      </c>
      <c r="B2176" s="1107">
        <v>41351</v>
      </c>
      <c r="C2176" s="1108">
        <v>179</v>
      </c>
    </row>
    <row r="2177" spans="1:3" s="1104" customFormat="1" x14ac:dyDescent="0.15">
      <c r="A2177" s="956">
        <f t="shared" si="36"/>
        <v>2012</v>
      </c>
      <c r="B2177" s="1107">
        <v>41348</v>
      </c>
      <c r="C2177" s="1108">
        <v>179</v>
      </c>
    </row>
    <row r="2178" spans="1:3" s="1104" customFormat="1" x14ac:dyDescent="0.15">
      <c r="A2178" s="956">
        <f t="shared" si="36"/>
        <v>2012</v>
      </c>
      <c r="B2178" s="1107">
        <v>41347</v>
      </c>
      <c r="C2178" s="1108">
        <v>174</v>
      </c>
    </row>
    <row r="2179" spans="1:3" s="1104" customFormat="1" x14ac:dyDescent="0.15">
      <c r="A2179" s="956">
        <f t="shared" ref="A2179:A2242" si="37">YEAR(B2262)</f>
        <v>2012</v>
      </c>
      <c r="B2179" s="1107">
        <v>41346</v>
      </c>
      <c r="C2179" s="1108">
        <v>177</v>
      </c>
    </row>
    <row r="2180" spans="1:3" s="1104" customFormat="1" x14ac:dyDescent="0.15">
      <c r="A2180" s="956">
        <f t="shared" si="37"/>
        <v>2012</v>
      </c>
      <c r="B2180" s="1107">
        <v>41345</v>
      </c>
      <c r="C2180" s="1108">
        <v>169</v>
      </c>
    </row>
    <row r="2181" spans="1:3" s="1104" customFormat="1" x14ac:dyDescent="0.15">
      <c r="A2181" s="956">
        <f t="shared" si="37"/>
        <v>2012</v>
      </c>
      <c r="B2181" s="1107">
        <v>41344</v>
      </c>
      <c r="C2181" s="1108">
        <v>170</v>
      </c>
    </row>
    <row r="2182" spans="1:3" s="1104" customFormat="1" x14ac:dyDescent="0.15">
      <c r="A2182" s="956">
        <f t="shared" si="37"/>
        <v>2012</v>
      </c>
      <c r="B2182" s="1107">
        <v>41341</v>
      </c>
      <c r="C2182" s="1108">
        <v>167</v>
      </c>
    </row>
    <row r="2183" spans="1:3" s="1104" customFormat="1" x14ac:dyDescent="0.15">
      <c r="A2183" s="956">
        <f t="shared" si="37"/>
        <v>2012</v>
      </c>
      <c r="B2183" s="1107">
        <v>41340</v>
      </c>
      <c r="C2183" s="1108">
        <v>166</v>
      </c>
    </row>
    <row r="2184" spans="1:3" s="1104" customFormat="1" x14ac:dyDescent="0.15">
      <c r="A2184" s="956">
        <f t="shared" si="37"/>
        <v>2012</v>
      </c>
      <c r="B2184" s="1107">
        <v>41339</v>
      </c>
      <c r="C2184" s="1108">
        <v>167</v>
      </c>
    </row>
    <row r="2185" spans="1:3" s="1104" customFormat="1" x14ac:dyDescent="0.15">
      <c r="A2185" s="956">
        <f t="shared" si="37"/>
        <v>2012</v>
      </c>
      <c r="B2185" s="1107">
        <v>41338</v>
      </c>
      <c r="C2185" s="1108">
        <v>171</v>
      </c>
    </row>
    <row r="2186" spans="1:3" s="1104" customFormat="1" x14ac:dyDescent="0.15">
      <c r="A2186" s="956">
        <f t="shared" si="37"/>
        <v>2012</v>
      </c>
      <c r="B2186" s="1107">
        <v>41337</v>
      </c>
      <c r="C2186" s="1108">
        <v>178</v>
      </c>
    </row>
    <row r="2187" spans="1:3" s="1104" customFormat="1" x14ac:dyDescent="0.15">
      <c r="A2187" s="956">
        <f t="shared" si="37"/>
        <v>2012</v>
      </c>
      <c r="B2187" s="1107">
        <v>41334</v>
      </c>
      <c r="C2187" s="1108">
        <v>182</v>
      </c>
    </row>
    <row r="2188" spans="1:3" s="1104" customFormat="1" x14ac:dyDescent="0.15">
      <c r="A2188" s="956">
        <f t="shared" si="37"/>
        <v>2012</v>
      </c>
      <c r="B2188" s="1107">
        <v>41333</v>
      </c>
      <c r="C2188" s="1108">
        <v>178</v>
      </c>
    </row>
    <row r="2189" spans="1:3" s="1104" customFormat="1" x14ac:dyDescent="0.15">
      <c r="A2189" s="956">
        <f t="shared" si="37"/>
        <v>2012</v>
      </c>
      <c r="B2189" s="1107">
        <v>41332</v>
      </c>
      <c r="C2189" s="1108">
        <v>173</v>
      </c>
    </row>
    <row r="2190" spans="1:3" s="1104" customFormat="1" x14ac:dyDescent="0.15">
      <c r="A2190" s="956">
        <f t="shared" si="37"/>
        <v>2012</v>
      </c>
      <c r="B2190" s="1107">
        <v>41331</v>
      </c>
      <c r="C2190" s="1108">
        <v>176</v>
      </c>
    </row>
    <row r="2191" spans="1:3" s="1104" customFormat="1" x14ac:dyDescent="0.15">
      <c r="A2191" s="956">
        <f t="shared" si="37"/>
        <v>2012</v>
      </c>
      <c r="B2191" s="1107">
        <v>41330</v>
      </c>
      <c r="C2191" s="1108">
        <v>173</v>
      </c>
    </row>
    <row r="2192" spans="1:3" s="1104" customFormat="1" x14ac:dyDescent="0.15">
      <c r="A2192" s="956">
        <f t="shared" si="37"/>
        <v>2012</v>
      </c>
      <c r="B2192" s="1107">
        <v>41327</v>
      </c>
      <c r="C2192" s="1108">
        <v>171</v>
      </c>
    </row>
    <row r="2193" spans="1:3" s="1104" customFormat="1" x14ac:dyDescent="0.15">
      <c r="A2193" s="956">
        <f t="shared" si="37"/>
        <v>2012</v>
      </c>
      <c r="B2193" s="1107">
        <v>41326</v>
      </c>
      <c r="C2193" s="1108">
        <v>171</v>
      </c>
    </row>
    <row r="2194" spans="1:3" s="1104" customFormat="1" x14ac:dyDescent="0.15">
      <c r="A2194" s="956">
        <f t="shared" si="37"/>
        <v>2012</v>
      </c>
      <c r="B2194" s="1107">
        <v>41325</v>
      </c>
      <c r="C2194" s="1108">
        <v>169</v>
      </c>
    </row>
    <row r="2195" spans="1:3" s="1104" customFormat="1" x14ac:dyDescent="0.15">
      <c r="A2195" s="956">
        <f t="shared" si="37"/>
        <v>2012</v>
      </c>
      <c r="B2195" s="1107">
        <v>41324</v>
      </c>
      <c r="C2195" s="1108">
        <v>158</v>
      </c>
    </row>
    <row r="2196" spans="1:3" s="1104" customFormat="1" x14ac:dyDescent="0.15">
      <c r="A2196" s="956">
        <f t="shared" si="37"/>
        <v>2012</v>
      </c>
      <c r="B2196" s="1107">
        <v>41323</v>
      </c>
      <c r="C2196" s="1108">
        <v>158</v>
      </c>
    </row>
    <row r="2197" spans="1:3" s="1104" customFormat="1" x14ac:dyDescent="0.15">
      <c r="A2197" s="956">
        <f t="shared" si="37"/>
        <v>2012</v>
      </c>
      <c r="B2197" s="1107">
        <v>41320</v>
      </c>
      <c r="C2197" s="1108">
        <v>158</v>
      </c>
    </row>
    <row r="2198" spans="1:3" s="1104" customFormat="1" x14ac:dyDescent="0.15">
      <c r="A2198" s="956">
        <f t="shared" si="37"/>
        <v>2012</v>
      </c>
      <c r="B2198" s="1107">
        <v>41319</v>
      </c>
      <c r="C2198" s="1108">
        <v>156</v>
      </c>
    </row>
    <row r="2199" spans="1:3" s="1104" customFormat="1" x14ac:dyDescent="0.15">
      <c r="A2199" s="956">
        <f t="shared" si="37"/>
        <v>2012</v>
      </c>
      <c r="B2199" s="1107">
        <v>41318</v>
      </c>
      <c r="C2199" s="1108">
        <v>154</v>
      </c>
    </row>
    <row r="2200" spans="1:3" s="1104" customFormat="1" x14ac:dyDescent="0.15">
      <c r="A2200" s="956">
        <f t="shared" si="37"/>
        <v>2012</v>
      </c>
      <c r="B2200" s="1107">
        <v>41317</v>
      </c>
      <c r="C2200" s="1108">
        <v>156</v>
      </c>
    </row>
    <row r="2201" spans="1:3" s="1104" customFormat="1" x14ac:dyDescent="0.15">
      <c r="A2201" s="956">
        <f t="shared" si="37"/>
        <v>2012</v>
      </c>
      <c r="B2201" s="1107">
        <v>41316</v>
      </c>
      <c r="C2201" s="1108">
        <v>156</v>
      </c>
    </row>
    <row r="2202" spans="1:3" s="1104" customFormat="1" x14ac:dyDescent="0.15">
      <c r="A2202" s="956">
        <f t="shared" si="37"/>
        <v>2012</v>
      </c>
      <c r="B2202" s="1107">
        <v>41313</v>
      </c>
      <c r="C2202" s="1108">
        <v>155</v>
      </c>
    </row>
    <row r="2203" spans="1:3" s="1104" customFormat="1" x14ac:dyDescent="0.15">
      <c r="A2203" s="956">
        <f t="shared" si="37"/>
        <v>2012</v>
      </c>
      <c r="B2203" s="1107">
        <v>41312</v>
      </c>
      <c r="C2203" s="1108">
        <v>156</v>
      </c>
    </row>
    <row r="2204" spans="1:3" s="1104" customFormat="1" x14ac:dyDescent="0.15">
      <c r="A2204" s="956">
        <f t="shared" si="37"/>
        <v>2012</v>
      </c>
      <c r="B2204" s="1107">
        <v>41311</v>
      </c>
      <c r="C2204" s="1108">
        <v>156</v>
      </c>
    </row>
    <row r="2205" spans="1:3" s="1104" customFormat="1" x14ac:dyDescent="0.15">
      <c r="A2205" s="956">
        <f t="shared" si="37"/>
        <v>2012</v>
      </c>
      <c r="B2205" s="1107">
        <v>41310</v>
      </c>
      <c r="C2205" s="1108">
        <v>153</v>
      </c>
    </row>
    <row r="2206" spans="1:3" s="1104" customFormat="1" x14ac:dyDescent="0.15">
      <c r="A2206" s="956">
        <f t="shared" si="37"/>
        <v>2012</v>
      </c>
      <c r="B2206" s="1107">
        <v>41309</v>
      </c>
      <c r="C2206" s="1108">
        <v>155</v>
      </c>
    </row>
    <row r="2207" spans="1:3" s="1104" customFormat="1" x14ac:dyDescent="0.15">
      <c r="A2207" s="956">
        <f t="shared" si="37"/>
        <v>2012</v>
      </c>
      <c r="B2207" s="1107">
        <v>41306</v>
      </c>
      <c r="C2207" s="1108">
        <v>151</v>
      </c>
    </row>
    <row r="2208" spans="1:3" s="1104" customFormat="1" x14ac:dyDescent="0.15">
      <c r="A2208" s="956">
        <f t="shared" si="37"/>
        <v>2012</v>
      </c>
      <c r="B2208" s="1107">
        <v>41305</v>
      </c>
      <c r="C2208" s="1108">
        <v>155</v>
      </c>
    </row>
    <row r="2209" spans="1:3" s="1104" customFormat="1" x14ac:dyDescent="0.15">
      <c r="A2209" s="956">
        <f t="shared" si="37"/>
        <v>2012</v>
      </c>
      <c r="B2209" s="1107">
        <v>41304</v>
      </c>
      <c r="C2209" s="1108">
        <v>153</v>
      </c>
    </row>
    <row r="2210" spans="1:3" s="1104" customFormat="1" x14ac:dyDescent="0.15">
      <c r="A2210" s="956">
        <f t="shared" si="37"/>
        <v>2012</v>
      </c>
      <c r="B2210" s="1107">
        <v>41303</v>
      </c>
      <c r="C2210" s="1108">
        <v>150</v>
      </c>
    </row>
    <row r="2211" spans="1:3" s="1104" customFormat="1" x14ac:dyDescent="0.15">
      <c r="A2211" s="956">
        <f t="shared" si="37"/>
        <v>2012</v>
      </c>
      <c r="B2211" s="1107">
        <v>41302</v>
      </c>
      <c r="C2211" s="1108">
        <v>148</v>
      </c>
    </row>
    <row r="2212" spans="1:3" s="1104" customFormat="1" x14ac:dyDescent="0.15">
      <c r="A2212" s="956">
        <f t="shared" si="37"/>
        <v>2012</v>
      </c>
      <c r="B2212" s="1107">
        <v>41299</v>
      </c>
      <c r="C2212" s="1108">
        <v>147</v>
      </c>
    </row>
    <row r="2213" spans="1:3" s="1104" customFormat="1" x14ac:dyDescent="0.15">
      <c r="A2213" s="956">
        <f t="shared" si="37"/>
        <v>2012</v>
      </c>
      <c r="B2213" s="1107">
        <v>41298</v>
      </c>
      <c r="C2213" s="1108">
        <v>151</v>
      </c>
    </row>
    <row r="2214" spans="1:3" s="1104" customFormat="1" x14ac:dyDescent="0.15">
      <c r="A2214" s="956">
        <f t="shared" si="37"/>
        <v>2012</v>
      </c>
      <c r="B2214" s="1107">
        <v>41297</v>
      </c>
      <c r="C2214" s="1108">
        <v>149</v>
      </c>
    </row>
    <row r="2215" spans="1:3" s="1104" customFormat="1" x14ac:dyDescent="0.15">
      <c r="A2215" s="956">
        <f t="shared" si="37"/>
        <v>2012</v>
      </c>
      <c r="B2215" s="1107">
        <v>41296</v>
      </c>
      <c r="C2215" s="1108">
        <v>148</v>
      </c>
    </row>
    <row r="2216" spans="1:3" s="1104" customFormat="1" x14ac:dyDescent="0.15">
      <c r="A2216" s="956">
        <f t="shared" si="37"/>
        <v>2012</v>
      </c>
      <c r="B2216" s="1107">
        <v>41295</v>
      </c>
      <c r="C2216" s="1108">
        <v>147</v>
      </c>
    </row>
    <row r="2217" spans="1:3" s="1104" customFormat="1" x14ac:dyDescent="0.15">
      <c r="A2217" s="956">
        <f t="shared" si="37"/>
        <v>2012</v>
      </c>
      <c r="B2217" s="1107">
        <v>41292</v>
      </c>
      <c r="C2217" s="1108">
        <v>147</v>
      </c>
    </row>
    <row r="2218" spans="1:3" s="1104" customFormat="1" x14ac:dyDescent="0.15">
      <c r="A2218" s="956">
        <f t="shared" si="37"/>
        <v>2012</v>
      </c>
      <c r="B2218" s="1107">
        <v>41291</v>
      </c>
      <c r="C2218" s="1108">
        <v>146</v>
      </c>
    </row>
    <row r="2219" spans="1:3" s="1104" customFormat="1" x14ac:dyDescent="0.15">
      <c r="A2219" s="956">
        <f t="shared" si="37"/>
        <v>2012</v>
      </c>
      <c r="B2219" s="1107">
        <v>41290</v>
      </c>
      <c r="C2219" s="1108">
        <v>148</v>
      </c>
    </row>
    <row r="2220" spans="1:3" s="1104" customFormat="1" x14ac:dyDescent="0.15">
      <c r="A2220" s="956">
        <f t="shared" si="37"/>
        <v>2012</v>
      </c>
      <c r="B2220" s="1107">
        <v>41289</v>
      </c>
      <c r="C2220" s="1108">
        <v>147</v>
      </c>
    </row>
    <row r="2221" spans="1:3" s="1104" customFormat="1" x14ac:dyDescent="0.15">
      <c r="A2221" s="956">
        <f t="shared" si="37"/>
        <v>2012</v>
      </c>
      <c r="B2221" s="1107">
        <v>41288</v>
      </c>
      <c r="C2221" s="1108">
        <v>143</v>
      </c>
    </row>
    <row r="2222" spans="1:3" s="1104" customFormat="1" x14ac:dyDescent="0.15">
      <c r="A2222" s="956">
        <f t="shared" si="37"/>
        <v>2012</v>
      </c>
      <c r="B2222" s="1107">
        <v>41285</v>
      </c>
      <c r="C2222" s="1108">
        <v>147</v>
      </c>
    </row>
    <row r="2223" spans="1:3" s="1104" customFormat="1" x14ac:dyDescent="0.15">
      <c r="A2223" s="956">
        <f t="shared" si="37"/>
        <v>2012</v>
      </c>
      <c r="B2223" s="1107">
        <v>41284</v>
      </c>
      <c r="C2223" s="1108">
        <v>146</v>
      </c>
    </row>
    <row r="2224" spans="1:3" s="1104" customFormat="1" x14ac:dyDescent="0.15">
      <c r="A2224" s="956">
        <f t="shared" si="37"/>
        <v>2012</v>
      </c>
      <c r="B2224" s="1107">
        <v>41283</v>
      </c>
      <c r="C2224" s="1108">
        <v>148</v>
      </c>
    </row>
    <row r="2225" spans="1:3" s="1104" customFormat="1" x14ac:dyDescent="0.15">
      <c r="A2225" s="956">
        <f t="shared" si="37"/>
        <v>2012</v>
      </c>
      <c r="B2225" s="1107">
        <v>41282</v>
      </c>
      <c r="C2225" s="1108">
        <v>146</v>
      </c>
    </row>
    <row r="2226" spans="1:3" s="1104" customFormat="1" x14ac:dyDescent="0.15">
      <c r="A2226" s="956">
        <f t="shared" si="37"/>
        <v>2012</v>
      </c>
      <c r="B2226" s="1107">
        <v>41281</v>
      </c>
      <c r="C2226" s="1108">
        <v>142</v>
      </c>
    </row>
    <row r="2227" spans="1:3" s="1104" customFormat="1" x14ac:dyDescent="0.15">
      <c r="A2227" s="956">
        <f t="shared" si="37"/>
        <v>2012</v>
      </c>
      <c r="B2227" s="1107">
        <v>41278</v>
      </c>
      <c r="C2227" s="1108">
        <v>137</v>
      </c>
    </row>
    <row r="2228" spans="1:3" s="1104" customFormat="1" x14ac:dyDescent="0.15">
      <c r="A2228" s="956">
        <f t="shared" si="37"/>
        <v>2012</v>
      </c>
      <c r="B2228" s="1107">
        <v>41277</v>
      </c>
      <c r="C2228" s="1108">
        <v>137</v>
      </c>
    </row>
    <row r="2229" spans="1:3" s="1104" customFormat="1" x14ac:dyDescent="0.15">
      <c r="A2229" s="956">
        <f t="shared" si="37"/>
        <v>2012</v>
      </c>
      <c r="B2229" s="1107">
        <v>41276</v>
      </c>
      <c r="C2229" s="1108">
        <v>136</v>
      </c>
    </row>
    <row r="2230" spans="1:3" s="1104" customFormat="1" x14ac:dyDescent="0.15">
      <c r="A2230" s="956">
        <f t="shared" si="37"/>
        <v>2012</v>
      </c>
      <c r="B2230" s="1107">
        <v>41274</v>
      </c>
      <c r="C2230" s="1108">
        <v>142</v>
      </c>
    </row>
    <row r="2231" spans="1:3" s="1104" customFormat="1" x14ac:dyDescent="0.15">
      <c r="A2231" s="956">
        <f t="shared" si="37"/>
        <v>2012</v>
      </c>
      <c r="B2231" s="1107">
        <v>41271</v>
      </c>
      <c r="C2231" s="1108">
        <v>148</v>
      </c>
    </row>
    <row r="2232" spans="1:3" s="1104" customFormat="1" x14ac:dyDescent="0.15">
      <c r="A2232" s="956">
        <f t="shared" si="37"/>
        <v>2012</v>
      </c>
      <c r="B2232" s="1107">
        <v>41270</v>
      </c>
      <c r="C2232" s="1108">
        <v>146</v>
      </c>
    </row>
    <row r="2233" spans="1:3" s="1104" customFormat="1" x14ac:dyDescent="0.15">
      <c r="A2233" s="956">
        <f t="shared" si="37"/>
        <v>2012</v>
      </c>
      <c r="B2233" s="1107">
        <v>41269</v>
      </c>
      <c r="C2233" s="1108">
        <v>142</v>
      </c>
    </row>
    <row r="2234" spans="1:3" s="1104" customFormat="1" x14ac:dyDescent="0.15">
      <c r="A2234" s="956">
        <f t="shared" si="37"/>
        <v>2012</v>
      </c>
      <c r="B2234" s="1107">
        <v>41267</v>
      </c>
      <c r="C2234" s="1108">
        <v>141</v>
      </c>
    </row>
    <row r="2235" spans="1:3" s="1104" customFormat="1" x14ac:dyDescent="0.15">
      <c r="A2235" s="956">
        <f t="shared" si="37"/>
        <v>2012</v>
      </c>
      <c r="B2235" s="1107">
        <v>41264</v>
      </c>
      <c r="C2235" s="1108">
        <v>143</v>
      </c>
    </row>
    <row r="2236" spans="1:3" s="1104" customFormat="1" x14ac:dyDescent="0.15">
      <c r="A2236" s="956">
        <f t="shared" si="37"/>
        <v>2012</v>
      </c>
      <c r="B2236" s="1107">
        <v>41263</v>
      </c>
      <c r="C2236" s="1108">
        <v>138</v>
      </c>
    </row>
    <row r="2237" spans="1:3" s="1104" customFormat="1" x14ac:dyDescent="0.15">
      <c r="A2237" s="956">
        <f t="shared" si="37"/>
        <v>2012</v>
      </c>
      <c r="B2237" s="1107">
        <v>41262</v>
      </c>
      <c r="C2237" s="1108">
        <v>137</v>
      </c>
    </row>
    <row r="2238" spans="1:3" s="1104" customFormat="1" x14ac:dyDescent="0.15">
      <c r="A2238" s="956">
        <f t="shared" si="37"/>
        <v>2012</v>
      </c>
      <c r="B2238" s="1107">
        <v>41261</v>
      </c>
      <c r="C2238" s="1108">
        <v>138</v>
      </c>
    </row>
    <row r="2239" spans="1:3" s="1104" customFormat="1" x14ac:dyDescent="0.15">
      <c r="A2239" s="956">
        <f t="shared" si="37"/>
        <v>2012</v>
      </c>
      <c r="B2239" s="1107">
        <v>41260</v>
      </c>
      <c r="C2239" s="1108">
        <v>140</v>
      </c>
    </row>
    <row r="2240" spans="1:3" s="1104" customFormat="1" x14ac:dyDescent="0.15">
      <c r="A2240" s="956">
        <f t="shared" si="37"/>
        <v>2012</v>
      </c>
      <c r="B2240" s="1107">
        <v>41257</v>
      </c>
      <c r="C2240" s="1108">
        <v>146</v>
      </c>
    </row>
    <row r="2241" spans="1:3" s="1104" customFormat="1" x14ac:dyDescent="0.15">
      <c r="A2241" s="956">
        <f t="shared" si="37"/>
        <v>2012</v>
      </c>
      <c r="B2241" s="1107">
        <v>41256</v>
      </c>
      <c r="C2241" s="1108">
        <v>147</v>
      </c>
    </row>
    <row r="2242" spans="1:3" s="1104" customFormat="1" x14ac:dyDescent="0.15">
      <c r="A2242" s="956">
        <f t="shared" si="37"/>
        <v>2012</v>
      </c>
      <c r="B2242" s="1107">
        <v>41255</v>
      </c>
      <c r="C2242" s="1108">
        <v>148</v>
      </c>
    </row>
    <row r="2243" spans="1:3" s="1104" customFormat="1" x14ac:dyDescent="0.15">
      <c r="A2243" s="956">
        <f t="shared" ref="A2243:A2306" si="38">YEAR(B2326)</f>
        <v>2012</v>
      </c>
      <c r="B2243" s="1107">
        <v>41254</v>
      </c>
      <c r="C2243" s="1108">
        <v>153</v>
      </c>
    </row>
    <row r="2244" spans="1:3" s="1104" customFormat="1" x14ac:dyDescent="0.15">
      <c r="A2244" s="956">
        <f t="shared" si="38"/>
        <v>2012</v>
      </c>
      <c r="B2244" s="1107">
        <v>41253</v>
      </c>
      <c r="C2244" s="1108">
        <v>155</v>
      </c>
    </row>
    <row r="2245" spans="1:3" s="1104" customFormat="1" x14ac:dyDescent="0.15">
      <c r="A2245" s="956">
        <f t="shared" si="38"/>
        <v>2012</v>
      </c>
      <c r="B2245" s="1107">
        <v>41250</v>
      </c>
      <c r="C2245" s="1108">
        <v>154</v>
      </c>
    </row>
    <row r="2246" spans="1:3" s="1104" customFormat="1" x14ac:dyDescent="0.15">
      <c r="A2246" s="956">
        <f t="shared" si="38"/>
        <v>2012</v>
      </c>
      <c r="B2246" s="1107">
        <v>41249</v>
      </c>
      <c r="C2246" s="1108">
        <v>158</v>
      </c>
    </row>
    <row r="2247" spans="1:3" s="1104" customFormat="1" x14ac:dyDescent="0.15">
      <c r="A2247" s="956">
        <f t="shared" si="38"/>
        <v>2012</v>
      </c>
      <c r="B2247" s="1107">
        <v>41248</v>
      </c>
      <c r="C2247" s="1108">
        <v>156</v>
      </c>
    </row>
    <row r="2248" spans="1:3" s="1104" customFormat="1" x14ac:dyDescent="0.15">
      <c r="A2248" s="956">
        <f t="shared" si="38"/>
        <v>2012</v>
      </c>
      <c r="B2248" s="1107">
        <v>41247</v>
      </c>
      <c r="C2248" s="1108">
        <v>156</v>
      </c>
    </row>
    <row r="2249" spans="1:3" s="1104" customFormat="1" x14ac:dyDescent="0.15">
      <c r="A2249" s="956">
        <f t="shared" si="38"/>
        <v>2012</v>
      </c>
      <c r="B2249" s="1107">
        <v>41246</v>
      </c>
      <c r="C2249" s="1108">
        <v>155</v>
      </c>
    </row>
    <row r="2250" spans="1:3" s="1104" customFormat="1" x14ac:dyDescent="0.15">
      <c r="A2250" s="956">
        <f t="shared" si="38"/>
        <v>2012</v>
      </c>
      <c r="B2250" s="1107">
        <v>41243</v>
      </c>
      <c r="C2250" s="1108">
        <v>153</v>
      </c>
    </row>
    <row r="2251" spans="1:3" s="1104" customFormat="1" x14ac:dyDescent="0.15">
      <c r="A2251" s="956">
        <f t="shared" si="38"/>
        <v>2012</v>
      </c>
      <c r="B2251" s="1107">
        <v>41242</v>
      </c>
      <c r="C2251" s="1108">
        <v>152</v>
      </c>
    </row>
    <row r="2252" spans="1:3" s="1104" customFormat="1" x14ac:dyDescent="0.15">
      <c r="A2252" s="956">
        <f t="shared" si="38"/>
        <v>2012</v>
      </c>
      <c r="B2252" s="1107">
        <v>41241</v>
      </c>
      <c r="C2252" s="1108">
        <v>155</v>
      </c>
    </row>
    <row r="2253" spans="1:3" s="1104" customFormat="1" x14ac:dyDescent="0.15">
      <c r="A2253" s="956">
        <f t="shared" si="38"/>
        <v>2012</v>
      </c>
      <c r="B2253" s="1107">
        <v>41240</v>
      </c>
      <c r="C2253" s="1108">
        <v>154</v>
      </c>
    </row>
    <row r="2254" spans="1:3" s="1104" customFormat="1" x14ac:dyDescent="0.15">
      <c r="A2254" s="956">
        <f t="shared" si="38"/>
        <v>2012</v>
      </c>
      <c r="B2254" s="1107">
        <v>41239</v>
      </c>
      <c r="C2254" s="1108">
        <v>155</v>
      </c>
    </row>
    <row r="2255" spans="1:3" s="1104" customFormat="1" x14ac:dyDescent="0.15">
      <c r="A2255" s="956">
        <f t="shared" si="38"/>
        <v>2012</v>
      </c>
      <c r="B2255" s="1107">
        <v>41236</v>
      </c>
      <c r="C2255" s="1108">
        <v>154</v>
      </c>
    </row>
    <row r="2256" spans="1:3" s="1104" customFormat="1" x14ac:dyDescent="0.15">
      <c r="A2256" s="956">
        <f t="shared" si="38"/>
        <v>2012</v>
      </c>
      <c r="B2256" s="1107">
        <v>41235</v>
      </c>
      <c r="C2256" s="1108">
        <v>154</v>
      </c>
    </row>
    <row r="2257" spans="1:3" s="1104" customFormat="1" x14ac:dyDescent="0.15">
      <c r="A2257" s="956">
        <f t="shared" si="38"/>
        <v>2012</v>
      </c>
      <c r="B2257" s="1107">
        <v>41234</v>
      </c>
      <c r="C2257" s="1108">
        <v>154</v>
      </c>
    </row>
    <row r="2258" spans="1:3" s="1104" customFormat="1" x14ac:dyDescent="0.15">
      <c r="A2258" s="956">
        <f t="shared" si="38"/>
        <v>2012</v>
      </c>
      <c r="B2258" s="1107">
        <v>41233</v>
      </c>
      <c r="C2258" s="1108">
        <v>158</v>
      </c>
    </row>
    <row r="2259" spans="1:3" s="1104" customFormat="1" x14ac:dyDescent="0.15">
      <c r="A2259" s="956">
        <f t="shared" si="38"/>
        <v>2012</v>
      </c>
      <c r="B2259" s="1107">
        <v>41232</v>
      </c>
      <c r="C2259" s="1108">
        <v>162</v>
      </c>
    </row>
    <row r="2260" spans="1:3" s="1104" customFormat="1" x14ac:dyDescent="0.15">
      <c r="A2260" s="956">
        <f t="shared" si="38"/>
        <v>2012</v>
      </c>
      <c r="B2260" s="1107">
        <v>41229</v>
      </c>
      <c r="C2260" s="1108">
        <v>165</v>
      </c>
    </row>
    <row r="2261" spans="1:3" s="1104" customFormat="1" x14ac:dyDescent="0.15">
      <c r="A2261" s="956">
        <f t="shared" si="38"/>
        <v>2012</v>
      </c>
      <c r="B2261" s="1107">
        <v>41228</v>
      </c>
      <c r="C2261" s="1108">
        <v>166</v>
      </c>
    </row>
    <row r="2262" spans="1:3" s="1104" customFormat="1" x14ac:dyDescent="0.15">
      <c r="A2262" s="956">
        <f t="shared" si="38"/>
        <v>2012</v>
      </c>
      <c r="B2262" s="1107">
        <v>41227</v>
      </c>
      <c r="C2262" s="1108">
        <v>164</v>
      </c>
    </row>
    <row r="2263" spans="1:3" s="1104" customFormat="1" x14ac:dyDescent="0.15">
      <c r="A2263" s="956">
        <f t="shared" si="38"/>
        <v>2012</v>
      </c>
      <c r="B2263" s="1107">
        <v>41226</v>
      </c>
      <c r="C2263" s="1108">
        <v>160</v>
      </c>
    </row>
    <row r="2264" spans="1:3" s="1104" customFormat="1" x14ac:dyDescent="0.15">
      <c r="A2264" s="956">
        <f t="shared" si="38"/>
        <v>2012</v>
      </c>
      <c r="B2264" s="1107">
        <v>41225</v>
      </c>
      <c r="C2264" s="1108">
        <v>154</v>
      </c>
    </row>
    <row r="2265" spans="1:3" s="1104" customFormat="1" x14ac:dyDescent="0.15">
      <c r="A2265" s="956">
        <f t="shared" si="38"/>
        <v>2012</v>
      </c>
      <c r="B2265" s="1107">
        <v>41222</v>
      </c>
      <c r="C2265" s="1108">
        <v>154</v>
      </c>
    </row>
    <row r="2266" spans="1:3" s="1104" customFormat="1" x14ac:dyDescent="0.15">
      <c r="A2266" s="956">
        <f t="shared" si="38"/>
        <v>2012</v>
      </c>
      <c r="B2266" s="1107">
        <v>41221</v>
      </c>
      <c r="C2266" s="1108">
        <v>152</v>
      </c>
    </row>
    <row r="2267" spans="1:3" s="1104" customFormat="1" x14ac:dyDescent="0.15">
      <c r="A2267" s="956">
        <f t="shared" si="38"/>
        <v>2012</v>
      </c>
      <c r="B2267" s="1107">
        <v>41220</v>
      </c>
      <c r="C2267" s="1108">
        <v>147</v>
      </c>
    </row>
    <row r="2268" spans="1:3" s="1104" customFormat="1" x14ac:dyDescent="0.15">
      <c r="A2268" s="956">
        <f t="shared" si="38"/>
        <v>2012</v>
      </c>
      <c r="B2268" s="1107">
        <v>41219</v>
      </c>
      <c r="C2268" s="1108">
        <v>143</v>
      </c>
    </row>
    <row r="2269" spans="1:3" s="1104" customFormat="1" x14ac:dyDescent="0.15">
      <c r="A2269" s="956">
        <f t="shared" si="38"/>
        <v>2012</v>
      </c>
      <c r="B2269" s="1107">
        <v>41218</v>
      </c>
      <c r="C2269" s="1108">
        <v>147</v>
      </c>
    </row>
    <row r="2270" spans="1:3" s="1104" customFormat="1" x14ac:dyDescent="0.15">
      <c r="A2270" s="956">
        <f t="shared" si="38"/>
        <v>2012</v>
      </c>
      <c r="B2270" s="1107">
        <v>41215</v>
      </c>
      <c r="C2270" s="1108">
        <v>153</v>
      </c>
    </row>
    <row r="2271" spans="1:3" s="1104" customFormat="1" x14ac:dyDescent="0.15">
      <c r="A2271" s="956">
        <f t="shared" si="38"/>
        <v>2012</v>
      </c>
      <c r="B2271" s="1107">
        <v>41214</v>
      </c>
      <c r="C2271" s="1108">
        <v>152</v>
      </c>
    </row>
    <row r="2272" spans="1:3" s="1104" customFormat="1" x14ac:dyDescent="0.15">
      <c r="A2272" s="956">
        <f t="shared" si="38"/>
        <v>2012</v>
      </c>
      <c r="B2272" s="1107">
        <v>41213</v>
      </c>
      <c r="C2272" s="1108">
        <v>158</v>
      </c>
    </row>
    <row r="2273" spans="1:3" s="1104" customFormat="1" x14ac:dyDescent="0.15">
      <c r="A2273" s="956">
        <f t="shared" si="38"/>
        <v>2012</v>
      </c>
      <c r="B2273" s="1107">
        <v>41212</v>
      </c>
      <c r="C2273" s="1108">
        <v>157</v>
      </c>
    </row>
    <row r="2274" spans="1:3" s="1104" customFormat="1" x14ac:dyDescent="0.15">
      <c r="A2274" s="956">
        <f t="shared" si="38"/>
        <v>2012</v>
      </c>
      <c r="B2274" s="1107">
        <v>41211</v>
      </c>
      <c r="C2274" s="1108">
        <v>157</v>
      </c>
    </row>
    <row r="2275" spans="1:3" s="1104" customFormat="1" x14ac:dyDescent="0.15">
      <c r="A2275" s="956">
        <f t="shared" si="38"/>
        <v>2012</v>
      </c>
      <c r="B2275" s="1107">
        <v>41208</v>
      </c>
      <c r="C2275" s="1108">
        <v>154</v>
      </c>
    </row>
    <row r="2276" spans="1:3" s="1104" customFormat="1" x14ac:dyDescent="0.15">
      <c r="A2276" s="956">
        <f t="shared" si="38"/>
        <v>2012</v>
      </c>
      <c r="B2276" s="1107">
        <v>41207</v>
      </c>
      <c r="C2276" s="1108">
        <v>144</v>
      </c>
    </row>
    <row r="2277" spans="1:3" s="1104" customFormat="1" x14ac:dyDescent="0.15">
      <c r="A2277" s="956">
        <f t="shared" si="38"/>
        <v>2012</v>
      </c>
      <c r="B2277" s="1107">
        <v>41206</v>
      </c>
      <c r="C2277" s="1108">
        <v>145</v>
      </c>
    </row>
    <row r="2278" spans="1:3" s="1104" customFormat="1" x14ac:dyDescent="0.15">
      <c r="A2278" s="956">
        <f t="shared" si="38"/>
        <v>2012</v>
      </c>
      <c r="B2278" s="1107">
        <v>41205</v>
      </c>
      <c r="C2278" s="1108">
        <v>146</v>
      </c>
    </row>
    <row r="2279" spans="1:3" s="1104" customFormat="1" x14ac:dyDescent="0.15">
      <c r="A2279" s="956">
        <f t="shared" si="38"/>
        <v>2012</v>
      </c>
      <c r="B2279" s="1107">
        <v>41204</v>
      </c>
      <c r="C2279" s="1108">
        <v>145</v>
      </c>
    </row>
    <row r="2280" spans="1:3" s="1104" customFormat="1" x14ac:dyDescent="0.15">
      <c r="A2280" s="956">
        <f t="shared" si="38"/>
        <v>2012</v>
      </c>
      <c r="B2280" s="1107">
        <v>41201</v>
      </c>
      <c r="C2280" s="1108">
        <v>145</v>
      </c>
    </row>
    <row r="2281" spans="1:3" s="1104" customFormat="1" x14ac:dyDescent="0.15">
      <c r="A2281" s="956">
        <f t="shared" si="38"/>
        <v>2012</v>
      </c>
      <c r="B2281" s="1107">
        <v>41200</v>
      </c>
      <c r="C2281" s="1108">
        <v>137</v>
      </c>
    </row>
    <row r="2282" spans="1:3" s="1104" customFormat="1" x14ac:dyDescent="0.15">
      <c r="A2282" s="956">
        <f t="shared" si="38"/>
        <v>2012</v>
      </c>
      <c r="B2282" s="1107">
        <v>41199</v>
      </c>
      <c r="C2282" s="1108">
        <v>140</v>
      </c>
    </row>
    <row r="2283" spans="1:3" s="1104" customFormat="1" x14ac:dyDescent="0.15">
      <c r="A2283" s="956">
        <f t="shared" si="38"/>
        <v>2012</v>
      </c>
      <c r="B2283" s="1107">
        <v>41198</v>
      </c>
      <c r="C2283" s="1108">
        <v>146</v>
      </c>
    </row>
    <row r="2284" spans="1:3" s="1104" customFormat="1" x14ac:dyDescent="0.15">
      <c r="A2284" s="956">
        <f t="shared" si="38"/>
        <v>2012</v>
      </c>
      <c r="B2284" s="1107">
        <v>41197</v>
      </c>
      <c r="C2284" s="1108">
        <v>151</v>
      </c>
    </row>
    <row r="2285" spans="1:3" s="1104" customFormat="1" x14ac:dyDescent="0.15">
      <c r="A2285" s="956">
        <f t="shared" si="38"/>
        <v>2012</v>
      </c>
      <c r="B2285" s="1107">
        <v>41194</v>
      </c>
      <c r="C2285" s="1108">
        <v>152</v>
      </c>
    </row>
    <row r="2286" spans="1:3" s="1104" customFormat="1" x14ac:dyDescent="0.15">
      <c r="A2286" s="956">
        <f t="shared" si="38"/>
        <v>2012</v>
      </c>
      <c r="B2286" s="1107">
        <v>41193</v>
      </c>
      <c r="C2286" s="1108">
        <v>155</v>
      </c>
    </row>
    <row r="2287" spans="1:3" s="1104" customFormat="1" x14ac:dyDescent="0.15">
      <c r="A2287" s="956">
        <f t="shared" si="38"/>
        <v>2012</v>
      </c>
      <c r="B2287" s="1107">
        <v>41192</v>
      </c>
      <c r="C2287" s="1108">
        <v>153</v>
      </c>
    </row>
    <row r="2288" spans="1:3" s="1104" customFormat="1" x14ac:dyDescent="0.15">
      <c r="A2288" s="956">
        <f t="shared" si="38"/>
        <v>2012</v>
      </c>
      <c r="B2288" s="1107">
        <v>41191</v>
      </c>
      <c r="C2288" s="1108">
        <v>149</v>
      </c>
    </row>
    <row r="2289" spans="1:3" s="1104" customFormat="1" x14ac:dyDescent="0.15">
      <c r="A2289" s="956">
        <f t="shared" si="38"/>
        <v>2012</v>
      </c>
      <c r="B2289" s="1107">
        <v>41190</v>
      </c>
      <c r="C2289" s="1108">
        <v>146</v>
      </c>
    </row>
    <row r="2290" spans="1:3" s="1104" customFormat="1" x14ac:dyDescent="0.15">
      <c r="A2290" s="956">
        <f t="shared" si="38"/>
        <v>2012</v>
      </c>
      <c r="B2290" s="1107">
        <v>41187</v>
      </c>
      <c r="C2290" s="1108">
        <v>146</v>
      </c>
    </row>
    <row r="2291" spans="1:3" s="1104" customFormat="1" x14ac:dyDescent="0.15">
      <c r="A2291" s="956">
        <f t="shared" si="38"/>
        <v>2012</v>
      </c>
      <c r="B2291" s="1107">
        <v>41186</v>
      </c>
      <c r="C2291" s="1108">
        <v>153</v>
      </c>
    </row>
    <row r="2292" spans="1:3" s="1104" customFormat="1" x14ac:dyDescent="0.15">
      <c r="A2292" s="956">
        <f t="shared" si="38"/>
        <v>2012</v>
      </c>
      <c r="B2292" s="1107">
        <v>41185</v>
      </c>
      <c r="C2292" s="1108">
        <v>157</v>
      </c>
    </row>
    <row r="2293" spans="1:3" s="1104" customFormat="1" x14ac:dyDescent="0.15">
      <c r="A2293" s="956">
        <f t="shared" si="38"/>
        <v>2012</v>
      </c>
      <c r="B2293" s="1107">
        <v>41184</v>
      </c>
      <c r="C2293" s="1108">
        <v>159</v>
      </c>
    </row>
    <row r="2294" spans="1:3" s="1104" customFormat="1" x14ac:dyDescent="0.15">
      <c r="A2294" s="956">
        <f t="shared" si="38"/>
        <v>2012</v>
      </c>
      <c r="B2294" s="1107">
        <v>41183</v>
      </c>
      <c r="C2294" s="1108">
        <v>162</v>
      </c>
    </row>
    <row r="2295" spans="1:3" s="1104" customFormat="1" x14ac:dyDescent="0.15">
      <c r="A2295" s="956">
        <f t="shared" si="38"/>
        <v>2012</v>
      </c>
      <c r="B2295" s="1107">
        <v>41180</v>
      </c>
      <c r="C2295" s="1108">
        <v>166</v>
      </c>
    </row>
    <row r="2296" spans="1:3" s="1104" customFormat="1" x14ac:dyDescent="0.15">
      <c r="A2296" s="956">
        <f t="shared" si="38"/>
        <v>2012</v>
      </c>
      <c r="B2296" s="1107">
        <v>41179</v>
      </c>
      <c r="C2296" s="1108">
        <v>166</v>
      </c>
    </row>
    <row r="2297" spans="1:3" s="1104" customFormat="1" x14ac:dyDescent="0.15">
      <c r="A2297" s="956">
        <f t="shared" si="38"/>
        <v>2012</v>
      </c>
      <c r="B2297" s="1107">
        <v>41178</v>
      </c>
      <c r="C2297" s="1108">
        <v>168</v>
      </c>
    </row>
    <row r="2298" spans="1:3" s="1104" customFormat="1" x14ac:dyDescent="0.15">
      <c r="A2298" s="956">
        <f t="shared" si="38"/>
        <v>2012</v>
      </c>
      <c r="B2298" s="1107">
        <v>41177</v>
      </c>
      <c r="C2298" s="1108">
        <v>164</v>
      </c>
    </row>
    <row r="2299" spans="1:3" s="1104" customFormat="1" x14ac:dyDescent="0.15">
      <c r="A2299" s="956">
        <f t="shared" si="38"/>
        <v>2012</v>
      </c>
      <c r="B2299" s="1107">
        <v>41176</v>
      </c>
      <c r="C2299" s="1108">
        <v>157</v>
      </c>
    </row>
    <row r="2300" spans="1:3" s="1104" customFormat="1" x14ac:dyDescent="0.15">
      <c r="A2300" s="956">
        <f t="shared" si="38"/>
        <v>2012</v>
      </c>
      <c r="B2300" s="1107">
        <v>41173</v>
      </c>
      <c r="C2300" s="1108">
        <v>154</v>
      </c>
    </row>
    <row r="2301" spans="1:3" s="1104" customFormat="1" x14ac:dyDescent="0.15">
      <c r="A2301" s="956">
        <f t="shared" si="38"/>
        <v>2012</v>
      </c>
      <c r="B2301" s="1107">
        <v>41172</v>
      </c>
      <c r="C2301" s="1108">
        <v>156</v>
      </c>
    </row>
    <row r="2302" spans="1:3" s="1104" customFormat="1" x14ac:dyDescent="0.15">
      <c r="A2302" s="956">
        <f t="shared" si="38"/>
        <v>2012</v>
      </c>
      <c r="B2302" s="1107">
        <v>41171</v>
      </c>
      <c r="C2302" s="1108">
        <v>156</v>
      </c>
    </row>
    <row r="2303" spans="1:3" s="1104" customFormat="1" x14ac:dyDescent="0.15">
      <c r="A2303" s="956">
        <f t="shared" si="38"/>
        <v>2012</v>
      </c>
      <c r="B2303" s="1107">
        <v>41170</v>
      </c>
      <c r="C2303" s="1108">
        <v>155</v>
      </c>
    </row>
    <row r="2304" spans="1:3" s="1104" customFormat="1" x14ac:dyDescent="0.15">
      <c r="A2304" s="956">
        <f t="shared" si="38"/>
        <v>2012</v>
      </c>
      <c r="B2304" s="1107">
        <v>41169</v>
      </c>
      <c r="C2304" s="1108">
        <v>153</v>
      </c>
    </row>
    <row r="2305" spans="1:3" s="1104" customFormat="1" x14ac:dyDescent="0.15">
      <c r="A2305" s="956">
        <f t="shared" si="38"/>
        <v>2012</v>
      </c>
      <c r="B2305" s="1107">
        <v>41166</v>
      </c>
      <c r="C2305" s="1108">
        <v>149</v>
      </c>
    </row>
    <row r="2306" spans="1:3" s="1104" customFormat="1" x14ac:dyDescent="0.15">
      <c r="A2306" s="956">
        <f t="shared" si="38"/>
        <v>2012</v>
      </c>
      <c r="B2306" s="1107">
        <v>41165</v>
      </c>
      <c r="C2306" s="1108">
        <v>157</v>
      </c>
    </row>
    <row r="2307" spans="1:3" s="1104" customFormat="1" x14ac:dyDescent="0.15">
      <c r="A2307" s="956">
        <f t="shared" ref="A2307:A2370" si="39">YEAR(B2390)</f>
        <v>2012</v>
      </c>
      <c r="B2307" s="1107">
        <v>41164</v>
      </c>
      <c r="C2307" s="1108">
        <v>157</v>
      </c>
    </row>
    <row r="2308" spans="1:3" s="1104" customFormat="1" x14ac:dyDescent="0.15">
      <c r="A2308" s="956">
        <f t="shared" si="39"/>
        <v>2012</v>
      </c>
      <c r="B2308" s="1107">
        <v>41163</v>
      </c>
      <c r="C2308" s="1108">
        <v>163</v>
      </c>
    </row>
    <row r="2309" spans="1:3" s="1104" customFormat="1" x14ac:dyDescent="0.15">
      <c r="A2309" s="956">
        <f t="shared" si="39"/>
        <v>2012</v>
      </c>
      <c r="B2309" s="1107">
        <v>41162</v>
      </c>
      <c r="C2309" s="1108">
        <v>165</v>
      </c>
    </row>
    <row r="2310" spans="1:3" s="1104" customFormat="1" x14ac:dyDescent="0.15">
      <c r="A2310" s="956">
        <f t="shared" si="39"/>
        <v>2012</v>
      </c>
      <c r="B2310" s="1107">
        <v>41159</v>
      </c>
      <c r="C2310" s="1108">
        <v>166</v>
      </c>
    </row>
    <row r="2311" spans="1:3" s="1104" customFormat="1" x14ac:dyDescent="0.15">
      <c r="A2311" s="956">
        <f t="shared" si="39"/>
        <v>2012</v>
      </c>
      <c r="B2311" s="1107">
        <v>41158</v>
      </c>
      <c r="C2311" s="1108">
        <v>165</v>
      </c>
    </row>
    <row r="2312" spans="1:3" s="1104" customFormat="1" x14ac:dyDescent="0.15">
      <c r="A2312" s="956">
        <f t="shared" si="39"/>
        <v>2012</v>
      </c>
      <c r="B2312" s="1107">
        <v>41157</v>
      </c>
      <c r="C2312" s="1108">
        <v>176</v>
      </c>
    </row>
    <row r="2313" spans="1:3" s="1104" customFormat="1" x14ac:dyDescent="0.15">
      <c r="A2313" s="956">
        <f t="shared" si="39"/>
        <v>2012</v>
      </c>
      <c r="B2313" s="1107">
        <v>41156</v>
      </c>
      <c r="C2313" s="1108">
        <v>176</v>
      </c>
    </row>
    <row r="2314" spans="1:3" s="1104" customFormat="1" x14ac:dyDescent="0.15">
      <c r="A2314" s="956">
        <f t="shared" si="39"/>
        <v>2012</v>
      </c>
      <c r="B2314" s="1107">
        <v>41155</v>
      </c>
      <c r="C2314" s="1108">
        <v>181</v>
      </c>
    </row>
    <row r="2315" spans="1:3" s="1104" customFormat="1" x14ac:dyDescent="0.15">
      <c r="A2315" s="956">
        <f t="shared" si="39"/>
        <v>2012</v>
      </c>
      <c r="B2315" s="1107">
        <v>41152</v>
      </c>
      <c r="C2315" s="1108">
        <v>181</v>
      </c>
    </row>
    <row r="2316" spans="1:3" s="1104" customFormat="1" x14ac:dyDescent="0.15">
      <c r="A2316" s="956">
        <f t="shared" si="39"/>
        <v>2012</v>
      </c>
      <c r="B2316" s="1107">
        <v>41151</v>
      </c>
      <c r="C2316" s="1108">
        <v>175</v>
      </c>
    </row>
    <row r="2317" spans="1:3" s="1104" customFormat="1" x14ac:dyDescent="0.15">
      <c r="A2317" s="956">
        <f t="shared" si="39"/>
        <v>2012</v>
      </c>
      <c r="B2317" s="1107">
        <v>41150</v>
      </c>
      <c r="C2317" s="1108">
        <v>173</v>
      </c>
    </row>
    <row r="2318" spans="1:3" s="1104" customFormat="1" x14ac:dyDescent="0.15">
      <c r="A2318" s="956">
        <f t="shared" si="39"/>
        <v>2012</v>
      </c>
      <c r="B2318" s="1107">
        <v>41149</v>
      </c>
      <c r="C2318" s="1108">
        <v>173</v>
      </c>
    </row>
    <row r="2319" spans="1:3" s="1104" customFormat="1" x14ac:dyDescent="0.15">
      <c r="A2319" s="956">
        <f t="shared" si="39"/>
        <v>2012</v>
      </c>
      <c r="B2319" s="1107">
        <v>41148</v>
      </c>
      <c r="C2319" s="1108">
        <v>177</v>
      </c>
    </row>
    <row r="2320" spans="1:3" s="1104" customFormat="1" x14ac:dyDescent="0.15">
      <c r="A2320" s="956">
        <f t="shared" si="39"/>
        <v>2012</v>
      </c>
      <c r="B2320" s="1107">
        <v>41145</v>
      </c>
      <c r="C2320" s="1108">
        <v>174</v>
      </c>
    </row>
    <row r="2321" spans="1:3" s="1104" customFormat="1" x14ac:dyDescent="0.15">
      <c r="A2321" s="956">
        <f t="shared" si="39"/>
        <v>2012</v>
      </c>
      <c r="B2321" s="1107">
        <v>41144</v>
      </c>
      <c r="C2321" s="1108">
        <v>172</v>
      </c>
    </row>
    <row r="2322" spans="1:3" s="1104" customFormat="1" x14ac:dyDescent="0.15">
      <c r="A2322" s="956">
        <f t="shared" si="39"/>
        <v>2012</v>
      </c>
      <c r="B2322" s="1107">
        <v>41143</v>
      </c>
      <c r="C2322" s="1108">
        <v>169</v>
      </c>
    </row>
    <row r="2323" spans="1:3" s="1104" customFormat="1" x14ac:dyDescent="0.15">
      <c r="A2323" s="956">
        <f t="shared" si="39"/>
        <v>2012</v>
      </c>
      <c r="B2323" s="1107">
        <v>41142</v>
      </c>
      <c r="C2323" s="1108">
        <v>167</v>
      </c>
    </row>
    <row r="2324" spans="1:3" s="1104" customFormat="1" x14ac:dyDescent="0.15">
      <c r="A2324" s="956">
        <f t="shared" si="39"/>
        <v>2012</v>
      </c>
      <c r="B2324" s="1107">
        <v>41141</v>
      </c>
      <c r="C2324" s="1108">
        <v>168</v>
      </c>
    </row>
    <row r="2325" spans="1:3" s="1104" customFormat="1" x14ac:dyDescent="0.15">
      <c r="A2325" s="956">
        <f t="shared" si="39"/>
        <v>2012</v>
      </c>
      <c r="B2325" s="1107">
        <v>41138</v>
      </c>
      <c r="C2325" s="1108">
        <v>167</v>
      </c>
    </row>
    <row r="2326" spans="1:3" s="1104" customFormat="1" x14ac:dyDescent="0.15">
      <c r="A2326" s="956">
        <f t="shared" si="39"/>
        <v>2012</v>
      </c>
      <c r="B2326" s="1107">
        <v>41137</v>
      </c>
      <c r="C2326" s="1108">
        <v>166</v>
      </c>
    </row>
    <row r="2327" spans="1:3" s="1104" customFormat="1" x14ac:dyDescent="0.15">
      <c r="A2327" s="956">
        <f t="shared" si="39"/>
        <v>2012</v>
      </c>
      <c r="B2327" s="1107">
        <v>41136</v>
      </c>
      <c r="C2327" s="1108">
        <v>163</v>
      </c>
    </row>
    <row r="2328" spans="1:3" s="1104" customFormat="1" x14ac:dyDescent="0.15">
      <c r="A2328" s="956">
        <f t="shared" si="39"/>
        <v>2012</v>
      </c>
      <c r="B2328" s="1107">
        <v>41135</v>
      </c>
      <c r="C2328" s="1108">
        <v>166</v>
      </c>
    </row>
    <row r="2329" spans="1:3" s="1104" customFormat="1" x14ac:dyDescent="0.15">
      <c r="A2329" s="956">
        <f t="shared" si="39"/>
        <v>2012</v>
      </c>
      <c r="B2329" s="1107">
        <v>41134</v>
      </c>
      <c r="C2329" s="1108">
        <v>169</v>
      </c>
    </row>
    <row r="2330" spans="1:3" s="1104" customFormat="1" x14ac:dyDescent="0.15">
      <c r="A2330" s="956">
        <f t="shared" si="39"/>
        <v>2012</v>
      </c>
      <c r="B2330" s="1107">
        <v>41131</v>
      </c>
      <c r="C2330" s="1108">
        <v>169</v>
      </c>
    </row>
    <row r="2331" spans="1:3" s="1104" customFormat="1" x14ac:dyDescent="0.15">
      <c r="A2331" s="956">
        <f t="shared" si="39"/>
        <v>2012</v>
      </c>
      <c r="B2331" s="1107">
        <v>41130</v>
      </c>
      <c r="C2331" s="1108">
        <v>165</v>
      </c>
    </row>
    <row r="2332" spans="1:3" s="1104" customFormat="1" x14ac:dyDescent="0.15">
      <c r="A2332" s="956">
        <f t="shared" si="39"/>
        <v>2012</v>
      </c>
      <c r="B2332" s="1107">
        <v>41129</v>
      </c>
      <c r="C2332" s="1108">
        <v>164</v>
      </c>
    </row>
    <row r="2333" spans="1:3" s="1104" customFormat="1" x14ac:dyDescent="0.15">
      <c r="A2333" s="956">
        <f t="shared" si="39"/>
        <v>2012</v>
      </c>
      <c r="B2333" s="1107">
        <v>41128</v>
      </c>
      <c r="C2333" s="1108">
        <v>169</v>
      </c>
    </row>
    <row r="2334" spans="1:3" s="1104" customFormat="1" x14ac:dyDescent="0.15">
      <c r="A2334" s="956">
        <f t="shared" si="39"/>
        <v>2012</v>
      </c>
      <c r="B2334" s="1107">
        <v>41127</v>
      </c>
      <c r="C2334" s="1108">
        <v>173</v>
      </c>
    </row>
    <row r="2335" spans="1:3" s="1104" customFormat="1" x14ac:dyDescent="0.15">
      <c r="A2335" s="956">
        <f t="shared" si="39"/>
        <v>2012</v>
      </c>
      <c r="B2335" s="1107">
        <v>41124</v>
      </c>
      <c r="C2335" s="1108">
        <v>174</v>
      </c>
    </row>
    <row r="2336" spans="1:3" s="1104" customFormat="1" x14ac:dyDescent="0.15">
      <c r="A2336" s="956">
        <f t="shared" si="39"/>
        <v>2012</v>
      </c>
      <c r="B2336" s="1107">
        <v>41123</v>
      </c>
      <c r="C2336" s="1108">
        <v>182</v>
      </c>
    </row>
    <row r="2337" spans="1:3" s="1104" customFormat="1" x14ac:dyDescent="0.15">
      <c r="A2337" s="956">
        <f t="shared" si="39"/>
        <v>2012</v>
      </c>
      <c r="B2337" s="1107">
        <v>41122</v>
      </c>
      <c r="C2337" s="1108">
        <v>175</v>
      </c>
    </row>
    <row r="2338" spans="1:3" s="1104" customFormat="1" x14ac:dyDescent="0.15">
      <c r="A2338" s="956">
        <f t="shared" si="39"/>
        <v>2012</v>
      </c>
      <c r="B2338" s="1107">
        <v>41121</v>
      </c>
      <c r="C2338" s="1108">
        <v>183</v>
      </c>
    </row>
    <row r="2339" spans="1:3" s="1104" customFormat="1" x14ac:dyDescent="0.15">
      <c r="A2339" s="956">
        <f t="shared" si="39"/>
        <v>2012</v>
      </c>
      <c r="B2339" s="1107">
        <v>41120</v>
      </c>
      <c r="C2339" s="1108">
        <v>182</v>
      </c>
    </row>
    <row r="2340" spans="1:3" s="1104" customFormat="1" x14ac:dyDescent="0.15">
      <c r="A2340" s="956">
        <f t="shared" si="39"/>
        <v>2012</v>
      </c>
      <c r="B2340" s="1107">
        <v>41117</v>
      </c>
      <c r="C2340" s="1108">
        <v>190</v>
      </c>
    </row>
    <row r="2341" spans="1:3" s="1104" customFormat="1" x14ac:dyDescent="0.15">
      <c r="A2341" s="956">
        <f t="shared" si="39"/>
        <v>2012</v>
      </c>
      <c r="B2341" s="1107">
        <v>41116</v>
      </c>
      <c r="C2341" s="1108">
        <v>207</v>
      </c>
    </row>
    <row r="2342" spans="1:3" s="1104" customFormat="1" x14ac:dyDescent="0.15">
      <c r="A2342" s="956">
        <f t="shared" si="39"/>
        <v>2012</v>
      </c>
      <c r="B2342" s="1107">
        <v>41115</v>
      </c>
      <c r="C2342" s="1108">
        <v>210</v>
      </c>
    </row>
    <row r="2343" spans="1:3" s="1104" customFormat="1" x14ac:dyDescent="0.15">
      <c r="A2343" s="956">
        <f t="shared" si="39"/>
        <v>2012</v>
      </c>
      <c r="B2343" s="1107">
        <v>41114</v>
      </c>
      <c r="C2343" s="1108">
        <v>211</v>
      </c>
    </row>
    <row r="2344" spans="1:3" s="1104" customFormat="1" x14ac:dyDescent="0.15">
      <c r="A2344" s="956">
        <f t="shared" si="39"/>
        <v>2012</v>
      </c>
      <c r="B2344" s="1107">
        <v>41113</v>
      </c>
      <c r="C2344" s="1108">
        <v>205</v>
      </c>
    </row>
    <row r="2345" spans="1:3" s="1104" customFormat="1" x14ac:dyDescent="0.15">
      <c r="A2345" s="956">
        <f t="shared" si="39"/>
        <v>2012</v>
      </c>
      <c r="B2345" s="1107">
        <v>41110</v>
      </c>
      <c r="C2345" s="1108">
        <v>198</v>
      </c>
    </row>
    <row r="2346" spans="1:3" s="1104" customFormat="1" x14ac:dyDescent="0.15">
      <c r="A2346" s="956">
        <f t="shared" si="39"/>
        <v>2012</v>
      </c>
      <c r="B2346" s="1107">
        <v>41109</v>
      </c>
      <c r="C2346" s="1108">
        <v>197</v>
      </c>
    </row>
    <row r="2347" spans="1:3" s="1104" customFormat="1" x14ac:dyDescent="0.15">
      <c r="A2347" s="956">
        <f t="shared" si="39"/>
        <v>2012</v>
      </c>
      <c r="B2347" s="1107">
        <v>41108</v>
      </c>
      <c r="C2347" s="1108">
        <v>199</v>
      </c>
    </row>
    <row r="2348" spans="1:3" s="1104" customFormat="1" x14ac:dyDescent="0.15">
      <c r="A2348" s="956">
        <f t="shared" si="39"/>
        <v>2012</v>
      </c>
      <c r="B2348" s="1107">
        <v>41107</v>
      </c>
      <c r="C2348" s="1108">
        <v>195</v>
      </c>
    </row>
    <row r="2349" spans="1:3" s="1104" customFormat="1" x14ac:dyDescent="0.15">
      <c r="A2349" s="956">
        <f t="shared" si="39"/>
        <v>2012</v>
      </c>
      <c r="B2349" s="1107">
        <v>41106</v>
      </c>
      <c r="C2349" s="1108">
        <v>200</v>
      </c>
    </row>
    <row r="2350" spans="1:3" s="1104" customFormat="1" x14ac:dyDescent="0.15">
      <c r="A2350" s="956">
        <f t="shared" si="39"/>
        <v>2012</v>
      </c>
      <c r="B2350" s="1107">
        <v>41103</v>
      </c>
      <c r="C2350" s="1108">
        <v>203</v>
      </c>
    </row>
    <row r="2351" spans="1:3" s="1104" customFormat="1" x14ac:dyDescent="0.15">
      <c r="A2351" s="956">
        <f t="shared" si="39"/>
        <v>2012</v>
      </c>
      <c r="B2351" s="1107">
        <v>41102</v>
      </c>
      <c r="C2351" s="1108">
        <v>206</v>
      </c>
    </row>
    <row r="2352" spans="1:3" s="1104" customFormat="1" x14ac:dyDescent="0.15">
      <c r="A2352" s="956">
        <f t="shared" si="39"/>
        <v>2012</v>
      </c>
      <c r="B2352" s="1107">
        <v>41101</v>
      </c>
      <c r="C2352" s="1108">
        <v>208</v>
      </c>
    </row>
    <row r="2353" spans="1:3" s="1104" customFormat="1" x14ac:dyDescent="0.15">
      <c r="A2353" s="956">
        <f t="shared" si="39"/>
        <v>2012</v>
      </c>
      <c r="B2353" s="1107">
        <v>41100</v>
      </c>
      <c r="C2353" s="1108">
        <v>211</v>
      </c>
    </row>
    <row r="2354" spans="1:3" s="1104" customFormat="1" x14ac:dyDescent="0.15">
      <c r="A2354" s="956">
        <f t="shared" si="39"/>
        <v>2012</v>
      </c>
      <c r="B2354" s="1107">
        <v>41099</v>
      </c>
      <c r="C2354" s="1108">
        <v>208</v>
      </c>
    </row>
    <row r="2355" spans="1:3" s="1104" customFormat="1" x14ac:dyDescent="0.15">
      <c r="A2355" s="956">
        <f t="shared" si="39"/>
        <v>2012</v>
      </c>
      <c r="B2355" s="1107">
        <v>41096</v>
      </c>
      <c r="C2355" s="1108">
        <v>208</v>
      </c>
    </row>
    <row r="2356" spans="1:3" s="1104" customFormat="1" x14ac:dyDescent="0.15">
      <c r="A2356" s="956">
        <f t="shared" si="39"/>
        <v>2012</v>
      </c>
      <c r="B2356" s="1107">
        <v>41095</v>
      </c>
      <c r="C2356" s="1108">
        <v>205</v>
      </c>
    </row>
    <row r="2357" spans="1:3" s="1104" customFormat="1" x14ac:dyDescent="0.15">
      <c r="A2357" s="956">
        <f t="shared" si="39"/>
        <v>2012</v>
      </c>
      <c r="B2357" s="1107">
        <v>41094</v>
      </c>
      <c r="C2357" s="1108">
        <v>205</v>
      </c>
    </row>
    <row r="2358" spans="1:3" s="1104" customFormat="1" x14ac:dyDescent="0.15">
      <c r="A2358" s="956">
        <f t="shared" si="39"/>
        <v>2012</v>
      </c>
      <c r="B2358" s="1107">
        <v>41093</v>
      </c>
      <c r="C2358" s="1108">
        <v>205</v>
      </c>
    </row>
    <row r="2359" spans="1:3" s="1104" customFormat="1" x14ac:dyDescent="0.15">
      <c r="A2359" s="956">
        <f t="shared" si="39"/>
        <v>2012</v>
      </c>
      <c r="B2359" s="1107">
        <v>41092</v>
      </c>
      <c r="C2359" s="1108">
        <v>213</v>
      </c>
    </row>
    <row r="2360" spans="1:3" s="1104" customFormat="1" x14ac:dyDescent="0.15">
      <c r="A2360" s="956">
        <f t="shared" si="39"/>
        <v>2012</v>
      </c>
      <c r="B2360" s="1107">
        <v>41089</v>
      </c>
      <c r="C2360" s="1108">
        <v>208</v>
      </c>
    </row>
    <row r="2361" spans="1:3" s="1104" customFormat="1" x14ac:dyDescent="0.15">
      <c r="A2361" s="956">
        <f t="shared" si="39"/>
        <v>2012</v>
      </c>
      <c r="B2361" s="1107">
        <v>41088</v>
      </c>
      <c r="C2361" s="1108">
        <v>219</v>
      </c>
    </row>
    <row r="2362" spans="1:3" s="1104" customFormat="1" x14ac:dyDescent="0.15">
      <c r="A2362" s="956">
        <f t="shared" si="39"/>
        <v>2012</v>
      </c>
      <c r="B2362" s="1107">
        <v>41087</v>
      </c>
      <c r="C2362" s="1108">
        <v>213</v>
      </c>
    </row>
    <row r="2363" spans="1:3" s="1104" customFormat="1" x14ac:dyDescent="0.15">
      <c r="A2363" s="956">
        <f t="shared" si="39"/>
        <v>2012</v>
      </c>
      <c r="B2363" s="1107">
        <v>41086</v>
      </c>
      <c r="C2363" s="1108">
        <v>213</v>
      </c>
    </row>
    <row r="2364" spans="1:3" s="1104" customFormat="1" x14ac:dyDescent="0.15">
      <c r="A2364" s="956">
        <f t="shared" si="39"/>
        <v>2012</v>
      </c>
      <c r="B2364" s="1107">
        <v>41085</v>
      </c>
      <c r="C2364" s="1108">
        <v>214</v>
      </c>
    </row>
    <row r="2365" spans="1:3" s="1104" customFormat="1" x14ac:dyDescent="0.15">
      <c r="A2365" s="956">
        <f t="shared" si="39"/>
        <v>2012</v>
      </c>
      <c r="B2365" s="1107">
        <v>41082</v>
      </c>
      <c r="C2365" s="1108">
        <v>208</v>
      </c>
    </row>
    <row r="2366" spans="1:3" s="1104" customFormat="1" x14ac:dyDescent="0.15">
      <c r="A2366" s="956">
        <f t="shared" si="39"/>
        <v>2012</v>
      </c>
      <c r="B2366" s="1107">
        <v>41081</v>
      </c>
      <c r="C2366" s="1108">
        <v>212</v>
      </c>
    </row>
    <row r="2367" spans="1:3" s="1104" customFormat="1" x14ac:dyDescent="0.15">
      <c r="A2367" s="956">
        <f t="shared" si="39"/>
        <v>2012</v>
      </c>
      <c r="B2367" s="1107">
        <v>41080</v>
      </c>
      <c r="C2367" s="1108">
        <v>211</v>
      </c>
    </row>
    <row r="2368" spans="1:3" s="1104" customFormat="1" x14ac:dyDescent="0.15">
      <c r="A2368" s="956">
        <f t="shared" si="39"/>
        <v>2012</v>
      </c>
      <c r="B2368" s="1107">
        <v>41079</v>
      </c>
      <c r="C2368" s="1108">
        <v>211</v>
      </c>
    </row>
    <row r="2369" spans="1:3" s="1104" customFormat="1" x14ac:dyDescent="0.15">
      <c r="A2369" s="956">
        <f t="shared" si="39"/>
        <v>2012</v>
      </c>
      <c r="B2369" s="1107">
        <v>41078</v>
      </c>
      <c r="C2369" s="1108">
        <v>211</v>
      </c>
    </row>
    <row r="2370" spans="1:3" s="1104" customFormat="1" x14ac:dyDescent="0.15">
      <c r="A2370" s="956">
        <f t="shared" si="39"/>
        <v>2012</v>
      </c>
      <c r="B2370" s="1107">
        <v>41075</v>
      </c>
      <c r="C2370" s="1108">
        <v>203</v>
      </c>
    </row>
    <row r="2371" spans="1:3" s="1104" customFormat="1" x14ac:dyDescent="0.15">
      <c r="A2371" s="956">
        <f t="shared" ref="A2371:A2434" si="40">YEAR(B2454)</f>
        <v>2012</v>
      </c>
      <c r="B2371" s="1107">
        <v>41074</v>
      </c>
      <c r="C2371" s="1108">
        <v>213</v>
      </c>
    </row>
    <row r="2372" spans="1:3" s="1104" customFormat="1" x14ac:dyDescent="0.15">
      <c r="A2372" s="956">
        <f t="shared" si="40"/>
        <v>2012</v>
      </c>
      <c r="B2372" s="1107">
        <v>41073</v>
      </c>
      <c r="C2372" s="1108">
        <v>214</v>
      </c>
    </row>
    <row r="2373" spans="1:3" s="1104" customFormat="1" x14ac:dyDescent="0.15">
      <c r="A2373" s="956">
        <f t="shared" si="40"/>
        <v>2012</v>
      </c>
      <c r="B2373" s="1107">
        <v>41072</v>
      </c>
      <c r="C2373" s="1108">
        <v>216</v>
      </c>
    </row>
    <row r="2374" spans="1:3" s="1104" customFormat="1" x14ac:dyDescent="0.15">
      <c r="A2374" s="956">
        <f t="shared" si="40"/>
        <v>2012</v>
      </c>
      <c r="B2374" s="1107">
        <v>41071</v>
      </c>
      <c r="C2374" s="1108">
        <v>226</v>
      </c>
    </row>
    <row r="2375" spans="1:3" s="1104" customFormat="1" x14ac:dyDescent="0.15">
      <c r="A2375" s="956">
        <f t="shared" si="40"/>
        <v>2012</v>
      </c>
      <c r="B2375" s="1107">
        <v>41068</v>
      </c>
      <c r="C2375" s="1108">
        <v>222</v>
      </c>
    </row>
    <row r="2376" spans="1:3" s="1104" customFormat="1" x14ac:dyDescent="0.15">
      <c r="A2376" s="956">
        <f t="shared" si="40"/>
        <v>2012</v>
      </c>
      <c r="B2376" s="1107">
        <v>41067</v>
      </c>
      <c r="C2376" s="1108">
        <v>222</v>
      </c>
    </row>
    <row r="2377" spans="1:3" s="1104" customFormat="1" x14ac:dyDescent="0.15">
      <c r="A2377" s="956">
        <f t="shared" si="40"/>
        <v>2012</v>
      </c>
      <c r="B2377" s="1107">
        <v>41066</v>
      </c>
      <c r="C2377" s="1108">
        <v>221</v>
      </c>
    </row>
    <row r="2378" spans="1:3" s="1104" customFormat="1" x14ac:dyDescent="0.15">
      <c r="A2378" s="956">
        <f t="shared" si="40"/>
        <v>2012</v>
      </c>
      <c r="B2378" s="1107">
        <v>41065</v>
      </c>
      <c r="C2378" s="1108">
        <v>234</v>
      </c>
    </row>
    <row r="2379" spans="1:3" s="1104" customFormat="1" x14ac:dyDescent="0.15">
      <c r="A2379" s="956">
        <f t="shared" si="40"/>
        <v>2012</v>
      </c>
      <c r="B2379" s="1107">
        <v>41064</v>
      </c>
      <c r="C2379" s="1108">
        <v>244</v>
      </c>
    </row>
    <row r="2380" spans="1:3" s="1104" customFormat="1" x14ac:dyDescent="0.15">
      <c r="A2380" s="956">
        <f t="shared" si="40"/>
        <v>2012</v>
      </c>
      <c r="B2380" s="1107">
        <v>41061</v>
      </c>
      <c r="C2380" s="1108">
        <v>251</v>
      </c>
    </row>
    <row r="2381" spans="1:3" s="1104" customFormat="1" x14ac:dyDescent="0.15">
      <c r="A2381" s="956">
        <f t="shared" si="40"/>
        <v>2012</v>
      </c>
      <c r="B2381" s="1107">
        <v>41060</v>
      </c>
      <c r="C2381" s="1108">
        <v>244</v>
      </c>
    </row>
    <row r="2382" spans="1:3" s="1104" customFormat="1" x14ac:dyDescent="0.15">
      <c r="A2382" s="956">
        <f t="shared" si="40"/>
        <v>2012</v>
      </c>
      <c r="B2382" s="1107">
        <v>41059</v>
      </c>
      <c r="C2382" s="1108">
        <v>237</v>
      </c>
    </row>
    <row r="2383" spans="1:3" s="1104" customFormat="1" x14ac:dyDescent="0.15">
      <c r="A2383" s="956">
        <f t="shared" si="40"/>
        <v>2012</v>
      </c>
      <c r="B2383" s="1107">
        <v>41058</v>
      </c>
      <c r="C2383" s="1108">
        <v>229</v>
      </c>
    </row>
    <row r="2384" spans="1:3" s="1104" customFormat="1" x14ac:dyDescent="0.15">
      <c r="A2384" s="956">
        <f t="shared" si="40"/>
        <v>2012</v>
      </c>
      <c r="B2384" s="1107">
        <v>41057</v>
      </c>
      <c r="C2384" s="1108">
        <v>229</v>
      </c>
    </row>
    <row r="2385" spans="1:3" s="1104" customFormat="1" x14ac:dyDescent="0.15">
      <c r="A2385" s="956">
        <f t="shared" si="40"/>
        <v>2012</v>
      </c>
      <c r="B2385" s="1107">
        <v>41054</v>
      </c>
      <c r="C2385" s="1108">
        <v>229</v>
      </c>
    </row>
    <row r="2386" spans="1:3" s="1104" customFormat="1" x14ac:dyDescent="0.15">
      <c r="A2386" s="956">
        <f t="shared" si="40"/>
        <v>2012</v>
      </c>
      <c r="B2386" s="1107">
        <v>41053</v>
      </c>
      <c r="C2386" s="1108">
        <v>229</v>
      </c>
    </row>
    <row r="2387" spans="1:3" s="1104" customFormat="1" x14ac:dyDescent="0.15">
      <c r="A2387" s="956">
        <f t="shared" si="40"/>
        <v>2012</v>
      </c>
      <c r="B2387" s="1107">
        <v>41052</v>
      </c>
      <c r="C2387" s="1108">
        <v>234</v>
      </c>
    </row>
    <row r="2388" spans="1:3" s="1104" customFormat="1" x14ac:dyDescent="0.15">
      <c r="A2388" s="956">
        <f t="shared" si="40"/>
        <v>2012</v>
      </c>
      <c r="B2388" s="1107">
        <v>41051</v>
      </c>
      <c r="C2388" s="1108">
        <v>223</v>
      </c>
    </row>
    <row r="2389" spans="1:3" s="1104" customFormat="1" x14ac:dyDescent="0.15">
      <c r="A2389" s="956">
        <f t="shared" si="40"/>
        <v>2012</v>
      </c>
      <c r="B2389" s="1107">
        <v>41050</v>
      </c>
      <c r="C2389" s="1108">
        <v>226</v>
      </c>
    </row>
    <row r="2390" spans="1:3" s="1104" customFormat="1" x14ac:dyDescent="0.15">
      <c r="A2390" s="956">
        <f t="shared" si="40"/>
        <v>2012</v>
      </c>
      <c r="B2390" s="1107">
        <v>41047</v>
      </c>
      <c r="C2390" s="1108">
        <v>228</v>
      </c>
    </row>
    <row r="2391" spans="1:3" s="1104" customFormat="1" x14ac:dyDescent="0.15">
      <c r="A2391" s="956">
        <f t="shared" si="40"/>
        <v>2012</v>
      </c>
      <c r="B2391" s="1107">
        <v>41046</v>
      </c>
      <c r="C2391" s="1108">
        <v>227</v>
      </c>
    </row>
    <row r="2392" spans="1:3" s="1104" customFormat="1" x14ac:dyDescent="0.15">
      <c r="A2392" s="956">
        <f t="shared" si="40"/>
        <v>2012</v>
      </c>
      <c r="B2392" s="1107">
        <v>41045</v>
      </c>
      <c r="C2392" s="1108">
        <v>216</v>
      </c>
    </row>
    <row r="2393" spans="1:3" s="1104" customFormat="1" x14ac:dyDescent="0.15">
      <c r="A2393" s="956">
        <f t="shared" si="40"/>
        <v>2012</v>
      </c>
      <c r="B2393" s="1107">
        <v>41044</v>
      </c>
      <c r="C2393" s="1108">
        <v>212</v>
      </c>
    </row>
    <row r="2394" spans="1:3" s="1104" customFormat="1" x14ac:dyDescent="0.15">
      <c r="A2394" s="956">
        <f t="shared" si="40"/>
        <v>2012</v>
      </c>
      <c r="B2394" s="1107">
        <v>41043</v>
      </c>
      <c r="C2394" s="1108">
        <v>208</v>
      </c>
    </row>
    <row r="2395" spans="1:3" s="1104" customFormat="1" x14ac:dyDescent="0.15">
      <c r="A2395" s="956">
        <f t="shared" si="40"/>
        <v>2012</v>
      </c>
      <c r="B2395" s="1107">
        <v>41040</v>
      </c>
      <c r="C2395" s="1108">
        <v>201</v>
      </c>
    </row>
    <row r="2396" spans="1:3" s="1104" customFormat="1" x14ac:dyDescent="0.15">
      <c r="A2396" s="956">
        <f t="shared" si="40"/>
        <v>2012</v>
      </c>
      <c r="B2396" s="1107">
        <v>41039</v>
      </c>
      <c r="C2396" s="1108">
        <v>195</v>
      </c>
    </row>
    <row r="2397" spans="1:3" s="1104" customFormat="1" x14ac:dyDescent="0.15">
      <c r="A2397" s="956">
        <f t="shared" si="40"/>
        <v>2012</v>
      </c>
      <c r="B2397" s="1107">
        <v>41038</v>
      </c>
      <c r="C2397" s="1108">
        <v>196</v>
      </c>
    </row>
    <row r="2398" spans="1:3" s="1104" customFormat="1" x14ac:dyDescent="0.15">
      <c r="A2398" s="956">
        <f t="shared" si="40"/>
        <v>2012</v>
      </c>
      <c r="B2398" s="1107">
        <v>41037</v>
      </c>
      <c r="C2398" s="1108">
        <v>193</v>
      </c>
    </row>
    <row r="2399" spans="1:3" s="1104" customFormat="1" x14ac:dyDescent="0.15">
      <c r="A2399" s="956">
        <f t="shared" si="40"/>
        <v>2012</v>
      </c>
      <c r="B2399" s="1107">
        <v>41036</v>
      </c>
      <c r="C2399" s="1108">
        <v>188</v>
      </c>
    </row>
    <row r="2400" spans="1:3" s="1104" customFormat="1" x14ac:dyDescent="0.15">
      <c r="A2400" s="956">
        <f t="shared" si="40"/>
        <v>2012</v>
      </c>
      <c r="B2400" s="1107">
        <v>41033</v>
      </c>
      <c r="C2400" s="1108">
        <v>187</v>
      </c>
    </row>
    <row r="2401" spans="1:3" s="1104" customFormat="1" x14ac:dyDescent="0.15">
      <c r="A2401" s="956">
        <f t="shared" si="40"/>
        <v>2012</v>
      </c>
      <c r="B2401" s="1107">
        <v>41032</v>
      </c>
      <c r="C2401" s="1108">
        <v>182</v>
      </c>
    </row>
    <row r="2402" spans="1:3" s="1104" customFormat="1" x14ac:dyDescent="0.15">
      <c r="A2402" s="956">
        <f t="shared" si="40"/>
        <v>2012</v>
      </c>
      <c r="B2402" s="1107">
        <v>41031</v>
      </c>
      <c r="C2402" s="1108">
        <v>183</v>
      </c>
    </row>
    <row r="2403" spans="1:3" s="1104" customFormat="1" x14ac:dyDescent="0.15">
      <c r="A2403" s="956">
        <f t="shared" si="40"/>
        <v>2012</v>
      </c>
      <c r="B2403" s="1107">
        <v>41030</v>
      </c>
      <c r="C2403" s="1108">
        <v>184</v>
      </c>
    </row>
    <row r="2404" spans="1:3" s="1104" customFormat="1" x14ac:dyDescent="0.15">
      <c r="A2404" s="956">
        <f t="shared" si="40"/>
        <v>2012</v>
      </c>
      <c r="B2404" s="1107">
        <v>41029</v>
      </c>
      <c r="C2404" s="1108">
        <v>188</v>
      </c>
    </row>
    <row r="2405" spans="1:3" s="1104" customFormat="1" x14ac:dyDescent="0.15">
      <c r="A2405" s="956">
        <f t="shared" si="40"/>
        <v>2012</v>
      </c>
      <c r="B2405" s="1107">
        <v>41026</v>
      </c>
      <c r="C2405" s="1108">
        <v>188</v>
      </c>
    </row>
    <row r="2406" spans="1:3" s="1104" customFormat="1" x14ac:dyDescent="0.15">
      <c r="A2406" s="956">
        <f t="shared" si="40"/>
        <v>2011</v>
      </c>
      <c r="B2406" s="1107">
        <v>41025</v>
      </c>
      <c r="C2406" s="1108">
        <v>186</v>
      </c>
    </row>
    <row r="2407" spans="1:3" s="1104" customFormat="1" x14ac:dyDescent="0.15">
      <c r="A2407" s="956">
        <f t="shared" si="40"/>
        <v>2011</v>
      </c>
      <c r="B2407" s="1107">
        <v>41024</v>
      </c>
      <c r="C2407" s="1108">
        <v>185</v>
      </c>
    </row>
    <row r="2408" spans="1:3" s="1104" customFormat="1" x14ac:dyDescent="0.15">
      <c r="A2408" s="956">
        <f t="shared" si="40"/>
        <v>2011</v>
      </c>
      <c r="B2408" s="1107">
        <v>41023</v>
      </c>
      <c r="C2408" s="1108">
        <v>185</v>
      </c>
    </row>
    <row r="2409" spans="1:3" s="1104" customFormat="1" x14ac:dyDescent="0.15">
      <c r="A2409" s="956">
        <f t="shared" si="40"/>
        <v>2011</v>
      </c>
      <c r="B2409" s="1107">
        <v>41022</v>
      </c>
      <c r="C2409" s="1108">
        <v>188</v>
      </c>
    </row>
    <row r="2410" spans="1:3" s="1104" customFormat="1" x14ac:dyDescent="0.15">
      <c r="A2410" s="956">
        <f t="shared" si="40"/>
        <v>2011</v>
      </c>
      <c r="B2410" s="1107">
        <v>41019</v>
      </c>
      <c r="C2410" s="1108">
        <v>183</v>
      </c>
    </row>
    <row r="2411" spans="1:3" s="1104" customFormat="1" x14ac:dyDescent="0.15">
      <c r="A2411" s="956">
        <f t="shared" si="40"/>
        <v>2011</v>
      </c>
      <c r="B2411" s="1107">
        <v>41018</v>
      </c>
      <c r="C2411" s="1108">
        <v>181</v>
      </c>
    </row>
    <row r="2412" spans="1:3" s="1104" customFormat="1" x14ac:dyDescent="0.15">
      <c r="A2412" s="956">
        <f t="shared" si="40"/>
        <v>2011</v>
      </c>
      <c r="B2412" s="1107">
        <v>41017</v>
      </c>
      <c r="C2412" s="1108">
        <v>184</v>
      </c>
    </row>
    <row r="2413" spans="1:3" s="1104" customFormat="1" x14ac:dyDescent="0.15">
      <c r="A2413" s="956">
        <f t="shared" si="40"/>
        <v>2011</v>
      </c>
      <c r="B2413" s="1107">
        <v>41016</v>
      </c>
      <c r="C2413" s="1108">
        <v>183</v>
      </c>
    </row>
    <row r="2414" spans="1:3" s="1104" customFormat="1" x14ac:dyDescent="0.15">
      <c r="A2414" s="956">
        <f t="shared" si="40"/>
        <v>2011</v>
      </c>
      <c r="B2414" s="1107">
        <v>41015</v>
      </c>
      <c r="C2414" s="1108">
        <v>190</v>
      </c>
    </row>
    <row r="2415" spans="1:3" s="1104" customFormat="1" x14ac:dyDescent="0.15">
      <c r="A2415" s="956">
        <f t="shared" si="40"/>
        <v>2011</v>
      </c>
      <c r="B2415" s="1107">
        <v>41012</v>
      </c>
      <c r="C2415" s="1108">
        <v>188</v>
      </c>
    </row>
    <row r="2416" spans="1:3" s="1104" customFormat="1" x14ac:dyDescent="0.15">
      <c r="A2416" s="956">
        <f t="shared" si="40"/>
        <v>2011</v>
      </c>
      <c r="B2416" s="1107">
        <v>41011</v>
      </c>
      <c r="C2416" s="1108">
        <v>181</v>
      </c>
    </row>
    <row r="2417" spans="1:3" s="1104" customFormat="1" x14ac:dyDescent="0.15">
      <c r="A2417" s="956">
        <f t="shared" si="40"/>
        <v>2011</v>
      </c>
      <c r="B2417" s="1107">
        <v>41010</v>
      </c>
      <c r="C2417" s="1108">
        <v>188</v>
      </c>
    </row>
    <row r="2418" spans="1:3" s="1104" customFormat="1" x14ac:dyDescent="0.15">
      <c r="A2418" s="956">
        <f t="shared" si="40"/>
        <v>2011</v>
      </c>
      <c r="B2418" s="1107">
        <v>41009</v>
      </c>
      <c r="C2418" s="1108">
        <v>194</v>
      </c>
    </row>
    <row r="2419" spans="1:3" s="1104" customFormat="1" x14ac:dyDescent="0.15">
      <c r="A2419" s="956">
        <f t="shared" si="40"/>
        <v>2011</v>
      </c>
      <c r="B2419" s="1107">
        <v>41008</v>
      </c>
      <c r="C2419" s="1108">
        <v>196</v>
      </c>
    </row>
    <row r="2420" spans="1:3" s="1104" customFormat="1" x14ac:dyDescent="0.15">
      <c r="A2420" s="956">
        <f t="shared" si="40"/>
        <v>2011</v>
      </c>
      <c r="B2420" s="1107">
        <v>41004</v>
      </c>
      <c r="C2420" s="1108">
        <v>185</v>
      </c>
    </row>
    <row r="2421" spans="1:3" s="1104" customFormat="1" x14ac:dyDescent="0.15">
      <c r="A2421" s="956">
        <f t="shared" si="40"/>
        <v>2011</v>
      </c>
      <c r="B2421" s="1107">
        <v>41003</v>
      </c>
      <c r="C2421" s="1108">
        <v>178</v>
      </c>
    </row>
    <row r="2422" spans="1:3" s="1104" customFormat="1" x14ac:dyDescent="0.15">
      <c r="A2422" s="956">
        <f t="shared" si="40"/>
        <v>2011</v>
      </c>
      <c r="B2422" s="1107">
        <v>41002</v>
      </c>
      <c r="C2422" s="1108">
        <v>167</v>
      </c>
    </row>
    <row r="2423" spans="1:3" s="1104" customFormat="1" x14ac:dyDescent="0.15">
      <c r="A2423" s="956">
        <f t="shared" si="40"/>
        <v>2011</v>
      </c>
      <c r="B2423" s="1107">
        <v>41001</v>
      </c>
      <c r="C2423" s="1108">
        <v>178</v>
      </c>
    </row>
    <row r="2424" spans="1:3" s="1104" customFormat="1" x14ac:dyDescent="0.15">
      <c r="A2424" s="956">
        <f t="shared" si="40"/>
        <v>2011</v>
      </c>
      <c r="B2424" s="1107">
        <v>40998</v>
      </c>
      <c r="C2424" s="1108">
        <v>177</v>
      </c>
    </row>
    <row r="2425" spans="1:3" s="1104" customFormat="1" x14ac:dyDescent="0.15">
      <c r="A2425" s="956">
        <f t="shared" si="40"/>
        <v>2011</v>
      </c>
      <c r="B2425" s="1107">
        <v>40997</v>
      </c>
      <c r="C2425" s="1108">
        <v>183</v>
      </c>
    </row>
    <row r="2426" spans="1:3" s="1104" customFormat="1" x14ac:dyDescent="0.15">
      <c r="A2426" s="956">
        <f t="shared" si="40"/>
        <v>2011</v>
      </c>
      <c r="B2426" s="1107">
        <v>40996</v>
      </c>
      <c r="C2426" s="1108">
        <v>179</v>
      </c>
    </row>
    <row r="2427" spans="1:3" s="1104" customFormat="1" x14ac:dyDescent="0.15">
      <c r="A2427" s="956">
        <f t="shared" si="40"/>
        <v>2011</v>
      </c>
      <c r="B2427" s="1107">
        <v>40995</v>
      </c>
      <c r="C2427" s="1108">
        <v>177</v>
      </c>
    </row>
    <row r="2428" spans="1:3" s="1104" customFormat="1" x14ac:dyDescent="0.15">
      <c r="A2428" s="956">
        <f t="shared" si="40"/>
        <v>2011</v>
      </c>
      <c r="B2428" s="1107">
        <v>40994</v>
      </c>
      <c r="C2428" s="1108">
        <v>173</v>
      </c>
    </row>
    <row r="2429" spans="1:3" s="1104" customFormat="1" x14ac:dyDescent="0.15">
      <c r="A2429" s="956">
        <f t="shared" si="40"/>
        <v>2011</v>
      </c>
      <c r="B2429" s="1107">
        <v>40991</v>
      </c>
      <c r="C2429" s="1108">
        <v>174</v>
      </c>
    </row>
    <row r="2430" spans="1:3" s="1104" customFormat="1" x14ac:dyDescent="0.15">
      <c r="A2430" s="956">
        <f t="shared" si="40"/>
        <v>2011</v>
      </c>
      <c r="B2430" s="1107">
        <v>40990</v>
      </c>
      <c r="C2430" s="1108">
        <v>171</v>
      </c>
    </row>
    <row r="2431" spans="1:3" s="1104" customFormat="1" x14ac:dyDescent="0.15">
      <c r="A2431" s="956">
        <f t="shared" si="40"/>
        <v>2011</v>
      </c>
      <c r="B2431" s="1107">
        <v>40989</v>
      </c>
      <c r="C2431" s="1108">
        <v>167</v>
      </c>
    </row>
    <row r="2432" spans="1:3" s="1104" customFormat="1" x14ac:dyDescent="0.15">
      <c r="A2432" s="956">
        <f t="shared" si="40"/>
        <v>2011</v>
      </c>
      <c r="B2432" s="1107">
        <v>40988</v>
      </c>
      <c r="C2432" s="1108">
        <v>165</v>
      </c>
    </row>
    <row r="2433" spans="1:3" s="1104" customFormat="1" x14ac:dyDescent="0.15">
      <c r="A2433" s="956">
        <f t="shared" si="40"/>
        <v>2011</v>
      </c>
      <c r="B2433" s="1107">
        <v>40987</v>
      </c>
      <c r="C2433" s="1108">
        <v>166</v>
      </c>
    </row>
    <row r="2434" spans="1:3" s="1104" customFormat="1" x14ac:dyDescent="0.15">
      <c r="A2434" s="956">
        <f t="shared" si="40"/>
        <v>2011</v>
      </c>
      <c r="B2434" s="1107">
        <v>40984</v>
      </c>
      <c r="C2434" s="1108">
        <v>171</v>
      </c>
    </row>
    <row r="2435" spans="1:3" s="1104" customFormat="1" x14ac:dyDescent="0.15">
      <c r="A2435" s="956">
        <f t="shared" ref="A2435:A2498" si="41">YEAR(B2518)</f>
        <v>2011</v>
      </c>
      <c r="B2435" s="1107">
        <v>40983</v>
      </c>
      <c r="C2435" s="1108">
        <v>169</v>
      </c>
    </row>
    <row r="2436" spans="1:3" s="1104" customFormat="1" x14ac:dyDescent="0.15">
      <c r="A2436" s="956">
        <f t="shared" si="41"/>
        <v>2011</v>
      </c>
      <c r="B2436" s="1107">
        <v>40982</v>
      </c>
      <c r="C2436" s="1108">
        <v>166</v>
      </c>
    </row>
    <row r="2437" spans="1:3" s="1104" customFormat="1" x14ac:dyDescent="0.15">
      <c r="A2437" s="956">
        <f t="shared" si="41"/>
        <v>2011</v>
      </c>
      <c r="B2437" s="1107">
        <v>40981</v>
      </c>
      <c r="C2437" s="1108">
        <v>172</v>
      </c>
    </row>
    <row r="2438" spans="1:3" s="1104" customFormat="1" x14ac:dyDescent="0.15">
      <c r="A2438" s="956">
        <f t="shared" si="41"/>
        <v>2011</v>
      </c>
      <c r="B2438" s="1107">
        <v>40980</v>
      </c>
      <c r="C2438" s="1108">
        <v>176</v>
      </c>
    </row>
    <row r="2439" spans="1:3" s="1104" customFormat="1" x14ac:dyDescent="0.15">
      <c r="A2439" s="956">
        <f t="shared" si="41"/>
        <v>2011</v>
      </c>
      <c r="B2439" s="1107">
        <v>40977</v>
      </c>
      <c r="C2439" s="1108">
        <v>182</v>
      </c>
    </row>
    <row r="2440" spans="1:3" s="1104" customFormat="1" x14ac:dyDescent="0.15">
      <c r="A2440" s="956">
        <f t="shared" si="41"/>
        <v>2011</v>
      </c>
      <c r="B2440" s="1107">
        <v>40976</v>
      </c>
      <c r="C2440" s="1108">
        <v>186</v>
      </c>
    </row>
    <row r="2441" spans="1:3" s="1104" customFormat="1" x14ac:dyDescent="0.15">
      <c r="A2441" s="956">
        <f t="shared" si="41"/>
        <v>2011</v>
      </c>
      <c r="B2441" s="1107">
        <v>40975</v>
      </c>
      <c r="C2441" s="1108">
        <v>195</v>
      </c>
    </row>
    <row r="2442" spans="1:3" s="1104" customFormat="1" x14ac:dyDescent="0.15">
      <c r="A2442" s="956">
        <f t="shared" si="41"/>
        <v>2011</v>
      </c>
      <c r="B2442" s="1107">
        <v>40974</v>
      </c>
      <c r="C2442" s="1108">
        <v>200</v>
      </c>
    </row>
    <row r="2443" spans="1:3" s="1104" customFormat="1" x14ac:dyDescent="0.15">
      <c r="A2443" s="956">
        <f t="shared" si="41"/>
        <v>2011</v>
      </c>
      <c r="B2443" s="1107">
        <v>40973</v>
      </c>
      <c r="C2443" s="1108">
        <v>191</v>
      </c>
    </row>
    <row r="2444" spans="1:3" s="1104" customFormat="1" x14ac:dyDescent="0.15">
      <c r="A2444" s="956">
        <f t="shared" si="41"/>
        <v>2011</v>
      </c>
      <c r="B2444" s="1107">
        <v>40970</v>
      </c>
      <c r="C2444" s="1108">
        <v>190</v>
      </c>
    </row>
    <row r="2445" spans="1:3" s="1104" customFormat="1" x14ac:dyDescent="0.15">
      <c r="A2445" s="956">
        <f t="shared" si="41"/>
        <v>2011</v>
      </c>
      <c r="B2445" s="1107">
        <v>40969</v>
      </c>
      <c r="C2445" s="1108">
        <v>193</v>
      </c>
    </row>
    <row r="2446" spans="1:3" s="1104" customFormat="1" x14ac:dyDescent="0.15">
      <c r="A2446" s="956">
        <f t="shared" si="41"/>
        <v>2011</v>
      </c>
      <c r="B2446" s="1107">
        <v>40968</v>
      </c>
      <c r="C2446" s="1108">
        <v>196</v>
      </c>
    </row>
    <row r="2447" spans="1:3" s="1104" customFormat="1" x14ac:dyDescent="0.15">
      <c r="A2447" s="956">
        <f t="shared" si="41"/>
        <v>2011</v>
      </c>
      <c r="B2447" s="1107">
        <v>40967</v>
      </c>
      <c r="C2447" s="1108">
        <v>202</v>
      </c>
    </row>
    <row r="2448" spans="1:3" s="1104" customFormat="1" x14ac:dyDescent="0.15">
      <c r="A2448" s="956">
        <f t="shared" si="41"/>
        <v>2011</v>
      </c>
      <c r="B2448" s="1107">
        <v>40966</v>
      </c>
      <c r="C2448" s="1108">
        <v>206</v>
      </c>
    </row>
    <row r="2449" spans="1:3" s="1104" customFormat="1" x14ac:dyDescent="0.15">
      <c r="A2449" s="956">
        <f t="shared" si="41"/>
        <v>2011</v>
      </c>
      <c r="B2449" s="1107">
        <v>40963</v>
      </c>
      <c r="C2449" s="1108">
        <v>201</v>
      </c>
    </row>
    <row r="2450" spans="1:3" s="1104" customFormat="1" x14ac:dyDescent="0.15">
      <c r="A2450" s="956">
        <f t="shared" si="41"/>
        <v>2011</v>
      </c>
      <c r="B2450" s="1107">
        <v>40962</v>
      </c>
      <c r="C2450" s="1108">
        <v>201</v>
      </c>
    </row>
    <row r="2451" spans="1:3" s="1104" customFormat="1" x14ac:dyDescent="0.15">
      <c r="A2451" s="956">
        <f t="shared" si="41"/>
        <v>2011</v>
      </c>
      <c r="B2451" s="1107">
        <v>40961</v>
      </c>
      <c r="C2451" s="1108">
        <v>197</v>
      </c>
    </row>
    <row r="2452" spans="1:3" s="1104" customFormat="1" x14ac:dyDescent="0.15">
      <c r="A2452" s="956">
        <f t="shared" si="41"/>
        <v>2011</v>
      </c>
      <c r="B2452" s="1107">
        <v>40960</v>
      </c>
      <c r="C2452" s="1108">
        <v>194</v>
      </c>
    </row>
    <row r="2453" spans="1:3" s="1104" customFormat="1" x14ac:dyDescent="0.15">
      <c r="A2453" s="956">
        <f t="shared" si="41"/>
        <v>2011</v>
      </c>
      <c r="B2453" s="1107">
        <v>40959</v>
      </c>
      <c r="C2453" s="1108">
        <v>198</v>
      </c>
    </row>
    <row r="2454" spans="1:3" s="1104" customFormat="1" x14ac:dyDescent="0.15">
      <c r="A2454" s="956">
        <f t="shared" si="41"/>
        <v>2011</v>
      </c>
      <c r="B2454" s="1107">
        <v>40956</v>
      </c>
      <c r="C2454" s="1108">
        <v>198</v>
      </c>
    </row>
    <row r="2455" spans="1:3" s="1104" customFormat="1" x14ac:dyDescent="0.15">
      <c r="A2455" s="956">
        <f t="shared" si="41"/>
        <v>2011</v>
      </c>
      <c r="B2455" s="1107">
        <v>40955</v>
      </c>
      <c r="C2455" s="1108">
        <v>202</v>
      </c>
    </row>
    <row r="2456" spans="1:3" s="1104" customFormat="1" x14ac:dyDescent="0.15">
      <c r="A2456" s="956">
        <f t="shared" si="41"/>
        <v>2011</v>
      </c>
      <c r="B2456" s="1107">
        <v>40954</v>
      </c>
      <c r="C2456" s="1108">
        <v>205</v>
      </c>
    </row>
    <row r="2457" spans="1:3" s="1104" customFormat="1" x14ac:dyDescent="0.15">
      <c r="A2457" s="956">
        <f t="shared" si="41"/>
        <v>2011</v>
      </c>
      <c r="B2457" s="1107">
        <v>40953</v>
      </c>
      <c r="C2457" s="1108">
        <v>203</v>
      </c>
    </row>
    <row r="2458" spans="1:3" s="1104" customFormat="1" x14ac:dyDescent="0.15">
      <c r="A2458" s="956">
        <f t="shared" si="41"/>
        <v>2011</v>
      </c>
      <c r="B2458" s="1107">
        <v>40952</v>
      </c>
      <c r="C2458" s="1108">
        <v>196</v>
      </c>
    </row>
    <row r="2459" spans="1:3" s="1104" customFormat="1" x14ac:dyDescent="0.15">
      <c r="A2459" s="956">
        <f t="shared" si="41"/>
        <v>2011</v>
      </c>
      <c r="B2459" s="1107">
        <v>40949</v>
      </c>
      <c r="C2459" s="1108">
        <v>201</v>
      </c>
    </row>
    <row r="2460" spans="1:3" s="1104" customFormat="1" x14ac:dyDescent="0.15">
      <c r="A2460" s="956">
        <f t="shared" si="41"/>
        <v>2011</v>
      </c>
      <c r="B2460" s="1107">
        <v>40948</v>
      </c>
      <c r="C2460" s="1108">
        <v>196</v>
      </c>
    </row>
    <row r="2461" spans="1:3" s="1104" customFormat="1" x14ac:dyDescent="0.15">
      <c r="A2461" s="956">
        <f t="shared" si="41"/>
        <v>2011</v>
      </c>
      <c r="B2461" s="1107">
        <v>40947</v>
      </c>
      <c r="C2461" s="1108">
        <v>203</v>
      </c>
    </row>
    <row r="2462" spans="1:3" s="1104" customFormat="1" x14ac:dyDescent="0.15">
      <c r="A2462" s="956">
        <f t="shared" si="41"/>
        <v>2011</v>
      </c>
      <c r="B2462" s="1107">
        <v>40946</v>
      </c>
      <c r="C2462" s="1108">
        <v>203</v>
      </c>
    </row>
    <row r="2463" spans="1:3" s="1104" customFormat="1" x14ac:dyDescent="0.15">
      <c r="A2463" s="956">
        <f t="shared" si="41"/>
        <v>2011</v>
      </c>
      <c r="B2463" s="1107">
        <v>40945</v>
      </c>
      <c r="C2463" s="1108">
        <v>210</v>
      </c>
    </row>
    <row r="2464" spans="1:3" s="1104" customFormat="1" x14ac:dyDescent="0.15">
      <c r="A2464" s="956">
        <f t="shared" si="41"/>
        <v>2011</v>
      </c>
      <c r="B2464" s="1107">
        <v>40942</v>
      </c>
      <c r="C2464" s="1108">
        <v>207</v>
      </c>
    </row>
    <row r="2465" spans="1:3" s="1104" customFormat="1" x14ac:dyDescent="0.15">
      <c r="A2465" s="956">
        <f t="shared" si="41"/>
        <v>2011</v>
      </c>
      <c r="B2465" s="1107">
        <v>40941</v>
      </c>
      <c r="C2465" s="1108">
        <v>218</v>
      </c>
    </row>
    <row r="2466" spans="1:3" s="1104" customFormat="1" x14ac:dyDescent="0.15">
      <c r="A2466" s="956">
        <f t="shared" si="41"/>
        <v>2011</v>
      </c>
      <c r="B2466" s="1107">
        <v>40940</v>
      </c>
      <c r="C2466" s="1108">
        <v>216</v>
      </c>
    </row>
    <row r="2467" spans="1:3" s="1104" customFormat="1" x14ac:dyDescent="0.15">
      <c r="A2467" s="956">
        <f t="shared" si="41"/>
        <v>2011</v>
      </c>
      <c r="B2467" s="1107">
        <v>40939</v>
      </c>
      <c r="C2467" s="1108">
        <v>224</v>
      </c>
    </row>
    <row r="2468" spans="1:3" s="1104" customFormat="1" x14ac:dyDescent="0.15">
      <c r="A2468" s="956">
        <f t="shared" si="41"/>
        <v>2011</v>
      </c>
      <c r="B2468" s="1107">
        <v>40938</v>
      </c>
      <c r="C2468" s="1108">
        <v>224</v>
      </c>
    </row>
    <row r="2469" spans="1:3" s="1104" customFormat="1" x14ac:dyDescent="0.15">
      <c r="A2469" s="956">
        <f t="shared" si="41"/>
        <v>2011</v>
      </c>
      <c r="B2469" s="1107">
        <v>40935</v>
      </c>
      <c r="C2469" s="1108">
        <v>218</v>
      </c>
    </row>
    <row r="2470" spans="1:3" s="1104" customFormat="1" x14ac:dyDescent="0.15">
      <c r="A2470" s="956">
        <f t="shared" si="41"/>
        <v>2011</v>
      </c>
      <c r="B2470" s="1107">
        <v>40934</v>
      </c>
      <c r="C2470" s="1108">
        <v>218</v>
      </c>
    </row>
    <row r="2471" spans="1:3" s="1104" customFormat="1" x14ac:dyDescent="0.15">
      <c r="A2471" s="956">
        <f t="shared" si="41"/>
        <v>2011</v>
      </c>
      <c r="B2471" s="1107">
        <v>40933</v>
      </c>
      <c r="C2471" s="1108">
        <v>210</v>
      </c>
    </row>
    <row r="2472" spans="1:3" s="1104" customFormat="1" x14ac:dyDescent="0.15">
      <c r="A2472" s="956">
        <f t="shared" si="41"/>
        <v>2011</v>
      </c>
      <c r="B2472" s="1107">
        <v>40932</v>
      </c>
      <c r="C2472" s="1108">
        <v>212</v>
      </c>
    </row>
    <row r="2473" spans="1:3" s="1104" customFormat="1" x14ac:dyDescent="0.15">
      <c r="A2473" s="956">
        <f t="shared" si="41"/>
        <v>2011</v>
      </c>
      <c r="B2473" s="1107">
        <v>40931</v>
      </c>
      <c r="C2473" s="1108">
        <v>209</v>
      </c>
    </row>
    <row r="2474" spans="1:3" s="1104" customFormat="1" x14ac:dyDescent="0.15">
      <c r="A2474" s="956">
        <f t="shared" si="41"/>
        <v>2011</v>
      </c>
      <c r="B2474" s="1107">
        <v>40928</v>
      </c>
      <c r="C2474" s="1108">
        <v>213</v>
      </c>
    </row>
    <row r="2475" spans="1:3" s="1104" customFormat="1" x14ac:dyDescent="0.15">
      <c r="A2475" s="956">
        <f t="shared" si="41"/>
        <v>2011</v>
      </c>
      <c r="B2475" s="1107">
        <v>40927</v>
      </c>
      <c r="C2475" s="1108">
        <v>218</v>
      </c>
    </row>
    <row r="2476" spans="1:3" s="1104" customFormat="1" x14ac:dyDescent="0.15">
      <c r="A2476" s="956">
        <f t="shared" si="41"/>
        <v>2011</v>
      </c>
      <c r="B2476" s="1107">
        <v>40926</v>
      </c>
      <c r="C2476" s="1108">
        <v>230</v>
      </c>
    </row>
    <row r="2477" spans="1:3" s="1104" customFormat="1" x14ac:dyDescent="0.15">
      <c r="A2477" s="956">
        <f t="shared" si="41"/>
        <v>2011</v>
      </c>
      <c r="B2477" s="1107">
        <v>40925</v>
      </c>
      <c r="C2477" s="1108">
        <v>234</v>
      </c>
    </row>
    <row r="2478" spans="1:3" s="1104" customFormat="1" x14ac:dyDescent="0.15">
      <c r="A2478" s="956">
        <f t="shared" si="41"/>
        <v>2011</v>
      </c>
      <c r="B2478" s="1107">
        <v>40924</v>
      </c>
      <c r="C2478" s="1108">
        <v>237</v>
      </c>
    </row>
    <row r="2479" spans="1:3" s="1104" customFormat="1" x14ac:dyDescent="0.15">
      <c r="A2479" s="956">
        <f t="shared" si="41"/>
        <v>2011</v>
      </c>
      <c r="B2479" s="1107">
        <v>40921</v>
      </c>
      <c r="C2479" s="1108">
        <v>237</v>
      </c>
    </row>
    <row r="2480" spans="1:3" s="1104" customFormat="1" x14ac:dyDescent="0.15">
      <c r="A2480" s="956">
        <f t="shared" si="41"/>
        <v>2011</v>
      </c>
      <c r="B2480" s="1107">
        <v>40920</v>
      </c>
      <c r="C2480" s="1108">
        <v>229</v>
      </c>
    </row>
    <row r="2481" spans="1:3" s="1104" customFormat="1" x14ac:dyDescent="0.15">
      <c r="A2481" s="956">
        <f t="shared" si="41"/>
        <v>2011</v>
      </c>
      <c r="B2481" s="1107">
        <v>40919</v>
      </c>
      <c r="C2481" s="1108">
        <v>233</v>
      </c>
    </row>
    <row r="2482" spans="1:3" s="1104" customFormat="1" x14ac:dyDescent="0.15">
      <c r="A2482" s="956">
        <f t="shared" si="41"/>
        <v>2011</v>
      </c>
      <c r="B2482" s="1107">
        <v>40918</v>
      </c>
      <c r="C2482" s="1108">
        <v>224</v>
      </c>
    </row>
    <row r="2483" spans="1:3" s="1104" customFormat="1" x14ac:dyDescent="0.15">
      <c r="A2483" s="956">
        <f t="shared" si="41"/>
        <v>2011</v>
      </c>
      <c r="B2483" s="1107">
        <v>40917</v>
      </c>
      <c r="C2483" s="1108">
        <v>220</v>
      </c>
    </row>
    <row r="2484" spans="1:3" s="1104" customFormat="1" x14ac:dyDescent="0.15">
      <c r="A2484" s="956">
        <f t="shared" si="41"/>
        <v>2011</v>
      </c>
      <c r="B2484" s="1107">
        <v>40914</v>
      </c>
      <c r="C2484" s="1108">
        <v>219</v>
      </c>
    </row>
    <row r="2485" spans="1:3" s="1104" customFormat="1" x14ac:dyDescent="0.15">
      <c r="A2485" s="956">
        <f t="shared" si="41"/>
        <v>2011</v>
      </c>
      <c r="B2485" s="1107">
        <v>40913</v>
      </c>
      <c r="C2485" s="1108">
        <v>214</v>
      </c>
    </row>
    <row r="2486" spans="1:3" s="1104" customFormat="1" x14ac:dyDescent="0.15">
      <c r="A2486" s="956">
        <f t="shared" si="41"/>
        <v>2011</v>
      </c>
      <c r="B2486" s="1107">
        <v>40912</v>
      </c>
      <c r="C2486" s="1108">
        <v>216</v>
      </c>
    </row>
    <row r="2487" spans="1:3" s="1104" customFormat="1" x14ac:dyDescent="0.15">
      <c r="A2487" s="956">
        <f t="shared" si="41"/>
        <v>2011</v>
      </c>
      <c r="B2487" s="1107">
        <v>40911</v>
      </c>
      <c r="C2487" s="1108">
        <v>217</v>
      </c>
    </row>
    <row r="2488" spans="1:3" s="1104" customFormat="1" x14ac:dyDescent="0.15">
      <c r="A2488" s="956">
        <f t="shared" si="41"/>
        <v>2011</v>
      </c>
      <c r="B2488" s="1107">
        <v>40910</v>
      </c>
      <c r="C2488" s="1108">
        <v>223</v>
      </c>
    </row>
    <row r="2489" spans="1:3" s="1104" customFormat="1" x14ac:dyDescent="0.15">
      <c r="A2489" s="956">
        <f t="shared" si="41"/>
        <v>2011</v>
      </c>
      <c r="B2489" s="1107">
        <v>40907</v>
      </c>
      <c r="C2489" s="1108">
        <v>223</v>
      </c>
    </row>
    <row r="2490" spans="1:3" s="1104" customFormat="1" x14ac:dyDescent="0.15">
      <c r="A2490" s="956">
        <f t="shared" si="41"/>
        <v>2011</v>
      </c>
      <c r="B2490" s="1107">
        <v>40906</v>
      </c>
      <c r="C2490" s="1108">
        <v>223</v>
      </c>
    </row>
    <row r="2491" spans="1:3" s="1104" customFormat="1" x14ac:dyDescent="0.15">
      <c r="A2491" s="956">
        <f t="shared" si="41"/>
        <v>2011</v>
      </c>
      <c r="B2491" s="1107">
        <v>40905</v>
      </c>
      <c r="C2491" s="1108">
        <v>220</v>
      </c>
    </row>
    <row r="2492" spans="1:3" s="1104" customFormat="1" x14ac:dyDescent="0.15">
      <c r="A2492" s="956">
        <f t="shared" si="41"/>
        <v>2011</v>
      </c>
      <c r="B2492" s="1107">
        <v>40904</v>
      </c>
      <c r="C2492" s="1108">
        <v>211</v>
      </c>
    </row>
    <row r="2493" spans="1:3" s="1104" customFormat="1" x14ac:dyDescent="0.15">
      <c r="A2493" s="956">
        <f t="shared" si="41"/>
        <v>2011</v>
      </c>
      <c r="B2493" s="1107">
        <v>40903</v>
      </c>
      <c r="C2493" s="1108">
        <v>210</v>
      </c>
    </row>
    <row r="2494" spans="1:3" s="1104" customFormat="1" x14ac:dyDescent="0.15">
      <c r="A2494" s="956">
        <f t="shared" si="41"/>
        <v>2011</v>
      </c>
      <c r="B2494" s="1107">
        <v>40900</v>
      </c>
      <c r="C2494" s="1108">
        <v>210</v>
      </c>
    </row>
    <row r="2495" spans="1:3" s="1104" customFormat="1" x14ac:dyDescent="0.15">
      <c r="A2495" s="956">
        <f t="shared" si="41"/>
        <v>2011</v>
      </c>
      <c r="B2495" s="1107">
        <v>40899</v>
      </c>
      <c r="C2495" s="1108">
        <v>219</v>
      </c>
    </row>
    <row r="2496" spans="1:3" s="1104" customFormat="1" x14ac:dyDescent="0.15">
      <c r="A2496" s="956">
        <f t="shared" si="41"/>
        <v>2011</v>
      </c>
      <c r="B2496" s="1107">
        <v>40898</v>
      </c>
      <c r="C2496" s="1108">
        <v>217</v>
      </c>
    </row>
    <row r="2497" spans="1:3" s="1104" customFormat="1" x14ac:dyDescent="0.15">
      <c r="A2497" s="956">
        <f t="shared" si="41"/>
        <v>2011</v>
      </c>
      <c r="B2497" s="1107">
        <v>40897</v>
      </c>
      <c r="C2497" s="1108">
        <v>223</v>
      </c>
    </row>
    <row r="2498" spans="1:3" s="1104" customFormat="1" x14ac:dyDescent="0.15">
      <c r="A2498" s="956">
        <f t="shared" si="41"/>
        <v>2011</v>
      </c>
      <c r="B2498" s="1107">
        <v>40896</v>
      </c>
      <c r="C2498" s="1108">
        <v>235</v>
      </c>
    </row>
    <row r="2499" spans="1:3" s="1104" customFormat="1" x14ac:dyDescent="0.15">
      <c r="A2499" s="956">
        <f t="shared" ref="A2499:A2562" si="42">YEAR(B2582)</f>
        <v>2011</v>
      </c>
      <c r="B2499" s="1107">
        <v>40893</v>
      </c>
      <c r="C2499" s="1108">
        <v>231</v>
      </c>
    </row>
    <row r="2500" spans="1:3" s="1104" customFormat="1" x14ac:dyDescent="0.15">
      <c r="A2500" s="956">
        <f t="shared" si="42"/>
        <v>2011</v>
      </c>
      <c r="B2500" s="1107">
        <v>40892</v>
      </c>
      <c r="C2500" s="1108">
        <v>221</v>
      </c>
    </row>
    <row r="2501" spans="1:3" s="1104" customFormat="1" x14ac:dyDescent="0.15">
      <c r="A2501" s="956">
        <f t="shared" si="42"/>
        <v>2011</v>
      </c>
      <c r="B2501" s="1107">
        <v>40891</v>
      </c>
      <c r="C2501" s="1108">
        <v>222</v>
      </c>
    </row>
    <row r="2502" spans="1:3" s="1104" customFormat="1" x14ac:dyDescent="0.15">
      <c r="A2502" s="956">
        <f t="shared" si="42"/>
        <v>2011</v>
      </c>
      <c r="B2502" s="1107">
        <v>40890</v>
      </c>
      <c r="C2502" s="1108">
        <v>213</v>
      </c>
    </row>
    <row r="2503" spans="1:3" s="1104" customFormat="1" x14ac:dyDescent="0.15">
      <c r="A2503" s="956">
        <f t="shared" si="42"/>
        <v>2011</v>
      </c>
      <c r="B2503" s="1107">
        <v>40889</v>
      </c>
      <c r="C2503" s="1108">
        <v>211</v>
      </c>
    </row>
    <row r="2504" spans="1:3" s="1104" customFormat="1" x14ac:dyDescent="0.15">
      <c r="A2504" s="956">
        <f t="shared" si="42"/>
        <v>2011</v>
      </c>
      <c r="B2504" s="1107">
        <v>40886</v>
      </c>
      <c r="C2504" s="1108">
        <v>208</v>
      </c>
    </row>
    <row r="2505" spans="1:3" s="1104" customFormat="1" x14ac:dyDescent="0.15">
      <c r="A2505" s="956">
        <f t="shared" si="42"/>
        <v>2011</v>
      </c>
      <c r="B2505" s="1107">
        <v>40885</v>
      </c>
      <c r="C2505" s="1108">
        <v>221</v>
      </c>
    </row>
    <row r="2506" spans="1:3" s="1104" customFormat="1" x14ac:dyDescent="0.15">
      <c r="A2506" s="956">
        <f t="shared" si="42"/>
        <v>2011</v>
      </c>
      <c r="B2506" s="1107">
        <v>40884</v>
      </c>
      <c r="C2506" s="1108">
        <v>221</v>
      </c>
    </row>
    <row r="2507" spans="1:3" s="1104" customFormat="1" x14ac:dyDescent="0.15">
      <c r="A2507" s="956">
        <f t="shared" si="42"/>
        <v>2011</v>
      </c>
      <c r="B2507" s="1107">
        <v>40883</v>
      </c>
      <c r="C2507" s="1108">
        <v>214</v>
      </c>
    </row>
    <row r="2508" spans="1:3" s="1104" customFormat="1" x14ac:dyDescent="0.15">
      <c r="A2508" s="956">
        <f t="shared" si="42"/>
        <v>2011</v>
      </c>
      <c r="B2508" s="1107">
        <v>40882</v>
      </c>
      <c r="C2508" s="1108">
        <v>220</v>
      </c>
    </row>
    <row r="2509" spans="1:3" s="1104" customFormat="1" x14ac:dyDescent="0.15">
      <c r="A2509" s="956">
        <f t="shared" si="42"/>
        <v>2011</v>
      </c>
      <c r="B2509" s="1107">
        <v>40879</v>
      </c>
      <c r="C2509" s="1108">
        <v>224</v>
      </c>
    </row>
    <row r="2510" spans="1:3" s="1104" customFormat="1" x14ac:dyDescent="0.15">
      <c r="A2510" s="956">
        <f t="shared" si="42"/>
        <v>2011</v>
      </c>
      <c r="B2510" s="1107">
        <v>40878</v>
      </c>
      <c r="C2510" s="1108">
        <v>219</v>
      </c>
    </row>
    <row r="2511" spans="1:3" s="1104" customFormat="1" x14ac:dyDescent="0.15">
      <c r="A2511" s="956">
        <f t="shared" si="42"/>
        <v>2011</v>
      </c>
      <c r="B2511" s="1107">
        <v>40877</v>
      </c>
      <c r="C2511" s="1108">
        <v>228</v>
      </c>
    </row>
    <row r="2512" spans="1:3" s="1104" customFormat="1" x14ac:dyDescent="0.15">
      <c r="A2512" s="956">
        <f t="shared" si="42"/>
        <v>2011</v>
      </c>
      <c r="B2512" s="1107">
        <v>40876</v>
      </c>
      <c r="C2512" s="1108">
        <v>237</v>
      </c>
    </row>
    <row r="2513" spans="1:3" s="1104" customFormat="1" x14ac:dyDescent="0.15">
      <c r="A2513" s="956">
        <f t="shared" si="42"/>
        <v>2011</v>
      </c>
      <c r="B2513" s="1107">
        <v>40875</v>
      </c>
      <c r="C2513" s="1108">
        <v>241</v>
      </c>
    </row>
    <row r="2514" spans="1:3" s="1104" customFormat="1" x14ac:dyDescent="0.15">
      <c r="A2514" s="956">
        <f t="shared" si="42"/>
        <v>2011</v>
      </c>
      <c r="B2514" s="1107">
        <v>40872</v>
      </c>
      <c r="C2514" s="1108">
        <v>241</v>
      </c>
    </row>
    <row r="2515" spans="1:3" s="1104" customFormat="1" x14ac:dyDescent="0.15">
      <c r="A2515" s="956">
        <f t="shared" si="42"/>
        <v>2011</v>
      </c>
      <c r="B2515" s="1107">
        <v>40871</v>
      </c>
      <c r="C2515" s="1108">
        <v>248</v>
      </c>
    </row>
    <row r="2516" spans="1:3" s="1104" customFormat="1" x14ac:dyDescent="0.15">
      <c r="A2516" s="956">
        <f t="shared" si="42"/>
        <v>2011</v>
      </c>
      <c r="B2516" s="1107">
        <v>40870</v>
      </c>
      <c r="C2516" s="1108">
        <v>248</v>
      </c>
    </row>
    <row r="2517" spans="1:3" s="1104" customFormat="1" x14ac:dyDescent="0.15">
      <c r="A2517" s="956">
        <f t="shared" si="42"/>
        <v>2011</v>
      </c>
      <c r="B2517" s="1107">
        <v>40869</v>
      </c>
      <c r="C2517" s="1108">
        <v>239</v>
      </c>
    </row>
    <row r="2518" spans="1:3" s="1104" customFormat="1" x14ac:dyDescent="0.15">
      <c r="A2518" s="956">
        <f t="shared" si="42"/>
        <v>2011</v>
      </c>
      <c r="B2518" s="1107">
        <v>40868</v>
      </c>
      <c r="C2518" s="1108">
        <v>241</v>
      </c>
    </row>
    <row r="2519" spans="1:3" s="1104" customFormat="1" x14ac:dyDescent="0.15">
      <c r="A2519" s="956">
        <f t="shared" si="42"/>
        <v>2011</v>
      </c>
      <c r="B2519" s="1107">
        <v>40865</v>
      </c>
      <c r="C2519" s="1108">
        <v>232</v>
      </c>
    </row>
    <row r="2520" spans="1:3" s="1104" customFormat="1" x14ac:dyDescent="0.15">
      <c r="A2520" s="956">
        <f t="shared" si="42"/>
        <v>2011</v>
      </c>
      <c r="B2520" s="1107">
        <v>40864</v>
      </c>
      <c r="C2520" s="1108">
        <v>236</v>
      </c>
    </row>
    <row r="2521" spans="1:3" s="1104" customFormat="1" x14ac:dyDescent="0.15">
      <c r="A2521" s="956">
        <f t="shared" si="42"/>
        <v>2011</v>
      </c>
      <c r="B2521" s="1107">
        <v>40863</v>
      </c>
      <c r="C2521" s="1108">
        <v>225</v>
      </c>
    </row>
    <row r="2522" spans="1:3" s="1104" customFormat="1" x14ac:dyDescent="0.15">
      <c r="A2522" s="956">
        <f t="shared" si="42"/>
        <v>2011</v>
      </c>
      <c r="B2522" s="1107">
        <v>40862</v>
      </c>
      <c r="C2522" s="1108">
        <v>219</v>
      </c>
    </row>
    <row r="2523" spans="1:3" s="1104" customFormat="1" x14ac:dyDescent="0.15">
      <c r="A2523" s="956">
        <f t="shared" si="42"/>
        <v>2011</v>
      </c>
      <c r="B2523" s="1107">
        <v>40861</v>
      </c>
      <c r="C2523" s="1108">
        <v>220</v>
      </c>
    </row>
    <row r="2524" spans="1:3" s="1104" customFormat="1" x14ac:dyDescent="0.15">
      <c r="A2524" s="956">
        <f t="shared" si="42"/>
        <v>2011</v>
      </c>
      <c r="B2524" s="1107">
        <v>40858</v>
      </c>
      <c r="C2524" s="1108">
        <v>220</v>
      </c>
    </row>
    <row r="2525" spans="1:3" s="1104" customFormat="1" x14ac:dyDescent="0.15">
      <c r="A2525" s="956">
        <f t="shared" si="42"/>
        <v>2011</v>
      </c>
      <c r="B2525" s="1107">
        <v>40857</v>
      </c>
      <c r="C2525" s="1108">
        <v>220</v>
      </c>
    </row>
    <row r="2526" spans="1:3" s="1104" customFormat="1" x14ac:dyDescent="0.15">
      <c r="A2526" s="956">
        <f t="shared" si="42"/>
        <v>2011</v>
      </c>
      <c r="B2526" s="1107">
        <v>40856</v>
      </c>
      <c r="C2526" s="1108">
        <v>230</v>
      </c>
    </row>
    <row r="2527" spans="1:3" s="1104" customFormat="1" x14ac:dyDescent="0.15">
      <c r="A2527" s="956">
        <f t="shared" si="42"/>
        <v>2011</v>
      </c>
      <c r="B2527" s="1107">
        <v>40855</v>
      </c>
      <c r="C2527" s="1108">
        <v>213</v>
      </c>
    </row>
    <row r="2528" spans="1:3" s="1104" customFormat="1" x14ac:dyDescent="0.15">
      <c r="A2528" s="956">
        <f t="shared" si="42"/>
        <v>2011</v>
      </c>
      <c r="B2528" s="1107">
        <v>40854</v>
      </c>
      <c r="C2528" s="1108">
        <v>223</v>
      </c>
    </row>
    <row r="2529" spans="1:3" s="1104" customFormat="1" x14ac:dyDescent="0.15">
      <c r="A2529" s="956">
        <f t="shared" si="42"/>
        <v>2011</v>
      </c>
      <c r="B2529" s="1107">
        <v>40851</v>
      </c>
      <c r="C2529" s="1108">
        <v>219</v>
      </c>
    </row>
    <row r="2530" spans="1:3" s="1104" customFormat="1" x14ac:dyDescent="0.15">
      <c r="A2530" s="956">
        <f t="shared" si="42"/>
        <v>2011</v>
      </c>
      <c r="B2530" s="1107">
        <v>40850</v>
      </c>
      <c r="C2530" s="1108">
        <v>215</v>
      </c>
    </row>
    <row r="2531" spans="1:3" s="1104" customFormat="1" x14ac:dyDescent="0.15">
      <c r="A2531" s="956">
        <f t="shared" si="42"/>
        <v>2011</v>
      </c>
      <c r="B2531" s="1107">
        <v>40849</v>
      </c>
      <c r="C2531" s="1108">
        <v>225</v>
      </c>
    </row>
    <row r="2532" spans="1:3" s="1104" customFormat="1" x14ac:dyDescent="0.15">
      <c r="A2532" s="956">
        <f t="shared" si="42"/>
        <v>2011</v>
      </c>
      <c r="B2532" s="1107">
        <v>40848</v>
      </c>
      <c r="C2532" s="1108">
        <v>229</v>
      </c>
    </row>
    <row r="2533" spans="1:3" s="1104" customFormat="1" x14ac:dyDescent="0.15">
      <c r="A2533" s="956">
        <f t="shared" si="42"/>
        <v>2011</v>
      </c>
      <c r="B2533" s="1107">
        <v>40847</v>
      </c>
      <c r="C2533" s="1108">
        <v>222</v>
      </c>
    </row>
    <row r="2534" spans="1:3" s="1104" customFormat="1" x14ac:dyDescent="0.15">
      <c r="A2534" s="956">
        <f t="shared" si="42"/>
        <v>2011</v>
      </c>
      <c r="B2534" s="1107">
        <v>40844</v>
      </c>
      <c r="C2534" s="1108">
        <v>212</v>
      </c>
    </row>
    <row r="2535" spans="1:3" s="1104" customFormat="1" x14ac:dyDescent="0.15">
      <c r="A2535" s="956">
        <f t="shared" si="42"/>
        <v>2011</v>
      </c>
      <c r="B2535" s="1107">
        <v>40843</v>
      </c>
      <c r="C2535" s="1108">
        <v>197</v>
      </c>
    </row>
    <row r="2536" spans="1:3" s="1104" customFormat="1" x14ac:dyDescent="0.15">
      <c r="A2536" s="956">
        <f t="shared" si="42"/>
        <v>2011</v>
      </c>
      <c r="B2536" s="1107">
        <v>40842</v>
      </c>
      <c r="C2536" s="1108">
        <v>224</v>
      </c>
    </row>
    <row r="2537" spans="1:3" s="1104" customFormat="1" x14ac:dyDescent="0.15">
      <c r="A2537" s="956">
        <f t="shared" si="42"/>
        <v>2011</v>
      </c>
      <c r="B2537" s="1107">
        <v>40841</v>
      </c>
      <c r="C2537" s="1108">
        <v>233</v>
      </c>
    </row>
    <row r="2538" spans="1:3" s="1104" customFormat="1" x14ac:dyDescent="0.15">
      <c r="A2538" s="956">
        <f t="shared" si="42"/>
        <v>2011</v>
      </c>
      <c r="B2538" s="1107">
        <v>40840</v>
      </c>
      <c r="C2538" s="1108">
        <v>226</v>
      </c>
    </row>
    <row r="2539" spans="1:3" s="1104" customFormat="1" x14ac:dyDescent="0.15">
      <c r="A2539" s="956">
        <f t="shared" si="42"/>
        <v>2011</v>
      </c>
      <c r="B2539" s="1107">
        <v>40837</v>
      </c>
      <c r="C2539" s="1108">
        <v>231</v>
      </c>
    </row>
    <row r="2540" spans="1:3" s="1104" customFormat="1" x14ac:dyDescent="0.15">
      <c r="A2540" s="956">
        <f t="shared" si="42"/>
        <v>2011</v>
      </c>
      <c r="B2540" s="1107">
        <v>40836</v>
      </c>
      <c r="C2540" s="1108">
        <v>237</v>
      </c>
    </row>
    <row r="2541" spans="1:3" s="1104" customFormat="1" x14ac:dyDescent="0.15">
      <c r="A2541" s="956">
        <f t="shared" si="42"/>
        <v>2011</v>
      </c>
      <c r="B2541" s="1107">
        <v>40835</v>
      </c>
      <c r="C2541" s="1108">
        <v>235</v>
      </c>
    </row>
    <row r="2542" spans="1:3" s="1104" customFormat="1" x14ac:dyDescent="0.15">
      <c r="A2542" s="956">
        <f t="shared" si="42"/>
        <v>2011</v>
      </c>
      <c r="B2542" s="1107">
        <v>40834</v>
      </c>
      <c r="C2542" s="1108">
        <v>232</v>
      </c>
    </row>
    <row r="2543" spans="1:3" s="1104" customFormat="1" x14ac:dyDescent="0.15">
      <c r="A2543" s="956">
        <f t="shared" si="42"/>
        <v>2011</v>
      </c>
      <c r="B2543" s="1107">
        <v>40833</v>
      </c>
      <c r="C2543" s="1108">
        <v>232</v>
      </c>
    </row>
    <row r="2544" spans="1:3" s="1104" customFormat="1" x14ac:dyDescent="0.15">
      <c r="A2544" s="956">
        <f t="shared" si="42"/>
        <v>2011</v>
      </c>
      <c r="B2544" s="1107">
        <v>40830</v>
      </c>
      <c r="C2544" s="1108">
        <v>225</v>
      </c>
    </row>
    <row r="2545" spans="1:3" s="1104" customFormat="1" x14ac:dyDescent="0.15">
      <c r="A2545" s="956">
        <f t="shared" si="42"/>
        <v>2011</v>
      </c>
      <c r="B2545" s="1107">
        <v>40829</v>
      </c>
      <c r="C2545" s="1108">
        <v>233</v>
      </c>
    </row>
    <row r="2546" spans="1:3" s="1104" customFormat="1" x14ac:dyDescent="0.15">
      <c r="A2546" s="956">
        <f t="shared" si="42"/>
        <v>2011</v>
      </c>
      <c r="B2546" s="1107">
        <v>40828</v>
      </c>
      <c r="C2546" s="1108">
        <v>223</v>
      </c>
    </row>
    <row r="2547" spans="1:3" s="1104" customFormat="1" x14ac:dyDescent="0.15">
      <c r="A2547" s="956">
        <f t="shared" si="42"/>
        <v>2011</v>
      </c>
      <c r="B2547" s="1107">
        <v>40827</v>
      </c>
      <c r="C2547" s="1108">
        <v>239</v>
      </c>
    </row>
    <row r="2548" spans="1:3" s="1104" customFormat="1" x14ac:dyDescent="0.15">
      <c r="A2548" s="956">
        <f t="shared" si="42"/>
        <v>2011</v>
      </c>
      <c r="B2548" s="1107">
        <v>40826</v>
      </c>
      <c r="C2548" s="1108">
        <v>257</v>
      </c>
    </row>
    <row r="2549" spans="1:3" s="1104" customFormat="1" x14ac:dyDescent="0.15">
      <c r="A2549" s="956">
        <f t="shared" si="42"/>
        <v>2011</v>
      </c>
      <c r="B2549" s="1107">
        <v>40823</v>
      </c>
      <c r="C2549" s="1108">
        <v>257</v>
      </c>
    </row>
    <row r="2550" spans="1:3" s="1104" customFormat="1" x14ac:dyDescent="0.15">
      <c r="A2550" s="956">
        <f t="shared" si="42"/>
        <v>2011</v>
      </c>
      <c r="B2550" s="1107">
        <v>40822</v>
      </c>
      <c r="C2550" s="1108">
        <v>262</v>
      </c>
    </row>
    <row r="2551" spans="1:3" s="1104" customFormat="1" x14ac:dyDescent="0.15">
      <c r="A2551" s="956">
        <f t="shared" si="42"/>
        <v>2011</v>
      </c>
      <c r="B2551" s="1107">
        <v>40821</v>
      </c>
      <c r="C2551" s="1108">
        <v>279</v>
      </c>
    </row>
    <row r="2552" spans="1:3" s="1104" customFormat="1" x14ac:dyDescent="0.15">
      <c r="A2552" s="956">
        <f t="shared" si="42"/>
        <v>2011</v>
      </c>
      <c r="B2552" s="1107">
        <v>40820</v>
      </c>
      <c r="C2552" s="1108">
        <v>289</v>
      </c>
    </row>
    <row r="2553" spans="1:3" s="1104" customFormat="1" x14ac:dyDescent="0.15">
      <c r="A2553" s="956">
        <f t="shared" si="42"/>
        <v>2011</v>
      </c>
      <c r="B2553" s="1107">
        <v>40819</v>
      </c>
      <c r="C2553" s="1108">
        <v>288</v>
      </c>
    </row>
    <row r="2554" spans="1:3" s="1104" customFormat="1" x14ac:dyDescent="0.15">
      <c r="A2554" s="956">
        <f t="shared" si="42"/>
        <v>2011</v>
      </c>
      <c r="B2554" s="1107">
        <v>40816</v>
      </c>
      <c r="C2554" s="1108">
        <v>275</v>
      </c>
    </row>
    <row r="2555" spans="1:3" s="1104" customFormat="1" x14ac:dyDescent="0.15">
      <c r="A2555" s="956">
        <f t="shared" si="42"/>
        <v>2011</v>
      </c>
      <c r="B2555" s="1107">
        <v>40815</v>
      </c>
      <c r="C2555" s="1108">
        <v>270</v>
      </c>
    </row>
    <row r="2556" spans="1:3" s="1104" customFormat="1" x14ac:dyDescent="0.15">
      <c r="A2556" s="956">
        <f t="shared" si="42"/>
        <v>2011</v>
      </c>
      <c r="B2556" s="1107">
        <v>40814</v>
      </c>
      <c r="C2556" s="1108">
        <v>265</v>
      </c>
    </row>
    <row r="2557" spans="1:3" s="1104" customFormat="1" x14ac:dyDescent="0.15">
      <c r="A2557" s="956">
        <f t="shared" si="42"/>
        <v>2011</v>
      </c>
      <c r="B2557" s="1107">
        <v>40813</v>
      </c>
      <c r="C2557" s="1108">
        <v>264</v>
      </c>
    </row>
    <row r="2558" spans="1:3" s="1104" customFormat="1" x14ac:dyDescent="0.15">
      <c r="A2558" s="956">
        <f t="shared" si="42"/>
        <v>2011</v>
      </c>
      <c r="B2558" s="1107">
        <v>40812</v>
      </c>
      <c r="C2558" s="1108">
        <v>282</v>
      </c>
    </row>
    <row r="2559" spans="1:3" s="1104" customFormat="1" x14ac:dyDescent="0.15">
      <c r="A2559" s="956">
        <f t="shared" si="42"/>
        <v>2011</v>
      </c>
      <c r="B2559" s="1107">
        <v>40809</v>
      </c>
      <c r="C2559" s="1108">
        <v>278</v>
      </c>
    </row>
    <row r="2560" spans="1:3" s="1104" customFormat="1" x14ac:dyDescent="0.15">
      <c r="A2560" s="956">
        <f t="shared" si="42"/>
        <v>2011</v>
      </c>
      <c r="B2560" s="1107">
        <v>40808</v>
      </c>
      <c r="C2560" s="1108">
        <v>282</v>
      </c>
    </row>
    <row r="2561" spans="1:3" s="1104" customFormat="1" x14ac:dyDescent="0.15">
      <c r="A2561" s="956">
        <f t="shared" si="42"/>
        <v>2011</v>
      </c>
      <c r="B2561" s="1107">
        <v>40807</v>
      </c>
      <c r="C2561" s="1108">
        <v>254</v>
      </c>
    </row>
    <row r="2562" spans="1:3" s="1104" customFormat="1" x14ac:dyDescent="0.15">
      <c r="A2562" s="956">
        <f t="shared" si="42"/>
        <v>2011</v>
      </c>
      <c r="B2562" s="1107">
        <v>40806</v>
      </c>
      <c r="C2562" s="1108">
        <v>244</v>
      </c>
    </row>
    <row r="2563" spans="1:3" s="1104" customFormat="1" x14ac:dyDescent="0.15">
      <c r="A2563" s="956">
        <f t="shared" ref="A2563:A2626" si="43">YEAR(B2646)</f>
        <v>2011</v>
      </c>
      <c r="B2563" s="1107">
        <v>40805</v>
      </c>
      <c r="C2563" s="1108">
        <v>251</v>
      </c>
    </row>
    <row r="2564" spans="1:3" s="1104" customFormat="1" x14ac:dyDescent="0.15">
      <c r="A2564" s="956">
        <f t="shared" si="43"/>
        <v>2011</v>
      </c>
      <c r="B2564" s="1107">
        <v>40802</v>
      </c>
      <c r="C2564" s="1108">
        <v>231</v>
      </c>
    </row>
    <row r="2565" spans="1:3" s="1104" customFormat="1" x14ac:dyDescent="0.15">
      <c r="A2565" s="956">
        <f t="shared" si="43"/>
        <v>2011</v>
      </c>
      <c r="B2565" s="1107">
        <v>40801</v>
      </c>
      <c r="C2565" s="1108">
        <v>228</v>
      </c>
    </row>
    <row r="2566" spans="1:3" s="1104" customFormat="1" x14ac:dyDescent="0.15">
      <c r="A2566" s="956">
        <f t="shared" si="43"/>
        <v>2011</v>
      </c>
      <c r="B2566" s="1107">
        <v>40800</v>
      </c>
      <c r="C2566" s="1108">
        <v>233</v>
      </c>
    </row>
    <row r="2567" spans="1:3" s="1104" customFormat="1" x14ac:dyDescent="0.15">
      <c r="A2567" s="956">
        <f t="shared" si="43"/>
        <v>2011</v>
      </c>
      <c r="B2567" s="1107">
        <v>40799</v>
      </c>
      <c r="C2567" s="1108">
        <v>228</v>
      </c>
    </row>
    <row r="2568" spans="1:3" s="1104" customFormat="1" x14ac:dyDescent="0.15">
      <c r="A2568" s="956">
        <f t="shared" si="43"/>
        <v>2011</v>
      </c>
      <c r="B2568" s="1107">
        <v>40798</v>
      </c>
      <c r="C2568" s="1108">
        <v>232</v>
      </c>
    </row>
    <row r="2569" spans="1:3" s="1104" customFormat="1" x14ac:dyDescent="0.15">
      <c r="A2569" s="956">
        <f t="shared" si="43"/>
        <v>2011</v>
      </c>
      <c r="B2569" s="1107">
        <v>40795</v>
      </c>
      <c r="C2569" s="1108">
        <v>228</v>
      </c>
    </row>
    <row r="2570" spans="1:3" s="1104" customFormat="1" x14ac:dyDescent="0.15">
      <c r="A2570" s="956">
        <f t="shared" si="43"/>
        <v>2011</v>
      </c>
      <c r="B2570" s="1107">
        <v>40794</v>
      </c>
      <c r="C2570" s="1108">
        <v>217</v>
      </c>
    </row>
    <row r="2571" spans="1:3" s="1104" customFormat="1" x14ac:dyDescent="0.15">
      <c r="A2571" s="956">
        <f t="shared" si="43"/>
        <v>2011</v>
      </c>
      <c r="B2571" s="1107">
        <v>40793</v>
      </c>
      <c r="C2571" s="1108">
        <v>211</v>
      </c>
    </row>
    <row r="2572" spans="1:3" s="1104" customFormat="1" x14ac:dyDescent="0.15">
      <c r="A2572" s="956">
        <f t="shared" si="43"/>
        <v>2011</v>
      </c>
      <c r="B2572" s="1107">
        <v>40792</v>
      </c>
      <c r="C2572" s="1108">
        <v>217</v>
      </c>
    </row>
    <row r="2573" spans="1:3" s="1104" customFormat="1" x14ac:dyDescent="0.15">
      <c r="A2573" s="956">
        <f t="shared" si="43"/>
        <v>2011</v>
      </c>
      <c r="B2573" s="1107">
        <v>40791</v>
      </c>
      <c r="C2573" s="1108">
        <v>214</v>
      </c>
    </row>
    <row r="2574" spans="1:3" s="1104" customFormat="1" x14ac:dyDescent="0.15">
      <c r="A2574" s="956">
        <f t="shared" si="43"/>
        <v>2011</v>
      </c>
      <c r="B2574" s="1107">
        <v>40788</v>
      </c>
      <c r="C2574" s="1108">
        <v>214</v>
      </c>
    </row>
    <row r="2575" spans="1:3" s="1104" customFormat="1" x14ac:dyDescent="0.15">
      <c r="A2575" s="956">
        <f t="shared" si="43"/>
        <v>2011</v>
      </c>
      <c r="B2575" s="1107">
        <v>40787</v>
      </c>
      <c r="C2575" s="1108">
        <v>203</v>
      </c>
    </row>
    <row r="2576" spans="1:3" s="1104" customFormat="1" x14ac:dyDescent="0.15">
      <c r="A2576" s="956">
        <f t="shared" si="43"/>
        <v>2011</v>
      </c>
      <c r="B2576" s="1107">
        <v>40786</v>
      </c>
      <c r="C2576" s="1108">
        <v>194</v>
      </c>
    </row>
    <row r="2577" spans="1:3" s="1104" customFormat="1" x14ac:dyDescent="0.15">
      <c r="A2577" s="956">
        <f t="shared" si="43"/>
        <v>2011</v>
      </c>
      <c r="B2577" s="1107">
        <v>40785</v>
      </c>
      <c r="C2577" s="1108">
        <v>207</v>
      </c>
    </row>
    <row r="2578" spans="1:3" s="1104" customFormat="1" x14ac:dyDescent="0.15">
      <c r="A2578" s="956">
        <f t="shared" si="43"/>
        <v>2011</v>
      </c>
      <c r="B2578" s="1107">
        <v>40784</v>
      </c>
      <c r="C2578" s="1108">
        <v>200</v>
      </c>
    </row>
    <row r="2579" spans="1:3" s="1104" customFormat="1" x14ac:dyDescent="0.15">
      <c r="A2579" s="956">
        <f t="shared" si="43"/>
        <v>2011</v>
      </c>
      <c r="B2579" s="1107">
        <v>40781</v>
      </c>
      <c r="C2579" s="1108">
        <v>210</v>
      </c>
    </row>
    <row r="2580" spans="1:3" s="1104" customFormat="1" x14ac:dyDescent="0.15">
      <c r="A2580" s="956">
        <f t="shared" si="43"/>
        <v>2011</v>
      </c>
      <c r="B2580" s="1107">
        <v>40780</v>
      </c>
      <c r="C2580" s="1108">
        <v>204</v>
      </c>
    </row>
    <row r="2581" spans="1:3" s="1104" customFormat="1" x14ac:dyDescent="0.15">
      <c r="A2581" s="956">
        <f t="shared" si="43"/>
        <v>2011</v>
      </c>
      <c r="B2581" s="1107">
        <v>40779</v>
      </c>
      <c r="C2581" s="1108">
        <v>201</v>
      </c>
    </row>
    <row r="2582" spans="1:3" s="1104" customFormat="1" x14ac:dyDescent="0.15">
      <c r="A2582" s="956">
        <f t="shared" si="43"/>
        <v>2011</v>
      </c>
      <c r="B2582" s="1107">
        <v>40778</v>
      </c>
      <c r="C2582" s="1108">
        <v>213</v>
      </c>
    </row>
    <row r="2583" spans="1:3" s="1104" customFormat="1" x14ac:dyDescent="0.15">
      <c r="A2583" s="956">
        <f t="shared" si="43"/>
        <v>2011</v>
      </c>
      <c r="B2583" s="1107">
        <v>40777</v>
      </c>
      <c r="C2583" s="1108">
        <v>214</v>
      </c>
    </row>
    <row r="2584" spans="1:3" s="1104" customFormat="1" x14ac:dyDescent="0.15">
      <c r="A2584" s="956">
        <f t="shared" si="43"/>
        <v>2011</v>
      </c>
      <c r="B2584" s="1107">
        <v>40774</v>
      </c>
      <c r="C2584" s="1108">
        <v>215</v>
      </c>
    </row>
    <row r="2585" spans="1:3" s="1104" customFormat="1" x14ac:dyDescent="0.15">
      <c r="A2585" s="956">
        <f t="shared" si="43"/>
        <v>2011</v>
      </c>
      <c r="B2585" s="1107">
        <v>40773</v>
      </c>
      <c r="C2585" s="1108">
        <v>213</v>
      </c>
    </row>
    <row r="2586" spans="1:3" s="1104" customFormat="1" x14ac:dyDescent="0.15">
      <c r="A2586" s="956">
        <f t="shared" si="43"/>
        <v>2011</v>
      </c>
      <c r="B2586" s="1107">
        <v>40772</v>
      </c>
      <c r="C2586" s="1108">
        <v>206</v>
      </c>
    </row>
    <row r="2587" spans="1:3" s="1104" customFormat="1" x14ac:dyDescent="0.15">
      <c r="A2587" s="956">
        <f t="shared" si="43"/>
        <v>2011</v>
      </c>
      <c r="B2587" s="1107">
        <v>40771</v>
      </c>
      <c r="C2587" s="1108">
        <v>206</v>
      </c>
    </row>
    <row r="2588" spans="1:3" s="1104" customFormat="1" x14ac:dyDescent="0.15">
      <c r="A2588" s="956">
        <f t="shared" si="43"/>
        <v>2011</v>
      </c>
      <c r="B2588" s="1107">
        <v>40770</v>
      </c>
      <c r="C2588" s="1108">
        <v>199</v>
      </c>
    </row>
    <row r="2589" spans="1:3" s="1104" customFormat="1" x14ac:dyDescent="0.15">
      <c r="A2589" s="956">
        <f t="shared" si="43"/>
        <v>2011</v>
      </c>
      <c r="B2589" s="1107">
        <v>40767</v>
      </c>
      <c r="C2589" s="1108">
        <v>214</v>
      </c>
    </row>
    <row r="2590" spans="1:3" s="1104" customFormat="1" x14ac:dyDescent="0.15">
      <c r="A2590" s="956">
        <f t="shared" si="43"/>
        <v>2011</v>
      </c>
      <c r="B2590" s="1107">
        <v>40766</v>
      </c>
      <c r="C2590" s="1108">
        <v>215</v>
      </c>
    </row>
    <row r="2591" spans="1:3" s="1104" customFormat="1" x14ac:dyDescent="0.15">
      <c r="A2591" s="956">
        <f t="shared" si="43"/>
        <v>2011</v>
      </c>
      <c r="B2591" s="1107">
        <v>40765</v>
      </c>
      <c r="C2591" s="1108">
        <v>221</v>
      </c>
    </row>
    <row r="2592" spans="1:3" s="1104" customFormat="1" x14ac:dyDescent="0.15">
      <c r="A2592" s="956">
        <f t="shared" si="43"/>
        <v>2011</v>
      </c>
      <c r="B2592" s="1107">
        <v>40764</v>
      </c>
      <c r="C2592" s="1108">
        <v>217</v>
      </c>
    </row>
    <row r="2593" spans="1:3" s="1104" customFormat="1" x14ac:dyDescent="0.15">
      <c r="A2593" s="956">
        <f t="shared" si="43"/>
        <v>2011</v>
      </c>
      <c r="B2593" s="1107">
        <v>40763</v>
      </c>
      <c r="C2593" s="1108">
        <v>212</v>
      </c>
    </row>
    <row r="2594" spans="1:3" s="1104" customFormat="1" x14ac:dyDescent="0.15">
      <c r="A2594" s="956">
        <f t="shared" si="43"/>
        <v>2011</v>
      </c>
      <c r="B2594" s="1107">
        <v>40760</v>
      </c>
      <c r="C2594" s="1108">
        <v>179</v>
      </c>
    </row>
    <row r="2595" spans="1:3" s="1104" customFormat="1" x14ac:dyDescent="0.15">
      <c r="A2595" s="956">
        <f t="shared" si="43"/>
        <v>2011</v>
      </c>
      <c r="B2595" s="1107">
        <v>40759</v>
      </c>
      <c r="C2595" s="1108">
        <v>186</v>
      </c>
    </row>
    <row r="2596" spans="1:3" s="1104" customFormat="1" x14ac:dyDescent="0.15">
      <c r="A2596" s="956">
        <f t="shared" si="43"/>
        <v>2011</v>
      </c>
      <c r="B2596" s="1107">
        <v>40758</v>
      </c>
      <c r="C2596" s="1108">
        <v>166</v>
      </c>
    </row>
    <row r="2597" spans="1:3" s="1104" customFormat="1" x14ac:dyDescent="0.15">
      <c r="A2597" s="956">
        <f t="shared" si="43"/>
        <v>2011</v>
      </c>
      <c r="B2597" s="1107">
        <v>40757</v>
      </c>
      <c r="C2597" s="1108">
        <v>162</v>
      </c>
    </row>
    <row r="2598" spans="1:3" s="1104" customFormat="1" x14ac:dyDescent="0.15">
      <c r="A2598" s="956">
        <f t="shared" si="43"/>
        <v>2011</v>
      </c>
      <c r="B2598" s="1107">
        <v>40756</v>
      </c>
      <c r="C2598" s="1108">
        <v>157</v>
      </c>
    </row>
    <row r="2599" spans="1:3" s="1104" customFormat="1" x14ac:dyDescent="0.15">
      <c r="A2599" s="956">
        <f t="shared" si="43"/>
        <v>2011</v>
      </c>
      <c r="B2599" s="1107">
        <v>40753</v>
      </c>
      <c r="C2599" s="1108">
        <v>157</v>
      </c>
    </row>
    <row r="2600" spans="1:3" s="1104" customFormat="1" x14ac:dyDescent="0.15">
      <c r="A2600" s="956">
        <f t="shared" si="43"/>
        <v>2011</v>
      </c>
      <c r="B2600" s="1107">
        <v>40752</v>
      </c>
      <c r="C2600" s="1108">
        <v>153</v>
      </c>
    </row>
    <row r="2601" spans="1:3" s="1104" customFormat="1" x14ac:dyDescent="0.15">
      <c r="A2601" s="956">
        <f t="shared" si="43"/>
        <v>2011</v>
      </c>
      <c r="B2601" s="1107">
        <v>40751</v>
      </c>
      <c r="C2601" s="1108">
        <v>156</v>
      </c>
    </row>
    <row r="2602" spans="1:3" s="1104" customFormat="1" x14ac:dyDescent="0.15">
      <c r="A2602" s="956">
        <f t="shared" si="43"/>
        <v>2011</v>
      </c>
      <c r="B2602" s="1107">
        <v>40750</v>
      </c>
      <c r="C2602" s="1108">
        <v>159</v>
      </c>
    </row>
    <row r="2603" spans="1:3" s="1104" customFormat="1" x14ac:dyDescent="0.15">
      <c r="A2603" s="956">
        <f t="shared" si="43"/>
        <v>2011</v>
      </c>
      <c r="B2603" s="1107">
        <v>40749</v>
      </c>
      <c r="C2603" s="1108">
        <v>159</v>
      </c>
    </row>
    <row r="2604" spans="1:3" s="1104" customFormat="1" x14ac:dyDescent="0.15">
      <c r="A2604" s="956">
        <f t="shared" si="43"/>
        <v>2011</v>
      </c>
      <c r="B2604" s="1107">
        <v>40746</v>
      </c>
      <c r="C2604" s="1108">
        <v>163</v>
      </c>
    </row>
    <row r="2605" spans="1:3" s="1104" customFormat="1" x14ac:dyDescent="0.15">
      <c r="A2605" s="956">
        <f t="shared" si="43"/>
        <v>2011</v>
      </c>
      <c r="B2605" s="1107">
        <v>40745</v>
      </c>
      <c r="C2605" s="1108">
        <v>161</v>
      </c>
    </row>
    <row r="2606" spans="1:3" s="1104" customFormat="1" x14ac:dyDescent="0.15">
      <c r="A2606" s="956">
        <f t="shared" si="43"/>
        <v>2011</v>
      </c>
      <c r="B2606" s="1107">
        <v>40744</v>
      </c>
      <c r="C2606" s="1108">
        <v>166</v>
      </c>
    </row>
    <row r="2607" spans="1:3" s="1104" customFormat="1" x14ac:dyDescent="0.15">
      <c r="A2607" s="956">
        <f t="shared" si="43"/>
        <v>2011</v>
      </c>
      <c r="B2607" s="1107">
        <v>40743</v>
      </c>
      <c r="C2607" s="1108">
        <v>171</v>
      </c>
    </row>
    <row r="2608" spans="1:3" s="1104" customFormat="1" x14ac:dyDescent="0.15">
      <c r="A2608" s="956">
        <f t="shared" si="43"/>
        <v>2011</v>
      </c>
      <c r="B2608" s="1107">
        <v>40742</v>
      </c>
      <c r="C2608" s="1108">
        <v>170</v>
      </c>
    </row>
    <row r="2609" spans="1:3" s="1104" customFormat="1" x14ac:dyDescent="0.15">
      <c r="A2609" s="956">
        <f t="shared" si="43"/>
        <v>2011</v>
      </c>
      <c r="B2609" s="1107">
        <v>40739</v>
      </c>
      <c r="C2609" s="1108">
        <v>173</v>
      </c>
    </row>
    <row r="2610" spans="1:3" s="1104" customFormat="1" x14ac:dyDescent="0.15">
      <c r="A2610" s="956">
        <f t="shared" si="43"/>
        <v>2011</v>
      </c>
      <c r="B2610" s="1107">
        <v>40738</v>
      </c>
      <c r="C2610" s="1108">
        <v>172</v>
      </c>
    </row>
    <row r="2611" spans="1:3" s="1104" customFormat="1" x14ac:dyDescent="0.15">
      <c r="A2611" s="956">
        <f t="shared" si="43"/>
        <v>2011</v>
      </c>
      <c r="B2611" s="1107">
        <v>40737</v>
      </c>
      <c r="C2611" s="1108">
        <v>176</v>
      </c>
    </row>
    <row r="2612" spans="1:3" s="1104" customFormat="1" x14ac:dyDescent="0.15">
      <c r="A2612" s="956">
        <f t="shared" si="43"/>
        <v>2011</v>
      </c>
      <c r="B2612" s="1107">
        <v>40736</v>
      </c>
      <c r="C2612" s="1108">
        <v>173</v>
      </c>
    </row>
    <row r="2613" spans="1:3" s="1104" customFormat="1" x14ac:dyDescent="0.15">
      <c r="A2613" s="956">
        <f t="shared" si="43"/>
        <v>2011</v>
      </c>
      <c r="B2613" s="1107">
        <v>40735</v>
      </c>
      <c r="C2613" s="1108">
        <v>173</v>
      </c>
    </row>
    <row r="2614" spans="1:3" s="1104" customFormat="1" x14ac:dyDescent="0.15">
      <c r="A2614" s="956">
        <f t="shared" si="43"/>
        <v>2011</v>
      </c>
      <c r="B2614" s="1107">
        <v>40732</v>
      </c>
      <c r="C2614" s="1108">
        <v>163</v>
      </c>
    </row>
    <row r="2615" spans="1:3" s="1104" customFormat="1" x14ac:dyDescent="0.15">
      <c r="A2615" s="956">
        <f t="shared" si="43"/>
        <v>2011</v>
      </c>
      <c r="B2615" s="1107">
        <v>40731</v>
      </c>
      <c r="C2615" s="1108">
        <v>153</v>
      </c>
    </row>
    <row r="2616" spans="1:3" s="1104" customFormat="1" x14ac:dyDescent="0.15">
      <c r="A2616" s="956">
        <f t="shared" si="43"/>
        <v>2011</v>
      </c>
      <c r="B2616" s="1107">
        <v>40730</v>
      </c>
      <c r="C2616" s="1108">
        <v>159</v>
      </c>
    </row>
    <row r="2617" spans="1:3" s="1104" customFormat="1" x14ac:dyDescent="0.15">
      <c r="A2617" s="956">
        <f t="shared" si="43"/>
        <v>2011</v>
      </c>
      <c r="B2617" s="1107">
        <v>40729</v>
      </c>
      <c r="C2617" s="1108">
        <v>154</v>
      </c>
    </row>
    <row r="2618" spans="1:3" s="1104" customFormat="1" x14ac:dyDescent="0.15">
      <c r="A2618" s="956">
        <f t="shared" si="43"/>
        <v>2011</v>
      </c>
      <c r="B2618" s="1107">
        <v>40728</v>
      </c>
      <c r="C2618" s="1108">
        <v>147</v>
      </c>
    </row>
    <row r="2619" spans="1:3" s="1104" customFormat="1" x14ac:dyDescent="0.15">
      <c r="A2619" s="956">
        <f t="shared" si="43"/>
        <v>2011</v>
      </c>
      <c r="B2619" s="1107">
        <v>40725</v>
      </c>
      <c r="C2619" s="1108">
        <v>147</v>
      </c>
    </row>
    <row r="2620" spans="1:3" s="1104" customFormat="1" x14ac:dyDescent="0.15">
      <c r="A2620" s="956">
        <f t="shared" si="43"/>
        <v>2011</v>
      </c>
      <c r="B2620" s="1107">
        <v>40724</v>
      </c>
      <c r="C2620" s="1108">
        <v>148</v>
      </c>
    </row>
    <row r="2621" spans="1:3" s="1104" customFormat="1" x14ac:dyDescent="0.15">
      <c r="A2621" s="956">
        <f t="shared" si="43"/>
        <v>2011</v>
      </c>
      <c r="B2621" s="1107">
        <v>40723</v>
      </c>
      <c r="C2621" s="1108">
        <v>154</v>
      </c>
    </row>
    <row r="2622" spans="1:3" s="1104" customFormat="1" x14ac:dyDescent="0.15">
      <c r="A2622" s="956">
        <f t="shared" si="43"/>
        <v>2011</v>
      </c>
      <c r="B2622" s="1107">
        <v>40722</v>
      </c>
      <c r="C2622" s="1108">
        <v>160</v>
      </c>
    </row>
    <row r="2623" spans="1:3" s="1104" customFormat="1" x14ac:dyDescent="0.15">
      <c r="A2623" s="956">
        <f t="shared" si="43"/>
        <v>2011</v>
      </c>
      <c r="B2623" s="1107">
        <v>40721</v>
      </c>
      <c r="C2623" s="1108">
        <v>168</v>
      </c>
    </row>
    <row r="2624" spans="1:3" s="1104" customFormat="1" x14ac:dyDescent="0.15">
      <c r="A2624" s="956">
        <f t="shared" si="43"/>
        <v>2011</v>
      </c>
      <c r="B2624" s="1107">
        <v>40718</v>
      </c>
      <c r="C2624" s="1108">
        <v>175</v>
      </c>
    </row>
    <row r="2625" spans="1:3" s="1104" customFormat="1" x14ac:dyDescent="0.15">
      <c r="A2625" s="956">
        <f t="shared" si="43"/>
        <v>2011</v>
      </c>
      <c r="B2625" s="1107">
        <v>40717</v>
      </c>
      <c r="C2625" s="1108">
        <v>172</v>
      </c>
    </row>
    <row r="2626" spans="1:3" s="1104" customFormat="1" x14ac:dyDescent="0.15">
      <c r="A2626" s="956">
        <f t="shared" si="43"/>
        <v>2011</v>
      </c>
      <c r="B2626" s="1107">
        <v>40716</v>
      </c>
      <c r="C2626" s="1108">
        <v>166</v>
      </c>
    </row>
    <row r="2627" spans="1:3" s="1104" customFormat="1" x14ac:dyDescent="0.15">
      <c r="A2627" s="956">
        <f t="shared" ref="A2627:A2690" si="44">YEAR(B2710)</f>
        <v>2011</v>
      </c>
      <c r="B2627" s="1107">
        <v>40715</v>
      </c>
      <c r="C2627" s="1108">
        <v>167</v>
      </c>
    </row>
    <row r="2628" spans="1:3" s="1104" customFormat="1" x14ac:dyDescent="0.15">
      <c r="A2628" s="956">
        <f t="shared" si="44"/>
        <v>2011</v>
      </c>
      <c r="B2628" s="1107">
        <v>40714</v>
      </c>
      <c r="C2628" s="1108">
        <v>172</v>
      </c>
    </row>
    <row r="2629" spans="1:3" s="1104" customFormat="1" x14ac:dyDescent="0.15">
      <c r="A2629" s="956">
        <f t="shared" si="44"/>
        <v>2011</v>
      </c>
      <c r="B2629" s="1107">
        <v>40711</v>
      </c>
      <c r="C2629" s="1108">
        <v>179</v>
      </c>
    </row>
    <row r="2630" spans="1:3" s="1104" customFormat="1" x14ac:dyDescent="0.15">
      <c r="A2630" s="956">
        <f t="shared" si="44"/>
        <v>2011</v>
      </c>
      <c r="B2630" s="1107">
        <v>40710</v>
      </c>
      <c r="C2630" s="1108">
        <v>179</v>
      </c>
    </row>
    <row r="2631" spans="1:3" s="1104" customFormat="1" x14ac:dyDescent="0.15">
      <c r="A2631" s="956">
        <f t="shared" si="44"/>
        <v>2011</v>
      </c>
      <c r="B2631" s="1107">
        <v>40709</v>
      </c>
      <c r="C2631" s="1108">
        <v>174</v>
      </c>
    </row>
    <row r="2632" spans="1:3" s="1104" customFormat="1" x14ac:dyDescent="0.15">
      <c r="A2632" s="956">
        <f t="shared" si="44"/>
        <v>2011</v>
      </c>
      <c r="B2632" s="1107">
        <v>40708</v>
      </c>
      <c r="C2632" s="1108">
        <v>161</v>
      </c>
    </row>
    <row r="2633" spans="1:3" s="1104" customFormat="1" x14ac:dyDescent="0.15">
      <c r="A2633" s="956">
        <f t="shared" si="44"/>
        <v>2011</v>
      </c>
      <c r="B2633" s="1107">
        <v>40707</v>
      </c>
      <c r="C2633" s="1108">
        <v>176</v>
      </c>
    </row>
    <row r="2634" spans="1:3" s="1104" customFormat="1" x14ac:dyDescent="0.15">
      <c r="A2634" s="956">
        <f t="shared" si="44"/>
        <v>2011</v>
      </c>
      <c r="B2634" s="1107">
        <v>40704</v>
      </c>
      <c r="C2634" s="1108">
        <v>177</v>
      </c>
    </row>
    <row r="2635" spans="1:3" s="1104" customFormat="1" x14ac:dyDescent="0.15">
      <c r="A2635" s="956">
        <f t="shared" si="44"/>
        <v>2011</v>
      </c>
      <c r="B2635" s="1107">
        <v>40703</v>
      </c>
      <c r="C2635" s="1108">
        <v>176</v>
      </c>
    </row>
    <row r="2636" spans="1:3" s="1104" customFormat="1" x14ac:dyDescent="0.15">
      <c r="A2636" s="956">
        <f t="shared" si="44"/>
        <v>2011</v>
      </c>
      <c r="B2636" s="1107">
        <v>40702</v>
      </c>
      <c r="C2636" s="1108">
        <v>179</v>
      </c>
    </row>
    <row r="2637" spans="1:3" s="1104" customFormat="1" x14ac:dyDescent="0.15">
      <c r="A2637" s="956">
        <f t="shared" si="44"/>
        <v>2011</v>
      </c>
      <c r="B2637" s="1107">
        <v>40701</v>
      </c>
      <c r="C2637" s="1108">
        <v>175</v>
      </c>
    </row>
    <row r="2638" spans="1:3" s="1104" customFormat="1" x14ac:dyDescent="0.15">
      <c r="A2638" s="956">
        <f t="shared" si="44"/>
        <v>2011</v>
      </c>
      <c r="B2638" s="1107">
        <v>40700</v>
      </c>
      <c r="C2638" s="1108">
        <v>177</v>
      </c>
    </row>
    <row r="2639" spans="1:3" s="1104" customFormat="1" x14ac:dyDescent="0.15">
      <c r="A2639" s="956">
        <f t="shared" si="44"/>
        <v>2011</v>
      </c>
      <c r="B2639" s="1107">
        <v>40697</v>
      </c>
      <c r="C2639" s="1108">
        <v>175</v>
      </c>
    </row>
    <row r="2640" spans="1:3" s="1104" customFormat="1" x14ac:dyDescent="0.15">
      <c r="A2640" s="956">
        <f t="shared" si="44"/>
        <v>2011</v>
      </c>
      <c r="B2640" s="1107">
        <v>40696</v>
      </c>
      <c r="C2640" s="1108">
        <v>174</v>
      </c>
    </row>
    <row r="2641" spans="1:3" s="1104" customFormat="1" x14ac:dyDescent="0.15">
      <c r="A2641" s="956">
        <f t="shared" si="44"/>
        <v>2011</v>
      </c>
      <c r="B2641" s="1107">
        <v>40695</v>
      </c>
      <c r="C2641" s="1108">
        <v>183</v>
      </c>
    </row>
    <row r="2642" spans="1:3" s="1104" customFormat="1" x14ac:dyDescent="0.15">
      <c r="A2642" s="956">
        <f t="shared" si="44"/>
        <v>2011</v>
      </c>
      <c r="B2642" s="1107">
        <v>40694</v>
      </c>
      <c r="C2642" s="1108">
        <v>175</v>
      </c>
    </row>
    <row r="2643" spans="1:3" s="1104" customFormat="1" x14ac:dyDescent="0.15">
      <c r="A2643" s="956">
        <f t="shared" si="44"/>
        <v>2011</v>
      </c>
      <c r="B2643" s="1107">
        <v>40693</v>
      </c>
      <c r="C2643" s="1108">
        <v>175</v>
      </c>
    </row>
    <row r="2644" spans="1:3" s="1104" customFormat="1" x14ac:dyDescent="0.15">
      <c r="A2644" s="956">
        <f t="shared" si="44"/>
        <v>2011</v>
      </c>
      <c r="B2644" s="1107">
        <v>40690</v>
      </c>
      <c r="C2644" s="1108">
        <v>175</v>
      </c>
    </row>
    <row r="2645" spans="1:3" s="1104" customFormat="1" x14ac:dyDescent="0.15">
      <c r="A2645" s="956">
        <f t="shared" si="44"/>
        <v>2011</v>
      </c>
      <c r="B2645" s="1107">
        <v>40689</v>
      </c>
      <c r="C2645" s="1108">
        <v>174</v>
      </c>
    </row>
    <row r="2646" spans="1:3" s="1104" customFormat="1" x14ac:dyDescent="0.15">
      <c r="A2646" s="956">
        <f t="shared" si="44"/>
        <v>2011</v>
      </c>
      <c r="B2646" s="1107">
        <v>40688</v>
      </c>
      <c r="C2646" s="1108">
        <v>166</v>
      </c>
    </row>
    <row r="2647" spans="1:3" s="1104" customFormat="1" x14ac:dyDescent="0.15">
      <c r="A2647" s="956">
        <f t="shared" si="44"/>
        <v>2011</v>
      </c>
      <c r="B2647" s="1107">
        <v>40687</v>
      </c>
      <c r="C2647" s="1108">
        <v>165</v>
      </c>
    </row>
    <row r="2648" spans="1:3" s="1104" customFormat="1" x14ac:dyDescent="0.15">
      <c r="A2648" s="956">
        <f t="shared" si="44"/>
        <v>2011</v>
      </c>
      <c r="B2648" s="1107">
        <v>40686</v>
      </c>
      <c r="C2648" s="1108">
        <v>165</v>
      </c>
    </row>
    <row r="2649" spans="1:3" s="1104" customFormat="1" x14ac:dyDescent="0.15">
      <c r="A2649" s="956">
        <f t="shared" si="44"/>
        <v>2011</v>
      </c>
      <c r="B2649" s="1107">
        <v>40683</v>
      </c>
      <c r="C2649" s="1108">
        <v>162</v>
      </c>
    </row>
    <row r="2650" spans="1:3" s="1104" customFormat="1" x14ac:dyDescent="0.15">
      <c r="A2650" s="956">
        <f t="shared" si="44"/>
        <v>2011</v>
      </c>
      <c r="B2650" s="1107">
        <v>40682</v>
      </c>
      <c r="C2650" s="1108">
        <v>163</v>
      </c>
    </row>
    <row r="2651" spans="1:3" s="1104" customFormat="1" x14ac:dyDescent="0.15">
      <c r="A2651" s="956">
        <f t="shared" si="44"/>
        <v>2011</v>
      </c>
      <c r="B2651" s="1107">
        <v>40681</v>
      </c>
      <c r="C2651" s="1108">
        <v>166</v>
      </c>
    </row>
    <row r="2652" spans="1:3" s="1104" customFormat="1" x14ac:dyDescent="0.15">
      <c r="A2652" s="956">
        <f t="shared" si="44"/>
        <v>2011</v>
      </c>
      <c r="B2652" s="1107">
        <v>40680</v>
      </c>
      <c r="C2652" s="1108">
        <v>169</v>
      </c>
    </row>
    <row r="2653" spans="1:3" s="1104" customFormat="1" x14ac:dyDescent="0.15">
      <c r="A2653" s="956">
        <f t="shared" si="44"/>
        <v>2011</v>
      </c>
      <c r="B2653" s="1107">
        <v>40679</v>
      </c>
      <c r="C2653" s="1108">
        <v>169</v>
      </c>
    </row>
    <row r="2654" spans="1:3" s="1104" customFormat="1" x14ac:dyDescent="0.15">
      <c r="A2654" s="956">
        <f t="shared" si="44"/>
        <v>2011</v>
      </c>
      <c r="B2654" s="1107">
        <v>40676</v>
      </c>
      <c r="C2654" s="1108">
        <v>168</v>
      </c>
    </row>
    <row r="2655" spans="1:3" s="1104" customFormat="1" x14ac:dyDescent="0.15">
      <c r="A2655" s="956">
        <f t="shared" si="44"/>
        <v>2011</v>
      </c>
      <c r="B2655" s="1107">
        <v>40675</v>
      </c>
      <c r="C2655" s="1108">
        <v>167</v>
      </c>
    </row>
    <row r="2656" spans="1:3" s="1104" customFormat="1" x14ac:dyDescent="0.15">
      <c r="A2656" s="956">
        <f t="shared" si="44"/>
        <v>2011</v>
      </c>
      <c r="B2656" s="1107">
        <v>40674</v>
      </c>
      <c r="C2656" s="1108">
        <v>171</v>
      </c>
    </row>
    <row r="2657" spans="1:3" s="1104" customFormat="1" x14ac:dyDescent="0.15">
      <c r="A2657" s="956">
        <f t="shared" si="44"/>
        <v>2011</v>
      </c>
      <c r="B2657" s="1107">
        <v>40673</v>
      </c>
      <c r="C2657" s="1108">
        <v>166</v>
      </c>
    </row>
    <row r="2658" spans="1:3" s="1104" customFormat="1" x14ac:dyDescent="0.15">
      <c r="A2658" s="956">
        <f t="shared" si="44"/>
        <v>2011</v>
      </c>
      <c r="B2658" s="1107">
        <v>40672</v>
      </c>
      <c r="C2658" s="1108">
        <v>168</v>
      </c>
    </row>
    <row r="2659" spans="1:3" s="1104" customFormat="1" x14ac:dyDescent="0.15">
      <c r="A2659" s="956">
        <f t="shared" si="44"/>
        <v>2011</v>
      </c>
      <c r="B2659" s="1107">
        <v>40669</v>
      </c>
      <c r="C2659" s="1108">
        <v>171</v>
      </c>
    </row>
    <row r="2660" spans="1:3" s="1104" customFormat="1" x14ac:dyDescent="0.15">
      <c r="A2660" s="956">
        <f t="shared" si="44"/>
        <v>2011</v>
      </c>
      <c r="B2660" s="1107">
        <v>40668</v>
      </c>
      <c r="C2660" s="1108">
        <v>171</v>
      </c>
    </row>
    <row r="2661" spans="1:3" s="1104" customFormat="1" x14ac:dyDescent="0.15">
      <c r="A2661" s="956">
        <f t="shared" si="44"/>
        <v>2011</v>
      </c>
      <c r="B2661" s="1107">
        <v>40667</v>
      </c>
      <c r="C2661" s="1108">
        <v>173</v>
      </c>
    </row>
    <row r="2662" spans="1:3" s="1104" customFormat="1" x14ac:dyDescent="0.15">
      <c r="A2662" s="956">
        <f t="shared" si="44"/>
        <v>2011</v>
      </c>
      <c r="B2662" s="1107">
        <v>40666</v>
      </c>
      <c r="C2662" s="1108">
        <v>169</v>
      </c>
    </row>
    <row r="2663" spans="1:3" s="1104" customFormat="1" x14ac:dyDescent="0.15">
      <c r="A2663" s="956">
        <f t="shared" si="44"/>
        <v>2011</v>
      </c>
      <c r="B2663" s="1107">
        <v>40665</v>
      </c>
      <c r="C2663" s="1108">
        <v>165</v>
      </c>
    </row>
    <row r="2664" spans="1:3" s="1104" customFormat="1" x14ac:dyDescent="0.15">
      <c r="A2664" s="956">
        <f t="shared" si="44"/>
        <v>2011</v>
      </c>
      <c r="B2664" s="1107">
        <v>40662</v>
      </c>
      <c r="C2664" s="1108">
        <v>169</v>
      </c>
    </row>
    <row r="2665" spans="1:3" s="1104" customFormat="1" x14ac:dyDescent="0.15">
      <c r="A2665" s="956">
        <f t="shared" si="44"/>
        <v>2010</v>
      </c>
      <c r="B2665" s="1107">
        <v>40661</v>
      </c>
      <c r="C2665" s="1108">
        <v>176</v>
      </c>
    </row>
    <row r="2666" spans="1:3" s="1104" customFormat="1" x14ac:dyDescent="0.15">
      <c r="A2666" s="956">
        <f t="shared" si="44"/>
        <v>2010</v>
      </c>
      <c r="B2666" s="1107">
        <v>40660</v>
      </c>
      <c r="C2666" s="1108">
        <v>176</v>
      </c>
    </row>
    <row r="2667" spans="1:3" s="1104" customFormat="1" x14ac:dyDescent="0.15">
      <c r="A2667" s="956">
        <f t="shared" si="44"/>
        <v>2010</v>
      </c>
      <c r="B2667" s="1107">
        <v>40659</v>
      </c>
      <c r="C2667" s="1108">
        <v>179</v>
      </c>
    </row>
    <row r="2668" spans="1:3" s="1104" customFormat="1" x14ac:dyDescent="0.15">
      <c r="A2668" s="956">
        <f t="shared" si="44"/>
        <v>2010</v>
      </c>
      <c r="B2668" s="1107">
        <v>40658</v>
      </c>
      <c r="C2668" s="1108">
        <v>179</v>
      </c>
    </row>
    <row r="2669" spans="1:3" s="1104" customFormat="1" x14ac:dyDescent="0.15">
      <c r="A2669" s="956">
        <f t="shared" si="44"/>
        <v>2010</v>
      </c>
      <c r="B2669" s="1107">
        <v>40654</v>
      </c>
      <c r="C2669" s="1108">
        <v>176</v>
      </c>
    </row>
    <row r="2670" spans="1:3" s="1104" customFormat="1" x14ac:dyDescent="0.15">
      <c r="A2670" s="956">
        <f t="shared" si="44"/>
        <v>2010</v>
      </c>
      <c r="B2670" s="1107">
        <v>40653</v>
      </c>
      <c r="C2670" s="1108">
        <v>176</v>
      </c>
    </row>
    <row r="2671" spans="1:3" s="1104" customFormat="1" x14ac:dyDescent="0.15">
      <c r="A2671" s="956">
        <f t="shared" si="44"/>
        <v>2010</v>
      </c>
      <c r="B2671" s="1107">
        <v>40652</v>
      </c>
      <c r="C2671" s="1108">
        <v>181</v>
      </c>
    </row>
    <row r="2672" spans="1:3" s="1104" customFormat="1" x14ac:dyDescent="0.15">
      <c r="A2672" s="956">
        <f t="shared" si="44"/>
        <v>2010</v>
      </c>
      <c r="B2672" s="1107">
        <v>40651</v>
      </c>
      <c r="C2672" s="1108">
        <v>178</v>
      </c>
    </row>
    <row r="2673" spans="1:3" s="1104" customFormat="1" x14ac:dyDescent="0.15">
      <c r="A2673" s="956">
        <f t="shared" si="44"/>
        <v>2010</v>
      </c>
      <c r="B2673" s="1107">
        <v>40648</v>
      </c>
      <c r="C2673" s="1108">
        <v>175</v>
      </c>
    </row>
    <row r="2674" spans="1:3" s="1104" customFormat="1" x14ac:dyDescent="0.15">
      <c r="A2674" s="956">
        <f t="shared" si="44"/>
        <v>2010</v>
      </c>
      <c r="B2674" s="1107">
        <v>40647</v>
      </c>
      <c r="C2674" s="1108">
        <v>171</v>
      </c>
    </row>
    <row r="2675" spans="1:3" s="1104" customFormat="1" x14ac:dyDescent="0.15">
      <c r="A2675" s="956">
        <f t="shared" si="44"/>
        <v>2010</v>
      </c>
      <c r="B2675" s="1107">
        <v>40646</v>
      </c>
      <c r="C2675" s="1108">
        <v>171</v>
      </c>
    </row>
    <row r="2676" spans="1:3" s="1104" customFormat="1" x14ac:dyDescent="0.15">
      <c r="A2676" s="956">
        <f t="shared" si="44"/>
        <v>2010</v>
      </c>
      <c r="B2676" s="1107">
        <v>40645</v>
      </c>
      <c r="C2676" s="1108">
        <v>170</v>
      </c>
    </row>
    <row r="2677" spans="1:3" s="1104" customFormat="1" x14ac:dyDescent="0.15">
      <c r="A2677" s="956">
        <f t="shared" si="44"/>
        <v>2010</v>
      </c>
      <c r="B2677" s="1107">
        <v>40644</v>
      </c>
      <c r="C2677" s="1108">
        <v>164</v>
      </c>
    </row>
    <row r="2678" spans="1:3" s="1104" customFormat="1" x14ac:dyDescent="0.15">
      <c r="A2678" s="956">
        <f t="shared" si="44"/>
        <v>2010</v>
      </c>
      <c r="B2678" s="1107">
        <v>40641</v>
      </c>
      <c r="C2678" s="1108">
        <v>164</v>
      </c>
    </row>
    <row r="2679" spans="1:3" s="1104" customFormat="1" x14ac:dyDescent="0.15">
      <c r="A2679" s="956">
        <f t="shared" si="44"/>
        <v>2010</v>
      </c>
      <c r="B2679" s="1107">
        <v>40640</v>
      </c>
      <c r="C2679" s="1108">
        <v>164</v>
      </c>
    </row>
    <row r="2680" spans="1:3" s="1104" customFormat="1" x14ac:dyDescent="0.15">
      <c r="A2680" s="956">
        <f t="shared" si="44"/>
        <v>2010</v>
      </c>
      <c r="B2680" s="1107">
        <v>40639</v>
      </c>
      <c r="C2680" s="1108">
        <v>163</v>
      </c>
    </row>
    <row r="2681" spans="1:3" s="1104" customFormat="1" x14ac:dyDescent="0.15">
      <c r="A2681" s="956">
        <f t="shared" si="44"/>
        <v>2010</v>
      </c>
      <c r="B2681" s="1107">
        <v>40638</v>
      </c>
      <c r="C2681" s="1108">
        <v>168</v>
      </c>
    </row>
    <row r="2682" spans="1:3" s="1104" customFormat="1" x14ac:dyDescent="0.15">
      <c r="A2682" s="956">
        <f t="shared" si="44"/>
        <v>2010</v>
      </c>
      <c r="B2682" s="1107">
        <v>40637</v>
      </c>
      <c r="C2682" s="1108">
        <v>169</v>
      </c>
    </row>
    <row r="2683" spans="1:3" s="1104" customFormat="1" x14ac:dyDescent="0.15">
      <c r="A2683" s="956">
        <f t="shared" si="44"/>
        <v>2010</v>
      </c>
      <c r="B2683" s="1107">
        <v>40634</v>
      </c>
      <c r="C2683" s="1108">
        <v>171</v>
      </c>
    </row>
    <row r="2684" spans="1:3" s="1104" customFormat="1" x14ac:dyDescent="0.15">
      <c r="A2684" s="956">
        <f t="shared" si="44"/>
        <v>2010</v>
      </c>
      <c r="B2684" s="1107">
        <v>40633</v>
      </c>
      <c r="C2684" s="1108">
        <v>173</v>
      </c>
    </row>
    <row r="2685" spans="1:3" s="1104" customFormat="1" x14ac:dyDescent="0.15">
      <c r="A2685" s="956">
        <f t="shared" si="44"/>
        <v>2010</v>
      </c>
      <c r="B2685" s="1107">
        <v>40632</v>
      </c>
      <c r="C2685" s="1108">
        <v>170</v>
      </c>
    </row>
    <row r="2686" spans="1:3" s="1104" customFormat="1" x14ac:dyDescent="0.15">
      <c r="A2686" s="956">
        <f t="shared" si="44"/>
        <v>2010</v>
      </c>
      <c r="B2686" s="1107">
        <v>40631</v>
      </c>
      <c r="C2686" s="1108">
        <v>173</v>
      </c>
    </row>
    <row r="2687" spans="1:3" s="1104" customFormat="1" x14ac:dyDescent="0.15">
      <c r="A2687" s="956">
        <f t="shared" si="44"/>
        <v>2010</v>
      </c>
      <c r="B2687" s="1107">
        <v>40630</v>
      </c>
      <c r="C2687" s="1108">
        <v>170</v>
      </c>
    </row>
    <row r="2688" spans="1:3" s="1104" customFormat="1" x14ac:dyDescent="0.15">
      <c r="A2688" s="956">
        <f t="shared" si="44"/>
        <v>2010</v>
      </c>
      <c r="B2688" s="1107">
        <v>40627</v>
      </c>
      <c r="C2688" s="1108">
        <v>171</v>
      </c>
    </row>
    <row r="2689" spans="1:3" s="1104" customFormat="1" x14ac:dyDescent="0.15">
      <c r="A2689" s="956">
        <f t="shared" si="44"/>
        <v>2010</v>
      </c>
      <c r="B2689" s="1107">
        <v>40626</v>
      </c>
      <c r="C2689" s="1108">
        <v>173</v>
      </c>
    </row>
    <row r="2690" spans="1:3" s="1104" customFormat="1" x14ac:dyDescent="0.15">
      <c r="A2690" s="956">
        <f t="shared" si="44"/>
        <v>2010</v>
      </c>
      <c r="B2690" s="1107">
        <v>40625</v>
      </c>
      <c r="C2690" s="1108">
        <v>176</v>
      </c>
    </row>
    <row r="2691" spans="1:3" s="1104" customFormat="1" x14ac:dyDescent="0.15">
      <c r="A2691" s="956">
        <f t="shared" ref="A2691:A2754" si="45">YEAR(B2774)</f>
        <v>2010</v>
      </c>
      <c r="B2691" s="1107">
        <v>40624</v>
      </c>
      <c r="C2691" s="1108">
        <v>178</v>
      </c>
    </row>
    <row r="2692" spans="1:3" s="1104" customFormat="1" x14ac:dyDescent="0.15">
      <c r="A2692" s="956">
        <f t="shared" si="45"/>
        <v>2010</v>
      </c>
      <c r="B2692" s="1107">
        <v>40623</v>
      </c>
      <c r="C2692" s="1108">
        <v>177</v>
      </c>
    </row>
    <row r="2693" spans="1:3" s="1104" customFormat="1" x14ac:dyDescent="0.15">
      <c r="A2693" s="956">
        <f t="shared" si="45"/>
        <v>2010</v>
      </c>
      <c r="B2693" s="1107">
        <v>40620</v>
      </c>
      <c r="C2693" s="1108">
        <v>184</v>
      </c>
    </row>
    <row r="2694" spans="1:3" s="1104" customFormat="1" x14ac:dyDescent="0.15">
      <c r="A2694" s="956">
        <f t="shared" si="45"/>
        <v>2010</v>
      </c>
      <c r="B2694" s="1107">
        <v>40619</v>
      </c>
      <c r="C2694" s="1108">
        <v>187</v>
      </c>
    </row>
    <row r="2695" spans="1:3" s="1104" customFormat="1" x14ac:dyDescent="0.15">
      <c r="A2695" s="956">
        <f t="shared" si="45"/>
        <v>2010</v>
      </c>
      <c r="B2695" s="1107">
        <v>40618</v>
      </c>
      <c r="C2695" s="1108">
        <v>191</v>
      </c>
    </row>
    <row r="2696" spans="1:3" s="1104" customFormat="1" x14ac:dyDescent="0.15">
      <c r="A2696" s="956">
        <f t="shared" si="45"/>
        <v>2010</v>
      </c>
      <c r="B2696" s="1107">
        <v>40617</v>
      </c>
      <c r="C2696" s="1108">
        <v>180</v>
      </c>
    </row>
    <row r="2697" spans="1:3" s="1104" customFormat="1" x14ac:dyDescent="0.15">
      <c r="A2697" s="956">
        <f t="shared" si="45"/>
        <v>2010</v>
      </c>
      <c r="B2697" s="1107">
        <v>40616</v>
      </c>
      <c r="C2697" s="1108">
        <v>174</v>
      </c>
    </row>
    <row r="2698" spans="1:3" s="1104" customFormat="1" x14ac:dyDescent="0.15">
      <c r="A2698" s="956">
        <f t="shared" si="45"/>
        <v>2010</v>
      </c>
      <c r="B2698" s="1107">
        <v>40613</v>
      </c>
      <c r="C2698" s="1108">
        <v>171</v>
      </c>
    </row>
    <row r="2699" spans="1:3" s="1104" customFormat="1" x14ac:dyDescent="0.15">
      <c r="A2699" s="956">
        <f t="shared" si="45"/>
        <v>2010</v>
      </c>
      <c r="B2699" s="1107">
        <v>40612</v>
      </c>
      <c r="C2699" s="1108">
        <v>173</v>
      </c>
    </row>
    <row r="2700" spans="1:3" s="1104" customFormat="1" x14ac:dyDescent="0.15">
      <c r="A2700" s="956">
        <f t="shared" si="45"/>
        <v>2010</v>
      </c>
      <c r="B2700" s="1107">
        <v>40611</v>
      </c>
      <c r="C2700" s="1108">
        <v>161</v>
      </c>
    </row>
    <row r="2701" spans="1:3" s="1104" customFormat="1" x14ac:dyDescent="0.15">
      <c r="A2701" s="956">
        <f t="shared" si="45"/>
        <v>2010</v>
      </c>
      <c r="B2701" s="1107">
        <v>40610</v>
      </c>
      <c r="C2701" s="1108">
        <v>156</v>
      </c>
    </row>
    <row r="2702" spans="1:3" s="1104" customFormat="1" x14ac:dyDescent="0.15">
      <c r="A2702" s="956">
        <f t="shared" si="45"/>
        <v>2010</v>
      </c>
      <c r="B2702" s="1107">
        <v>40609</v>
      </c>
      <c r="C2702" s="1108">
        <v>165</v>
      </c>
    </row>
    <row r="2703" spans="1:3" s="1104" customFormat="1" x14ac:dyDescent="0.15">
      <c r="A2703" s="956">
        <f t="shared" si="45"/>
        <v>2010</v>
      </c>
      <c r="B2703" s="1107">
        <v>40606</v>
      </c>
      <c r="C2703" s="1108">
        <v>166</v>
      </c>
    </row>
    <row r="2704" spans="1:3" s="1104" customFormat="1" x14ac:dyDescent="0.15">
      <c r="A2704" s="956">
        <f t="shared" si="45"/>
        <v>2010</v>
      </c>
      <c r="B2704" s="1107">
        <v>40605</v>
      </c>
      <c r="C2704" s="1108">
        <v>162</v>
      </c>
    </row>
    <row r="2705" spans="1:3" s="1104" customFormat="1" x14ac:dyDescent="0.15">
      <c r="A2705" s="956">
        <f t="shared" si="45"/>
        <v>2010</v>
      </c>
      <c r="B2705" s="1107">
        <v>40604</v>
      </c>
      <c r="C2705" s="1108">
        <v>168</v>
      </c>
    </row>
    <row r="2706" spans="1:3" s="1104" customFormat="1" x14ac:dyDescent="0.15">
      <c r="A2706" s="956">
        <f t="shared" si="45"/>
        <v>2010</v>
      </c>
      <c r="B2706" s="1107">
        <v>40603</v>
      </c>
      <c r="C2706" s="1108">
        <v>174</v>
      </c>
    </row>
    <row r="2707" spans="1:3" s="1104" customFormat="1" x14ac:dyDescent="0.15">
      <c r="A2707" s="956">
        <f t="shared" si="45"/>
        <v>2010</v>
      </c>
      <c r="B2707" s="1107">
        <v>40602</v>
      </c>
      <c r="C2707" s="1108">
        <v>177</v>
      </c>
    </row>
    <row r="2708" spans="1:3" s="1104" customFormat="1" x14ac:dyDescent="0.15">
      <c r="A2708" s="956">
        <f t="shared" si="45"/>
        <v>2010</v>
      </c>
      <c r="B2708" s="1107">
        <v>40599</v>
      </c>
      <c r="C2708" s="1108">
        <v>186</v>
      </c>
    </row>
    <row r="2709" spans="1:3" s="1104" customFormat="1" x14ac:dyDescent="0.15">
      <c r="A2709" s="956">
        <f t="shared" si="45"/>
        <v>2010</v>
      </c>
      <c r="B2709" s="1107">
        <v>40598</v>
      </c>
      <c r="C2709" s="1108">
        <v>188</v>
      </c>
    </row>
    <row r="2710" spans="1:3" s="1104" customFormat="1" x14ac:dyDescent="0.15">
      <c r="A2710" s="956">
        <f t="shared" si="45"/>
        <v>2010</v>
      </c>
      <c r="B2710" s="1107">
        <v>40597</v>
      </c>
      <c r="C2710" s="1108">
        <v>184</v>
      </c>
    </row>
    <row r="2711" spans="1:3" s="1104" customFormat="1" x14ac:dyDescent="0.15">
      <c r="A2711" s="956">
        <f t="shared" si="45"/>
        <v>2010</v>
      </c>
      <c r="B2711" s="1107">
        <v>40596</v>
      </c>
      <c r="C2711" s="1108">
        <v>183</v>
      </c>
    </row>
    <row r="2712" spans="1:3" s="1104" customFormat="1" x14ac:dyDescent="0.15">
      <c r="A2712" s="956">
        <f t="shared" si="45"/>
        <v>2010</v>
      </c>
      <c r="B2712" s="1107">
        <v>40595</v>
      </c>
      <c r="C2712" s="1108">
        <v>176</v>
      </c>
    </row>
    <row r="2713" spans="1:3" s="1104" customFormat="1" x14ac:dyDescent="0.15">
      <c r="A2713" s="956">
        <f t="shared" si="45"/>
        <v>2010</v>
      </c>
      <c r="B2713" s="1107">
        <v>40592</v>
      </c>
      <c r="C2713" s="1108">
        <v>176</v>
      </c>
    </row>
    <row r="2714" spans="1:3" s="1104" customFormat="1" x14ac:dyDescent="0.15">
      <c r="A2714" s="956">
        <f t="shared" si="45"/>
        <v>2010</v>
      </c>
      <c r="B2714" s="1107">
        <v>40591</v>
      </c>
      <c r="C2714" s="1108">
        <v>175</v>
      </c>
    </row>
    <row r="2715" spans="1:3" s="1104" customFormat="1" x14ac:dyDescent="0.15">
      <c r="A2715" s="956">
        <f t="shared" si="45"/>
        <v>2010</v>
      </c>
      <c r="B2715" s="1107">
        <v>40590</v>
      </c>
      <c r="C2715" s="1108">
        <v>175</v>
      </c>
    </row>
    <row r="2716" spans="1:3" s="1104" customFormat="1" x14ac:dyDescent="0.15">
      <c r="A2716" s="956">
        <f t="shared" si="45"/>
        <v>2010</v>
      </c>
      <c r="B2716" s="1107">
        <v>40589</v>
      </c>
      <c r="C2716" s="1108">
        <v>180</v>
      </c>
    </row>
    <row r="2717" spans="1:3" s="1104" customFormat="1" x14ac:dyDescent="0.15">
      <c r="A2717" s="956">
        <f t="shared" si="45"/>
        <v>2010</v>
      </c>
      <c r="B2717" s="1107">
        <v>40588</v>
      </c>
      <c r="C2717" s="1108">
        <v>181</v>
      </c>
    </row>
    <row r="2718" spans="1:3" s="1104" customFormat="1" x14ac:dyDescent="0.15">
      <c r="A2718" s="956">
        <f t="shared" si="45"/>
        <v>2010</v>
      </c>
      <c r="B2718" s="1107">
        <v>40585</v>
      </c>
      <c r="C2718" s="1108">
        <v>176</v>
      </c>
    </row>
    <row r="2719" spans="1:3" s="1104" customFormat="1" x14ac:dyDescent="0.15">
      <c r="A2719" s="956">
        <f t="shared" si="45"/>
        <v>2010</v>
      </c>
      <c r="B2719" s="1107">
        <v>40584</v>
      </c>
      <c r="C2719" s="1108">
        <v>171</v>
      </c>
    </row>
    <row r="2720" spans="1:3" s="1104" customFormat="1" x14ac:dyDescent="0.15">
      <c r="A2720" s="956">
        <f t="shared" si="45"/>
        <v>2010</v>
      </c>
      <c r="B2720" s="1107">
        <v>40583</v>
      </c>
      <c r="C2720" s="1108">
        <v>173</v>
      </c>
    </row>
    <row r="2721" spans="1:3" s="1104" customFormat="1" x14ac:dyDescent="0.15">
      <c r="A2721" s="956">
        <f t="shared" si="45"/>
        <v>2010</v>
      </c>
      <c r="B2721" s="1107">
        <v>40582</v>
      </c>
      <c r="C2721" s="1108">
        <v>162</v>
      </c>
    </row>
    <row r="2722" spans="1:3" s="1104" customFormat="1" x14ac:dyDescent="0.15">
      <c r="A2722" s="956">
        <f t="shared" si="45"/>
        <v>2010</v>
      </c>
      <c r="B2722" s="1107">
        <v>40581</v>
      </c>
      <c r="C2722" s="1108">
        <v>163</v>
      </c>
    </row>
    <row r="2723" spans="1:3" s="1104" customFormat="1" x14ac:dyDescent="0.15">
      <c r="A2723" s="956">
        <f t="shared" si="45"/>
        <v>2010</v>
      </c>
      <c r="B2723" s="1107">
        <v>40578</v>
      </c>
      <c r="C2723" s="1108">
        <v>160</v>
      </c>
    </row>
    <row r="2724" spans="1:3" s="1104" customFormat="1" x14ac:dyDescent="0.15">
      <c r="A2724" s="956">
        <f t="shared" si="45"/>
        <v>2010</v>
      </c>
      <c r="B2724" s="1107">
        <v>40577</v>
      </c>
      <c r="C2724" s="1108">
        <v>165</v>
      </c>
    </row>
    <row r="2725" spans="1:3" s="1104" customFormat="1" x14ac:dyDescent="0.15">
      <c r="A2725" s="956">
        <f t="shared" si="45"/>
        <v>2010</v>
      </c>
      <c r="B2725" s="1107">
        <v>40576</v>
      </c>
      <c r="C2725" s="1108">
        <v>165</v>
      </c>
    </row>
    <row r="2726" spans="1:3" s="1104" customFormat="1" x14ac:dyDescent="0.15">
      <c r="A2726" s="956">
        <f t="shared" si="45"/>
        <v>2010</v>
      </c>
      <c r="B2726" s="1107">
        <v>40575</v>
      </c>
      <c r="C2726" s="1108">
        <v>169</v>
      </c>
    </row>
    <row r="2727" spans="1:3" s="1104" customFormat="1" x14ac:dyDescent="0.15">
      <c r="A2727" s="956">
        <f t="shared" si="45"/>
        <v>2010</v>
      </c>
      <c r="B2727" s="1107">
        <v>40574</v>
      </c>
      <c r="C2727" s="1108">
        <v>179</v>
      </c>
    </row>
    <row r="2728" spans="1:3" s="1104" customFormat="1" x14ac:dyDescent="0.15">
      <c r="A2728" s="956">
        <f t="shared" si="45"/>
        <v>2010</v>
      </c>
      <c r="B2728" s="1107">
        <v>40571</v>
      </c>
      <c r="C2728" s="1108">
        <v>186</v>
      </c>
    </row>
    <row r="2729" spans="1:3" s="1104" customFormat="1" x14ac:dyDescent="0.15">
      <c r="A2729" s="956">
        <f t="shared" si="45"/>
        <v>2010</v>
      </c>
      <c r="B2729" s="1107">
        <v>40570</v>
      </c>
      <c r="C2729" s="1108">
        <v>174</v>
      </c>
    </row>
    <row r="2730" spans="1:3" s="1104" customFormat="1" x14ac:dyDescent="0.15">
      <c r="A2730" s="956">
        <f t="shared" si="45"/>
        <v>2010</v>
      </c>
      <c r="B2730" s="1107">
        <v>40569</v>
      </c>
      <c r="C2730" s="1108">
        <v>166</v>
      </c>
    </row>
    <row r="2731" spans="1:3" s="1104" customFormat="1" x14ac:dyDescent="0.15">
      <c r="A2731" s="956">
        <f t="shared" si="45"/>
        <v>2010</v>
      </c>
      <c r="B2731" s="1107">
        <v>40568</v>
      </c>
      <c r="C2731" s="1108">
        <v>173</v>
      </c>
    </row>
    <row r="2732" spans="1:3" s="1104" customFormat="1" x14ac:dyDescent="0.15">
      <c r="A2732" s="956">
        <f t="shared" si="45"/>
        <v>2010</v>
      </c>
      <c r="B2732" s="1107">
        <v>40567</v>
      </c>
      <c r="C2732" s="1108">
        <v>165</v>
      </c>
    </row>
    <row r="2733" spans="1:3" s="1104" customFormat="1" x14ac:dyDescent="0.15">
      <c r="A2733" s="956">
        <f t="shared" si="45"/>
        <v>2010</v>
      </c>
      <c r="B2733" s="1107">
        <v>40564</v>
      </c>
      <c r="C2733" s="1108">
        <v>169</v>
      </c>
    </row>
    <row r="2734" spans="1:3" s="1104" customFormat="1" x14ac:dyDescent="0.15">
      <c r="A2734" s="956">
        <f t="shared" si="45"/>
        <v>2010</v>
      </c>
      <c r="B2734" s="1107">
        <v>40563</v>
      </c>
      <c r="C2734" s="1108">
        <v>168</v>
      </c>
    </row>
    <row r="2735" spans="1:3" s="1104" customFormat="1" x14ac:dyDescent="0.15">
      <c r="A2735" s="956">
        <f t="shared" si="45"/>
        <v>2010</v>
      </c>
      <c r="B2735" s="1107">
        <v>40562</v>
      </c>
      <c r="C2735" s="1108">
        <v>175</v>
      </c>
    </row>
    <row r="2736" spans="1:3" s="1104" customFormat="1" x14ac:dyDescent="0.15">
      <c r="A2736" s="956">
        <f t="shared" si="45"/>
        <v>2010</v>
      </c>
      <c r="B2736" s="1107">
        <v>40561</v>
      </c>
      <c r="C2736" s="1108">
        <v>167</v>
      </c>
    </row>
    <row r="2737" spans="1:3" s="1104" customFormat="1" x14ac:dyDescent="0.15">
      <c r="A2737" s="956">
        <f t="shared" si="45"/>
        <v>2010</v>
      </c>
      <c r="B2737" s="1107">
        <v>40560</v>
      </c>
      <c r="C2737" s="1108">
        <v>169</v>
      </c>
    </row>
    <row r="2738" spans="1:3" s="1104" customFormat="1" x14ac:dyDescent="0.15">
      <c r="A2738" s="956">
        <f t="shared" si="45"/>
        <v>2010</v>
      </c>
      <c r="B2738" s="1107">
        <v>40557</v>
      </c>
      <c r="C2738" s="1108">
        <v>169</v>
      </c>
    </row>
    <row r="2739" spans="1:3" s="1104" customFormat="1" x14ac:dyDescent="0.15">
      <c r="A2739" s="956">
        <f t="shared" si="45"/>
        <v>2010</v>
      </c>
      <c r="B2739" s="1107">
        <v>40556</v>
      </c>
      <c r="C2739" s="1108">
        <v>168</v>
      </c>
    </row>
    <row r="2740" spans="1:3" s="1104" customFormat="1" x14ac:dyDescent="0.15">
      <c r="A2740" s="956">
        <f t="shared" si="45"/>
        <v>2010</v>
      </c>
      <c r="B2740" s="1107">
        <v>40555</v>
      </c>
      <c r="C2740" s="1108">
        <v>166</v>
      </c>
    </row>
    <row r="2741" spans="1:3" s="1104" customFormat="1" x14ac:dyDescent="0.15">
      <c r="A2741" s="956">
        <f t="shared" si="45"/>
        <v>2010</v>
      </c>
      <c r="B2741" s="1107">
        <v>40554</v>
      </c>
      <c r="C2741" s="1108">
        <v>168</v>
      </c>
    </row>
    <row r="2742" spans="1:3" s="1104" customFormat="1" x14ac:dyDescent="0.15">
      <c r="A2742" s="956">
        <f t="shared" si="45"/>
        <v>2010</v>
      </c>
      <c r="B2742" s="1107">
        <v>40553</v>
      </c>
      <c r="C2742" s="1108">
        <v>173</v>
      </c>
    </row>
    <row r="2743" spans="1:3" s="1104" customFormat="1" x14ac:dyDescent="0.15">
      <c r="A2743" s="956">
        <f t="shared" si="45"/>
        <v>2010</v>
      </c>
      <c r="B2743" s="1107">
        <v>40550</v>
      </c>
      <c r="C2743" s="1108">
        <v>169</v>
      </c>
    </row>
    <row r="2744" spans="1:3" s="1104" customFormat="1" x14ac:dyDescent="0.15">
      <c r="A2744" s="956">
        <f t="shared" si="45"/>
        <v>2010</v>
      </c>
      <c r="B2744" s="1107">
        <v>40549</v>
      </c>
      <c r="C2744" s="1108">
        <v>165</v>
      </c>
    </row>
    <row r="2745" spans="1:3" s="1104" customFormat="1" x14ac:dyDescent="0.15">
      <c r="A2745" s="956">
        <f t="shared" si="45"/>
        <v>2010</v>
      </c>
      <c r="B2745" s="1107">
        <v>40548</v>
      </c>
      <c r="C2745" s="1108">
        <v>164</v>
      </c>
    </row>
    <row r="2746" spans="1:3" s="1104" customFormat="1" x14ac:dyDescent="0.15">
      <c r="A2746" s="956">
        <f t="shared" si="45"/>
        <v>2010</v>
      </c>
      <c r="B2746" s="1107">
        <v>40547</v>
      </c>
      <c r="C2746" s="1108">
        <v>167</v>
      </c>
    </row>
    <row r="2747" spans="1:3" s="1104" customFormat="1" x14ac:dyDescent="0.15">
      <c r="A2747" s="956">
        <f t="shared" si="45"/>
        <v>2010</v>
      </c>
      <c r="B2747" s="1107">
        <v>40546</v>
      </c>
      <c r="C2747" s="1108">
        <v>181</v>
      </c>
    </row>
    <row r="2748" spans="1:3" s="1104" customFormat="1" x14ac:dyDescent="0.15">
      <c r="A2748" s="956">
        <f t="shared" si="45"/>
        <v>2010</v>
      </c>
      <c r="B2748" s="1107">
        <v>40543</v>
      </c>
      <c r="C2748" s="1108">
        <v>189</v>
      </c>
    </row>
    <row r="2749" spans="1:3" s="1104" customFormat="1" x14ac:dyDescent="0.15">
      <c r="A2749" s="956">
        <f t="shared" si="45"/>
        <v>2010</v>
      </c>
      <c r="B2749" s="1107">
        <v>40542</v>
      </c>
      <c r="C2749" s="1108">
        <v>180</v>
      </c>
    </row>
    <row r="2750" spans="1:3" s="1104" customFormat="1" x14ac:dyDescent="0.15">
      <c r="A2750" s="956">
        <f t="shared" si="45"/>
        <v>2010</v>
      </c>
      <c r="B2750" s="1107">
        <v>40541</v>
      </c>
      <c r="C2750" s="1108">
        <v>184</v>
      </c>
    </row>
    <row r="2751" spans="1:3" s="1104" customFormat="1" x14ac:dyDescent="0.15">
      <c r="A2751" s="956">
        <f t="shared" si="45"/>
        <v>2010</v>
      </c>
      <c r="B2751" s="1107">
        <v>40540</v>
      </c>
      <c r="C2751" s="1108">
        <v>178</v>
      </c>
    </row>
    <row r="2752" spans="1:3" s="1104" customFormat="1" x14ac:dyDescent="0.15">
      <c r="A2752" s="956">
        <f t="shared" si="45"/>
        <v>2010</v>
      </c>
      <c r="B2752" s="1107">
        <v>40539</v>
      </c>
      <c r="C2752" s="1108">
        <v>178</v>
      </c>
    </row>
    <row r="2753" spans="1:3" s="1104" customFormat="1" x14ac:dyDescent="0.15">
      <c r="A2753" s="956">
        <f t="shared" si="45"/>
        <v>2010</v>
      </c>
      <c r="B2753" s="1107">
        <v>40536</v>
      </c>
      <c r="C2753" s="1108">
        <v>179</v>
      </c>
    </row>
    <row r="2754" spans="1:3" s="1104" customFormat="1" x14ac:dyDescent="0.15">
      <c r="A2754" s="956">
        <f t="shared" si="45"/>
        <v>2010</v>
      </c>
      <c r="B2754" s="1107">
        <v>40535</v>
      </c>
      <c r="C2754" s="1108">
        <v>179</v>
      </c>
    </row>
    <row r="2755" spans="1:3" s="1104" customFormat="1" x14ac:dyDescent="0.15">
      <c r="A2755" s="956">
        <f t="shared" ref="A2755:A2818" si="46">YEAR(B2838)</f>
        <v>2010</v>
      </c>
      <c r="B2755" s="1107">
        <v>40534</v>
      </c>
      <c r="C2755" s="1108">
        <v>181</v>
      </c>
    </row>
    <row r="2756" spans="1:3" s="1104" customFormat="1" x14ac:dyDescent="0.15">
      <c r="A2756" s="956">
        <f t="shared" si="46"/>
        <v>2010</v>
      </c>
      <c r="B2756" s="1107">
        <v>40533</v>
      </c>
      <c r="C2756" s="1108">
        <v>186</v>
      </c>
    </row>
    <row r="2757" spans="1:3" s="1104" customFormat="1" x14ac:dyDescent="0.15">
      <c r="A2757" s="956">
        <f t="shared" si="46"/>
        <v>2010</v>
      </c>
      <c r="B2757" s="1107">
        <v>40532</v>
      </c>
      <c r="C2757" s="1108">
        <v>183</v>
      </c>
    </row>
    <row r="2758" spans="1:3" s="1104" customFormat="1" x14ac:dyDescent="0.15">
      <c r="A2758" s="956">
        <f t="shared" si="46"/>
        <v>2010</v>
      </c>
      <c r="B2758" s="1107">
        <v>40529</v>
      </c>
      <c r="C2758" s="1108">
        <v>199</v>
      </c>
    </row>
    <row r="2759" spans="1:3" s="1104" customFormat="1" x14ac:dyDescent="0.15">
      <c r="A2759" s="956">
        <f t="shared" si="46"/>
        <v>2010</v>
      </c>
      <c r="B2759" s="1107">
        <v>40528</v>
      </c>
      <c r="C2759" s="1108">
        <v>184</v>
      </c>
    </row>
    <row r="2760" spans="1:3" s="1104" customFormat="1" x14ac:dyDescent="0.15">
      <c r="A2760" s="956">
        <f t="shared" si="46"/>
        <v>2010</v>
      </c>
      <c r="B2760" s="1107">
        <v>40527</v>
      </c>
      <c r="C2760" s="1108">
        <v>175</v>
      </c>
    </row>
    <row r="2761" spans="1:3" s="1104" customFormat="1" x14ac:dyDescent="0.15">
      <c r="A2761" s="956">
        <f t="shared" si="46"/>
        <v>2010</v>
      </c>
      <c r="B2761" s="1107">
        <v>40526</v>
      </c>
      <c r="C2761" s="1108">
        <v>166</v>
      </c>
    </row>
    <row r="2762" spans="1:3" s="1104" customFormat="1" x14ac:dyDescent="0.15">
      <c r="A2762" s="956">
        <f t="shared" si="46"/>
        <v>2010</v>
      </c>
      <c r="B2762" s="1107">
        <v>40525</v>
      </c>
      <c r="C2762" s="1108">
        <v>172</v>
      </c>
    </row>
    <row r="2763" spans="1:3" s="1104" customFormat="1" x14ac:dyDescent="0.15">
      <c r="A2763" s="956">
        <f t="shared" si="46"/>
        <v>2010</v>
      </c>
      <c r="B2763" s="1107">
        <v>40522</v>
      </c>
      <c r="C2763" s="1108">
        <v>167</v>
      </c>
    </row>
    <row r="2764" spans="1:3" s="1104" customFormat="1" x14ac:dyDescent="0.15">
      <c r="A2764" s="956">
        <f t="shared" si="46"/>
        <v>2010</v>
      </c>
      <c r="B2764" s="1107">
        <v>40521</v>
      </c>
      <c r="C2764" s="1108">
        <v>168</v>
      </c>
    </row>
    <row r="2765" spans="1:3" s="1104" customFormat="1" x14ac:dyDescent="0.15">
      <c r="A2765" s="956">
        <f t="shared" si="46"/>
        <v>2010</v>
      </c>
      <c r="B2765" s="1107">
        <v>40520</v>
      </c>
      <c r="C2765" s="1108">
        <v>168</v>
      </c>
    </row>
    <row r="2766" spans="1:3" s="1104" customFormat="1" x14ac:dyDescent="0.15">
      <c r="A2766" s="956">
        <f t="shared" si="46"/>
        <v>2010</v>
      </c>
      <c r="B2766" s="1107">
        <v>40519</v>
      </c>
      <c r="C2766" s="1108">
        <v>162</v>
      </c>
    </row>
    <row r="2767" spans="1:3" s="1104" customFormat="1" x14ac:dyDescent="0.15">
      <c r="A2767" s="956">
        <f t="shared" si="46"/>
        <v>2010</v>
      </c>
      <c r="B2767" s="1107">
        <v>40518</v>
      </c>
      <c r="C2767" s="1108">
        <v>176</v>
      </c>
    </row>
    <row r="2768" spans="1:3" s="1104" customFormat="1" x14ac:dyDescent="0.15">
      <c r="A2768" s="956">
        <f t="shared" si="46"/>
        <v>2010</v>
      </c>
      <c r="B2768" s="1107">
        <v>40515</v>
      </c>
      <c r="C2768" s="1108">
        <v>171</v>
      </c>
    </row>
    <row r="2769" spans="1:3" s="1104" customFormat="1" x14ac:dyDescent="0.15">
      <c r="A2769" s="956">
        <f t="shared" si="46"/>
        <v>2010</v>
      </c>
      <c r="B2769" s="1107">
        <v>40514</v>
      </c>
      <c r="C2769" s="1108">
        <v>178</v>
      </c>
    </row>
    <row r="2770" spans="1:3" s="1104" customFormat="1" x14ac:dyDescent="0.15">
      <c r="A2770" s="956">
        <f t="shared" si="46"/>
        <v>2010</v>
      </c>
      <c r="B2770" s="1107">
        <v>40513</v>
      </c>
      <c r="C2770" s="1108">
        <v>183</v>
      </c>
    </row>
    <row r="2771" spans="1:3" s="1104" customFormat="1" x14ac:dyDescent="0.15">
      <c r="A2771" s="956">
        <f t="shared" si="46"/>
        <v>2010</v>
      </c>
      <c r="B2771" s="1107">
        <v>40512</v>
      </c>
      <c r="C2771" s="1108">
        <v>198</v>
      </c>
    </row>
    <row r="2772" spans="1:3" s="1104" customFormat="1" x14ac:dyDescent="0.15">
      <c r="A2772" s="956">
        <f t="shared" si="46"/>
        <v>2010</v>
      </c>
      <c r="B2772" s="1107">
        <v>40511</v>
      </c>
      <c r="C2772" s="1108">
        <v>192</v>
      </c>
    </row>
    <row r="2773" spans="1:3" s="1104" customFormat="1" x14ac:dyDescent="0.15">
      <c r="A2773" s="956">
        <f t="shared" si="46"/>
        <v>2010</v>
      </c>
      <c r="B2773" s="1107">
        <v>40508</v>
      </c>
      <c r="C2773" s="1108">
        <v>177</v>
      </c>
    </row>
    <row r="2774" spans="1:3" s="1104" customFormat="1" x14ac:dyDescent="0.15">
      <c r="A2774" s="956">
        <f t="shared" si="46"/>
        <v>2010</v>
      </c>
      <c r="B2774" s="1107">
        <v>40507</v>
      </c>
      <c r="C2774" s="1108">
        <v>177</v>
      </c>
    </row>
    <row r="2775" spans="1:3" s="1104" customFormat="1" x14ac:dyDescent="0.15">
      <c r="A2775" s="956">
        <f t="shared" si="46"/>
        <v>2010</v>
      </c>
      <c r="B2775" s="1107">
        <v>40506</v>
      </c>
      <c r="C2775" s="1108">
        <v>177</v>
      </c>
    </row>
    <row r="2776" spans="1:3" s="1104" customFormat="1" x14ac:dyDescent="0.15">
      <c r="A2776" s="956">
        <f t="shared" si="46"/>
        <v>2010</v>
      </c>
      <c r="B2776" s="1107">
        <v>40505</v>
      </c>
      <c r="C2776" s="1108">
        <v>189</v>
      </c>
    </row>
    <row r="2777" spans="1:3" s="1104" customFormat="1" x14ac:dyDescent="0.15">
      <c r="A2777" s="956">
        <f t="shared" si="46"/>
        <v>2010</v>
      </c>
      <c r="B2777" s="1107">
        <v>40504</v>
      </c>
      <c r="C2777" s="1108">
        <v>183</v>
      </c>
    </row>
    <row r="2778" spans="1:3" s="1104" customFormat="1" x14ac:dyDescent="0.15">
      <c r="A2778" s="956">
        <f t="shared" si="46"/>
        <v>2010</v>
      </c>
      <c r="B2778" s="1107">
        <v>40501</v>
      </c>
      <c r="C2778" s="1108">
        <v>177</v>
      </c>
    </row>
    <row r="2779" spans="1:3" s="1104" customFormat="1" x14ac:dyDescent="0.15">
      <c r="A2779" s="956">
        <f t="shared" si="46"/>
        <v>2010</v>
      </c>
      <c r="B2779" s="1107">
        <v>40500</v>
      </c>
      <c r="C2779" s="1108">
        <v>175</v>
      </c>
    </row>
    <row r="2780" spans="1:3" s="1104" customFormat="1" x14ac:dyDescent="0.15">
      <c r="A2780" s="956">
        <f t="shared" si="46"/>
        <v>2010</v>
      </c>
      <c r="B2780" s="1107">
        <v>40499</v>
      </c>
      <c r="C2780" s="1108">
        <v>175</v>
      </c>
    </row>
    <row r="2781" spans="1:3" s="1104" customFormat="1" x14ac:dyDescent="0.15">
      <c r="A2781" s="956">
        <f t="shared" si="46"/>
        <v>2010</v>
      </c>
      <c r="B2781" s="1107">
        <v>40498</v>
      </c>
      <c r="C2781" s="1108">
        <v>187</v>
      </c>
    </row>
    <row r="2782" spans="1:3" s="1104" customFormat="1" x14ac:dyDescent="0.15">
      <c r="A2782" s="956">
        <f t="shared" si="46"/>
        <v>2010</v>
      </c>
      <c r="B2782" s="1107">
        <v>40497</v>
      </c>
      <c r="C2782" s="1108">
        <v>171</v>
      </c>
    </row>
    <row r="2783" spans="1:3" s="1104" customFormat="1" x14ac:dyDescent="0.15">
      <c r="A2783" s="956">
        <f t="shared" si="46"/>
        <v>2010</v>
      </c>
      <c r="B2783" s="1107">
        <v>40494</v>
      </c>
      <c r="C2783" s="1108">
        <v>176</v>
      </c>
    </row>
    <row r="2784" spans="1:3" s="1104" customFormat="1" x14ac:dyDescent="0.15">
      <c r="A2784" s="956">
        <f t="shared" si="46"/>
        <v>2010</v>
      </c>
      <c r="B2784" s="1107">
        <v>40493</v>
      </c>
      <c r="C2784" s="1108">
        <v>175</v>
      </c>
    </row>
    <row r="2785" spans="1:3" s="1104" customFormat="1" x14ac:dyDescent="0.15">
      <c r="A2785" s="956">
        <f t="shared" si="46"/>
        <v>2010</v>
      </c>
      <c r="B2785" s="1107">
        <v>40492</v>
      </c>
      <c r="C2785" s="1108">
        <v>175</v>
      </c>
    </row>
    <row r="2786" spans="1:3" s="1104" customFormat="1" x14ac:dyDescent="0.15">
      <c r="A2786" s="956">
        <f t="shared" si="46"/>
        <v>2010</v>
      </c>
      <c r="B2786" s="1107">
        <v>40491</v>
      </c>
      <c r="C2786" s="1108">
        <v>174</v>
      </c>
    </row>
    <row r="2787" spans="1:3" s="1104" customFormat="1" x14ac:dyDescent="0.15">
      <c r="A2787" s="956">
        <f t="shared" si="46"/>
        <v>2010</v>
      </c>
      <c r="B2787" s="1107">
        <v>40490</v>
      </c>
      <c r="C2787" s="1108">
        <v>180</v>
      </c>
    </row>
    <row r="2788" spans="1:3" s="1104" customFormat="1" x14ac:dyDescent="0.15">
      <c r="A2788" s="956">
        <f t="shared" si="46"/>
        <v>2010</v>
      </c>
      <c r="B2788" s="1107">
        <v>40487</v>
      </c>
      <c r="C2788" s="1108">
        <v>174</v>
      </c>
    </row>
    <row r="2789" spans="1:3" s="1104" customFormat="1" x14ac:dyDescent="0.15">
      <c r="A2789" s="956">
        <f t="shared" si="46"/>
        <v>2010</v>
      </c>
      <c r="B2789" s="1107">
        <v>40486</v>
      </c>
      <c r="C2789" s="1108">
        <v>176</v>
      </c>
    </row>
    <row r="2790" spans="1:3" s="1104" customFormat="1" x14ac:dyDescent="0.15">
      <c r="A2790" s="956">
        <f t="shared" si="46"/>
        <v>2010</v>
      </c>
      <c r="B2790" s="1107">
        <v>40485</v>
      </c>
      <c r="C2790" s="1108">
        <v>172</v>
      </c>
    </row>
    <row r="2791" spans="1:3" s="1104" customFormat="1" x14ac:dyDescent="0.15">
      <c r="A2791" s="956">
        <f t="shared" si="46"/>
        <v>2010</v>
      </c>
      <c r="B2791" s="1107">
        <v>40484</v>
      </c>
      <c r="C2791" s="1108">
        <v>175</v>
      </c>
    </row>
    <row r="2792" spans="1:3" s="1104" customFormat="1" x14ac:dyDescent="0.15">
      <c r="A2792" s="956">
        <f t="shared" si="46"/>
        <v>2010</v>
      </c>
      <c r="B2792" s="1107">
        <v>40483</v>
      </c>
      <c r="C2792" s="1108">
        <v>171</v>
      </c>
    </row>
    <row r="2793" spans="1:3" s="1104" customFormat="1" x14ac:dyDescent="0.15">
      <c r="A2793" s="956">
        <f t="shared" si="46"/>
        <v>2010</v>
      </c>
      <c r="B2793" s="1107">
        <v>40480</v>
      </c>
      <c r="C2793" s="1108">
        <v>175</v>
      </c>
    </row>
    <row r="2794" spans="1:3" s="1104" customFormat="1" x14ac:dyDescent="0.15">
      <c r="A2794" s="956">
        <f t="shared" si="46"/>
        <v>2010</v>
      </c>
      <c r="B2794" s="1107">
        <v>40479</v>
      </c>
      <c r="C2794" s="1108">
        <v>173</v>
      </c>
    </row>
    <row r="2795" spans="1:3" s="1104" customFormat="1" x14ac:dyDescent="0.15">
      <c r="A2795" s="956">
        <f t="shared" si="46"/>
        <v>2010</v>
      </c>
      <c r="B2795" s="1107">
        <v>40478</v>
      </c>
      <c r="C2795" s="1108">
        <v>171</v>
      </c>
    </row>
    <row r="2796" spans="1:3" s="1104" customFormat="1" x14ac:dyDescent="0.15">
      <c r="A2796" s="956">
        <f t="shared" si="46"/>
        <v>2010</v>
      </c>
      <c r="B2796" s="1107">
        <v>40477</v>
      </c>
      <c r="C2796" s="1108">
        <v>174</v>
      </c>
    </row>
    <row r="2797" spans="1:3" s="1104" customFormat="1" x14ac:dyDescent="0.15">
      <c r="A2797" s="956">
        <f t="shared" si="46"/>
        <v>2010</v>
      </c>
      <c r="B2797" s="1107">
        <v>40476</v>
      </c>
      <c r="C2797" s="1108">
        <v>178</v>
      </c>
    </row>
    <row r="2798" spans="1:3" s="1104" customFormat="1" x14ac:dyDescent="0.15">
      <c r="A2798" s="956">
        <f t="shared" si="46"/>
        <v>2010</v>
      </c>
      <c r="B2798" s="1107">
        <v>40473</v>
      </c>
      <c r="C2798" s="1108">
        <v>183</v>
      </c>
    </row>
    <row r="2799" spans="1:3" s="1104" customFormat="1" x14ac:dyDescent="0.15">
      <c r="A2799" s="956">
        <f t="shared" si="46"/>
        <v>2010</v>
      </c>
      <c r="B2799" s="1107">
        <v>40472</v>
      </c>
      <c r="C2799" s="1108">
        <v>186</v>
      </c>
    </row>
    <row r="2800" spans="1:3" s="1104" customFormat="1" x14ac:dyDescent="0.15">
      <c r="A2800" s="956">
        <f t="shared" si="46"/>
        <v>2010</v>
      </c>
      <c r="B2800" s="1107">
        <v>40471</v>
      </c>
      <c r="C2800" s="1108">
        <v>187</v>
      </c>
    </row>
    <row r="2801" spans="1:3" s="1104" customFormat="1" x14ac:dyDescent="0.15">
      <c r="A2801" s="956">
        <f t="shared" si="46"/>
        <v>2010</v>
      </c>
      <c r="B2801" s="1107">
        <v>40470</v>
      </c>
      <c r="C2801" s="1108">
        <v>191</v>
      </c>
    </row>
    <row r="2802" spans="1:3" s="1104" customFormat="1" x14ac:dyDescent="0.15">
      <c r="A2802" s="956">
        <f t="shared" si="46"/>
        <v>2010</v>
      </c>
      <c r="B2802" s="1107">
        <v>40469</v>
      </c>
      <c r="C2802" s="1108">
        <v>181</v>
      </c>
    </row>
    <row r="2803" spans="1:3" s="1104" customFormat="1" x14ac:dyDescent="0.15">
      <c r="A2803" s="956">
        <f t="shared" si="46"/>
        <v>2010</v>
      </c>
      <c r="B2803" s="1107">
        <v>40466</v>
      </c>
      <c r="C2803" s="1108">
        <v>172</v>
      </c>
    </row>
    <row r="2804" spans="1:3" s="1104" customFormat="1" x14ac:dyDescent="0.15">
      <c r="A2804" s="956">
        <f t="shared" si="46"/>
        <v>2010</v>
      </c>
      <c r="B2804" s="1107">
        <v>40465</v>
      </c>
      <c r="C2804" s="1108">
        <v>176</v>
      </c>
    </row>
    <row r="2805" spans="1:3" s="1104" customFormat="1" x14ac:dyDescent="0.15">
      <c r="A2805" s="956">
        <f t="shared" si="46"/>
        <v>2010</v>
      </c>
      <c r="B2805" s="1107">
        <v>40464</v>
      </c>
      <c r="C2805" s="1108">
        <v>180</v>
      </c>
    </row>
    <row r="2806" spans="1:3" s="1104" customFormat="1" x14ac:dyDescent="0.15">
      <c r="A2806" s="956">
        <f t="shared" si="46"/>
        <v>2010</v>
      </c>
      <c r="B2806" s="1107">
        <v>40463</v>
      </c>
      <c r="C2806" s="1108">
        <v>185</v>
      </c>
    </row>
    <row r="2807" spans="1:3" s="1104" customFormat="1" x14ac:dyDescent="0.15">
      <c r="A2807" s="956">
        <f t="shared" si="46"/>
        <v>2010</v>
      </c>
      <c r="B2807" s="1107">
        <v>40462</v>
      </c>
      <c r="C2807" s="1108">
        <v>197</v>
      </c>
    </row>
    <row r="2808" spans="1:3" s="1104" customFormat="1" x14ac:dyDescent="0.15">
      <c r="A2808" s="956">
        <f t="shared" si="46"/>
        <v>2010</v>
      </c>
      <c r="B2808" s="1107">
        <v>40459</v>
      </c>
      <c r="C2808" s="1108">
        <v>197</v>
      </c>
    </row>
    <row r="2809" spans="1:3" s="1104" customFormat="1" x14ac:dyDescent="0.15">
      <c r="A2809" s="956">
        <f t="shared" si="46"/>
        <v>2010</v>
      </c>
      <c r="B2809" s="1107">
        <v>40458</v>
      </c>
      <c r="C2809" s="1108">
        <v>201</v>
      </c>
    </row>
    <row r="2810" spans="1:3" s="1104" customFormat="1" x14ac:dyDescent="0.15">
      <c r="A2810" s="956">
        <f t="shared" si="46"/>
        <v>2010</v>
      </c>
      <c r="B2810" s="1107">
        <v>40457</v>
      </c>
      <c r="C2810" s="1108">
        <v>202</v>
      </c>
    </row>
    <row r="2811" spans="1:3" s="1104" customFormat="1" x14ac:dyDescent="0.15">
      <c r="A2811" s="956">
        <f t="shared" si="46"/>
        <v>2010</v>
      </c>
      <c r="B2811" s="1107">
        <v>40456</v>
      </c>
      <c r="C2811" s="1108">
        <v>204</v>
      </c>
    </row>
    <row r="2812" spans="1:3" s="1104" customFormat="1" x14ac:dyDescent="0.15">
      <c r="A2812" s="956">
        <f t="shared" si="46"/>
        <v>2010</v>
      </c>
      <c r="B2812" s="1107">
        <v>40455</v>
      </c>
      <c r="C2812" s="1108">
        <v>206</v>
      </c>
    </row>
    <row r="2813" spans="1:3" s="1104" customFormat="1" x14ac:dyDescent="0.15">
      <c r="A2813" s="956">
        <f t="shared" si="46"/>
        <v>2010</v>
      </c>
      <c r="B2813" s="1107">
        <v>40452</v>
      </c>
      <c r="C2813" s="1108">
        <v>203</v>
      </c>
    </row>
    <row r="2814" spans="1:3" s="1104" customFormat="1" x14ac:dyDescent="0.15">
      <c r="A2814" s="956">
        <f t="shared" si="46"/>
        <v>2010</v>
      </c>
      <c r="B2814" s="1107">
        <v>40451</v>
      </c>
      <c r="C2814" s="1108">
        <v>206</v>
      </c>
    </row>
    <row r="2815" spans="1:3" s="1104" customFormat="1" x14ac:dyDescent="0.15">
      <c r="A2815" s="956">
        <f t="shared" si="46"/>
        <v>2010</v>
      </c>
      <c r="B2815" s="1107">
        <v>40450</v>
      </c>
      <c r="C2815" s="1108">
        <v>207</v>
      </c>
    </row>
    <row r="2816" spans="1:3" s="1104" customFormat="1" x14ac:dyDescent="0.15">
      <c r="A2816" s="956">
        <f t="shared" si="46"/>
        <v>2010</v>
      </c>
      <c r="B2816" s="1107">
        <v>40449</v>
      </c>
      <c r="C2816" s="1108">
        <v>215</v>
      </c>
    </row>
    <row r="2817" spans="1:3" s="1104" customFormat="1" x14ac:dyDescent="0.15">
      <c r="A2817" s="956">
        <f t="shared" si="46"/>
        <v>2010</v>
      </c>
      <c r="B2817" s="1107">
        <v>40448</v>
      </c>
      <c r="C2817" s="1108">
        <v>209</v>
      </c>
    </row>
    <row r="2818" spans="1:3" s="1104" customFormat="1" x14ac:dyDescent="0.15">
      <c r="A2818" s="956">
        <f t="shared" si="46"/>
        <v>2010</v>
      </c>
      <c r="B2818" s="1107">
        <v>40445</v>
      </c>
      <c r="C2818" s="1108">
        <v>205</v>
      </c>
    </row>
    <row r="2819" spans="1:3" s="1104" customFormat="1" x14ac:dyDescent="0.15">
      <c r="A2819" s="956">
        <f t="shared" ref="A2819:A2882" si="47">YEAR(B2902)</f>
        <v>2010</v>
      </c>
      <c r="B2819" s="1107">
        <v>40444</v>
      </c>
      <c r="C2819" s="1108">
        <v>214</v>
      </c>
    </row>
    <row r="2820" spans="1:3" s="1104" customFormat="1" x14ac:dyDescent="0.15">
      <c r="A2820" s="956">
        <f t="shared" si="47"/>
        <v>2010</v>
      </c>
      <c r="B2820" s="1107">
        <v>40443</v>
      </c>
      <c r="C2820" s="1108">
        <v>213</v>
      </c>
    </row>
    <row r="2821" spans="1:3" s="1104" customFormat="1" x14ac:dyDescent="0.15">
      <c r="A2821" s="956">
        <f t="shared" si="47"/>
        <v>2010</v>
      </c>
      <c r="B2821" s="1107">
        <v>40442</v>
      </c>
      <c r="C2821" s="1108">
        <v>213</v>
      </c>
    </row>
    <row r="2822" spans="1:3" s="1104" customFormat="1" x14ac:dyDescent="0.15">
      <c r="A2822" s="956">
        <f t="shared" si="47"/>
        <v>2010</v>
      </c>
      <c r="B2822" s="1107">
        <v>40441</v>
      </c>
      <c r="C2822" s="1108">
        <v>201</v>
      </c>
    </row>
    <row r="2823" spans="1:3" s="1104" customFormat="1" x14ac:dyDescent="0.15">
      <c r="A2823" s="956">
        <f t="shared" si="47"/>
        <v>2010</v>
      </c>
      <c r="B2823" s="1107">
        <v>40438</v>
      </c>
      <c r="C2823" s="1108">
        <v>199</v>
      </c>
    </row>
    <row r="2824" spans="1:3" s="1104" customFormat="1" x14ac:dyDescent="0.15">
      <c r="A2824" s="956">
        <f t="shared" si="47"/>
        <v>2010</v>
      </c>
      <c r="B2824" s="1107">
        <v>40437</v>
      </c>
      <c r="C2824" s="1108">
        <v>195</v>
      </c>
    </row>
    <row r="2825" spans="1:3" s="1104" customFormat="1" x14ac:dyDescent="0.15">
      <c r="A2825" s="956">
        <f t="shared" si="47"/>
        <v>2010</v>
      </c>
      <c r="B2825" s="1107">
        <v>40436</v>
      </c>
      <c r="C2825" s="1108">
        <v>206</v>
      </c>
    </row>
    <row r="2826" spans="1:3" s="1104" customFormat="1" x14ac:dyDescent="0.15">
      <c r="A2826" s="956">
        <f t="shared" si="47"/>
        <v>2010</v>
      </c>
      <c r="B2826" s="1107">
        <v>40435</v>
      </c>
      <c r="C2826" s="1108">
        <v>215</v>
      </c>
    </row>
    <row r="2827" spans="1:3" s="1104" customFormat="1" x14ac:dyDescent="0.15">
      <c r="A2827" s="956">
        <f t="shared" si="47"/>
        <v>2010</v>
      </c>
      <c r="B2827" s="1107">
        <v>40434</v>
      </c>
      <c r="C2827" s="1108">
        <v>213</v>
      </c>
    </row>
    <row r="2828" spans="1:3" s="1104" customFormat="1" x14ac:dyDescent="0.15">
      <c r="A2828" s="956">
        <f t="shared" si="47"/>
        <v>2010</v>
      </c>
      <c r="B2828" s="1107">
        <v>40431</v>
      </c>
      <c r="C2828" s="1108">
        <v>212</v>
      </c>
    </row>
    <row r="2829" spans="1:3" s="1104" customFormat="1" x14ac:dyDescent="0.15">
      <c r="A2829" s="956">
        <f t="shared" si="47"/>
        <v>2010</v>
      </c>
      <c r="B2829" s="1107">
        <v>40430</v>
      </c>
      <c r="C2829" s="1108">
        <v>216</v>
      </c>
    </row>
    <row r="2830" spans="1:3" s="1104" customFormat="1" x14ac:dyDescent="0.15">
      <c r="A2830" s="956">
        <f t="shared" si="47"/>
        <v>2010</v>
      </c>
      <c r="B2830" s="1107">
        <v>40429</v>
      </c>
      <c r="C2830" s="1108">
        <v>224</v>
      </c>
    </row>
    <row r="2831" spans="1:3" s="1104" customFormat="1" x14ac:dyDescent="0.15">
      <c r="A2831" s="956">
        <f t="shared" si="47"/>
        <v>2010</v>
      </c>
      <c r="B2831" s="1107">
        <v>40428</v>
      </c>
      <c r="C2831" s="1108">
        <v>226</v>
      </c>
    </row>
    <row r="2832" spans="1:3" s="1104" customFormat="1" x14ac:dyDescent="0.15">
      <c r="A2832" s="956">
        <f t="shared" si="47"/>
        <v>2010</v>
      </c>
      <c r="B2832" s="1107">
        <v>40427</v>
      </c>
      <c r="C2832" s="1108">
        <v>213</v>
      </c>
    </row>
    <row r="2833" spans="1:3" s="1104" customFormat="1" x14ac:dyDescent="0.15">
      <c r="A2833" s="956">
        <f t="shared" si="47"/>
        <v>2010</v>
      </c>
      <c r="B2833" s="1107">
        <v>40424</v>
      </c>
      <c r="C2833" s="1108">
        <v>213</v>
      </c>
    </row>
    <row r="2834" spans="1:3" s="1104" customFormat="1" x14ac:dyDescent="0.15">
      <c r="A2834" s="956">
        <f t="shared" si="47"/>
        <v>2010</v>
      </c>
      <c r="B2834" s="1107">
        <v>40423</v>
      </c>
      <c r="C2834" s="1108">
        <v>220</v>
      </c>
    </row>
    <row r="2835" spans="1:3" s="1104" customFormat="1" x14ac:dyDescent="0.15">
      <c r="A2835" s="956">
        <f t="shared" si="47"/>
        <v>2010</v>
      </c>
      <c r="B2835" s="1107">
        <v>40422</v>
      </c>
      <c r="C2835" s="1108">
        <v>222</v>
      </c>
    </row>
    <row r="2836" spans="1:3" s="1104" customFormat="1" x14ac:dyDescent="0.15">
      <c r="A2836" s="956">
        <f t="shared" si="47"/>
        <v>2010</v>
      </c>
      <c r="B2836" s="1107">
        <v>40421</v>
      </c>
      <c r="C2836" s="1108">
        <v>233</v>
      </c>
    </row>
    <row r="2837" spans="1:3" s="1104" customFormat="1" x14ac:dyDescent="0.15">
      <c r="A2837" s="956">
        <f t="shared" si="47"/>
        <v>2010</v>
      </c>
      <c r="B2837" s="1107">
        <v>40420</v>
      </c>
      <c r="C2837" s="1108">
        <v>229</v>
      </c>
    </row>
    <row r="2838" spans="1:3" s="1104" customFormat="1" x14ac:dyDescent="0.15">
      <c r="A2838" s="956">
        <f t="shared" si="47"/>
        <v>2010</v>
      </c>
      <c r="B2838" s="1107">
        <v>40417</v>
      </c>
      <c r="C2838" s="1108">
        <v>216</v>
      </c>
    </row>
    <row r="2839" spans="1:3" s="1104" customFormat="1" x14ac:dyDescent="0.15">
      <c r="A2839" s="956">
        <f t="shared" si="47"/>
        <v>2010</v>
      </c>
      <c r="B2839" s="1107">
        <v>40416</v>
      </c>
      <c r="C2839" s="1108">
        <v>222</v>
      </c>
    </row>
    <row r="2840" spans="1:3" s="1104" customFormat="1" x14ac:dyDescent="0.15">
      <c r="A2840" s="956">
        <f t="shared" si="47"/>
        <v>2010</v>
      </c>
      <c r="B2840" s="1107">
        <v>40415</v>
      </c>
      <c r="C2840" s="1108">
        <v>212</v>
      </c>
    </row>
    <row r="2841" spans="1:3" s="1104" customFormat="1" x14ac:dyDescent="0.15">
      <c r="A2841" s="956">
        <f t="shared" si="47"/>
        <v>2010</v>
      </c>
      <c r="B2841" s="1107">
        <v>40414</v>
      </c>
      <c r="C2841" s="1108">
        <v>215</v>
      </c>
    </row>
    <row r="2842" spans="1:3" s="1104" customFormat="1" x14ac:dyDescent="0.15">
      <c r="A2842" s="956">
        <f t="shared" si="47"/>
        <v>2010</v>
      </c>
      <c r="B2842" s="1107">
        <v>40413</v>
      </c>
      <c r="C2842" s="1108">
        <v>202</v>
      </c>
    </row>
    <row r="2843" spans="1:3" s="1104" customFormat="1" x14ac:dyDescent="0.15">
      <c r="A2843" s="956">
        <f t="shared" si="47"/>
        <v>2010</v>
      </c>
      <c r="B2843" s="1107">
        <v>40410</v>
      </c>
      <c r="C2843" s="1108">
        <v>204</v>
      </c>
    </row>
    <row r="2844" spans="1:3" s="1104" customFormat="1" x14ac:dyDescent="0.15">
      <c r="A2844" s="956">
        <f t="shared" si="47"/>
        <v>2010</v>
      </c>
      <c r="B2844" s="1107">
        <v>40409</v>
      </c>
      <c r="C2844" s="1108">
        <v>202</v>
      </c>
    </row>
    <row r="2845" spans="1:3" s="1104" customFormat="1" x14ac:dyDescent="0.15">
      <c r="A2845" s="956">
        <f t="shared" si="47"/>
        <v>2010</v>
      </c>
      <c r="B2845" s="1107">
        <v>40408</v>
      </c>
      <c r="C2845" s="1108">
        <v>197</v>
      </c>
    </row>
    <row r="2846" spans="1:3" s="1104" customFormat="1" x14ac:dyDescent="0.15">
      <c r="A2846" s="956">
        <f t="shared" si="47"/>
        <v>2010</v>
      </c>
      <c r="B2846" s="1107">
        <v>40407</v>
      </c>
      <c r="C2846" s="1108">
        <v>199</v>
      </c>
    </row>
    <row r="2847" spans="1:3" s="1104" customFormat="1" x14ac:dyDescent="0.15">
      <c r="A2847" s="956">
        <f t="shared" si="47"/>
        <v>2010</v>
      </c>
      <c r="B2847" s="1107">
        <v>40406</v>
      </c>
      <c r="C2847" s="1108">
        <v>208</v>
      </c>
    </row>
    <row r="2848" spans="1:3" s="1104" customFormat="1" x14ac:dyDescent="0.15">
      <c r="A2848" s="956">
        <f t="shared" si="47"/>
        <v>2010</v>
      </c>
      <c r="B2848" s="1107">
        <v>40403</v>
      </c>
      <c r="C2848" s="1108">
        <v>200</v>
      </c>
    </row>
    <row r="2849" spans="1:3" s="1104" customFormat="1" x14ac:dyDescent="0.15">
      <c r="A2849" s="956">
        <f t="shared" si="47"/>
        <v>2010</v>
      </c>
      <c r="B2849" s="1107">
        <v>40402</v>
      </c>
      <c r="C2849" s="1108">
        <v>195</v>
      </c>
    </row>
    <row r="2850" spans="1:3" s="1104" customFormat="1" x14ac:dyDescent="0.15">
      <c r="A2850" s="956">
        <f t="shared" si="47"/>
        <v>2010</v>
      </c>
      <c r="B2850" s="1107">
        <v>40401</v>
      </c>
      <c r="C2850" s="1108">
        <v>195</v>
      </c>
    </row>
    <row r="2851" spans="1:3" s="1104" customFormat="1" x14ac:dyDescent="0.15">
      <c r="A2851" s="956">
        <f t="shared" si="47"/>
        <v>2010</v>
      </c>
      <c r="B2851" s="1107">
        <v>40400</v>
      </c>
      <c r="C2851" s="1108">
        <v>195</v>
      </c>
    </row>
    <row r="2852" spans="1:3" s="1104" customFormat="1" x14ac:dyDescent="0.15">
      <c r="A2852" s="956">
        <f t="shared" si="47"/>
        <v>2010</v>
      </c>
      <c r="B2852" s="1107">
        <v>40399</v>
      </c>
      <c r="C2852" s="1108">
        <v>194</v>
      </c>
    </row>
    <row r="2853" spans="1:3" s="1104" customFormat="1" x14ac:dyDescent="0.15">
      <c r="A2853" s="956">
        <f t="shared" si="47"/>
        <v>2010</v>
      </c>
      <c r="B2853" s="1107">
        <v>40396</v>
      </c>
      <c r="C2853" s="1108">
        <v>208</v>
      </c>
    </row>
    <row r="2854" spans="1:3" s="1104" customFormat="1" x14ac:dyDescent="0.15">
      <c r="A2854" s="956">
        <f t="shared" si="47"/>
        <v>2010</v>
      </c>
      <c r="B2854" s="1107">
        <v>40395</v>
      </c>
      <c r="C2854" s="1108">
        <v>205</v>
      </c>
    </row>
    <row r="2855" spans="1:3" s="1104" customFormat="1" x14ac:dyDescent="0.15">
      <c r="A2855" s="956">
        <f t="shared" si="47"/>
        <v>2010</v>
      </c>
      <c r="B2855" s="1107">
        <v>40394</v>
      </c>
      <c r="C2855" s="1108">
        <v>200</v>
      </c>
    </row>
    <row r="2856" spans="1:3" s="1104" customFormat="1" x14ac:dyDescent="0.15">
      <c r="A2856" s="956">
        <f t="shared" si="47"/>
        <v>2010</v>
      </c>
      <c r="B2856" s="1107">
        <v>40393</v>
      </c>
      <c r="C2856" s="1108">
        <v>205</v>
      </c>
    </row>
    <row r="2857" spans="1:3" s="1104" customFormat="1" x14ac:dyDescent="0.15">
      <c r="A2857" s="956">
        <f t="shared" si="47"/>
        <v>2010</v>
      </c>
      <c r="B2857" s="1107">
        <v>40392</v>
      </c>
      <c r="C2857" s="1108">
        <v>204</v>
      </c>
    </row>
    <row r="2858" spans="1:3" s="1104" customFormat="1" x14ac:dyDescent="0.15">
      <c r="A2858" s="956">
        <f t="shared" si="47"/>
        <v>2010</v>
      </c>
      <c r="B2858" s="1107">
        <v>40389</v>
      </c>
      <c r="C2858" s="1108">
        <v>214</v>
      </c>
    </row>
    <row r="2859" spans="1:3" s="1104" customFormat="1" x14ac:dyDescent="0.15">
      <c r="A2859" s="956">
        <f t="shared" si="47"/>
        <v>2010</v>
      </c>
      <c r="B2859" s="1107">
        <v>40388</v>
      </c>
      <c r="C2859" s="1108">
        <v>204</v>
      </c>
    </row>
    <row r="2860" spans="1:3" s="1104" customFormat="1" x14ac:dyDescent="0.15">
      <c r="A2860" s="956">
        <f t="shared" si="47"/>
        <v>2010</v>
      </c>
      <c r="B2860" s="1107">
        <v>40387</v>
      </c>
      <c r="C2860" s="1108">
        <v>207</v>
      </c>
    </row>
    <row r="2861" spans="1:3" s="1104" customFormat="1" x14ac:dyDescent="0.15">
      <c r="A2861" s="956">
        <f t="shared" si="47"/>
        <v>2010</v>
      </c>
      <c r="B2861" s="1107">
        <v>40386</v>
      </c>
      <c r="C2861" s="1108">
        <v>202</v>
      </c>
    </row>
    <row r="2862" spans="1:3" s="1104" customFormat="1" x14ac:dyDescent="0.15">
      <c r="A2862" s="956">
        <f t="shared" si="47"/>
        <v>2010</v>
      </c>
      <c r="B2862" s="1107">
        <v>40385</v>
      </c>
      <c r="C2862" s="1108">
        <v>204</v>
      </c>
    </row>
    <row r="2863" spans="1:3" s="1104" customFormat="1" x14ac:dyDescent="0.15">
      <c r="A2863" s="956">
        <f t="shared" si="47"/>
        <v>2010</v>
      </c>
      <c r="B2863" s="1107">
        <v>40382</v>
      </c>
      <c r="C2863" s="1108">
        <v>210</v>
      </c>
    </row>
    <row r="2864" spans="1:3" s="1104" customFormat="1" x14ac:dyDescent="0.15">
      <c r="A2864" s="956">
        <f t="shared" si="47"/>
        <v>2010</v>
      </c>
      <c r="B2864" s="1107">
        <v>40381</v>
      </c>
      <c r="C2864" s="1108">
        <v>218</v>
      </c>
    </row>
    <row r="2865" spans="1:3" s="1104" customFormat="1" x14ac:dyDescent="0.15">
      <c r="A2865" s="956">
        <f t="shared" si="47"/>
        <v>2010</v>
      </c>
      <c r="B2865" s="1107">
        <v>40380</v>
      </c>
      <c r="C2865" s="1108">
        <v>226</v>
      </c>
    </row>
    <row r="2866" spans="1:3" s="1104" customFormat="1" x14ac:dyDescent="0.15">
      <c r="A2866" s="956">
        <f t="shared" si="47"/>
        <v>2010</v>
      </c>
      <c r="B2866" s="1107">
        <v>40379</v>
      </c>
      <c r="C2866" s="1108">
        <v>220</v>
      </c>
    </row>
    <row r="2867" spans="1:3" s="1104" customFormat="1" x14ac:dyDescent="0.15">
      <c r="A2867" s="956">
        <f t="shared" si="47"/>
        <v>2010</v>
      </c>
      <c r="B2867" s="1107">
        <v>40378</v>
      </c>
      <c r="C2867" s="1108">
        <v>221</v>
      </c>
    </row>
    <row r="2868" spans="1:3" s="1104" customFormat="1" x14ac:dyDescent="0.15">
      <c r="A2868" s="956">
        <f t="shared" si="47"/>
        <v>2010</v>
      </c>
      <c r="B2868" s="1107">
        <v>40375</v>
      </c>
      <c r="C2868" s="1108">
        <v>228</v>
      </c>
    </row>
    <row r="2869" spans="1:3" s="1104" customFormat="1" x14ac:dyDescent="0.15">
      <c r="A2869" s="956">
        <f t="shared" si="47"/>
        <v>2010</v>
      </c>
      <c r="B2869" s="1107">
        <v>40374</v>
      </c>
      <c r="C2869" s="1108">
        <v>227</v>
      </c>
    </row>
    <row r="2870" spans="1:3" s="1104" customFormat="1" x14ac:dyDescent="0.15">
      <c r="A2870" s="956">
        <f t="shared" si="47"/>
        <v>2010</v>
      </c>
      <c r="B2870" s="1107">
        <v>40373</v>
      </c>
      <c r="C2870" s="1108">
        <v>221</v>
      </c>
    </row>
    <row r="2871" spans="1:3" s="1104" customFormat="1" x14ac:dyDescent="0.15">
      <c r="A2871" s="956">
        <f t="shared" si="47"/>
        <v>2010</v>
      </c>
      <c r="B2871" s="1107">
        <v>40372</v>
      </c>
      <c r="C2871" s="1108">
        <v>212</v>
      </c>
    </row>
    <row r="2872" spans="1:3" s="1104" customFormat="1" x14ac:dyDescent="0.15">
      <c r="A2872" s="956">
        <f t="shared" si="47"/>
        <v>2010</v>
      </c>
      <c r="B2872" s="1107">
        <v>40371</v>
      </c>
      <c r="C2872" s="1108">
        <v>223</v>
      </c>
    </row>
    <row r="2873" spans="1:3" s="1104" customFormat="1" x14ac:dyDescent="0.15">
      <c r="A2873" s="956">
        <f t="shared" si="47"/>
        <v>2010</v>
      </c>
      <c r="B2873" s="1107">
        <v>40368</v>
      </c>
      <c r="C2873" s="1108">
        <v>229</v>
      </c>
    </row>
    <row r="2874" spans="1:3" s="1104" customFormat="1" x14ac:dyDescent="0.15">
      <c r="A2874" s="956">
        <f t="shared" si="47"/>
        <v>2010</v>
      </c>
      <c r="B2874" s="1107">
        <v>40367</v>
      </c>
      <c r="C2874" s="1108">
        <v>233</v>
      </c>
    </row>
    <row r="2875" spans="1:3" s="1104" customFormat="1" x14ac:dyDescent="0.15">
      <c r="A2875" s="956">
        <f t="shared" si="47"/>
        <v>2010</v>
      </c>
      <c r="B2875" s="1107">
        <v>40366</v>
      </c>
      <c r="C2875" s="1108">
        <v>236</v>
      </c>
    </row>
    <row r="2876" spans="1:3" s="1104" customFormat="1" x14ac:dyDescent="0.15">
      <c r="A2876" s="956">
        <f t="shared" si="47"/>
        <v>2010</v>
      </c>
      <c r="B2876" s="1107">
        <v>40365</v>
      </c>
      <c r="C2876" s="1108">
        <v>244</v>
      </c>
    </row>
    <row r="2877" spans="1:3" s="1104" customFormat="1" x14ac:dyDescent="0.15">
      <c r="A2877" s="956">
        <f t="shared" si="47"/>
        <v>2010</v>
      </c>
      <c r="B2877" s="1107">
        <v>40364</v>
      </c>
      <c r="C2877" s="1108">
        <v>247</v>
      </c>
    </row>
    <row r="2878" spans="1:3" s="1104" customFormat="1" x14ac:dyDescent="0.15">
      <c r="A2878" s="956">
        <f t="shared" si="47"/>
        <v>2010</v>
      </c>
      <c r="B2878" s="1107">
        <v>40361</v>
      </c>
      <c r="C2878" s="1108">
        <v>247</v>
      </c>
    </row>
    <row r="2879" spans="1:3" s="1104" customFormat="1" x14ac:dyDescent="0.15">
      <c r="A2879" s="956">
        <f t="shared" si="47"/>
        <v>2010</v>
      </c>
      <c r="B2879" s="1107">
        <v>40360</v>
      </c>
      <c r="C2879" s="1108">
        <v>250</v>
      </c>
    </row>
    <row r="2880" spans="1:3" s="1104" customFormat="1" x14ac:dyDescent="0.15">
      <c r="A2880" s="956">
        <f t="shared" si="47"/>
        <v>2010</v>
      </c>
      <c r="B2880" s="1107">
        <v>40359</v>
      </c>
      <c r="C2880" s="1108">
        <v>248</v>
      </c>
    </row>
    <row r="2881" spans="1:3" s="1104" customFormat="1" x14ac:dyDescent="0.15">
      <c r="A2881" s="956">
        <f t="shared" si="47"/>
        <v>2010</v>
      </c>
      <c r="B2881" s="1107">
        <v>40358</v>
      </c>
      <c r="C2881" s="1108">
        <v>248</v>
      </c>
    </row>
    <row r="2882" spans="1:3" s="1104" customFormat="1" x14ac:dyDescent="0.15">
      <c r="A2882" s="956">
        <f t="shared" si="47"/>
        <v>2010</v>
      </c>
      <c r="B2882" s="1107">
        <v>40357</v>
      </c>
      <c r="C2882" s="1108">
        <v>238</v>
      </c>
    </row>
    <row r="2883" spans="1:3" s="1104" customFormat="1" x14ac:dyDescent="0.15">
      <c r="A2883" s="956">
        <f t="shared" ref="A2883:A2946" si="48">YEAR(B2966)</f>
        <v>2010</v>
      </c>
      <c r="B2883" s="1107">
        <v>40354</v>
      </c>
      <c r="C2883" s="1108">
        <v>237</v>
      </c>
    </row>
    <row r="2884" spans="1:3" s="1104" customFormat="1" x14ac:dyDescent="0.15">
      <c r="A2884" s="956">
        <f t="shared" si="48"/>
        <v>2010</v>
      </c>
      <c r="B2884" s="1107">
        <v>40353</v>
      </c>
      <c r="C2884" s="1108">
        <v>236</v>
      </c>
    </row>
    <row r="2885" spans="1:3" s="1104" customFormat="1" x14ac:dyDescent="0.15">
      <c r="A2885" s="956">
        <f t="shared" si="48"/>
        <v>2010</v>
      </c>
      <c r="B2885" s="1107">
        <v>40352</v>
      </c>
      <c r="C2885" s="1108">
        <v>238</v>
      </c>
    </row>
    <row r="2886" spans="1:3" s="1104" customFormat="1" x14ac:dyDescent="0.15">
      <c r="A2886" s="956">
        <f t="shared" si="48"/>
        <v>2010</v>
      </c>
      <c r="B2886" s="1107">
        <v>40351</v>
      </c>
      <c r="C2886" s="1108">
        <v>233</v>
      </c>
    </row>
    <row r="2887" spans="1:3" s="1104" customFormat="1" x14ac:dyDescent="0.15">
      <c r="A2887" s="956">
        <f t="shared" si="48"/>
        <v>2010</v>
      </c>
      <c r="B2887" s="1107">
        <v>40350</v>
      </c>
      <c r="C2887" s="1108">
        <v>222</v>
      </c>
    </row>
    <row r="2888" spans="1:3" s="1104" customFormat="1" x14ac:dyDescent="0.15">
      <c r="A2888" s="956">
        <f t="shared" si="48"/>
        <v>2010</v>
      </c>
      <c r="B2888" s="1107">
        <v>40347</v>
      </c>
      <c r="C2888" s="1108">
        <v>223</v>
      </c>
    </row>
    <row r="2889" spans="1:3" s="1104" customFormat="1" x14ac:dyDescent="0.15">
      <c r="A2889" s="956">
        <f t="shared" si="48"/>
        <v>2010</v>
      </c>
      <c r="B2889" s="1107">
        <v>40346</v>
      </c>
      <c r="C2889" s="1108">
        <v>229</v>
      </c>
    </row>
    <row r="2890" spans="1:3" s="1104" customFormat="1" x14ac:dyDescent="0.15">
      <c r="A2890" s="956">
        <f t="shared" si="48"/>
        <v>2010</v>
      </c>
      <c r="B2890" s="1107">
        <v>40345</v>
      </c>
      <c r="C2890" s="1108">
        <v>224</v>
      </c>
    </row>
    <row r="2891" spans="1:3" s="1104" customFormat="1" x14ac:dyDescent="0.15">
      <c r="A2891" s="956">
        <f t="shared" si="48"/>
        <v>2010</v>
      </c>
      <c r="B2891" s="1107">
        <v>40344</v>
      </c>
      <c r="C2891" s="1108">
        <v>223</v>
      </c>
    </row>
    <row r="2892" spans="1:3" s="1104" customFormat="1" x14ac:dyDescent="0.15">
      <c r="A2892" s="956">
        <f t="shared" si="48"/>
        <v>2010</v>
      </c>
      <c r="B2892" s="1107">
        <v>40343</v>
      </c>
      <c r="C2892" s="1108">
        <v>234</v>
      </c>
    </row>
    <row r="2893" spans="1:3" s="1104" customFormat="1" x14ac:dyDescent="0.15">
      <c r="A2893" s="956">
        <f t="shared" si="48"/>
        <v>2010</v>
      </c>
      <c r="B2893" s="1107">
        <v>40340</v>
      </c>
      <c r="C2893" s="1108">
        <v>242</v>
      </c>
    </row>
    <row r="2894" spans="1:3" s="1104" customFormat="1" x14ac:dyDescent="0.15">
      <c r="A2894" s="956">
        <f t="shared" si="48"/>
        <v>2010</v>
      </c>
      <c r="B2894" s="1107">
        <v>40339</v>
      </c>
      <c r="C2894" s="1108">
        <v>234</v>
      </c>
    </row>
    <row r="2895" spans="1:3" s="1104" customFormat="1" x14ac:dyDescent="0.15">
      <c r="A2895" s="956">
        <f t="shared" si="48"/>
        <v>2010</v>
      </c>
      <c r="B2895" s="1107">
        <v>40338</v>
      </c>
      <c r="C2895" s="1108">
        <v>247</v>
      </c>
    </row>
    <row r="2896" spans="1:3" s="1104" customFormat="1" x14ac:dyDescent="0.15">
      <c r="A2896" s="956">
        <f t="shared" si="48"/>
        <v>2010</v>
      </c>
      <c r="B2896" s="1107">
        <v>40337</v>
      </c>
      <c r="C2896" s="1108">
        <v>251</v>
      </c>
    </row>
    <row r="2897" spans="1:3" s="1104" customFormat="1" x14ac:dyDescent="0.15">
      <c r="A2897" s="956">
        <f t="shared" si="48"/>
        <v>2010</v>
      </c>
      <c r="B2897" s="1107">
        <v>40336</v>
      </c>
      <c r="C2897" s="1108">
        <v>244</v>
      </c>
    </row>
    <row r="2898" spans="1:3" s="1104" customFormat="1" x14ac:dyDescent="0.15">
      <c r="A2898" s="956">
        <f t="shared" si="48"/>
        <v>2010</v>
      </c>
      <c r="B2898" s="1107">
        <v>40333</v>
      </c>
      <c r="C2898" s="1108">
        <v>245</v>
      </c>
    </row>
    <row r="2899" spans="1:3" s="1104" customFormat="1" x14ac:dyDescent="0.15">
      <c r="A2899" s="956">
        <f t="shared" si="48"/>
        <v>2010</v>
      </c>
      <c r="B2899" s="1107">
        <v>40332</v>
      </c>
      <c r="C2899" s="1108">
        <v>223</v>
      </c>
    </row>
    <row r="2900" spans="1:3" s="1104" customFormat="1" x14ac:dyDescent="0.15">
      <c r="A2900" s="956">
        <f t="shared" si="48"/>
        <v>2010</v>
      </c>
      <c r="B2900" s="1107">
        <v>40331</v>
      </c>
      <c r="C2900" s="1108">
        <v>230</v>
      </c>
    </row>
    <row r="2901" spans="1:3" s="1104" customFormat="1" x14ac:dyDescent="0.15">
      <c r="A2901" s="956">
        <f t="shared" si="48"/>
        <v>2010</v>
      </c>
      <c r="B2901" s="1107">
        <v>40330</v>
      </c>
      <c r="C2901" s="1108">
        <v>235</v>
      </c>
    </row>
    <row r="2902" spans="1:3" s="1104" customFormat="1" x14ac:dyDescent="0.15">
      <c r="A2902" s="956">
        <f t="shared" si="48"/>
        <v>2010</v>
      </c>
      <c r="B2902" s="1107">
        <v>40329</v>
      </c>
      <c r="C2902" s="1108">
        <v>235</v>
      </c>
    </row>
    <row r="2903" spans="1:3" s="1104" customFormat="1" x14ac:dyDescent="0.15">
      <c r="A2903" s="956">
        <f t="shared" si="48"/>
        <v>2010</v>
      </c>
      <c r="B2903" s="1107">
        <v>40326</v>
      </c>
      <c r="C2903" s="1108">
        <v>235</v>
      </c>
    </row>
    <row r="2904" spans="1:3" s="1104" customFormat="1" x14ac:dyDescent="0.15">
      <c r="A2904" s="956">
        <f t="shared" si="48"/>
        <v>2010</v>
      </c>
      <c r="B2904" s="1107">
        <v>40325</v>
      </c>
      <c r="C2904" s="1108">
        <v>227</v>
      </c>
    </row>
    <row r="2905" spans="1:3" s="1104" customFormat="1" x14ac:dyDescent="0.15">
      <c r="A2905" s="956">
        <f t="shared" si="48"/>
        <v>2010</v>
      </c>
      <c r="B2905" s="1107">
        <v>40324</v>
      </c>
      <c r="C2905" s="1108">
        <v>239</v>
      </c>
    </row>
    <row r="2906" spans="1:3" s="1104" customFormat="1" x14ac:dyDescent="0.15">
      <c r="A2906" s="956">
        <f t="shared" si="48"/>
        <v>2010</v>
      </c>
      <c r="B2906" s="1107">
        <v>40323</v>
      </c>
      <c r="C2906" s="1108">
        <v>249</v>
      </c>
    </row>
    <row r="2907" spans="1:3" s="1104" customFormat="1" x14ac:dyDescent="0.15">
      <c r="A2907" s="956">
        <f t="shared" si="48"/>
        <v>2010</v>
      </c>
      <c r="B2907" s="1107">
        <v>40322</v>
      </c>
      <c r="C2907" s="1108">
        <v>241</v>
      </c>
    </row>
    <row r="2908" spans="1:3" s="1104" customFormat="1" x14ac:dyDescent="0.15">
      <c r="A2908" s="956">
        <f t="shared" si="48"/>
        <v>2010</v>
      </c>
      <c r="B2908" s="1107">
        <v>40319</v>
      </c>
      <c r="C2908" s="1108">
        <v>246</v>
      </c>
    </row>
    <row r="2909" spans="1:3" s="1104" customFormat="1" x14ac:dyDescent="0.15">
      <c r="A2909" s="956">
        <f t="shared" si="48"/>
        <v>2010</v>
      </c>
      <c r="B2909" s="1107">
        <v>40318</v>
      </c>
      <c r="C2909" s="1108">
        <v>243</v>
      </c>
    </row>
    <row r="2910" spans="1:3" s="1104" customFormat="1" x14ac:dyDescent="0.15">
      <c r="A2910" s="956">
        <f t="shared" si="48"/>
        <v>2010</v>
      </c>
      <c r="B2910" s="1107">
        <v>40317</v>
      </c>
      <c r="C2910" s="1108">
        <v>230</v>
      </c>
    </row>
    <row r="2911" spans="1:3" s="1104" customFormat="1" x14ac:dyDescent="0.15">
      <c r="A2911" s="956">
        <f t="shared" si="48"/>
        <v>2010</v>
      </c>
      <c r="B2911" s="1107">
        <v>40316</v>
      </c>
      <c r="C2911" s="1108">
        <v>225</v>
      </c>
    </row>
    <row r="2912" spans="1:3" s="1104" customFormat="1" x14ac:dyDescent="0.15">
      <c r="A2912" s="956">
        <f t="shared" si="48"/>
        <v>2010</v>
      </c>
      <c r="B2912" s="1107">
        <v>40315</v>
      </c>
      <c r="C2912" s="1108">
        <v>210</v>
      </c>
    </row>
    <row r="2913" spans="1:3" s="1104" customFormat="1" x14ac:dyDescent="0.15">
      <c r="A2913" s="956">
        <f t="shared" si="48"/>
        <v>2010</v>
      </c>
      <c r="B2913" s="1107">
        <v>40312</v>
      </c>
      <c r="C2913" s="1108">
        <v>212</v>
      </c>
    </row>
    <row r="2914" spans="1:3" s="1104" customFormat="1" x14ac:dyDescent="0.15">
      <c r="A2914" s="956">
        <f t="shared" si="48"/>
        <v>2010</v>
      </c>
      <c r="B2914" s="1107">
        <v>40311</v>
      </c>
      <c r="C2914" s="1108">
        <v>197</v>
      </c>
    </row>
    <row r="2915" spans="1:3" s="1104" customFormat="1" x14ac:dyDescent="0.15">
      <c r="A2915" s="956">
        <f t="shared" si="48"/>
        <v>2010</v>
      </c>
      <c r="B2915" s="1107">
        <v>40310</v>
      </c>
      <c r="C2915" s="1108">
        <v>196</v>
      </c>
    </row>
    <row r="2916" spans="1:3" s="1104" customFormat="1" x14ac:dyDescent="0.15">
      <c r="A2916" s="956">
        <f t="shared" si="48"/>
        <v>2010</v>
      </c>
      <c r="B2916" s="1107">
        <v>40309</v>
      </c>
      <c r="C2916" s="1108">
        <v>210</v>
      </c>
    </row>
    <row r="2917" spans="1:3" s="1104" customFormat="1" x14ac:dyDescent="0.15">
      <c r="A2917" s="956">
        <f t="shared" si="48"/>
        <v>2010</v>
      </c>
      <c r="B2917" s="1107">
        <v>40308</v>
      </c>
      <c r="C2917" s="1108">
        <v>214</v>
      </c>
    </row>
    <row r="2918" spans="1:3" s="1104" customFormat="1" x14ac:dyDescent="0.15">
      <c r="A2918" s="956">
        <f t="shared" si="48"/>
        <v>2010</v>
      </c>
      <c r="B2918" s="1107">
        <v>40305</v>
      </c>
      <c r="C2918" s="1108">
        <v>240</v>
      </c>
    </row>
    <row r="2919" spans="1:3" s="1104" customFormat="1" x14ac:dyDescent="0.15">
      <c r="A2919" s="956">
        <f t="shared" si="48"/>
        <v>2010</v>
      </c>
      <c r="B2919" s="1107">
        <v>40304</v>
      </c>
      <c r="C2919" s="1108">
        <v>248</v>
      </c>
    </row>
    <row r="2920" spans="1:3" s="1104" customFormat="1" x14ac:dyDescent="0.15">
      <c r="A2920" s="956">
        <f t="shared" si="48"/>
        <v>2010</v>
      </c>
      <c r="B2920" s="1107">
        <v>40303</v>
      </c>
      <c r="C2920" s="1108">
        <v>218</v>
      </c>
    </row>
    <row r="2921" spans="1:3" s="1104" customFormat="1" x14ac:dyDescent="0.15">
      <c r="A2921" s="956">
        <f t="shared" si="48"/>
        <v>2010</v>
      </c>
      <c r="B2921" s="1107">
        <v>40302</v>
      </c>
      <c r="C2921" s="1108">
        <v>205</v>
      </c>
    </row>
    <row r="2922" spans="1:3" s="1104" customFormat="1" x14ac:dyDescent="0.15">
      <c r="A2922" s="956">
        <f t="shared" si="48"/>
        <v>2010</v>
      </c>
      <c r="B2922" s="1107">
        <v>40301</v>
      </c>
      <c r="C2922" s="1108">
        <v>190</v>
      </c>
    </row>
    <row r="2923" spans="1:3" s="1104" customFormat="1" x14ac:dyDescent="0.15">
      <c r="A2923" s="956">
        <f t="shared" si="48"/>
        <v>2009</v>
      </c>
      <c r="B2923" s="1107">
        <v>40298</v>
      </c>
      <c r="C2923" s="1108">
        <v>196</v>
      </c>
    </row>
    <row r="2924" spans="1:3" s="1104" customFormat="1" x14ac:dyDescent="0.15">
      <c r="A2924" s="956">
        <f t="shared" si="48"/>
        <v>2009</v>
      </c>
      <c r="B2924" s="1107">
        <v>40297</v>
      </c>
      <c r="C2924" s="1108">
        <v>190</v>
      </c>
    </row>
    <row r="2925" spans="1:3" s="1104" customFormat="1" x14ac:dyDescent="0.15">
      <c r="A2925" s="956">
        <f t="shared" si="48"/>
        <v>2009</v>
      </c>
      <c r="B2925" s="1107">
        <v>40296</v>
      </c>
      <c r="C2925" s="1108">
        <v>186</v>
      </c>
    </row>
    <row r="2926" spans="1:3" s="1104" customFormat="1" x14ac:dyDescent="0.15">
      <c r="A2926" s="956">
        <f t="shared" si="48"/>
        <v>2009</v>
      </c>
      <c r="B2926" s="1107">
        <v>40295</v>
      </c>
      <c r="C2926" s="1108">
        <v>194</v>
      </c>
    </row>
    <row r="2927" spans="1:3" s="1104" customFormat="1" x14ac:dyDescent="0.15">
      <c r="A2927" s="956">
        <f t="shared" si="48"/>
        <v>2009</v>
      </c>
      <c r="B2927" s="1107">
        <v>40294</v>
      </c>
      <c r="C2927" s="1108">
        <v>176</v>
      </c>
    </row>
    <row r="2928" spans="1:3" s="1104" customFormat="1" x14ac:dyDescent="0.15">
      <c r="A2928" s="956">
        <f t="shared" si="48"/>
        <v>2009</v>
      </c>
      <c r="B2928" s="1107">
        <v>40291</v>
      </c>
      <c r="C2928" s="1108">
        <v>178</v>
      </c>
    </row>
    <row r="2929" spans="1:3" s="1104" customFormat="1" x14ac:dyDescent="0.15">
      <c r="A2929" s="956">
        <f t="shared" si="48"/>
        <v>2009</v>
      </c>
      <c r="B2929" s="1107">
        <v>40290</v>
      </c>
      <c r="C2929" s="1108">
        <v>180</v>
      </c>
    </row>
    <row r="2930" spans="1:3" s="1104" customFormat="1" x14ac:dyDescent="0.15">
      <c r="A2930" s="956">
        <f t="shared" si="48"/>
        <v>2009</v>
      </c>
      <c r="B2930" s="1107">
        <v>40289</v>
      </c>
      <c r="C2930" s="1108">
        <v>179</v>
      </c>
    </row>
    <row r="2931" spans="1:3" s="1104" customFormat="1" x14ac:dyDescent="0.15">
      <c r="A2931" s="956">
        <f t="shared" si="48"/>
        <v>2009</v>
      </c>
      <c r="B2931" s="1107">
        <v>40288</v>
      </c>
      <c r="C2931" s="1108">
        <v>175</v>
      </c>
    </row>
    <row r="2932" spans="1:3" s="1104" customFormat="1" x14ac:dyDescent="0.15">
      <c r="A2932" s="956">
        <f t="shared" si="48"/>
        <v>2009</v>
      </c>
      <c r="B2932" s="1107">
        <v>40287</v>
      </c>
      <c r="C2932" s="1108">
        <v>175</v>
      </c>
    </row>
    <row r="2933" spans="1:3" s="1104" customFormat="1" x14ac:dyDescent="0.15">
      <c r="A2933" s="956">
        <f t="shared" si="48"/>
        <v>2009</v>
      </c>
      <c r="B2933" s="1107">
        <v>40284</v>
      </c>
      <c r="C2933" s="1108">
        <v>177</v>
      </c>
    </row>
    <row r="2934" spans="1:3" s="1104" customFormat="1" x14ac:dyDescent="0.15">
      <c r="A2934" s="956">
        <f t="shared" si="48"/>
        <v>2009</v>
      </c>
      <c r="B2934" s="1107">
        <v>40283</v>
      </c>
      <c r="C2934" s="1108">
        <v>167</v>
      </c>
    </row>
    <row r="2935" spans="1:3" s="1104" customFormat="1" x14ac:dyDescent="0.15">
      <c r="A2935" s="956">
        <f t="shared" si="48"/>
        <v>2009</v>
      </c>
      <c r="B2935" s="1107">
        <v>40282</v>
      </c>
      <c r="C2935" s="1108">
        <v>170</v>
      </c>
    </row>
    <row r="2936" spans="1:3" s="1104" customFormat="1" x14ac:dyDescent="0.15">
      <c r="A2936" s="956">
        <f t="shared" si="48"/>
        <v>2009</v>
      </c>
      <c r="B2936" s="1107">
        <v>40281</v>
      </c>
      <c r="C2936" s="1108">
        <v>179</v>
      </c>
    </row>
    <row r="2937" spans="1:3" s="1104" customFormat="1" x14ac:dyDescent="0.15">
      <c r="A2937" s="956">
        <f t="shared" si="48"/>
        <v>2009</v>
      </c>
      <c r="B2937" s="1107">
        <v>40280</v>
      </c>
      <c r="C2937" s="1108">
        <v>180</v>
      </c>
    </row>
    <row r="2938" spans="1:3" s="1104" customFormat="1" x14ac:dyDescent="0.15">
      <c r="A2938" s="956">
        <f t="shared" si="48"/>
        <v>2009</v>
      </c>
      <c r="B2938" s="1107">
        <v>40277</v>
      </c>
      <c r="C2938" s="1108">
        <v>176</v>
      </c>
    </row>
    <row r="2939" spans="1:3" s="1104" customFormat="1" x14ac:dyDescent="0.15">
      <c r="A2939" s="956">
        <f t="shared" si="48"/>
        <v>2009</v>
      </c>
      <c r="B2939" s="1107">
        <v>40276</v>
      </c>
      <c r="C2939" s="1108">
        <v>175</v>
      </c>
    </row>
    <row r="2940" spans="1:3" s="1104" customFormat="1" x14ac:dyDescent="0.15">
      <c r="A2940" s="956">
        <f t="shared" si="48"/>
        <v>2009</v>
      </c>
      <c r="B2940" s="1107">
        <v>40275</v>
      </c>
      <c r="C2940" s="1108">
        <v>182</v>
      </c>
    </row>
    <row r="2941" spans="1:3" s="1104" customFormat="1" x14ac:dyDescent="0.15">
      <c r="A2941" s="956">
        <f t="shared" si="48"/>
        <v>2009</v>
      </c>
      <c r="B2941" s="1107">
        <v>40274</v>
      </c>
      <c r="C2941" s="1108">
        <v>173</v>
      </c>
    </row>
    <row r="2942" spans="1:3" s="1104" customFormat="1" x14ac:dyDescent="0.15">
      <c r="A2942" s="956">
        <f t="shared" si="48"/>
        <v>2009</v>
      </c>
      <c r="B2942" s="1107">
        <v>40273</v>
      </c>
      <c r="C2942" s="1108">
        <v>172</v>
      </c>
    </row>
    <row r="2943" spans="1:3" s="1104" customFormat="1" x14ac:dyDescent="0.15">
      <c r="A2943" s="956">
        <f t="shared" si="48"/>
        <v>2009</v>
      </c>
      <c r="B2943" s="1107">
        <v>40269</v>
      </c>
      <c r="C2943" s="1108">
        <v>184</v>
      </c>
    </row>
    <row r="2944" spans="1:3" s="1104" customFormat="1" x14ac:dyDescent="0.15">
      <c r="A2944" s="956">
        <f t="shared" si="48"/>
        <v>2009</v>
      </c>
      <c r="B2944" s="1107">
        <v>40268</v>
      </c>
      <c r="C2944" s="1108">
        <v>185</v>
      </c>
    </row>
    <row r="2945" spans="1:3" s="1104" customFormat="1" x14ac:dyDescent="0.15">
      <c r="A2945" s="956">
        <f t="shared" si="48"/>
        <v>2009</v>
      </c>
      <c r="B2945" s="1107">
        <v>40267</v>
      </c>
      <c r="C2945" s="1108">
        <v>182</v>
      </c>
    </row>
    <row r="2946" spans="1:3" s="1104" customFormat="1" x14ac:dyDescent="0.15">
      <c r="A2946" s="956">
        <f t="shared" si="48"/>
        <v>2009</v>
      </c>
      <c r="B2946" s="1107">
        <v>40266</v>
      </c>
      <c r="C2946" s="1108">
        <v>182</v>
      </c>
    </row>
    <row r="2947" spans="1:3" s="1104" customFormat="1" x14ac:dyDescent="0.15">
      <c r="A2947" s="956">
        <f t="shared" ref="A2947:A3010" si="49">YEAR(B3030)</f>
        <v>2009</v>
      </c>
      <c r="B2947" s="1107">
        <v>40263</v>
      </c>
      <c r="C2947" s="1108">
        <v>184</v>
      </c>
    </row>
    <row r="2948" spans="1:3" s="1104" customFormat="1" x14ac:dyDescent="0.15">
      <c r="A2948" s="956">
        <f t="shared" si="49"/>
        <v>2009</v>
      </c>
      <c r="B2948" s="1107">
        <v>40262</v>
      </c>
      <c r="C2948" s="1108">
        <v>181</v>
      </c>
    </row>
    <row r="2949" spans="1:3" s="1104" customFormat="1" x14ac:dyDescent="0.15">
      <c r="A2949" s="956">
        <f t="shared" si="49"/>
        <v>2009</v>
      </c>
      <c r="B2949" s="1107">
        <v>40261</v>
      </c>
      <c r="C2949" s="1108">
        <v>182</v>
      </c>
    </row>
    <row r="2950" spans="1:3" s="1104" customFormat="1" x14ac:dyDescent="0.15">
      <c r="A2950" s="956">
        <f t="shared" si="49"/>
        <v>2009</v>
      </c>
      <c r="B2950" s="1107">
        <v>40260</v>
      </c>
      <c r="C2950" s="1108">
        <v>192</v>
      </c>
    </row>
    <row r="2951" spans="1:3" s="1104" customFormat="1" x14ac:dyDescent="0.15">
      <c r="A2951" s="956">
        <f t="shared" si="49"/>
        <v>2009</v>
      </c>
      <c r="B2951" s="1107">
        <v>40259</v>
      </c>
      <c r="C2951" s="1108">
        <v>197</v>
      </c>
    </row>
    <row r="2952" spans="1:3" s="1104" customFormat="1" x14ac:dyDescent="0.15">
      <c r="A2952" s="956">
        <f t="shared" si="49"/>
        <v>2009</v>
      </c>
      <c r="B2952" s="1107">
        <v>40256</v>
      </c>
      <c r="C2952" s="1108">
        <v>194</v>
      </c>
    </row>
    <row r="2953" spans="1:3" s="1104" customFormat="1" x14ac:dyDescent="0.15">
      <c r="A2953" s="956">
        <f t="shared" si="49"/>
        <v>2009</v>
      </c>
      <c r="B2953" s="1107">
        <v>40255</v>
      </c>
      <c r="C2953" s="1108">
        <v>193</v>
      </c>
    </row>
    <row r="2954" spans="1:3" s="1104" customFormat="1" x14ac:dyDescent="0.15">
      <c r="A2954" s="956">
        <f t="shared" si="49"/>
        <v>2009</v>
      </c>
      <c r="B2954" s="1107">
        <v>40254</v>
      </c>
      <c r="C2954" s="1108">
        <v>192</v>
      </c>
    </row>
    <row r="2955" spans="1:3" s="1104" customFormat="1" x14ac:dyDescent="0.15">
      <c r="A2955" s="956">
        <f t="shared" si="49"/>
        <v>2009</v>
      </c>
      <c r="B2955" s="1107">
        <v>40253</v>
      </c>
      <c r="C2955" s="1108">
        <v>191</v>
      </c>
    </row>
    <row r="2956" spans="1:3" s="1104" customFormat="1" x14ac:dyDescent="0.15">
      <c r="A2956" s="956">
        <f t="shared" si="49"/>
        <v>2009</v>
      </c>
      <c r="B2956" s="1107">
        <v>40252</v>
      </c>
      <c r="C2956" s="1108">
        <v>189</v>
      </c>
    </row>
    <row r="2957" spans="1:3" s="1104" customFormat="1" x14ac:dyDescent="0.15">
      <c r="A2957" s="956">
        <f t="shared" si="49"/>
        <v>2009</v>
      </c>
      <c r="B2957" s="1107">
        <v>40249</v>
      </c>
      <c r="C2957" s="1108">
        <v>189</v>
      </c>
    </row>
    <row r="2958" spans="1:3" s="1104" customFormat="1" x14ac:dyDescent="0.15">
      <c r="A2958" s="956">
        <f t="shared" si="49"/>
        <v>2009</v>
      </c>
      <c r="B2958" s="1107">
        <v>40248</v>
      </c>
      <c r="C2958" s="1108">
        <v>186</v>
      </c>
    </row>
    <row r="2959" spans="1:3" s="1104" customFormat="1" x14ac:dyDescent="0.15">
      <c r="A2959" s="956">
        <f t="shared" si="49"/>
        <v>2009</v>
      </c>
      <c r="B2959" s="1107">
        <v>40247</v>
      </c>
      <c r="C2959" s="1108">
        <v>185</v>
      </c>
    </row>
    <row r="2960" spans="1:3" s="1104" customFormat="1" x14ac:dyDescent="0.15">
      <c r="A2960" s="956">
        <f t="shared" si="49"/>
        <v>2009</v>
      </c>
      <c r="B2960" s="1107">
        <v>40246</v>
      </c>
      <c r="C2960" s="1108">
        <v>183</v>
      </c>
    </row>
    <row r="2961" spans="1:3" s="1104" customFormat="1" x14ac:dyDescent="0.15">
      <c r="A2961" s="956">
        <f t="shared" si="49"/>
        <v>2009</v>
      </c>
      <c r="B2961" s="1107">
        <v>40245</v>
      </c>
      <c r="C2961" s="1108">
        <v>183</v>
      </c>
    </row>
    <row r="2962" spans="1:3" s="1104" customFormat="1" x14ac:dyDescent="0.15">
      <c r="A2962" s="956">
        <f t="shared" si="49"/>
        <v>2009</v>
      </c>
      <c r="B2962" s="1107">
        <v>40242</v>
      </c>
      <c r="C2962" s="1108">
        <v>189</v>
      </c>
    </row>
    <row r="2963" spans="1:3" s="1104" customFormat="1" x14ac:dyDescent="0.15">
      <c r="A2963" s="956">
        <f t="shared" si="49"/>
        <v>2009</v>
      </c>
      <c r="B2963" s="1107">
        <v>40241</v>
      </c>
      <c r="C2963" s="1108">
        <v>198</v>
      </c>
    </row>
    <row r="2964" spans="1:3" s="1104" customFormat="1" x14ac:dyDescent="0.15">
      <c r="A2964" s="956">
        <f t="shared" si="49"/>
        <v>2009</v>
      </c>
      <c r="B2964" s="1107">
        <v>40240</v>
      </c>
      <c r="C2964" s="1108">
        <v>203</v>
      </c>
    </row>
    <row r="2965" spans="1:3" s="1104" customFormat="1" x14ac:dyDescent="0.15">
      <c r="A2965" s="956">
        <f t="shared" si="49"/>
        <v>2009</v>
      </c>
      <c r="B2965" s="1107">
        <v>40239</v>
      </c>
      <c r="C2965" s="1108">
        <v>200</v>
      </c>
    </row>
    <row r="2966" spans="1:3" s="1104" customFormat="1" x14ac:dyDescent="0.15">
      <c r="A2966" s="956">
        <f t="shared" si="49"/>
        <v>2009</v>
      </c>
      <c r="B2966" s="1107">
        <v>40238</v>
      </c>
      <c r="C2966" s="1108">
        <v>201</v>
      </c>
    </row>
    <row r="2967" spans="1:3" s="1104" customFormat="1" x14ac:dyDescent="0.15">
      <c r="A2967" s="956">
        <f t="shared" si="49"/>
        <v>2009</v>
      </c>
      <c r="B2967" s="1107">
        <v>40235</v>
      </c>
      <c r="C2967" s="1108">
        <v>215</v>
      </c>
    </row>
    <row r="2968" spans="1:3" s="1104" customFormat="1" x14ac:dyDescent="0.15">
      <c r="A2968" s="956">
        <f t="shared" si="49"/>
        <v>2009</v>
      </c>
      <c r="B2968" s="1107">
        <v>40234</v>
      </c>
      <c r="C2968" s="1108">
        <v>215</v>
      </c>
    </row>
    <row r="2969" spans="1:3" s="1104" customFormat="1" x14ac:dyDescent="0.15">
      <c r="A2969" s="956">
        <f t="shared" si="49"/>
        <v>2009</v>
      </c>
      <c r="B2969" s="1107">
        <v>40233</v>
      </c>
      <c r="C2969" s="1108">
        <v>218</v>
      </c>
    </row>
    <row r="2970" spans="1:3" s="1104" customFormat="1" x14ac:dyDescent="0.15">
      <c r="A2970" s="956">
        <f t="shared" si="49"/>
        <v>2009</v>
      </c>
      <c r="B2970" s="1107">
        <v>40232</v>
      </c>
      <c r="C2970" s="1108">
        <v>221</v>
      </c>
    </row>
    <row r="2971" spans="1:3" s="1104" customFormat="1" x14ac:dyDescent="0.15">
      <c r="A2971" s="956">
        <f t="shared" si="49"/>
        <v>2009</v>
      </c>
      <c r="B2971" s="1107">
        <v>40231</v>
      </c>
      <c r="C2971" s="1108">
        <v>208</v>
      </c>
    </row>
    <row r="2972" spans="1:3" s="1104" customFormat="1" x14ac:dyDescent="0.15">
      <c r="A2972" s="956">
        <f t="shared" si="49"/>
        <v>2009</v>
      </c>
      <c r="B2972" s="1107">
        <v>40228</v>
      </c>
      <c r="C2972" s="1108">
        <v>209</v>
      </c>
    </row>
    <row r="2973" spans="1:3" s="1104" customFormat="1" x14ac:dyDescent="0.15">
      <c r="A2973" s="956">
        <f t="shared" si="49"/>
        <v>2009</v>
      </c>
      <c r="B2973" s="1107">
        <v>40227</v>
      </c>
      <c r="C2973" s="1108">
        <v>206</v>
      </c>
    </row>
    <row r="2974" spans="1:3" s="1104" customFormat="1" x14ac:dyDescent="0.15">
      <c r="A2974" s="956">
        <f t="shared" si="49"/>
        <v>2009</v>
      </c>
      <c r="B2974" s="1107">
        <v>40226</v>
      </c>
      <c r="C2974" s="1108">
        <v>211</v>
      </c>
    </row>
    <row r="2975" spans="1:3" s="1104" customFormat="1" x14ac:dyDescent="0.15">
      <c r="A2975" s="956">
        <f t="shared" si="49"/>
        <v>2009</v>
      </c>
      <c r="B2975" s="1107">
        <v>40225</v>
      </c>
      <c r="C2975" s="1108">
        <v>219</v>
      </c>
    </row>
    <row r="2976" spans="1:3" s="1104" customFormat="1" x14ac:dyDescent="0.15">
      <c r="A2976" s="956">
        <f t="shared" si="49"/>
        <v>2009</v>
      </c>
      <c r="B2976" s="1107">
        <v>40224</v>
      </c>
      <c r="C2976" s="1108">
        <v>222</v>
      </c>
    </row>
    <row r="2977" spans="1:3" s="1104" customFormat="1" x14ac:dyDescent="0.15">
      <c r="A2977" s="956">
        <f t="shared" si="49"/>
        <v>2009</v>
      </c>
      <c r="B2977" s="1107">
        <v>40221</v>
      </c>
      <c r="C2977" s="1108">
        <v>222</v>
      </c>
    </row>
    <row r="2978" spans="1:3" s="1104" customFormat="1" x14ac:dyDescent="0.15">
      <c r="A2978" s="956">
        <f t="shared" si="49"/>
        <v>2009</v>
      </c>
      <c r="B2978" s="1107">
        <v>40220</v>
      </c>
      <c r="C2978" s="1108">
        <v>216</v>
      </c>
    </row>
    <row r="2979" spans="1:3" s="1104" customFormat="1" x14ac:dyDescent="0.15">
      <c r="A2979" s="956">
        <f t="shared" si="49"/>
        <v>2009</v>
      </c>
      <c r="B2979" s="1107">
        <v>40219</v>
      </c>
      <c r="C2979" s="1108">
        <v>224</v>
      </c>
    </row>
    <row r="2980" spans="1:3" s="1104" customFormat="1" x14ac:dyDescent="0.15">
      <c r="A2980" s="956">
        <f t="shared" si="49"/>
        <v>2009</v>
      </c>
      <c r="B2980" s="1107">
        <v>40218</v>
      </c>
      <c r="C2980" s="1108">
        <v>234</v>
      </c>
    </row>
    <row r="2981" spans="1:3" s="1104" customFormat="1" x14ac:dyDescent="0.15">
      <c r="A2981" s="956">
        <f t="shared" si="49"/>
        <v>2009</v>
      </c>
      <c r="B2981" s="1107">
        <v>40217</v>
      </c>
      <c r="C2981" s="1108">
        <v>243</v>
      </c>
    </row>
    <row r="2982" spans="1:3" s="1104" customFormat="1" x14ac:dyDescent="0.15">
      <c r="A2982" s="956">
        <f t="shared" si="49"/>
        <v>2009</v>
      </c>
      <c r="B2982" s="1107">
        <v>40214</v>
      </c>
      <c r="C2982" s="1108">
        <v>249</v>
      </c>
    </row>
    <row r="2983" spans="1:3" s="1104" customFormat="1" x14ac:dyDescent="0.15">
      <c r="A2983" s="956">
        <f t="shared" si="49"/>
        <v>2009</v>
      </c>
      <c r="B2983" s="1107">
        <v>40213</v>
      </c>
      <c r="C2983" s="1108">
        <v>240</v>
      </c>
    </row>
    <row r="2984" spans="1:3" s="1104" customFormat="1" x14ac:dyDescent="0.15">
      <c r="A2984" s="956">
        <f t="shared" si="49"/>
        <v>2009</v>
      </c>
      <c r="B2984" s="1107">
        <v>40212</v>
      </c>
      <c r="C2984" s="1108">
        <v>225</v>
      </c>
    </row>
    <row r="2985" spans="1:3" s="1104" customFormat="1" x14ac:dyDescent="0.15">
      <c r="A2985" s="956">
        <f t="shared" si="49"/>
        <v>2009</v>
      </c>
      <c r="B2985" s="1107">
        <v>40211</v>
      </c>
      <c r="C2985" s="1108">
        <v>230</v>
      </c>
    </row>
    <row r="2986" spans="1:3" s="1104" customFormat="1" x14ac:dyDescent="0.15">
      <c r="A2986" s="956">
        <f t="shared" si="49"/>
        <v>2009</v>
      </c>
      <c r="B2986" s="1107">
        <v>40210</v>
      </c>
      <c r="C2986" s="1108">
        <v>230</v>
      </c>
    </row>
    <row r="2987" spans="1:3" s="1104" customFormat="1" x14ac:dyDescent="0.15">
      <c r="A2987" s="956">
        <f t="shared" si="49"/>
        <v>2009</v>
      </c>
      <c r="B2987" s="1107">
        <v>40207</v>
      </c>
      <c r="C2987" s="1108">
        <v>234</v>
      </c>
    </row>
    <row r="2988" spans="1:3" s="1104" customFormat="1" x14ac:dyDescent="0.15">
      <c r="A2988" s="956">
        <f t="shared" si="49"/>
        <v>2009</v>
      </c>
      <c r="B2988" s="1107">
        <v>40206</v>
      </c>
      <c r="C2988" s="1108">
        <v>228</v>
      </c>
    </row>
    <row r="2989" spans="1:3" s="1104" customFormat="1" x14ac:dyDescent="0.15">
      <c r="A2989" s="956">
        <f t="shared" si="49"/>
        <v>2009</v>
      </c>
      <c r="B2989" s="1107">
        <v>40205</v>
      </c>
      <c r="C2989" s="1108">
        <v>224</v>
      </c>
    </row>
    <row r="2990" spans="1:3" s="1104" customFormat="1" x14ac:dyDescent="0.15">
      <c r="A2990" s="956">
        <f t="shared" si="49"/>
        <v>2009</v>
      </c>
      <c r="B2990" s="1107">
        <v>40204</v>
      </c>
      <c r="C2990" s="1108">
        <v>219</v>
      </c>
    </row>
    <row r="2991" spans="1:3" s="1104" customFormat="1" x14ac:dyDescent="0.15">
      <c r="A2991" s="956">
        <f t="shared" si="49"/>
        <v>2009</v>
      </c>
      <c r="B2991" s="1107">
        <v>40203</v>
      </c>
      <c r="C2991" s="1108">
        <v>217</v>
      </c>
    </row>
    <row r="2992" spans="1:3" s="1104" customFormat="1" x14ac:dyDescent="0.15">
      <c r="A2992" s="956">
        <f t="shared" si="49"/>
        <v>2009</v>
      </c>
      <c r="B2992" s="1107">
        <v>40200</v>
      </c>
      <c r="C2992" s="1108">
        <v>223</v>
      </c>
    </row>
    <row r="2993" spans="1:3" s="1104" customFormat="1" x14ac:dyDescent="0.15">
      <c r="A2993" s="956">
        <f t="shared" si="49"/>
        <v>2009</v>
      </c>
      <c r="B2993" s="1107">
        <v>40199</v>
      </c>
      <c r="C2993" s="1108">
        <v>223</v>
      </c>
    </row>
    <row r="2994" spans="1:3" s="1104" customFormat="1" x14ac:dyDescent="0.15">
      <c r="A2994" s="956">
        <f t="shared" si="49"/>
        <v>2009</v>
      </c>
      <c r="B2994" s="1107">
        <v>40198</v>
      </c>
      <c r="C2994" s="1108">
        <v>214</v>
      </c>
    </row>
    <row r="2995" spans="1:3" s="1104" customFormat="1" x14ac:dyDescent="0.15">
      <c r="A2995" s="956">
        <f t="shared" si="49"/>
        <v>2009</v>
      </c>
      <c r="B2995" s="1107">
        <v>40197</v>
      </c>
      <c r="C2995" s="1108">
        <v>207</v>
      </c>
    </row>
    <row r="2996" spans="1:3" s="1104" customFormat="1" x14ac:dyDescent="0.15">
      <c r="A2996" s="956">
        <f t="shared" si="49"/>
        <v>2009</v>
      </c>
      <c r="B2996" s="1107">
        <v>40193</v>
      </c>
      <c r="C2996" s="1108">
        <v>210</v>
      </c>
    </row>
    <row r="2997" spans="1:3" s="1104" customFormat="1" x14ac:dyDescent="0.15">
      <c r="A2997" s="956">
        <f t="shared" si="49"/>
        <v>2009</v>
      </c>
      <c r="B2997" s="1107">
        <v>40192</v>
      </c>
      <c r="C2997" s="1108">
        <v>204</v>
      </c>
    </row>
    <row r="2998" spans="1:3" s="1104" customFormat="1" x14ac:dyDescent="0.15">
      <c r="A2998" s="956">
        <f t="shared" si="49"/>
        <v>2009</v>
      </c>
      <c r="B2998" s="1107">
        <v>40191</v>
      </c>
      <c r="C2998" s="1108">
        <v>195</v>
      </c>
    </row>
    <row r="2999" spans="1:3" s="1104" customFormat="1" x14ac:dyDescent="0.15">
      <c r="A2999" s="956">
        <f t="shared" si="49"/>
        <v>2009</v>
      </c>
      <c r="B2999" s="1107">
        <v>40190</v>
      </c>
      <c r="C2999" s="1108">
        <v>201</v>
      </c>
    </row>
    <row r="3000" spans="1:3" s="1104" customFormat="1" x14ac:dyDescent="0.15">
      <c r="A3000" s="956">
        <f t="shared" si="49"/>
        <v>2009</v>
      </c>
      <c r="B3000" s="1107">
        <v>40189</v>
      </c>
      <c r="C3000" s="1108">
        <v>190</v>
      </c>
    </row>
    <row r="3001" spans="1:3" s="1104" customFormat="1" x14ac:dyDescent="0.15">
      <c r="A3001" s="956">
        <f t="shared" si="49"/>
        <v>2009</v>
      </c>
      <c r="B3001" s="1107">
        <v>40186</v>
      </c>
      <c r="C3001" s="1108">
        <v>195</v>
      </c>
    </row>
    <row r="3002" spans="1:3" s="1104" customFormat="1" x14ac:dyDescent="0.15">
      <c r="A3002" s="956">
        <f t="shared" si="49"/>
        <v>2009</v>
      </c>
      <c r="B3002" s="1107">
        <v>40185</v>
      </c>
      <c r="C3002" s="1108">
        <v>193</v>
      </c>
    </row>
    <row r="3003" spans="1:3" s="1104" customFormat="1" x14ac:dyDescent="0.15">
      <c r="A3003" s="956">
        <f t="shared" si="49"/>
        <v>2009</v>
      </c>
      <c r="B3003" s="1107">
        <v>40184</v>
      </c>
      <c r="C3003" s="1108">
        <v>191</v>
      </c>
    </row>
    <row r="3004" spans="1:3" s="1104" customFormat="1" x14ac:dyDescent="0.15">
      <c r="A3004" s="956">
        <f t="shared" si="49"/>
        <v>2009</v>
      </c>
      <c r="B3004" s="1107">
        <v>40183</v>
      </c>
      <c r="C3004" s="1108">
        <v>197</v>
      </c>
    </row>
    <row r="3005" spans="1:3" s="1104" customFormat="1" x14ac:dyDescent="0.15">
      <c r="A3005" s="956">
        <f t="shared" si="49"/>
        <v>2009</v>
      </c>
      <c r="B3005" s="1107">
        <v>40182</v>
      </c>
      <c r="C3005" s="1108">
        <v>191</v>
      </c>
    </row>
    <row r="3006" spans="1:3" s="1104" customFormat="1" x14ac:dyDescent="0.15">
      <c r="A3006" s="956">
        <f t="shared" si="49"/>
        <v>2009</v>
      </c>
      <c r="B3006" s="1107">
        <v>40178</v>
      </c>
      <c r="C3006" s="1123">
        <v>192</v>
      </c>
    </row>
    <row r="3007" spans="1:3" s="1104" customFormat="1" x14ac:dyDescent="0.15">
      <c r="A3007" s="956">
        <f t="shared" si="49"/>
        <v>2009</v>
      </c>
      <c r="B3007" s="1107">
        <v>40177</v>
      </c>
      <c r="C3007" s="1123">
        <v>197</v>
      </c>
    </row>
    <row r="3008" spans="1:3" s="1104" customFormat="1" x14ac:dyDescent="0.15">
      <c r="A3008" s="956">
        <f t="shared" si="49"/>
        <v>2009</v>
      </c>
      <c r="B3008" s="1107">
        <v>40176</v>
      </c>
      <c r="C3008" s="1123">
        <v>197</v>
      </c>
    </row>
    <row r="3009" spans="1:3" s="1104" customFormat="1" x14ac:dyDescent="0.15">
      <c r="A3009" s="956">
        <f t="shared" si="49"/>
        <v>2009</v>
      </c>
      <c r="B3009" s="1107">
        <v>40175</v>
      </c>
      <c r="C3009" s="1123">
        <v>194</v>
      </c>
    </row>
    <row r="3010" spans="1:3" s="1104" customFormat="1" x14ac:dyDescent="0.15">
      <c r="A3010" s="956">
        <f t="shared" si="49"/>
        <v>2009</v>
      </c>
      <c r="B3010" s="1107">
        <v>40171</v>
      </c>
      <c r="C3010" s="1123">
        <v>201</v>
      </c>
    </row>
    <row r="3011" spans="1:3" s="1104" customFormat="1" x14ac:dyDescent="0.15">
      <c r="A3011" s="956">
        <f t="shared" ref="A3011:A3074" si="50">YEAR(B3094)</f>
        <v>2009</v>
      </c>
      <c r="B3011" s="1107">
        <v>40170</v>
      </c>
      <c r="C3011" s="1123">
        <v>207</v>
      </c>
    </row>
    <row r="3012" spans="1:3" s="1104" customFormat="1" x14ac:dyDescent="0.15">
      <c r="A3012" s="956">
        <f t="shared" si="50"/>
        <v>2009</v>
      </c>
      <c r="B3012" s="1107">
        <v>40169</v>
      </c>
      <c r="C3012" s="1123">
        <v>206</v>
      </c>
    </row>
    <row r="3013" spans="1:3" s="1104" customFormat="1" x14ac:dyDescent="0.15">
      <c r="A3013" s="956">
        <f t="shared" si="50"/>
        <v>2009</v>
      </c>
      <c r="B3013" s="1107">
        <v>40168</v>
      </c>
      <c r="C3013" s="1123">
        <v>204</v>
      </c>
    </row>
    <row r="3014" spans="1:3" s="1104" customFormat="1" x14ac:dyDescent="0.15">
      <c r="A3014" s="956">
        <f t="shared" si="50"/>
        <v>2009</v>
      </c>
      <c r="B3014" s="1107">
        <v>40165</v>
      </c>
      <c r="C3014" s="1123">
        <v>213</v>
      </c>
    </row>
    <row r="3015" spans="1:3" s="1104" customFormat="1" x14ac:dyDescent="0.15">
      <c r="A3015" s="956">
        <f t="shared" si="50"/>
        <v>2009</v>
      </c>
      <c r="B3015" s="1107">
        <v>40164</v>
      </c>
      <c r="C3015" s="1123">
        <v>217</v>
      </c>
    </row>
    <row r="3016" spans="1:3" s="1104" customFormat="1" x14ac:dyDescent="0.15">
      <c r="A3016" s="956">
        <f t="shared" si="50"/>
        <v>2009</v>
      </c>
      <c r="B3016" s="1107">
        <v>40163</v>
      </c>
      <c r="C3016" s="1123">
        <v>201</v>
      </c>
    </row>
    <row r="3017" spans="1:3" s="1104" customFormat="1" x14ac:dyDescent="0.15">
      <c r="A3017" s="956">
        <f t="shared" si="50"/>
        <v>2009</v>
      </c>
      <c r="B3017" s="1107">
        <v>40162</v>
      </c>
      <c r="C3017" s="1123">
        <v>196</v>
      </c>
    </row>
    <row r="3018" spans="1:3" s="1104" customFormat="1" x14ac:dyDescent="0.15">
      <c r="A3018" s="956">
        <f t="shared" si="50"/>
        <v>2009</v>
      </c>
      <c r="B3018" s="1107">
        <v>40161</v>
      </c>
      <c r="C3018" s="1123">
        <v>199</v>
      </c>
    </row>
    <row r="3019" spans="1:3" s="1104" customFormat="1" x14ac:dyDescent="0.15">
      <c r="A3019" s="956">
        <f t="shared" si="50"/>
        <v>2009</v>
      </c>
      <c r="B3019" s="1107">
        <v>40158</v>
      </c>
      <c r="C3019" s="1123">
        <v>201</v>
      </c>
    </row>
    <row r="3020" spans="1:3" s="1104" customFormat="1" x14ac:dyDescent="0.15">
      <c r="A3020" s="956">
        <f t="shared" si="50"/>
        <v>2009</v>
      </c>
      <c r="B3020" s="1107">
        <v>40157</v>
      </c>
      <c r="C3020" s="1123">
        <v>204</v>
      </c>
    </row>
    <row r="3021" spans="1:3" s="1104" customFormat="1" x14ac:dyDescent="0.15">
      <c r="A3021" s="956">
        <f t="shared" si="50"/>
        <v>2009</v>
      </c>
      <c r="B3021" s="1107">
        <v>40156</v>
      </c>
      <c r="C3021" s="1123">
        <v>209</v>
      </c>
    </row>
    <row r="3022" spans="1:3" s="1104" customFormat="1" x14ac:dyDescent="0.15">
      <c r="A3022" s="956">
        <f t="shared" si="50"/>
        <v>2009</v>
      </c>
      <c r="B3022" s="1107">
        <v>40155</v>
      </c>
      <c r="C3022" s="1123">
        <v>213</v>
      </c>
    </row>
    <row r="3023" spans="1:3" s="1104" customFormat="1" x14ac:dyDescent="0.15">
      <c r="A3023" s="956">
        <f t="shared" si="50"/>
        <v>2009</v>
      </c>
      <c r="B3023" s="1107">
        <v>40154</v>
      </c>
      <c r="C3023" s="1123">
        <v>207</v>
      </c>
    </row>
    <row r="3024" spans="1:3" s="1104" customFormat="1" x14ac:dyDescent="0.15">
      <c r="A3024" s="956">
        <f t="shared" si="50"/>
        <v>2009</v>
      </c>
      <c r="B3024" s="1107">
        <v>40151</v>
      </c>
      <c r="C3024" s="1123">
        <v>206</v>
      </c>
    </row>
    <row r="3025" spans="1:3" s="1104" customFormat="1" x14ac:dyDescent="0.15">
      <c r="A3025" s="956">
        <f t="shared" si="50"/>
        <v>2009</v>
      </c>
      <c r="B3025" s="1107">
        <v>40150</v>
      </c>
      <c r="C3025" s="1123">
        <v>212</v>
      </c>
    </row>
    <row r="3026" spans="1:3" s="1104" customFormat="1" x14ac:dyDescent="0.15">
      <c r="A3026" s="956">
        <f t="shared" si="50"/>
        <v>2009</v>
      </c>
      <c r="B3026" s="1107">
        <v>40149</v>
      </c>
      <c r="C3026" s="1123">
        <v>218</v>
      </c>
    </row>
    <row r="3027" spans="1:3" s="1104" customFormat="1" x14ac:dyDescent="0.15">
      <c r="A3027" s="956">
        <f t="shared" si="50"/>
        <v>2009</v>
      </c>
      <c r="B3027" s="1107">
        <v>40148</v>
      </c>
      <c r="C3027" s="1123">
        <v>219</v>
      </c>
    </row>
    <row r="3028" spans="1:3" s="1104" customFormat="1" x14ac:dyDescent="0.15">
      <c r="A3028" s="956">
        <f t="shared" si="50"/>
        <v>2009</v>
      </c>
      <c r="B3028" s="1107">
        <v>40147</v>
      </c>
      <c r="C3028" s="1123">
        <v>231</v>
      </c>
    </row>
    <row r="3029" spans="1:3" s="1104" customFormat="1" x14ac:dyDescent="0.15">
      <c r="A3029" s="956">
        <f t="shared" si="50"/>
        <v>2009</v>
      </c>
      <c r="B3029" s="1107">
        <v>40144</v>
      </c>
      <c r="C3029" s="1123">
        <v>227</v>
      </c>
    </row>
    <row r="3030" spans="1:3" s="1104" customFormat="1" x14ac:dyDescent="0.15">
      <c r="A3030" s="956">
        <f t="shared" si="50"/>
        <v>2009</v>
      </c>
      <c r="B3030" s="1107">
        <v>40143</v>
      </c>
      <c r="C3030" s="1123">
        <v>216</v>
      </c>
    </row>
    <row r="3031" spans="1:3" s="1104" customFormat="1" x14ac:dyDescent="0.15">
      <c r="A3031" s="956">
        <f t="shared" si="50"/>
        <v>2009</v>
      </c>
      <c r="B3031" s="1107">
        <v>40142</v>
      </c>
      <c r="C3031" s="1123">
        <v>216</v>
      </c>
    </row>
    <row r="3032" spans="1:3" s="1104" customFormat="1" x14ac:dyDescent="0.15">
      <c r="A3032" s="956">
        <f t="shared" si="50"/>
        <v>2009</v>
      </c>
      <c r="B3032" s="1107">
        <v>40141</v>
      </c>
      <c r="C3032" s="1123">
        <v>216</v>
      </c>
    </row>
    <row r="3033" spans="1:3" s="1104" customFormat="1" x14ac:dyDescent="0.15">
      <c r="A3033" s="956">
        <f t="shared" si="50"/>
        <v>2009</v>
      </c>
      <c r="B3033" s="1107">
        <v>40140</v>
      </c>
      <c r="C3033" s="1123">
        <v>213</v>
      </c>
    </row>
    <row r="3034" spans="1:3" s="1104" customFormat="1" x14ac:dyDescent="0.15">
      <c r="A3034" s="956">
        <f t="shared" si="50"/>
        <v>2009</v>
      </c>
      <c r="B3034" s="1107">
        <v>40137</v>
      </c>
      <c r="C3034" s="1123">
        <v>217</v>
      </c>
    </row>
    <row r="3035" spans="1:3" s="1104" customFormat="1" x14ac:dyDescent="0.15">
      <c r="A3035" s="956">
        <f t="shared" si="50"/>
        <v>2009</v>
      </c>
      <c r="B3035" s="1107">
        <v>40136</v>
      </c>
      <c r="C3035" s="1123">
        <v>219</v>
      </c>
    </row>
    <row r="3036" spans="1:3" s="1104" customFormat="1" x14ac:dyDescent="0.15">
      <c r="A3036" s="956">
        <f t="shared" si="50"/>
        <v>2009</v>
      </c>
      <c r="B3036" s="1107">
        <v>40135</v>
      </c>
      <c r="C3036" s="1123">
        <v>216</v>
      </c>
    </row>
    <row r="3037" spans="1:3" s="1104" customFormat="1" x14ac:dyDescent="0.15">
      <c r="A3037" s="956">
        <f t="shared" si="50"/>
        <v>2009</v>
      </c>
      <c r="B3037" s="1107">
        <v>40134</v>
      </c>
      <c r="C3037" s="1123">
        <v>220</v>
      </c>
    </row>
    <row r="3038" spans="1:3" s="1104" customFormat="1" x14ac:dyDescent="0.15">
      <c r="A3038" s="956">
        <f t="shared" si="50"/>
        <v>2009</v>
      </c>
      <c r="B3038" s="1107">
        <v>40133</v>
      </c>
      <c r="C3038" s="1123">
        <v>220</v>
      </c>
    </row>
    <row r="3039" spans="1:3" s="1104" customFormat="1" x14ac:dyDescent="0.15">
      <c r="A3039" s="956">
        <f t="shared" si="50"/>
        <v>2009</v>
      </c>
      <c r="B3039" s="1107">
        <v>40130</v>
      </c>
      <c r="C3039" s="1123">
        <v>219</v>
      </c>
    </row>
    <row r="3040" spans="1:3" s="1104" customFormat="1" x14ac:dyDescent="0.15">
      <c r="A3040" s="956">
        <f t="shared" si="50"/>
        <v>2009</v>
      </c>
      <c r="B3040" s="1107">
        <v>40129</v>
      </c>
      <c r="C3040" s="1123">
        <v>216</v>
      </c>
    </row>
    <row r="3041" spans="1:3" s="1104" customFormat="1" x14ac:dyDescent="0.15">
      <c r="A3041" s="956">
        <f t="shared" si="50"/>
        <v>2009</v>
      </c>
      <c r="B3041" s="1107">
        <v>40128</v>
      </c>
      <c r="C3041" s="1123">
        <v>209</v>
      </c>
    </row>
    <row r="3042" spans="1:3" s="1104" customFormat="1" x14ac:dyDescent="0.15">
      <c r="A3042" s="956">
        <f t="shared" si="50"/>
        <v>2009</v>
      </c>
      <c r="B3042" s="1107">
        <v>40127</v>
      </c>
      <c r="C3042" s="1123">
        <v>212</v>
      </c>
    </row>
    <row r="3043" spans="1:3" s="1104" customFormat="1" x14ac:dyDescent="0.15">
      <c r="A3043" s="956">
        <f t="shared" si="50"/>
        <v>2009</v>
      </c>
      <c r="B3043" s="1107">
        <v>40126</v>
      </c>
      <c r="C3043" s="1123">
        <v>217</v>
      </c>
    </row>
    <row r="3044" spans="1:3" s="1104" customFormat="1" x14ac:dyDescent="0.15">
      <c r="A3044" s="956">
        <f t="shared" si="50"/>
        <v>2009</v>
      </c>
      <c r="B3044" s="1107">
        <v>40123</v>
      </c>
      <c r="C3044" s="1123">
        <v>228</v>
      </c>
    </row>
    <row r="3045" spans="1:3" s="1104" customFormat="1" x14ac:dyDescent="0.15">
      <c r="A3045" s="956">
        <f t="shared" si="50"/>
        <v>2009</v>
      </c>
      <c r="B3045" s="1107">
        <v>40122</v>
      </c>
      <c r="C3045" s="1123">
        <v>228</v>
      </c>
    </row>
    <row r="3046" spans="1:3" s="1104" customFormat="1" x14ac:dyDescent="0.15">
      <c r="A3046" s="956">
        <f t="shared" si="50"/>
        <v>2009</v>
      </c>
      <c r="B3046" s="1107">
        <v>40121</v>
      </c>
      <c r="C3046" s="1123">
        <v>225</v>
      </c>
    </row>
    <row r="3047" spans="1:3" s="1104" customFormat="1" x14ac:dyDescent="0.15">
      <c r="A3047" s="956">
        <f t="shared" si="50"/>
        <v>2009</v>
      </c>
      <c r="B3047" s="1107">
        <v>40120</v>
      </c>
      <c r="C3047" s="1123">
        <v>236</v>
      </c>
    </row>
    <row r="3048" spans="1:3" s="1104" customFormat="1" x14ac:dyDescent="0.15">
      <c r="A3048" s="956">
        <f t="shared" si="50"/>
        <v>2009</v>
      </c>
      <c r="B3048" s="1107">
        <v>40119</v>
      </c>
      <c r="C3048" s="1123">
        <v>238</v>
      </c>
    </row>
    <row r="3049" spans="1:3" s="1104" customFormat="1" x14ac:dyDescent="0.15">
      <c r="A3049" s="956">
        <f t="shared" si="50"/>
        <v>2009</v>
      </c>
      <c r="B3049" s="1107">
        <v>40116</v>
      </c>
      <c r="C3049" s="1123">
        <v>240</v>
      </c>
    </row>
    <row r="3050" spans="1:3" s="1104" customFormat="1" x14ac:dyDescent="0.15">
      <c r="A3050" s="956">
        <f t="shared" si="50"/>
        <v>2009</v>
      </c>
      <c r="B3050" s="1107">
        <v>40115</v>
      </c>
      <c r="C3050" s="1123">
        <v>231</v>
      </c>
    </row>
    <row r="3051" spans="1:3" s="1104" customFormat="1" x14ac:dyDescent="0.15">
      <c r="A3051" s="956">
        <f t="shared" si="50"/>
        <v>2009</v>
      </c>
      <c r="B3051" s="1107">
        <v>40114</v>
      </c>
      <c r="C3051" s="1123">
        <v>247</v>
      </c>
    </row>
    <row r="3052" spans="1:3" s="1104" customFormat="1" x14ac:dyDescent="0.15">
      <c r="A3052" s="956">
        <f t="shared" si="50"/>
        <v>2009</v>
      </c>
      <c r="B3052" s="1107">
        <v>40113</v>
      </c>
      <c r="C3052" s="1123">
        <v>239</v>
      </c>
    </row>
    <row r="3053" spans="1:3" s="1104" customFormat="1" x14ac:dyDescent="0.15">
      <c r="A3053" s="956">
        <f t="shared" si="50"/>
        <v>2009</v>
      </c>
      <c r="B3053" s="1107">
        <v>40112</v>
      </c>
      <c r="C3053" s="1123">
        <v>221</v>
      </c>
    </row>
    <row r="3054" spans="1:3" s="1104" customFormat="1" x14ac:dyDescent="0.15">
      <c r="A3054" s="956">
        <f t="shared" si="50"/>
        <v>2009</v>
      </c>
      <c r="B3054" s="1107">
        <v>40109</v>
      </c>
      <c r="C3054" s="1123">
        <v>224</v>
      </c>
    </row>
    <row r="3055" spans="1:3" s="1104" customFormat="1" x14ac:dyDescent="0.15">
      <c r="A3055" s="956">
        <f t="shared" si="50"/>
        <v>2009</v>
      </c>
      <c r="B3055" s="1107">
        <v>40108</v>
      </c>
      <c r="C3055" s="1123">
        <v>222</v>
      </c>
    </row>
    <row r="3056" spans="1:3" s="1104" customFormat="1" x14ac:dyDescent="0.15">
      <c r="A3056" s="956">
        <f t="shared" si="50"/>
        <v>2009</v>
      </c>
      <c r="B3056" s="1107">
        <v>40107</v>
      </c>
      <c r="C3056" s="1123">
        <v>221</v>
      </c>
    </row>
    <row r="3057" spans="1:3" s="1104" customFormat="1" x14ac:dyDescent="0.15">
      <c r="A3057" s="956">
        <f t="shared" si="50"/>
        <v>2009</v>
      </c>
      <c r="B3057" s="1107">
        <v>40106</v>
      </c>
      <c r="C3057" s="1123">
        <v>224</v>
      </c>
    </row>
    <row r="3058" spans="1:3" s="1104" customFormat="1" x14ac:dyDescent="0.15">
      <c r="A3058" s="956">
        <f t="shared" si="50"/>
        <v>2009</v>
      </c>
      <c r="B3058" s="1107">
        <v>40105</v>
      </c>
      <c r="C3058" s="1123">
        <v>218</v>
      </c>
    </row>
    <row r="3059" spans="1:3" s="1104" customFormat="1" x14ac:dyDescent="0.15">
      <c r="A3059" s="956">
        <f t="shared" si="50"/>
        <v>2009</v>
      </c>
      <c r="B3059" s="1107">
        <v>40102</v>
      </c>
      <c r="C3059" s="1123">
        <v>216</v>
      </c>
    </row>
    <row r="3060" spans="1:3" s="1104" customFormat="1" x14ac:dyDescent="0.15">
      <c r="A3060" s="956">
        <f t="shared" si="50"/>
        <v>2009</v>
      </c>
      <c r="B3060" s="1107">
        <v>40101</v>
      </c>
      <c r="C3060" s="1123">
        <v>207</v>
      </c>
    </row>
    <row r="3061" spans="1:3" s="1104" customFormat="1" x14ac:dyDescent="0.15">
      <c r="A3061" s="956">
        <f t="shared" si="50"/>
        <v>2009</v>
      </c>
      <c r="B3061" s="1107">
        <v>40100</v>
      </c>
      <c r="C3061" s="1123">
        <v>206</v>
      </c>
    </row>
    <row r="3062" spans="1:3" s="1104" customFormat="1" x14ac:dyDescent="0.15">
      <c r="A3062" s="956">
        <f t="shared" si="50"/>
        <v>2009</v>
      </c>
      <c r="B3062" s="1107">
        <v>40099</v>
      </c>
      <c r="C3062" s="1123">
        <v>218</v>
      </c>
    </row>
    <row r="3063" spans="1:3" s="1104" customFormat="1" x14ac:dyDescent="0.15">
      <c r="A3063" s="956">
        <f t="shared" si="50"/>
        <v>2009</v>
      </c>
      <c r="B3063" s="1107">
        <v>40098</v>
      </c>
      <c r="C3063" s="1123">
        <v>212</v>
      </c>
    </row>
    <row r="3064" spans="1:3" s="1104" customFormat="1" x14ac:dyDescent="0.15">
      <c r="A3064" s="956">
        <f t="shared" si="50"/>
        <v>2009</v>
      </c>
      <c r="B3064" s="1107">
        <v>40095</v>
      </c>
      <c r="C3064" s="1123">
        <v>213</v>
      </c>
    </row>
    <row r="3065" spans="1:3" s="1104" customFormat="1" x14ac:dyDescent="0.15">
      <c r="A3065" s="956">
        <f t="shared" si="50"/>
        <v>2009</v>
      </c>
      <c r="B3065" s="1107">
        <v>40094</v>
      </c>
      <c r="C3065" s="1123">
        <v>220</v>
      </c>
    </row>
    <row r="3066" spans="1:3" s="1104" customFormat="1" x14ac:dyDescent="0.15">
      <c r="A3066" s="956">
        <f t="shared" si="50"/>
        <v>2009</v>
      </c>
      <c r="B3066" s="1107">
        <v>40093</v>
      </c>
      <c r="C3066" s="1123">
        <v>238</v>
      </c>
    </row>
    <row r="3067" spans="1:3" s="1104" customFormat="1" x14ac:dyDescent="0.15">
      <c r="A3067" s="956">
        <f t="shared" si="50"/>
        <v>2009</v>
      </c>
      <c r="B3067" s="1107">
        <v>40092</v>
      </c>
      <c r="C3067" s="1123">
        <v>233</v>
      </c>
    </row>
    <row r="3068" spans="1:3" s="1104" customFormat="1" x14ac:dyDescent="0.15">
      <c r="A3068" s="956">
        <f t="shared" si="50"/>
        <v>2009</v>
      </c>
      <c r="B3068" s="1107">
        <v>40091</v>
      </c>
      <c r="C3068" s="1123">
        <v>238</v>
      </c>
    </row>
    <row r="3069" spans="1:3" s="1104" customFormat="1" x14ac:dyDescent="0.15">
      <c r="A3069" s="956">
        <f t="shared" si="50"/>
        <v>2009</v>
      </c>
      <c r="B3069" s="1107">
        <v>40088</v>
      </c>
      <c r="C3069" s="1123">
        <v>249</v>
      </c>
    </row>
    <row r="3070" spans="1:3" s="1104" customFormat="1" x14ac:dyDescent="0.15">
      <c r="A3070" s="956">
        <f t="shared" si="50"/>
        <v>2009</v>
      </c>
      <c r="B3070" s="1107">
        <v>40087</v>
      </c>
      <c r="C3070" s="1123">
        <v>251</v>
      </c>
    </row>
    <row r="3071" spans="1:3" s="1104" customFormat="1" x14ac:dyDescent="0.15">
      <c r="A3071" s="956">
        <f t="shared" si="50"/>
        <v>2009</v>
      </c>
      <c r="B3071" s="1107">
        <v>40086</v>
      </c>
      <c r="C3071" s="1123">
        <v>234</v>
      </c>
    </row>
    <row r="3072" spans="1:3" s="1104" customFormat="1" x14ac:dyDescent="0.15">
      <c r="A3072" s="956">
        <f t="shared" si="50"/>
        <v>2009</v>
      </c>
      <c r="B3072" s="1107">
        <v>40085</v>
      </c>
      <c r="C3072" s="1123">
        <v>240</v>
      </c>
    </row>
    <row r="3073" spans="1:3" s="1104" customFormat="1" x14ac:dyDescent="0.15">
      <c r="A3073" s="956">
        <f t="shared" si="50"/>
        <v>2009</v>
      </c>
      <c r="B3073" s="1107">
        <v>40084</v>
      </c>
      <c r="C3073" s="1123">
        <v>240</v>
      </c>
    </row>
    <row r="3074" spans="1:3" s="1104" customFormat="1" x14ac:dyDescent="0.15">
      <c r="A3074" s="956">
        <f t="shared" si="50"/>
        <v>2009</v>
      </c>
      <c r="B3074" s="1107">
        <v>40081</v>
      </c>
      <c r="C3074" s="1123">
        <v>240</v>
      </c>
    </row>
    <row r="3075" spans="1:3" s="1104" customFormat="1" x14ac:dyDescent="0.15">
      <c r="A3075" s="956">
        <f t="shared" ref="A3075:A3138" si="51">YEAR(B3158)</f>
        <v>2009</v>
      </c>
      <c r="B3075" s="1107">
        <v>40080</v>
      </c>
      <c r="C3075" s="1123">
        <v>234</v>
      </c>
    </row>
    <row r="3076" spans="1:3" s="1104" customFormat="1" x14ac:dyDescent="0.15">
      <c r="A3076" s="956">
        <f t="shared" si="51"/>
        <v>2009</v>
      </c>
      <c r="B3076" s="1107">
        <v>40079</v>
      </c>
      <c r="C3076" s="1123">
        <v>228</v>
      </c>
    </row>
    <row r="3077" spans="1:3" s="1104" customFormat="1" x14ac:dyDescent="0.15">
      <c r="A3077" s="956">
        <f t="shared" si="51"/>
        <v>2009</v>
      </c>
      <c r="B3077" s="1107">
        <v>40078</v>
      </c>
      <c r="C3077" s="1123">
        <v>224</v>
      </c>
    </row>
    <row r="3078" spans="1:3" s="1104" customFormat="1" x14ac:dyDescent="0.15">
      <c r="A3078" s="956">
        <f t="shared" si="51"/>
        <v>2009</v>
      </c>
      <c r="B3078" s="1107">
        <v>40077</v>
      </c>
      <c r="C3078" s="1123">
        <v>224</v>
      </c>
    </row>
    <row r="3079" spans="1:3" s="1104" customFormat="1" x14ac:dyDescent="0.15">
      <c r="A3079" s="956">
        <f t="shared" si="51"/>
        <v>2009</v>
      </c>
      <c r="B3079" s="1107">
        <v>40074</v>
      </c>
      <c r="C3079" s="1123">
        <v>222</v>
      </c>
    </row>
    <row r="3080" spans="1:3" s="1104" customFormat="1" x14ac:dyDescent="0.15">
      <c r="A3080" s="956">
        <f t="shared" si="51"/>
        <v>2009</v>
      </c>
      <c r="B3080" s="1107">
        <v>40073</v>
      </c>
      <c r="C3080" s="1123">
        <v>228</v>
      </c>
    </row>
    <row r="3081" spans="1:3" s="1104" customFormat="1" x14ac:dyDescent="0.15">
      <c r="A3081" s="956">
        <f t="shared" si="51"/>
        <v>2009</v>
      </c>
      <c r="B3081" s="1107">
        <v>40072</v>
      </c>
      <c r="C3081" s="1123">
        <v>216</v>
      </c>
    </row>
    <row r="3082" spans="1:3" s="1104" customFormat="1" x14ac:dyDescent="0.15">
      <c r="A3082" s="956">
        <f t="shared" si="51"/>
        <v>2009</v>
      </c>
      <c r="B3082" s="1107">
        <v>40071</v>
      </c>
      <c r="C3082" s="1123">
        <v>226</v>
      </c>
    </row>
    <row r="3083" spans="1:3" s="1104" customFormat="1" x14ac:dyDescent="0.15">
      <c r="A3083" s="956">
        <f t="shared" si="51"/>
        <v>2009</v>
      </c>
      <c r="B3083" s="1107">
        <v>40070</v>
      </c>
      <c r="C3083" s="1123">
        <v>234</v>
      </c>
    </row>
    <row r="3084" spans="1:3" s="1104" customFormat="1" x14ac:dyDescent="0.15">
      <c r="A3084" s="956">
        <f t="shared" si="51"/>
        <v>2009</v>
      </c>
      <c r="B3084" s="1107">
        <v>40067</v>
      </c>
      <c r="C3084" s="1123">
        <v>243</v>
      </c>
    </row>
    <row r="3085" spans="1:3" s="1104" customFormat="1" x14ac:dyDescent="0.15">
      <c r="A3085" s="956">
        <f t="shared" si="51"/>
        <v>2009</v>
      </c>
      <c r="B3085" s="1107">
        <v>40066</v>
      </c>
      <c r="C3085" s="1123">
        <v>249</v>
      </c>
    </row>
    <row r="3086" spans="1:3" s="1104" customFormat="1" x14ac:dyDescent="0.15">
      <c r="A3086" s="956">
        <f t="shared" si="51"/>
        <v>2009</v>
      </c>
      <c r="B3086" s="1107">
        <v>40065</v>
      </c>
      <c r="C3086" s="1123">
        <v>239</v>
      </c>
    </row>
    <row r="3087" spans="1:3" s="1104" customFormat="1" x14ac:dyDescent="0.15">
      <c r="A3087" s="956">
        <f t="shared" si="51"/>
        <v>2009</v>
      </c>
      <c r="B3087" s="1107">
        <v>40064</v>
      </c>
      <c r="C3087" s="1123">
        <v>241</v>
      </c>
    </row>
    <row r="3088" spans="1:3" s="1104" customFormat="1" x14ac:dyDescent="0.15">
      <c r="A3088" s="956">
        <f t="shared" si="51"/>
        <v>2009</v>
      </c>
      <c r="B3088" s="1107">
        <v>40063</v>
      </c>
      <c r="C3088" s="1123">
        <v>260</v>
      </c>
    </row>
    <row r="3089" spans="1:3" s="1104" customFormat="1" x14ac:dyDescent="0.15">
      <c r="A3089" s="956">
        <f t="shared" si="51"/>
        <v>2009</v>
      </c>
      <c r="B3089" s="1107">
        <v>40060</v>
      </c>
      <c r="C3089" s="1123">
        <v>260</v>
      </c>
    </row>
    <row r="3090" spans="1:3" s="1104" customFormat="1" x14ac:dyDescent="0.15">
      <c r="A3090" s="956">
        <f t="shared" si="51"/>
        <v>2009</v>
      </c>
      <c r="B3090" s="1107">
        <v>40059</v>
      </c>
      <c r="C3090" s="1123">
        <v>265</v>
      </c>
    </row>
    <row r="3091" spans="1:3" s="1104" customFormat="1" x14ac:dyDescent="0.15">
      <c r="A3091" s="956">
        <f t="shared" si="51"/>
        <v>2009</v>
      </c>
      <c r="B3091" s="1107">
        <v>40058</v>
      </c>
      <c r="C3091" s="1123">
        <v>276</v>
      </c>
    </row>
    <row r="3092" spans="1:3" s="1104" customFormat="1" x14ac:dyDescent="0.15">
      <c r="A3092" s="956">
        <f t="shared" si="51"/>
        <v>2009</v>
      </c>
      <c r="B3092" s="1107">
        <v>40057</v>
      </c>
      <c r="C3092" s="1123">
        <v>272</v>
      </c>
    </row>
    <row r="3093" spans="1:3" s="1104" customFormat="1" x14ac:dyDescent="0.15">
      <c r="A3093" s="956">
        <f t="shared" si="51"/>
        <v>2009</v>
      </c>
      <c r="B3093" s="1107">
        <v>40056</v>
      </c>
      <c r="C3093" s="1123">
        <v>271</v>
      </c>
    </row>
    <row r="3094" spans="1:3" s="1104" customFormat="1" x14ac:dyDescent="0.15">
      <c r="A3094" s="956">
        <f t="shared" si="51"/>
        <v>2009</v>
      </c>
      <c r="B3094" s="1107">
        <v>40053</v>
      </c>
      <c r="C3094" s="1123">
        <v>267</v>
      </c>
    </row>
    <row r="3095" spans="1:3" s="1104" customFormat="1" x14ac:dyDescent="0.15">
      <c r="A3095" s="956">
        <f t="shared" si="51"/>
        <v>2009</v>
      </c>
      <c r="B3095" s="1107">
        <v>40052</v>
      </c>
      <c r="C3095" s="1123">
        <v>263</v>
      </c>
    </row>
    <row r="3096" spans="1:3" s="1104" customFormat="1" x14ac:dyDescent="0.15">
      <c r="A3096" s="956">
        <f t="shared" si="51"/>
        <v>2009</v>
      </c>
      <c r="B3096" s="1107">
        <v>40051</v>
      </c>
      <c r="C3096" s="1123">
        <v>266</v>
      </c>
    </row>
    <row r="3097" spans="1:3" s="1104" customFormat="1" x14ac:dyDescent="0.15">
      <c r="A3097" s="956">
        <f t="shared" si="51"/>
        <v>2009</v>
      </c>
      <c r="B3097" s="1107">
        <v>40050</v>
      </c>
      <c r="C3097" s="1123">
        <v>262</v>
      </c>
    </row>
    <row r="3098" spans="1:3" s="1104" customFormat="1" x14ac:dyDescent="0.15">
      <c r="A3098" s="956">
        <f t="shared" si="51"/>
        <v>2009</v>
      </c>
      <c r="B3098" s="1107">
        <v>40049</v>
      </c>
      <c r="C3098" s="1123">
        <v>254</v>
      </c>
    </row>
    <row r="3099" spans="1:3" s="1104" customFormat="1" x14ac:dyDescent="0.15">
      <c r="A3099" s="956">
        <f t="shared" si="51"/>
        <v>2009</v>
      </c>
      <c r="B3099" s="1107">
        <v>40046</v>
      </c>
      <c r="C3099" s="1123">
        <v>253</v>
      </c>
    </row>
    <row r="3100" spans="1:3" s="1104" customFormat="1" x14ac:dyDescent="0.15">
      <c r="A3100" s="956">
        <f t="shared" si="51"/>
        <v>2009</v>
      </c>
      <c r="B3100" s="1107">
        <v>40045</v>
      </c>
      <c r="C3100" s="1123">
        <v>266</v>
      </c>
    </row>
    <row r="3101" spans="1:3" s="1104" customFormat="1" x14ac:dyDescent="0.15">
      <c r="A3101" s="956">
        <f t="shared" si="51"/>
        <v>2009</v>
      </c>
      <c r="B3101" s="1107">
        <v>40044</v>
      </c>
      <c r="C3101" s="1123">
        <v>264</v>
      </c>
    </row>
    <row r="3102" spans="1:3" s="1104" customFormat="1" x14ac:dyDescent="0.15">
      <c r="A3102" s="956">
        <f t="shared" si="51"/>
        <v>2009</v>
      </c>
      <c r="B3102" s="1107">
        <v>40043</v>
      </c>
      <c r="C3102" s="1123">
        <v>255</v>
      </c>
    </row>
    <row r="3103" spans="1:3" s="1104" customFormat="1" x14ac:dyDescent="0.15">
      <c r="A3103" s="956">
        <f t="shared" si="51"/>
        <v>2009</v>
      </c>
      <c r="B3103" s="1107">
        <v>40042</v>
      </c>
      <c r="C3103" s="1123">
        <v>261</v>
      </c>
    </row>
    <row r="3104" spans="1:3" s="1104" customFormat="1" x14ac:dyDescent="0.15">
      <c r="A3104" s="956">
        <f t="shared" si="51"/>
        <v>2009</v>
      </c>
      <c r="B3104" s="1107">
        <v>40039</v>
      </c>
      <c r="C3104" s="1123">
        <v>256</v>
      </c>
    </row>
    <row r="3105" spans="1:3" s="1104" customFormat="1" x14ac:dyDescent="0.15">
      <c r="A3105" s="956">
        <f t="shared" si="51"/>
        <v>2009</v>
      </c>
      <c r="B3105" s="1107">
        <v>40038</v>
      </c>
      <c r="C3105" s="1123">
        <v>254</v>
      </c>
    </row>
    <row r="3106" spans="1:3" s="1104" customFormat="1" x14ac:dyDescent="0.15">
      <c r="A3106" s="956">
        <f t="shared" si="51"/>
        <v>2009</v>
      </c>
      <c r="B3106" s="1107">
        <v>40037</v>
      </c>
      <c r="C3106" s="1123">
        <v>246</v>
      </c>
    </row>
    <row r="3107" spans="1:3" s="1104" customFormat="1" x14ac:dyDescent="0.15">
      <c r="A3107" s="956">
        <f t="shared" si="51"/>
        <v>2009</v>
      </c>
      <c r="B3107" s="1107">
        <v>40036</v>
      </c>
      <c r="C3107" s="1123">
        <v>248</v>
      </c>
    </row>
    <row r="3108" spans="1:3" s="1104" customFormat="1" x14ac:dyDescent="0.15">
      <c r="A3108" s="956">
        <f t="shared" si="51"/>
        <v>2009</v>
      </c>
      <c r="B3108" s="1107">
        <v>40035</v>
      </c>
      <c r="C3108" s="1123">
        <v>238</v>
      </c>
    </row>
    <row r="3109" spans="1:3" s="1104" customFormat="1" x14ac:dyDescent="0.15">
      <c r="A3109" s="956">
        <f t="shared" si="51"/>
        <v>2009</v>
      </c>
      <c r="B3109" s="1107">
        <v>40032</v>
      </c>
      <c r="C3109" s="1123">
        <v>228</v>
      </c>
    </row>
    <row r="3110" spans="1:3" s="1104" customFormat="1" x14ac:dyDescent="0.15">
      <c r="A3110" s="956">
        <f t="shared" si="51"/>
        <v>2009</v>
      </c>
      <c r="B3110" s="1107">
        <v>40031</v>
      </c>
      <c r="C3110" s="1123">
        <v>238</v>
      </c>
    </row>
    <row r="3111" spans="1:3" s="1104" customFormat="1" x14ac:dyDescent="0.15">
      <c r="A3111" s="956">
        <f t="shared" si="51"/>
        <v>2009</v>
      </c>
      <c r="B3111" s="1107">
        <v>40030</v>
      </c>
      <c r="C3111" s="1123">
        <v>230</v>
      </c>
    </row>
    <row r="3112" spans="1:3" s="1104" customFormat="1" x14ac:dyDescent="0.15">
      <c r="A3112" s="956">
        <f t="shared" si="51"/>
        <v>2009</v>
      </c>
      <c r="B3112" s="1107">
        <v>40029</v>
      </c>
      <c r="C3112" s="1123">
        <v>238</v>
      </c>
    </row>
    <row r="3113" spans="1:3" s="1104" customFormat="1" x14ac:dyDescent="0.15">
      <c r="A3113" s="956">
        <f t="shared" si="51"/>
        <v>2009</v>
      </c>
      <c r="B3113" s="1107">
        <v>40028</v>
      </c>
      <c r="C3113" s="1123">
        <v>243</v>
      </c>
    </row>
    <row r="3114" spans="1:3" s="1104" customFormat="1" x14ac:dyDescent="0.15">
      <c r="A3114" s="956">
        <f t="shared" si="51"/>
        <v>2009</v>
      </c>
      <c r="B3114" s="1107">
        <v>40025</v>
      </c>
      <c r="C3114" s="1123">
        <v>265</v>
      </c>
    </row>
    <row r="3115" spans="1:3" s="1104" customFormat="1" x14ac:dyDescent="0.15">
      <c r="A3115" s="956">
        <f t="shared" si="51"/>
        <v>2009</v>
      </c>
      <c r="B3115" s="1107">
        <v>40024</v>
      </c>
      <c r="C3115" s="1123">
        <v>254</v>
      </c>
    </row>
    <row r="3116" spans="1:3" s="1104" customFormat="1" x14ac:dyDescent="0.15">
      <c r="A3116" s="956">
        <f t="shared" si="51"/>
        <v>2009</v>
      </c>
      <c r="B3116" s="1107">
        <v>40023</v>
      </c>
      <c r="C3116" s="1123">
        <v>253</v>
      </c>
    </row>
    <row r="3117" spans="1:3" s="1104" customFormat="1" x14ac:dyDescent="0.15">
      <c r="A3117" s="956">
        <f t="shared" si="51"/>
        <v>2009</v>
      </c>
      <c r="B3117" s="1107">
        <v>40022</v>
      </c>
      <c r="C3117" s="1123">
        <v>248</v>
      </c>
    </row>
    <row r="3118" spans="1:3" s="1104" customFormat="1" x14ac:dyDescent="0.15">
      <c r="A3118" s="956">
        <f t="shared" si="51"/>
        <v>2009</v>
      </c>
      <c r="B3118" s="1107">
        <v>40021</v>
      </c>
      <c r="C3118" s="1123">
        <v>244</v>
      </c>
    </row>
    <row r="3119" spans="1:3" s="1104" customFormat="1" x14ac:dyDescent="0.15">
      <c r="A3119" s="956">
        <f t="shared" si="51"/>
        <v>2009</v>
      </c>
      <c r="B3119" s="1107">
        <v>40018</v>
      </c>
      <c r="C3119" s="1123">
        <v>249</v>
      </c>
    </row>
    <row r="3120" spans="1:3" s="1104" customFormat="1" x14ac:dyDescent="0.15">
      <c r="A3120" s="956">
        <f t="shared" si="51"/>
        <v>2009</v>
      </c>
      <c r="B3120" s="1107">
        <v>40017</v>
      </c>
      <c r="C3120" s="1123">
        <v>244</v>
      </c>
    </row>
    <row r="3121" spans="1:3" s="1104" customFormat="1" x14ac:dyDescent="0.15">
      <c r="A3121" s="956">
        <f t="shared" si="51"/>
        <v>2009</v>
      </c>
      <c r="B3121" s="1107">
        <v>40016</v>
      </c>
      <c r="C3121" s="1123">
        <v>263</v>
      </c>
    </row>
    <row r="3122" spans="1:3" s="1104" customFormat="1" x14ac:dyDescent="0.15">
      <c r="A3122" s="956">
        <f t="shared" si="51"/>
        <v>2009</v>
      </c>
      <c r="B3122" s="1107">
        <v>40015</v>
      </c>
      <c r="C3122" s="1123">
        <v>269</v>
      </c>
    </row>
    <row r="3123" spans="1:3" s="1104" customFormat="1" x14ac:dyDescent="0.15">
      <c r="A3123" s="956">
        <f t="shared" si="51"/>
        <v>2009</v>
      </c>
      <c r="B3123" s="1107">
        <v>40014</v>
      </c>
      <c r="C3123" s="1123">
        <v>257</v>
      </c>
    </row>
    <row r="3124" spans="1:3" s="1104" customFormat="1" x14ac:dyDescent="0.15">
      <c r="A3124" s="956">
        <f t="shared" si="51"/>
        <v>2009</v>
      </c>
      <c r="B3124" s="1107">
        <v>40011</v>
      </c>
      <c r="C3124" s="1123">
        <v>250</v>
      </c>
    </row>
    <row r="3125" spans="1:3" s="1104" customFormat="1" x14ac:dyDescent="0.15">
      <c r="A3125" s="956">
        <f t="shared" si="51"/>
        <v>2009</v>
      </c>
      <c r="B3125" s="1107">
        <v>40010</v>
      </c>
      <c r="C3125" s="1123">
        <v>263</v>
      </c>
    </row>
    <row r="3126" spans="1:3" s="1104" customFormat="1" x14ac:dyDescent="0.15">
      <c r="A3126" s="956">
        <f t="shared" si="51"/>
        <v>2009</v>
      </c>
      <c r="B3126" s="1107">
        <v>40009</v>
      </c>
      <c r="C3126" s="1123">
        <v>261</v>
      </c>
    </row>
    <row r="3127" spans="1:3" s="1104" customFormat="1" x14ac:dyDescent="0.15">
      <c r="A3127" s="956">
        <f t="shared" si="51"/>
        <v>2009</v>
      </c>
      <c r="B3127" s="1107">
        <v>40008</v>
      </c>
      <c r="C3127" s="1123">
        <v>278</v>
      </c>
    </row>
    <row r="3128" spans="1:3" s="1104" customFormat="1" x14ac:dyDescent="0.15">
      <c r="A3128" s="956">
        <f t="shared" si="51"/>
        <v>2009</v>
      </c>
      <c r="B3128" s="1107">
        <v>40007</v>
      </c>
      <c r="C3128" s="1123">
        <v>293</v>
      </c>
    </row>
    <row r="3129" spans="1:3" s="1104" customFormat="1" x14ac:dyDescent="0.15">
      <c r="A3129" s="956">
        <f t="shared" si="51"/>
        <v>2009</v>
      </c>
      <c r="B3129" s="1107">
        <v>40004</v>
      </c>
      <c r="C3129" s="1123">
        <v>303</v>
      </c>
    </row>
    <row r="3130" spans="1:3" s="1104" customFormat="1" x14ac:dyDescent="0.15">
      <c r="A3130" s="956">
        <f t="shared" si="51"/>
        <v>2009</v>
      </c>
      <c r="B3130" s="1107">
        <v>40003</v>
      </c>
      <c r="C3130" s="1123">
        <v>290</v>
      </c>
    </row>
    <row r="3131" spans="1:3" s="1104" customFormat="1" x14ac:dyDescent="0.15">
      <c r="A3131" s="956">
        <f t="shared" si="51"/>
        <v>2009</v>
      </c>
      <c r="B3131" s="1107">
        <v>40002</v>
      </c>
      <c r="C3131" s="1123">
        <v>306</v>
      </c>
    </row>
    <row r="3132" spans="1:3" s="1104" customFormat="1" x14ac:dyDescent="0.15">
      <c r="A3132" s="956">
        <f t="shared" si="51"/>
        <v>2009</v>
      </c>
      <c r="B3132" s="1107">
        <v>40001</v>
      </c>
      <c r="C3132" s="1123">
        <v>286</v>
      </c>
    </row>
    <row r="3133" spans="1:3" s="1104" customFormat="1" x14ac:dyDescent="0.15">
      <c r="A3133" s="956">
        <f t="shared" si="51"/>
        <v>2009</v>
      </c>
      <c r="B3133" s="1107">
        <v>40000</v>
      </c>
      <c r="C3133" s="1123">
        <v>286</v>
      </c>
    </row>
    <row r="3134" spans="1:3" s="1104" customFormat="1" x14ac:dyDescent="0.15">
      <c r="A3134" s="956">
        <f t="shared" si="51"/>
        <v>2009</v>
      </c>
      <c r="B3134" s="1107">
        <v>39997</v>
      </c>
      <c r="C3134" s="1123">
        <v>288</v>
      </c>
    </row>
    <row r="3135" spans="1:3" s="1104" customFormat="1" x14ac:dyDescent="0.15">
      <c r="A3135" s="956">
        <f t="shared" si="51"/>
        <v>2009</v>
      </c>
      <c r="B3135" s="1107">
        <v>39996</v>
      </c>
      <c r="C3135" s="1123">
        <v>288</v>
      </c>
    </row>
    <row r="3136" spans="1:3" s="1104" customFormat="1" x14ac:dyDescent="0.15">
      <c r="A3136" s="956">
        <f t="shared" si="51"/>
        <v>2009</v>
      </c>
      <c r="B3136" s="1107">
        <v>39995</v>
      </c>
      <c r="C3136" s="1123">
        <v>277</v>
      </c>
    </row>
    <row r="3137" spans="1:3" s="1104" customFormat="1" x14ac:dyDescent="0.15">
      <c r="A3137" s="956">
        <f t="shared" si="51"/>
        <v>2009</v>
      </c>
      <c r="B3137" s="1107">
        <v>39994</v>
      </c>
      <c r="C3137" s="1123">
        <v>284</v>
      </c>
    </row>
    <row r="3138" spans="1:3" s="1104" customFormat="1" x14ac:dyDescent="0.15">
      <c r="A3138" s="956">
        <f t="shared" si="51"/>
        <v>2009</v>
      </c>
      <c r="B3138" s="1107">
        <v>39993</v>
      </c>
      <c r="C3138" s="1123">
        <v>279</v>
      </c>
    </row>
    <row r="3139" spans="1:3" s="1104" customFormat="1" x14ac:dyDescent="0.15">
      <c r="A3139" s="956">
        <f t="shared" ref="A3139:A3202" si="52">YEAR(B3222)</f>
        <v>2009</v>
      </c>
      <c r="B3139" s="1107">
        <v>39990</v>
      </c>
      <c r="C3139" s="1123">
        <v>290</v>
      </c>
    </row>
    <row r="3140" spans="1:3" s="1104" customFormat="1" x14ac:dyDescent="0.15">
      <c r="A3140" s="956">
        <f t="shared" si="52"/>
        <v>2009</v>
      </c>
      <c r="B3140" s="1107">
        <v>39989</v>
      </c>
      <c r="C3140" s="1123">
        <v>295</v>
      </c>
    </row>
    <row r="3141" spans="1:3" s="1104" customFormat="1" x14ac:dyDescent="0.15">
      <c r="A3141" s="956">
        <f t="shared" si="52"/>
        <v>2009</v>
      </c>
      <c r="B3141" s="1107">
        <v>39988</v>
      </c>
      <c r="C3141" s="1123">
        <v>294</v>
      </c>
    </row>
    <row r="3142" spans="1:3" s="1104" customFormat="1" x14ac:dyDescent="0.15">
      <c r="A3142" s="956">
        <f t="shared" si="52"/>
        <v>2009</v>
      </c>
      <c r="B3142" s="1107">
        <v>39987</v>
      </c>
      <c r="C3142" s="1123">
        <v>309</v>
      </c>
    </row>
    <row r="3143" spans="1:3" s="1104" customFormat="1" x14ac:dyDescent="0.15">
      <c r="A3143" s="956">
        <f t="shared" si="52"/>
        <v>2009</v>
      </c>
      <c r="B3143" s="1107">
        <v>39986</v>
      </c>
      <c r="C3143" s="1123">
        <v>309</v>
      </c>
    </row>
    <row r="3144" spans="1:3" s="1104" customFormat="1" x14ac:dyDescent="0.15">
      <c r="A3144" s="956">
        <f t="shared" si="52"/>
        <v>2009</v>
      </c>
      <c r="B3144" s="1107">
        <v>39983</v>
      </c>
      <c r="C3144" s="1123">
        <v>291</v>
      </c>
    </row>
    <row r="3145" spans="1:3" s="1104" customFormat="1" x14ac:dyDescent="0.15">
      <c r="A3145" s="956">
        <f t="shared" si="52"/>
        <v>2009</v>
      </c>
      <c r="B3145" s="1107">
        <v>39982</v>
      </c>
      <c r="C3145" s="1123">
        <v>285</v>
      </c>
    </row>
    <row r="3146" spans="1:3" s="1104" customFormat="1" x14ac:dyDescent="0.15">
      <c r="A3146" s="956">
        <f t="shared" si="52"/>
        <v>2009</v>
      </c>
      <c r="B3146" s="1107">
        <v>39981</v>
      </c>
      <c r="C3146" s="1123">
        <v>294</v>
      </c>
    </row>
    <row r="3147" spans="1:3" s="1104" customFormat="1" x14ac:dyDescent="0.15">
      <c r="A3147" s="956">
        <f t="shared" si="52"/>
        <v>2009</v>
      </c>
      <c r="B3147" s="1107">
        <v>39980</v>
      </c>
      <c r="C3147" s="1123">
        <v>281</v>
      </c>
    </row>
    <row r="3148" spans="1:3" s="1104" customFormat="1" x14ac:dyDescent="0.15">
      <c r="A3148" s="956">
        <f t="shared" si="52"/>
        <v>2009</v>
      </c>
      <c r="B3148" s="1107">
        <v>39979</v>
      </c>
      <c r="C3148" s="1123">
        <v>274</v>
      </c>
    </row>
    <row r="3149" spans="1:3" s="1104" customFormat="1" x14ac:dyDescent="0.15">
      <c r="A3149" s="956">
        <f t="shared" si="52"/>
        <v>2009</v>
      </c>
      <c r="B3149" s="1107">
        <v>39976</v>
      </c>
      <c r="C3149" s="1123">
        <v>265</v>
      </c>
    </row>
    <row r="3150" spans="1:3" s="1104" customFormat="1" x14ac:dyDescent="0.15">
      <c r="A3150" s="956">
        <f t="shared" si="52"/>
        <v>2009</v>
      </c>
      <c r="B3150" s="1107">
        <v>39975</v>
      </c>
      <c r="C3150" s="1123">
        <v>260</v>
      </c>
    </row>
    <row r="3151" spans="1:3" s="1104" customFormat="1" x14ac:dyDescent="0.15">
      <c r="A3151" s="956">
        <f t="shared" si="52"/>
        <v>2009</v>
      </c>
      <c r="B3151" s="1107">
        <v>39974</v>
      </c>
      <c r="C3151" s="1123">
        <v>260</v>
      </c>
    </row>
    <row r="3152" spans="1:3" s="1104" customFormat="1" x14ac:dyDescent="0.15">
      <c r="A3152" s="956">
        <f t="shared" si="52"/>
        <v>2009</v>
      </c>
      <c r="B3152" s="1107">
        <v>39973</v>
      </c>
      <c r="C3152" s="1123">
        <v>264</v>
      </c>
    </row>
    <row r="3153" spans="1:3" s="1104" customFormat="1" x14ac:dyDescent="0.15">
      <c r="A3153" s="956">
        <f t="shared" si="52"/>
        <v>2009</v>
      </c>
      <c r="B3153" s="1107">
        <v>39972</v>
      </c>
      <c r="C3153" s="1123">
        <v>266</v>
      </c>
    </row>
    <row r="3154" spans="1:3" s="1104" customFormat="1" x14ac:dyDescent="0.15">
      <c r="A3154" s="956">
        <f t="shared" si="52"/>
        <v>2009</v>
      </c>
      <c r="B3154" s="1107">
        <v>39969</v>
      </c>
      <c r="C3154" s="1123">
        <v>269</v>
      </c>
    </row>
    <row r="3155" spans="1:3" s="1104" customFormat="1" x14ac:dyDescent="0.15">
      <c r="A3155" s="956">
        <f t="shared" si="52"/>
        <v>2009</v>
      </c>
      <c r="B3155" s="1107">
        <v>39968</v>
      </c>
      <c r="C3155" s="1123">
        <v>278</v>
      </c>
    </row>
    <row r="3156" spans="1:3" s="1104" customFormat="1" x14ac:dyDescent="0.15">
      <c r="A3156" s="956">
        <f t="shared" si="52"/>
        <v>2009</v>
      </c>
      <c r="B3156" s="1107">
        <v>39967</v>
      </c>
      <c r="C3156" s="1123">
        <v>291</v>
      </c>
    </row>
    <row r="3157" spans="1:3" s="1104" customFormat="1" x14ac:dyDescent="0.15">
      <c r="A3157" s="956">
        <f t="shared" si="52"/>
        <v>2009</v>
      </c>
      <c r="B3157" s="1107">
        <v>39966</v>
      </c>
      <c r="C3157" s="1123">
        <v>280</v>
      </c>
    </row>
    <row r="3158" spans="1:3" s="1104" customFormat="1" x14ac:dyDescent="0.15">
      <c r="A3158" s="956">
        <f t="shared" si="52"/>
        <v>2009</v>
      </c>
      <c r="B3158" s="1107">
        <v>39965</v>
      </c>
      <c r="C3158" s="1123">
        <v>266</v>
      </c>
    </row>
    <row r="3159" spans="1:3" s="1104" customFormat="1" x14ac:dyDescent="0.15">
      <c r="A3159" s="956">
        <f t="shared" si="52"/>
        <v>2009</v>
      </c>
      <c r="B3159" s="1107">
        <v>39962</v>
      </c>
      <c r="C3159" s="1123">
        <v>294</v>
      </c>
    </row>
    <row r="3160" spans="1:3" s="1104" customFormat="1" x14ac:dyDescent="0.15">
      <c r="A3160" s="956">
        <f t="shared" si="52"/>
        <v>2009</v>
      </c>
      <c r="B3160" s="1107">
        <v>39961</v>
      </c>
      <c r="C3160" s="1123">
        <v>282</v>
      </c>
    </row>
    <row r="3161" spans="1:3" s="1104" customFormat="1" x14ac:dyDescent="0.15">
      <c r="A3161" s="956">
        <f t="shared" si="52"/>
        <v>2009</v>
      </c>
      <c r="B3161" s="1107">
        <v>39960</v>
      </c>
      <c r="C3161" s="1123">
        <v>278</v>
      </c>
    </row>
    <row r="3162" spans="1:3" s="1104" customFormat="1" x14ac:dyDescent="0.15">
      <c r="A3162" s="956">
        <f t="shared" si="52"/>
        <v>2009</v>
      </c>
      <c r="B3162" s="1107">
        <v>39959</v>
      </c>
      <c r="C3162" s="1123">
        <v>291</v>
      </c>
    </row>
    <row r="3163" spans="1:3" s="1104" customFormat="1" x14ac:dyDescent="0.15">
      <c r="A3163" s="956">
        <f t="shared" si="52"/>
        <v>2009</v>
      </c>
      <c r="B3163" s="1107">
        <v>39958</v>
      </c>
      <c r="C3163" s="1123">
        <v>300</v>
      </c>
    </row>
    <row r="3164" spans="1:3" s="1104" customFormat="1" x14ac:dyDescent="0.15">
      <c r="A3164" s="956">
        <f t="shared" si="52"/>
        <v>2009</v>
      </c>
      <c r="B3164" s="1107">
        <v>39955</v>
      </c>
      <c r="C3164" s="1123">
        <v>300</v>
      </c>
    </row>
    <row r="3165" spans="1:3" s="1104" customFormat="1" x14ac:dyDescent="0.15">
      <c r="A3165" s="956">
        <f t="shared" si="52"/>
        <v>2009</v>
      </c>
      <c r="B3165" s="1107">
        <v>39954</v>
      </c>
      <c r="C3165" s="1123">
        <v>306</v>
      </c>
    </row>
    <row r="3166" spans="1:3" s="1104" customFormat="1" x14ac:dyDescent="0.15">
      <c r="A3166" s="956">
        <f t="shared" si="52"/>
        <v>2009</v>
      </c>
      <c r="B3166" s="1107">
        <v>39953</v>
      </c>
      <c r="C3166" s="1123">
        <v>310</v>
      </c>
    </row>
    <row r="3167" spans="1:3" s="1104" customFormat="1" x14ac:dyDescent="0.15">
      <c r="A3167" s="956">
        <f t="shared" si="52"/>
        <v>2009</v>
      </c>
      <c r="B3167" s="1107">
        <v>39952</v>
      </c>
      <c r="C3167" s="1123">
        <v>309</v>
      </c>
    </row>
    <row r="3168" spans="1:3" s="1104" customFormat="1" x14ac:dyDescent="0.15">
      <c r="A3168" s="956">
        <f t="shared" si="52"/>
        <v>2009</v>
      </c>
      <c r="B3168" s="1107">
        <v>39951</v>
      </c>
      <c r="C3168" s="1123">
        <v>316</v>
      </c>
    </row>
    <row r="3169" spans="1:3" s="1104" customFormat="1" x14ac:dyDescent="0.15">
      <c r="A3169" s="956">
        <f t="shared" si="52"/>
        <v>2009</v>
      </c>
      <c r="B3169" s="1107">
        <v>39948</v>
      </c>
      <c r="C3169" s="1123">
        <v>330</v>
      </c>
    </row>
    <row r="3170" spans="1:3" s="1104" customFormat="1" x14ac:dyDescent="0.15">
      <c r="A3170" s="956">
        <f t="shared" si="52"/>
        <v>2009</v>
      </c>
      <c r="B3170" s="1107">
        <v>39947</v>
      </c>
      <c r="C3170" s="1123">
        <v>333</v>
      </c>
    </row>
    <row r="3171" spans="1:3" s="1104" customFormat="1" x14ac:dyDescent="0.15">
      <c r="A3171" s="956">
        <f t="shared" si="52"/>
        <v>2009</v>
      </c>
      <c r="B3171" s="1107">
        <v>39946</v>
      </c>
      <c r="C3171" s="1123">
        <v>337</v>
      </c>
    </row>
    <row r="3172" spans="1:3" s="1104" customFormat="1" x14ac:dyDescent="0.15">
      <c r="A3172" s="956">
        <f t="shared" si="52"/>
        <v>2009</v>
      </c>
      <c r="B3172" s="1107">
        <v>39945</v>
      </c>
      <c r="C3172" s="1123">
        <v>326</v>
      </c>
    </row>
    <row r="3173" spans="1:3" s="1104" customFormat="1" x14ac:dyDescent="0.15">
      <c r="A3173" s="956">
        <f t="shared" si="52"/>
        <v>2009</v>
      </c>
      <c r="B3173" s="1107">
        <v>39944</v>
      </c>
      <c r="C3173" s="1123">
        <v>324</v>
      </c>
    </row>
    <row r="3174" spans="1:3" s="1104" customFormat="1" x14ac:dyDescent="0.15">
      <c r="A3174" s="956">
        <f t="shared" si="52"/>
        <v>2009</v>
      </c>
      <c r="B3174" s="1107">
        <v>39941</v>
      </c>
      <c r="C3174" s="1123">
        <v>310</v>
      </c>
    </row>
    <row r="3175" spans="1:3" s="1104" customFormat="1" x14ac:dyDescent="0.15">
      <c r="A3175" s="956">
        <f t="shared" si="52"/>
        <v>2009</v>
      </c>
      <c r="B3175" s="1107">
        <v>39940</v>
      </c>
      <c r="C3175" s="1123">
        <v>305</v>
      </c>
    </row>
    <row r="3176" spans="1:3" s="1104" customFormat="1" x14ac:dyDescent="0.15">
      <c r="A3176" s="956">
        <f t="shared" si="52"/>
        <v>2009</v>
      </c>
      <c r="B3176" s="1107">
        <v>39939</v>
      </c>
      <c r="C3176" s="1123">
        <v>314</v>
      </c>
    </row>
    <row r="3177" spans="1:3" s="1104" customFormat="1" x14ac:dyDescent="0.15">
      <c r="A3177" s="956">
        <f t="shared" si="52"/>
        <v>2009</v>
      </c>
      <c r="B3177" s="1107">
        <v>39938</v>
      </c>
      <c r="C3177" s="1123">
        <v>330</v>
      </c>
    </row>
    <row r="3178" spans="1:3" s="1104" customFormat="1" x14ac:dyDescent="0.15">
      <c r="A3178" s="956">
        <f t="shared" si="52"/>
        <v>2009</v>
      </c>
      <c r="B3178" s="1107">
        <v>39937</v>
      </c>
      <c r="C3178" s="1123">
        <v>331</v>
      </c>
    </row>
    <row r="3179" spans="1:3" s="1104" customFormat="1" x14ac:dyDescent="0.15">
      <c r="A3179" s="956">
        <f t="shared" si="52"/>
        <v>2009</v>
      </c>
      <c r="B3179" s="1107">
        <v>39934</v>
      </c>
      <c r="C3179" s="1123">
        <v>351</v>
      </c>
    </row>
    <row r="3180" spans="1:3" s="1104" customFormat="1" x14ac:dyDescent="0.15">
      <c r="A3180" s="956">
        <f t="shared" si="52"/>
        <v>2009</v>
      </c>
      <c r="B3180" s="1107">
        <v>39933</v>
      </c>
      <c r="C3180" s="1123">
        <v>355</v>
      </c>
    </row>
    <row r="3181" spans="1:3" s="1104" customFormat="1" x14ac:dyDescent="0.15">
      <c r="A3181" s="956">
        <f t="shared" si="52"/>
        <v>2008</v>
      </c>
      <c r="B3181" s="1107">
        <v>39932</v>
      </c>
      <c r="C3181" s="1123">
        <v>359</v>
      </c>
    </row>
    <row r="3182" spans="1:3" s="1104" customFormat="1" x14ac:dyDescent="0.15">
      <c r="A3182" s="956">
        <f t="shared" si="52"/>
        <v>2008</v>
      </c>
      <c r="B3182" s="1107">
        <v>39931</v>
      </c>
      <c r="C3182" s="1123">
        <v>370</v>
      </c>
    </row>
    <row r="3183" spans="1:3" s="1104" customFormat="1" x14ac:dyDescent="0.15">
      <c r="A3183" s="956">
        <f t="shared" si="52"/>
        <v>2008</v>
      </c>
      <c r="B3183" s="1107">
        <v>39930</v>
      </c>
      <c r="C3183" s="1123">
        <v>384</v>
      </c>
    </row>
    <row r="3184" spans="1:3" s="1104" customFormat="1" x14ac:dyDescent="0.15">
      <c r="A3184" s="956">
        <f t="shared" si="52"/>
        <v>2008</v>
      </c>
      <c r="B3184" s="1107">
        <v>39927</v>
      </c>
      <c r="C3184" s="1123">
        <v>376</v>
      </c>
    </row>
    <row r="3185" spans="1:3" s="1104" customFormat="1" x14ac:dyDescent="0.15">
      <c r="A3185" s="956">
        <f t="shared" si="52"/>
        <v>2008</v>
      </c>
      <c r="B3185" s="1107">
        <v>39926</v>
      </c>
      <c r="C3185" s="1123">
        <v>389</v>
      </c>
    </row>
    <row r="3186" spans="1:3" s="1104" customFormat="1" x14ac:dyDescent="0.15">
      <c r="A3186" s="956">
        <f t="shared" si="52"/>
        <v>2008</v>
      </c>
      <c r="B3186" s="1107">
        <v>39925</v>
      </c>
      <c r="C3186" s="1123">
        <v>386</v>
      </c>
    </row>
    <row r="3187" spans="1:3" s="1104" customFormat="1" x14ac:dyDescent="0.15">
      <c r="A3187" s="956">
        <f t="shared" si="52"/>
        <v>2008</v>
      </c>
      <c r="B3187" s="1107">
        <v>39924</v>
      </c>
      <c r="C3187" s="1123">
        <v>391</v>
      </c>
    </row>
    <row r="3188" spans="1:3" s="1104" customFormat="1" x14ac:dyDescent="0.15">
      <c r="A3188" s="956">
        <f t="shared" si="52"/>
        <v>2008</v>
      </c>
      <c r="B3188" s="1107">
        <v>39923</v>
      </c>
      <c r="C3188" s="1123">
        <v>399</v>
      </c>
    </row>
    <row r="3189" spans="1:3" s="1104" customFormat="1" x14ac:dyDescent="0.15">
      <c r="A3189" s="956">
        <f t="shared" si="52"/>
        <v>2008</v>
      </c>
      <c r="B3189" s="1107">
        <v>39920</v>
      </c>
      <c r="C3189" s="1123">
        <v>381</v>
      </c>
    </row>
    <row r="3190" spans="1:3" s="1104" customFormat="1" x14ac:dyDescent="0.15">
      <c r="A3190" s="956">
        <f t="shared" si="52"/>
        <v>2008</v>
      </c>
      <c r="B3190" s="1107">
        <v>39919</v>
      </c>
      <c r="C3190" s="1123">
        <v>388</v>
      </c>
    </row>
    <row r="3191" spans="1:3" s="1104" customFormat="1" x14ac:dyDescent="0.15">
      <c r="A3191" s="956">
        <f t="shared" si="52"/>
        <v>2008</v>
      </c>
      <c r="B3191" s="1107">
        <v>39918</v>
      </c>
      <c r="C3191" s="1123">
        <v>388</v>
      </c>
    </row>
    <row r="3192" spans="1:3" s="1104" customFormat="1" x14ac:dyDescent="0.15">
      <c r="A3192" s="956">
        <f t="shared" si="52"/>
        <v>2008</v>
      </c>
      <c r="B3192" s="1107">
        <v>39917</v>
      </c>
      <c r="C3192" s="1123">
        <v>380</v>
      </c>
    </row>
    <row r="3193" spans="1:3" s="1104" customFormat="1" x14ac:dyDescent="0.15">
      <c r="A3193" s="956">
        <f t="shared" si="52"/>
        <v>2008</v>
      </c>
      <c r="B3193" s="1107">
        <v>39916</v>
      </c>
      <c r="C3193" s="1123">
        <v>368</v>
      </c>
    </row>
    <row r="3194" spans="1:3" s="1104" customFormat="1" x14ac:dyDescent="0.15">
      <c r="A3194" s="956">
        <f t="shared" si="52"/>
        <v>2008</v>
      </c>
      <c r="B3194" s="1107">
        <v>39912</v>
      </c>
      <c r="C3194" s="1123">
        <v>368</v>
      </c>
    </row>
    <row r="3195" spans="1:3" s="1104" customFormat="1" x14ac:dyDescent="0.15">
      <c r="A3195" s="956">
        <f t="shared" si="52"/>
        <v>2008</v>
      </c>
      <c r="B3195" s="1107">
        <v>39911</v>
      </c>
      <c r="C3195" s="1123">
        <v>376</v>
      </c>
    </row>
    <row r="3196" spans="1:3" s="1104" customFormat="1" x14ac:dyDescent="0.15">
      <c r="A3196" s="956">
        <f t="shared" si="52"/>
        <v>2008</v>
      </c>
      <c r="B3196" s="1107">
        <v>39910</v>
      </c>
      <c r="C3196" s="1123">
        <v>383</v>
      </c>
    </row>
    <row r="3197" spans="1:3" s="1104" customFormat="1" x14ac:dyDescent="0.15">
      <c r="A3197" s="956">
        <f t="shared" si="52"/>
        <v>2008</v>
      </c>
      <c r="B3197" s="1107">
        <v>39909</v>
      </c>
      <c r="C3197" s="1123">
        <v>378</v>
      </c>
    </row>
    <row r="3198" spans="1:3" s="1104" customFormat="1" x14ac:dyDescent="0.15">
      <c r="A3198" s="956">
        <f t="shared" si="52"/>
        <v>2008</v>
      </c>
      <c r="B3198" s="1107">
        <v>39906</v>
      </c>
      <c r="C3198" s="1123">
        <v>384</v>
      </c>
    </row>
    <row r="3199" spans="1:3" s="1104" customFormat="1" x14ac:dyDescent="0.15">
      <c r="A3199" s="956">
        <f t="shared" si="52"/>
        <v>2008</v>
      </c>
      <c r="B3199" s="1107">
        <v>39905</v>
      </c>
      <c r="C3199" s="1123">
        <v>412</v>
      </c>
    </row>
    <row r="3200" spans="1:3" s="1104" customFormat="1" x14ac:dyDescent="0.15">
      <c r="A3200" s="956">
        <f t="shared" si="52"/>
        <v>2008</v>
      </c>
      <c r="B3200" s="1107">
        <v>39904</v>
      </c>
      <c r="C3200" s="1123">
        <v>427</v>
      </c>
    </row>
    <row r="3201" spans="1:3" s="1104" customFormat="1" x14ac:dyDescent="0.15">
      <c r="A3201" s="956">
        <f t="shared" si="52"/>
        <v>2008</v>
      </c>
      <c r="B3201" s="1107">
        <v>39903</v>
      </c>
      <c r="C3201" s="1123">
        <v>425</v>
      </c>
    </row>
    <row r="3202" spans="1:3" s="1104" customFormat="1" x14ac:dyDescent="0.15">
      <c r="A3202" s="956">
        <f t="shared" si="52"/>
        <v>2008</v>
      </c>
      <c r="B3202" s="1107">
        <v>39902</v>
      </c>
      <c r="C3202" s="1123">
        <v>427</v>
      </c>
    </row>
    <row r="3203" spans="1:3" s="1104" customFormat="1" x14ac:dyDescent="0.15">
      <c r="A3203" s="956">
        <f t="shared" ref="A3203:A3266" si="53">YEAR(B3286)</f>
        <v>2008</v>
      </c>
      <c r="B3203" s="1107">
        <v>39899</v>
      </c>
      <c r="C3203" s="1123">
        <v>414</v>
      </c>
    </row>
    <row r="3204" spans="1:3" s="1104" customFormat="1" x14ac:dyDescent="0.15">
      <c r="A3204" s="956">
        <f t="shared" si="53"/>
        <v>2008</v>
      </c>
      <c r="B3204" s="1107">
        <v>39898</v>
      </c>
      <c r="C3204" s="1123">
        <v>411</v>
      </c>
    </row>
    <row r="3205" spans="1:3" s="1104" customFormat="1" x14ac:dyDescent="0.15">
      <c r="A3205" s="956">
        <f t="shared" si="53"/>
        <v>2008</v>
      </c>
      <c r="B3205" s="1107">
        <v>39897</v>
      </c>
      <c r="C3205" s="1123">
        <v>417</v>
      </c>
    </row>
    <row r="3206" spans="1:3" s="1104" customFormat="1" x14ac:dyDescent="0.15">
      <c r="A3206" s="956">
        <f t="shared" si="53"/>
        <v>2008</v>
      </c>
      <c r="B3206" s="1107">
        <v>39896</v>
      </c>
      <c r="C3206" s="1123">
        <v>421</v>
      </c>
    </row>
    <row r="3207" spans="1:3" s="1104" customFormat="1" x14ac:dyDescent="0.15">
      <c r="A3207" s="956">
        <f t="shared" si="53"/>
        <v>2008</v>
      </c>
      <c r="B3207" s="1107">
        <v>39895</v>
      </c>
      <c r="C3207" s="1123">
        <v>419</v>
      </c>
    </row>
    <row r="3208" spans="1:3" s="1104" customFormat="1" x14ac:dyDescent="0.15">
      <c r="A3208" s="956">
        <f t="shared" si="53"/>
        <v>2008</v>
      </c>
      <c r="B3208" s="1107">
        <v>39892</v>
      </c>
      <c r="C3208" s="1123">
        <v>426</v>
      </c>
    </row>
    <row r="3209" spans="1:3" s="1104" customFormat="1" x14ac:dyDescent="0.15">
      <c r="A3209" s="956">
        <f t="shared" si="53"/>
        <v>2008</v>
      </c>
      <c r="B3209" s="1107">
        <v>39891</v>
      </c>
      <c r="C3209" s="1123">
        <v>423</v>
      </c>
    </row>
    <row r="3210" spans="1:3" s="1104" customFormat="1" x14ac:dyDescent="0.15">
      <c r="A3210" s="956">
        <f t="shared" si="53"/>
        <v>2008</v>
      </c>
      <c r="B3210" s="1107">
        <v>39890</v>
      </c>
      <c r="C3210" s="1123">
        <v>438</v>
      </c>
    </row>
    <row r="3211" spans="1:3" s="1104" customFormat="1" x14ac:dyDescent="0.15">
      <c r="A3211" s="956">
        <f t="shared" si="53"/>
        <v>2008</v>
      </c>
      <c r="B3211" s="1107">
        <v>39889</v>
      </c>
      <c r="C3211" s="1123">
        <v>428</v>
      </c>
    </row>
    <row r="3212" spans="1:3" s="1104" customFormat="1" x14ac:dyDescent="0.15">
      <c r="A3212" s="956">
        <f t="shared" si="53"/>
        <v>2008</v>
      </c>
      <c r="B3212" s="1107">
        <v>39888</v>
      </c>
      <c r="C3212" s="1123">
        <v>431</v>
      </c>
    </row>
    <row r="3213" spans="1:3" s="1104" customFormat="1" x14ac:dyDescent="0.15">
      <c r="A3213" s="956">
        <f t="shared" si="53"/>
        <v>2008</v>
      </c>
      <c r="B3213" s="1107">
        <v>39885</v>
      </c>
      <c r="C3213" s="1123">
        <v>442</v>
      </c>
    </row>
    <row r="3214" spans="1:3" s="1104" customFormat="1" x14ac:dyDescent="0.15">
      <c r="A3214" s="956">
        <f t="shared" si="53"/>
        <v>2008</v>
      </c>
      <c r="B3214" s="1107">
        <v>39884</v>
      </c>
      <c r="C3214" s="1123">
        <v>446</v>
      </c>
    </row>
    <row r="3215" spans="1:3" s="1104" customFormat="1" x14ac:dyDescent="0.15">
      <c r="A3215" s="956">
        <f t="shared" si="53"/>
        <v>2008</v>
      </c>
      <c r="B3215" s="1107">
        <v>39883</v>
      </c>
      <c r="C3215" s="1123">
        <v>446</v>
      </c>
    </row>
    <row r="3216" spans="1:3" s="1104" customFormat="1" x14ac:dyDescent="0.15">
      <c r="A3216" s="956">
        <f t="shared" si="53"/>
        <v>2008</v>
      </c>
      <c r="B3216" s="1107">
        <v>39882</v>
      </c>
      <c r="C3216" s="1123">
        <v>442</v>
      </c>
    </row>
    <row r="3217" spans="1:3" s="1104" customFormat="1" x14ac:dyDescent="0.15">
      <c r="A3217" s="956">
        <f t="shared" si="53"/>
        <v>2008</v>
      </c>
      <c r="B3217" s="1107">
        <v>39881</v>
      </c>
      <c r="C3217" s="1123">
        <v>453</v>
      </c>
    </row>
    <row r="3218" spans="1:3" s="1104" customFormat="1" x14ac:dyDescent="0.15">
      <c r="A3218" s="956">
        <f t="shared" si="53"/>
        <v>2008</v>
      </c>
      <c r="B3218" s="1107">
        <v>39878</v>
      </c>
      <c r="C3218" s="1123">
        <v>457</v>
      </c>
    </row>
    <row r="3219" spans="1:3" s="1104" customFormat="1" x14ac:dyDescent="0.15">
      <c r="A3219" s="956">
        <f t="shared" si="53"/>
        <v>2008</v>
      </c>
      <c r="B3219" s="1107">
        <v>39877</v>
      </c>
      <c r="C3219" s="1123">
        <v>458</v>
      </c>
    </row>
    <row r="3220" spans="1:3" s="1104" customFormat="1" x14ac:dyDescent="0.15">
      <c r="A3220" s="956">
        <f t="shared" si="53"/>
        <v>2008</v>
      </c>
      <c r="B3220" s="1107">
        <v>39876</v>
      </c>
      <c r="C3220" s="1123">
        <v>434</v>
      </c>
    </row>
    <row r="3221" spans="1:3" s="1104" customFormat="1" x14ac:dyDescent="0.15">
      <c r="A3221" s="956">
        <f t="shared" si="53"/>
        <v>2008</v>
      </c>
      <c r="B3221" s="1107">
        <v>39875</v>
      </c>
      <c r="C3221" s="1123">
        <v>441</v>
      </c>
    </row>
    <row r="3222" spans="1:3" s="1104" customFormat="1" x14ac:dyDescent="0.15">
      <c r="A3222" s="956">
        <f t="shared" si="53"/>
        <v>2008</v>
      </c>
      <c r="B3222" s="1107">
        <v>39874</v>
      </c>
      <c r="C3222" s="1123">
        <v>442</v>
      </c>
    </row>
    <row r="3223" spans="1:3" s="1104" customFormat="1" x14ac:dyDescent="0.15">
      <c r="A3223" s="956">
        <f t="shared" si="53"/>
        <v>2008</v>
      </c>
      <c r="B3223" s="1107">
        <v>39871</v>
      </c>
      <c r="C3223" s="1123">
        <v>421</v>
      </c>
    </row>
    <row r="3224" spans="1:3" s="1104" customFormat="1" x14ac:dyDescent="0.15">
      <c r="A3224" s="956">
        <f t="shared" si="53"/>
        <v>2008</v>
      </c>
      <c r="B3224" s="1107">
        <v>39870</v>
      </c>
      <c r="C3224" s="1123">
        <v>419</v>
      </c>
    </row>
    <row r="3225" spans="1:3" s="1104" customFormat="1" x14ac:dyDescent="0.15">
      <c r="A3225" s="956">
        <f t="shared" si="53"/>
        <v>2008</v>
      </c>
      <c r="B3225" s="1107">
        <v>39869</v>
      </c>
      <c r="C3225" s="1123">
        <v>420</v>
      </c>
    </row>
    <row r="3226" spans="1:3" s="1104" customFormat="1" x14ac:dyDescent="0.15">
      <c r="A3226" s="956">
        <f t="shared" si="53"/>
        <v>2008</v>
      </c>
      <c r="B3226" s="1107">
        <v>39868</v>
      </c>
      <c r="C3226" s="1123">
        <v>431</v>
      </c>
    </row>
    <row r="3227" spans="1:3" s="1104" customFormat="1" x14ac:dyDescent="0.15">
      <c r="A3227" s="956">
        <f t="shared" si="53"/>
        <v>2008</v>
      </c>
      <c r="B3227" s="1107">
        <v>39867</v>
      </c>
      <c r="C3227" s="1123">
        <v>439</v>
      </c>
    </row>
    <row r="3228" spans="1:3" s="1104" customFormat="1" x14ac:dyDescent="0.15">
      <c r="A3228" s="956">
        <f t="shared" si="53"/>
        <v>2008</v>
      </c>
      <c r="B3228" s="1107">
        <v>39864</v>
      </c>
      <c r="C3228" s="1123">
        <v>426</v>
      </c>
    </row>
    <row r="3229" spans="1:3" s="1104" customFormat="1" x14ac:dyDescent="0.15">
      <c r="A3229" s="956">
        <f t="shared" si="53"/>
        <v>2008</v>
      </c>
      <c r="B3229" s="1107">
        <v>39863</v>
      </c>
      <c r="C3229" s="1123">
        <v>417</v>
      </c>
    </row>
    <row r="3230" spans="1:3" s="1104" customFormat="1" x14ac:dyDescent="0.15">
      <c r="A3230" s="956">
        <f t="shared" si="53"/>
        <v>2008</v>
      </c>
      <c r="B3230" s="1107">
        <v>39862</v>
      </c>
      <c r="C3230" s="1123">
        <v>487</v>
      </c>
    </row>
    <row r="3231" spans="1:3" s="1104" customFormat="1" x14ac:dyDescent="0.15">
      <c r="A3231" s="956">
        <f t="shared" si="53"/>
        <v>2008</v>
      </c>
      <c r="B3231" s="1107">
        <v>39861</v>
      </c>
      <c r="C3231" s="1123">
        <v>451</v>
      </c>
    </row>
    <row r="3232" spans="1:3" s="1104" customFormat="1" x14ac:dyDescent="0.15">
      <c r="A3232" s="956">
        <f t="shared" si="53"/>
        <v>2008</v>
      </c>
      <c r="B3232" s="1107">
        <v>39860</v>
      </c>
      <c r="C3232" s="1123">
        <v>424</v>
      </c>
    </row>
    <row r="3233" spans="1:3" s="1104" customFormat="1" x14ac:dyDescent="0.15">
      <c r="A3233" s="956">
        <f t="shared" si="53"/>
        <v>2008</v>
      </c>
      <c r="B3233" s="1107">
        <v>39857</v>
      </c>
      <c r="C3233" s="1123">
        <v>426</v>
      </c>
    </row>
    <row r="3234" spans="1:3" s="1104" customFormat="1" x14ac:dyDescent="0.15">
      <c r="A3234" s="956">
        <f t="shared" si="53"/>
        <v>2008</v>
      </c>
      <c r="B3234" s="1107">
        <v>39856</v>
      </c>
      <c r="C3234" s="1123">
        <v>451</v>
      </c>
    </row>
    <row r="3235" spans="1:3" s="1104" customFormat="1" x14ac:dyDescent="0.15">
      <c r="A3235" s="956">
        <f t="shared" si="53"/>
        <v>2008</v>
      </c>
      <c r="B3235" s="1107">
        <v>39855</v>
      </c>
      <c r="C3235" s="1123">
        <v>439</v>
      </c>
    </row>
    <row r="3236" spans="1:3" s="1104" customFormat="1" x14ac:dyDescent="0.15">
      <c r="A3236" s="956">
        <f t="shared" si="53"/>
        <v>2008</v>
      </c>
      <c r="B3236" s="1107">
        <v>39854</v>
      </c>
      <c r="C3236" s="1123">
        <v>426</v>
      </c>
    </row>
    <row r="3237" spans="1:3" s="1104" customFormat="1" x14ac:dyDescent="0.15">
      <c r="A3237" s="956">
        <f t="shared" si="53"/>
        <v>2008</v>
      </c>
      <c r="B3237" s="1107">
        <v>39853</v>
      </c>
      <c r="C3237" s="1123">
        <v>408</v>
      </c>
    </row>
    <row r="3238" spans="1:3" s="1104" customFormat="1" x14ac:dyDescent="0.15">
      <c r="A3238" s="956">
        <f t="shared" si="53"/>
        <v>2008</v>
      </c>
      <c r="B3238" s="1107">
        <v>39850</v>
      </c>
      <c r="C3238" s="1123">
        <v>413</v>
      </c>
    </row>
    <row r="3239" spans="1:3" s="1104" customFormat="1" x14ac:dyDescent="0.15">
      <c r="A3239" s="956">
        <f t="shared" si="53"/>
        <v>2008</v>
      </c>
      <c r="B3239" s="1107">
        <v>39849</v>
      </c>
      <c r="C3239" s="1123">
        <v>429</v>
      </c>
    </row>
    <row r="3240" spans="1:3" s="1104" customFormat="1" x14ac:dyDescent="0.15">
      <c r="A3240" s="956">
        <f t="shared" si="53"/>
        <v>2008</v>
      </c>
      <c r="B3240" s="1107">
        <v>39848</v>
      </c>
      <c r="C3240" s="1123">
        <v>418</v>
      </c>
    </row>
    <row r="3241" spans="1:3" s="1104" customFormat="1" x14ac:dyDescent="0.15">
      <c r="A3241" s="956">
        <f t="shared" si="53"/>
        <v>2008</v>
      </c>
      <c r="B3241" s="1107">
        <v>39847</v>
      </c>
      <c r="C3241" s="1123">
        <v>413</v>
      </c>
    </row>
    <row r="3242" spans="1:3" s="1104" customFormat="1" x14ac:dyDescent="0.15">
      <c r="A3242" s="956">
        <f t="shared" si="53"/>
        <v>2008</v>
      </c>
      <c r="B3242" s="1107">
        <v>39846</v>
      </c>
      <c r="C3242" s="1123">
        <v>426</v>
      </c>
    </row>
    <row r="3243" spans="1:3" s="1104" customFormat="1" x14ac:dyDescent="0.15">
      <c r="A3243" s="956">
        <f t="shared" si="53"/>
        <v>2008</v>
      </c>
      <c r="B3243" s="1107">
        <v>39843</v>
      </c>
      <c r="C3243" s="1123">
        <v>409</v>
      </c>
    </row>
    <row r="3244" spans="1:3" s="1104" customFormat="1" x14ac:dyDescent="0.15">
      <c r="A3244" s="956">
        <f t="shared" si="53"/>
        <v>2008</v>
      </c>
      <c r="B3244" s="1107">
        <v>39842</v>
      </c>
      <c r="C3244" s="1123">
        <v>412</v>
      </c>
    </row>
    <row r="3245" spans="1:3" s="1104" customFormat="1" x14ac:dyDescent="0.15">
      <c r="A3245" s="956">
        <f t="shared" si="53"/>
        <v>2008</v>
      </c>
      <c r="B3245" s="1107">
        <v>39841</v>
      </c>
      <c r="C3245" s="1123">
        <v>413</v>
      </c>
    </row>
    <row r="3246" spans="1:3" s="1104" customFormat="1" x14ac:dyDescent="0.15">
      <c r="A3246" s="956">
        <f t="shared" si="53"/>
        <v>2008</v>
      </c>
      <c r="B3246" s="1107">
        <v>39840</v>
      </c>
      <c r="C3246" s="1123">
        <v>429</v>
      </c>
    </row>
    <row r="3247" spans="1:3" s="1104" customFormat="1" x14ac:dyDescent="0.15">
      <c r="A3247" s="956">
        <f t="shared" si="53"/>
        <v>2008</v>
      </c>
      <c r="B3247" s="1107">
        <v>39839</v>
      </c>
      <c r="C3247" s="1123">
        <v>423</v>
      </c>
    </row>
    <row r="3248" spans="1:3" s="1104" customFormat="1" x14ac:dyDescent="0.15">
      <c r="A3248" s="956">
        <f t="shared" si="53"/>
        <v>2008</v>
      </c>
      <c r="B3248" s="1107">
        <v>39836</v>
      </c>
      <c r="C3248" s="1123">
        <v>432</v>
      </c>
    </row>
    <row r="3249" spans="1:3" s="1104" customFormat="1" x14ac:dyDescent="0.15">
      <c r="A3249" s="956">
        <f t="shared" si="53"/>
        <v>2008</v>
      </c>
      <c r="B3249" s="1107">
        <v>39835</v>
      </c>
      <c r="C3249" s="1123">
        <v>438</v>
      </c>
    </row>
    <row r="3250" spans="1:3" s="1104" customFormat="1" x14ac:dyDescent="0.15">
      <c r="A3250" s="956">
        <f t="shared" si="53"/>
        <v>2008</v>
      </c>
      <c r="B3250" s="1107">
        <v>39834</v>
      </c>
      <c r="C3250" s="1123">
        <v>448</v>
      </c>
    </row>
    <row r="3251" spans="1:3" s="1104" customFormat="1" x14ac:dyDescent="0.15">
      <c r="A3251" s="956">
        <f t="shared" si="53"/>
        <v>2008</v>
      </c>
      <c r="B3251" s="1107">
        <v>39833</v>
      </c>
      <c r="C3251" s="1123">
        <v>460</v>
      </c>
    </row>
    <row r="3252" spans="1:3" s="1104" customFormat="1" x14ac:dyDescent="0.15">
      <c r="A3252" s="956">
        <f t="shared" si="53"/>
        <v>2008</v>
      </c>
      <c r="B3252" s="1107">
        <v>39832</v>
      </c>
      <c r="C3252" s="1123">
        <v>450</v>
      </c>
    </row>
    <row r="3253" spans="1:3" s="1104" customFormat="1" x14ac:dyDescent="0.15">
      <c r="A3253" s="956">
        <f t="shared" si="53"/>
        <v>2008</v>
      </c>
      <c r="B3253" s="1107">
        <v>39829</v>
      </c>
      <c r="C3253" s="1123">
        <v>450</v>
      </c>
    </row>
    <row r="3254" spans="1:3" s="1104" customFormat="1" x14ac:dyDescent="0.15">
      <c r="A3254" s="956">
        <f t="shared" si="53"/>
        <v>2008</v>
      </c>
      <c r="B3254" s="1107">
        <v>39828</v>
      </c>
      <c r="C3254" s="1123">
        <v>465</v>
      </c>
    </row>
    <row r="3255" spans="1:3" s="1104" customFormat="1" x14ac:dyDescent="0.15">
      <c r="A3255" s="956">
        <f t="shared" si="53"/>
        <v>2008</v>
      </c>
      <c r="B3255" s="1107">
        <v>39827</v>
      </c>
      <c r="C3255" s="1123">
        <v>459</v>
      </c>
    </row>
    <row r="3256" spans="1:3" s="1104" customFormat="1" x14ac:dyDescent="0.15">
      <c r="A3256" s="956">
        <f t="shared" si="53"/>
        <v>2008</v>
      </c>
      <c r="B3256" s="1107">
        <v>39826</v>
      </c>
      <c r="C3256" s="1123">
        <v>446</v>
      </c>
    </row>
    <row r="3257" spans="1:3" s="1104" customFormat="1" x14ac:dyDescent="0.15">
      <c r="A3257" s="956">
        <f t="shared" si="53"/>
        <v>2008</v>
      </c>
      <c r="B3257" s="1107">
        <v>39825</v>
      </c>
      <c r="C3257" s="1123">
        <v>445</v>
      </c>
    </row>
    <row r="3258" spans="1:3" s="1104" customFormat="1" x14ac:dyDescent="0.15">
      <c r="A3258" s="956">
        <f t="shared" si="53"/>
        <v>2008</v>
      </c>
      <c r="B3258" s="1107">
        <v>39822</v>
      </c>
      <c r="C3258" s="1123">
        <v>423</v>
      </c>
    </row>
    <row r="3259" spans="1:3" s="1104" customFormat="1" x14ac:dyDescent="0.15">
      <c r="A3259" s="956">
        <f t="shared" si="53"/>
        <v>2008</v>
      </c>
      <c r="B3259" s="1107">
        <v>39821</v>
      </c>
      <c r="C3259" s="1123">
        <v>426</v>
      </c>
    </row>
    <row r="3260" spans="1:3" s="1104" customFormat="1" x14ac:dyDescent="0.15">
      <c r="A3260" s="956">
        <f t="shared" si="53"/>
        <v>2008</v>
      </c>
      <c r="B3260" s="1107">
        <v>39820</v>
      </c>
      <c r="C3260" s="1123">
        <v>402</v>
      </c>
    </row>
    <row r="3261" spans="1:3" s="1104" customFormat="1" x14ac:dyDescent="0.15">
      <c r="A3261" s="956">
        <f t="shared" si="53"/>
        <v>2008</v>
      </c>
      <c r="B3261" s="1107">
        <v>39819</v>
      </c>
      <c r="C3261" s="1123">
        <v>388</v>
      </c>
    </row>
    <row r="3262" spans="1:3" s="1104" customFormat="1" x14ac:dyDescent="0.15">
      <c r="A3262" s="956">
        <f t="shared" si="53"/>
        <v>2008</v>
      </c>
      <c r="B3262" s="1107">
        <v>39818</v>
      </c>
      <c r="C3262" s="1123">
        <v>393</v>
      </c>
    </row>
    <row r="3263" spans="1:3" s="1104" customFormat="1" x14ac:dyDescent="0.15">
      <c r="A3263" s="956">
        <f t="shared" si="53"/>
        <v>2008</v>
      </c>
      <c r="B3263" s="1107">
        <v>39815</v>
      </c>
      <c r="C3263" s="1123">
        <v>405</v>
      </c>
    </row>
    <row r="3264" spans="1:3" s="1104" customFormat="1" x14ac:dyDescent="0.15">
      <c r="A3264" s="956">
        <f t="shared" si="53"/>
        <v>2008</v>
      </c>
      <c r="B3264" s="1107">
        <v>39813</v>
      </c>
      <c r="C3264" s="1123">
        <v>428</v>
      </c>
    </row>
    <row r="3265" spans="1:3" s="1104" customFormat="1" x14ac:dyDescent="0.15">
      <c r="A3265" s="956">
        <f t="shared" si="53"/>
        <v>2008</v>
      </c>
      <c r="B3265" s="1107">
        <v>39812</v>
      </c>
      <c r="C3265" s="1123">
        <v>430</v>
      </c>
    </row>
    <row r="3266" spans="1:3" s="1104" customFormat="1" x14ac:dyDescent="0.15">
      <c r="A3266" s="956">
        <f t="shared" si="53"/>
        <v>2008</v>
      </c>
      <c r="B3266" s="1107">
        <v>39811</v>
      </c>
      <c r="C3266" s="1123">
        <v>439</v>
      </c>
    </row>
    <row r="3267" spans="1:3" s="1104" customFormat="1" x14ac:dyDescent="0.15">
      <c r="A3267" s="956">
        <f t="shared" ref="A3267:A3330" si="54">YEAR(B3350)</f>
        <v>2008</v>
      </c>
      <c r="B3267" s="1107">
        <v>39808</v>
      </c>
      <c r="C3267" s="1123">
        <v>437</v>
      </c>
    </row>
    <row r="3268" spans="1:3" s="1104" customFormat="1" x14ac:dyDescent="0.15">
      <c r="A3268" s="956">
        <f t="shared" si="54"/>
        <v>2008</v>
      </c>
      <c r="B3268" s="1107">
        <v>39806</v>
      </c>
      <c r="C3268" s="1123">
        <v>436</v>
      </c>
    </row>
    <row r="3269" spans="1:3" s="1104" customFormat="1" x14ac:dyDescent="0.15">
      <c r="A3269" s="956">
        <f t="shared" si="54"/>
        <v>2008</v>
      </c>
      <c r="B3269" s="1107">
        <v>39805</v>
      </c>
      <c r="C3269" s="1123">
        <v>437</v>
      </c>
    </row>
    <row r="3270" spans="1:3" s="1104" customFormat="1" x14ac:dyDescent="0.15">
      <c r="A3270" s="956">
        <f t="shared" si="54"/>
        <v>2008</v>
      </c>
      <c r="B3270" s="1107">
        <v>39804</v>
      </c>
      <c r="C3270" s="1123">
        <v>445</v>
      </c>
    </row>
    <row r="3271" spans="1:3" s="1104" customFormat="1" x14ac:dyDescent="0.15">
      <c r="A3271" s="956">
        <f t="shared" si="54"/>
        <v>2008</v>
      </c>
      <c r="B3271" s="1107">
        <v>39801</v>
      </c>
      <c r="C3271" s="1123">
        <v>448</v>
      </c>
    </row>
    <row r="3272" spans="1:3" s="1104" customFormat="1" x14ac:dyDescent="0.15">
      <c r="A3272" s="956">
        <f t="shared" si="54"/>
        <v>2008</v>
      </c>
      <c r="B3272" s="1107">
        <v>39800</v>
      </c>
      <c r="C3272" s="1123">
        <v>453</v>
      </c>
    </row>
    <row r="3273" spans="1:3" s="1104" customFormat="1" x14ac:dyDescent="0.15">
      <c r="A3273" s="956">
        <f t="shared" si="54"/>
        <v>2008</v>
      </c>
      <c r="B3273" s="1107">
        <v>39799</v>
      </c>
      <c r="C3273" s="1123">
        <v>463</v>
      </c>
    </row>
    <row r="3274" spans="1:3" s="1104" customFormat="1" x14ac:dyDescent="0.15">
      <c r="A3274" s="956">
        <f t="shared" si="54"/>
        <v>2008</v>
      </c>
      <c r="B3274" s="1107">
        <v>39798</v>
      </c>
      <c r="C3274" s="1123">
        <v>503</v>
      </c>
    </row>
    <row r="3275" spans="1:3" s="1104" customFormat="1" x14ac:dyDescent="0.15">
      <c r="A3275" s="956">
        <f t="shared" si="54"/>
        <v>2008</v>
      </c>
      <c r="B3275" s="1107">
        <v>39797</v>
      </c>
      <c r="C3275" s="1123">
        <v>506</v>
      </c>
    </row>
    <row r="3276" spans="1:3" s="1104" customFormat="1" x14ac:dyDescent="0.15">
      <c r="A3276" s="956">
        <f t="shared" si="54"/>
        <v>2008</v>
      </c>
      <c r="B3276" s="1107">
        <v>39794</v>
      </c>
      <c r="C3276" s="1123">
        <v>495</v>
      </c>
    </row>
    <row r="3277" spans="1:3" s="1104" customFormat="1" x14ac:dyDescent="0.15">
      <c r="A3277" s="956">
        <f t="shared" si="54"/>
        <v>2008</v>
      </c>
      <c r="B3277" s="1107">
        <v>39793</v>
      </c>
      <c r="C3277" s="1123">
        <v>489</v>
      </c>
    </row>
    <row r="3278" spans="1:3" s="1104" customFormat="1" x14ac:dyDescent="0.15">
      <c r="A3278" s="956">
        <f t="shared" si="54"/>
        <v>2008</v>
      </c>
      <c r="B3278" s="1107">
        <v>39792</v>
      </c>
      <c r="C3278" s="1123">
        <v>489</v>
      </c>
    </row>
    <row r="3279" spans="1:3" s="1104" customFormat="1" x14ac:dyDescent="0.15">
      <c r="A3279" s="956">
        <f t="shared" si="54"/>
        <v>2008</v>
      </c>
      <c r="B3279" s="1107">
        <v>39791</v>
      </c>
      <c r="C3279" s="1123">
        <v>498</v>
      </c>
    </row>
    <row r="3280" spans="1:3" s="1104" customFormat="1" x14ac:dyDescent="0.15">
      <c r="A3280" s="956">
        <f t="shared" si="54"/>
        <v>2008</v>
      </c>
      <c r="B3280" s="1107">
        <v>39790</v>
      </c>
      <c r="C3280" s="1123">
        <v>499</v>
      </c>
    </row>
    <row r="3281" spans="1:3" s="1104" customFormat="1" x14ac:dyDescent="0.15">
      <c r="A3281" s="956">
        <f t="shared" si="54"/>
        <v>2008</v>
      </c>
      <c r="B3281" s="1107">
        <v>39787</v>
      </c>
      <c r="C3281" s="1123">
        <v>523</v>
      </c>
    </row>
    <row r="3282" spans="1:3" s="1104" customFormat="1" x14ac:dyDescent="0.15">
      <c r="A3282" s="956">
        <f t="shared" si="54"/>
        <v>2008</v>
      </c>
      <c r="B3282" s="1107">
        <v>39786</v>
      </c>
      <c r="C3282" s="1123">
        <v>530</v>
      </c>
    </row>
    <row r="3283" spans="1:3" s="1104" customFormat="1" x14ac:dyDescent="0.15">
      <c r="A3283" s="956">
        <f t="shared" si="54"/>
        <v>2008</v>
      </c>
      <c r="B3283" s="1107">
        <v>39785</v>
      </c>
      <c r="C3283" s="1123">
        <v>524</v>
      </c>
    </row>
    <row r="3284" spans="1:3" s="1104" customFormat="1" x14ac:dyDescent="0.15">
      <c r="A3284" s="956">
        <f t="shared" si="54"/>
        <v>2008</v>
      </c>
      <c r="B3284" s="1107">
        <v>39784</v>
      </c>
      <c r="C3284" s="1123">
        <v>526</v>
      </c>
    </row>
    <row r="3285" spans="1:3" s="1104" customFormat="1" x14ac:dyDescent="0.15">
      <c r="A3285" s="956">
        <f t="shared" si="54"/>
        <v>2008</v>
      </c>
      <c r="B3285" s="1107">
        <v>39783</v>
      </c>
      <c r="C3285" s="1123">
        <v>530</v>
      </c>
    </row>
    <row r="3286" spans="1:3" s="1104" customFormat="1" x14ac:dyDescent="0.15">
      <c r="A3286" s="956">
        <f t="shared" si="54"/>
        <v>2008</v>
      </c>
      <c r="B3286" s="1107">
        <v>39780</v>
      </c>
      <c r="C3286" s="1123">
        <v>489</v>
      </c>
    </row>
    <row r="3287" spans="1:3" s="1104" customFormat="1" x14ac:dyDescent="0.15">
      <c r="A3287" s="956">
        <f t="shared" si="54"/>
        <v>2008</v>
      </c>
      <c r="B3287" s="1107">
        <v>39778</v>
      </c>
      <c r="C3287" s="1123">
        <v>488</v>
      </c>
    </row>
    <row r="3288" spans="1:3" s="1104" customFormat="1" x14ac:dyDescent="0.15">
      <c r="A3288" s="956">
        <f t="shared" si="54"/>
        <v>2008</v>
      </c>
      <c r="B3288" s="1107">
        <v>39777</v>
      </c>
      <c r="C3288" s="1123">
        <v>483</v>
      </c>
    </row>
    <row r="3289" spans="1:3" s="1104" customFormat="1" x14ac:dyDescent="0.15">
      <c r="A3289" s="956">
        <f t="shared" si="54"/>
        <v>2008</v>
      </c>
      <c r="B3289" s="1107">
        <v>39776</v>
      </c>
      <c r="C3289" s="1123">
        <v>499</v>
      </c>
    </row>
    <row r="3290" spans="1:3" s="1104" customFormat="1" x14ac:dyDescent="0.15">
      <c r="A3290" s="956">
        <f t="shared" si="54"/>
        <v>2008</v>
      </c>
      <c r="B3290" s="1107">
        <v>39773</v>
      </c>
      <c r="C3290" s="1123">
        <v>539</v>
      </c>
    </row>
    <row r="3291" spans="1:3" s="1104" customFormat="1" x14ac:dyDescent="0.15">
      <c r="A3291" s="956">
        <f t="shared" si="54"/>
        <v>2008</v>
      </c>
      <c r="B3291" s="1107">
        <v>39772</v>
      </c>
      <c r="C3291" s="1123">
        <v>534</v>
      </c>
    </row>
    <row r="3292" spans="1:3" s="1104" customFormat="1" x14ac:dyDescent="0.15">
      <c r="A3292" s="956">
        <f t="shared" si="54"/>
        <v>2008</v>
      </c>
      <c r="B3292" s="1107">
        <v>39771</v>
      </c>
      <c r="C3292" s="1123">
        <v>495</v>
      </c>
    </row>
    <row r="3293" spans="1:3" s="1104" customFormat="1" x14ac:dyDescent="0.15">
      <c r="A3293" s="956">
        <f t="shared" si="54"/>
        <v>2008</v>
      </c>
      <c r="B3293" s="1107">
        <v>39770</v>
      </c>
      <c r="C3293" s="1123">
        <v>465</v>
      </c>
    </row>
    <row r="3294" spans="1:3" s="1104" customFormat="1" x14ac:dyDescent="0.15">
      <c r="A3294" s="956">
        <f t="shared" si="54"/>
        <v>2008</v>
      </c>
      <c r="B3294" s="1107">
        <v>39769</v>
      </c>
      <c r="C3294" s="1123">
        <v>451</v>
      </c>
    </row>
    <row r="3295" spans="1:3" s="1104" customFormat="1" x14ac:dyDescent="0.15">
      <c r="A3295" s="956">
        <f t="shared" si="54"/>
        <v>2008</v>
      </c>
      <c r="B3295" s="1107">
        <v>39766</v>
      </c>
      <c r="C3295" s="1123">
        <v>460</v>
      </c>
    </row>
    <row r="3296" spans="1:3" s="1104" customFormat="1" x14ac:dyDescent="0.15">
      <c r="A3296" s="956">
        <f t="shared" si="54"/>
        <v>2008</v>
      </c>
      <c r="B3296" s="1107">
        <v>39765</v>
      </c>
      <c r="C3296" s="1123">
        <v>460</v>
      </c>
    </row>
    <row r="3297" spans="1:3" s="1104" customFormat="1" x14ac:dyDescent="0.15">
      <c r="A3297" s="956">
        <f t="shared" si="54"/>
        <v>2008</v>
      </c>
      <c r="B3297" s="1107">
        <v>39764</v>
      </c>
      <c r="C3297" s="1123">
        <v>461</v>
      </c>
    </row>
    <row r="3298" spans="1:3" s="1104" customFormat="1" x14ac:dyDescent="0.15">
      <c r="A3298" s="956">
        <f t="shared" si="54"/>
        <v>2008</v>
      </c>
      <c r="B3298" s="1107">
        <v>39763</v>
      </c>
      <c r="C3298" s="1123">
        <v>438</v>
      </c>
    </row>
    <row r="3299" spans="1:3" s="1104" customFormat="1" x14ac:dyDescent="0.15">
      <c r="A3299" s="956">
        <f t="shared" si="54"/>
        <v>2008</v>
      </c>
      <c r="B3299" s="1107">
        <v>39762</v>
      </c>
      <c r="C3299" s="1123">
        <v>434</v>
      </c>
    </row>
    <row r="3300" spans="1:3" s="1104" customFormat="1" x14ac:dyDescent="0.15">
      <c r="A3300" s="956">
        <f t="shared" si="54"/>
        <v>2008</v>
      </c>
      <c r="B3300" s="1107">
        <v>39759</v>
      </c>
      <c r="C3300" s="1123">
        <v>440</v>
      </c>
    </row>
    <row r="3301" spans="1:3" s="1104" customFormat="1" x14ac:dyDescent="0.15">
      <c r="A3301" s="956">
        <f t="shared" si="54"/>
        <v>2008</v>
      </c>
      <c r="B3301" s="1107">
        <v>39758</v>
      </c>
      <c r="C3301" s="1123">
        <v>451</v>
      </c>
    </row>
    <row r="3302" spans="1:3" s="1104" customFormat="1" x14ac:dyDescent="0.15">
      <c r="A3302" s="956">
        <f t="shared" si="54"/>
        <v>2008</v>
      </c>
      <c r="B3302" s="1107">
        <v>39757</v>
      </c>
      <c r="C3302" s="1123">
        <v>443</v>
      </c>
    </row>
    <row r="3303" spans="1:3" s="1104" customFormat="1" x14ac:dyDescent="0.15">
      <c r="A3303" s="956">
        <f t="shared" si="54"/>
        <v>2008</v>
      </c>
      <c r="B3303" s="1107">
        <v>39756</v>
      </c>
      <c r="C3303" s="1123">
        <v>418</v>
      </c>
    </row>
    <row r="3304" spans="1:3" s="1104" customFormat="1" x14ac:dyDescent="0.15">
      <c r="A3304" s="956">
        <f t="shared" si="54"/>
        <v>2008</v>
      </c>
      <c r="B3304" s="1107">
        <v>39755</v>
      </c>
      <c r="C3304" s="1123">
        <v>439</v>
      </c>
    </row>
    <row r="3305" spans="1:3" s="1104" customFormat="1" x14ac:dyDescent="0.15">
      <c r="A3305" s="956">
        <f t="shared" si="54"/>
        <v>2008</v>
      </c>
      <c r="B3305" s="1107">
        <v>39752</v>
      </c>
      <c r="C3305" s="1123">
        <v>449</v>
      </c>
    </row>
    <row r="3306" spans="1:3" s="1104" customFormat="1" x14ac:dyDescent="0.15">
      <c r="A3306" s="956">
        <f t="shared" si="54"/>
        <v>2008</v>
      </c>
      <c r="B3306" s="1107">
        <v>39751</v>
      </c>
      <c r="C3306" s="1123">
        <v>488</v>
      </c>
    </row>
    <row r="3307" spans="1:3" s="1104" customFormat="1" x14ac:dyDescent="0.15">
      <c r="A3307" s="956">
        <f t="shared" si="54"/>
        <v>2008</v>
      </c>
      <c r="B3307" s="1107">
        <v>39750</v>
      </c>
      <c r="C3307" s="1123">
        <v>515</v>
      </c>
    </row>
    <row r="3308" spans="1:3" s="1104" customFormat="1" x14ac:dyDescent="0.15">
      <c r="A3308" s="956">
        <f t="shared" si="54"/>
        <v>2008</v>
      </c>
      <c r="B3308" s="1107">
        <v>39749</v>
      </c>
      <c r="C3308" s="1123">
        <v>560</v>
      </c>
    </row>
    <row r="3309" spans="1:3" s="1104" customFormat="1" x14ac:dyDescent="0.15">
      <c r="A3309" s="956">
        <f t="shared" si="54"/>
        <v>2008</v>
      </c>
      <c r="B3309" s="1107">
        <v>39748</v>
      </c>
      <c r="C3309" s="1123">
        <v>613</v>
      </c>
    </row>
    <row r="3310" spans="1:3" s="1104" customFormat="1" x14ac:dyDescent="0.15">
      <c r="A3310" s="956">
        <f t="shared" si="54"/>
        <v>2008</v>
      </c>
      <c r="B3310" s="1107">
        <v>39745</v>
      </c>
      <c r="C3310" s="1123">
        <v>668</v>
      </c>
    </row>
    <row r="3311" spans="1:3" s="1104" customFormat="1" x14ac:dyDescent="0.15">
      <c r="A3311" s="956">
        <f t="shared" si="54"/>
        <v>2008</v>
      </c>
      <c r="B3311" s="1107">
        <v>39744</v>
      </c>
      <c r="C3311" s="1123">
        <v>688</v>
      </c>
    </row>
    <row r="3312" spans="1:3" s="1104" customFormat="1" x14ac:dyDescent="0.15">
      <c r="A3312" s="956">
        <f t="shared" si="54"/>
        <v>2008</v>
      </c>
      <c r="B3312" s="1107">
        <v>39743</v>
      </c>
      <c r="C3312" s="1123">
        <v>671</v>
      </c>
    </row>
    <row r="3313" spans="1:3" s="1104" customFormat="1" x14ac:dyDescent="0.15">
      <c r="A3313" s="956">
        <f t="shared" si="54"/>
        <v>2008</v>
      </c>
      <c r="B3313" s="1107">
        <v>39742</v>
      </c>
      <c r="C3313" s="1123">
        <v>530</v>
      </c>
    </row>
    <row r="3314" spans="1:3" s="1104" customFormat="1" x14ac:dyDescent="0.15">
      <c r="A3314" s="956">
        <f t="shared" si="54"/>
        <v>2008</v>
      </c>
      <c r="B3314" s="1107">
        <v>39741</v>
      </c>
      <c r="C3314" s="1123">
        <v>489</v>
      </c>
    </row>
    <row r="3315" spans="1:3" s="1104" customFormat="1" x14ac:dyDescent="0.15">
      <c r="A3315" s="956">
        <f t="shared" si="54"/>
        <v>2008</v>
      </c>
      <c r="B3315" s="1107">
        <v>39738</v>
      </c>
      <c r="C3315" s="1123">
        <v>482</v>
      </c>
    </row>
    <row r="3316" spans="1:3" s="1104" customFormat="1" x14ac:dyDescent="0.15">
      <c r="A3316" s="956">
        <f t="shared" si="54"/>
        <v>2008</v>
      </c>
      <c r="B3316" s="1107">
        <v>39737</v>
      </c>
      <c r="C3316" s="1123">
        <v>493</v>
      </c>
    </row>
    <row r="3317" spans="1:3" s="1104" customFormat="1" x14ac:dyDescent="0.15">
      <c r="A3317" s="956">
        <f t="shared" si="54"/>
        <v>2008</v>
      </c>
      <c r="B3317" s="1107">
        <v>39736</v>
      </c>
      <c r="C3317" s="1123">
        <v>467</v>
      </c>
    </row>
    <row r="3318" spans="1:3" s="1104" customFormat="1" x14ac:dyDescent="0.15">
      <c r="A3318" s="956">
        <f t="shared" si="54"/>
        <v>2008</v>
      </c>
      <c r="B3318" s="1107">
        <v>39735</v>
      </c>
      <c r="C3318" s="1123">
        <v>437</v>
      </c>
    </row>
    <row r="3319" spans="1:3" s="1104" customFormat="1" x14ac:dyDescent="0.15">
      <c r="A3319" s="956">
        <f t="shared" si="54"/>
        <v>2008</v>
      </c>
      <c r="B3319" s="1107">
        <v>39731</v>
      </c>
      <c r="C3319" s="1123">
        <v>520</v>
      </c>
    </row>
    <row r="3320" spans="1:3" s="1104" customFormat="1" x14ac:dyDescent="0.15">
      <c r="A3320" s="956">
        <f t="shared" si="54"/>
        <v>2008</v>
      </c>
      <c r="B3320" s="1107">
        <v>39730</v>
      </c>
      <c r="C3320" s="1123">
        <v>440</v>
      </c>
    </row>
    <row r="3321" spans="1:3" s="1104" customFormat="1" x14ac:dyDescent="0.15">
      <c r="A3321" s="956">
        <f t="shared" si="54"/>
        <v>2008</v>
      </c>
      <c r="B3321" s="1107">
        <v>39729</v>
      </c>
      <c r="C3321" s="1123">
        <v>438</v>
      </c>
    </row>
    <row r="3322" spans="1:3" s="1104" customFormat="1" x14ac:dyDescent="0.15">
      <c r="A3322" s="956">
        <f t="shared" si="54"/>
        <v>2008</v>
      </c>
      <c r="B3322" s="1107">
        <v>39728</v>
      </c>
      <c r="C3322" s="1123">
        <v>404</v>
      </c>
    </row>
    <row r="3323" spans="1:3" s="1104" customFormat="1" x14ac:dyDescent="0.15">
      <c r="A3323" s="956">
        <f t="shared" si="54"/>
        <v>2008</v>
      </c>
      <c r="B3323" s="1107">
        <v>39727</v>
      </c>
      <c r="C3323" s="1123">
        <v>409</v>
      </c>
    </row>
    <row r="3324" spans="1:3" s="1104" customFormat="1" x14ac:dyDescent="0.15">
      <c r="A3324" s="956">
        <f t="shared" si="54"/>
        <v>2008</v>
      </c>
      <c r="B3324" s="1107">
        <v>39724</v>
      </c>
      <c r="C3324" s="1123">
        <v>349</v>
      </c>
    </row>
    <row r="3325" spans="1:3" s="1104" customFormat="1" x14ac:dyDescent="0.15">
      <c r="A3325" s="956">
        <f t="shared" si="54"/>
        <v>2008</v>
      </c>
      <c r="B3325" s="1107">
        <v>39723</v>
      </c>
      <c r="C3325" s="1123">
        <v>356</v>
      </c>
    </row>
    <row r="3326" spans="1:3" s="1104" customFormat="1" x14ac:dyDescent="0.15">
      <c r="A3326" s="956">
        <f t="shared" si="54"/>
        <v>2008</v>
      </c>
      <c r="B3326" s="1107">
        <v>39722</v>
      </c>
      <c r="C3326" s="1123">
        <v>337</v>
      </c>
    </row>
    <row r="3327" spans="1:3" s="1104" customFormat="1" x14ac:dyDescent="0.15">
      <c r="A3327" s="956">
        <f t="shared" si="54"/>
        <v>2008</v>
      </c>
      <c r="B3327" s="1107">
        <v>39721</v>
      </c>
      <c r="C3327" s="1123">
        <v>331</v>
      </c>
    </row>
    <row r="3328" spans="1:3" s="1104" customFormat="1" x14ac:dyDescent="0.15">
      <c r="A3328" s="956">
        <f t="shared" si="54"/>
        <v>2008</v>
      </c>
      <c r="B3328" s="1107">
        <v>39720</v>
      </c>
      <c r="C3328" s="1123">
        <v>337</v>
      </c>
    </row>
    <row r="3329" spans="1:3" s="1104" customFormat="1" x14ac:dyDescent="0.15">
      <c r="A3329" s="956">
        <f t="shared" si="54"/>
        <v>2008</v>
      </c>
      <c r="B3329" s="1107">
        <v>39717</v>
      </c>
      <c r="C3329" s="1123">
        <v>296</v>
      </c>
    </row>
    <row r="3330" spans="1:3" s="1104" customFormat="1" x14ac:dyDescent="0.15">
      <c r="A3330" s="956">
        <f t="shared" si="54"/>
        <v>2008</v>
      </c>
      <c r="B3330" s="1107">
        <v>39716</v>
      </c>
      <c r="C3330" s="1123">
        <v>285</v>
      </c>
    </row>
    <row r="3331" spans="1:3" s="1104" customFormat="1" x14ac:dyDescent="0.15">
      <c r="A3331" s="956">
        <f t="shared" ref="A3331:A3394" si="55">YEAR(B3414)</f>
        <v>2008</v>
      </c>
      <c r="B3331" s="1107">
        <v>39715</v>
      </c>
      <c r="C3331" s="1123">
        <v>296</v>
      </c>
    </row>
    <row r="3332" spans="1:3" s="1104" customFormat="1" x14ac:dyDescent="0.15">
      <c r="A3332" s="956">
        <f t="shared" si="55"/>
        <v>2008</v>
      </c>
      <c r="B3332" s="1107">
        <v>39714</v>
      </c>
      <c r="C3332" s="1123">
        <v>289</v>
      </c>
    </row>
    <row r="3333" spans="1:3" s="1104" customFormat="1" x14ac:dyDescent="0.15">
      <c r="A3333" s="956">
        <f t="shared" si="55"/>
        <v>2008</v>
      </c>
      <c r="B3333" s="1107">
        <v>39713</v>
      </c>
      <c r="C3333" s="1123">
        <v>278</v>
      </c>
    </row>
    <row r="3334" spans="1:3" s="1104" customFormat="1" x14ac:dyDescent="0.15">
      <c r="A3334" s="956">
        <f t="shared" si="55"/>
        <v>2008</v>
      </c>
      <c r="B3334" s="1107">
        <v>39710</v>
      </c>
      <c r="C3334" s="1123">
        <v>285</v>
      </c>
    </row>
    <row r="3335" spans="1:3" s="1104" customFormat="1" x14ac:dyDescent="0.15">
      <c r="A3335" s="956">
        <f t="shared" si="55"/>
        <v>2008</v>
      </c>
      <c r="B3335" s="1107">
        <v>39709</v>
      </c>
      <c r="C3335" s="1123">
        <v>339</v>
      </c>
    </row>
    <row r="3336" spans="1:3" s="1104" customFormat="1" x14ac:dyDescent="0.15">
      <c r="A3336" s="956">
        <f t="shared" si="55"/>
        <v>2008</v>
      </c>
      <c r="B3336" s="1107">
        <v>39708</v>
      </c>
      <c r="C3336" s="1123">
        <v>373</v>
      </c>
    </row>
    <row r="3337" spans="1:3" s="1104" customFormat="1" x14ac:dyDescent="0.15">
      <c r="A3337" s="956">
        <f t="shared" si="55"/>
        <v>2008</v>
      </c>
      <c r="B3337" s="1107">
        <v>39707</v>
      </c>
      <c r="C3337" s="1123">
        <v>350</v>
      </c>
    </row>
    <row r="3338" spans="1:3" s="1104" customFormat="1" x14ac:dyDescent="0.15">
      <c r="A3338" s="956">
        <f t="shared" si="55"/>
        <v>2008</v>
      </c>
      <c r="B3338" s="1107">
        <v>39706</v>
      </c>
      <c r="C3338" s="1123">
        <v>310</v>
      </c>
    </row>
    <row r="3339" spans="1:3" s="1104" customFormat="1" x14ac:dyDescent="0.15">
      <c r="A3339" s="956">
        <f t="shared" si="55"/>
        <v>2008</v>
      </c>
      <c r="B3339" s="1107">
        <v>39703</v>
      </c>
      <c r="C3339" s="1123">
        <v>268</v>
      </c>
    </row>
    <row r="3340" spans="1:3" s="1104" customFormat="1" x14ac:dyDescent="0.15">
      <c r="A3340" s="956">
        <f t="shared" si="55"/>
        <v>2008</v>
      </c>
      <c r="B3340" s="1107">
        <v>39702</v>
      </c>
      <c r="C3340" s="1123">
        <v>272</v>
      </c>
    </row>
    <row r="3341" spans="1:3" s="1104" customFormat="1" x14ac:dyDescent="0.15">
      <c r="A3341" s="956">
        <f t="shared" si="55"/>
        <v>2008</v>
      </c>
      <c r="B3341" s="1107">
        <v>39701</v>
      </c>
      <c r="C3341" s="1123">
        <v>268</v>
      </c>
    </row>
    <row r="3342" spans="1:3" s="1104" customFormat="1" x14ac:dyDescent="0.15">
      <c r="A3342" s="956">
        <f t="shared" si="55"/>
        <v>2008</v>
      </c>
      <c r="B3342" s="1107">
        <v>39700</v>
      </c>
      <c r="C3342" s="1123">
        <v>268</v>
      </c>
    </row>
    <row r="3343" spans="1:3" s="1104" customFormat="1" x14ac:dyDescent="0.15">
      <c r="A3343" s="956">
        <f t="shared" si="55"/>
        <v>2008</v>
      </c>
      <c r="B3343" s="1107">
        <v>39699</v>
      </c>
      <c r="C3343" s="1123">
        <v>254</v>
      </c>
    </row>
    <row r="3344" spans="1:3" s="1104" customFormat="1" x14ac:dyDescent="0.15">
      <c r="A3344" s="956">
        <f t="shared" si="55"/>
        <v>2008</v>
      </c>
      <c r="B3344" s="1107">
        <v>39696</v>
      </c>
      <c r="C3344" s="1123">
        <v>262</v>
      </c>
    </row>
    <row r="3345" spans="1:3" s="1104" customFormat="1" x14ac:dyDescent="0.15">
      <c r="A3345" s="956">
        <f t="shared" si="55"/>
        <v>2008</v>
      </c>
      <c r="B3345" s="1107">
        <v>39695</v>
      </c>
      <c r="C3345" s="1123">
        <v>259</v>
      </c>
    </row>
    <row r="3346" spans="1:3" s="1104" customFormat="1" x14ac:dyDescent="0.15">
      <c r="A3346" s="956">
        <f t="shared" si="55"/>
        <v>2008</v>
      </c>
      <c r="B3346" s="1107">
        <v>39694</v>
      </c>
      <c r="C3346" s="1123">
        <v>252</v>
      </c>
    </row>
    <row r="3347" spans="1:3" s="1104" customFormat="1" x14ac:dyDescent="0.15">
      <c r="A3347" s="956">
        <f t="shared" si="55"/>
        <v>2008</v>
      </c>
      <c r="B3347" s="1107">
        <v>39693</v>
      </c>
      <c r="C3347" s="1123">
        <v>246</v>
      </c>
    </row>
    <row r="3348" spans="1:3" s="1104" customFormat="1" x14ac:dyDescent="0.15">
      <c r="A3348" s="956">
        <f t="shared" si="55"/>
        <v>2008</v>
      </c>
      <c r="B3348" s="1107">
        <v>39692</v>
      </c>
      <c r="C3348" s="1123">
        <v>240</v>
      </c>
    </row>
    <row r="3349" spans="1:3" s="1104" customFormat="1" x14ac:dyDescent="0.15">
      <c r="A3349" s="956">
        <f t="shared" si="55"/>
        <v>2008</v>
      </c>
      <c r="B3349" s="1107">
        <v>39689</v>
      </c>
      <c r="C3349" s="1123">
        <v>240</v>
      </c>
    </row>
    <row r="3350" spans="1:3" s="1104" customFormat="1" x14ac:dyDescent="0.15">
      <c r="A3350" s="956">
        <f t="shared" si="55"/>
        <v>2008</v>
      </c>
      <c r="B3350" s="1107">
        <v>39688</v>
      </c>
      <c r="C3350" s="1123">
        <v>244</v>
      </c>
    </row>
    <row r="3351" spans="1:3" s="1104" customFormat="1" x14ac:dyDescent="0.15">
      <c r="A3351" s="956">
        <f t="shared" si="55"/>
        <v>2008</v>
      </c>
      <c r="B3351" s="1107">
        <v>39687</v>
      </c>
      <c r="C3351" s="1123">
        <v>248</v>
      </c>
    </row>
    <row r="3352" spans="1:3" s="1104" customFormat="1" x14ac:dyDescent="0.15">
      <c r="A3352" s="956">
        <f t="shared" si="55"/>
        <v>2008</v>
      </c>
      <c r="B3352" s="1107">
        <v>39686</v>
      </c>
      <c r="C3352" s="1123">
        <v>247</v>
      </c>
    </row>
    <row r="3353" spans="1:3" s="1104" customFormat="1" x14ac:dyDescent="0.15">
      <c r="A3353" s="956">
        <f t="shared" si="55"/>
        <v>2008</v>
      </c>
      <c r="B3353" s="1107">
        <v>39685</v>
      </c>
      <c r="C3353" s="1123">
        <v>247</v>
      </c>
    </row>
    <row r="3354" spans="1:3" s="1104" customFormat="1" x14ac:dyDescent="0.15">
      <c r="A3354" s="956">
        <f t="shared" si="55"/>
        <v>2008</v>
      </c>
      <c r="B3354" s="1107">
        <v>39682</v>
      </c>
      <c r="C3354" s="1123">
        <v>240</v>
      </c>
    </row>
    <row r="3355" spans="1:3" s="1104" customFormat="1" x14ac:dyDescent="0.15">
      <c r="A3355" s="956">
        <f t="shared" si="55"/>
        <v>2008</v>
      </c>
      <c r="B3355" s="1107">
        <v>39681</v>
      </c>
      <c r="C3355" s="1123">
        <v>241</v>
      </c>
    </row>
    <row r="3356" spans="1:3" s="1104" customFormat="1" x14ac:dyDescent="0.15">
      <c r="A3356" s="956">
        <f t="shared" si="55"/>
        <v>2008</v>
      </c>
      <c r="B3356" s="1107">
        <v>39680</v>
      </c>
      <c r="C3356" s="1123">
        <v>245</v>
      </c>
    </row>
    <row r="3357" spans="1:3" s="1104" customFormat="1" x14ac:dyDescent="0.15">
      <c r="A3357" s="956">
        <f t="shared" si="55"/>
        <v>2008</v>
      </c>
      <c r="B3357" s="1107">
        <v>39679</v>
      </c>
      <c r="C3357" s="1123">
        <v>241</v>
      </c>
    </row>
    <row r="3358" spans="1:3" s="1104" customFormat="1" x14ac:dyDescent="0.15">
      <c r="A3358" s="956">
        <f t="shared" si="55"/>
        <v>2008</v>
      </c>
      <c r="B3358" s="1107">
        <v>39678</v>
      </c>
      <c r="C3358" s="1123">
        <v>244</v>
      </c>
    </row>
    <row r="3359" spans="1:3" s="1104" customFormat="1" x14ac:dyDescent="0.15">
      <c r="A3359" s="956">
        <f t="shared" si="55"/>
        <v>2008</v>
      </c>
      <c r="B3359" s="1107">
        <v>39675</v>
      </c>
      <c r="C3359" s="1123">
        <v>239</v>
      </c>
    </row>
    <row r="3360" spans="1:3" s="1104" customFormat="1" x14ac:dyDescent="0.15">
      <c r="A3360" s="956">
        <f t="shared" si="55"/>
        <v>2008</v>
      </c>
      <c r="B3360" s="1107">
        <v>39674</v>
      </c>
      <c r="C3360" s="1123">
        <v>235</v>
      </c>
    </row>
    <row r="3361" spans="1:3" s="1104" customFormat="1" x14ac:dyDescent="0.15">
      <c r="A3361" s="956">
        <f t="shared" si="55"/>
        <v>2008</v>
      </c>
      <c r="B3361" s="1107">
        <v>39673</v>
      </c>
      <c r="C3361" s="1123">
        <v>231</v>
      </c>
    </row>
    <row r="3362" spans="1:3" s="1104" customFormat="1" x14ac:dyDescent="0.15">
      <c r="A3362" s="956">
        <f t="shared" si="55"/>
        <v>2008</v>
      </c>
      <c r="B3362" s="1107">
        <v>39672</v>
      </c>
      <c r="C3362" s="1123">
        <v>231</v>
      </c>
    </row>
    <row r="3363" spans="1:3" s="1104" customFormat="1" x14ac:dyDescent="0.15">
      <c r="A3363" s="956">
        <f t="shared" si="55"/>
        <v>2008</v>
      </c>
      <c r="B3363" s="1107">
        <v>39671</v>
      </c>
      <c r="C3363" s="1123">
        <v>225</v>
      </c>
    </row>
    <row r="3364" spans="1:3" s="1104" customFormat="1" x14ac:dyDescent="0.15">
      <c r="A3364" s="956">
        <f t="shared" si="55"/>
        <v>2008</v>
      </c>
      <c r="B3364" s="1107">
        <v>39668</v>
      </c>
      <c r="C3364" s="1123">
        <v>230</v>
      </c>
    </row>
    <row r="3365" spans="1:3" s="1104" customFormat="1" x14ac:dyDescent="0.15">
      <c r="A3365" s="956">
        <f t="shared" si="55"/>
        <v>2008</v>
      </c>
      <c r="B3365" s="1107">
        <v>39667</v>
      </c>
      <c r="C3365" s="1123">
        <v>229</v>
      </c>
    </row>
    <row r="3366" spans="1:3" s="1104" customFormat="1" x14ac:dyDescent="0.15">
      <c r="A3366" s="956">
        <f t="shared" si="55"/>
        <v>2008</v>
      </c>
      <c r="B3366" s="1107">
        <v>39666</v>
      </c>
      <c r="C3366" s="1123">
        <v>220</v>
      </c>
    </row>
    <row r="3367" spans="1:3" s="1104" customFormat="1" x14ac:dyDescent="0.15">
      <c r="A3367" s="956">
        <f t="shared" si="55"/>
        <v>2008</v>
      </c>
      <c r="B3367" s="1107">
        <v>39665</v>
      </c>
      <c r="C3367" s="1123">
        <v>224</v>
      </c>
    </row>
    <row r="3368" spans="1:3" s="1104" customFormat="1" x14ac:dyDescent="0.15">
      <c r="A3368" s="956">
        <f t="shared" si="55"/>
        <v>2008</v>
      </c>
      <c r="B3368" s="1107">
        <v>39664</v>
      </c>
      <c r="C3368" s="1123">
        <v>227</v>
      </c>
    </row>
    <row r="3369" spans="1:3" s="1104" customFormat="1" x14ac:dyDescent="0.15">
      <c r="A3369" s="956">
        <f t="shared" si="55"/>
        <v>2008</v>
      </c>
      <c r="B3369" s="1107">
        <v>39661</v>
      </c>
      <c r="C3369" s="1123">
        <v>228</v>
      </c>
    </row>
    <row r="3370" spans="1:3" s="1104" customFormat="1" x14ac:dyDescent="0.15">
      <c r="A3370" s="956">
        <f t="shared" si="55"/>
        <v>2008</v>
      </c>
      <c r="B3370" s="1107">
        <v>39660</v>
      </c>
      <c r="C3370" s="1123">
        <v>226</v>
      </c>
    </row>
    <row r="3371" spans="1:3" s="1104" customFormat="1" x14ac:dyDescent="0.15">
      <c r="A3371" s="956">
        <f t="shared" si="55"/>
        <v>2008</v>
      </c>
      <c r="B3371" s="1107">
        <v>39659</v>
      </c>
      <c r="C3371" s="1123">
        <v>221</v>
      </c>
    </row>
    <row r="3372" spans="1:3" s="1104" customFormat="1" x14ac:dyDescent="0.15">
      <c r="A3372" s="956">
        <f t="shared" si="55"/>
        <v>2008</v>
      </c>
      <c r="B3372" s="1107">
        <v>39658</v>
      </c>
      <c r="C3372" s="1123">
        <v>220</v>
      </c>
    </row>
    <row r="3373" spans="1:3" s="1104" customFormat="1" x14ac:dyDescent="0.15">
      <c r="A3373" s="956">
        <f t="shared" si="55"/>
        <v>2008</v>
      </c>
      <c r="B3373" s="1107">
        <v>39657</v>
      </c>
      <c r="C3373" s="1123">
        <v>222</v>
      </c>
    </row>
    <row r="3374" spans="1:3" s="1104" customFormat="1" x14ac:dyDescent="0.15">
      <c r="A3374" s="956">
        <f t="shared" si="55"/>
        <v>2008</v>
      </c>
      <c r="B3374" s="1107">
        <v>39654</v>
      </c>
      <c r="C3374" s="1123">
        <v>217</v>
      </c>
    </row>
    <row r="3375" spans="1:3" s="1104" customFormat="1" x14ac:dyDescent="0.15">
      <c r="A3375" s="956">
        <f t="shared" si="55"/>
        <v>2008</v>
      </c>
      <c r="B3375" s="1107">
        <v>39653</v>
      </c>
      <c r="C3375" s="1123">
        <v>225</v>
      </c>
    </row>
    <row r="3376" spans="1:3" s="1104" customFormat="1" x14ac:dyDescent="0.15">
      <c r="A3376" s="956">
        <f t="shared" si="55"/>
        <v>2008</v>
      </c>
      <c r="B3376" s="1107">
        <v>39652</v>
      </c>
      <c r="C3376" s="1123">
        <v>217</v>
      </c>
    </row>
    <row r="3377" spans="1:3" s="1104" customFormat="1" x14ac:dyDescent="0.15">
      <c r="A3377" s="956">
        <f t="shared" si="55"/>
        <v>2008</v>
      </c>
      <c r="B3377" s="1107">
        <v>39651</v>
      </c>
      <c r="C3377" s="1123">
        <v>223</v>
      </c>
    </row>
    <row r="3378" spans="1:3" s="1104" customFormat="1" x14ac:dyDescent="0.15">
      <c r="A3378" s="956">
        <f t="shared" si="55"/>
        <v>2008</v>
      </c>
      <c r="B3378" s="1107">
        <v>39650</v>
      </c>
      <c r="C3378" s="1123">
        <v>226</v>
      </c>
    </row>
    <row r="3379" spans="1:3" s="1104" customFormat="1" x14ac:dyDescent="0.15">
      <c r="A3379" s="956">
        <f t="shared" si="55"/>
        <v>2008</v>
      </c>
      <c r="B3379" s="1107">
        <v>39647</v>
      </c>
      <c r="C3379" s="1123">
        <v>226</v>
      </c>
    </row>
    <row r="3380" spans="1:3" s="1104" customFormat="1" x14ac:dyDescent="0.15">
      <c r="A3380" s="956">
        <f t="shared" si="55"/>
        <v>2008</v>
      </c>
      <c r="B3380" s="1107">
        <v>39646</v>
      </c>
      <c r="C3380" s="1123">
        <v>228</v>
      </c>
    </row>
    <row r="3381" spans="1:3" s="1104" customFormat="1" x14ac:dyDescent="0.15">
      <c r="A3381" s="956">
        <f t="shared" si="55"/>
        <v>2008</v>
      </c>
      <c r="B3381" s="1107">
        <v>39645</v>
      </c>
      <c r="C3381" s="1123">
        <v>239</v>
      </c>
    </row>
    <row r="3382" spans="1:3" s="1104" customFormat="1" x14ac:dyDescent="0.15">
      <c r="A3382" s="956">
        <f t="shared" si="55"/>
        <v>2008</v>
      </c>
      <c r="B3382" s="1107">
        <v>39644</v>
      </c>
      <c r="C3382" s="1123">
        <v>248</v>
      </c>
    </row>
    <row r="3383" spans="1:3" s="1104" customFormat="1" x14ac:dyDescent="0.15">
      <c r="A3383" s="956">
        <f t="shared" si="55"/>
        <v>2008</v>
      </c>
      <c r="B3383" s="1107">
        <v>39643</v>
      </c>
      <c r="C3383" s="1123">
        <v>249</v>
      </c>
    </row>
    <row r="3384" spans="1:3" s="1104" customFormat="1" x14ac:dyDescent="0.15">
      <c r="A3384" s="956">
        <f t="shared" si="55"/>
        <v>2008</v>
      </c>
      <c r="B3384" s="1107">
        <v>39640</v>
      </c>
      <c r="C3384" s="1123">
        <v>241</v>
      </c>
    </row>
    <row r="3385" spans="1:3" s="1104" customFormat="1" x14ac:dyDescent="0.15">
      <c r="A3385" s="956">
        <f t="shared" si="55"/>
        <v>2008</v>
      </c>
      <c r="B3385" s="1107">
        <v>39639</v>
      </c>
      <c r="C3385" s="1123">
        <v>249</v>
      </c>
    </row>
    <row r="3386" spans="1:3" s="1104" customFormat="1" x14ac:dyDescent="0.15">
      <c r="A3386" s="956">
        <f t="shared" si="55"/>
        <v>2008</v>
      </c>
      <c r="B3386" s="1107">
        <v>39638</v>
      </c>
      <c r="C3386" s="1123">
        <v>247</v>
      </c>
    </row>
    <row r="3387" spans="1:3" s="1104" customFormat="1" x14ac:dyDescent="0.15">
      <c r="A3387" s="956">
        <f t="shared" si="55"/>
        <v>2008</v>
      </c>
      <c r="B3387" s="1107">
        <v>39637</v>
      </c>
      <c r="C3387" s="1123">
        <v>244</v>
      </c>
    </row>
    <row r="3388" spans="1:3" s="1104" customFormat="1" x14ac:dyDescent="0.15">
      <c r="A3388" s="956">
        <f t="shared" si="55"/>
        <v>2008</v>
      </c>
      <c r="B3388" s="1107">
        <v>39636</v>
      </c>
      <c r="C3388" s="1123">
        <v>238</v>
      </c>
    </row>
    <row r="3389" spans="1:3" s="1104" customFormat="1" x14ac:dyDescent="0.15">
      <c r="A3389" s="956">
        <f t="shared" si="55"/>
        <v>2008</v>
      </c>
      <c r="B3389" s="1107">
        <v>39633</v>
      </c>
      <c r="C3389" s="1123">
        <v>235</v>
      </c>
    </row>
    <row r="3390" spans="1:3" s="1104" customFormat="1" x14ac:dyDescent="0.15">
      <c r="A3390" s="956">
        <f t="shared" si="55"/>
        <v>2008</v>
      </c>
      <c r="B3390" s="1107">
        <v>39632</v>
      </c>
      <c r="C3390" s="1123">
        <v>235</v>
      </c>
    </row>
    <row r="3391" spans="1:3" s="1104" customFormat="1" x14ac:dyDescent="0.15">
      <c r="A3391" s="956">
        <f t="shared" si="55"/>
        <v>2008</v>
      </c>
      <c r="B3391" s="1107">
        <v>39631</v>
      </c>
      <c r="C3391" s="1123">
        <v>235</v>
      </c>
    </row>
    <row r="3392" spans="1:3" s="1104" customFormat="1" x14ac:dyDescent="0.15">
      <c r="A3392" s="956">
        <f t="shared" si="55"/>
        <v>2008</v>
      </c>
      <c r="B3392" s="1107">
        <v>39630</v>
      </c>
      <c r="C3392" s="1123">
        <v>232</v>
      </c>
    </row>
    <row r="3393" spans="1:3" s="1104" customFormat="1" x14ac:dyDescent="0.15">
      <c r="A3393" s="956">
        <f t="shared" si="55"/>
        <v>2008</v>
      </c>
      <c r="B3393" s="1107">
        <v>39629</v>
      </c>
      <c r="C3393" s="1123">
        <v>228</v>
      </c>
    </row>
    <row r="3394" spans="1:3" s="1104" customFormat="1" x14ac:dyDescent="0.15">
      <c r="A3394" s="956">
        <f t="shared" si="55"/>
        <v>2008</v>
      </c>
      <c r="B3394" s="1107">
        <v>39626</v>
      </c>
      <c r="C3394" s="1123">
        <v>229</v>
      </c>
    </row>
    <row r="3395" spans="1:3" s="1104" customFormat="1" x14ac:dyDescent="0.15">
      <c r="A3395" s="956">
        <f t="shared" ref="A3395:A3458" si="56">YEAR(B3478)</f>
        <v>2008</v>
      </c>
      <c r="B3395" s="1107">
        <v>39625</v>
      </c>
      <c r="C3395" s="1123">
        <v>221</v>
      </c>
    </row>
    <row r="3396" spans="1:3" s="1104" customFormat="1" x14ac:dyDescent="0.15">
      <c r="A3396" s="956">
        <f t="shared" si="56"/>
        <v>2008</v>
      </c>
      <c r="B3396" s="1107">
        <v>39624</v>
      </c>
      <c r="C3396" s="1123">
        <v>209</v>
      </c>
    </row>
    <row r="3397" spans="1:3" s="1104" customFormat="1" x14ac:dyDescent="0.15">
      <c r="A3397" s="956">
        <f t="shared" si="56"/>
        <v>2008</v>
      </c>
      <c r="B3397" s="1107">
        <v>39623</v>
      </c>
      <c r="C3397" s="1123">
        <v>206</v>
      </c>
    </row>
    <row r="3398" spans="1:3" s="1104" customFormat="1" x14ac:dyDescent="0.15">
      <c r="A3398" s="956">
        <f t="shared" si="56"/>
        <v>2008</v>
      </c>
      <c r="B3398" s="1107">
        <v>39622</v>
      </c>
      <c r="C3398" s="1123">
        <v>199</v>
      </c>
    </row>
    <row r="3399" spans="1:3" s="1104" customFormat="1" x14ac:dyDescent="0.15">
      <c r="A3399" s="956">
        <f t="shared" si="56"/>
        <v>2008</v>
      </c>
      <c r="B3399" s="1107">
        <v>39619</v>
      </c>
      <c r="C3399" s="1123">
        <v>197</v>
      </c>
    </row>
    <row r="3400" spans="1:3" s="1104" customFormat="1" x14ac:dyDescent="0.15">
      <c r="A3400" s="956">
        <f t="shared" si="56"/>
        <v>2008</v>
      </c>
      <c r="B3400" s="1107">
        <v>39618</v>
      </c>
      <c r="C3400" s="1123">
        <v>190</v>
      </c>
    </row>
    <row r="3401" spans="1:3" s="1104" customFormat="1" x14ac:dyDescent="0.15">
      <c r="A3401" s="956">
        <f t="shared" si="56"/>
        <v>2008</v>
      </c>
      <c r="B3401" s="1107">
        <v>39617</v>
      </c>
      <c r="C3401" s="1123">
        <v>194</v>
      </c>
    </row>
    <row r="3402" spans="1:3" s="1104" customFormat="1" x14ac:dyDescent="0.15">
      <c r="A3402" s="956">
        <f t="shared" si="56"/>
        <v>2008</v>
      </c>
      <c r="B3402" s="1107">
        <v>39616</v>
      </c>
      <c r="C3402" s="1123">
        <v>187</v>
      </c>
    </row>
    <row r="3403" spans="1:3" s="1104" customFormat="1" x14ac:dyDescent="0.15">
      <c r="A3403" s="956">
        <f t="shared" si="56"/>
        <v>2008</v>
      </c>
      <c r="B3403" s="1107">
        <v>39615</v>
      </c>
      <c r="C3403" s="1123">
        <v>188</v>
      </c>
    </row>
    <row r="3404" spans="1:3" s="1104" customFormat="1" x14ac:dyDescent="0.15">
      <c r="A3404" s="956">
        <f t="shared" si="56"/>
        <v>2008</v>
      </c>
      <c r="B3404" s="1107">
        <v>39612</v>
      </c>
      <c r="C3404" s="1123">
        <v>183</v>
      </c>
    </row>
    <row r="3405" spans="1:3" s="1104" customFormat="1" x14ac:dyDescent="0.15">
      <c r="A3405" s="956">
        <f t="shared" si="56"/>
        <v>2008</v>
      </c>
      <c r="B3405" s="1107">
        <v>39611</v>
      </c>
      <c r="C3405" s="1123">
        <v>186</v>
      </c>
    </row>
    <row r="3406" spans="1:3" s="1104" customFormat="1" x14ac:dyDescent="0.15">
      <c r="A3406" s="956">
        <f t="shared" si="56"/>
        <v>2008</v>
      </c>
      <c r="B3406" s="1107">
        <v>39610</v>
      </c>
      <c r="C3406" s="1123">
        <v>192</v>
      </c>
    </row>
    <row r="3407" spans="1:3" s="1104" customFormat="1" x14ac:dyDescent="0.15">
      <c r="A3407" s="956">
        <f t="shared" si="56"/>
        <v>2008</v>
      </c>
      <c r="B3407" s="1107">
        <v>39609</v>
      </c>
      <c r="C3407" s="1123">
        <v>184</v>
      </c>
    </row>
    <row r="3408" spans="1:3" s="1104" customFormat="1" x14ac:dyDescent="0.15">
      <c r="A3408" s="956">
        <f t="shared" si="56"/>
        <v>2008</v>
      </c>
      <c r="B3408" s="1107">
        <v>39608</v>
      </c>
      <c r="C3408" s="1123">
        <v>195</v>
      </c>
    </row>
    <row r="3409" spans="1:3" s="1104" customFormat="1" x14ac:dyDescent="0.15">
      <c r="A3409" s="956">
        <f t="shared" si="56"/>
        <v>2008</v>
      </c>
      <c r="B3409" s="1107">
        <v>39605</v>
      </c>
      <c r="C3409" s="1123">
        <v>190</v>
      </c>
    </row>
    <row r="3410" spans="1:3" s="1104" customFormat="1" x14ac:dyDescent="0.15">
      <c r="A3410" s="956">
        <f t="shared" si="56"/>
        <v>2008</v>
      </c>
      <c r="B3410" s="1107">
        <v>39604</v>
      </c>
      <c r="C3410" s="1123">
        <v>179</v>
      </c>
    </row>
    <row r="3411" spans="1:3" s="1104" customFormat="1" x14ac:dyDescent="0.15">
      <c r="A3411" s="956">
        <f t="shared" si="56"/>
        <v>2008</v>
      </c>
      <c r="B3411" s="1107">
        <v>39603</v>
      </c>
      <c r="C3411" s="1123">
        <v>180</v>
      </c>
    </row>
    <row r="3412" spans="1:3" s="1104" customFormat="1" x14ac:dyDescent="0.15">
      <c r="A3412" s="956">
        <f t="shared" si="56"/>
        <v>2008</v>
      </c>
      <c r="B3412" s="1107">
        <v>39602</v>
      </c>
      <c r="C3412" s="1123">
        <v>184</v>
      </c>
    </row>
    <row r="3413" spans="1:3" s="1104" customFormat="1" x14ac:dyDescent="0.15">
      <c r="A3413" s="956">
        <f t="shared" si="56"/>
        <v>2008</v>
      </c>
      <c r="B3413" s="1107">
        <v>39601</v>
      </c>
      <c r="C3413" s="1123">
        <v>179</v>
      </c>
    </row>
    <row r="3414" spans="1:3" s="1104" customFormat="1" x14ac:dyDescent="0.15">
      <c r="A3414" s="956">
        <f t="shared" si="56"/>
        <v>2008</v>
      </c>
      <c r="B3414" s="1107">
        <v>39598</v>
      </c>
      <c r="C3414" s="1123">
        <v>181</v>
      </c>
    </row>
    <row r="3415" spans="1:3" s="1104" customFormat="1" x14ac:dyDescent="0.15">
      <c r="A3415" s="956">
        <f t="shared" si="56"/>
        <v>2008</v>
      </c>
      <c r="B3415" s="1107">
        <v>39597</v>
      </c>
      <c r="C3415" s="1123">
        <v>191</v>
      </c>
    </row>
    <row r="3416" spans="1:3" s="1104" customFormat="1" x14ac:dyDescent="0.15">
      <c r="A3416" s="956">
        <f t="shared" si="56"/>
        <v>2008</v>
      </c>
      <c r="B3416" s="1107">
        <v>39596</v>
      </c>
      <c r="C3416" s="1123">
        <v>207</v>
      </c>
    </row>
    <row r="3417" spans="1:3" s="1104" customFormat="1" x14ac:dyDescent="0.15">
      <c r="A3417" s="956">
        <f t="shared" si="56"/>
        <v>2008</v>
      </c>
      <c r="B3417" s="1107">
        <v>39595</v>
      </c>
      <c r="C3417" s="1123">
        <v>208</v>
      </c>
    </row>
    <row r="3418" spans="1:3" s="1104" customFormat="1" x14ac:dyDescent="0.15">
      <c r="A3418" s="956">
        <f t="shared" si="56"/>
        <v>2008</v>
      </c>
      <c r="B3418" s="1107">
        <v>39594</v>
      </c>
      <c r="C3418" s="1123">
        <v>210</v>
      </c>
    </row>
    <row r="3419" spans="1:3" s="1104" customFormat="1" x14ac:dyDescent="0.15">
      <c r="A3419" s="956">
        <f t="shared" si="56"/>
        <v>2008</v>
      </c>
      <c r="B3419" s="1107">
        <v>39591</v>
      </c>
      <c r="C3419" s="1123">
        <v>210</v>
      </c>
    </row>
    <row r="3420" spans="1:3" s="1104" customFormat="1" x14ac:dyDescent="0.15">
      <c r="A3420" s="956">
        <f t="shared" si="56"/>
        <v>2008</v>
      </c>
      <c r="B3420" s="1107">
        <v>39590</v>
      </c>
      <c r="C3420" s="1123">
        <v>202</v>
      </c>
    </row>
    <row r="3421" spans="1:3" s="1104" customFormat="1" x14ac:dyDescent="0.15">
      <c r="A3421" s="956">
        <f t="shared" si="56"/>
        <v>2008</v>
      </c>
      <c r="B3421" s="1107">
        <v>39589</v>
      </c>
      <c r="C3421" s="1123">
        <v>208</v>
      </c>
    </row>
    <row r="3422" spans="1:3" s="1104" customFormat="1" x14ac:dyDescent="0.15">
      <c r="A3422" s="956">
        <f t="shared" si="56"/>
        <v>2008</v>
      </c>
      <c r="B3422" s="1107">
        <v>39588</v>
      </c>
      <c r="C3422" s="1123">
        <v>210</v>
      </c>
    </row>
    <row r="3423" spans="1:3" s="1104" customFormat="1" x14ac:dyDescent="0.15">
      <c r="A3423" s="956">
        <f t="shared" si="56"/>
        <v>2008</v>
      </c>
      <c r="B3423" s="1107">
        <v>39587</v>
      </c>
      <c r="C3423" s="1123">
        <v>206</v>
      </c>
    </row>
    <row r="3424" spans="1:3" s="1104" customFormat="1" x14ac:dyDescent="0.15">
      <c r="A3424" s="956">
        <f t="shared" si="56"/>
        <v>2008</v>
      </c>
      <c r="B3424" s="1107">
        <v>39584</v>
      </c>
      <c r="C3424" s="1123">
        <v>205</v>
      </c>
    </row>
    <row r="3425" spans="1:3" s="1104" customFormat="1" x14ac:dyDescent="0.15">
      <c r="A3425" s="956">
        <f t="shared" si="56"/>
        <v>2008</v>
      </c>
      <c r="B3425" s="1107">
        <v>39583</v>
      </c>
      <c r="C3425" s="1123">
        <v>210</v>
      </c>
    </row>
    <row r="3426" spans="1:3" s="1104" customFormat="1" x14ac:dyDescent="0.15">
      <c r="A3426" s="956">
        <f t="shared" si="56"/>
        <v>2008</v>
      </c>
      <c r="B3426" s="1107">
        <v>39582</v>
      </c>
      <c r="C3426" s="1123">
        <v>205</v>
      </c>
    </row>
    <row r="3427" spans="1:3" s="1104" customFormat="1" x14ac:dyDescent="0.15">
      <c r="A3427" s="956">
        <f t="shared" si="56"/>
        <v>2008</v>
      </c>
      <c r="B3427" s="1107">
        <v>39581</v>
      </c>
      <c r="C3427" s="1123">
        <v>205</v>
      </c>
    </row>
    <row r="3428" spans="1:3" s="1104" customFormat="1" x14ac:dyDescent="0.15">
      <c r="A3428" s="956">
        <f t="shared" si="56"/>
        <v>2008</v>
      </c>
      <c r="B3428" s="1107">
        <v>39580</v>
      </c>
      <c r="C3428" s="1123">
        <v>216</v>
      </c>
    </row>
    <row r="3429" spans="1:3" s="1104" customFormat="1" x14ac:dyDescent="0.15">
      <c r="A3429" s="956">
        <f t="shared" si="56"/>
        <v>2008</v>
      </c>
      <c r="B3429" s="1107">
        <v>39577</v>
      </c>
      <c r="C3429" s="1123">
        <v>216</v>
      </c>
    </row>
    <row r="3430" spans="1:3" s="1104" customFormat="1" x14ac:dyDescent="0.15">
      <c r="A3430" s="956">
        <f t="shared" si="56"/>
        <v>2008</v>
      </c>
      <c r="B3430" s="1107">
        <v>39576</v>
      </c>
      <c r="C3430" s="1123">
        <v>211</v>
      </c>
    </row>
    <row r="3431" spans="1:3" s="1104" customFormat="1" x14ac:dyDescent="0.15">
      <c r="A3431" s="956">
        <f t="shared" si="56"/>
        <v>2008</v>
      </c>
      <c r="B3431" s="1107">
        <v>39575</v>
      </c>
      <c r="C3431" s="1123">
        <v>204</v>
      </c>
    </row>
    <row r="3432" spans="1:3" s="1104" customFormat="1" x14ac:dyDescent="0.15">
      <c r="A3432" s="956">
        <f t="shared" si="56"/>
        <v>2008</v>
      </c>
      <c r="B3432" s="1107">
        <v>39574</v>
      </c>
      <c r="C3432" s="1123">
        <v>198</v>
      </c>
    </row>
    <row r="3433" spans="1:3" s="1104" customFormat="1" x14ac:dyDescent="0.15">
      <c r="A3433" s="956">
        <f t="shared" si="56"/>
        <v>2008</v>
      </c>
      <c r="B3433" s="1107">
        <v>39573</v>
      </c>
      <c r="C3433" s="1123">
        <v>201</v>
      </c>
    </row>
    <row r="3434" spans="1:3" s="1104" customFormat="1" x14ac:dyDescent="0.15">
      <c r="A3434" s="956">
        <f t="shared" si="56"/>
        <v>2008</v>
      </c>
      <c r="B3434" s="1107">
        <v>39570</v>
      </c>
      <c r="C3434" s="1123">
        <v>201</v>
      </c>
    </row>
    <row r="3435" spans="1:3" s="1104" customFormat="1" x14ac:dyDescent="0.15">
      <c r="A3435" s="956">
        <f t="shared" si="56"/>
        <v>2008</v>
      </c>
      <c r="B3435" s="1107">
        <v>39569</v>
      </c>
      <c r="C3435" s="1123">
        <v>207</v>
      </c>
    </row>
    <row r="3436" spans="1:3" s="1104" customFormat="1" x14ac:dyDescent="0.15">
      <c r="A3436" s="956">
        <f t="shared" si="56"/>
        <v>2008</v>
      </c>
      <c r="B3436" s="1107">
        <v>39568</v>
      </c>
      <c r="C3436" s="1123">
        <v>218</v>
      </c>
    </row>
    <row r="3437" spans="1:3" s="1104" customFormat="1" x14ac:dyDescent="0.15">
      <c r="A3437" s="956">
        <f t="shared" si="56"/>
        <v>2008</v>
      </c>
      <c r="B3437" s="1107">
        <v>39567</v>
      </c>
      <c r="C3437" s="1123">
        <v>225</v>
      </c>
    </row>
    <row r="3438" spans="1:3" s="1104" customFormat="1" x14ac:dyDescent="0.15">
      <c r="A3438" s="956">
        <f t="shared" si="56"/>
        <v>2007</v>
      </c>
      <c r="B3438" s="1107">
        <v>39566</v>
      </c>
      <c r="C3438" s="1123">
        <v>228</v>
      </c>
    </row>
    <row r="3439" spans="1:3" s="1104" customFormat="1" x14ac:dyDescent="0.15">
      <c r="A3439" s="956">
        <f t="shared" si="56"/>
        <v>2007</v>
      </c>
      <c r="B3439" s="1107">
        <v>39563</v>
      </c>
      <c r="C3439" s="1123">
        <v>225</v>
      </c>
    </row>
    <row r="3440" spans="1:3" s="1104" customFormat="1" x14ac:dyDescent="0.15">
      <c r="A3440" s="956">
        <f t="shared" si="56"/>
        <v>2007</v>
      </c>
      <c r="B3440" s="1107">
        <v>39562</v>
      </c>
      <c r="C3440" s="1123">
        <v>228</v>
      </c>
    </row>
    <row r="3441" spans="1:3" s="1104" customFormat="1" x14ac:dyDescent="0.15">
      <c r="A3441" s="956">
        <f t="shared" si="56"/>
        <v>2007</v>
      </c>
      <c r="B3441" s="1107">
        <v>39561</v>
      </c>
      <c r="C3441" s="1123">
        <v>233</v>
      </c>
    </row>
    <row r="3442" spans="1:3" s="1104" customFormat="1" x14ac:dyDescent="0.15">
      <c r="A3442" s="956">
        <f t="shared" si="56"/>
        <v>2007</v>
      </c>
      <c r="B3442" s="1107">
        <v>39560</v>
      </c>
      <c r="C3442" s="1123">
        <v>234</v>
      </c>
    </row>
    <row r="3443" spans="1:3" s="1104" customFormat="1" x14ac:dyDescent="0.15">
      <c r="A3443" s="956">
        <f t="shared" si="56"/>
        <v>2007</v>
      </c>
      <c r="B3443" s="1107">
        <v>39559</v>
      </c>
      <c r="C3443" s="1123">
        <v>235</v>
      </c>
    </row>
    <row r="3444" spans="1:3" s="1104" customFormat="1" x14ac:dyDescent="0.15">
      <c r="A3444" s="956">
        <f t="shared" si="56"/>
        <v>2007</v>
      </c>
      <c r="B3444" s="1107">
        <v>39556</v>
      </c>
      <c r="C3444" s="1123">
        <v>229</v>
      </c>
    </row>
    <row r="3445" spans="1:3" s="1104" customFormat="1" x14ac:dyDescent="0.15">
      <c r="A3445" s="956">
        <f t="shared" si="56"/>
        <v>2007</v>
      </c>
      <c r="B3445" s="1107">
        <v>39555</v>
      </c>
      <c r="C3445" s="1123">
        <v>230</v>
      </c>
    </row>
    <row r="3446" spans="1:3" s="1104" customFormat="1" x14ac:dyDescent="0.15">
      <c r="A3446" s="956">
        <f t="shared" si="56"/>
        <v>2007</v>
      </c>
      <c r="B3446" s="1107">
        <v>39554</v>
      </c>
      <c r="C3446" s="1123">
        <v>228</v>
      </c>
    </row>
    <row r="3447" spans="1:3" s="1104" customFormat="1" x14ac:dyDescent="0.15">
      <c r="A3447" s="956">
        <f t="shared" si="56"/>
        <v>2007</v>
      </c>
      <c r="B3447" s="1107">
        <v>39553</v>
      </c>
      <c r="C3447" s="1123">
        <v>245</v>
      </c>
    </row>
    <row r="3448" spans="1:3" s="1104" customFormat="1" x14ac:dyDescent="0.15">
      <c r="A3448" s="956">
        <f t="shared" si="56"/>
        <v>2007</v>
      </c>
      <c r="B3448" s="1107">
        <v>39552</v>
      </c>
      <c r="C3448" s="1123">
        <v>252</v>
      </c>
    </row>
    <row r="3449" spans="1:3" s="1104" customFormat="1" x14ac:dyDescent="0.15">
      <c r="A3449" s="956">
        <f t="shared" si="56"/>
        <v>2007</v>
      </c>
      <c r="B3449" s="1107">
        <v>39549</v>
      </c>
      <c r="C3449" s="1123">
        <v>256</v>
      </c>
    </row>
    <row r="3450" spans="1:3" s="1104" customFormat="1" x14ac:dyDescent="0.15">
      <c r="A3450" s="956">
        <f t="shared" si="56"/>
        <v>2007</v>
      </c>
      <c r="B3450" s="1107">
        <v>39548</v>
      </c>
      <c r="C3450" s="1123">
        <v>256</v>
      </c>
    </row>
    <row r="3451" spans="1:3" s="1104" customFormat="1" x14ac:dyDescent="0.15">
      <c r="A3451" s="956">
        <f t="shared" si="56"/>
        <v>2007</v>
      </c>
      <c r="B3451" s="1107">
        <v>39547</v>
      </c>
      <c r="C3451" s="1123">
        <v>264</v>
      </c>
    </row>
    <row r="3452" spans="1:3" s="1104" customFormat="1" x14ac:dyDescent="0.15">
      <c r="A3452" s="956">
        <f t="shared" si="56"/>
        <v>2007</v>
      </c>
      <c r="B3452" s="1107">
        <v>39546</v>
      </c>
      <c r="C3452" s="1123">
        <v>256</v>
      </c>
    </row>
    <row r="3453" spans="1:3" s="1104" customFormat="1" x14ac:dyDescent="0.15">
      <c r="A3453" s="956">
        <f t="shared" si="56"/>
        <v>2007</v>
      </c>
      <c r="B3453" s="1107">
        <v>39545</v>
      </c>
      <c r="C3453" s="1123">
        <v>258</v>
      </c>
    </row>
    <row r="3454" spans="1:3" s="1104" customFormat="1" x14ac:dyDescent="0.15">
      <c r="A3454" s="956">
        <f t="shared" si="56"/>
        <v>2007</v>
      </c>
      <c r="B3454" s="1107">
        <v>39542</v>
      </c>
      <c r="C3454" s="1123">
        <v>265</v>
      </c>
    </row>
    <row r="3455" spans="1:3" s="1104" customFormat="1" x14ac:dyDescent="0.15">
      <c r="A3455" s="956">
        <f t="shared" si="56"/>
        <v>2007</v>
      </c>
      <c r="B3455" s="1107">
        <v>39541</v>
      </c>
      <c r="C3455" s="1123">
        <v>263</v>
      </c>
    </row>
    <row r="3456" spans="1:3" s="1104" customFormat="1" x14ac:dyDescent="0.15">
      <c r="A3456" s="956">
        <f t="shared" si="56"/>
        <v>2007</v>
      </c>
      <c r="B3456" s="1107">
        <v>39540</v>
      </c>
      <c r="C3456" s="1123">
        <v>268</v>
      </c>
    </row>
    <row r="3457" spans="1:3" s="1104" customFormat="1" x14ac:dyDescent="0.15">
      <c r="A3457" s="956">
        <f t="shared" si="56"/>
        <v>2007</v>
      </c>
      <c r="B3457" s="1107">
        <v>39539</v>
      </c>
      <c r="C3457" s="1123">
        <v>273</v>
      </c>
    </row>
    <row r="3458" spans="1:3" s="1104" customFormat="1" x14ac:dyDescent="0.15">
      <c r="A3458" s="956">
        <f t="shared" si="56"/>
        <v>2007</v>
      </c>
      <c r="B3458" s="1107">
        <v>39538</v>
      </c>
      <c r="C3458" s="1123">
        <v>284</v>
      </c>
    </row>
    <row r="3459" spans="1:3" s="1104" customFormat="1" x14ac:dyDescent="0.15">
      <c r="A3459" s="956">
        <f t="shared" ref="A3459:A3522" si="57">YEAR(B3542)</f>
        <v>2007</v>
      </c>
      <c r="B3459" s="1107">
        <v>39535</v>
      </c>
      <c r="C3459" s="1123">
        <v>278</v>
      </c>
    </row>
    <row r="3460" spans="1:3" s="1104" customFormat="1" x14ac:dyDescent="0.15">
      <c r="A3460" s="956">
        <f t="shared" si="57"/>
        <v>2007</v>
      </c>
      <c r="B3460" s="1107">
        <v>39534</v>
      </c>
      <c r="C3460" s="1123">
        <v>273</v>
      </c>
    </row>
    <row r="3461" spans="1:3" s="1104" customFormat="1" x14ac:dyDescent="0.15">
      <c r="A3461" s="956">
        <f t="shared" si="57"/>
        <v>2007</v>
      </c>
      <c r="B3461" s="1107">
        <v>39533</v>
      </c>
      <c r="C3461" s="1123">
        <v>277</v>
      </c>
    </row>
    <row r="3462" spans="1:3" s="1104" customFormat="1" x14ac:dyDescent="0.15">
      <c r="A3462" s="956">
        <f t="shared" si="57"/>
        <v>2007</v>
      </c>
      <c r="B3462" s="1107">
        <v>39532</v>
      </c>
      <c r="C3462" s="1123">
        <v>275</v>
      </c>
    </row>
    <row r="3463" spans="1:3" s="1104" customFormat="1" x14ac:dyDescent="0.15">
      <c r="A3463" s="956">
        <f t="shared" si="57"/>
        <v>2007</v>
      </c>
      <c r="B3463" s="1107">
        <v>39531</v>
      </c>
      <c r="C3463" s="1123">
        <v>273</v>
      </c>
    </row>
    <row r="3464" spans="1:3" s="1104" customFormat="1" x14ac:dyDescent="0.15">
      <c r="A3464" s="956">
        <f t="shared" si="57"/>
        <v>2007</v>
      </c>
      <c r="B3464" s="1107">
        <v>39527</v>
      </c>
      <c r="C3464" s="1123">
        <v>291</v>
      </c>
    </row>
    <row r="3465" spans="1:3" s="1104" customFormat="1" x14ac:dyDescent="0.15">
      <c r="A3465" s="956">
        <f t="shared" si="57"/>
        <v>2007</v>
      </c>
      <c r="B3465" s="1107">
        <v>39526</v>
      </c>
      <c r="C3465" s="1123">
        <v>290</v>
      </c>
    </row>
    <row r="3466" spans="1:3" s="1104" customFormat="1" x14ac:dyDescent="0.15">
      <c r="A3466" s="956">
        <f t="shared" si="57"/>
        <v>2007</v>
      </c>
      <c r="B3466" s="1107">
        <v>39525</v>
      </c>
      <c r="C3466" s="1123">
        <v>285</v>
      </c>
    </row>
    <row r="3467" spans="1:3" s="1104" customFormat="1" x14ac:dyDescent="0.15">
      <c r="A3467" s="956">
        <f t="shared" si="57"/>
        <v>2007</v>
      </c>
      <c r="B3467" s="1107">
        <v>39524</v>
      </c>
      <c r="C3467" s="1123">
        <v>305</v>
      </c>
    </row>
    <row r="3468" spans="1:3" s="1104" customFormat="1" x14ac:dyDescent="0.15">
      <c r="A3468" s="956">
        <f t="shared" si="57"/>
        <v>2007</v>
      </c>
      <c r="B3468" s="1107">
        <v>39521</v>
      </c>
      <c r="C3468" s="1123">
        <v>289</v>
      </c>
    </row>
    <row r="3469" spans="1:3" s="1104" customFormat="1" x14ac:dyDescent="0.15">
      <c r="A3469" s="956">
        <f t="shared" si="57"/>
        <v>2007</v>
      </c>
      <c r="B3469" s="1107">
        <v>39520</v>
      </c>
      <c r="C3469" s="1123">
        <v>277</v>
      </c>
    </row>
    <row r="3470" spans="1:3" s="1104" customFormat="1" x14ac:dyDescent="0.15">
      <c r="A3470" s="956">
        <f t="shared" si="57"/>
        <v>2007</v>
      </c>
      <c r="B3470" s="1107">
        <v>39519</v>
      </c>
      <c r="C3470" s="1123">
        <v>272</v>
      </c>
    </row>
    <row r="3471" spans="1:3" s="1104" customFormat="1" x14ac:dyDescent="0.15">
      <c r="A3471" s="956">
        <f t="shared" si="57"/>
        <v>2007</v>
      </c>
      <c r="B3471" s="1107">
        <v>39518</v>
      </c>
      <c r="C3471" s="1123">
        <v>265</v>
      </c>
    </row>
    <row r="3472" spans="1:3" s="1104" customFormat="1" x14ac:dyDescent="0.15">
      <c r="A3472" s="956">
        <f t="shared" si="57"/>
        <v>2007</v>
      </c>
      <c r="B3472" s="1107">
        <v>39517</v>
      </c>
      <c r="C3472" s="1123">
        <v>284</v>
      </c>
    </row>
    <row r="3473" spans="1:3" s="1104" customFormat="1" x14ac:dyDescent="0.15">
      <c r="A3473" s="956">
        <f t="shared" si="57"/>
        <v>2007</v>
      </c>
      <c r="B3473" s="1107">
        <v>39514</v>
      </c>
      <c r="C3473" s="1123">
        <v>273</v>
      </c>
    </row>
    <row r="3474" spans="1:3" s="1104" customFormat="1" x14ac:dyDescent="0.15">
      <c r="A3474" s="956">
        <f t="shared" si="57"/>
        <v>2007</v>
      </c>
      <c r="B3474" s="1107">
        <v>39513</v>
      </c>
      <c r="C3474" s="1123">
        <v>257</v>
      </c>
    </row>
    <row r="3475" spans="1:3" s="1104" customFormat="1" x14ac:dyDescent="0.15">
      <c r="A3475" s="956">
        <f t="shared" si="57"/>
        <v>2007</v>
      </c>
      <c r="B3475" s="1107">
        <v>39512</v>
      </c>
      <c r="C3475" s="1123">
        <v>252</v>
      </c>
    </row>
    <row r="3476" spans="1:3" s="1104" customFormat="1" x14ac:dyDescent="0.15">
      <c r="A3476" s="956">
        <f t="shared" si="57"/>
        <v>2007</v>
      </c>
      <c r="B3476" s="1107">
        <v>39511</v>
      </c>
      <c r="C3476" s="1123">
        <v>258</v>
      </c>
    </row>
    <row r="3477" spans="1:3" s="1104" customFormat="1" x14ac:dyDescent="0.15">
      <c r="A3477" s="956">
        <f t="shared" si="57"/>
        <v>2007</v>
      </c>
      <c r="B3477" s="1107">
        <v>39510</v>
      </c>
      <c r="C3477" s="1123">
        <v>267</v>
      </c>
    </row>
    <row r="3478" spans="1:3" s="1104" customFormat="1" x14ac:dyDescent="0.15">
      <c r="A3478" s="956">
        <f t="shared" si="57"/>
        <v>2007</v>
      </c>
      <c r="B3478" s="1107">
        <v>39507</v>
      </c>
      <c r="C3478" s="1123">
        <v>265</v>
      </c>
    </row>
    <row r="3479" spans="1:3" s="1104" customFormat="1" x14ac:dyDescent="0.15">
      <c r="A3479" s="956">
        <f t="shared" si="57"/>
        <v>2007</v>
      </c>
      <c r="B3479" s="1107">
        <v>39506</v>
      </c>
      <c r="C3479" s="1123">
        <v>255</v>
      </c>
    </row>
    <row r="3480" spans="1:3" s="1104" customFormat="1" x14ac:dyDescent="0.15">
      <c r="A3480" s="956">
        <f t="shared" si="57"/>
        <v>2007</v>
      </c>
      <c r="B3480" s="1107">
        <v>39505</v>
      </c>
      <c r="C3480" s="1123">
        <v>240</v>
      </c>
    </row>
    <row r="3481" spans="1:3" s="1104" customFormat="1" x14ac:dyDescent="0.15">
      <c r="A3481" s="956">
        <f t="shared" si="57"/>
        <v>2007</v>
      </c>
      <c r="B3481" s="1107">
        <v>39504</v>
      </c>
      <c r="C3481" s="1123">
        <v>238</v>
      </c>
    </row>
    <row r="3482" spans="1:3" s="1104" customFormat="1" x14ac:dyDescent="0.15">
      <c r="A3482" s="956">
        <f t="shared" si="57"/>
        <v>2007</v>
      </c>
      <c r="B3482" s="1107">
        <v>39503</v>
      </c>
      <c r="C3482" s="1123">
        <v>239</v>
      </c>
    </row>
    <row r="3483" spans="1:3" s="1104" customFormat="1" x14ac:dyDescent="0.15">
      <c r="A3483" s="956">
        <f t="shared" si="57"/>
        <v>2007</v>
      </c>
      <c r="B3483" s="1107">
        <v>39500</v>
      </c>
      <c r="C3483" s="1123">
        <v>248</v>
      </c>
    </row>
    <row r="3484" spans="1:3" s="1104" customFormat="1" x14ac:dyDescent="0.15">
      <c r="A3484" s="956">
        <f t="shared" si="57"/>
        <v>2007</v>
      </c>
      <c r="B3484" s="1107">
        <v>39499</v>
      </c>
      <c r="C3484" s="1123">
        <v>255</v>
      </c>
    </row>
    <row r="3485" spans="1:3" s="1104" customFormat="1" x14ac:dyDescent="0.15">
      <c r="A3485" s="956">
        <f t="shared" si="57"/>
        <v>2007</v>
      </c>
      <c r="B3485" s="1107">
        <v>39498</v>
      </c>
      <c r="C3485" s="1123">
        <v>252</v>
      </c>
    </row>
    <row r="3486" spans="1:3" s="1104" customFormat="1" x14ac:dyDescent="0.15">
      <c r="A3486" s="956">
        <f t="shared" si="57"/>
        <v>2007</v>
      </c>
      <c r="B3486" s="1107">
        <v>39497</v>
      </c>
      <c r="C3486" s="1123">
        <v>261</v>
      </c>
    </row>
    <row r="3487" spans="1:3" s="1104" customFormat="1" x14ac:dyDescent="0.15">
      <c r="A3487" s="956">
        <f t="shared" si="57"/>
        <v>2007</v>
      </c>
      <c r="B3487" s="1107">
        <v>39496</v>
      </c>
      <c r="C3487" s="1123">
        <v>261</v>
      </c>
    </row>
    <row r="3488" spans="1:3" s="1104" customFormat="1" x14ac:dyDescent="0.15">
      <c r="A3488" s="956">
        <f t="shared" si="57"/>
        <v>2007</v>
      </c>
      <c r="B3488" s="1107">
        <v>39493</v>
      </c>
      <c r="C3488" s="1123">
        <v>261</v>
      </c>
    </row>
    <row r="3489" spans="1:3" s="1104" customFormat="1" x14ac:dyDescent="0.15">
      <c r="A3489" s="956">
        <f t="shared" si="57"/>
        <v>2007</v>
      </c>
      <c r="B3489" s="1107">
        <v>39492</v>
      </c>
      <c r="C3489" s="1123">
        <v>252</v>
      </c>
    </row>
    <row r="3490" spans="1:3" s="1104" customFormat="1" x14ac:dyDescent="0.15">
      <c r="A3490" s="956">
        <f t="shared" si="57"/>
        <v>2007</v>
      </c>
      <c r="B3490" s="1107">
        <v>39491</v>
      </c>
      <c r="C3490" s="1123">
        <v>258</v>
      </c>
    </row>
    <row r="3491" spans="1:3" s="1104" customFormat="1" x14ac:dyDescent="0.15">
      <c r="A3491" s="956">
        <f t="shared" si="57"/>
        <v>2007</v>
      </c>
      <c r="B3491" s="1107">
        <v>39490</v>
      </c>
      <c r="C3491" s="1123">
        <v>263</v>
      </c>
    </row>
    <row r="3492" spans="1:3" s="1104" customFormat="1" x14ac:dyDescent="0.15">
      <c r="A3492" s="956">
        <f t="shared" si="57"/>
        <v>2007</v>
      </c>
      <c r="B3492" s="1107">
        <v>39489</v>
      </c>
      <c r="C3492" s="1123">
        <v>273</v>
      </c>
    </row>
    <row r="3493" spans="1:3" s="1104" customFormat="1" x14ac:dyDescent="0.15">
      <c r="A3493" s="956">
        <f t="shared" si="57"/>
        <v>2007</v>
      </c>
      <c r="B3493" s="1107">
        <v>39486</v>
      </c>
      <c r="C3493" s="1123">
        <v>273</v>
      </c>
    </row>
    <row r="3494" spans="1:3" s="1104" customFormat="1" x14ac:dyDescent="0.15">
      <c r="A3494" s="956">
        <f t="shared" si="57"/>
        <v>2007</v>
      </c>
      <c r="B3494" s="1107">
        <v>39485</v>
      </c>
      <c r="C3494" s="1123">
        <v>257</v>
      </c>
    </row>
    <row r="3495" spans="1:3" s="1104" customFormat="1" x14ac:dyDescent="0.15">
      <c r="A3495" s="956">
        <f t="shared" si="57"/>
        <v>2007</v>
      </c>
      <c r="B3495" s="1107">
        <v>39484</v>
      </c>
      <c r="C3495" s="1123">
        <v>265</v>
      </c>
    </row>
    <row r="3496" spans="1:3" s="1104" customFormat="1" x14ac:dyDescent="0.15">
      <c r="A3496" s="956">
        <f t="shared" si="57"/>
        <v>2007</v>
      </c>
      <c r="B3496" s="1107">
        <v>39483</v>
      </c>
      <c r="C3496" s="1123">
        <v>265</v>
      </c>
    </row>
    <row r="3497" spans="1:3" s="1104" customFormat="1" x14ac:dyDescent="0.15">
      <c r="A3497" s="956">
        <f t="shared" si="57"/>
        <v>2007</v>
      </c>
      <c r="B3497" s="1107">
        <v>39482</v>
      </c>
      <c r="C3497" s="1123">
        <v>253</v>
      </c>
    </row>
    <row r="3498" spans="1:3" s="1104" customFormat="1" x14ac:dyDescent="0.15">
      <c r="A3498" s="956">
        <f t="shared" si="57"/>
        <v>2007</v>
      </c>
      <c r="B3498" s="1107">
        <v>39479</v>
      </c>
      <c r="C3498" s="1123">
        <v>259</v>
      </c>
    </row>
    <row r="3499" spans="1:3" s="1104" customFormat="1" x14ac:dyDescent="0.15">
      <c r="A3499" s="956">
        <f t="shared" si="57"/>
        <v>2007</v>
      </c>
      <c r="B3499" s="1107">
        <v>39478</v>
      </c>
      <c r="C3499" s="1123">
        <v>255</v>
      </c>
    </row>
    <row r="3500" spans="1:3" s="1104" customFormat="1" x14ac:dyDescent="0.15">
      <c r="A3500" s="956">
        <f t="shared" si="57"/>
        <v>2007</v>
      </c>
      <c r="B3500" s="1107">
        <v>39477</v>
      </c>
      <c r="C3500" s="1123">
        <v>244</v>
      </c>
    </row>
    <row r="3501" spans="1:3" s="1104" customFormat="1" x14ac:dyDescent="0.15">
      <c r="A3501" s="956">
        <f t="shared" si="57"/>
        <v>2007</v>
      </c>
      <c r="B3501" s="1107">
        <v>39476</v>
      </c>
      <c r="C3501" s="1123">
        <v>253</v>
      </c>
    </row>
    <row r="3502" spans="1:3" s="1104" customFormat="1" x14ac:dyDescent="0.15">
      <c r="A3502" s="956">
        <f t="shared" si="57"/>
        <v>2007</v>
      </c>
      <c r="B3502" s="1107">
        <v>39475</v>
      </c>
      <c r="C3502" s="1123">
        <v>259</v>
      </c>
    </row>
    <row r="3503" spans="1:3" s="1104" customFormat="1" x14ac:dyDescent="0.15">
      <c r="A3503" s="956">
        <f t="shared" si="57"/>
        <v>2007</v>
      </c>
      <c r="B3503" s="1107">
        <v>39472</v>
      </c>
      <c r="C3503" s="1123">
        <v>258</v>
      </c>
    </row>
    <row r="3504" spans="1:3" s="1104" customFormat="1" x14ac:dyDescent="0.15">
      <c r="A3504" s="956">
        <f t="shared" si="57"/>
        <v>2007</v>
      </c>
      <c r="B3504" s="1107">
        <v>39471</v>
      </c>
      <c r="C3504" s="1123">
        <v>252</v>
      </c>
    </row>
    <row r="3505" spans="1:3" s="1104" customFormat="1" x14ac:dyDescent="0.15">
      <c r="A3505" s="956">
        <f t="shared" si="57"/>
        <v>2007</v>
      </c>
      <c r="B3505" s="1107">
        <v>39470</v>
      </c>
      <c r="C3505" s="1123">
        <v>275</v>
      </c>
    </row>
    <row r="3506" spans="1:3" s="1104" customFormat="1" x14ac:dyDescent="0.15">
      <c r="A3506" s="956">
        <f t="shared" si="57"/>
        <v>2007</v>
      </c>
      <c r="B3506" s="1107">
        <v>39469</v>
      </c>
      <c r="C3506" s="1123">
        <v>269</v>
      </c>
    </row>
    <row r="3507" spans="1:3" s="1104" customFormat="1" x14ac:dyDescent="0.15">
      <c r="A3507" s="956">
        <f t="shared" si="57"/>
        <v>2007</v>
      </c>
      <c r="B3507" s="1107">
        <v>39468</v>
      </c>
      <c r="C3507" s="1123">
        <v>252</v>
      </c>
    </row>
    <row r="3508" spans="1:3" s="1104" customFormat="1" x14ac:dyDescent="0.15">
      <c r="A3508" s="956">
        <f t="shared" si="57"/>
        <v>2007</v>
      </c>
      <c r="B3508" s="1107">
        <v>39465</v>
      </c>
      <c r="C3508" s="1123">
        <v>252</v>
      </c>
    </row>
    <row r="3509" spans="1:3" s="1104" customFormat="1" x14ac:dyDescent="0.15">
      <c r="A3509" s="956">
        <f t="shared" si="57"/>
        <v>2007</v>
      </c>
      <c r="B3509" s="1107">
        <v>39464</v>
      </c>
      <c r="C3509" s="1123">
        <v>248</v>
      </c>
    </row>
    <row r="3510" spans="1:3" s="1104" customFormat="1" x14ac:dyDescent="0.15">
      <c r="A3510" s="956">
        <f t="shared" si="57"/>
        <v>2007</v>
      </c>
      <c r="B3510" s="1107">
        <v>39463</v>
      </c>
      <c r="C3510" s="1123">
        <v>236</v>
      </c>
    </row>
    <row r="3511" spans="1:3" s="1104" customFormat="1" x14ac:dyDescent="0.15">
      <c r="A3511" s="956">
        <f t="shared" si="57"/>
        <v>2007</v>
      </c>
      <c r="B3511" s="1107">
        <v>39462</v>
      </c>
      <c r="C3511" s="1123">
        <v>238</v>
      </c>
    </row>
    <row r="3512" spans="1:3" s="1104" customFormat="1" x14ac:dyDescent="0.15">
      <c r="A3512" s="956">
        <f t="shared" si="57"/>
        <v>2007</v>
      </c>
      <c r="B3512" s="1107">
        <v>39461</v>
      </c>
      <c r="C3512" s="1123">
        <v>231</v>
      </c>
    </row>
    <row r="3513" spans="1:3" s="1104" customFormat="1" x14ac:dyDescent="0.15">
      <c r="A3513" s="956">
        <f t="shared" si="57"/>
        <v>2007</v>
      </c>
      <c r="B3513" s="1107">
        <v>39458</v>
      </c>
      <c r="C3513" s="1123">
        <v>231</v>
      </c>
    </row>
    <row r="3514" spans="1:3" s="1104" customFormat="1" x14ac:dyDescent="0.15">
      <c r="A3514" s="956">
        <f t="shared" si="57"/>
        <v>2007</v>
      </c>
      <c r="B3514" s="1107">
        <v>39457</v>
      </c>
      <c r="C3514" s="1123">
        <v>226</v>
      </c>
    </row>
    <row r="3515" spans="1:3" s="1104" customFormat="1" x14ac:dyDescent="0.15">
      <c r="A3515" s="956">
        <f t="shared" si="57"/>
        <v>2007</v>
      </c>
      <c r="B3515" s="1107">
        <v>39456</v>
      </c>
      <c r="C3515" s="1123">
        <v>238</v>
      </c>
    </row>
    <row r="3516" spans="1:3" s="1104" customFormat="1" x14ac:dyDescent="0.15">
      <c r="A3516" s="956">
        <f t="shared" si="57"/>
        <v>2007</v>
      </c>
      <c r="B3516" s="1107">
        <v>39455</v>
      </c>
      <c r="C3516" s="1123">
        <v>225</v>
      </c>
    </row>
    <row r="3517" spans="1:3" s="1104" customFormat="1" x14ac:dyDescent="0.15">
      <c r="A3517" s="956">
        <f t="shared" si="57"/>
        <v>2007</v>
      </c>
      <c r="B3517" s="1107">
        <v>39454</v>
      </c>
      <c r="C3517" s="1123">
        <v>229</v>
      </c>
    </row>
    <row r="3518" spans="1:3" s="1104" customFormat="1" x14ac:dyDescent="0.15">
      <c r="A3518" s="956">
        <f t="shared" si="57"/>
        <v>2007</v>
      </c>
      <c r="B3518" s="1107">
        <v>39451</v>
      </c>
      <c r="C3518" s="1123">
        <v>231</v>
      </c>
    </row>
    <row r="3519" spans="1:3" s="1104" customFormat="1" x14ac:dyDescent="0.15">
      <c r="A3519" s="956">
        <f t="shared" si="57"/>
        <v>2007</v>
      </c>
      <c r="B3519" s="1107">
        <v>39450</v>
      </c>
      <c r="C3519" s="1123">
        <v>226</v>
      </c>
    </row>
    <row r="3520" spans="1:3" s="1104" customFormat="1" x14ac:dyDescent="0.15">
      <c r="A3520" s="956">
        <f t="shared" si="57"/>
        <v>2007</v>
      </c>
      <c r="B3520" s="1107">
        <v>39449</v>
      </c>
      <c r="C3520" s="1123">
        <v>227</v>
      </c>
    </row>
    <row r="3521" spans="1:3" s="1104" customFormat="1" x14ac:dyDescent="0.15">
      <c r="A3521" s="956">
        <f t="shared" si="57"/>
        <v>2007</v>
      </c>
      <c r="B3521" s="1107">
        <v>39447</v>
      </c>
      <c r="C3521" s="1123">
        <v>221</v>
      </c>
    </row>
    <row r="3522" spans="1:3" s="1104" customFormat="1" x14ac:dyDescent="0.15">
      <c r="A3522" s="956">
        <f t="shared" si="57"/>
        <v>2007</v>
      </c>
      <c r="B3522" s="1107">
        <v>39444</v>
      </c>
      <c r="C3522" s="1123">
        <v>213</v>
      </c>
    </row>
    <row r="3523" spans="1:3" s="1104" customFormat="1" x14ac:dyDescent="0.15">
      <c r="A3523" s="956">
        <f t="shared" ref="A3523:A3586" si="58">YEAR(B3606)</f>
        <v>2007</v>
      </c>
      <c r="B3523" s="1107">
        <v>39443</v>
      </c>
      <c r="C3523" s="1123">
        <v>205</v>
      </c>
    </row>
    <row r="3524" spans="1:3" s="1104" customFormat="1" x14ac:dyDescent="0.15">
      <c r="A3524" s="956">
        <f t="shared" si="58"/>
        <v>2007</v>
      </c>
      <c r="B3524" s="1107">
        <v>39442</v>
      </c>
      <c r="C3524" s="1123">
        <v>203</v>
      </c>
    </row>
    <row r="3525" spans="1:3" s="1104" customFormat="1" x14ac:dyDescent="0.15">
      <c r="A3525" s="956">
        <f t="shared" si="58"/>
        <v>2007</v>
      </c>
      <c r="B3525" s="1107">
        <v>39440</v>
      </c>
      <c r="C3525" s="1123">
        <v>207</v>
      </c>
    </row>
    <row r="3526" spans="1:3" s="1104" customFormat="1" x14ac:dyDescent="0.15">
      <c r="A3526" s="956">
        <f t="shared" si="58"/>
        <v>2007</v>
      </c>
      <c r="B3526" s="1107">
        <v>39437</v>
      </c>
      <c r="C3526" s="1123">
        <v>214</v>
      </c>
    </row>
    <row r="3527" spans="1:3" s="1104" customFormat="1" x14ac:dyDescent="0.15">
      <c r="A3527" s="956">
        <f t="shared" si="58"/>
        <v>2007</v>
      </c>
      <c r="B3527" s="1107">
        <v>39436</v>
      </c>
      <c r="C3527" s="1123">
        <v>228</v>
      </c>
    </row>
    <row r="3528" spans="1:3" s="1104" customFormat="1" x14ac:dyDescent="0.15">
      <c r="A3528" s="956">
        <f t="shared" si="58"/>
        <v>2007</v>
      </c>
      <c r="B3528" s="1107">
        <v>39435</v>
      </c>
      <c r="C3528" s="1123">
        <v>223</v>
      </c>
    </row>
    <row r="3529" spans="1:3" s="1104" customFormat="1" x14ac:dyDescent="0.15">
      <c r="A3529" s="956">
        <f t="shared" si="58"/>
        <v>2007</v>
      </c>
      <c r="B3529" s="1107">
        <v>39434</v>
      </c>
      <c r="C3529" s="1123">
        <v>217</v>
      </c>
    </row>
    <row r="3530" spans="1:3" s="1104" customFormat="1" x14ac:dyDescent="0.15">
      <c r="A3530" s="956">
        <f t="shared" si="58"/>
        <v>2007</v>
      </c>
      <c r="B3530" s="1107">
        <v>39433</v>
      </c>
      <c r="C3530" s="1123">
        <v>212</v>
      </c>
    </row>
    <row r="3531" spans="1:3" s="1104" customFormat="1" x14ac:dyDescent="0.15">
      <c r="A3531" s="956">
        <f t="shared" si="58"/>
        <v>2007</v>
      </c>
      <c r="B3531" s="1107">
        <v>39430</v>
      </c>
      <c r="C3531" s="1123">
        <v>202</v>
      </c>
    </row>
    <row r="3532" spans="1:3" s="1104" customFormat="1" x14ac:dyDescent="0.15">
      <c r="A3532" s="956">
        <f t="shared" si="58"/>
        <v>2007</v>
      </c>
      <c r="B3532" s="1107">
        <v>39429</v>
      </c>
      <c r="C3532" s="1123">
        <v>205</v>
      </c>
    </row>
    <row r="3533" spans="1:3" s="1104" customFormat="1" x14ac:dyDescent="0.15">
      <c r="A3533" s="956">
        <f t="shared" si="58"/>
        <v>2007</v>
      </c>
      <c r="B3533" s="1107">
        <v>39428</v>
      </c>
      <c r="C3533" s="1123">
        <v>214</v>
      </c>
    </row>
    <row r="3534" spans="1:3" s="1104" customFormat="1" x14ac:dyDescent="0.15">
      <c r="A3534" s="956">
        <f t="shared" si="58"/>
        <v>2007</v>
      </c>
      <c r="B3534" s="1107">
        <v>39427</v>
      </c>
      <c r="C3534" s="1123">
        <v>216</v>
      </c>
    </row>
    <row r="3535" spans="1:3" s="1104" customFormat="1" x14ac:dyDescent="0.15">
      <c r="A3535" s="956">
        <f t="shared" si="58"/>
        <v>2007</v>
      </c>
      <c r="B3535" s="1107">
        <v>39426</v>
      </c>
      <c r="C3535" s="1123">
        <v>205</v>
      </c>
    </row>
    <row r="3536" spans="1:3" s="1104" customFormat="1" x14ac:dyDescent="0.15">
      <c r="A3536" s="956">
        <f t="shared" si="58"/>
        <v>2007</v>
      </c>
      <c r="B3536" s="1107">
        <v>39423</v>
      </c>
      <c r="C3536" s="1123">
        <v>211</v>
      </c>
    </row>
    <row r="3537" spans="1:3" s="1104" customFormat="1" x14ac:dyDescent="0.15">
      <c r="A3537" s="956">
        <f t="shared" si="58"/>
        <v>2007</v>
      </c>
      <c r="B3537" s="1107">
        <v>39422</v>
      </c>
      <c r="C3537" s="1123">
        <v>218</v>
      </c>
    </row>
    <row r="3538" spans="1:3" s="1104" customFormat="1" x14ac:dyDescent="0.15">
      <c r="A3538" s="956">
        <f t="shared" si="58"/>
        <v>2007</v>
      </c>
      <c r="B3538" s="1107">
        <v>39421</v>
      </c>
      <c r="C3538" s="1123">
        <v>227</v>
      </c>
    </row>
    <row r="3539" spans="1:3" s="1104" customFormat="1" x14ac:dyDescent="0.15">
      <c r="A3539" s="956">
        <f t="shared" si="58"/>
        <v>2007</v>
      </c>
      <c r="B3539" s="1107">
        <v>39420</v>
      </c>
      <c r="C3539" s="1123">
        <v>231</v>
      </c>
    </row>
    <row r="3540" spans="1:3" s="1104" customFormat="1" x14ac:dyDescent="0.15">
      <c r="A3540" s="956">
        <f t="shared" si="58"/>
        <v>2007</v>
      </c>
      <c r="B3540" s="1107">
        <v>39419</v>
      </c>
      <c r="C3540" s="1123">
        <v>230</v>
      </c>
    </row>
    <row r="3541" spans="1:3" s="1104" customFormat="1" x14ac:dyDescent="0.15">
      <c r="A3541" s="956">
        <f t="shared" si="58"/>
        <v>2007</v>
      </c>
      <c r="B3541" s="1107">
        <v>39416</v>
      </c>
      <c r="C3541" s="1123">
        <v>213</v>
      </c>
    </row>
    <row r="3542" spans="1:3" s="1104" customFormat="1" x14ac:dyDescent="0.15">
      <c r="A3542" s="956">
        <f t="shared" si="58"/>
        <v>2007</v>
      </c>
      <c r="B3542" s="1107">
        <v>39415</v>
      </c>
      <c r="C3542" s="1123">
        <v>233</v>
      </c>
    </row>
    <row r="3543" spans="1:3" s="1104" customFormat="1" x14ac:dyDescent="0.15">
      <c r="A3543" s="956">
        <f t="shared" si="58"/>
        <v>2007</v>
      </c>
      <c r="B3543" s="1107">
        <v>39414</v>
      </c>
      <c r="C3543" s="1123">
        <v>229</v>
      </c>
    </row>
    <row r="3544" spans="1:3" s="1104" customFormat="1" x14ac:dyDescent="0.15">
      <c r="A3544" s="956">
        <f t="shared" si="58"/>
        <v>2007</v>
      </c>
      <c r="B3544" s="1107">
        <v>39413</v>
      </c>
      <c r="C3544" s="1123">
        <v>246</v>
      </c>
    </row>
    <row r="3545" spans="1:3" s="1104" customFormat="1" x14ac:dyDescent="0.15">
      <c r="A3545" s="956">
        <f t="shared" si="58"/>
        <v>2007</v>
      </c>
      <c r="B3545" s="1107">
        <v>39412</v>
      </c>
      <c r="C3545" s="1123">
        <v>254</v>
      </c>
    </row>
    <row r="3546" spans="1:3" s="1104" customFormat="1" x14ac:dyDescent="0.15">
      <c r="A3546" s="956">
        <f t="shared" si="58"/>
        <v>2007</v>
      </c>
      <c r="B3546" s="1107">
        <v>39409</v>
      </c>
      <c r="C3546" s="1123">
        <v>233</v>
      </c>
    </row>
    <row r="3547" spans="1:3" s="1104" customFormat="1" x14ac:dyDescent="0.15">
      <c r="A3547" s="956">
        <f t="shared" si="58"/>
        <v>2007</v>
      </c>
      <c r="B3547" s="1107">
        <v>39408</v>
      </c>
      <c r="C3547" s="1123">
        <v>234</v>
      </c>
    </row>
    <row r="3548" spans="1:3" s="1104" customFormat="1" x14ac:dyDescent="0.15">
      <c r="A3548" s="956">
        <f t="shared" si="58"/>
        <v>2007</v>
      </c>
      <c r="B3548" s="1107">
        <v>39407</v>
      </c>
      <c r="C3548" s="1123">
        <v>234</v>
      </c>
    </row>
    <row r="3549" spans="1:3" s="1104" customFormat="1" x14ac:dyDescent="0.15">
      <c r="A3549" s="956">
        <f t="shared" si="58"/>
        <v>2007</v>
      </c>
      <c r="B3549" s="1107">
        <v>39406</v>
      </c>
      <c r="C3549" s="1123">
        <v>221</v>
      </c>
    </row>
    <row r="3550" spans="1:3" s="1104" customFormat="1" x14ac:dyDescent="0.15">
      <c r="A3550" s="956">
        <f t="shared" si="58"/>
        <v>2007</v>
      </c>
      <c r="B3550" s="1107">
        <v>39405</v>
      </c>
      <c r="C3550" s="1123">
        <v>220</v>
      </c>
    </row>
    <row r="3551" spans="1:3" s="1104" customFormat="1" x14ac:dyDescent="0.15">
      <c r="A3551" s="956">
        <f t="shared" si="58"/>
        <v>2007</v>
      </c>
      <c r="B3551" s="1107">
        <v>39402</v>
      </c>
      <c r="C3551" s="1123">
        <v>210</v>
      </c>
    </row>
    <row r="3552" spans="1:3" s="1104" customFormat="1" x14ac:dyDescent="0.15">
      <c r="A3552" s="956">
        <f t="shared" si="58"/>
        <v>2007</v>
      </c>
      <c r="B3552" s="1107">
        <v>39401</v>
      </c>
      <c r="C3552" s="1123">
        <v>202</v>
      </c>
    </row>
    <row r="3553" spans="1:3" s="1104" customFormat="1" x14ac:dyDescent="0.15">
      <c r="A3553" s="956">
        <f t="shared" si="58"/>
        <v>2007</v>
      </c>
      <c r="B3553" s="1107">
        <v>39400</v>
      </c>
      <c r="C3553" s="1123">
        <v>197</v>
      </c>
    </row>
    <row r="3554" spans="1:3" s="1104" customFormat="1" x14ac:dyDescent="0.15">
      <c r="A3554" s="956">
        <f t="shared" si="58"/>
        <v>2007</v>
      </c>
      <c r="B3554" s="1107">
        <v>39399</v>
      </c>
      <c r="C3554" s="1123">
        <v>202</v>
      </c>
    </row>
    <row r="3555" spans="1:3" s="1104" customFormat="1" x14ac:dyDescent="0.15">
      <c r="A3555" s="956">
        <f t="shared" si="58"/>
        <v>2007</v>
      </c>
      <c r="B3555" s="1107">
        <v>39398</v>
      </c>
      <c r="C3555" s="1123">
        <v>202</v>
      </c>
    </row>
    <row r="3556" spans="1:3" s="1104" customFormat="1" x14ac:dyDescent="0.15">
      <c r="A3556" s="956">
        <f t="shared" si="58"/>
        <v>2007</v>
      </c>
      <c r="B3556" s="1107">
        <v>39395</v>
      </c>
      <c r="C3556" s="1123">
        <v>202</v>
      </c>
    </row>
    <row r="3557" spans="1:3" s="1104" customFormat="1" x14ac:dyDescent="0.15">
      <c r="A3557" s="956">
        <f t="shared" si="58"/>
        <v>2007</v>
      </c>
      <c r="B3557" s="1107">
        <v>39394</v>
      </c>
      <c r="C3557" s="1123">
        <v>200</v>
      </c>
    </row>
    <row r="3558" spans="1:3" s="1104" customFormat="1" x14ac:dyDescent="0.15">
      <c r="A3558" s="956">
        <f t="shared" si="58"/>
        <v>2007</v>
      </c>
      <c r="B3558" s="1107">
        <v>39393</v>
      </c>
      <c r="C3558" s="1123">
        <v>191</v>
      </c>
    </row>
    <row r="3559" spans="1:3" s="1104" customFormat="1" x14ac:dyDescent="0.15">
      <c r="A3559" s="956">
        <f t="shared" si="58"/>
        <v>2007</v>
      </c>
      <c r="B3559" s="1107">
        <v>39392</v>
      </c>
      <c r="C3559" s="1123">
        <v>184</v>
      </c>
    </row>
    <row r="3560" spans="1:3" s="1104" customFormat="1" x14ac:dyDescent="0.15">
      <c r="A3560" s="956">
        <f t="shared" si="58"/>
        <v>2007</v>
      </c>
      <c r="B3560" s="1107">
        <v>39391</v>
      </c>
      <c r="C3560" s="1123">
        <v>186</v>
      </c>
    </row>
    <row r="3561" spans="1:3" s="1104" customFormat="1" x14ac:dyDescent="0.15">
      <c r="A3561" s="956">
        <f t="shared" si="58"/>
        <v>2007</v>
      </c>
      <c r="B3561" s="1107">
        <v>39388</v>
      </c>
      <c r="C3561" s="1123">
        <v>187</v>
      </c>
    </row>
    <row r="3562" spans="1:3" s="1104" customFormat="1" x14ac:dyDescent="0.15">
      <c r="A3562" s="956">
        <f t="shared" si="58"/>
        <v>2007</v>
      </c>
      <c r="B3562" s="1107">
        <v>39387</v>
      </c>
      <c r="C3562" s="1123">
        <v>179</v>
      </c>
    </row>
    <row r="3563" spans="1:3" s="1104" customFormat="1" x14ac:dyDescent="0.15">
      <c r="A3563" s="956">
        <f t="shared" si="58"/>
        <v>2007</v>
      </c>
      <c r="B3563" s="1107">
        <v>39386</v>
      </c>
      <c r="C3563" s="1123">
        <v>167</v>
      </c>
    </row>
    <row r="3564" spans="1:3" s="1104" customFormat="1" x14ac:dyDescent="0.15">
      <c r="A3564" s="956">
        <f t="shared" si="58"/>
        <v>2007</v>
      </c>
      <c r="B3564" s="1107">
        <v>39385</v>
      </c>
      <c r="C3564" s="1123">
        <v>175</v>
      </c>
    </row>
    <row r="3565" spans="1:3" s="1104" customFormat="1" x14ac:dyDescent="0.15">
      <c r="A3565" s="956">
        <f t="shared" si="58"/>
        <v>2007</v>
      </c>
      <c r="B3565" s="1107">
        <v>39384</v>
      </c>
      <c r="C3565" s="1123">
        <v>176</v>
      </c>
    </row>
    <row r="3566" spans="1:3" s="1104" customFormat="1" x14ac:dyDescent="0.15">
      <c r="A3566" s="956">
        <f t="shared" si="58"/>
        <v>2007</v>
      </c>
      <c r="B3566" s="1107">
        <v>39381</v>
      </c>
      <c r="C3566" s="1123">
        <v>177</v>
      </c>
    </row>
    <row r="3567" spans="1:3" s="1104" customFormat="1" x14ac:dyDescent="0.15">
      <c r="A3567" s="956">
        <f t="shared" si="58"/>
        <v>2007</v>
      </c>
      <c r="B3567" s="1107">
        <v>39380</v>
      </c>
      <c r="C3567" s="1123">
        <v>180</v>
      </c>
    </row>
    <row r="3568" spans="1:3" s="1104" customFormat="1" x14ac:dyDescent="0.15">
      <c r="A3568" s="956">
        <f t="shared" si="58"/>
        <v>2007</v>
      </c>
      <c r="B3568" s="1107">
        <v>39379</v>
      </c>
      <c r="C3568" s="1123">
        <v>183</v>
      </c>
    </row>
    <row r="3569" spans="1:3" s="1104" customFormat="1" x14ac:dyDescent="0.15">
      <c r="A3569" s="956">
        <f t="shared" si="58"/>
        <v>2007</v>
      </c>
      <c r="B3569" s="1107">
        <v>39378</v>
      </c>
      <c r="C3569" s="1123">
        <v>177</v>
      </c>
    </row>
    <row r="3570" spans="1:3" s="1104" customFormat="1" x14ac:dyDescent="0.15">
      <c r="A3570" s="956">
        <f t="shared" si="58"/>
        <v>2007</v>
      </c>
      <c r="B3570" s="1107">
        <v>39377</v>
      </c>
      <c r="C3570" s="1123">
        <v>179</v>
      </c>
    </row>
    <row r="3571" spans="1:3" s="1104" customFormat="1" x14ac:dyDescent="0.15">
      <c r="A3571" s="956">
        <f t="shared" si="58"/>
        <v>2007</v>
      </c>
      <c r="B3571" s="1107">
        <v>39374</v>
      </c>
      <c r="C3571" s="1123">
        <v>177</v>
      </c>
    </row>
    <row r="3572" spans="1:3" s="1104" customFormat="1" x14ac:dyDescent="0.15">
      <c r="A3572" s="956">
        <f t="shared" si="58"/>
        <v>2007</v>
      </c>
      <c r="B3572" s="1107">
        <v>39373</v>
      </c>
      <c r="C3572" s="1123">
        <v>167</v>
      </c>
    </row>
    <row r="3573" spans="1:3" s="1104" customFormat="1" x14ac:dyDescent="0.15">
      <c r="A3573" s="956">
        <f t="shared" si="58"/>
        <v>2007</v>
      </c>
      <c r="B3573" s="1107">
        <v>39372</v>
      </c>
      <c r="C3573" s="1123">
        <v>170</v>
      </c>
    </row>
    <row r="3574" spans="1:3" s="1104" customFormat="1" x14ac:dyDescent="0.15">
      <c r="A3574" s="956">
        <f t="shared" si="58"/>
        <v>2007</v>
      </c>
      <c r="B3574" s="1107">
        <v>39371</v>
      </c>
      <c r="C3574" s="1123">
        <v>161</v>
      </c>
    </row>
    <row r="3575" spans="1:3" s="1104" customFormat="1" x14ac:dyDescent="0.15">
      <c r="A3575" s="956">
        <f t="shared" si="58"/>
        <v>2007</v>
      </c>
      <c r="B3575" s="1107">
        <v>39370</v>
      </c>
      <c r="C3575" s="1123">
        <v>160</v>
      </c>
    </row>
    <row r="3576" spans="1:3" s="1104" customFormat="1" x14ac:dyDescent="0.15">
      <c r="A3576" s="956">
        <f t="shared" si="58"/>
        <v>2007</v>
      </c>
      <c r="B3576" s="1107">
        <v>39367</v>
      </c>
      <c r="C3576" s="1123">
        <v>158</v>
      </c>
    </row>
    <row r="3577" spans="1:3" s="1104" customFormat="1" x14ac:dyDescent="0.15">
      <c r="A3577" s="956">
        <f t="shared" si="58"/>
        <v>2007</v>
      </c>
      <c r="B3577" s="1107">
        <v>39366</v>
      </c>
      <c r="C3577" s="1123">
        <v>161</v>
      </c>
    </row>
    <row r="3578" spans="1:3" s="1104" customFormat="1" x14ac:dyDescent="0.15">
      <c r="A3578" s="956">
        <f t="shared" si="58"/>
        <v>2007</v>
      </c>
      <c r="B3578" s="1107">
        <v>39365</v>
      </c>
      <c r="C3578" s="1123">
        <v>162</v>
      </c>
    </row>
    <row r="3579" spans="1:3" s="1104" customFormat="1" x14ac:dyDescent="0.15">
      <c r="A3579" s="956">
        <f t="shared" si="58"/>
        <v>2007</v>
      </c>
      <c r="B3579" s="1107">
        <v>39364</v>
      </c>
      <c r="C3579" s="1123">
        <v>161</v>
      </c>
    </row>
    <row r="3580" spans="1:3" s="1104" customFormat="1" x14ac:dyDescent="0.15">
      <c r="A3580" s="956">
        <f t="shared" si="58"/>
        <v>2007</v>
      </c>
      <c r="B3580" s="1107">
        <v>39363</v>
      </c>
      <c r="C3580" s="1123">
        <v>165</v>
      </c>
    </row>
    <row r="3581" spans="1:3" s="1104" customFormat="1" x14ac:dyDescent="0.15">
      <c r="A3581" s="956">
        <f t="shared" si="58"/>
        <v>2007</v>
      </c>
      <c r="B3581" s="1107">
        <v>39360</v>
      </c>
      <c r="C3581" s="1123">
        <v>165</v>
      </c>
    </row>
    <row r="3582" spans="1:3" s="1104" customFormat="1" x14ac:dyDescent="0.15">
      <c r="A3582" s="956">
        <f t="shared" si="58"/>
        <v>2007</v>
      </c>
      <c r="B3582" s="1107">
        <v>39359</v>
      </c>
      <c r="C3582" s="1123">
        <v>171</v>
      </c>
    </row>
    <row r="3583" spans="1:3" s="1104" customFormat="1" x14ac:dyDescent="0.15">
      <c r="A3583" s="956">
        <f t="shared" si="58"/>
        <v>2007</v>
      </c>
      <c r="B3583" s="1107">
        <v>39358</v>
      </c>
      <c r="C3583" s="1123">
        <v>170</v>
      </c>
    </row>
    <row r="3584" spans="1:3" s="1104" customFormat="1" x14ac:dyDescent="0.15">
      <c r="A3584" s="956">
        <f t="shared" si="58"/>
        <v>2007</v>
      </c>
      <c r="B3584" s="1107">
        <v>39357</v>
      </c>
      <c r="C3584" s="1123">
        <v>173</v>
      </c>
    </row>
    <row r="3585" spans="1:3" s="1104" customFormat="1" x14ac:dyDescent="0.15">
      <c r="A3585" s="956">
        <f t="shared" si="58"/>
        <v>2007</v>
      </c>
      <c r="B3585" s="1107">
        <v>39356</v>
      </c>
      <c r="C3585" s="1123">
        <v>173</v>
      </c>
    </row>
    <row r="3586" spans="1:3" s="1104" customFormat="1" x14ac:dyDescent="0.15">
      <c r="A3586" s="956">
        <f t="shared" si="58"/>
        <v>2007</v>
      </c>
      <c r="B3586" s="1107">
        <v>39353</v>
      </c>
      <c r="C3586" s="1123">
        <v>173</v>
      </c>
    </row>
    <row r="3587" spans="1:3" s="1104" customFormat="1" x14ac:dyDescent="0.15">
      <c r="A3587" s="956">
        <f t="shared" ref="A3587:A3650" si="59">YEAR(B3670)</f>
        <v>2007</v>
      </c>
      <c r="B3587" s="1107">
        <v>39352</v>
      </c>
      <c r="C3587" s="1123">
        <v>176</v>
      </c>
    </row>
    <row r="3588" spans="1:3" s="1104" customFormat="1" x14ac:dyDescent="0.15">
      <c r="A3588" s="956">
        <f t="shared" si="59"/>
        <v>2007</v>
      </c>
      <c r="B3588" s="1107">
        <v>39351</v>
      </c>
      <c r="C3588" s="1123">
        <v>172</v>
      </c>
    </row>
    <row r="3589" spans="1:3" s="1104" customFormat="1" x14ac:dyDescent="0.15">
      <c r="A3589" s="956">
        <f t="shared" si="59"/>
        <v>2007</v>
      </c>
      <c r="B3589" s="1107">
        <v>39350</v>
      </c>
      <c r="C3589" s="1123">
        <v>173</v>
      </c>
    </row>
    <row r="3590" spans="1:3" s="1104" customFormat="1" x14ac:dyDescent="0.15">
      <c r="A3590" s="956">
        <f t="shared" si="59"/>
        <v>2007</v>
      </c>
      <c r="B3590" s="1107">
        <v>39349</v>
      </c>
      <c r="C3590" s="1123">
        <v>174</v>
      </c>
    </row>
    <row r="3591" spans="1:3" s="1104" customFormat="1" x14ac:dyDescent="0.15">
      <c r="A3591" s="956">
        <f t="shared" si="59"/>
        <v>2007</v>
      </c>
      <c r="B3591" s="1107">
        <v>39346</v>
      </c>
      <c r="C3591" s="1123">
        <v>172</v>
      </c>
    </row>
    <row r="3592" spans="1:3" s="1104" customFormat="1" x14ac:dyDescent="0.15">
      <c r="A3592" s="956">
        <f t="shared" si="59"/>
        <v>2007</v>
      </c>
      <c r="B3592" s="1107">
        <v>39345</v>
      </c>
      <c r="C3592" s="1123">
        <v>172</v>
      </c>
    </row>
    <row r="3593" spans="1:3" s="1104" customFormat="1" x14ac:dyDescent="0.15">
      <c r="A3593" s="956">
        <f t="shared" si="59"/>
        <v>2007</v>
      </c>
      <c r="B3593" s="1107">
        <v>39344</v>
      </c>
      <c r="C3593" s="1123">
        <v>177</v>
      </c>
    </row>
    <row r="3594" spans="1:3" s="1104" customFormat="1" x14ac:dyDescent="0.15">
      <c r="A3594" s="956">
        <f t="shared" si="59"/>
        <v>2007</v>
      </c>
      <c r="B3594" s="1107">
        <v>39343</v>
      </c>
      <c r="C3594" s="1123">
        <v>188</v>
      </c>
    </row>
    <row r="3595" spans="1:3" s="1104" customFormat="1" x14ac:dyDescent="0.15">
      <c r="A3595" s="956">
        <f t="shared" si="59"/>
        <v>2007</v>
      </c>
      <c r="B3595" s="1107">
        <v>39342</v>
      </c>
      <c r="C3595" s="1123">
        <v>199</v>
      </c>
    </row>
    <row r="3596" spans="1:3" s="1104" customFormat="1" x14ac:dyDescent="0.15">
      <c r="A3596" s="956">
        <f t="shared" si="59"/>
        <v>2007</v>
      </c>
      <c r="B3596" s="1107">
        <v>39339</v>
      </c>
      <c r="C3596" s="1123">
        <v>198</v>
      </c>
    </row>
    <row r="3597" spans="1:3" s="1104" customFormat="1" x14ac:dyDescent="0.15">
      <c r="A3597" s="956">
        <f t="shared" si="59"/>
        <v>2007</v>
      </c>
      <c r="B3597" s="1107">
        <v>39338</v>
      </c>
      <c r="C3597" s="1123">
        <v>199</v>
      </c>
    </row>
    <row r="3598" spans="1:3" s="1104" customFormat="1" x14ac:dyDescent="0.15">
      <c r="A3598" s="956">
        <f t="shared" si="59"/>
        <v>2007</v>
      </c>
      <c r="B3598" s="1107">
        <v>39337</v>
      </c>
      <c r="C3598" s="1123">
        <v>207</v>
      </c>
    </row>
    <row r="3599" spans="1:3" s="1104" customFormat="1" x14ac:dyDescent="0.15">
      <c r="A3599" s="956">
        <f t="shared" si="59"/>
        <v>2007</v>
      </c>
      <c r="B3599" s="1107">
        <v>39336</v>
      </c>
      <c r="C3599" s="1123">
        <v>210</v>
      </c>
    </row>
    <row r="3600" spans="1:3" s="1104" customFormat="1" x14ac:dyDescent="0.15">
      <c r="A3600" s="956">
        <f t="shared" si="59"/>
        <v>2007</v>
      </c>
      <c r="B3600" s="1107">
        <v>39335</v>
      </c>
      <c r="C3600" s="1123">
        <v>219</v>
      </c>
    </row>
    <row r="3601" spans="1:3" s="1104" customFormat="1" x14ac:dyDescent="0.15">
      <c r="A3601" s="956">
        <f t="shared" si="59"/>
        <v>2007</v>
      </c>
      <c r="B3601" s="1107">
        <v>39332</v>
      </c>
      <c r="C3601" s="1123">
        <v>212</v>
      </c>
    </row>
    <row r="3602" spans="1:3" s="1104" customFormat="1" x14ac:dyDescent="0.15">
      <c r="A3602" s="956">
        <f t="shared" si="59"/>
        <v>2007</v>
      </c>
      <c r="B3602" s="1107">
        <v>39331</v>
      </c>
      <c r="C3602" s="1123">
        <v>204</v>
      </c>
    </row>
    <row r="3603" spans="1:3" s="1104" customFormat="1" x14ac:dyDescent="0.15">
      <c r="A3603" s="956">
        <f t="shared" si="59"/>
        <v>2007</v>
      </c>
      <c r="B3603" s="1107">
        <v>39330</v>
      </c>
      <c r="C3603" s="1123">
        <v>206</v>
      </c>
    </row>
    <row r="3604" spans="1:3" s="1104" customFormat="1" x14ac:dyDescent="0.15">
      <c r="A3604" s="956">
        <f t="shared" si="59"/>
        <v>2007</v>
      </c>
      <c r="B3604" s="1107">
        <v>39329</v>
      </c>
      <c r="C3604" s="1123">
        <v>196</v>
      </c>
    </row>
    <row r="3605" spans="1:3" s="1104" customFormat="1" x14ac:dyDescent="0.15">
      <c r="A3605" s="956">
        <f t="shared" si="59"/>
        <v>2007</v>
      </c>
      <c r="B3605" s="1107">
        <v>39328</v>
      </c>
      <c r="C3605" s="1123">
        <v>195</v>
      </c>
    </row>
    <row r="3606" spans="1:3" s="1104" customFormat="1" x14ac:dyDescent="0.15">
      <c r="A3606" s="956">
        <f t="shared" si="59"/>
        <v>2007</v>
      </c>
      <c r="B3606" s="1107">
        <v>39325</v>
      </c>
      <c r="C3606" s="1123">
        <v>195</v>
      </c>
    </row>
    <row r="3607" spans="1:3" s="1104" customFormat="1" x14ac:dyDescent="0.15">
      <c r="A3607" s="956">
        <f t="shared" si="59"/>
        <v>2007</v>
      </c>
      <c r="B3607" s="1107">
        <v>39324</v>
      </c>
      <c r="C3607" s="1123">
        <v>206</v>
      </c>
    </row>
    <row r="3608" spans="1:3" s="1104" customFormat="1" x14ac:dyDescent="0.15">
      <c r="A3608" s="956">
        <f t="shared" si="59"/>
        <v>2007</v>
      </c>
      <c r="B3608" s="1107">
        <v>39323</v>
      </c>
      <c r="C3608" s="1123">
        <v>200</v>
      </c>
    </row>
    <row r="3609" spans="1:3" s="1104" customFormat="1" x14ac:dyDescent="0.15">
      <c r="A3609" s="956">
        <f t="shared" si="59"/>
        <v>2007</v>
      </c>
      <c r="B3609" s="1107">
        <v>39322</v>
      </c>
      <c r="C3609" s="1123">
        <v>207</v>
      </c>
    </row>
    <row r="3610" spans="1:3" s="1104" customFormat="1" x14ac:dyDescent="0.15">
      <c r="A3610" s="956">
        <f t="shared" si="59"/>
        <v>2007</v>
      </c>
      <c r="B3610" s="1107">
        <v>39321</v>
      </c>
      <c r="C3610" s="1123">
        <v>200</v>
      </c>
    </row>
    <row r="3611" spans="1:3" s="1104" customFormat="1" x14ac:dyDescent="0.15">
      <c r="A3611" s="956">
        <f t="shared" si="59"/>
        <v>2007</v>
      </c>
      <c r="B3611" s="1107">
        <v>39318</v>
      </c>
      <c r="C3611" s="1123">
        <v>200</v>
      </c>
    </row>
    <row r="3612" spans="1:3" s="1104" customFormat="1" x14ac:dyDescent="0.15">
      <c r="A3612" s="956">
        <f t="shared" si="59"/>
        <v>2007</v>
      </c>
      <c r="B3612" s="1107">
        <v>39317</v>
      </c>
      <c r="C3612" s="1123">
        <v>207</v>
      </c>
    </row>
    <row r="3613" spans="1:3" s="1104" customFormat="1" x14ac:dyDescent="0.15">
      <c r="A3613" s="956">
        <f t="shared" si="59"/>
        <v>2007</v>
      </c>
      <c r="B3613" s="1107">
        <v>39316</v>
      </c>
      <c r="C3613" s="1123">
        <v>210</v>
      </c>
    </row>
    <row r="3614" spans="1:3" s="1104" customFormat="1" x14ac:dyDescent="0.15">
      <c r="A3614" s="956">
        <f t="shared" si="59"/>
        <v>2007</v>
      </c>
      <c r="B3614" s="1107">
        <v>39315</v>
      </c>
      <c r="C3614" s="1123">
        <v>217</v>
      </c>
    </row>
    <row r="3615" spans="1:3" s="1104" customFormat="1" x14ac:dyDescent="0.15">
      <c r="A3615" s="956">
        <f t="shared" si="59"/>
        <v>2007</v>
      </c>
      <c r="B3615" s="1107">
        <v>39314</v>
      </c>
      <c r="C3615" s="1123">
        <v>216</v>
      </c>
    </row>
    <row r="3616" spans="1:3" s="1104" customFormat="1" x14ac:dyDescent="0.15">
      <c r="A3616" s="956">
        <f t="shared" si="59"/>
        <v>2007</v>
      </c>
      <c r="B3616" s="1107">
        <v>39311</v>
      </c>
      <c r="C3616" s="1123">
        <v>208</v>
      </c>
    </row>
    <row r="3617" spans="1:3" s="1104" customFormat="1" x14ac:dyDescent="0.15">
      <c r="A3617" s="956">
        <f t="shared" si="59"/>
        <v>2007</v>
      </c>
      <c r="B3617" s="1107">
        <v>39310</v>
      </c>
      <c r="C3617" s="1123">
        <v>229</v>
      </c>
    </row>
    <row r="3618" spans="1:3" s="1104" customFormat="1" x14ac:dyDescent="0.15">
      <c r="A3618" s="956">
        <f t="shared" si="59"/>
        <v>2007</v>
      </c>
      <c r="B3618" s="1107">
        <v>39309</v>
      </c>
      <c r="C3618" s="1123">
        <v>200</v>
      </c>
    </row>
    <row r="3619" spans="1:3" s="1104" customFormat="1" x14ac:dyDescent="0.15">
      <c r="A3619" s="956">
        <f t="shared" si="59"/>
        <v>2007</v>
      </c>
      <c r="B3619" s="1107">
        <v>39308</v>
      </c>
      <c r="C3619" s="1123">
        <v>197</v>
      </c>
    </row>
    <row r="3620" spans="1:3" s="1104" customFormat="1" x14ac:dyDescent="0.15">
      <c r="A3620" s="956">
        <f t="shared" si="59"/>
        <v>2007</v>
      </c>
      <c r="B3620" s="1107">
        <v>39307</v>
      </c>
      <c r="C3620" s="1123">
        <v>189</v>
      </c>
    </row>
    <row r="3621" spans="1:3" s="1104" customFormat="1" x14ac:dyDescent="0.15">
      <c r="A3621" s="956">
        <f t="shared" si="59"/>
        <v>2007</v>
      </c>
      <c r="B3621" s="1107">
        <v>39304</v>
      </c>
      <c r="C3621" s="1123">
        <v>190</v>
      </c>
    </row>
    <row r="3622" spans="1:3" s="1104" customFormat="1" x14ac:dyDescent="0.15">
      <c r="A3622" s="956">
        <f t="shared" si="59"/>
        <v>2007</v>
      </c>
      <c r="B3622" s="1107">
        <v>39303</v>
      </c>
      <c r="C3622" s="1123">
        <v>184</v>
      </c>
    </row>
    <row r="3623" spans="1:3" s="1104" customFormat="1" x14ac:dyDescent="0.15">
      <c r="A3623" s="956">
        <f t="shared" si="59"/>
        <v>2007</v>
      </c>
      <c r="B3623" s="1107">
        <v>39302</v>
      </c>
      <c r="C3623" s="1123">
        <v>175</v>
      </c>
    </row>
    <row r="3624" spans="1:3" s="1104" customFormat="1" x14ac:dyDescent="0.15">
      <c r="A3624" s="956">
        <f t="shared" si="59"/>
        <v>2007</v>
      </c>
      <c r="B3624" s="1107">
        <v>39301</v>
      </c>
      <c r="C3624" s="1123">
        <v>194</v>
      </c>
    </row>
    <row r="3625" spans="1:3" s="1104" customFormat="1" x14ac:dyDescent="0.15">
      <c r="A3625" s="956">
        <f t="shared" si="59"/>
        <v>2007</v>
      </c>
      <c r="B3625" s="1107">
        <v>39300</v>
      </c>
      <c r="C3625" s="1123">
        <v>200</v>
      </c>
    </row>
    <row r="3626" spans="1:3" s="1104" customFormat="1" x14ac:dyDescent="0.15">
      <c r="A3626" s="956">
        <f t="shared" si="59"/>
        <v>2007</v>
      </c>
      <c r="B3626" s="1107">
        <v>39297</v>
      </c>
      <c r="C3626" s="1123">
        <v>201</v>
      </c>
    </row>
    <row r="3627" spans="1:3" s="1104" customFormat="1" x14ac:dyDescent="0.15">
      <c r="A3627" s="956">
        <f t="shared" si="59"/>
        <v>2007</v>
      </c>
      <c r="B3627" s="1107">
        <v>39296</v>
      </c>
      <c r="C3627" s="1123">
        <v>201</v>
      </c>
    </row>
    <row r="3628" spans="1:3" s="1104" customFormat="1" x14ac:dyDescent="0.15">
      <c r="A3628" s="956">
        <f t="shared" si="59"/>
        <v>2007</v>
      </c>
      <c r="B3628" s="1107">
        <v>39295</v>
      </c>
      <c r="C3628" s="1123">
        <v>206</v>
      </c>
    </row>
    <row r="3629" spans="1:3" s="1104" customFormat="1" x14ac:dyDescent="0.15">
      <c r="A3629" s="956">
        <f t="shared" si="59"/>
        <v>2007</v>
      </c>
      <c r="B3629" s="1107">
        <v>39294</v>
      </c>
      <c r="C3629" s="1123">
        <v>208</v>
      </c>
    </row>
    <row r="3630" spans="1:3" s="1104" customFormat="1" x14ac:dyDescent="0.15">
      <c r="A3630" s="956">
        <f t="shared" si="59"/>
        <v>2007</v>
      </c>
      <c r="B3630" s="1107">
        <v>39293</v>
      </c>
      <c r="C3630" s="1123">
        <v>207</v>
      </c>
    </row>
    <row r="3631" spans="1:3" s="1104" customFormat="1" x14ac:dyDescent="0.15">
      <c r="A3631" s="956">
        <f t="shared" si="59"/>
        <v>2007</v>
      </c>
      <c r="B3631" s="1107">
        <v>39290</v>
      </c>
      <c r="C3631" s="1123">
        <v>212</v>
      </c>
    </row>
    <row r="3632" spans="1:3" s="1104" customFormat="1" x14ac:dyDescent="0.15">
      <c r="A3632" s="956">
        <f t="shared" si="59"/>
        <v>2007</v>
      </c>
      <c r="B3632" s="1107">
        <v>39289</v>
      </c>
      <c r="C3632" s="1123">
        <v>222</v>
      </c>
    </row>
    <row r="3633" spans="1:3" s="1104" customFormat="1" x14ac:dyDescent="0.15">
      <c r="A3633" s="956">
        <f t="shared" si="59"/>
        <v>2007</v>
      </c>
      <c r="B3633" s="1107">
        <v>39288</v>
      </c>
      <c r="C3633" s="1123">
        <v>183</v>
      </c>
    </row>
    <row r="3634" spans="1:3" s="1104" customFormat="1" x14ac:dyDescent="0.15">
      <c r="A3634" s="956">
        <f t="shared" si="59"/>
        <v>2007</v>
      </c>
      <c r="B3634" s="1107">
        <v>39287</v>
      </c>
      <c r="C3634" s="1123">
        <v>176</v>
      </c>
    </row>
    <row r="3635" spans="1:3" s="1104" customFormat="1" x14ac:dyDescent="0.15">
      <c r="A3635" s="956">
        <f t="shared" si="59"/>
        <v>2007</v>
      </c>
      <c r="B3635" s="1107">
        <v>39286</v>
      </c>
      <c r="C3635" s="1123">
        <v>169</v>
      </c>
    </row>
    <row r="3636" spans="1:3" s="1104" customFormat="1" x14ac:dyDescent="0.15">
      <c r="A3636" s="956">
        <f t="shared" si="59"/>
        <v>2007</v>
      </c>
      <c r="B3636" s="1107">
        <v>39283</v>
      </c>
      <c r="C3636" s="1123">
        <v>167</v>
      </c>
    </row>
    <row r="3637" spans="1:3" s="1104" customFormat="1" x14ac:dyDescent="0.15">
      <c r="A3637" s="956">
        <f t="shared" si="59"/>
        <v>2007</v>
      </c>
      <c r="B3637" s="1107">
        <v>39282</v>
      </c>
      <c r="C3637" s="1123">
        <v>160</v>
      </c>
    </row>
    <row r="3638" spans="1:3" s="1104" customFormat="1" x14ac:dyDescent="0.15">
      <c r="A3638" s="956">
        <f t="shared" si="59"/>
        <v>2007</v>
      </c>
      <c r="B3638" s="1107">
        <v>39281</v>
      </c>
      <c r="C3638" s="1123">
        <v>162</v>
      </c>
    </row>
    <row r="3639" spans="1:3" s="1104" customFormat="1" x14ac:dyDescent="0.15">
      <c r="A3639" s="956">
        <f t="shared" si="59"/>
        <v>2007</v>
      </c>
      <c r="B3639" s="1107">
        <v>39280</v>
      </c>
      <c r="C3639" s="1123">
        <v>155</v>
      </c>
    </row>
    <row r="3640" spans="1:3" s="1104" customFormat="1" x14ac:dyDescent="0.15">
      <c r="A3640" s="956">
        <f t="shared" si="59"/>
        <v>2007</v>
      </c>
      <c r="B3640" s="1107">
        <v>39279</v>
      </c>
      <c r="C3640" s="1123">
        <v>158</v>
      </c>
    </row>
    <row r="3641" spans="1:3" s="1104" customFormat="1" x14ac:dyDescent="0.15">
      <c r="A3641" s="956">
        <f t="shared" si="59"/>
        <v>2007</v>
      </c>
      <c r="B3641" s="1107">
        <v>39276</v>
      </c>
      <c r="C3641" s="1123">
        <v>154</v>
      </c>
    </row>
    <row r="3642" spans="1:3" s="1104" customFormat="1" x14ac:dyDescent="0.15">
      <c r="A3642" s="956">
        <f t="shared" si="59"/>
        <v>2007</v>
      </c>
      <c r="B3642" s="1107">
        <v>39275</v>
      </c>
      <c r="C3642" s="1123">
        <v>151</v>
      </c>
    </row>
    <row r="3643" spans="1:3" s="1104" customFormat="1" x14ac:dyDescent="0.15">
      <c r="A3643" s="956">
        <f t="shared" si="59"/>
        <v>2007</v>
      </c>
      <c r="B3643" s="1107">
        <v>39274</v>
      </c>
      <c r="C3643" s="1123">
        <v>154</v>
      </c>
    </row>
    <row r="3644" spans="1:3" s="1104" customFormat="1" x14ac:dyDescent="0.15">
      <c r="A3644" s="956">
        <f t="shared" si="59"/>
        <v>2007</v>
      </c>
      <c r="B3644" s="1107">
        <v>39273</v>
      </c>
      <c r="C3644" s="1123">
        <v>158</v>
      </c>
    </row>
    <row r="3645" spans="1:3" s="1104" customFormat="1" x14ac:dyDescent="0.15">
      <c r="A3645" s="956">
        <f t="shared" si="59"/>
        <v>2007</v>
      </c>
      <c r="B3645" s="1107">
        <v>39272</v>
      </c>
      <c r="C3645" s="1123">
        <v>148</v>
      </c>
    </row>
    <row r="3646" spans="1:3" s="1104" customFormat="1" x14ac:dyDescent="0.15">
      <c r="A3646" s="956">
        <f t="shared" si="59"/>
        <v>2007</v>
      </c>
      <c r="B3646" s="1107">
        <v>39269</v>
      </c>
      <c r="C3646" s="1123">
        <v>147</v>
      </c>
    </row>
    <row r="3647" spans="1:3" s="1104" customFormat="1" x14ac:dyDescent="0.15">
      <c r="A3647" s="956">
        <f t="shared" si="59"/>
        <v>2007</v>
      </c>
      <c r="B3647" s="1107">
        <v>39268</v>
      </c>
      <c r="C3647" s="1123">
        <v>153</v>
      </c>
    </row>
    <row r="3648" spans="1:3" s="1104" customFormat="1" x14ac:dyDescent="0.15">
      <c r="A3648" s="956">
        <f t="shared" si="59"/>
        <v>2007</v>
      </c>
      <c r="B3648" s="1107">
        <v>39267</v>
      </c>
      <c r="C3648" s="1123">
        <v>157</v>
      </c>
    </row>
    <row r="3649" spans="1:3" s="1104" customFormat="1" x14ac:dyDescent="0.15">
      <c r="A3649" s="956">
        <f t="shared" si="59"/>
        <v>2007</v>
      </c>
      <c r="B3649" s="1107">
        <v>39266</v>
      </c>
      <c r="C3649" s="1123">
        <v>157</v>
      </c>
    </row>
    <row r="3650" spans="1:3" s="1104" customFormat="1" x14ac:dyDescent="0.15">
      <c r="A3650" s="956">
        <f t="shared" si="59"/>
        <v>2007</v>
      </c>
      <c r="B3650" s="1107">
        <v>39265</v>
      </c>
      <c r="C3650" s="1123">
        <v>157</v>
      </c>
    </row>
    <row r="3651" spans="1:3" s="1104" customFormat="1" x14ac:dyDescent="0.15">
      <c r="A3651" s="956">
        <f t="shared" ref="A3651:A3714" si="60">YEAR(B3734)</f>
        <v>2007</v>
      </c>
      <c r="B3651" s="1107">
        <v>39262</v>
      </c>
      <c r="C3651" s="1123">
        <v>160</v>
      </c>
    </row>
    <row r="3652" spans="1:3" s="1104" customFormat="1" x14ac:dyDescent="0.15">
      <c r="A3652" s="956">
        <f t="shared" si="60"/>
        <v>2007</v>
      </c>
      <c r="B3652" s="1107">
        <v>39261</v>
      </c>
      <c r="C3652" s="1123">
        <v>151</v>
      </c>
    </row>
    <row r="3653" spans="1:3" s="1104" customFormat="1" x14ac:dyDescent="0.15">
      <c r="A3653" s="956">
        <f t="shared" si="60"/>
        <v>2007</v>
      </c>
      <c r="B3653" s="1107">
        <v>39260</v>
      </c>
      <c r="C3653" s="1123">
        <v>158</v>
      </c>
    </row>
    <row r="3654" spans="1:3" s="1104" customFormat="1" x14ac:dyDescent="0.15">
      <c r="A3654" s="956">
        <f t="shared" si="60"/>
        <v>2007</v>
      </c>
      <c r="B3654" s="1107">
        <v>39259</v>
      </c>
      <c r="C3654" s="1123">
        <v>157</v>
      </c>
    </row>
    <row r="3655" spans="1:3" s="1104" customFormat="1" x14ac:dyDescent="0.15">
      <c r="A3655" s="956">
        <f t="shared" si="60"/>
        <v>2007</v>
      </c>
      <c r="B3655" s="1107">
        <v>39258</v>
      </c>
      <c r="C3655" s="1123">
        <v>154</v>
      </c>
    </row>
    <row r="3656" spans="1:3" s="1104" customFormat="1" x14ac:dyDescent="0.15">
      <c r="A3656" s="956">
        <f t="shared" si="60"/>
        <v>2007</v>
      </c>
      <c r="B3656" s="1107">
        <v>39255</v>
      </c>
      <c r="C3656" s="1123">
        <v>147</v>
      </c>
    </row>
    <row r="3657" spans="1:3" s="1104" customFormat="1" x14ac:dyDescent="0.15">
      <c r="A3657" s="956">
        <f t="shared" si="60"/>
        <v>2007</v>
      </c>
      <c r="B3657" s="1107">
        <v>39254</v>
      </c>
      <c r="C3657" s="1123">
        <v>145</v>
      </c>
    </row>
    <row r="3658" spans="1:3" s="1104" customFormat="1" x14ac:dyDescent="0.15">
      <c r="A3658" s="956">
        <f t="shared" si="60"/>
        <v>2007</v>
      </c>
      <c r="B3658" s="1107">
        <v>39253</v>
      </c>
      <c r="C3658" s="1123">
        <v>142</v>
      </c>
    </row>
    <row r="3659" spans="1:3" s="1104" customFormat="1" x14ac:dyDescent="0.15">
      <c r="A3659" s="956">
        <f t="shared" si="60"/>
        <v>2007</v>
      </c>
      <c r="B3659" s="1107">
        <v>39252</v>
      </c>
      <c r="C3659" s="1123">
        <v>143</v>
      </c>
    </row>
    <row r="3660" spans="1:3" s="1104" customFormat="1" x14ac:dyDescent="0.15">
      <c r="A3660" s="956">
        <f t="shared" si="60"/>
        <v>2007</v>
      </c>
      <c r="B3660" s="1107">
        <v>39251</v>
      </c>
      <c r="C3660" s="1123">
        <v>138</v>
      </c>
    </row>
    <row r="3661" spans="1:3" s="1104" customFormat="1" x14ac:dyDescent="0.15">
      <c r="A3661" s="956">
        <f t="shared" si="60"/>
        <v>2007</v>
      </c>
      <c r="B3661" s="1107">
        <v>39248</v>
      </c>
      <c r="C3661" s="1123">
        <v>141</v>
      </c>
    </row>
    <row r="3662" spans="1:3" s="1104" customFormat="1" x14ac:dyDescent="0.15">
      <c r="A3662" s="956">
        <f t="shared" si="60"/>
        <v>2007</v>
      </c>
      <c r="B3662" s="1107">
        <v>39247</v>
      </c>
      <c r="C3662" s="1123">
        <v>148</v>
      </c>
    </row>
    <row r="3663" spans="1:3" s="1104" customFormat="1" x14ac:dyDescent="0.15">
      <c r="A3663" s="956">
        <f t="shared" si="60"/>
        <v>2007</v>
      </c>
      <c r="B3663" s="1107">
        <v>39246</v>
      </c>
      <c r="C3663" s="1123">
        <v>151</v>
      </c>
    </row>
    <row r="3664" spans="1:3" s="1104" customFormat="1" x14ac:dyDescent="0.15">
      <c r="A3664" s="956">
        <f t="shared" si="60"/>
        <v>2007</v>
      </c>
      <c r="B3664" s="1107">
        <v>39245</v>
      </c>
      <c r="C3664" s="1123">
        <v>143</v>
      </c>
    </row>
    <row r="3665" spans="1:3" s="1104" customFormat="1" x14ac:dyDescent="0.15">
      <c r="A3665" s="956">
        <f t="shared" si="60"/>
        <v>2007</v>
      </c>
      <c r="B3665" s="1107">
        <v>39244</v>
      </c>
      <c r="C3665" s="1123">
        <v>146</v>
      </c>
    </row>
    <row r="3666" spans="1:3" s="1104" customFormat="1" x14ac:dyDescent="0.15">
      <c r="A3666" s="956">
        <f t="shared" si="60"/>
        <v>2007</v>
      </c>
      <c r="B3666" s="1107">
        <v>39241</v>
      </c>
      <c r="C3666" s="1123">
        <v>146</v>
      </c>
    </row>
    <row r="3667" spans="1:3" s="1104" customFormat="1" x14ac:dyDescent="0.15">
      <c r="A3667" s="956">
        <f t="shared" si="60"/>
        <v>2007</v>
      </c>
      <c r="B3667" s="1107">
        <v>39240</v>
      </c>
      <c r="C3667" s="1123">
        <v>146</v>
      </c>
    </row>
    <row r="3668" spans="1:3" s="1104" customFormat="1" x14ac:dyDescent="0.15">
      <c r="A3668" s="956">
        <f t="shared" si="60"/>
        <v>2007</v>
      </c>
      <c r="B3668" s="1107">
        <v>39239</v>
      </c>
      <c r="C3668" s="1123">
        <v>146</v>
      </c>
    </row>
    <row r="3669" spans="1:3" s="1104" customFormat="1" x14ac:dyDescent="0.15">
      <c r="A3669" s="956">
        <f t="shared" si="60"/>
        <v>2007</v>
      </c>
      <c r="B3669" s="1107">
        <v>39238</v>
      </c>
      <c r="C3669" s="1123">
        <v>144</v>
      </c>
    </row>
    <row r="3670" spans="1:3" s="1104" customFormat="1" x14ac:dyDescent="0.15">
      <c r="A3670" s="956">
        <f t="shared" si="60"/>
        <v>2007</v>
      </c>
      <c r="B3670" s="1107">
        <v>39237</v>
      </c>
      <c r="C3670" s="1123">
        <v>144</v>
      </c>
    </row>
    <row r="3671" spans="1:3" s="1104" customFormat="1" x14ac:dyDescent="0.15">
      <c r="A3671" s="956">
        <f t="shared" si="60"/>
        <v>2007</v>
      </c>
      <c r="B3671" s="1107">
        <v>39234</v>
      </c>
      <c r="C3671" s="1123">
        <v>139</v>
      </c>
    </row>
    <row r="3672" spans="1:3" s="1104" customFormat="1" x14ac:dyDescent="0.15">
      <c r="A3672" s="956">
        <f t="shared" si="60"/>
        <v>2007</v>
      </c>
      <c r="B3672" s="1107">
        <v>39233</v>
      </c>
      <c r="C3672" s="1123">
        <v>145</v>
      </c>
    </row>
    <row r="3673" spans="1:3" s="1104" customFormat="1" x14ac:dyDescent="0.15">
      <c r="A3673" s="956">
        <f t="shared" si="60"/>
        <v>2007</v>
      </c>
      <c r="B3673" s="1107">
        <v>39232</v>
      </c>
      <c r="C3673" s="1123">
        <v>146</v>
      </c>
    </row>
    <row r="3674" spans="1:3" s="1104" customFormat="1" x14ac:dyDescent="0.15">
      <c r="A3674" s="956">
        <f t="shared" si="60"/>
        <v>2007</v>
      </c>
      <c r="B3674" s="1107">
        <v>39231</v>
      </c>
      <c r="C3674" s="1123">
        <v>142</v>
      </c>
    </row>
    <row r="3675" spans="1:3" s="1104" customFormat="1" x14ac:dyDescent="0.15">
      <c r="A3675" s="956">
        <f t="shared" si="60"/>
        <v>2007</v>
      </c>
      <c r="B3675" s="1107">
        <v>39230</v>
      </c>
      <c r="C3675" s="1123">
        <v>140</v>
      </c>
    </row>
    <row r="3676" spans="1:3" s="1104" customFormat="1" x14ac:dyDescent="0.15">
      <c r="A3676" s="956">
        <f t="shared" si="60"/>
        <v>2007</v>
      </c>
      <c r="B3676" s="1107">
        <v>39227</v>
      </c>
      <c r="C3676" s="1123">
        <v>140</v>
      </c>
    </row>
    <row r="3677" spans="1:3" s="1104" customFormat="1" x14ac:dyDescent="0.15">
      <c r="A3677" s="956">
        <f t="shared" si="60"/>
        <v>2007</v>
      </c>
      <c r="B3677" s="1107">
        <v>39226</v>
      </c>
      <c r="C3677" s="1123">
        <v>143</v>
      </c>
    </row>
    <row r="3678" spans="1:3" s="1104" customFormat="1" x14ac:dyDescent="0.15">
      <c r="A3678" s="956">
        <f t="shared" si="60"/>
        <v>2007</v>
      </c>
      <c r="B3678" s="1107">
        <v>39225</v>
      </c>
      <c r="C3678" s="1123">
        <v>139</v>
      </c>
    </row>
    <row r="3679" spans="1:3" s="1104" customFormat="1" x14ac:dyDescent="0.15">
      <c r="A3679" s="956">
        <f t="shared" si="60"/>
        <v>2007</v>
      </c>
      <c r="B3679" s="1107">
        <v>39224</v>
      </c>
      <c r="C3679" s="1123">
        <v>139</v>
      </c>
    </row>
    <row r="3680" spans="1:3" s="1104" customFormat="1" x14ac:dyDescent="0.15">
      <c r="A3680" s="956">
        <f t="shared" si="60"/>
        <v>2007</v>
      </c>
      <c r="B3680" s="1107">
        <v>39223</v>
      </c>
      <c r="C3680" s="1123">
        <v>143</v>
      </c>
    </row>
    <row r="3681" spans="1:3" s="1104" customFormat="1" x14ac:dyDescent="0.15">
      <c r="A3681" s="956">
        <f t="shared" si="60"/>
        <v>2007</v>
      </c>
      <c r="B3681" s="1107">
        <v>39220</v>
      </c>
      <c r="C3681" s="1123">
        <v>141</v>
      </c>
    </row>
    <row r="3682" spans="1:3" s="1104" customFormat="1" x14ac:dyDescent="0.15">
      <c r="A3682" s="956">
        <f t="shared" si="60"/>
        <v>2007</v>
      </c>
      <c r="B3682" s="1107">
        <v>39219</v>
      </c>
      <c r="C3682" s="1123">
        <v>145</v>
      </c>
    </row>
    <row r="3683" spans="1:3" s="1104" customFormat="1" x14ac:dyDescent="0.15">
      <c r="A3683" s="956">
        <f t="shared" si="60"/>
        <v>2007</v>
      </c>
      <c r="B3683" s="1107">
        <v>39218</v>
      </c>
      <c r="C3683" s="1123">
        <v>148</v>
      </c>
    </row>
    <row r="3684" spans="1:3" s="1104" customFormat="1" x14ac:dyDescent="0.15">
      <c r="A3684" s="956">
        <f t="shared" si="60"/>
        <v>2007</v>
      </c>
      <c r="B3684" s="1107">
        <v>39217</v>
      </c>
      <c r="C3684" s="1123">
        <v>150</v>
      </c>
    </row>
    <row r="3685" spans="1:3" s="1104" customFormat="1" x14ac:dyDescent="0.15">
      <c r="A3685" s="956">
        <f t="shared" si="60"/>
        <v>2007</v>
      </c>
      <c r="B3685" s="1107">
        <v>39216</v>
      </c>
      <c r="C3685" s="1123">
        <v>152</v>
      </c>
    </row>
    <row r="3686" spans="1:3" s="1104" customFormat="1" x14ac:dyDescent="0.15">
      <c r="A3686" s="956">
        <f t="shared" si="60"/>
        <v>2007</v>
      </c>
      <c r="B3686" s="1107">
        <v>39213</v>
      </c>
      <c r="C3686" s="1123">
        <v>152</v>
      </c>
    </row>
    <row r="3687" spans="1:3" s="1104" customFormat="1" x14ac:dyDescent="0.15">
      <c r="A3687" s="956">
        <f t="shared" si="60"/>
        <v>2007</v>
      </c>
      <c r="B3687" s="1107">
        <v>39212</v>
      </c>
      <c r="C3687" s="1123">
        <v>154</v>
      </c>
    </row>
    <row r="3688" spans="1:3" s="1104" customFormat="1" x14ac:dyDescent="0.15">
      <c r="A3688" s="956">
        <f t="shared" si="60"/>
        <v>2007</v>
      </c>
      <c r="B3688" s="1107">
        <v>39211</v>
      </c>
      <c r="C3688" s="1123">
        <v>152</v>
      </c>
    </row>
    <row r="3689" spans="1:3" s="1104" customFormat="1" x14ac:dyDescent="0.15">
      <c r="A3689" s="956">
        <f t="shared" si="60"/>
        <v>2007</v>
      </c>
      <c r="B3689" s="1107">
        <v>39210</v>
      </c>
      <c r="C3689" s="1123">
        <v>155</v>
      </c>
    </row>
    <row r="3690" spans="1:3" s="1104" customFormat="1" x14ac:dyDescent="0.15">
      <c r="A3690" s="956">
        <f t="shared" si="60"/>
        <v>2007</v>
      </c>
      <c r="B3690" s="1107">
        <v>39209</v>
      </c>
      <c r="C3690" s="1123">
        <v>156</v>
      </c>
    </row>
    <row r="3691" spans="1:3" s="1104" customFormat="1" x14ac:dyDescent="0.15">
      <c r="A3691" s="956">
        <f t="shared" si="60"/>
        <v>2007</v>
      </c>
      <c r="B3691" s="1107">
        <v>39206</v>
      </c>
      <c r="C3691" s="1123">
        <v>157</v>
      </c>
    </row>
    <row r="3692" spans="1:3" s="1104" customFormat="1" x14ac:dyDescent="0.15">
      <c r="A3692" s="956">
        <f t="shared" si="60"/>
        <v>2007</v>
      </c>
      <c r="B3692" s="1107">
        <v>39205</v>
      </c>
      <c r="C3692" s="1123">
        <v>152</v>
      </c>
    </row>
    <row r="3693" spans="1:3" s="1104" customFormat="1" x14ac:dyDescent="0.15">
      <c r="A3693" s="956">
        <f t="shared" si="60"/>
        <v>2007</v>
      </c>
      <c r="B3693" s="1107">
        <v>39204</v>
      </c>
      <c r="C3693" s="1123">
        <v>153</v>
      </c>
    </row>
    <row r="3694" spans="1:3" s="1104" customFormat="1" x14ac:dyDescent="0.15">
      <c r="A3694" s="956">
        <f t="shared" si="60"/>
        <v>2007</v>
      </c>
      <c r="B3694" s="1107">
        <v>39203</v>
      </c>
      <c r="C3694" s="1123">
        <v>152</v>
      </c>
    </row>
    <row r="3695" spans="1:3" s="1104" customFormat="1" x14ac:dyDescent="0.15">
      <c r="A3695" s="956">
        <f t="shared" si="60"/>
        <v>2007</v>
      </c>
      <c r="B3695" s="1107">
        <v>39202</v>
      </c>
      <c r="C3695" s="1123">
        <v>156</v>
      </c>
    </row>
    <row r="3696" spans="1:3" s="1104" customFormat="1" x14ac:dyDescent="0.15">
      <c r="A3696" s="956">
        <f t="shared" si="60"/>
        <v>2006</v>
      </c>
      <c r="B3696" s="1107">
        <v>39199</v>
      </c>
      <c r="C3696" s="1123">
        <v>148</v>
      </c>
    </row>
    <row r="3697" spans="1:3" s="1104" customFormat="1" x14ac:dyDescent="0.15">
      <c r="A3697" s="956">
        <f t="shared" si="60"/>
        <v>2006</v>
      </c>
      <c r="B3697" s="1107">
        <v>39198</v>
      </c>
      <c r="C3697" s="1123">
        <v>148</v>
      </c>
    </row>
    <row r="3698" spans="1:3" s="1104" customFormat="1" x14ac:dyDescent="0.15">
      <c r="A3698" s="956">
        <f t="shared" si="60"/>
        <v>2006</v>
      </c>
      <c r="B3698" s="1107">
        <v>39197</v>
      </c>
      <c r="C3698" s="1123">
        <v>148</v>
      </c>
    </row>
    <row r="3699" spans="1:3" s="1104" customFormat="1" x14ac:dyDescent="0.15">
      <c r="A3699" s="956">
        <f t="shared" si="60"/>
        <v>2006</v>
      </c>
      <c r="B3699" s="1107">
        <v>39196</v>
      </c>
      <c r="C3699" s="1123">
        <v>149</v>
      </c>
    </row>
    <row r="3700" spans="1:3" s="1104" customFormat="1" x14ac:dyDescent="0.15">
      <c r="A3700" s="956">
        <f t="shared" si="60"/>
        <v>2006</v>
      </c>
      <c r="B3700" s="1107">
        <v>39195</v>
      </c>
      <c r="C3700" s="1123">
        <v>148</v>
      </c>
    </row>
    <row r="3701" spans="1:3" s="1104" customFormat="1" x14ac:dyDescent="0.15">
      <c r="A3701" s="956">
        <f t="shared" si="60"/>
        <v>2006</v>
      </c>
      <c r="B3701" s="1107">
        <v>39192</v>
      </c>
      <c r="C3701" s="1123">
        <v>146</v>
      </c>
    </row>
    <row r="3702" spans="1:3" s="1104" customFormat="1" x14ac:dyDescent="0.15">
      <c r="A3702" s="956">
        <f t="shared" si="60"/>
        <v>2006</v>
      </c>
      <c r="B3702" s="1107">
        <v>39191</v>
      </c>
      <c r="C3702" s="1123">
        <v>148</v>
      </c>
    </row>
    <row r="3703" spans="1:3" s="1104" customFormat="1" x14ac:dyDescent="0.15">
      <c r="A3703" s="956">
        <f t="shared" si="60"/>
        <v>2006</v>
      </c>
      <c r="B3703" s="1107">
        <v>39190</v>
      </c>
      <c r="C3703" s="1123">
        <v>153</v>
      </c>
    </row>
    <row r="3704" spans="1:3" s="1104" customFormat="1" x14ac:dyDescent="0.15">
      <c r="A3704" s="956">
        <f t="shared" si="60"/>
        <v>2006</v>
      </c>
      <c r="B3704" s="1107">
        <v>39189</v>
      </c>
      <c r="C3704" s="1123">
        <v>155</v>
      </c>
    </row>
    <row r="3705" spans="1:3" s="1104" customFormat="1" x14ac:dyDescent="0.15">
      <c r="A3705" s="956">
        <f t="shared" si="60"/>
        <v>2006</v>
      </c>
      <c r="B3705" s="1107">
        <v>39188</v>
      </c>
      <c r="C3705" s="1123">
        <v>154</v>
      </c>
    </row>
    <row r="3706" spans="1:3" s="1104" customFormat="1" x14ac:dyDescent="0.15">
      <c r="A3706" s="956">
        <f t="shared" si="60"/>
        <v>2006</v>
      </c>
      <c r="B3706" s="1107">
        <v>39185</v>
      </c>
      <c r="C3706" s="1123">
        <v>154</v>
      </c>
    </row>
    <row r="3707" spans="1:3" s="1104" customFormat="1" x14ac:dyDescent="0.15">
      <c r="A3707" s="956">
        <f t="shared" si="60"/>
        <v>2006</v>
      </c>
      <c r="B3707" s="1107">
        <v>39184</v>
      </c>
      <c r="C3707" s="1123">
        <v>157</v>
      </c>
    </row>
    <row r="3708" spans="1:3" s="1104" customFormat="1" x14ac:dyDescent="0.15">
      <c r="A3708" s="956">
        <f t="shared" si="60"/>
        <v>2006</v>
      </c>
      <c r="B3708" s="1107">
        <v>39183</v>
      </c>
      <c r="C3708" s="1123">
        <v>156</v>
      </c>
    </row>
    <row r="3709" spans="1:3" s="1104" customFormat="1" x14ac:dyDescent="0.15">
      <c r="A3709" s="956">
        <f t="shared" si="60"/>
        <v>2006</v>
      </c>
      <c r="B3709" s="1107">
        <v>39182</v>
      </c>
      <c r="C3709" s="1123">
        <v>158</v>
      </c>
    </row>
    <row r="3710" spans="1:3" s="1104" customFormat="1" x14ac:dyDescent="0.15">
      <c r="A3710" s="956">
        <f t="shared" si="60"/>
        <v>2006</v>
      </c>
      <c r="B3710" s="1107">
        <v>39181</v>
      </c>
      <c r="C3710" s="1123">
        <v>156</v>
      </c>
    </row>
    <row r="3711" spans="1:3" s="1104" customFormat="1" x14ac:dyDescent="0.15">
      <c r="A3711" s="956">
        <f t="shared" si="60"/>
        <v>2006</v>
      </c>
      <c r="B3711" s="1107">
        <v>39177</v>
      </c>
      <c r="C3711" s="1123">
        <v>164</v>
      </c>
    </row>
    <row r="3712" spans="1:3" s="1104" customFormat="1" x14ac:dyDescent="0.15">
      <c r="A3712" s="956">
        <f t="shared" si="60"/>
        <v>2006</v>
      </c>
      <c r="B3712" s="1107">
        <v>39176</v>
      </c>
      <c r="C3712" s="1123">
        <v>165</v>
      </c>
    </row>
    <row r="3713" spans="1:3" s="1104" customFormat="1" x14ac:dyDescent="0.15">
      <c r="A3713" s="956">
        <f t="shared" si="60"/>
        <v>2006</v>
      </c>
      <c r="B3713" s="1107">
        <v>39175</v>
      </c>
      <c r="C3713" s="1123">
        <v>164</v>
      </c>
    </row>
    <row r="3714" spans="1:3" s="1104" customFormat="1" x14ac:dyDescent="0.15">
      <c r="A3714" s="956">
        <f t="shared" si="60"/>
        <v>2006</v>
      </c>
      <c r="B3714" s="1107">
        <v>39174</v>
      </c>
      <c r="C3714" s="1123">
        <v>167</v>
      </c>
    </row>
    <row r="3715" spans="1:3" s="1104" customFormat="1" x14ac:dyDescent="0.15">
      <c r="A3715" s="956">
        <f t="shared" ref="A3715:A3778" si="61">YEAR(B3798)</f>
        <v>2006</v>
      </c>
      <c r="B3715" s="1107">
        <v>39171</v>
      </c>
      <c r="C3715" s="1123">
        <v>167</v>
      </c>
    </row>
    <row r="3716" spans="1:3" s="1104" customFormat="1" x14ac:dyDescent="0.15">
      <c r="A3716" s="956">
        <f t="shared" si="61"/>
        <v>2006</v>
      </c>
      <c r="B3716" s="1107">
        <v>39170</v>
      </c>
      <c r="C3716" s="1123">
        <v>170</v>
      </c>
    </row>
    <row r="3717" spans="1:3" s="1104" customFormat="1" x14ac:dyDescent="0.15">
      <c r="A3717" s="956">
        <f t="shared" si="61"/>
        <v>2006</v>
      </c>
      <c r="B3717" s="1107">
        <v>39169</v>
      </c>
      <c r="C3717" s="1123">
        <v>172</v>
      </c>
    </row>
    <row r="3718" spans="1:3" s="1104" customFormat="1" x14ac:dyDescent="0.15">
      <c r="A3718" s="956">
        <f t="shared" si="61"/>
        <v>2006</v>
      </c>
      <c r="B3718" s="1107">
        <v>39168</v>
      </c>
      <c r="C3718" s="1123">
        <v>173</v>
      </c>
    </row>
    <row r="3719" spans="1:3" s="1104" customFormat="1" x14ac:dyDescent="0.15">
      <c r="A3719" s="956">
        <f t="shared" si="61"/>
        <v>2006</v>
      </c>
      <c r="B3719" s="1107">
        <v>39167</v>
      </c>
      <c r="C3719" s="1123">
        <v>174</v>
      </c>
    </row>
    <row r="3720" spans="1:3" s="1104" customFormat="1" x14ac:dyDescent="0.15">
      <c r="A3720" s="956">
        <f t="shared" si="61"/>
        <v>2006</v>
      </c>
      <c r="B3720" s="1107">
        <v>39164</v>
      </c>
      <c r="C3720" s="1123">
        <v>175</v>
      </c>
    </row>
    <row r="3721" spans="1:3" s="1104" customFormat="1" x14ac:dyDescent="0.15">
      <c r="A3721" s="956">
        <f t="shared" si="61"/>
        <v>2006</v>
      </c>
      <c r="B3721" s="1107">
        <v>39163</v>
      </c>
      <c r="C3721" s="1123">
        <v>175</v>
      </c>
    </row>
    <row r="3722" spans="1:3" s="1104" customFormat="1" x14ac:dyDescent="0.15">
      <c r="A3722" s="956">
        <f t="shared" si="61"/>
        <v>2006</v>
      </c>
      <c r="B3722" s="1107">
        <v>39162</v>
      </c>
      <c r="C3722" s="1123">
        <v>181</v>
      </c>
    </row>
    <row r="3723" spans="1:3" s="1104" customFormat="1" x14ac:dyDescent="0.15">
      <c r="A3723" s="956">
        <f t="shared" si="61"/>
        <v>2006</v>
      </c>
      <c r="B3723" s="1107">
        <v>39161</v>
      </c>
      <c r="C3723" s="1123">
        <v>186</v>
      </c>
    </row>
    <row r="3724" spans="1:3" s="1104" customFormat="1" x14ac:dyDescent="0.15">
      <c r="A3724" s="956">
        <f t="shared" si="61"/>
        <v>2006</v>
      </c>
      <c r="B3724" s="1107">
        <v>39160</v>
      </c>
      <c r="C3724" s="1123">
        <v>186</v>
      </c>
    </row>
    <row r="3725" spans="1:3" s="1104" customFormat="1" x14ac:dyDescent="0.15">
      <c r="A3725" s="956">
        <f t="shared" si="61"/>
        <v>2006</v>
      </c>
      <c r="B3725" s="1107">
        <v>39157</v>
      </c>
      <c r="C3725" s="1123">
        <v>191</v>
      </c>
    </row>
    <row r="3726" spans="1:3" s="1104" customFormat="1" x14ac:dyDescent="0.15">
      <c r="A3726" s="956">
        <f t="shared" si="61"/>
        <v>2006</v>
      </c>
      <c r="B3726" s="1107">
        <v>39156</v>
      </c>
      <c r="C3726" s="1123">
        <v>193</v>
      </c>
    </row>
    <row r="3727" spans="1:3" s="1104" customFormat="1" x14ac:dyDescent="0.15">
      <c r="A3727" s="956">
        <f t="shared" si="61"/>
        <v>2006</v>
      </c>
      <c r="B3727" s="1107">
        <v>39155</v>
      </c>
      <c r="C3727" s="1123">
        <v>194</v>
      </c>
    </row>
    <row r="3728" spans="1:3" s="1104" customFormat="1" x14ac:dyDescent="0.15">
      <c r="A3728" s="956">
        <f t="shared" si="61"/>
        <v>2006</v>
      </c>
      <c r="B3728" s="1107">
        <v>39154</v>
      </c>
      <c r="C3728" s="1123">
        <v>198</v>
      </c>
    </row>
    <row r="3729" spans="1:3" s="1104" customFormat="1" x14ac:dyDescent="0.15">
      <c r="A3729" s="956">
        <f t="shared" si="61"/>
        <v>2006</v>
      </c>
      <c r="B3729" s="1107">
        <v>39153</v>
      </c>
      <c r="C3729" s="1123">
        <v>191</v>
      </c>
    </row>
    <row r="3730" spans="1:3" s="1104" customFormat="1" x14ac:dyDescent="0.15">
      <c r="A3730" s="956">
        <f t="shared" si="61"/>
        <v>2006</v>
      </c>
      <c r="B3730" s="1107">
        <v>39150</v>
      </c>
      <c r="C3730" s="1123">
        <v>190</v>
      </c>
    </row>
    <row r="3731" spans="1:3" s="1104" customFormat="1" x14ac:dyDescent="0.15">
      <c r="A3731" s="956">
        <f t="shared" si="61"/>
        <v>2006</v>
      </c>
      <c r="B3731" s="1107">
        <v>39149</v>
      </c>
      <c r="C3731" s="1123">
        <v>197</v>
      </c>
    </row>
    <row r="3732" spans="1:3" s="1104" customFormat="1" x14ac:dyDescent="0.15">
      <c r="A3732" s="956">
        <f t="shared" si="61"/>
        <v>2006</v>
      </c>
      <c r="B3732" s="1107">
        <v>39148</v>
      </c>
      <c r="C3732" s="1123">
        <v>199</v>
      </c>
    </row>
    <row r="3733" spans="1:3" s="1104" customFormat="1" x14ac:dyDescent="0.15">
      <c r="A3733" s="956">
        <f t="shared" si="61"/>
        <v>2006</v>
      </c>
      <c r="B3733" s="1107">
        <v>39147</v>
      </c>
      <c r="C3733" s="1123">
        <v>197</v>
      </c>
    </row>
    <row r="3734" spans="1:3" s="1104" customFormat="1" x14ac:dyDescent="0.15">
      <c r="A3734" s="956">
        <f t="shared" si="61"/>
        <v>2006</v>
      </c>
      <c r="B3734" s="1107">
        <v>39146</v>
      </c>
      <c r="C3734" s="1123">
        <v>201</v>
      </c>
    </row>
    <row r="3735" spans="1:3" s="1104" customFormat="1" x14ac:dyDescent="0.15">
      <c r="A3735" s="956">
        <f t="shared" si="61"/>
        <v>2006</v>
      </c>
      <c r="B3735" s="1107">
        <v>39143</v>
      </c>
      <c r="C3735" s="1123">
        <v>201</v>
      </c>
    </row>
    <row r="3736" spans="1:3" s="1104" customFormat="1" x14ac:dyDescent="0.15">
      <c r="A3736" s="956">
        <f t="shared" si="61"/>
        <v>2006</v>
      </c>
      <c r="B3736" s="1107">
        <v>39142</v>
      </c>
      <c r="C3736" s="1123">
        <v>195</v>
      </c>
    </row>
    <row r="3737" spans="1:3" s="1104" customFormat="1" x14ac:dyDescent="0.15">
      <c r="A3737" s="956">
        <f t="shared" si="61"/>
        <v>2006</v>
      </c>
      <c r="B3737" s="1107">
        <v>39141</v>
      </c>
      <c r="C3737" s="1123">
        <v>195</v>
      </c>
    </row>
    <row r="3738" spans="1:3" s="1104" customFormat="1" x14ac:dyDescent="0.15">
      <c r="A3738" s="956">
        <f t="shared" si="61"/>
        <v>2006</v>
      </c>
      <c r="B3738" s="1107">
        <v>39140</v>
      </c>
      <c r="C3738" s="1123">
        <v>204</v>
      </c>
    </row>
    <row r="3739" spans="1:3" s="1104" customFormat="1" x14ac:dyDescent="0.15">
      <c r="A3739" s="956">
        <f t="shared" si="61"/>
        <v>2006</v>
      </c>
      <c r="B3739" s="1107">
        <v>39139</v>
      </c>
      <c r="C3739" s="1123">
        <v>182</v>
      </c>
    </row>
    <row r="3740" spans="1:3" s="1104" customFormat="1" x14ac:dyDescent="0.15">
      <c r="A3740" s="956">
        <f t="shared" si="61"/>
        <v>2006</v>
      </c>
      <c r="B3740" s="1107">
        <v>39136</v>
      </c>
      <c r="C3740" s="1123">
        <v>179</v>
      </c>
    </row>
    <row r="3741" spans="1:3" s="1104" customFormat="1" x14ac:dyDescent="0.15">
      <c r="A3741" s="956">
        <f t="shared" si="61"/>
        <v>2006</v>
      </c>
      <c r="B3741" s="1107">
        <v>39135</v>
      </c>
      <c r="C3741" s="1123">
        <v>176</v>
      </c>
    </row>
    <row r="3742" spans="1:3" s="1104" customFormat="1" x14ac:dyDescent="0.15">
      <c r="A3742" s="956">
        <f t="shared" si="61"/>
        <v>2006</v>
      </c>
      <c r="B3742" s="1107">
        <v>39134</v>
      </c>
      <c r="C3742" s="1123">
        <v>179</v>
      </c>
    </row>
    <row r="3743" spans="1:3" s="1104" customFormat="1" x14ac:dyDescent="0.15">
      <c r="A3743" s="956">
        <f t="shared" si="61"/>
        <v>2006</v>
      </c>
      <c r="B3743" s="1107">
        <v>39133</v>
      </c>
      <c r="C3743" s="1123">
        <v>181</v>
      </c>
    </row>
    <row r="3744" spans="1:3" s="1104" customFormat="1" x14ac:dyDescent="0.15">
      <c r="A3744" s="956">
        <f t="shared" si="61"/>
        <v>2006</v>
      </c>
      <c r="B3744" s="1107">
        <v>39132</v>
      </c>
      <c r="C3744" s="1123">
        <v>182</v>
      </c>
    </row>
    <row r="3745" spans="1:3" s="1104" customFormat="1" x14ac:dyDescent="0.15">
      <c r="A3745" s="956">
        <f t="shared" si="61"/>
        <v>2006</v>
      </c>
      <c r="B3745" s="1107">
        <v>39129</v>
      </c>
      <c r="C3745" s="1123">
        <v>182</v>
      </c>
    </row>
    <row r="3746" spans="1:3" s="1104" customFormat="1" x14ac:dyDescent="0.15">
      <c r="A3746" s="956">
        <f t="shared" si="61"/>
        <v>2006</v>
      </c>
      <c r="B3746" s="1107">
        <v>39128</v>
      </c>
      <c r="C3746" s="1123">
        <v>180</v>
      </c>
    </row>
    <row r="3747" spans="1:3" s="1104" customFormat="1" x14ac:dyDescent="0.15">
      <c r="A3747" s="956">
        <f t="shared" si="61"/>
        <v>2006</v>
      </c>
      <c r="B3747" s="1107">
        <v>39127</v>
      </c>
      <c r="C3747" s="1123">
        <v>181</v>
      </c>
    </row>
    <row r="3748" spans="1:3" s="1104" customFormat="1" x14ac:dyDescent="0.15">
      <c r="A3748" s="956">
        <f t="shared" si="61"/>
        <v>2006</v>
      </c>
      <c r="B3748" s="1107">
        <v>39126</v>
      </c>
      <c r="C3748" s="1123">
        <v>177</v>
      </c>
    </row>
    <row r="3749" spans="1:3" s="1104" customFormat="1" x14ac:dyDescent="0.15">
      <c r="A3749" s="956">
        <f t="shared" si="61"/>
        <v>2006</v>
      </c>
      <c r="B3749" s="1107">
        <v>39125</v>
      </c>
      <c r="C3749" s="1123">
        <v>182</v>
      </c>
    </row>
    <row r="3750" spans="1:3" s="1104" customFormat="1" x14ac:dyDescent="0.15">
      <c r="A3750" s="956">
        <f t="shared" si="61"/>
        <v>2006</v>
      </c>
      <c r="B3750" s="1107">
        <v>39122</v>
      </c>
      <c r="C3750" s="1123">
        <v>184</v>
      </c>
    </row>
    <row r="3751" spans="1:3" s="1104" customFormat="1" x14ac:dyDescent="0.15">
      <c r="A3751" s="956">
        <f t="shared" si="61"/>
        <v>2006</v>
      </c>
      <c r="B3751" s="1107">
        <v>39121</v>
      </c>
      <c r="C3751" s="1123">
        <v>186</v>
      </c>
    </row>
    <row r="3752" spans="1:3" s="1104" customFormat="1" x14ac:dyDescent="0.15">
      <c r="A3752" s="956">
        <f t="shared" si="61"/>
        <v>2006</v>
      </c>
      <c r="B3752" s="1107">
        <v>39120</v>
      </c>
      <c r="C3752" s="1123">
        <v>186</v>
      </c>
    </row>
    <row r="3753" spans="1:3" s="1104" customFormat="1" x14ac:dyDescent="0.15">
      <c r="A3753" s="956">
        <f t="shared" si="61"/>
        <v>2006</v>
      </c>
      <c r="B3753" s="1107">
        <v>39119</v>
      </c>
      <c r="C3753" s="1123">
        <v>181</v>
      </c>
    </row>
    <row r="3754" spans="1:3" s="1104" customFormat="1" x14ac:dyDescent="0.15">
      <c r="A3754" s="956">
        <f t="shared" si="61"/>
        <v>2006</v>
      </c>
      <c r="B3754" s="1107">
        <v>39118</v>
      </c>
      <c r="C3754" s="1123">
        <v>182</v>
      </c>
    </row>
    <row r="3755" spans="1:3" s="1104" customFormat="1" x14ac:dyDescent="0.15">
      <c r="A3755" s="956">
        <f t="shared" si="61"/>
        <v>2006</v>
      </c>
      <c r="B3755" s="1107">
        <v>39115</v>
      </c>
      <c r="C3755" s="1123">
        <v>182</v>
      </c>
    </row>
    <row r="3756" spans="1:3" s="1104" customFormat="1" x14ac:dyDescent="0.15">
      <c r="A3756" s="956">
        <f t="shared" si="61"/>
        <v>2006</v>
      </c>
      <c r="B3756" s="1107">
        <v>39114</v>
      </c>
      <c r="C3756" s="1123">
        <v>182</v>
      </c>
    </row>
    <row r="3757" spans="1:3" s="1104" customFormat="1" x14ac:dyDescent="0.15">
      <c r="A3757" s="956">
        <f t="shared" si="61"/>
        <v>2006</v>
      </c>
      <c r="B3757" s="1107">
        <v>39113</v>
      </c>
      <c r="C3757" s="1123">
        <v>190</v>
      </c>
    </row>
    <row r="3758" spans="1:3" s="1104" customFormat="1" x14ac:dyDescent="0.15">
      <c r="A3758" s="956">
        <f t="shared" si="61"/>
        <v>2006</v>
      </c>
      <c r="B3758" s="1107">
        <v>39112</v>
      </c>
      <c r="C3758" s="1123">
        <v>190</v>
      </c>
    </row>
    <row r="3759" spans="1:3" s="1104" customFormat="1" x14ac:dyDescent="0.15">
      <c r="A3759" s="956">
        <f t="shared" si="61"/>
        <v>2006</v>
      </c>
      <c r="B3759" s="1107">
        <v>39111</v>
      </c>
      <c r="C3759" s="1123">
        <v>190</v>
      </c>
    </row>
    <row r="3760" spans="1:3" s="1104" customFormat="1" x14ac:dyDescent="0.15">
      <c r="A3760" s="956">
        <f t="shared" si="61"/>
        <v>2006</v>
      </c>
      <c r="B3760" s="1107">
        <v>39108</v>
      </c>
      <c r="C3760" s="1123">
        <v>186</v>
      </c>
    </row>
    <row r="3761" spans="1:3" s="1104" customFormat="1" x14ac:dyDescent="0.15">
      <c r="A3761" s="956">
        <f t="shared" si="61"/>
        <v>2006</v>
      </c>
      <c r="B3761" s="1107">
        <v>39107</v>
      </c>
      <c r="C3761" s="1123">
        <v>184</v>
      </c>
    </row>
    <row r="3762" spans="1:3" s="1104" customFormat="1" x14ac:dyDescent="0.15">
      <c r="A3762" s="956">
        <f t="shared" si="61"/>
        <v>2006</v>
      </c>
      <c r="B3762" s="1107">
        <v>39106</v>
      </c>
      <c r="C3762" s="1123">
        <v>185</v>
      </c>
    </row>
    <row r="3763" spans="1:3" s="1104" customFormat="1" x14ac:dyDescent="0.15">
      <c r="A3763" s="956">
        <f t="shared" si="61"/>
        <v>2006</v>
      </c>
      <c r="B3763" s="1107">
        <v>39105</v>
      </c>
      <c r="C3763" s="1123">
        <v>185</v>
      </c>
    </row>
    <row r="3764" spans="1:3" s="1104" customFormat="1" x14ac:dyDescent="0.15">
      <c r="A3764" s="956">
        <f t="shared" si="61"/>
        <v>2006</v>
      </c>
      <c r="B3764" s="1107">
        <v>39104</v>
      </c>
      <c r="C3764" s="1123">
        <v>188</v>
      </c>
    </row>
    <row r="3765" spans="1:3" s="1104" customFormat="1" x14ac:dyDescent="0.15">
      <c r="A3765" s="956">
        <f t="shared" si="61"/>
        <v>2006</v>
      </c>
      <c r="B3765" s="1107">
        <v>39101</v>
      </c>
      <c r="C3765" s="1123">
        <v>187</v>
      </c>
    </row>
    <row r="3766" spans="1:3" s="1104" customFormat="1" x14ac:dyDescent="0.15">
      <c r="A3766" s="956">
        <f t="shared" si="61"/>
        <v>2006</v>
      </c>
      <c r="B3766" s="1107">
        <v>39100</v>
      </c>
      <c r="C3766" s="1123">
        <v>190</v>
      </c>
    </row>
    <row r="3767" spans="1:3" s="1104" customFormat="1" x14ac:dyDescent="0.15">
      <c r="A3767" s="956">
        <f t="shared" si="61"/>
        <v>2006</v>
      </c>
      <c r="B3767" s="1107">
        <v>39099</v>
      </c>
      <c r="C3767" s="1123">
        <v>186</v>
      </c>
    </row>
    <row r="3768" spans="1:3" s="1104" customFormat="1" x14ac:dyDescent="0.15">
      <c r="A3768" s="956">
        <f t="shared" si="61"/>
        <v>2006</v>
      </c>
      <c r="B3768" s="1107">
        <v>39098</v>
      </c>
      <c r="C3768" s="1123">
        <v>192</v>
      </c>
    </row>
    <row r="3769" spans="1:3" s="1104" customFormat="1" x14ac:dyDescent="0.15">
      <c r="A3769" s="956">
        <f t="shared" si="61"/>
        <v>2006</v>
      </c>
      <c r="B3769" s="1107">
        <v>39097</v>
      </c>
      <c r="C3769" s="1123">
        <v>193</v>
      </c>
    </row>
    <row r="3770" spans="1:3" s="1104" customFormat="1" x14ac:dyDescent="0.15">
      <c r="A3770" s="956">
        <f t="shared" si="61"/>
        <v>2006</v>
      </c>
      <c r="B3770" s="1107">
        <v>39094</v>
      </c>
      <c r="C3770" s="1123">
        <v>193</v>
      </c>
    </row>
    <row r="3771" spans="1:3" s="1104" customFormat="1" x14ac:dyDescent="0.15">
      <c r="A3771" s="956">
        <f t="shared" si="61"/>
        <v>2006</v>
      </c>
      <c r="B3771" s="1107">
        <v>39093</v>
      </c>
      <c r="C3771" s="1123">
        <v>196</v>
      </c>
    </row>
    <row r="3772" spans="1:3" s="1104" customFormat="1" x14ac:dyDescent="0.15">
      <c r="A3772" s="956">
        <f t="shared" si="61"/>
        <v>2006</v>
      </c>
      <c r="B3772" s="1107">
        <v>39092</v>
      </c>
      <c r="C3772" s="1123">
        <v>199</v>
      </c>
    </row>
    <row r="3773" spans="1:3" s="1104" customFormat="1" x14ac:dyDescent="0.15">
      <c r="A3773" s="956">
        <f t="shared" si="61"/>
        <v>2006</v>
      </c>
      <c r="B3773" s="1107">
        <v>39091</v>
      </c>
      <c r="C3773" s="1123">
        <v>200</v>
      </c>
    </row>
    <row r="3774" spans="1:3" s="1104" customFormat="1" x14ac:dyDescent="0.15">
      <c r="A3774" s="956">
        <f t="shared" si="61"/>
        <v>2006</v>
      </c>
      <c r="B3774" s="1107">
        <v>39090</v>
      </c>
      <c r="C3774" s="1123">
        <v>197</v>
      </c>
    </row>
    <row r="3775" spans="1:3" s="1104" customFormat="1" x14ac:dyDescent="0.15">
      <c r="A3775" s="956">
        <f t="shared" si="61"/>
        <v>2006</v>
      </c>
      <c r="B3775" s="1107">
        <v>39087</v>
      </c>
      <c r="C3775" s="1123">
        <v>198</v>
      </c>
    </row>
    <row r="3776" spans="1:3" s="1104" customFormat="1" x14ac:dyDescent="0.15">
      <c r="A3776" s="956">
        <f t="shared" si="61"/>
        <v>2006</v>
      </c>
      <c r="B3776" s="1107">
        <v>39086</v>
      </c>
      <c r="C3776" s="1123">
        <v>199</v>
      </c>
    </row>
    <row r="3777" spans="1:3" s="1104" customFormat="1" x14ac:dyDescent="0.15">
      <c r="A3777" s="956">
        <f t="shared" si="61"/>
        <v>2006</v>
      </c>
      <c r="B3777" s="1107">
        <v>39085</v>
      </c>
      <c r="C3777" s="1123">
        <v>194</v>
      </c>
    </row>
    <row r="3778" spans="1:3" s="1104" customFormat="1" x14ac:dyDescent="0.15">
      <c r="A3778" s="956">
        <f t="shared" si="61"/>
        <v>2006</v>
      </c>
      <c r="B3778" s="1107">
        <v>39084</v>
      </c>
      <c r="C3778" s="1123">
        <v>194</v>
      </c>
    </row>
    <row r="3779" spans="1:3" s="1104" customFormat="1" x14ac:dyDescent="0.15">
      <c r="A3779" s="956">
        <f t="shared" ref="A3779:A3842" si="62">YEAR(B3862)</f>
        <v>2006</v>
      </c>
      <c r="B3779" s="1107">
        <v>39080</v>
      </c>
      <c r="C3779" s="1123">
        <v>192</v>
      </c>
    </row>
    <row r="3780" spans="1:3" s="1104" customFormat="1" x14ac:dyDescent="0.15">
      <c r="A3780" s="956">
        <f t="shared" si="62"/>
        <v>2006</v>
      </c>
      <c r="B3780" s="1107">
        <v>39079</v>
      </c>
      <c r="C3780" s="1123">
        <v>192</v>
      </c>
    </row>
    <row r="3781" spans="1:3" s="1104" customFormat="1" x14ac:dyDescent="0.15">
      <c r="A3781" s="956">
        <f t="shared" si="62"/>
        <v>2006</v>
      </c>
      <c r="B3781" s="1107">
        <v>39078</v>
      </c>
      <c r="C3781" s="1123">
        <v>196</v>
      </c>
    </row>
    <row r="3782" spans="1:3" s="1104" customFormat="1" x14ac:dyDescent="0.15">
      <c r="A3782" s="956">
        <f t="shared" si="62"/>
        <v>2006</v>
      </c>
      <c r="B3782" s="1107">
        <v>39077</v>
      </c>
      <c r="C3782" s="1123">
        <v>200</v>
      </c>
    </row>
    <row r="3783" spans="1:3" s="1104" customFormat="1" x14ac:dyDescent="0.15">
      <c r="A3783" s="956">
        <f t="shared" si="62"/>
        <v>2006</v>
      </c>
      <c r="B3783" s="1107">
        <v>39073</v>
      </c>
      <c r="C3783" s="1123">
        <v>198</v>
      </c>
    </row>
    <row r="3784" spans="1:3" s="1104" customFormat="1" x14ac:dyDescent="0.15">
      <c r="A3784" s="956">
        <f t="shared" si="62"/>
        <v>2006</v>
      </c>
      <c r="B3784" s="1107">
        <v>39072</v>
      </c>
      <c r="C3784" s="1123">
        <v>201</v>
      </c>
    </row>
    <row r="3785" spans="1:3" s="1104" customFormat="1" x14ac:dyDescent="0.15">
      <c r="A3785" s="956">
        <f t="shared" si="62"/>
        <v>2006</v>
      </c>
      <c r="B3785" s="1107">
        <v>39071</v>
      </c>
      <c r="C3785" s="1123">
        <v>201</v>
      </c>
    </row>
    <row r="3786" spans="1:3" s="1104" customFormat="1" x14ac:dyDescent="0.15">
      <c r="A3786" s="956">
        <f t="shared" si="62"/>
        <v>2006</v>
      </c>
      <c r="B3786" s="1107">
        <v>39070</v>
      </c>
      <c r="C3786" s="1123">
        <v>200</v>
      </c>
    </row>
    <row r="3787" spans="1:3" s="1104" customFormat="1" x14ac:dyDescent="0.15">
      <c r="A3787" s="956">
        <f t="shared" si="62"/>
        <v>2006</v>
      </c>
      <c r="B3787" s="1107">
        <v>39069</v>
      </c>
      <c r="C3787" s="1123">
        <v>203</v>
      </c>
    </row>
    <row r="3788" spans="1:3" s="1104" customFormat="1" x14ac:dyDescent="0.15">
      <c r="A3788" s="956">
        <f t="shared" si="62"/>
        <v>2006</v>
      </c>
      <c r="B3788" s="1107">
        <v>39066</v>
      </c>
      <c r="C3788" s="1123">
        <v>202</v>
      </c>
    </row>
    <row r="3789" spans="1:3" s="1104" customFormat="1" x14ac:dyDescent="0.15">
      <c r="A3789" s="956">
        <f t="shared" si="62"/>
        <v>2006</v>
      </c>
      <c r="B3789" s="1107">
        <v>39065</v>
      </c>
      <c r="C3789" s="1123">
        <v>203</v>
      </c>
    </row>
    <row r="3790" spans="1:3" s="1104" customFormat="1" x14ac:dyDescent="0.15">
      <c r="A3790" s="956">
        <f t="shared" si="62"/>
        <v>2006</v>
      </c>
      <c r="B3790" s="1107">
        <v>39064</v>
      </c>
      <c r="C3790" s="1123">
        <v>206</v>
      </c>
    </row>
    <row r="3791" spans="1:3" s="1104" customFormat="1" x14ac:dyDescent="0.15">
      <c r="A3791" s="956">
        <f t="shared" si="62"/>
        <v>2006</v>
      </c>
      <c r="B3791" s="1107">
        <v>39063</v>
      </c>
      <c r="C3791" s="1123">
        <v>213</v>
      </c>
    </row>
    <row r="3792" spans="1:3" s="1104" customFormat="1" x14ac:dyDescent="0.15">
      <c r="A3792" s="956">
        <f t="shared" si="62"/>
        <v>2006</v>
      </c>
      <c r="B3792" s="1107">
        <v>39062</v>
      </c>
      <c r="C3792" s="1123">
        <v>210</v>
      </c>
    </row>
    <row r="3793" spans="1:3" s="1104" customFormat="1" x14ac:dyDescent="0.15">
      <c r="A3793" s="956">
        <f t="shared" si="62"/>
        <v>2006</v>
      </c>
      <c r="B3793" s="1107">
        <v>39059</v>
      </c>
      <c r="C3793" s="1123">
        <v>210</v>
      </c>
    </row>
    <row r="3794" spans="1:3" s="1104" customFormat="1" x14ac:dyDescent="0.15">
      <c r="A3794" s="956">
        <f t="shared" si="62"/>
        <v>2006</v>
      </c>
      <c r="B3794" s="1107">
        <v>39058</v>
      </c>
      <c r="C3794" s="1123">
        <v>216</v>
      </c>
    </row>
    <row r="3795" spans="1:3" s="1104" customFormat="1" x14ac:dyDescent="0.15">
      <c r="A3795" s="956">
        <f t="shared" si="62"/>
        <v>2006</v>
      </c>
      <c r="B3795" s="1107">
        <v>39057</v>
      </c>
      <c r="C3795" s="1123">
        <v>216</v>
      </c>
    </row>
    <row r="3796" spans="1:3" s="1104" customFormat="1" x14ac:dyDescent="0.15">
      <c r="A3796" s="956">
        <f t="shared" si="62"/>
        <v>2006</v>
      </c>
      <c r="B3796" s="1107">
        <v>39056</v>
      </c>
      <c r="C3796" s="1123">
        <v>218</v>
      </c>
    </row>
    <row r="3797" spans="1:3" s="1104" customFormat="1" x14ac:dyDescent="0.15">
      <c r="A3797" s="956">
        <f t="shared" si="62"/>
        <v>2006</v>
      </c>
      <c r="B3797" s="1107">
        <v>39055</v>
      </c>
      <c r="C3797" s="1123">
        <v>224</v>
      </c>
    </row>
    <row r="3798" spans="1:3" s="1104" customFormat="1" x14ac:dyDescent="0.15">
      <c r="A3798" s="956">
        <f t="shared" si="62"/>
        <v>2006</v>
      </c>
      <c r="B3798" s="1107">
        <v>39052</v>
      </c>
      <c r="C3798" s="1123">
        <v>229</v>
      </c>
    </row>
    <row r="3799" spans="1:3" s="1104" customFormat="1" x14ac:dyDescent="0.15">
      <c r="A3799" s="956">
        <f t="shared" si="62"/>
        <v>2006</v>
      </c>
      <c r="B3799" s="1107">
        <v>39051</v>
      </c>
      <c r="C3799" s="1123">
        <v>223</v>
      </c>
    </row>
    <row r="3800" spans="1:3" s="1104" customFormat="1" x14ac:dyDescent="0.15">
      <c r="A3800" s="956">
        <f t="shared" si="62"/>
        <v>2006</v>
      </c>
      <c r="B3800" s="1107">
        <v>39050</v>
      </c>
      <c r="C3800" s="1123">
        <v>222</v>
      </c>
    </row>
    <row r="3801" spans="1:3" s="1104" customFormat="1" x14ac:dyDescent="0.15">
      <c r="A3801" s="956">
        <f t="shared" si="62"/>
        <v>2006</v>
      </c>
      <c r="B3801" s="1107">
        <v>39049</v>
      </c>
      <c r="C3801" s="1123">
        <v>230</v>
      </c>
    </row>
    <row r="3802" spans="1:3" s="1104" customFormat="1" x14ac:dyDescent="0.15">
      <c r="A3802" s="956">
        <f t="shared" si="62"/>
        <v>2006</v>
      </c>
      <c r="B3802" s="1107">
        <v>39048</v>
      </c>
      <c r="C3802" s="1123">
        <v>229</v>
      </c>
    </row>
    <row r="3803" spans="1:3" s="1104" customFormat="1" x14ac:dyDescent="0.15">
      <c r="A3803" s="956">
        <f t="shared" si="62"/>
        <v>2006</v>
      </c>
      <c r="B3803" s="1107">
        <v>39045</v>
      </c>
      <c r="C3803" s="1123">
        <v>223</v>
      </c>
    </row>
    <row r="3804" spans="1:3" s="1104" customFormat="1" x14ac:dyDescent="0.15">
      <c r="A3804" s="956">
        <f t="shared" si="62"/>
        <v>2006</v>
      </c>
      <c r="B3804" s="1107">
        <v>39044</v>
      </c>
      <c r="C3804" s="1123">
        <v>221</v>
      </c>
    </row>
    <row r="3805" spans="1:3" s="1104" customFormat="1" x14ac:dyDescent="0.15">
      <c r="A3805" s="956">
        <f t="shared" si="62"/>
        <v>2006</v>
      </c>
      <c r="B3805" s="1107">
        <v>39043</v>
      </c>
      <c r="C3805" s="1123">
        <v>221</v>
      </c>
    </row>
    <row r="3806" spans="1:3" s="1104" customFormat="1" x14ac:dyDescent="0.15">
      <c r="A3806" s="956">
        <f t="shared" si="62"/>
        <v>2006</v>
      </c>
      <c r="B3806" s="1107">
        <v>39042</v>
      </c>
      <c r="C3806" s="1123">
        <v>220</v>
      </c>
    </row>
    <row r="3807" spans="1:3" s="1104" customFormat="1" x14ac:dyDescent="0.15">
      <c r="A3807" s="956">
        <f t="shared" si="62"/>
        <v>2006</v>
      </c>
      <c r="B3807" s="1107">
        <v>39041</v>
      </c>
      <c r="C3807" s="1123">
        <v>219</v>
      </c>
    </row>
    <row r="3808" spans="1:3" s="1104" customFormat="1" x14ac:dyDescent="0.15">
      <c r="A3808" s="956">
        <f t="shared" si="62"/>
        <v>2006</v>
      </c>
      <c r="B3808" s="1107">
        <v>39038</v>
      </c>
      <c r="C3808" s="1123">
        <v>219</v>
      </c>
    </row>
    <row r="3809" spans="1:3" s="1104" customFormat="1" x14ac:dyDescent="0.15">
      <c r="A3809" s="956">
        <f t="shared" si="62"/>
        <v>2006</v>
      </c>
      <c r="B3809" s="1107">
        <v>39037</v>
      </c>
      <c r="C3809" s="1123">
        <v>214</v>
      </c>
    </row>
    <row r="3810" spans="1:3" s="1104" customFormat="1" x14ac:dyDescent="0.15">
      <c r="A3810" s="956">
        <f t="shared" si="62"/>
        <v>2006</v>
      </c>
      <c r="B3810" s="1107">
        <v>39036</v>
      </c>
      <c r="C3810" s="1123">
        <v>216</v>
      </c>
    </row>
    <row r="3811" spans="1:3" s="1104" customFormat="1" x14ac:dyDescent="0.15">
      <c r="A3811" s="956">
        <f t="shared" si="62"/>
        <v>2006</v>
      </c>
      <c r="B3811" s="1107">
        <v>39035</v>
      </c>
      <c r="C3811" s="1123">
        <v>218</v>
      </c>
    </row>
    <row r="3812" spans="1:3" s="1104" customFormat="1" x14ac:dyDescent="0.15">
      <c r="A3812" s="956">
        <f t="shared" si="62"/>
        <v>2006</v>
      </c>
      <c r="B3812" s="1107">
        <v>39034</v>
      </c>
      <c r="C3812" s="1123">
        <v>220</v>
      </c>
    </row>
    <row r="3813" spans="1:3" s="1104" customFormat="1" x14ac:dyDescent="0.15">
      <c r="A3813" s="956">
        <f t="shared" si="62"/>
        <v>2006</v>
      </c>
      <c r="B3813" s="1107">
        <v>39031</v>
      </c>
      <c r="C3813" s="1123">
        <v>221</v>
      </c>
    </row>
    <row r="3814" spans="1:3" s="1104" customFormat="1" x14ac:dyDescent="0.15">
      <c r="A3814" s="956">
        <f t="shared" si="62"/>
        <v>2006</v>
      </c>
      <c r="B3814" s="1107">
        <v>39030</v>
      </c>
      <c r="C3814" s="1123">
        <v>219</v>
      </c>
    </row>
    <row r="3815" spans="1:3" s="1104" customFormat="1" x14ac:dyDescent="0.15">
      <c r="A3815" s="956">
        <f t="shared" si="62"/>
        <v>2006</v>
      </c>
      <c r="B3815" s="1107">
        <v>39029</v>
      </c>
      <c r="C3815" s="1123">
        <v>217</v>
      </c>
    </row>
    <row r="3816" spans="1:3" s="1104" customFormat="1" x14ac:dyDescent="0.15">
      <c r="A3816" s="956">
        <f t="shared" si="62"/>
        <v>2006</v>
      </c>
      <c r="B3816" s="1107">
        <v>39028</v>
      </c>
      <c r="C3816" s="1123">
        <v>216</v>
      </c>
    </row>
    <row r="3817" spans="1:3" s="1104" customFormat="1" x14ac:dyDescent="0.15">
      <c r="A3817" s="956">
        <f t="shared" si="62"/>
        <v>2006</v>
      </c>
      <c r="B3817" s="1107">
        <v>39027</v>
      </c>
      <c r="C3817" s="1123">
        <v>212</v>
      </c>
    </row>
    <row r="3818" spans="1:3" s="1104" customFormat="1" x14ac:dyDescent="0.15">
      <c r="A3818" s="956">
        <f t="shared" si="62"/>
        <v>2006</v>
      </c>
      <c r="B3818" s="1107">
        <v>39024</v>
      </c>
      <c r="C3818" s="1123">
        <v>213</v>
      </c>
    </row>
    <row r="3819" spans="1:3" s="1104" customFormat="1" x14ac:dyDescent="0.15">
      <c r="A3819" s="956">
        <f t="shared" si="62"/>
        <v>2006</v>
      </c>
      <c r="B3819" s="1107">
        <v>39023</v>
      </c>
      <c r="C3819" s="1123">
        <v>221</v>
      </c>
    </row>
    <row r="3820" spans="1:3" s="1104" customFormat="1" x14ac:dyDescent="0.15">
      <c r="A3820" s="956">
        <f t="shared" si="62"/>
        <v>2006</v>
      </c>
      <c r="B3820" s="1107">
        <v>39022</v>
      </c>
      <c r="C3820" s="1123">
        <v>224</v>
      </c>
    </row>
    <row r="3821" spans="1:3" s="1104" customFormat="1" x14ac:dyDescent="0.15">
      <c r="A3821" s="956">
        <f t="shared" si="62"/>
        <v>2006</v>
      </c>
      <c r="B3821" s="1107">
        <v>39021</v>
      </c>
      <c r="C3821" s="1123">
        <v>223</v>
      </c>
    </row>
    <row r="3822" spans="1:3" s="1104" customFormat="1" x14ac:dyDescent="0.15">
      <c r="A3822" s="956">
        <f t="shared" si="62"/>
        <v>2006</v>
      </c>
      <c r="B3822" s="1107">
        <v>39020</v>
      </c>
      <c r="C3822" s="1123">
        <v>218</v>
      </c>
    </row>
    <row r="3823" spans="1:3" s="1104" customFormat="1" x14ac:dyDescent="0.15">
      <c r="A3823" s="956">
        <f t="shared" si="62"/>
        <v>2006</v>
      </c>
      <c r="B3823" s="1107">
        <v>39017</v>
      </c>
      <c r="C3823" s="1123">
        <v>215</v>
      </c>
    </row>
    <row r="3824" spans="1:3" s="1104" customFormat="1" x14ac:dyDescent="0.15">
      <c r="A3824" s="956">
        <f t="shared" si="62"/>
        <v>2006</v>
      </c>
      <c r="B3824" s="1107">
        <v>39016</v>
      </c>
      <c r="C3824" s="1123">
        <v>213</v>
      </c>
    </row>
    <row r="3825" spans="1:3" s="1104" customFormat="1" x14ac:dyDescent="0.15">
      <c r="A3825" s="956">
        <f t="shared" si="62"/>
        <v>2006</v>
      </c>
      <c r="B3825" s="1107">
        <v>39015</v>
      </c>
      <c r="C3825" s="1123">
        <v>212</v>
      </c>
    </row>
    <row r="3826" spans="1:3" s="1104" customFormat="1" x14ac:dyDescent="0.15">
      <c r="A3826" s="956">
        <f t="shared" si="62"/>
        <v>2006</v>
      </c>
      <c r="B3826" s="1107">
        <v>39014</v>
      </c>
      <c r="C3826" s="1123">
        <v>212</v>
      </c>
    </row>
    <row r="3827" spans="1:3" s="1104" customFormat="1" x14ac:dyDescent="0.15">
      <c r="A3827" s="956">
        <f t="shared" si="62"/>
        <v>2006</v>
      </c>
      <c r="B3827" s="1107">
        <v>39013</v>
      </c>
      <c r="C3827" s="1123">
        <v>211</v>
      </c>
    </row>
    <row r="3828" spans="1:3" s="1104" customFormat="1" x14ac:dyDescent="0.15">
      <c r="A3828" s="956">
        <f t="shared" si="62"/>
        <v>2006</v>
      </c>
      <c r="B3828" s="1107">
        <v>39010</v>
      </c>
      <c r="C3828" s="1123">
        <v>212</v>
      </c>
    </row>
    <row r="3829" spans="1:3" s="1104" customFormat="1" x14ac:dyDescent="0.15">
      <c r="A3829" s="956">
        <f t="shared" si="62"/>
        <v>2006</v>
      </c>
      <c r="B3829" s="1107">
        <v>39009</v>
      </c>
      <c r="C3829" s="1123">
        <v>210</v>
      </c>
    </row>
    <row r="3830" spans="1:3" s="1104" customFormat="1" x14ac:dyDescent="0.15">
      <c r="A3830" s="956">
        <f t="shared" si="62"/>
        <v>2006</v>
      </c>
      <c r="B3830" s="1107">
        <v>39008</v>
      </c>
      <c r="C3830" s="1123">
        <v>211</v>
      </c>
    </row>
    <row r="3831" spans="1:3" s="1104" customFormat="1" x14ac:dyDescent="0.15">
      <c r="A3831" s="956">
        <f t="shared" si="62"/>
        <v>2006</v>
      </c>
      <c r="B3831" s="1107">
        <v>39007</v>
      </c>
      <c r="C3831" s="1123">
        <v>213</v>
      </c>
    </row>
    <row r="3832" spans="1:3" s="1104" customFormat="1" x14ac:dyDescent="0.15">
      <c r="A3832" s="956">
        <f t="shared" si="62"/>
        <v>2006</v>
      </c>
      <c r="B3832" s="1107">
        <v>39006</v>
      </c>
      <c r="C3832" s="1123">
        <v>210</v>
      </c>
    </row>
    <row r="3833" spans="1:3" s="1104" customFormat="1" x14ac:dyDescent="0.15">
      <c r="A3833" s="956">
        <f t="shared" si="62"/>
        <v>2006</v>
      </c>
      <c r="B3833" s="1107">
        <v>39003</v>
      </c>
      <c r="C3833" s="1123">
        <v>210</v>
      </c>
    </row>
    <row r="3834" spans="1:3" s="1104" customFormat="1" x14ac:dyDescent="0.15">
      <c r="A3834" s="956">
        <f t="shared" si="62"/>
        <v>2006</v>
      </c>
      <c r="B3834" s="1107">
        <v>39002</v>
      </c>
      <c r="C3834" s="1123">
        <v>212</v>
      </c>
    </row>
    <row r="3835" spans="1:3" s="1104" customFormat="1" x14ac:dyDescent="0.15">
      <c r="A3835" s="956">
        <f t="shared" si="62"/>
        <v>2006</v>
      </c>
      <c r="B3835" s="1107">
        <v>39001</v>
      </c>
      <c r="C3835" s="1123">
        <v>216</v>
      </c>
    </row>
    <row r="3836" spans="1:3" s="1104" customFormat="1" x14ac:dyDescent="0.15">
      <c r="A3836" s="956">
        <f t="shared" si="62"/>
        <v>2006</v>
      </c>
      <c r="B3836" s="1107">
        <v>39000</v>
      </c>
      <c r="C3836" s="1123">
        <v>217</v>
      </c>
    </row>
    <row r="3837" spans="1:3" s="1104" customFormat="1" x14ac:dyDescent="0.15">
      <c r="A3837" s="956">
        <f t="shared" si="62"/>
        <v>2006</v>
      </c>
      <c r="B3837" s="1107">
        <v>38999</v>
      </c>
      <c r="C3837" s="1123">
        <v>223</v>
      </c>
    </row>
    <row r="3838" spans="1:3" s="1104" customFormat="1" x14ac:dyDescent="0.15">
      <c r="A3838" s="956">
        <f t="shared" si="62"/>
        <v>2006</v>
      </c>
      <c r="B3838" s="1107">
        <v>38996</v>
      </c>
      <c r="C3838" s="1123">
        <v>223</v>
      </c>
    </row>
    <row r="3839" spans="1:3" s="1104" customFormat="1" x14ac:dyDescent="0.15">
      <c r="A3839" s="956">
        <f t="shared" si="62"/>
        <v>2006</v>
      </c>
      <c r="B3839" s="1107">
        <v>38995</v>
      </c>
      <c r="C3839" s="1123">
        <v>228</v>
      </c>
    </row>
    <row r="3840" spans="1:3" s="1104" customFormat="1" x14ac:dyDescent="0.15">
      <c r="A3840" s="956">
        <f t="shared" si="62"/>
        <v>2006</v>
      </c>
      <c r="B3840" s="1107">
        <v>38994</v>
      </c>
      <c r="C3840" s="1123">
        <v>234</v>
      </c>
    </row>
    <row r="3841" spans="1:3" s="1104" customFormat="1" x14ac:dyDescent="0.15">
      <c r="A3841" s="956">
        <f t="shared" si="62"/>
        <v>2006</v>
      </c>
      <c r="B3841" s="1107">
        <v>38993</v>
      </c>
      <c r="C3841" s="1123">
        <v>236</v>
      </c>
    </row>
    <row r="3842" spans="1:3" s="1104" customFormat="1" x14ac:dyDescent="0.15">
      <c r="A3842" s="956">
        <f t="shared" si="62"/>
        <v>2006</v>
      </c>
      <c r="B3842" s="1107">
        <v>38992</v>
      </c>
      <c r="C3842" s="1123">
        <v>231</v>
      </c>
    </row>
    <row r="3843" spans="1:3" s="1104" customFormat="1" x14ac:dyDescent="0.15">
      <c r="A3843" s="956">
        <f t="shared" ref="A3843:A3906" si="63">YEAR(B3926)</f>
        <v>2006</v>
      </c>
      <c r="B3843" s="1107">
        <v>38989</v>
      </c>
      <c r="C3843" s="1123">
        <v>233</v>
      </c>
    </row>
    <row r="3844" spans="1:3" s="1104" customFormat="1" x14ac:dyDescent="0.15">
      <c r="A3844" s="956">
        <f t="shared" si="63"/>
        <v>2006</v>
      </c>
      <c r="B3844" s="1107">
        <v>38988</v>
      </c>
      <c r="C3844" s="1123">
        <v>233</v>
      </c>
    </row>
    <row r="3845" spans="1:3" s="1104" customFormat="1" x14ac:dyDescent="0.15">
      <c r="A3845" s="956">
        <f t="shared" si="63"/>
        <v>2006</v>
      </c>
      <c r="B3845" s="1107">
        <v>38987</v>
      </c>
      <c r="C3845" s="1123">
        <v>240</v>
      </c>
    </row>
    <row r="3846" spans="1:3" s="1104" customFormat="1" x14ac:dyDescent="0.15">
      <c r="A3846" s="956">
        <f t="shared" si="63"/>
        <v>2006</v>
      </c>
      <c r="B3846" s="1107">
        <v>38986</v>
      </c>
      <c r="C3846" s="1123">
        <v>244</v>
      </c>
    </row>
    <row r="3847" spans="1:3" s="1104" customFormat="1" x14ac:dyDescent="0.15">
      <c r="A3847" s="956">
        <f t="shared" si="63"/>
        <v>2006</v>
      </c>
      <c r="B3847" s="1107">
        <v>38985</v>
      </c>
      <c r="C3847" s="1123">
        <v>250</v>
      </c>
    </row>
    <row r="3848" spans="1:3" s="1104" customFormat="1" x14ac:dyDescent="0.15">
      <c r="A3848" s="956">
        <f t="shared" si="63"/>
        <v>2006</v>
      </c>
      <c r="B3848" s="1107">
        <v>38982</v>
      </c>
      <c r="C3848" s="1123">
        <v>252</v>
      </c>
    </row>
    <row r="3849" spans="1:3" s="1104" customFormat="1" x14ac:dyDescent="0.15">
      <c r="A3849" s="956">
        <f t="shared" si="63"/>
        <v>2006</v>
      </c>
      <c r="B3849" s="1107">
        <v>38981</v>
      </c>
      <c r="C3849" s="1123">
        <v>244</v>
      </c>
    </row>
    <row r="3850" spans="1:3" s="1104" customFormat="1" x14ac:dyDescent="0.15">
      <c r="A3850" s="956">
        <f t="shared" si="63"/>
        <v>2006</v>
      </c>
      <c r="B3850" s="1107">
        <v>38980</v>
      </c>
      <c r="C3850" s="1123">
        <v>230</v>
      </c>
    </row>
    <row r="3851" spans="1:3" s="1104" customFormat="1" x14ac:dyDescent="0.15">
      <c r="A3851" s="956">
        <f t="shared" si="63"/>
        <v>2006</v>
      </c>
      <c r="B3851" s="1107">
        <v>38979</v>
      </c>
      <c r="C3851" s="1123">
        <v>226</v>
      </c>
    </row>
    <row r="3852" spans="1:3" s="1104" customFormat="1" x14ac:dyDescent="0.15">
      <c r="A3852" s="956">
        <f t="shared" si="63"/>
        <v>2006</v>
      </c>
      <c r="B3852" s="1107">
        <v>38978</v>
      </c>
      <c r="C3852" s="1123">
        <v>218</v>
      </c>
    </row>
    <row r="3853" spans="1:3" s="1104" customFormat="1" x14ac:dyDescent="0.15">
      <c r="A3853" s="956">
        <f t="shared" si="63"/>
        <v>2006</v>
      </c>
      <c r="B3853" s="1107">
        <v>38975</v>
      </c>
      <c r="C3853" s="1123">
        <v>220</v>
      </c>
    </row>
    <row r="3854" spans="1:3" s="1104" customFormat="1" x14ac:dyDescent="0.15">
      <c r="A3854" s="956">
        <f t="shared" si="63"/>
        <v>2006</v>
      </c>
      <c r="B3854" s="1107">
        <v>38974</v>
      </c>
      <c r="C3854" s="1123">
        <v>223</v>
      </c>
    </row>
    <row r="3855" spans="1:3" s="1104" customFormat="1" x14ac:dyDescent="0.15">
      <c r="A3855" s="956">
        <f t="shared" si="63"/>
        <v>2006</v>
      </c>
      <c r="B3855" s="1107">
        <v>38973</v>
      </c>
      <c r="C3855" s="1123">
        <v>225</v>
      </c>
    </row>
    <row r="3856" spans="1:3" s="1104" customFormat="1" x14ac:dyDescent="0.15">
      <c r="A3856" s="956">
        <f t="shared" si="63"/>
        <v>2006</v>
      </c>
      <c r="B3856" s="1107">
        <v>38972</v>
      </c>
      <c r="C3856" s="1123">
        <v>225</v>
      </c>
    </row>
    <row r="3857" spans="1:3" s="1104" customFormat="1" x14ac:dyDescent="0.15">
      <c r="A3857" s="956">
        <f t="shared" si="63"/>
        <v>2006</v>
      </c>
      <c r="B3857" s="1107">
        <v>38971</v>
      </c>
      <c r="C3857" s="1123">
        <v>224</v>
      </c>
    </row>
    <row r="3858" spans="1:3" s="1104" customFormat="1" x14ac:dyDescent="0.15">
      <c r="A3858" s="956">
        <f t="shared" si="63"/>
        <v>2006</v>
      </c>
      <c r="B3858" s="1107">
        <v>38968</v>
      </c>
      <c r="C3858" s="1123">
        <v>223</v>
      </c>
    </row>
    <row r="3859" spans="1:3" s="1104" customFormat="1" x14ac:dyDescent="0.15">
      <c r="A3859" s="956">
        <f t="shared" si="63"/>
        <v>2006</v>
      </c>
      <c r="B3859" s="1107">
        <v>38967</v>
      </c>
      <c r="C3859" s="1123">
        <v>221</v>
      </c>
    </row>
    <row r="3860" spans="1:3" s="1104" customFormat="1" x14ac:dyDescent="0.15">
      <c r="A3860" s="956">
        <f t="shared" si="63"/>
        <v>2006</v>
      </c>
      <c r="B3860" s="1107">
        <v>38966</v>
      </c>
      <c r="C3860" s="1123">
        <v>218</v>
      </c>
    </row>
    <row r="3861" spans="1:3" s="1104" customFormat="1" x14ac:dyDescent="0.15">
      <c r="A3861" s="956">
        <f t="shared" si="63"/>
        <v>2006</v>
      </c>
      <c r="B3861" s="1107">
        <v>38965</v>
      </c>
      <c r="C3861" s="1123">
        <v>214</v>
      </c>
    </row>
    <row r="3862" spans="1:3" s="1104" customFormat="1" x14ac:dyDescent="0.15">
      <c r="A3862" s="956">
        <f t="shared" si="63"/>
        <v>2006</v>
      </c>
      <c r="B3862" s="1107">
        <v>38964</v>
      </c>
      <c r="C3862" s="1123">
        <v>223</v>
      </c>
    </row>
    <row r="3863" spans="1:3" s="1104" customFormat="1" x14ac:dyDescent="0.15">
      <c r="A3863" s="956">
        <f t="shared" si="63"/>
        <v>2006</v>
      </c>
      <c r="B3863" s="1107">
        <v>38961</v>
      </c>
      <c r="C3863" s="1123">
        <v>223</v>
      </c>
    </row>
    <row r="3864" spans="1:3" s="1104" customFormat="1" x14ac:dyDescent="0.15">
      <c r="A3864" s="956">
        <f t="shared" si="63"/>
        <v>2006</v>
      </c>
      <c r="B3864" s="1107">
        <v>38960</v>
      </c>
      <c r="C3864" s="1123">
        <v>223</v>
      </c>
    </row>
    <row r="3865" spans="1:3" s="1104" customFormat="1" x14ac:dyDescent="0.15">
      <c r="A3865" s="956">
        <f t="shared" si="63"/>
        <v>2006</v>
      </c>
      <c r="B3865" s="1107">
        <v>38959</v>
      </c>
      <c r="C3865" s="1123">
        <v>225</v>
      </c>
    </row>
    <row r="3866" spans="1:3" s="1104" customFormat="1" x14ac:dyDescent="0.15">
      <c r="A3866" s="956">
        <f t="shared" si="63"/>
        <v>2006</v>
      </c>
      <c r="B3866" s="1107">
        <v>38958</v>
      </c>
      <c r="C3866" s="1123">
        <v>229</v>
      </c>
    </row>
    <row r="3867" spans="1:3" s="1104" customFormat="1" x14ac:dyDescent="0.15">
      <c r="A3867" s="956">
        <f t="shared" si="63"/>
        <v>2006</v>
      </c>
      <c r="B3867" s="1107">
        <v>38957</v>
      </c>
      <c r="C3867" s="1123">
        <v>227</v>
      </c>
    </row>
    <row r="3868" spans="1:3" s="1104" customFormat="1" x14ac:dyDescent="0.15">
      <c r="A3868" s="956">
        <f t="shared" si="63"/>
        <v>2006</v>
      </c>
      <c r="B3868" s="1107">
        <v>38954</v>
      </c>
      <c r="C3868" s="1123">
        <v>230</v>
      </c>
    </row>
    <row r="3869" spans="1:3" s="1104" customFormat="1" x14ac:dyDescent="0.15">
      <c r="A3869" s="956">
        <f t="shared" si="63"/>
        <v>2006</v>
      </c>
      <c r="B3869" s="1107">
        <v>38953</v>
      </c>
      <c r="C3869" s="1123">
        <v>226</v>
      </c>
    </row>
    <row r="3870" spans="1:3" s="1104" customFormat="1" x14ac:dyDescent="0.15">
      <c r="A3870" s="956">
        <f t="shared" si="63"/>
        <v>2006</v>
      </c>
      <c r="B3870" s="1107">
        <v>38952</v>
      </c>
      <c r="C3870" s="1123">
        <v>223</v>
      </c>
    </row>
    <row r="3871" spans="1:3" s="1104" customFormat="1" x14ac:dyDescent="0.15">
      <c r="A3871" s="956">
        <f t="shared" si="63"/>
        <v>2006</v>
      </c>
      <c r="B3871" s="1107">
        <v>38951</v>
      </c>
      <c r="C3871" s="1123">
        <v>219</v>
      </c>
    </row>
    <row r="3872" spans="1:3" s="1104" customFormat="1" x14ac:dyDescent="0.15">
      <c r="A3872" s="956">
        <f t="shared" si="63"/>
        <v>2006</v>
      </c>
      <c r="B3872" s="1107">
        <v>38950</v>
      </c>
      <c r="C3872" s="1123">
        <v>217</v>
      </c>
    </row>
    <row r="3873" spans="1:3" s="1104" customFormat="1" x14ac:dyDescent="0.15">
      <c r="A3873" s="956">
        <f t="shared" si="63"/>
        <v>2006</v>
      </c>
      <c r="B3873" s="1107">
        <v>38947</v>
      </c>
      <c r="C3873" s="1123">
        <v>216</v>
      </c>
    </row>
    <row r="3874" spans="1:3" s="1104" customFormat="1" x14ac:dyDescent="0.15">
      <c r="A3874" s="956">
        <f t="shared" si="63"/>
        <v>2006</v>
      </c>
      <c r="B3874" s="1107">
        <v>38946</v>
      </c>
      <c r="C3874" s="1123">
        <v>210</v>
      </c>
    </row>
    <row r="3875" spans="1:3" s="1104" customFormat="1" x14ac:dyDescent="0.15">
      <c r="A3875" s="956">
        <f t="shared" si="63"/>
        <v>2006</v>
      </c>
      <c r="B3875" s="1107">
        <v>38945</v>
      </c>
      <c r="C3875" s="1123">
        <v>210</v>
      </c>
    </row>
    <row r="3876" spans="1:3" s="1104" customFormat="1" x14ac:dyDescent="0.15">
      <c r="A3876" s="956">
        <f t="shared" si="63"/>
        <v>2006</v>
      </c>
      <c r="B3876" s="1107">
        <v>38944</v>
      </c>
      <c r="C3876" s="1123">
        <v>210</v>
      </c>
    </row>
    <row r="3877" spans="1:3" s="1104" customFormat="1" x14ac:dyDescent="0.15">
      <c r="A3877" s="956">
        <f t="shared" si="63"/>
        <v>2006</v>
      </c>
      <c r="B3877" s="1107">
        <v>38943</v>
      </c>
      <c r="C3877" s="1123">
        <v>206</v>
      </c>
    </row>
    <row r="3878" spans="1:3" s="1104" customFormat="1" x14ac:dyDescent="0.15">
      <c r="A3878" s="956">
        <f t="shared" si="63"/>
        <v>2006</v>
      </c>
      <c r="B3878" s="1107">
        <v>38940</v>
      </c>
      <c r="C3878" s="1123">
        <v>209</v>
      </c>
    </row>
    <row r="3879" spans="1:3" s="1104" customFormat="1" x14ac:dyDescent="0.15">
      <c r="A3879" s="956">
        <f t="shared" si="63"/>
        <v>2006</v>
      </c>
      <c r="B3879" s="1107">
        <v>38939</v>
      </c>
      <c r="C3879" s="1123">
        <v>210</v>
      </c>
    </row>
    <row r="3880" spans="1:3" s="1104" customFormat="1" x14ac:dyDescent="0.15">
      <c r="A3880" s="956">
        <f t="shared" si="63"/>
        <v>2006</v>
      </c>
      <c r="B3880" s="1107">
        <v>38938</v>
      </c>
      <c r="C3880" s="1123">
        <v>208</v>
      </c>
    </row>
    <row r="3881" spans="1:3" s="1104" customFormat="1" x14ac:dyDescent="0.15">
      <c r="A3881" s="956">
        <f t="shared" si="63"/>
        <v>2006</v>
      </c>
      <c r="B3881" s="1107">
        <v>38937</v>
      </c>
      <c r="C3881" s="1123">
        <v>216</v>
      </c>
    </row>
    <row r="3882" spans="1:3" s="1104" customFormat="1" x14ac:dyDescent="0.15">
      <c r="A3882" s="956">
        <f t="shared" si="63"/>
        <v>2006</v>
      </c>
      <c r="B3882" s="1107">
        <v>38936</v>
      </c>
      <c r="C3882" s="1123">
        <v>218</v>
      </c>
    </row>
    <row r="3883" spans="1:3" s="1104" customFormat="1" x14ac:dyDescent="0.15">
      <c r="A3883" s="956">
        <f t="shared" si="63"/>
        <v>2006</v>
      </c>
      <c r="B3883" s="1107">
        <v>38933</v>
      </c>
      <c r="C3883" s="1123">
        <v>220</v>
      </c>
    </row>
    <row r="3884" spans="1:3" s="1104" customFormat="1" x14ac:dyDescent="0.15">
      <c r="A3884" s="956">
        <f t="shared" si="63"/>
        <v>2006</v>
      </c>
      <c r="B3884" s="1107">
        <v>38932</v>
      </c>
      <c r="C3884" s="1123">
        <v>221</v>
      </c>
    </row>
    <row r="3885" spans="1:3" s="1104" customFormat="1" x14ac:dyDescent="0.15">
      <c r="A3885" s="956">
        <f t="shared" si="63"/>
        <v>2006</v>
      </c>
      <c r="B3885" s="1107">
        <v>38931</v>
      </c>
      <c r="C3885" s="1123">
        <v>221</v>
      </c>
    </row>
    <row r="3886" spans="1:3" s="1104" customFormat="1" x14ac:dyDescent="0.15">
      <c r="A3886" s="956">
        <f t="shared" si="63"/>
        <v>2006</v>
      </c>
      <c r="B3886" s="1107">
        <v>38930</v>
      </c>
      <c r="C3886" s="1123">
        <v>224</v>
      </c>
    </row>
    <row r="3887" spans="1:3" s="1104" customFormat="1" x14ac:dyDescent="0.15">
      <c r="A3887" s="956">
        <f t="shared" si="63"/>
        <v>2006</v>
      </c>
      <c r="B3887" s="1107">
        <v>38929</v>
      </c>
      <c r="C3887" s="1123">
        <v>223</v>
      </c>
    </row>
    <row r="3888" spans="1:3" s="1104" customFormat="1" x14ac:dyDescent="0.15">
      <c r="A3888" s="956">
        <f t="shared" si="63"/>
        <v>2006</v>
      </c>
      <c r="B3888" s="1107">
        <v>38926</v>
      </c>
      <c r="C3888" s="1123">
        <v>222</v>
      </c>
    </row>
    <row r="3889" spans="1:3" s="1104" customFormat="1" x14ac:dyDescent="0.15">
      <c r="A3889" s="956">
        <f t="shared" si="63"/>
        <v>2006</v>
      </c>
      <c r="B3889" s="1107">
        <v>38925</v>
      </c>
      <c r="C3889" s="1123">
        <v>222</v>
      </c>
    </row>
    <row r="3890" spans="1:3" s="1104" customFormat="1" x14ac:dyDescent="0.15">
      <c r="A3890" s="956">
        <f t="shared" si="63"/>
        <v>2006</v>
      </c>
      <c r="B3890" s="1107">
        <v>38924</v>
      </c>
      <c r="C3890" s="1123">
        <v>227</v>
      </c>
    </row>
    <row r="3891" spans="1:3" s="1104" customFormat="1" x14ac:dyDescent="0.15">
      <c r="A3891" s="956">
        <f t="shared" si="63"/>
        <v>2006</v>
      </c>
      <c r="B3891" s="1107">
        <v>38923</v>
      </c>
      <c r="C3891" s="1123">
        <v>229</v>
      </c>
    </row>
    <row r="3892" spans="1:3" s="1104" customFormat="1" x14ac:dyDescent="0.15">
      <c r="A3892" s="956">
        <f t="shared" si="63"/>
        <v>2006</v>
      </c>
      <c r="B3892" s="1107">
        <v>38922</v>
      </c>
      <c r="C3892" s="1123">
        <v>231</v>
      </c>
    </row>
    <row r="3893" spans="1:3" s="1104" customFormat="1" x14ac:dyDescent="0.15">
      <c r="A3893" s="956">
        <f t="shared" si="63"/>
        <v>2006</v>
      </c>
      <c r="B3893" s="1107">
        <v>38919</v>
      </c>
      <c r="C3893" s="1123">
        <v>236</v>
      </c>
    </row>
    <row r="3894" spans="1:3" s="1104" customFormat="1" x14ac:dyDescent="0.15">
      <c r="A3894" s="956">
        <f t="shared" si="63"/>
        <v>2006</v>
      </c>
      <c r="B3894" s="1107">
        <v>38918</v>
      </c>
      <c r="C3894" s="1123">
        <v>237</v>
      </c>
    </row>
    <row r="3895" spans="1:3" s="1104" customFormat="1" x14ac:dyDescent="0.15">
      <c r="A3895" s="956">
        <f t="shared" si="63"/>
        <v>2006</v>
      </c>
      <c r="B3895" s="1107">
        <v>38917</v>
      </c>
      <c r="C3895" s="1123">
        <v>236</v>
      </c>
    </row>
    <row r="3896" spans="1:3" s="1104" customFormat="1" x14ac:dyDescent="0.15">
      <c r="A3896" s="956">
        <f t="shared" si="63"/>
        <v>2006</v>
      </c>
      <c r="B3896" s="1107">
        <v>38916</v>
      </c>
      <c r="C3896" s="1123">
        <v>242</v>
      </c>
    </row>
    <row r="3897" spans="1:3" s="1104" customFormat="1" x14ac:dyDescent="0.15">
      <c r="A3897" s="956">
        <f t="shared" si="63"/>
        <v>2006</v>
      </c>
      <c r="B3897" s="1107">
        <v>38915</v>
      </c>
      <c r="C3897" s="1123">
        <v>251</v>
      </c>
    </row>
    <row r="3898" spans="1:3" s="1104" customFormat="1" x14ac:dyDescent="0.15">
      <c r="A3898" s="956">
        <f t="shared" si="63"/>
        <v>2006</v>
      </c>
      <c r="B3898" s="1107">
        <v>38912</v>
      </c>
      <c r="C3898" s="1123">
        <v>255</v>
      </c>
    </row>
    <row r="3899" spans="1:3" s="1104" customFormat="1" x14ac:dyDescent="0.15">
      <c r="A3899" s="956">
        <f t="shared" si="63"/>
        <v>2006</v>
      </c>
      <c r="B3899" s="1107">
        <v>38911</v>
      </c>
      <c r="C3899" s="1123">
        <v>254</v>
      </c>
    </row>
    <row r="3900" spans="1:3" s="1104" customFormat="1" x14ac:dyDescent="0.15">
      <c r="A3900" s="956">
        <f t="shared" si="63"/>
        <v>2006</v>
      </c>
      <c r="B3900" s="1107">
        <v>38910</v>
      </c>
      <c r="C3900" s="1123">
        <v>248</v>
      </c>
    </row>
    <row r="3901" spans="1:3" s="1104" customFormat="1" x14ac:dyDescent="0.15">
      <c r="A3901" s="956">
        <f t="shared" si="63"/>
        <v>2006</v>
      </c>
      <c r="B3901" s="1107">
        <v>38909</v>
      </c>
      <c r="C3901" s="1123">
        <v>245</v>
      </c>
    </row>
    <row r="3902" spans="1:3" s="1104" customFormat="1" x14ac:dyDescent="0.15">
      <c r="A3902" s="956">
        <f t="shared" si="63"/>
        <v>2006</v>
      </c>
      <c r="B3902" s="1107">
        <v>38908</v>
      </c>
      <c r="C3902" s="1123">
        <v>243</v>
      </c>
    </row>
    <row r="3903" spans="1:3" s="1104" customFormat="1" x14ac:dyDescent="0.15">
      <c r="A3903" s="956">
        <f t="shared" si="63"/>
        <v>2006</v>
      </c>
      <c r="B3903" s="1107">
        <v>38905</v>
      </c>
      <c r="C3903" s="1123">
        <v>245</v>
      </c>
    </row>
    <row r="3904" spans="1:3" s="1104" customFormat="1" x14ac:dyDescent="0.15">
      <c r="A3904" s="956">
        <f t="shared" si="63"/>
        <v>2006</v>
      </c>
      <c r="B3904" s="1107">
        <v>38904</v>
      </c>
      <c r="C3904" s="1123">
        <v>243</v>
      </c>
    </row>
    <row r="3905" spans="1:3" s="1104" customFormat="1" x14ac:dyDescent="0.15">
      <c r="A3905" s="956">
        <f t="shared" si="63"/>
        <v>2006</v>
      </c>
      <c r="B3905" s="1107">
        <v>38903</v>
      </c>
      <c r="C3905" s="1123">
        <v>248</v>
      </c>
    </row>
    <row r="3906" spans="1:3" s="1104" customFormat="1" x14ac:dyDescent="0.15">
      <c r="A3906" s="956">
        <f t="shared" si="63"/>
        <v>2006</v>
      </c>
      <c r="B3906" s="1107">
        <v>38902</v>
      </c>
      <c r="C3906" s="1123">
        <v>247</v>
      </c>
    </row>
    <row r="3907" spans="1:3" s="1104" customFormat="1" x14ac:dyDescent="0.15">
      <c r="A3907" s="956">
        <f t="shared" ref="A3907:A3970" si="64">YEAR(B3990)</f>
        <v>2006</v>
      </c>
      <c r="B3907" s="1107">
        <v>38901</v>
      </c>
      <c r="C3907" s="1123">
        <v>247</v>
      </c>
    </row>
    <row r="3908" spans="1:3" s="1104" customFormat="1" x14ac:dyDescent="0.15">
      <c r="A3908" s="956">
        <f t="shared" si="64"/>
        <v>2006</v>
      </c>
      <c r="B3908" s="1107">
        <v>38898</v>
      </c>
      <c r="C3908" s="1123">
        <v>254</v>
      </c>
    </row>
    <row r="3909" spans="1:3" s="1104" customFormat="1" x14ac:dyDescent="0.15">
      <c r="A3909" s="956">
        <f t="shared" si="64"/>
        <v>2006</v>
      </c>
      <c r="B3909" s="1107">
        <v>38897</v>
      </c>
      <c r="C3909" s="1123">
        <v>254</v>
      </c>
    </row>
    <row r="3910" spans="1:3" s="1104" customFormat="1" x14ac:dyDescent="0.15">
      <c r="A3910" s="956">
        <f t="shared" si="64"/>
        <v>2006</v>
      </c>
      <c r="B3910" s="1107">
        <v>38896</v>
      </c>
      <c r="C3910" s="1123">
        <v>260</v>
      </c>
    </row>
    <row r="3911" spans="1:3" s="1104" customFormat="1" x14ac:dyDescent="0.15">
      <c r="A3911" s="956">
        <f t="shared" si="64"/>
        <v>2006</v>
      </c>
      <c r="B3911" s="1107">
        <v>38895</v>
      </c>
      <c r="C3911" s="1123">
        <v>269</v>
      </c>
    </row>
    <row r="3912" spans="1:3" s="1104" customFormat="1" x14ac:dyDescent="0.15">
      <c r="A3912" s="956">
        <f t="shared" si="64"/>
        <v>2006</v>
      </c>
      <c r="B3912" s="1107">
        <v>38894</v>
      </c>
      <c r="C3912" s="1123">
        <v>261</v>
      </c>
    </row>
    <row r="3913" spans="1:3" s="1104" customFormat="1" x14ac:dyDescent="0.15">
      <c r="A3913" s="956">
        <f t="shared" si="64"/>
        <v>2006</v>
      </c>
      <c r="B3913" s="1107">
        <v>38891</v>
      </c>
      <c r="C3913" s="1123">
        <v>258</v>
      </c>
    </row>
    <row r="3914" spans="1:3" s="1104" customFormat="1" x14ac:dyDescent="0.15">
      <c r="A3914" s="956">
        <f t="shared" si="64"/>
        <v>2006</v>
      </c>
      <c r="B3914" s="1107">
        <v>38890</v>
      </c>
      <c r="C3914" s="1123">
        <v>258</v>
      </c>
    </row>
    <row r="3915" spans="1:3" s="1104" customFormat="1" x14ac:dyDescent="0.15">
      <c r="A3915" s="956">
        <f t="shared" si="64"/>
        <v>2006</v>
      </c>
      <c r="B3915" s="1107">
        <v>38889</v>
      </c>
      <c r="C3915" s="1123">
        <v>257</v>
      </c>
    </row>
    <row r="3916" spans="1:3" s="1104" customFormat="1" x14ac:dyDescent="0.15">
      <c r="A3916" s="956">
        <f t="shared" si="64"/>
        <v>2006</v>
      </c>
      <c r="B3916" s="1107">
        <v>38888</v>
      </c>
      <c r="C3916" s="1123">
        <v>254</v>
      </c>
    </row>
    <row r="3917" spans="1:3" s="1104" customFormat="1" x14ac:dyDescent="0.15">
      <c r="A3917" s="956">
        <f t="shared" si="64"/>
        <v>2006</v>
      </c>
      <c r="B3917" s="1107">
        <v>38887</v>
      </c>
      <c r="C3917" s="1123">
        <v>257</v>
      </c>
    </row>
    <row r="3918" spans="1:3" s="1104" customFormat="1" x14ac:dyDescent="0.15">
      <c r="A3918" s="956">
        <f t="shared" si="64"/>
        <v>2006</v>
      </c>
      <c r="B3918" s="1107">
        <v>38884</v>
      </c>
      <c r="C3918" s="1123">
        <v>255</v>
      </c>
    </row>
    <row r="3919" spans="1:3" s="1104" customFormat="1" x14ac:dyDescent="0.15">
      <c r="A3919" s="956">
        <f t="shared" si="64"/>
        <v>2006</v>
      </c>
      <c r="B3919" s="1107">
        <v>38883</v>
      </c>
      <c r="C3919" s="1123">
        <v>253</v>
      </c>
    </row>
    <row r="3920" spans="1:3" s="1104" customFormat="1" x14ac:dyDescent="0.15">
      <c r="A3920" s="956">
        <f t="shared" si="64"/>
        <v>2006</v>
      </c>
      <c r="B3920" s="1107">
        <v>38882</v>
      </c>
      <c r="C3920" s="1123">
        <v>265</v>
      </c>
    </row>
    <row r="3921" spans="1:3" s="1104" customFormat="1" x14ac:dyDescent="0.15">
      <c r="A3921" s="956">
        <f t="shared" si="64"/>
        <v>2006</v>
      </c>
      <c r="B3921" s="1107">
        <v>38881</v>
      </c>
      <c r="C3921" s="1123">
        <v>276</v>
      </c>
    </row>
    <row r="3922" spans="1:3" s="1104" customFormat="1" x14ac:dyDescent="0.15">
      <c r="A3922" s="956">
        <f t="shared" si="64"/>
        <v>2006</v>
      </c>
      <c r="B3922" s="1107">
        <v>38880</v>
      </c>
      <c r="C3922" s="1123">
        <v>267</v>
      </c>
    </row>
    <row r="3923" spans="1:3" s="1104" customFormat="1" x14ac:dyDescent="0.15">
      <c r="A3923" s="956">
        <f t="shared" si="64"/>
        <v>2006</v>
      </c>
      <c r="B3923" s="1107">
        <v>38877</v>
      </c>
      <c r="C3923" s="1123">
        <v>263</v>
      </c>
    </row>
    <row r="3924" spans="1:3" s="1104" customFormat="1" x14ac:dyDescent="0.15">
      <c r="A3924" s="956">
        <f t="shared" si="64"/>
        <v>2006</v>
      </c>
      <c r="B3924" s="1107">
        <v>38876</v>
      </c>
      <c r="C3924" s="1123">
        <v>270</v>
      </c>
    </row>
    <row r="3925" spans="1:3" s="1104" customFormat="1" x14ac:dyDescent="0.15">
      <c r="A3925" s="956">
        <f t="shared" si="64"/>
        <v>2006</v>
      </c>
      <c r="B3925" s="1107">
        <v>38875</v>
      </c>
      <c r="C3925" s="1123">
        <v>262</v>
      </c>
    </row>
    <row r="3926" spans="1:3" s="1104" customFormat="1" x14ac:dyDescent="0.15">
      <c r="A3926" s="956">
        <f t="shared" si="64"/>
        <v>2006</v>
      </c>
      <c r="B3926" s="1107">
        <v>38874</v>
      </c>
      <c r="C3926" s="1123">
        <v>269</v>
      </c>
    </row>
    <row r="3927" spans="1:3" s="1104" customFormat="1" x14ac:dyDescent="0.15">
      <c r="A3927" s="956">
        <f t="shared" si="64"/>
        <v>2006</v>
      </c>
      <c r="B3927" s="1107">
        <v>38873</v>
      </c>
      <c r="C3927" s="1123">
        <v>264</v>
      </c>
    </row>
    <row r="3928" spans="1:3" s="1104" customFormat="1" x14ac:dyDescent="0.15">
      <c r="A3928" s="956">
        <f t="shared" si="64"/>
        <v>2006</v>
      </c>
      <c r="B3928" s="1107">
        <v>38870</v>
      </c>
      <c r="C3928" s="1123">
        <v>275</v>
      </c>
    </row>
    <row r="3929" spans="1:3" s="1104" customFormat="1" x14ac:dyDescent="0.15">
      <c r="A3929" s="956">
        <f t="shared" si="64"/>
        <v>2006</v>
      </c>
      <c r="B3929" s="1107">
        <v>38869</v>
      </c>
      <c r="C3929" s="1123">
        <v>266</v>
      </c>
    </row>
    <row r="3930" spans="1:3" s="1104" customFormat="1" x14ac:dyDescent="0.15">
      <c r="A3930" s="956">
        <f t="shared" si="64"/>
        <v>2006</v>
      </c>
      <c r="B3930" s="1107">
        <v>38868</v>
      </c>
      <c r="C3930" s="1123">
        <v>273</v>
      </c>
    </row>
    <row r="3931" spans="1:3" s="1104" customFormat="1" x14ac:dyDescent="0.15">
      <c r="A3931" s="956">
        <f t="shared" si="64"/>
        <v>2006</v>
      </c>
      <c r="B3931" s="1107">
        <v>38867</v>
      </c>
      <c r="C3931" s="1123">
        <v>278</v>
      </c>
    </row>
    <row r="3932" spans="1:3" s="1104" customFormat="1" x14ac:dyDescent="0.15">
      <c r="A3932" s="956">
        <f t="shared" si="64"/>
        <v>2006</v>
      </c>
      <c r="B3932" s="1107">
        <v>38866</v>
      </c>
      <c r="C3932" s="1123">
        <v>269</v>
      </c>
    </row>
    <row r="3933" spans="1:3" s="1104" customFormat="1" x14ac:dyDescent="0.15">
      <c r="A3933" s="956">
        <f t="shared" si="64"/>
        <v>2006</v>
      </c>
      <c r="B3933" s="1107">
        <v>38863</v>
      </c>
      <c r="C3933" s="1123">
        <v>269</v>
      </c>
    </row>
    <row r="3934" spans="1:3" s="1104" customFormat="1" x14ac:dyDescent="0.15">
      <c r="A3934" s="956">
        <f t="shared" si="64"/>
        <v>2006</v>
      </c>
      <c r="B3934" s="1107">
        <v>38862</v>
      </c>
      <c r="C3934" s="1123">
        <v>270</v>
      </c>
    </row>
    <row r="3935" spans="1:3" s="1104" customFormat="1" x14ac:dyDescent="0.15">
      <c r="A3935" s="956">
        <f t="shared" si="64"/>
        <v>2006</v>
      </c>
      <c r="B3935" s="1107">
        <v>38861</v>
      </c>
      <c r="C3935" s="1123">
        <v>289</v>
      </c>
    </row>
    <row r="3936" spans="1:3" s="1104" customFormat="1" x14ac:dyDescent="0.15">
      <c r="A3936" s="956">
        <f t="shared" si="64"/>
        <v>2006</v>
      </c>
      <c r="B3936" s="1107">
        <v>38860</v>
      </c>
      <c r="C3936" s="1123">
        <v>276</v>
      </c>
    </row>
    <row r="3937" spans="1:3" s="1104" customFormat="1" x14ac:dyDescent="0.15">
      <c r="A3937" s="956">
        <f t="shared" si="64"/>
        <v>2006</v>
      </c>
      <c r="B3937" s="1107">
        <v>38859</v>
      </c>
      <c r="C3937" s="1123">
        <v>279</v>
      </c>
    </row>
    <row r="3938" spans="1:3" s="1104" customFormat="1" x14ac:dyDescent="0.15">
      <c r="A3938" s="956">
        <f t="shared" si="64"/>
        <v>2006</v>
      </c>
      <c r="B3938" s="1107">
        <v>38856</v>
      </c>
      <c r="C3938" s="1123">
        <v>265</v>
      </c>
    </row>
    <row r="3939" spans="1:3" s="1104" customFormat="1" x14ac:dyDescent="0.15">
      <c r="A3939" s="956">
        <f t="shared" si="64"/>
        <v>2006</v>
      </c>
      <c r="B3939" s="1107">
        <v>38855</v>
      </c>
      <c r="C3939" s="1123">
        <v>260</v>
      </c>
    </row>
    <row r="3940" spans="1:3" s="1104" customFormat="1" x14ac:dyDescent="0.15">
      <c r="A3940" s="956">
        <f t="shared" si="64"/>
        <v>2006</v>
      </c>
      <c r="B3940" s="1107">
        <v>38854</v>
      </c>
      <c r="C3940" s="1123">
        <v>255</v>
      </c>
    </row>
    <row r="3941" spans="1:3" s="1104" customFormat="1" x14ac:dyDescent="0.15">
      <c r="A3941" s="956">
        <f t="shared" si="64"/>
        <v>2006</v>
      </c>
      <c r="B3941" s="1107">
        <v>38853</v>
      </c>
      <c r="C3941" s="1123">
        <v>242</v>
      </c>
    </row>
    <row r="3942" spans="1:3" s="1104" customFormat="1" x14ac:dyDescent="0.15">
      <c r="A3942" s="956">
        <f t="shared" si="64"/>
        <v>2006</v>
      </c>
      <c r="B3942" s="1107">
        <v>38852</v>
      </c>
      <c r="C3942" s="1123">
        <v>251</v>
      </c>
    </row>
    <row r="3943" spans="1:3" s="1104" customFormat="1" x14ac:dyDescent="0.15">
      <c r="A3943" s="956">
        <f t="shared" si="64"/>
        <v>2006</v>
      </c>
      <c r="B3943" s="1107">
        <v>38849</v>
      </c>
      <c r="C3943" s="1123">
        <v>234</v>
      </c>
    </row>
    <row r="3944" spans="1:3" s="1104" customFormat="1" x14ac:dyDescent="0.15">
      <c r="A3944" s="956">
        <f t="shared" si="64"/>
        <v>2006</v>
      </c>
      <c r="B3944" s="1107">
        <v>38848</v>
      </c>
      <c r="C3944" s="1123">
        <v>222</v>
      </c>
    </row>
    <row r="3945" spans="1:3" s="1104" customFormat="1" x14ac:dyDescent="0.15">
      <c r="A3945" s="956">
        <f t="shared" si="64"/>
        <v>2006</v>
      </c>
      <c r="B3945" s="1107">
        <v>38847</v>
      </c>
      <c r="C3945" s="1123">
        <v>218</v>
      </c>
    </row>
    <row r="3946" spans="1:3" s="1104" customFormat="1" x14ac:dyDescent="0.15">
      <c r="A3946" s="956">
        <f t="shared" si="64"/>
        <v>2006</v>
      </c>
      <c r="B3946" s="1107">
        <v>38846</v>
      </c>
      <c r="C3946" s="1123">
        <v>219</v>
      </c>
    </row>
    <row r="3947" spans="1:3" s="1104" customFormat="1" x14ac:dyDescent="0.15">
      <c r="A3947" s="956">
        <f t="shared" si="64"/>
        <v>2006</v>
      </c>
      <c r="B3947" s="1107">
        <v>38845</v>
      </c>
      <c r="C3947" s="1123">
        <v>217</v>
      </c>
    </row>
    <row r="3948" spans="1:3" s="1104" customFormat="1" x14ac:dyDescent="0.15">
      <c r="A3948" s="956">
        <f t="shared" si="64"/>
        <v>2006</v>
      </c>
      <c r="B3948" s="1107">
        <v>38842</v>
      </c>
      <c r="C3948" s="1123">
        <v>216</v>
      </c>
    </row>
    <row r="3949" spans="1:3" s="1104" customFormat="1" x14ac:dyDescent="0.15">
      <c r="A3949" s="956">
        <f t="shared" si="64"/>
        <v>2006</v>
      </c>
      <c r="B3949" s="1107">
        <v>38841</v>
      </c>
      <c r="C3949" s="1123">
        <v>215</v>
      </c>
    </row>
    <row r="3950" spans="1:3" s="1104" customFormat="1" x14ac:dyDescent="0.15">
      <c r="A3950" s="956">
        <f t="shared" si="64"/>
        <v>2006</v>
      </c>
      <c r="B3950" s="1107">
        <v>38840</v>
      </c>
      <c r="C3950" s="1123">
        <v>215</v>
      </c>
    </row>
    <row r="3951" spans="1:3" s="1104" customFormat="1" x14ac:dyDescent="0.15">
      <c r="A3951" s="956">
        <f t="shared" si="64"/>
        <v>2006</v>
      </c>
      <c r="B3951" s="1107">
        <v>38839</v>
      </c>
      <c r="C3951" s="1123">
        <v>214</v>
      </c>
    </row>
    <row r="3952" spans="1:3" s="1104" customFormat="1" x14ac:dyDescent="0.15">
      <c r="A3952" s="956">
        <f t="shared" si="64"/>
        <v>2006</v>
      </c>
      <c r="B3952" s="1107">
        <v>38838</v>
      </c>
      <c r="C3952" s="1123">
        <v>214</v>
      </c>
    </row>
    <row r="3953" spans="1:3" s="1104" customFormat="1" x14ac:dyDescent="0.15">
      <c r="A3953" s="956">
        <f t="shared" si="64"/>
        <v>2006</v>
      </c>
      <c r="B3953" s="1107">
        <v>38835</v>
      </c>
      <c r="C3953" s="1123">
        <v>218</v>
      </c>
    </row>
    <row r="3954" spans="1:3" s="1104" customFormat="1" x14ac:dyDescent="0.15">
      <c r="A3954" s="956">
        <f t="shared" si="64"/>
        <v>2005</v>
      </c>
      <c r="B3954" s="1107">
        <v>38834</v>
      </c>
      <c r="C3954" s="1123">
        <v>222</v>
      </c>
    </row>
    <row r="3955" spans="1:3" s="1104" customFormat="1" x14ac:dyDescent="0.15">
      <c r="A3955" s="956">
        <f t="shared" si="64"/>
        <v>2005</v>
      </c>
      <c r="B3955" s="1107">
        <v>38833</v>
      </c>
      <c r="C3955" s="1123">
        <v>226</v>
      </c>
    </row>
    <row r="3956" spans="1:3" s="1104" customFormat="1" x14ac:dyDescent="0.15">
      <c r="A3956" s="956">
        <f t="shared" si="64"/>
        <v>2005</v>
      </c>
      <c r="B3956" s="1107">
        <v>38832</v>
      </c>
      <c r="C3956" s="1123">
        <v>228</v>
      </c>
    </row>
    <row r="3957" spans="1:3" s="1104" customFormat="1" x14ac:dyDescent="0.15">
      <c r="A3957" s="956">
        <f t="shared" si="64"/>
        <v>2005</v>
      </c>
      <c r="B3957" s="1107">
        <v>38831</v>
      </c>
      <c r="C3957" s="1123">
        <v>231</v>
      </c>
    </row>
    <row r="3958" spans="1:3" s="1104" customFormat="1" x14ac:dyDescent="0.15">
      <c r="A3958" s="956">
        <f t="shared" si="64"/>
        <v>2005</v>
      </c>
      <c r="B3958" s="1107">
        <v>38828</v>
      </c>
      <c r="C3958" s="1123">
        <v>228</v>
      </c>
    </row>
    <row r="3959" spans="1:3" s="1104" customFormat="1" x14ac:dyDescent="0.15">
      <c r="A3959" s="956">
        <f t="shared" si="64"/>
        <v>2005</v>
      </c>
      <c r="B3959" s="1107">
        <v>38827</v>
      </c>
      <c r="C3959" s="1123">
        <v>228</v>
      </c>
    </row>
    <row r="3960" spans="1:3" s="1104" customFormat="1" x14ac:dyDescent="0.15">
      <c r="A3960" s="956">
        <f t="shared" si="64"/>
        <v>2005</v>
      </c>
      <c r="B3960" s="1107">
        <v>38826</v>
      </c>
      <c r="C3960" s="1123">
        <v>226</v>
      </c>
    </row>
    <row r="3961" spans="1:3" s="1104" customFormat="1" x14ac:dyDescent="0.15">
      <c r="A3961" s="956">
        <f t="shared" si="64"/>
        <v>2005</v>
      </c>
      <c r="B3961" s="1107">
        <v>38825</v>
      </c>
      <c r="C3961" s="1123">
        <v>234</v>
      </c>
    </row>
    <row r="3962" spans="1:3" s="1104" customFormat="1" x14ac:dyDescent="0.15">
      <c r="A3962" s="956">
        <f t="shared" si="64"/>
        <v>2005</v>
      </c>
      <c r="B3962" s="1107">
        <v>38824</v>
      </c>
      <c r="C3962" s="1123">
        <v>241</v>
      </c>
    </row>
    <row r="3963" spans="1:3" s="1104" customFormat="1" x14ac:dyDescent="0.15">
      <c r="A3963" s="956">
        <f t="shared" si="64"/>
        <v>2005</v>
      </c>
      <c r="B3963" s="1107">
        <v>38820</v>
      </c>
      <c r="C3963" s="1123">
        <v>238</v>
      </c>
    </row>
    <row r="3964" spans="1:3" s="1104" customFormat="1" x14ac:dyDescent="0.15">
      <c r="A3964" s="956">
        <f t="shared" si="64"/>
        <v>2005</v>
      </c>
      <c r="B3964" s="1107">
        <v>38819</v>
      </c>
      <c r="C3964" s="1123">
        <v>241</v>
      </c>
    </row>
    <row r="3965" spans="1:3" s="1104" customFormat="1" x14ac:dyDescent="0.15">
      <c r="A3965" s="956">
        <f t="shared" si="64"/>
        <v>2005</v>
      </c>
      <c r="B3965" s="1107">
        <v>38818</v>
      </c>
      <c r="C3965" s="1123">
        <v>247</v>
      </c>
    </row>
    <row r="3966" spans="1:3" s="1104" customFormat="1" x14ac:dyDescent="0.15">
      <c r="A3966" s="956">
        <f t="shared" si="64"/>
        <v>2005</v>
      </c>
      <c r="B3966" s="1107">
        <v>38817</v>
      </c>
      <c r="C3966" s="1123">
        <v>245</v>
      </c>
    </row>
    <row r="3967" spans="1:3" s="1104" customFormat="1" x14ac:dyDescent="0.15">
      <c r="A3967" s="956">
        <f t="shared" si="64"/>
        <v>2005</v>
      </c>
      <c r="B3967" s="1107">
        <v>38814</v>
      </c>
      <c r="C3967" s="1123">
        <v>244</v>
      </c>
    </row>
    <row r="3968" spans="1:3" s="1104" customFormat="1" x14ac:dyDescent="0.15">
      <c r="A3968" s="956">
        <f t="shared" si="64"/>
        <v>2005</v>
      </c>
      <c r="B3968" s="1107">
        <v>38813</v>
      </c>
      <c r="C3968" s="1123">
        <v>239</v>
      </c>
    </row>
    <row r="3969" spans="1:3" s="1104" customFormat="1" x14ac:dyDescent="0.15">
      <c r="A3969" s="956">
        <f t="shared" si="64"/>
        <v>2005</v>
      </c>
      <c r="B3969" s="1107">
        <v>38812</v>
      </c>
      <c r="C3969" s="1123">
        <v>239</v>
      </c>
    </row>
    <row r="3970" spans="1:3" s="1104" customFormat="1" x14ac:dyDescent="0.15">
      <c r="A3970" s="956">
        <f t="shared" si="64"/>
        <v>2005</v>
      </c>
      <c r="B3970" s="1107">
        <v>38811</v>
      </c>
      <c r="C3970" s="1123">
        <v>235</v>
      </c>
    </row>
    <row r="3971" spans="1:3" s="1104" customFormat="1" x14ac:dyDescent="0.15">
      <c r="A3971" s="956">
        <f t="shared" ref="A3971:A4034" si="65">YEAR(B4054)</f>
        <v>2005</v>
      </c>
      <c r="B3971" s="1107">
        <v>38810</v>
      </c>
      <c r="C3971" s="1123">
        <v>236</v>
      </c>
    </row>
    <row r="3972" spans="1:3" s="1104" customFormat="1" x14ac:dyDescent="0.15">
      <c r="A3972" s="956">
        <f t="shared" si="65"/>
        <v>2005</v>
      </c>
      <c r="B3972" s="1107">
        <v>38807</v>
      </c>
      <c r="C3972" s="1123">
        <v>235</v>
      </c>
    </row>
    <row r="3973" spans="1:3" s="1104" customFormat="1" x14ac:dyDescent="0.15">
      <c r="A3973" s="956">
        <f t="shared" si="65"/>
        <v>2005</v>
      </c>
      <c r="B3973" s="1107">
        <v>38806</v>
      </c>
      <c r="C3973" s="1123">
        <v>234</v>
      </c>
    </row>
    <row r="3974" spans="1:3" s="1104" customFormat="1" x14ac:dyDescent="0.15">
      <c r="A3974" s="956">
        <f t="shared" si="65"/>
        <v>2005</v>
      </c>
      <c r="B3974" s="1107">
        <v>38805</v>
      </c>
      <c r="C3974" s="1123">
        <v>235</v>
      </c>
    </row>
    <row r="3975" spans="1:3" s="1104" customFormat="1" x14ac:dyDescent="0.15">
      <c r="A3975" s="956">
        <f t="shared" si="65"/>
        <v>2005</v>
      </c>
      <c r="B3975" s="1107">
        <v>38804</v>
      </c>
      <c r="C3975" s="1123">
        <v>237</v>
      </c>
    </row>
    <row r="3976" spans="1:3" s="1104" customFormat="1" x14ac:dyDescent="0.15">
      <c r="A3976" s="956">
        <f t="shared" si="65"/>
        <v>2005</v>
      </c>
      <c r="B3976" s="1107">
        <v>38803</v>
      </c>
      <c r="C3976" s="1123">
        <v>236</v>
      </c>
    </row>
    <row r="3977" spans="1:3" s="1104" customFormat="1" x14ac:dyDescent="0.15">
      <c r="A3977" s="956">
        <f t="shared" si="65"/>
        <v>2005</v>
      </c>
      <c r="B3977" s="1107">
        <v>38800</v>
      </c>
      <c r="C3977" s="1123">
        <v>234</v>
      </c>
    </row>
    <row r="3978" spans="1:3" s="1104" customFormat="1" x14ac:dyDescent="0.15">
      <c r="A3978" s="956">
        <f t="shared" si="65"/>
        <v>2005</v>
      </c>
      <c r="B3978" s="1107">
        <v>38799</v>
      </c>
      <c r="C3978" s="1123">
        <v>230</v>
      </c>
    </row>
    <row r="3979" spans="1:3" s="1104" customFormat="1" x14ac:dyDescent="0.15">
      <c r="A3979" s="956">
        <f t="shared" si="65"/>
        <v>2005</v>
      </c>
      <c r="B3979" s="1107">
        <v>38798</v>
      </c>
      <c r="C3979" s="1123">
        <v>229</v>
      </c>
    </row>
    <row r="3980" spans="1:3" s="1104" customFormat="1" x14ac:dyDescent="0.15">
      <c r="A3980" s="956">
        <f t="shared" si="65"/>
        <v>2005</v>
      </c>
      <c r="B3980" s="1107">
        <v>38797</v>
      </c>
      <c r="C3980" s="1123">
        <v>231</v>
      </c>
    </row>
    <row r="3981" spans="1:3" s="1104" customFormat="1" x14ac:dyDescent="0.15">
      <c r="A3981" s="956">
        <f t="shared" si="65"/>
        <v>2005</v>
      </c>
      <c r="B3981" s="1107">
        <v>38796</v>
      </c>
      <c r="C3981" s="1123">
        <v>228</v>
      </c>
    </row>
    <row r="3982" spans="1:3" s="1104" customFormat="1" x14ac:dyDescent="0.15">
      <c r="A3982" s="956">
        <f t="shared" si="65"/>
        <v>2005</v>
      </c>
      <c r="B3982" s="1107">
        <v>38793</v>
      </c>
      <c r="C3982" s="1123">
        <v>225</v>
      </c>
    </row>
    <row r="3983" spans="1:3" s="1104" customFormat="1" x14ac:dyDescent="0.15">
      <c r="A3983" s="956">
        <f t="shared" si="65"/>
        <v>2005</v>
      </c>
      <c r="B3983" s="1107">
        <v>38792</v>
      </c>
      <c r="C3983" s="1123">
        <v>224</v>
      </c>
    </row>
    <row r="3984" spans="1:3" s="1104" customFormat="1" x14ac:dyDescent="0.15">
      <c r="A3984" s="956">
        <f t="shared" si="65"/>
        <v>2005</v>
      </c>
      <c r="B3984" s="1107">
        <v>38791</v>
      </c>
      <c r="C3984" s="1123">
        <v>225</v>
      </c>
    </row>
    <row r="3985" spans="1:3" s="1104" customFormat="1" x14ac:dyDescent="0.15">
      <c r="A3985" s="956">
        <f t="shared" si="65"/>
        <v>2005</v>
      </c>
      <c r="B3985" s="1107">
        <v>38790</v>
      </c>
      <c r="C3985" s="1123">
        <v>232</v>
      </c>
    </row>
    <row r="3986" spans="1:3" s="1104" customFormat="1" x14ac:dyDescent="0.15">
      <c r="A3986" s="956">
        <f t="shared" si="65"/>
        <v>2005</v>
      </c>
      <c r="B3986" s="1107">
        <v>38789</v>
      </c>
      <c r="C3986" s="1123">
        <v>229</v>
      </c>
    </row>
    <row r="3987" spans="1:3" s="1104" customFormat="1" x14ac:dyDescent="0.15">
      <c r="A3987" s="956">
        <f t="shared" si="65"/>
        <v>2005</v>
      </c>
      <c r="B3987" s="1107">
        <v>38786</v>
      </c>
      <c r="C3987" s="1123">
        <v>230</v>
      </c>
    </row>
    <row r="3988" spans="1:3" s="1104" customFormat="1" x14ac:dyDescent="0.15">
      <c r="A3988" s="956">
        <f t="shared" si="65"/>
        <v>2005</v>
      </c>
      <c r="B3988" s="1107">
        <v>38785</v>
      </c>
      <c r="C3988" s="1123">
        <v>236</v>
      </c>
    </row>
    <row r="3989" spans="1:3" s="1104" customFormat="1" x14ac:dyDescent="0.15">
      <c r="A3989" s="956">
        <f t="shared" si="65"/>
        <v>2005</v>
      </c>
      <c r="B3989" s="1107">
        <v>38784</v>
      </c>
      <c r="C3989" s="1123">
        <v>237</v>
      </c>
    </row>
    <row r="3990" spans="1:3" s="1104" customFormat="1" x14ac:dyDescent="0.15">
      <c r="A3990" s="956">
        <f t="shared" si="65"/>
        <v>2005</v>
      </c>
      <c r="B3990" s="1107">
        <v>38783</v>
      </c>
      <c r="C3990" s="1123">
        <v>235</v>
      </c>
    </row>
    <row r="3991" spans="1:3" s="1104" customFormat="1" x14ac:dyDescent="0.15">
      <c r="A3991" s="956">
        <f t="shared" si="65"/>
        <v>2005</v>
      </c>
      <c r="B3991" s="1107">
        <v>38782</v>
      </c>
      <c r="C3991" s="1123">
        <v>223</v>
      </c>
    </row>
    <row r="3992" spans="1:3" s="1104" customFormat="1" x14ac:dyDescent="0.15">
      <c r="A3992" s="956">
        <f t="shared" si="65"/>
        <v>2005</v>
      </c>
      <c r="B3992" s="1107">
        <v>38779</v>
      </c>
      <c r="C3992" s="1123">
        <v>218</v>
      </c>
    </row>
    <row r="3993" spans="1:3" s="1104" customFormat="1" x14ac:dyDescent="0.15">
      <c r="A3993" s="956">
        <f t="shared" si="65"/>
        <v>2005</v>
      </c>
      <c r="B3993" s="1107">
        <v>38778</v>
      </c>
      <c r="C3993" s="1123">
        <v>217</v>
      </c>
    </row>
    <row r="3994" spans="1:3" s="1104" customFormat="1" x14ac:dyDescent="0.15">
      <c r="A3994" s="956">
        <f t="shared" si="65"/>
        <v>2005</v>
      </c>
      <c r="B3994" s="1107">
        <v>38777</v>
      </c>
      <c r="C3994" s="1123">
        <v>216</v>
      </c>
    </row>
    <row r="3995" spans="1:3" s="1104" customFormat="1" x14ac:dyDescent="0.15">
      <c r="A3995" s="956">
        <f t="shared" si="65"/>
        <v>2005</v>
      </c>
      <c r="B3995" s="1107">
        <v>38776</v>
      </c>
      <c r="C3995" s="1123">
        <v>221</v>
      </c>
    </row>
    <row r="3996" spans="1:3" s="1104" customFormat="1" x14ac:dyDescent="0.15">
      <c r="A3996" s="956">
        <f t="shared" si="65"/>
        <v>2005</v>
      </c>
      <c r="B3996" s="1107">
        <v>38775</v>
      </c>
      <c r="C3996" s="1123">
        <v>215</v>
      </c>
    </row>
    <row r="3997" spans="1:3" s="1104" customFormat="1" x14ac:dyDescent="0.15">
      <c r="A3997" s="956">
        <f t="shared" si="65"/>
        <v>2005</v>
      </c>
      <c r="B3997" s="1107">
        <v>38772</v>
      </c>
      <c r="C3997" s="1123">
        <v>222</v>
      </c>
    </row>
    <row r="3998" spans="1:3" s="1104" customFormat="1" x14ac:dyDescent="0.15">
      <c r="A3998" s="956">
        <f t="shared" si="65"/>
        <v>2005</v>
      </c>
      <c r="B3998" s="1107">
        <v>38771</v>
      </c>
      <c r="C3998" s="1123">
        <v>224</v>
      </c>
    </row>
    <row r="3999" spans="1:3" s="1104" customFormat="1" x14ac:dyDescent="0.15">
      <c r="A3999" s="956">
        <f t="shared" si="65"/>
        <v>2005</v>
      </c>
      <c r="B3999" s="1107">
        <v>38770</v>
      </c>
      <c r="C3999" s="1123">
        <v>232</v>
      </c>
    </row>
    <row r="4000" spans="1:3" s="1104" customFormat="1" x14ac:dyDescent="0.15">
      <c r="A4000" s="956">
        <f t="shared" si="65"/>
        <v>2005</v>
      </c>
      <c r="B4000" s="1107">
        <v>38769</v>
      </c>
      <c r="C4000" s="1123">
        <v>230</v>
      </c>
    </row>
    <row r="4001" spans="1:3" s="1104" customFormat="1" x14ac:dyDescent="0.15">
      <c r="A4001" s="956">
        <f t="shared" si="65"/>
        <v>2005</v>
      </c>
      <c r="B4001" s="1107">
        <v>38768</v>
      </c>
      <c r="C4001" s="1123">
        <v>229</v>
      </c>
    </row>
    <row r="4002" spans="1:3" s="1104" customFormat="1" x14ac:dyDescent="0.15">
      <c r="A4002" s="956">
        <f t="shared" si="65"/>
        <v>2005</v>
      </c>
      <c r="B4002" s="1107">
        <v>38765</v>
      </c>
      <c r="C4002" s="1123">
        <v>229</v>
      </c>
    </row>
    <row r="4003" spans="1:3" s="1104" customFormat="1" x14ac:dyDescent="0.15">
      <c r="A4003" s="956">
        <f t="shared" si="65"/>
        <v>2005</v>
      </c>
      <c r="B4003" s="1107">
        <v>38764</v>
      </c>
      <c r="C4003" s="1123">
        <v>229</v>
      </c>
    </row>
    <row r="4004" spans="1:3" s="1104" customFormat="1" x14ac:dyDescent="0.15">
      <c r="A4004" s="956">
        <f t="shared" si="65"/>
        <v>2005</v>
      </c>
      <c r="B4004" s="1107">
        <v>38763</v>
      </c>
      <c r="C4004" s="1123">
        <v>231</v>
      </c>
    </row>
    <row r="4005" spans="1:3" s="1104" customFormat="1" x14ac:dyDescent="0.15">
      <c r="A4005" s="956">
        <f t="shared" si="65"/>
        <v>2005</v>
      </c>
      <c r="B4005" s="1107">
        <v>38762</v>
      </c>
      <c r="C4005" s="1123">
        <v>228</v>
      </c>
    </row>
    <row r="4006" spans="1:3" s="1104" customFormat="1" x14ac:dyDescent="0.15">
      <c r="A4006" s="956">
        <f t="shared" si="65"/>
        <v>2005</v>
      </c>
      <c r="B4006" s="1107">
        <v>38761</v>
      </c>
      <c r="C4006" s="1123">
        <v>231</v>
      </c>
    </row>
    <row r="4007" spans="1:3" s="1104" customFormat="1" x14ac:dyDescent="0.15">
      <c r="A4007" s="956">
        <f t="shared" si="65"/>
        <v>2005</v>
      </c>
      <c r="B4007" s="1107">
        <v>38758</v>
      </c>
      <c r="C4007" s="1123">
        <v>230</v>
      </c>
    </row>
    <row r="4008" spans="1:3" s="1104" customFormat="1" x14ac:dyDescent="0.15">
      <c r="A4008" s="956">
        <f t="shared" si="65"/>
        <v>2005</v>
      </c>
      <c r="B4008" s="1107">
        <v>38757</v>
      </c>
      <c r="C4008" s="1123">
        <v>256</v>
      </c>
    </row>
    <row r="4009" spans="1:3" s="1104" customFormat="1" x14ac:dyDescent="0.15">
      <c r="A4009" s="956">
        <f t="shared" si="65"/>
        <v>2005</v>
      </c>
      <c r="B4009" s="1107">
        <v>38756</v>
      </c>
      <c r="C4009" s="1123">
        <v>258</v>
      </c>
    </row>
    <row r="4010" spans="1:3" s="1104" customFormat="1" x14ac:dyDescent="0.15">
      <c r="A4010" s="956">
        <f t="shared" si="65"/>
        <v>2005</v>
      </c>
      <c r="B4010" s="1107">
        <v>38755</v>
      </c>
      <c r="C4010" s="1123">
        <v>261</v>
      </c>
    </row>
    <row r="4011" spans="1:3" s="1104" customFormat="1" x14ac:dyDescent="0.15">
      <c r="A4011" s="956">
        <f t="shared" si="65"/>
        <v>2005</v>
      </c>
      <c r="B4011" s="1107">
        <v>38754</v>
      </c>
      <c r="C4011" s="1123">
        <v>259</v>
      </c>
    </row>
    <row r="4012" spans="1:3" s="1104" customFormat="1" x14ac:dyDescent="0.15">
      <c r="A4012" s="956">
        <f t="shared" si="65"/>
        <v>2005</v>
      </c>
      <c r="B4012" s="1107">
        <v>38751</v>
      </c>
      <c r="C4012" s="1123">
        <v>262</v>
      </c>
    </row>
    <row r="4013" spans="1:3" s="1104" customFormat="1" x14ac:dyDescent="0.15">
      <c r="A4013" s="956">
        <f t="shared" si="65"/>
        <v>2005</v>
      </c>
      <c r="B4013" s="1107">
        <v>38750</v>
      </c>
      <c r="C4013" s="1123">
        <v>264</v>
      </c>
    </row>
    <row r="4014" spans="1:3" s="1104" customFormat="1" x14ac:dyDescent="0.15">
      <c r="A4014" s="956">
        <f t="shared" si="65"/>
        <v>2005</v>
      </c>
      <c r="B4014" s="1107">
        <v>38749</v>
      </c>
      <c r="C4014" s="1123">
        <v>262</v>
      </c>
    </row>
    <row r="4015" spans="1:3" s="1104" customFormat="1" x14ac:dyDescent="0.15">
      <c r="A4015" s="956">
        <f t="shared" si="65"/>
        <v>2005</v>
      </c>
      <c r="B4015" s="1107">
        <v>38748</v>
      </c>
      <c r="C4015" s="1123">
        <v>266</v>
      </c>
    </row>
    <row r="4016" spans="1:3" s="1104" customFormat="1" x14ac:dyDescent="0.15">
      <c r="A4016" s="956">
        <f t="shared" si="65"/>
        <v>2005</v>
      </c>
      <c r="B4016" s="1107">
        <v>38747</v>
      </c>
      <c r="C4016" s="1123">
        <v>261</v>
      </c>
    </row>
    <row r="4017" spans="1:3" s="1104" customFormat="1" x14ac:dyDescent="0.15">
      <c r="A4017" s="956">
        <f t="shared" si="65"/>
        <v>2005</v>
      </c>
      <c r="B4017" s="1107">
        <v>38744</v>
      </c>
      <c r="C4017" s="1123">
        <v>260</v>
      </c>
    </row>
    <row r="4018" spans="1:3" s="1104" customFormat="1" x14ac:dyDescent="0.15">
      <c r="A4018" s="956">
        <f t="shared" si="65"/>
        <v>2005</v>
      </c>
      <c r="B4018" s="1107">
        <v>38743</v>
      </c>
      <c r="C4018" s="1123">
        <v>265</v>
      </c>
    </row>
    <row r="4019" spans="1:3" s="1104" customFormat="1" x14ac:dyDescent="0.15">
      <c r="A4019" s="956">
        <f t="shared" si="65"/>
        <v>2005</v>
      </c>
      <c r="B4019" s="1107">
        <v>38742</v>
      </c>
      <c r="C4019" s="1123">
        <v>270</v>
      </c>
    </row>
    <row r="4020" spans="1:3" s="1104" customFormat="1" x14ac:dyDescent="0.15">
      <c r="A4020" s="956">
        <f t="shared" si="65"/>
        <v>2005</v>
      </c>
      <c r="B4020" s="1107">
        <v>38741</v>
      </c>
      <c r="C4020" s="1123">
        <v>273</v>
      </c>
    </row>
    <row r="4021" spans="1:3" s="1104" customFormat="1" x14ac:dyDescent="0.15">
      <c r="A4021" s="956">
        <f t="shared" si="65"/>
        <v>2005</v>
      </c>
      <c r="B4021" s="1107">
        <v>38740</v>
      </c>
      <c r="C4021" s="1123">
        <v>278</v>
      </c>
    </row>
    <row r="4022" spans="1:3" s="1104" customFormat="1" x14ac:dyDescent="0.15">
      <c r="A4022" s="956">
        <f t="shared" si="65"/>
        <v>2005</v>
      </c>
      <c r="B4022" s="1107">
        <v>38737</v>
      </c>
      <c r="C4022" s="1123">
        <v>279</v>
      </c>
    </row>
    <row r="4023" spans="1:3" s="1104" customFormat="1" x14ac:dyDescent="0.15">
      <c r="A4023" s="956">
        <f t="shared" si="65"/>
        <v>2005</v>
      </c>
      <c r="B4023" s="1107">
        <v>38736</v>
      </c>
      <c r="C4023" s="1123">
        <v>282</v>
      </c>
    </row>
    <row r="4024" spans="1:3" s="1104" customFormat="1" x14ac:dyDescent="0.15">
      <c r="A4024" s="956">
        <f t="shared" si="65"/>
        <v>2005</v>
      </c>
      <c r="B4024" s="1107">
        <v>38735</v>
      </c>
      <c r="C4024" s="1123">
        <v>291</v>
      </c>
    </row>
    <row r="4025" spans="1:3" s="1104" customFormat="1" x14ac:dyDescent="0.15">
      <c r="A4025" s="956">
        <f t="shared" si="65"/>
        <v>2005</v>
      </c>
      <c r="B4025" s="1107">
        <v>38734</v>
      </c>
      <c r="C4025" s="1123">
        <v>292</v>
      </c>
    </row>
    <row r="4026" spans="1:3" s="1104" customFormat="1" x14ac:dyDescent="0.15">
      <c r="A4026" s="956">
        <f t="shared" si="65"/>
        <v>2005</v>
      </c>
      <c r="B4026" s="1107">
        <v>38733</v>
      </c>
      <c r="C4026" s="1123">
        <v>289</v>
      </c>
    </row>
    <row r="4027" spans="1:3" s="1104" customFormat="1" x14ac:dyDescent="0.15">
      <c r="A4027" s="956">
        <f t="shared" si="65"/>
        <v>2005</v>
      </c>
      <c r="B4027" s="1107">
        <v>38730</v>
      </c>
      <c r="C4027" s="1123">
        <v>289</v>
      </c>
    </row>
    <row r="4028" spans="1:3" s="1104" customFormat="1" x14ac:dyDescent="0.15">
      <c r="A4028" s="956">
        <f t="shared" si="65"/>
        <v>2005</v>
      </c>
      <c r="B4028" s="1107">
        <v>38729</v>
      </c>
      <c r="C4028" s="1123">
        <v>289</v>
      </c>
    </row>
    <row r="4029" spans="1:3" s="1104" customFormat="1" x14ac:dyDescent="0.15">
      <c r="A4029" s="956">
        <f t="shared" si="65"/>
        <v>2005</v>
      </c>
      <c r="B4029" s="1107">
        <v>38728</v>
      </c>
      <c r="C4029" s="1123">
        <v>279</v>
      </c>
    </row>
    <row r="4030" spans="1:3" s="1104" customFormat="1" x14ac:dyDescent="0.15">
      <c r="A4030" s="956">
        <f t="shared" si="65"/>
        <v>2005</v>
      </c>
      <c r="B4030" s="1107">
        <v>38727</v>
      </c>
      <c r="C4030" s="1123">
        <v>285</v>
      </c>
    </row>
    <row r="4031" spans="1:3" s="1104" customFormat="1" x14ac:dyDescent="0.15">
      <c r="A4031" s="956">
        <f t="shared" si="65"/>
        <v>2005</v>
      </c>
      <c r="B4031" s="1107">
        <v>38726</v>
      </c>
      <c r="C4031" s="1123">
        <v>283</v>
      </c>
    </row>
    <row r="4032" spans="1:3" s="1104" customFormat="1" x14ac:dyDescent="0.15">
      <c r="A4032" s="956">
        <f t="shared" si="65"/>
        <v>2005</v>
      </c>
      <c r="B4032" s="1107">
        <v>38723</v>
      </c>
      <c r="C4032" s="1123">
        <v>285</v>
      </c>
    </row>
    <row r="4033" spans="1:3" s="1104" customFormat="1" x14ac:dyDescent="0.15">
      <c r="A4033" s="956">
        <f t="shared" si="65"/>
        <v>2005</v>
      </c>
      <c r="B4033" s="1107">
        <v>38722</v>
      </c>
      <c r="C4033" s="1123">
        <v>296</v>
      </c>
    </row>
    <row r="4034" spans="1:3" s="1104" customFormat="1" x14ac:dyDescent="0.15">
      <c r="A4034" s="956">
        <f t="shared" si="65"/>
        <v>2005</v>
      </c>
      <c r="B4034" s="1107">
        <v>38721</v>
      </c>
      <c r="C4034" s="1123">
        <v>294</v>
      </c>
    </row>
    <row r="4035" spans="1:3" s="1104" customFormat="1" x14ac:dyDescent="0.15">
      <c r="A4035" s="956">
        <f t="shared" ref="A4035:A4098" si="66">YEAR(B4118)</f>
        <v>2005</v>
      </c>
      <c r="B4035" s="1107">
        <v>38720</v>
      </c>
      <c r="C4035" s="1123">
        <v>302</v>
      </c>
    </row>
    <row r="4036" spans="1:3" s="1104" customFormat="1" x14ac:dyDescent="0.15">
      <c r="A4036" s="956">
        <f t="shared" si="66"/>
        <v>2005</v>
      </c>
      <c r="B4036" s="1107">
        <v>38719</v>
      </c>
      <c r="C4036" s="1123">
        <v>311</v>
      </c>
    </row>
    <row r="4037" spans="1:3" s="1104" customFormat="1" x14ac:dyDescent="0.15">
      <c r="A4037" s="956">
        <f t="shared" si="66"/>
        <v>2005</v>
      </c>
      <c r="B4037" s="1107">
        <v>38716</v>
      </c>
      <c r="C4037" s="1123">
        <v>311</v>
      </c>
    </row>
    <row r="4038" spans="1:3" s="1104" customFormat="1" x14ac:dyDescent="0.15">
      <c r="A4038" s="956">
        <f t="shared" si="66"/>
        <v>2005</v>
      </c>
      <c r="B4038" s="1107">
        <v>38715</v>
      </c>
      <c r="C4038" s="1123">
        <v>306</v>
      </c>
    </row>
    <row r="4039" spans="1:3" s="1104" customFormat="1" x14ac:dyDescent="0.15">
      <c r="A4039" s="956">
        <f t="shared" si="66"/>
        <v>2005</v>
      </c>
      <c r="B4039" s="1107">
        <v>38714</v>
      </c>
      <c r="C4039" s="1123">
        <v>307</v>
      </c>
    </row>
    <row r="4040" spans="1:3" s="1104" customFormat="1" x14ac:dyDescent="0.15">
      <c r="A4040" s="956">
        <f t="shared" si="66"/>
        <v>2005</v>
      </c>
      <c r="B4040" s="1107">
        <v>38713</v>
      </c>
      <c r="C4040" s="1123">
        <v>304</v>
      </c>
    </row>
    <row r="4041" spans="1:3" s="1104" customFormat="1" x14ac:dyDescent="0.15">
      <c r="A4041" s="956">
        <f t="shared" si="66"/>
        <v>2005</v>
      </c>
      <c r="B4041" s="1107">
        <v>38712</v>
      </c>
      <c r="C4041" s="1123">
        <v>306</v>
      </c>
    </row>
    <row r="4042" spans="1:3" s="1104" customFormat="1" x14ac:dyDescent="0.15">
      <c r="A4042" s="956">
        <f t="shared" si="66"/>
        <v>2005</v>
      </c>
      <c r="B4042" s="1107">
        <v>38709</v>
      </c>
      <c r="C4042" s="1123">
        <v>306</v>
      </c>
    </row>
    <row r="4043" spans="1:3" s="1104" customFormat="1" x14ac:dyDescent="0.15">
      <c r="A4043" s="956">
        <f t="shared" si="66"/>
        <v>2005</v>
      </c>
      <c r="B4043" s="1107">
        <v>38708</v>
      </c>
      <c r="C4043" s="1123">
        <v>303</v>
      </c>
    </row>
    <row r="4044" spans="1:3" s="1104" customFormat="1" x14ac:dyDescent="0.15">
      <c r="A4044" s="956">
        <f t="shared" si="66"/>
        <v>2005</v>
      </c>
      <c r="B4044" s="1107">
        <v>38707</v>
      </c>
      <c r="C4044" s="1123">
        <v>306</v>
      </c>
    </row>
    <row r="4045" spans="1:3" s="1104" customFormat="1" x14ac:dyDescent="0.15">
      <c r="A4045" s="956">
        <f t="shared" si="66"/>
        <v>2005</v>
      </c>
      <c r="B4045" s="1107">
        <v>38706</v>
      </c>
      <c r="C4045" s="1123">
        <v>314</v>
      </c>
    </row>
    <row r="4046" spans="1:3" s="1104" customFormat="1" x14ac:dyDescent="0.15">
      <c r="A4046" s="956">
        <f t="shared" si="66"/>
        <v>2005</v>
      </c>
      <c r="B4046" s="1107">
        <v>38705</v>
      </c>
      <c r="C4046" s="1123">
        <v>317</v>
      </c>
    </row>
    <row r="4047" spans="1:3" s="1104" customFormat="1" x14ac:dyDescent="0.15">
      <c r="A4047" s="956">
        <f t="shared" si="66"/>
        <v>2005</v>
      </c>
      <c r="B4047" s="1107">
        <v>38702</v>
      </c>
      <c r="C4047" s="1123">
        <v>317</v>
      </c>
    </row>
    <row r="4048" spans="1:3" s="1104" customFormat="1" x14ac:dyDescent="0.15">
      <c r="A4048" s="956">
        <f t="shared" si="66"/>
        <v>2005</v>
      </c>
      <c r="B4048" s="1107">
        <v>38701</v>
      </c>
      <c r="C4048" s="1123">
        <v>313</v>
      </c>
    </row>
    <row r="4049" spans="1:3" s="1104" customFormat="1" x14ac:dyDescent="0.15">
      <c r="A4049" s="956">
        <f t="shared" si="66"/>
        <v>2005</v>
      </c>
      <c r="B4049" s="1107">
        <v>38700</v>
      </c>
      <c r="C4049" s="1123">
        <v>311</v>
      </c>
    </row>
    <row r="4050" spans="1:3" s="1104" customFormat="1" x14ac:dyDescent="0.15">
      <c r="A4050" s="956">
        <f t="shared" si="66"/>
        <v>2005</v>
      </c>
      <c r="B4050" s="1107">
        <v>38699</v>
      </c>
      <c r="C4050" s="1123">
        <v>311</v>
      </c>
    </row>
    <row r="4051" spans="1:3" s="1104" customFormat="1" x14ac:dyDescent="0.15">
      <c r="A4051" s="956">
        <f t="shared" si="66"/>
        <v>2005</v>
      </c>
      <c r="B4051" s="1107">
        <v>38698</v>
      </c>
      <c r="C4051" s="1123">
        <v>316</v>
      </c>
    </row>
    <row r="4052" spans="1:3" s="1104" customFormat="1" x14ac:dyDescent="0.15">
      <c r="A4052" s="956">
        <f t="shared" si="66"/>
        <v>2005</v>
      </c>
      <c r="B4052" s="1107">
        <v>38695</v>
      </c>
      <c r="C4052" s="1123">
        <v>317</v>
      </c>
    </row>
    <row r="4053" spans="1:3" s="1104" customFormat="1" x14ac:dyDescent="0.15">
      <c r="A4053" s="956">
        <f t="shared" si="66"/>
        <v>2005</v>
      </c>
      <c r="B4053" s="1107">
        <v>38694</v>
      </c>
      <c r="C4053" s="1123">
        <v>324</v>
      </c>
    </row>
    <row r="4054" spans="1:3" s="1104" customFormat="1" x14ac:dyDescent="0.15">
      <c r="A4054" s="956">
        <f t="shared" si="66"/>
        <v>2005</v>
      </c>
      <c r="B4054" s="1107">
        <v>38693</v>
      </c>
      <c r="C4054" s="1123">
        <v>317</v>
      </c>
    </row>
    <row r="4055" spans="1:3" s="1104" customFormat="1" x14ac:dyDescent="0.15">
      <c r="A4055" s="956">
        <f t="shared" si="66"/>
        <v>2005</v>
      </c>
      <c r="B4055" s="1107">
        <v>38692</v>
      </c>
      <c r="C4055" s="1123">
        <v>316</v>
      </c>
    </row>
    <row r="4056" spans="1:3" s="1104" customFormat="1" x14ac:dyDescent="0.15">
      <c r="A4056" s="956">
        <f t="shared" si="66"/>
        <v>2005</v>
      </c>
      <c r="B4056" s="1107">
        <v>38691</v>
      </c>
      <c r="C4056" s="1123">
        <v>323</v>
      </c>
    </row>
    <row r="4057" spans="1:3" s="1104" customFormat="1" x14ac:dyDescent="0.15">
      <c r="A4057" s="956">
        <f t="shared" si="66"/>
        <v>2005</v>
      </c>
      <c r="B4057" s="1107">
        <v>38688</v>
      </c>
      <c r="C4057" s="1123">
        <v>326</v>
      </c>
    </row>
    <row r="4058" spans="1:3" s="1104" customFormat="1" x14ac:dyDescent="0.15">
      <c r="A4058" s="956">
        <f t="shared" si="66"/>
        <v>2005</v>
      </c>
      <c r="B4058" s="1107">
        <v>38687</v>
      </c>
      <c r="C4058" s="1123">
        <v>330</v>
      </c>
    </row>
    <row r="4059" spans="1:3" s="1104" customFormat="1" x14ac:dyDescent="0.15">
      <c r="A4059" s="956">
        <f t="shared" si="66"/>
        <v>2005</v>
      </c>
      <c r="B4059" s="1107">
        <v>38686</v>
      </c>
      <c r="C4059" s="1123">
        <v>340</v>
      </c>
    </row>
    <row r="4060" spans="1:3" s="1104" customFormat="1" x14ac:dyDescent="0.15">
      <c r="A4060" s="956">
        <f t="shared" si="66"/>
        <v>2005</v>
      </c>
      <c r="B4060" s="1107">
        <v>38685</v>
      </c>
      <c r="C4060" s="1123">
        <v>344</v>
      </c>
    </row>
    <row r="4061" spans="1:3" s="1104" customFormat="1" x14ac:dyDescent="0.15">
      <c r="A4061" s="956">
        <f t="shared" si="66"/>
        <v>2005</v>
      </c>
      <c r="B4061" s="1107">
        <v>38684</v>
      </c>
      <c r="C4061" s="1123">
        <v>346</v>
      </c>
    </row>
    <row r="4062" spans="1:3" s="1104" customFormat="1" x14ac:dyDescent="0.15">
      <c r="A4062" s="956">
        <f t="shared" si="66"/>
        <v>2005</v>
      </c>
      <c r="B4062" s="1107">
        <v>38681</v>
      </c>
      <c r="C4062" s="1123">
        <v>341</v>
      </c>
    </row>
    <row r="4063" spans="1:3" s="1104" customFormat="1" x14ac:dyDescent="0.15">
      <c r="A4063" s="956">
        <f t="shared" si="66"/>
        <v>2005</v>
      </c>
      <c r="B4063" s="1107">
        <v>38680</v>
      </c>
      <c r="C4063" s="1123">
        <v>341</v>
      </c>
    </row>
    <row r="4064" spans="1:3" s="1104" customFormat="1" x14ac:dyDescent="0.15">
      <c r="A4064" s="956">
        <f t="shared" si="66"/>
        <v>2005</v>
      </c>
      <c r="B4064" s="1107">
        <v>38679</v>
      </c>
      <c r="C4064" s="1123">
        <v>341</v>
      </c>
    </row>
    <row r="4065" spans="1:3" s="1104" customFormat="1" x14ac:dyDescent="0.15">
      <c r="A4065" s="956">
        <f t="shared" si="66"/>
        <v>2005</v>
      </c>
      <c r="B4065" s="1107">
        <v>38678</v>
      </c>
      <c r="C4065" s="1123">
        <v>349</v>
      </c>
    </row>
    <row r="4066" spans="1:3" s="1104" customFormat="1" x14ac:dyDescent="0.15">
      <c r="A4066" s="956">
        <f t="shared" si="66"/>
        <v>2005</v>
      </c>
      <c r="B4066" s="1107">
        <v>38677</v>
      </c>
      <c r="C4066" s="1123">
        <v>347</v>
      </c>
    </row>
    <row r="4067" spans="1:3" s="1104" customFormat="1" x14ac:dyDescent="0.15">
      <c r="A4067" s="956">
        <f t="shared" si="66"/>
        <v>2005</v>
      </c>
      <c r="B4067" s="1107">
        <v>38674</v>
      </c>
      <c r="C4067" s="1123">
        <v>349</v>
      </c>
    </row>
    <row r="4068" spans="1:3" s="1104" customFormat="1" x14ac:dyDescent="0.15">
      <c r="A4068" s="956">
        <f t="shared" si="66"/>
        <v>2005</v>
      </c>
      <c r="B4068" s="1107">
        <v>38673</v>
      </c>
      <c r="C4068" s="1123">
        <v>349</v>
      </c>
    </row>
    <row r="4069" spans="1:3" s="1104" customFormat="1" x14ac:dyDescent="0.15">
      <c r="A4069" s="956">
        <f t="shared" si="66"/>
        <v>2005</v>
      </c>
      <c r="B4069" s="1107">
        <v>38672</v>
      </c>
      <c r="C4069" s="1123">
        <v>354</v>
      </c>
    </row>
    <row r="4070" spans="1:3" s="1104" customFormat="1" x14ac:dyDescent="0.15">
      <c r="A4070" s="956">
        <f t="shared" si="66"/>
        <v>2005</v>
      </c>
      <c r="B4070" s="1107">
        <v>38671</v>
      </c>
      <c r="C4070" s="1123">
        <v>353</v>
      </c>
    </row>
    <row r="4071" spans="1:3" s="1104" customFormat="1" x14ac:dyDescent="0.15">
      <c r="A4071" s="956">
        <f t="shared" si="66"/>
        <v>2005</v>
      </c>
      <c r="B4071" s="1107">
        <v>38670</v>
      </c>
      <c r="C4071" s="1123">
        <v>355</v>
      </c>
    </row>
    <row r="4072" spans="1:3" s="1104" customFormat="1" x14ac:dyDescent="0.15">
      <c r="A4072" s="956">
        <f t="shared" si="66"/>
        <v>2005</v>
      </c>
      <c r="B4072" s="1107">
        <v>38667</v>
      </c>
      <c r="C4072" s="1123">
        <v>349</v>
      </c>
    </row>
    <row r="4073" spans="1:3" s="1104" customFormat="1" x14ac:dyDescent="0.15">
      <c r="A4073" s="956">
        <f t="shared" si="66"/>
        <v>2005</v>
      </c>
      <c r="B4073" s="1107">
        <v>38666</v>
      </c>
      <c r="C4073" s="1123">
        <v>349</v>
      </c>
    </row>
    <row r="4074" spans="1:3" s="1104" customFormat="1" x14ac:dyDescent="0.15">
      <c r="A4074" s="956">
        <f t="shared" si="66"/>
        <v>2005</v>
      </c>
      <c r="B4074" s="1107">
        <v>38665</v>
      </c>
      <c r="C4074" s="1123">
        <v>346</v>
      </c>
    </row>
    <row r="4075" spans="1:3" s="1104" customFormat="1" x14ac:dyDescent="0.15">
      <c r="A4075" s="956">
        <f t="shared" si="66"/>
        <v>2005</v>
      </c>
      <c r="B4075" s="1107">
        <v>38664</v>
      </c>
      <c r="C4075" s="1123">
        <v>354</v>
      </c>
    </row>
    <row r="4076" spans="1:3" s="1104" customFormat="1" x14ac:dyDescent="0.15">
      <c r="A4076" s="956">
        <f t="shared" si="66"/>
        <v>2005</v>
      </c>
      <c r="B4076" s="1107">
        <v>38663</v>
      </c>
      <c r="C4076" s="1123">
        <v>353</v>
      </c>
    </row>
    <row r="4077" spans="1:3" s="1104" customFormat="1" x14ac:dyDescent="0.15">
      <c r="A4077" s="956">
        <f t="shared" si="66"/>
        <v>2005</v>
      </c>
      <c r="B4077" s="1107">
        <v>38660</v>
      </c>
      <c r="C4077" s="1123">
        <v>356</v>
      </c>
    </row>
    <row r="4078" spans="1:3" s="1104" customFormat="1" x14ac:dyDescent="0.15">
      <c r="A4078" s="956">
        <f t="shared" si="66"/>
        <v>2005</v>
      </c>
      <c r="B4078" s="1107">
        <v>38659</v>
      </c>
      <c r="C4078" s="1123">
        <v>355</v>
      </c>
    </row>
    <row r="4079" spans="1:3" s="1104" customFormat="1" x14ac:dyDescent="0.15">
      <c r="A4079" s="956">
        <f t="shared" si="66"/>
        <v>2005</v>
      </c>
      <c r="B4079" s="1107">
        <v>38658</v>
      </c>
      <c r="C4079" s="1123">
        <v>352</v>
      </c>
    </row>
    <row r="4080" spans="1:3" s="1104" customFormat="1" x14ac:dyDescent="0.15">
      <c r="A4080" s="956">
        <f t="shared" si="66"/>
        <v>2005</v>
      </c>
      <c r="B4080" s="1107">
        <v>38657</v>
      </c>
      <c r="C4080" s="1123">
        <v>354</v>
      </c>
    </row>
    <row r="4081" spans="1:3" s="1104" customFormat="1" x14ac:dyDescent="0.15">
      <c r="A4081" s="956">
        <f t="shared" si="66"/>
        <v>2005</v>
      </c>
      <c r="B4081" s="1107">
        <v>38656</v>
      </c>
      <c r="C4081" s="1123">
        <v>357</v>
      </c>
    </row>
    <row r="4082" spans="1:3" s="1104" customFormat="1" x14ac:dyDescent="0.15">
      <c r="A4082" s="956">
        <f t="shared" si="66"/>
        <v>2005</v>
      </c>
      <c r="B4082" s="1107">
        <v>38653</v>
      </c>
      <c r="C4082" s="1123">
        <v>362</v>
      </c>
    </row>
    <row r="4083" spans="1:3" s="1104" customFormat="1" x14ac:dyDescent="0.15">
      <c r="A4083" s="956">
        <f t="shared" si="66"/>
        <v>2005</v>
      </c>
      <c r="B4083" s="1107">
        <v>38652</v>
      </c>
      <c r="C4083" s="1123">
        <v>371</v>
      </c>
    </row>
    <row r="4084" spans="1:3" s="1104" customFormat="1" x14ac:dyDescent="0.15">
      <c r="A4084" s="956">
        <f t="shared" si="66"/>
        <v>2005</v>
      </c>
      <c r="B4084" s="1107">
        <v>38651</v>
      </c>
      <c r="C4084" s="1123">
        <v>362</v>
      </c>
    </row>
    <row r="4085" spans="1:3" s="1104" customFormat="1" x14ac:dyDescent="0.15">
      <c r="A4085" s="956">
        <f t="shared" si="66"/>
        <v>2005</v>
      </c>
      <c r="B4085" s="1107">
        <v>38650</v>
      </c>
      <c r="C4085" s="1123">
        <v>366</v>
      </c>
    </row>
    <row r="4086" spans="1:3" s="1104" customFormat="1" x14ac:dyDescent="0.15">
      <c r="A4086" s="956">
        <f t="shared" si="66"/>
        <v>2005</v>
      </c>
      <c r="B4086" s="1107">
        <v>38649</v>
      </c>
      <c r="C4086" s="1123">
        <v>376</v>
      </c>
    </row>
    <row r="4087" spans="1:3" s="1104" customFormat="1" x14ac:dyDescent="0.15">
      <c r="A4087" s="956">
        <f t="shared" si="66"/>
        <v>2005</v>
      </c>
      <c r="B4087" s="1107">
        <v>38646</v>
      </c>
      <c r="C4087" s="1123">
        <v>383</v>
      </c>
    </row>
    <row r="4088" spans="1:3" s="1104" customFormat="1" x14ac:dyDescent="0.15">
      <c r="A4088" s="956">
        <f t="shared" si="66"/>
        <v>2005</v>
      </c>
      <c r="B4088" s="1107">
        <v>38645</v>
      </c>
      <c r="C4088" s="1123">
        <v>377</v>
      </c>
    </row>
    <row r="4089" spans="1:3" s="1104" customFormat="1" x14ac:dyDescent="0.15">
      <c r="A4089" s="956">
        <f t="shared" si="66"/>
        <v>2005</v>
      </c>
      <c r="B4089" s="1107">
        <v>38644</v>
      </c>
      <c r="C4089" s="1123">
        <v>372</v>
      </c>
    </row>
    <row r="4090" spans="1:3" s="1104" customFormat="1" x14ac:dyDescent="0.15">
      <c r="A4090" s="956">
        <f t="shared" si="66"/>
        <v>2005</v>
      </c>
      <c r="B4090" s="1107">
        <v>38643</v>
      </c>
      <c r="C4090" s="1123">
        <v>373</v>
      </c>
    </row>
    <row r="4091" spans="1:3" s="1104" customFormat="1" x14ac:dyDescent="0.15">
      <c r="A4091" s="956">
        <f t="shared" si="66"/>
        <v>2005</v>
      </c>
      <c r="B4091" s="1107">
        <v>38642</v>
      </c>
      <c r="C4091" s="1123">
        <v>376</v>
      </c>
    </row>
    <row r="4092" spans="1:3" s="1104" customFormat="1" x14ac:dyDescent="0.15">
      <c r="A4092" s="956">
        <f t="shared" si="66"/>
        <v>2005</v>
      </c>
      <c r="B4092" s="1107">
        <v>38639</v>
      </c>
      <c r="C4092" s="1123">
        <v>388</v>
      </c>
    </row>
    <row r="4093" spans="1:3" s="1104" customFormat="1" x14ac:dyDescent="0.15">
      <c r="A4093" s="956">
        <f t="shared" si="66"/>
        <v>2005</v>
      </c>
      <c r="B4093" s="1107">
        <v>38638</v>
      </c>
      <c r="C4093" s="1123">
        <v>391</v>
      </c>
    </row>
    <row r="4094" spans="1:3" s="1104" customFormat="1" x14ac:dyDescent="0.15">
      <c r="A4094" s="956">
        <f t="shared" si="66"/>
        <v>2005</v>
      </c>
      <c r="B4094" s="1107">
        <v>38637</v>
      </c>
      <c r="C4094" s="1123">
        <v>390</v>
      </c>
    </row>
    <row r="4095" spans="1:3" s="1104" customFormat="1" x14ac:dyDescent="0.15">
      <c r="A4095" s="956">
        <f t="shared" si="66"/>
        <v>2005</v>
      </c>
      <c r="B4095" s="1107">
        <v>38636</v>
      </c>
      <c r="C4095" s="1123">
        <v>373</v>
      </c>
    </row>
    <row r="4096" spans="1:3" s="1104" customFormat="1" x14ac:dyDescent="0.15">
      <c r="A4096" s="956">
        <f t="shared" si="66"/>
        <v>2005</v>
      </c>
      <c r="B4096" s="1107">
        <v>38635</v>
      </c>
      <c r="C4096" s="1123">
        <v>374</v>
      </c>
    </row>
    <row r="4097" spans="1:3" s="1104" customFormat="1" x14ac:dyDescent="0.15">
      <c r="A4097" s="956">
        <f t="shared" si="66"/>
        <v>2005</v>
      </c>
      <c r="B4097" s="1107">
        <v>38632</v>
      </c>
      <c r="C4097" s="1123">
        <v>374</v>
      </c>
    </row>
    <row r="4098" spans="1:3" s="1104" customFormat="1" x14ac:dyDescent="0.15">
      <c r="A4098" s="956">
        <f t="shared" si="66"/>
        <v>2005</v>
      </c>
      <c r="B4098" s="1107">
        <v>38631</v>
      </c>
      <c r="C4098" s="1123">
        <v>384</v>
      </c>
    </row>
    <row r="4099" spans="1:3" s="1104" customFormat="1" x14ac:dyDescent="0.15">
      <c r="A4099" s="956">
        <f t="shared" ref="A4099:A4162" si="67">YEAR(B4182)</f>
        <v>2005</v>
      </c>
      <c r="B4099" s="1107">
        <v>38630</v>
      </c>
      <c r="C4099" s="1123">
        <v>365</v>
      </c>
    </row>
    <row r="4100" spans="1:3" s="1104" customFormat="1" x14ac:dyDescent="0.15">
      <c r="A4100" s="956">
        <f t="shared" si="67"/>
        <v>2005</v>
      </c>
      <c r="B4100" s="1107">
        <v>38629</v>
      </c>
      <c r="C4100" s="1123">
        <v>353</v>
      </c>
    </row>
    <row r="4101" spans="1:3" s="1104" customFormat="1" x14ac:dyDescent="0.15">
      <c r="A4101" s="956">
        <f t="shared" si="67"/>
        <v>2005</v>
      </c>
      <c r="B4101" s="1107">
        <v>38628</v>
      </c>
      <c r="C4101" s="1123">
        <v>341</v>
      </c>
    </row>
    <row r="4102" spans="1:3" s="1104" customFormat="1" x14ac:dyDescent="0.15">
      <c r="A4102" s="956">
        <f t="shared" si="67"/>
        <v>2005</v>
      </c>
      <c r="B4102" s="1107">
        <v>38625</v>
      </c>
      <c r="C4102" s="1123">
        <v>345</v>
      </c>
    </row>
    <row r="4103" spans="1:3" s="1104" customFormat="1" x14ac:dyDescent="0.15">
      <c r="A4103" s="956">
        <f t="shared" si="67"/>
        <v>2005</v>
      </c>
      <c r="B4103" s="1107">
        <v>38624</v>
      </c>
      <c r="C4103" s="1123">
        <v>348</v>
      </c>
    </row>
    <row r="4104" spans="1:3" s="1104" customFormat="1" x14ac:dyDescent="0.15">
      <c r="A4104" s="956">
        <f t="shared" si="67"/>
        <v>2005</v>
      </c>
      <c r="B4104" s="1107">
        <v>38623</v>
      </c>
      <c r="C4104" s="1123">
        <v>356</v>
      </c>
    </row>
    <row r="4105" spans="1:3" s="1104" customFormat="1" x14ac:dyDescent="0.15">
      <c r="A4105" s="956">
        <f t="shared" si="67"/>
        <v>2005</v>
      </c>
      <c r="B4105" s="1107">
        <v>38622</v>
      </c>
      <c r="C4105" s="1123">
        <v>356</v>
      </c>
    </row>
    <row r="4106" spans="1:3" s="1104" customFormat="1" x14ac:dyDescent="0.15">
      <c r="A4106" s="956">
        <f t="shared" si="67"/>
        <v>2005</v>
      </c>
      <c r="B4106" s="1107">
        <v>38621</v>
      </c>
      <c r="C4106" s="1123">
        <v>353</v>
      </c>
    </row>
    <row r="4107" spans="1:3" s="1104" customFormat="1" x14ac:dyDescent="0.15">
      <c r="A4107" s="956">
        <f t="shared" si="67"/>
        <v>2005</v>
      </c>
      <c r="B4107" s="1107">
        <v>38618</v>
      </c>
      <c r="C4107" s="1123">
        <v>359</v>
      </c>
    </row>
    <row r="4108" spans="1:3" s="1104" customFormat="1" x14ac:dyDescent="0.15">
      <c r="A4108" s="956">
        <f t="shared" si="67"/>
        <v>2005</v>
      </c>
      <c r="B4108" s="1107">
        <v>38617</v>
      </c>
      <c r="C4108" s="1123">
        <v>364</v>
      </c>
    </row>
    <row r="4109" spans="1:3" s="1104" customFormat="1" x14ac:dyDescent="0.15">
      <c r="A4109" s="956">
        <f t="shared" si="67"/>
        <v>2005</v>
      </c>
      <c r="B4109" s="1107">
        <v>38616</v>
      </c>
      <c r="C4109" s="1123">
        <v>364</v>
      </c>
    </row>
    <row r="4110" spans="1:3" s="1104" customFormat="1" x14ac:dyDescent="0.15">
      <c r="A4110" s="956">
        <f t="shared" si="67"/>
        <v>2005</v>
      </c>
      <c r="B4110" s="1107">
        <v>38615</v>
      </c>
      <c r="C4110" s="1123">
        <v>367</v>
      </c>
    </row>
    <row r="4111" spans="1:3" s="1104" customFormat="1" x14ac:dyDescent="0.15">
      <c r="A4111" s="956">
        <f t="shared" si="67"/>
        <v>2005</v>
      </c>
      <c r="B4111" s="1107">
        <v>38614</v>
      </c>
      <c r="C4111" s="1123">
        <v>364</v>
      </c>
    </row>
    <row r="4112" spans="1:3" s="1104" customFormat="1" x14ac:dyDescent="0.15">
      <c r="A4112" s="956">
        <f t="shared" si="67"/>
        <v>2005</v>
      </c>
      <c r="B4112" s="1107">
        <v>38611</v>
      </c>
      <c r="C4112" s="1123">
        <v>368</v>
      </c>
    </row>
    <row r="4113" spans="1:3" s="1104" customFormat="1" x14ac:dyDescent="0.15">
      <c r="A4113" s="956">
        <f t="shared" si="67"/>
        <v>2005</v>
      </c>
      <c r="B4113" s="1107">
        <v>38610</v>
      </c>
      <c r="C4113" s="1123">
        <v>372</v>
      </c>
    </row>
    <row r="4114" spans="1:3" s="1104" customFormat="1" x14ac:dyDescent="0.15">
      <c r="A4114" s="956">
        <f t="shared" si="67"/>
        <v>2005</v>
      </c>
      <c r="B4114" s="1107">
        <v>38609</v>
      </c>
      <c r="C4114" s="1123">
        <v>384</v>
      </c>
    </row>
    <row r="4115" spans="1:3" s="1104" customFormat="1" x14ac:dyDescent="0.15">
      <c r="A4115" s="956">
        <f t="shared" si="67"/>
        <v>2005</v>
      </c>
      <c r="B4115" s="1107">
        <v>38608</v>
      </c>
      <c r="C4115" s="1123">
        <v>389</v>
      </c>
    </row>
    <row r="4116" spans="1:3" s="1104" customFormat="1" x14ac:dyDescent="0.15">
      <c r="A4116" s="956">
        <f t="shared" si="67"/>
        <v>2005</v>
      </c>
      <c r="B4116" s="1107">
        <v>38607</v>
      </c>
      <c r="C4116" s="1123">
        <v>384</v>
      </c>
    </row>
    <row r="4117" spans="1:3" s="1104" customFormat="1" x14ac:dyDescent="0.15">
      <c r="A4117" s="956">
        <f t="shared" si="67"/>
        <v>2005</v>
      </c>
      <c r="B4117" s="1107">
        <v>38604</v>
      </c>
      <c r="C4117" s="1123">
        <v>386</v>
      </c>
    </row>
    <row r="4118" spans="1:3" s="1104" customFormat="1" x14ac:dyDescent="0.15">
      <c r="A4118" s="956">
        <f t="shared" si="67"/>
        <v>2005</v>
      </c>
      <c r="B4118" s="1107">
        <v>38603</v>
      </c>
      <c r="C4118" s="1123">
        <v>390</v>
      </c>
    </row>
    <row r="4119" spans="1:3" s="1104" customFormat="1" x14ac:dyDescent="0.15">
      <c r="A4119" s="956">
        <f t="shared" si="67"/>
        <v>2005</v>
      </c>
      <c r="B4119" s="1107">
        <v>38602</v>
      </c>
      <c r="C4119" s="1123">
        <v>389</v>
      </c>
    </row>
    <row r="4120" spans="1:3" s="1104" customFormat="1" x14ac:dyDescent="0.15">
      <c r="A4120" s="956">
        <f t="shared" si="67"/>
        <v>2005</v>
      </c>
      <c r="B4120" s="1107">
        <v>38601</v>
      </c>
      <c r="C4120" s="1123">
        <v>400</v>
      </c>
    </row>
    <row r="4121" spans="1:3" s="1104" customFormat="1" x14ac:dyDescent="0.15">
      <c r="A4121" s="956">
        <f t="shared" si="67"/>
        <v>2005</v>
      </c>
      <c r="B4121" s="1107">
        <v>38600</v>
      </c>
      <c r="C4121" s="1123">
        <v>407</v>
      </c>
    </row>
    <row r="4122" spans="1:3" s="1104" customFormat="1" x14ac:dyDescent="0.15">
      <c r="A4122" s="956">
        <f t="shared" si="67"/>
        <v>2005</v>
      </c>
      <c r="B4122" s="1107">
        <v>38597</v>
      </c>
      <c r="C4122" s="1123">
        <v>407</v>
      </c>
    </row>
    <row r="4123" spans="1:3" s="1104" customFormat="1" x14ac:dyDescent="0.15">
      <c r="A4123" s="956">
        <f t="shared" si="67"/>
        <v>2005</v>
      </c>
      <c r="B4123" s="1107">
        <v>38596</v>
      </c>
      <c r="C4123" s="1123">
        <v>412</v>
      </c>
    </row>
    <row r="4124" spans="1:3" s="1104" customFormat="1" x14ac:dyDescent="0.15">
      <c r="A4124" s="956">
        <f t="shared" si="67"/>
        <v>2005</v>
      </c>
      <c r="B4124" s="1107">
        <v>38595</v>
      </c>
      <c r="C4124" s="1123">
        <v>413</v>
      </c>
    </row>
    <row r="4125" spans="1:3" s="1104" customFormat="1" x14ac:dyDescent="0.15">
      <c r="A4125" s="956">
        <f t="shared" si="67"/>
        <v>2005</v>
      </c>
      <c r="B4125" s="1107">
        <v>38594</v>
      </c>
      <c r="C4125" s="1123">
        <v>416</v>
      </c>
    </row>
    <row r="4126" spans="1:3" s="1104" customFormat="1" x14ac:dyDescent="0.15">
      <c r="A4126" s="956">
        <f t="shared" si="67"/>
        <v>2005</v>
      </c>
      <c r="B4126" s="1107">
        <v>38593</v>
      </c>
      <c r="C4126" s="1123">
        <v>412</v>
      </c>
    </row>
    <row r="4127" spans="1:3" s="1104" customFormat="1" x14ac:dyDescent="0.15">
      <c r="A4127" s="956">
        <f t="shared" si="67"/>
        <v>2005</v>
      </c>
      <c r="B4127" s="1107">
        <v>38590</v>
      </c>
      <c r="C4127" s="1123">
        <v>416</v>
      </c>
    </row>
    <row r="4128" spans="1:3" s="1104" customFormat="1" x14ac:dyDescent="0.15">
      <c r="A4128" s="956">
        <f t="shared" si="67"/>
        <v>2005</v>
      </c>
      <c r="B4128" s="1107">
        <v>38589</v>
      </c>
      <c r="C4128" s="1123">
        <v>414</v>
      </c>
    </row>
    <row r="4129" spans="1:3" s="1104" customFormat="1" x14ac:dyDescent="0.15">
      <c r="A4129" s="956">
        <f t="shared" si="67"/>
        <v>2005</v>
      </c>
      <c r="B4129" s="1107">
        <v>38588</v>
      </c>
      <c r="C4129" s="1123">
        <v>420</v>
      </c>
    </row>
    <row r="4130" spans="1:3" s="1104" customFormat="1" x14ac:dyDescent="0.15">
      <c r="A4130" s="956">
        <f t="shared" si="67"/>
        <v>2005</v>
      </c>
      <c r="B4130" s="1107">
        <v>38587</v>
      </c>
      <c r="C4130" s="1123">
        <v>416</v>
      </c>
    </row>
    <row r="4131" spans="1:3" s="1104" customFormat="1" x14ac:dyDescent="0.15">
      <c r="A4131" s="956">
        <f t="shared" si="67"/>
        <v>2005</v>
      </c>
      <c r="B4131" s="1107">
        <v>38586</v>
      </c>
      <c r="C4131" s="1123">
        <v>410</v>
      </c>
    </row>
    <row r="4132" spans="1:3" s="1104" customFormat="1" x14ac:dyDescent="0.15">
      <c r="A4132" s="956">
        <f t="shared" si="67"/>
        <v>2005</v>
      </c>
      <c r="B4132" s="1107">
        <v>38583</v>
      </c>
      <c r="C4132" s="1123">
        <v>419</v>
      </c>
    </row>
    <row r="4133" spans="1:3" s="1104" customFormat="1" x14ac:dyDescent="0.15">
      <c r="A4133" s="956">
        <f t="shared" si="67"/>
        <v>2005</v>
      </c>
      <c r="B4133" s="1107">
        <v>38582</v>
      </c>
      <c r="C4133" s="1123">
        <v>406</v>
      </c>
    </row>
    <row r="4134" spans="1:3" s="1104" customFormat="1" x14ac:dyDescent="0.15">
      <c r="A4134" s="956">
        <f t="shared" si="67"/>
        <v>2005</v>
      </c>
      <c r="B4134" s="1107">
        <v>38581</v>
      </c>
      <c r="C4134" s="1123">
        <v>400</v>
      </c>
    </row>
    <row r="4135" spans="1:3" s="1104" customFormat="1" x14ac:dyDescent="0.15">
      <c r="A4135" s="956">
        <f t="shared" si="67"/>
        <v>2005</v>
      </c>
      <c r="B4135" s="1107">
        <v>38580</v>
      </c>
      <c r="C4135" s="1123">
        <v>402</v>
      </c>
    </row>
    <row r="4136" spans="1:3" s="1104" customFormat="1" x14ac:dyDescent="0.15">
      <c r="A4136" s="956">
        <f t="shared" si="67"/>
        <v>2005</v>
      </c>
      <c r="B4136" s="1107">
        <v>38579</v>
      </c>
      <c r="C4136" s="1123">
        <v>396</v>
      </c>
    </row>
    <row r="4137" spans="1:3" s="1104" customFormat="1" x14ac:dyDescent="0.15">
      <c r="A4137" s="956">
        <f t="shared" si="67"/>
        <v>2005</v>
      </c>
      <c r="B4137" s="1107">
        <v>38576</v>
      </c>
      <c r="C4137" s="1123">
        <v>405</v>
      </c>
    </row>
    <row r="4138" spans="1:3" s="1104" customFormat="1" x14ac:dyDescent="0.15">
      <c r="A4138" s="956">
        <f t="shared" si="67"/>
        <v>2005</v>
      </c>
      <c r="B4138" s="1107">
        <v>38575</v>
      </c>
      <c r="C4138" s="1123">
        <v>392</v>
      </c>
    </row>
    <row r="4139" spans="1:3" s="1104" customFormat="1" x14ac:dyDescent="0.15">
      <c r="A4139" s="956">
        <f t="shared" si="67"/>
        <v>2005</v>
      </c>
      <c r="B4139" s="1107">
        <v>38574</v>
      </c>
      <c r="C4139" s="1123">
        <v>377</v>
      </c>
    </row>
    <row r="4140" spans="1:3" s="1104" customFormat="1" x14ac:dyDescent="0.15">
      <c r="A4140" s="956">
        <f t="shared" si="67"/>
        <v>2005</v>
      </c>
      <c r="B4140" s="1107">
        <v>38573</v>
      </c>
      <c r="C4140" s="1123">
        <v>382</v>
      </c>
    </row>
    <row r="4141" spans="1:3" s="1104" customFormat="1" x14ac:dyDescent="0.15">
      <c r="A4141" s="956">
        <f t="shared" si="67"/>
        <v>2005</v>
      </c>
      <c r="B4141" s="1107">
        <v>38572</v>
      </c>
      <c r="C4141" s="1123">
        <v>387</v>
      </c>
    </row>
    <row r="4142" spans="1:3" s="1104" customFormat="1" x14ac:dyDescent="0.15">
      <c r="A4142" s="956">
        <f t="shared" si="67"/>
        <v>2005</v>
      </c>
      <c r="B4142" s="1107">
        <v>38569</v>
      </c>
      <c r="C4142" s="1123">
        <v>380</v>
      </c>
    </row>
    <row r="4143" spans="1:3" s="1104" customFormat="1" x14ac:dyDescent="0.15">
      <c r="A4143" s="956">
        <f t="shared" si="67"/>
        <v>2005</v>
      </c>
      <c r="B4143" s="1107">
        <v>38568</v>
      </c>
      <c r="C4143" s="1123">
        <v>387</v>
      </c>
    </row>
    <row r="4144" spans="1:3" s="1104" customFormat="1" x14ac:dyDescent="0.15">
      <c r="A4144" s="956">
        <f t="shared" si="67"/>
        <v>2005</v>
      </c>
      <c r="B4144" s="1107">
        <v>38567</v>
      </c>
      <c r="C4144" s="1123">
        <v>389</v>
      </c>
    </row>
    <row r="4145" spans="1:3" s="1104" customFormat="1" x14ac:dyDescent="0.15">
      <c r="A4145" s="956">
        <f t="shared" si="67"/>
        <v>2005</v>
      </c>
      <c r="B4145" s="1107">
        <v>38566</v>
      </c>
      <c r="C4145" s="1123">
        <v>392</v>
      </c>
    </row>
    <row r="4146" spans="1:3" s="1104" customFormat="1" x14ac:dyDescent="0.15">
      <c r="A4146" s="956">
        <f t="shared" si="67"/>
        <v>2005</v>
      </c>
      <c r="B4146" s="1107">
        <v>38565</v>
      </c>
      <c r="C4146" s="1123">
        <v>400</v>
      </c>
    </row>
    <row r="4147" spans="1:3" s="1104" customFormat="1" x14ac:dyDescent="0.15">
      <c r="A4147" s="956">
        <f t="shared" si="67"/>
        <v>2005</v>
      </c>
      <c r="B4147" s="1107">
        <v>38562</v>
      </c>
      <c r="C4147" s="1123">
        <v>402</v>
      </c>
    </row>
    <row r="4148" spans="1:3" s="1104" customFormat="1" x14ac:dyDescent="0.15">
      <c r="A4148" s="956">
        <f t="shared" si="67"/>
        <v>2005</v>
      </c>
      <c r="B4148" s="1107">
        <v>38561</v>
      </c>
      <c r="C4148" s="1123">
        <v>410</v>
      </c>
    </row>
    <row r="4149" spans="1:3" s="1104" customFormat="1" x14ac:dyDescent="0.15">
      <c r="A4149" s="956">
        <f t="shared" si="67"/>
        <v>2005</v>
      </c>
      <c r="B4149" s="1107">
        <v>38560</v>
      </c>
      <c r="C4149" s="1123">
        <v>416</v>
      </c>
    </row>
    <row r="4150" spans="1:3" s="1104" customFormat="1" x14ac:dyDescent="0.15">
      <c r="A4150" s="956">
        <f t="shared" si="67"/>
        <v>2005</v>
      </c>
      <c r="B4150" s="1107">
        <v>38559</v>
      </c>
      <c r="C4150" s="1123">
        <v>422</v>
      </c>
    </row>
    <row r="4151" spans="1:3" s="1104" customFormat="1" x14ac:dyDescent="0.15">
      <c r="A4151" s="956">
        <f t="shared" si="67"/>
        <v>2005</v>
      </c>
      <c r="B4151" s="1107">
        <v>38558</v>
      </c>
      <c r="C4151" s="1123">
        <v>420</v>
      </c>
    </row>
    <row r="4152" spans="1:3" s="1104" customFormat="1" x14ac:dyDescent="0.15">
      <c r="A4152" s="956">
        <f t="shared" si="67"/>
        <v>2005</v>
      </c>
      <c r="B4152" s="1107">
        <v>38555</v>
      </c>
      <c r="C4152" s="1123">
        <v>416</v>
      </c>
    </row>
    <row r="4153" spans="1:3" s="1104" customFormat="1" x14ac:dyDescent="0.15">
      <c r="A4153" s="956">
        <f t="shared" si="67"/>
        <v>2005</v>
      </c>
      <c r="B4153" s="1107">
        <v>38554</v>
      </c>
      <c r="C4153" s="1123">
        <v>404</v>
      </c>
    </row>
    <row r="4154" spans="1:3" s="1104" customFormat="1" x14ac:dyDescent="0.15">
      <c r="A4154" s="956">
        <f t="shared" si="67"/>
        <v>2005</v>
      </c>
      <c r="B4154" s="1107">
        <v>38553</v>
      </c>
      <c r="C4154" s="1123">
        <v>407</v>
      </c>
    </row>
    <row r="4155" spans="1:3" s="1104" customFormat="1" x14ac:dyDescent="0.15">
      <c r="A4155" s="956">
        <f t="shared" si="67"/>
        <v>2005</v>
      </c>
      <c r="B4155" s="1107">
        <v>38552</v>
      </c>
      <c r="C4155" s="1123">
        <v>408</v>
      </c>
    </row>
    <row r="4156" spans="1:3" s="1104" customFormat="1" x14ac:dyDescent="0.15">
      <c r="A4156" s="956">
        <f t="shared" si="67"/>
        <v>2005</v>
      </c>
      <c r="B4156" s="1107">
        <v>38551</v>
      </c>
      <c r="C4156" s="1123">
        <v>402</v>
      </c>
    </row>
    <row r="4157" spans="1:3" s="1104" customFormat="1" x14ac:dyDescent="0.15">
      <c r="A4157" s="956">
        <f t="shared" si="67"/>
        <v>2005</v>
      </c>
      <c r="B4157" s="1107">
        <v>38548</v>
      </c>
      <c r="C4157" s="1123">
        <v>402</v>
      </c>
    </row>
    <row r="4158" spans="1:3" s="1104" customFormat="1" x14ac:dyDescent="0.15">
      <c r="A4158" s="956">
        <f t="shared" si="67"/>
        <v>2005</v>
      </c>
      <c r="B4158" s="1107">
        <v>38547</v>
      </c>
      <c r="C4158" s="1123">
        <v>398</v>
      </c>
    </row>
    <row r="4159" spans="1:3" s="1104" customFormat="1" x14ac:dyDescent="0.15">
      <c r="A4159" s="956">
        <f t="shared" si="67"/>
        <v>2005</v>
      </c>
      <c r="B4159" s="1107">
        <v>38546</v>
      </c>
      <c r="C4159" s="1123">
        <v>401</v>
      </c>
    </row>
    <row r="4160" spans="1:3" s="1104" customFormat="1" x14ac:dyDescent="0.15">
      <c r="A4160" s="956">
        <f t="shared" si="67"/>
        <v>2005</v>
      </c>
      <c r="B4160" s="1107">
        <v>38545</v>
      </c>
      <c r="C4160" s="1123">
        <v>401</v>
      </c>
    </row>
    <row r="4161" spans="1:3" s="1104" customFormat="1" x14ac:dyDescent="0.15">
      <c r="A4161" s="956">
        <f t="shared" si="67"/>
        <v>2005</v>
      </c>
      <c r="B4161" s="1107">
        <v>38544</v>
      </c>
      <c r="C4161" s="1123">
        <v>412</v>
      </c>
    </row>
    <row r="4162" spans="1:3" s="1104" customFormat="1" x14ac:dyDescent="0.15">
      <c r="A4162" s="956">
        <f t="shared" si="67"/>
        <v>2005</v>
      </c>
      <c r="B4162" s="1107">
        <v>38541</v>
      </c>
      <c r="C4162" s="1123">
        <v>409</v>
      </c>
    </row>
    <row r="4163" spans="1:3" s="1104" customFormat="1" x14ac:dyDescent="0.15">
      <c r="A4163" s="956">
        <f t="shared" ref="A4163:A4226" si="68">YEAR(B4246)</f>
        <v>2005</v>
      </c>
      <c r="B4163" s="1107">
        <v>38540</v>
      </c>
      <c r="C4163" s="1123">
        <v>415</v>
      </c>
    </row>
    <row r="4164" spans="1:3" s="1104" customFormat="1" x14ac:dyDescent="0.15">
      <c r="A4164" s="956">
        <f t="shared" si="68"/>
        <v>2005</v>
      </c>
      <c r="B4164" s="1107">
        <v>38539</v>
      </c>
      <c r="C4164" s="1123">
        <v>416</v>
      </c>
    </row>
    <row r="4165" spans="1:3" s="1104" customFormat="1" x14ac:dyDescent="0.15">
      <c r="A4165" s="956">
        <f t="shared" si="68"/>
        <v>2005</v>
      </c>
      <c r="B4165" s="1107">
        <v>38538</v>
      </c>
      <c r="C4165" s="1123">
        <v>410</v>
      </c>
    </row>
    <row r="4166" spans="1:3" s="1104" customFormat="1" x14ac:dyDescent="0.15">
      <c r="A4166" s="956">
        <f t="shared" si="68"/>
        <v>2005</v>
      </c>
      <c r="B4166" s="1107">
        <v>38537</v>
      </c>
      <c r="C4166" s="1123">
        <v>407</v>
      </c>
    </row>
    <row r="4167" spans="1:3" s="1104" customFormat="1" x14ac:dyDescent="0.15">
      <c r="A4167" s="956">
        <f t="shared" si="68"/>
        <v>2005</v>
      </c>
      <c r="B4167" s="1107">
        <v>38534</v>
      </c>
      <c r="C4167" s="1123">
        <v>407</v>
      </c>
    </row>
    <row r="4168" spans="1:3" s="1104" customFormat="1" x14ac:dyDescent="0.15">
      <c r="A4168" s="956">
        <f t="shared" si="68"/>
        <v>2005</v>
      </c>
      <c r="B4168" s="1107">
        <v>38533</v>
      </c>
      <c r="C4168" s="1123">
        <v>414</v>
      </c>
    </row>
    <row r="4169" spans="1:3" s="1104" customFormat="1" x14ac:dyDescent="0.15">
      <c r="A4169" s="956">
        <f t="shared" si="68"/>
        <v>2005</v>
      </c>
      <c r="B4169" s="1107">
        <v>38532</v>
      </c>
      <c r="C4169" s="1123">
        <v>415</v>
      </c>
    </row>
    <row r="4170" spans="1:3" s="1104" customFormat="1" x14ac:dyDescent="0.15">
      <c r="A4170" s="956">
        <f t="shared" si="68"/>
        <v>2005</v>
      </c>
      <c r="B4170" s="1107">
        <v>38531</v>
      </c>
      <c r="C4170" s="1123">
        <v>420</v>
      </c>
    </row>
    <row r="4171" spans="1:3" s="1104" customFormat="1" x14ac:dyDescent="0.15">
      <c r="A4171" s="956">
        <f t="shared" si="68"/>
        <v>2005</v>
      </c>
      <c r="B4171" s="1107">
        <v>38530</v>
      </c>
      <c r="C4171" s="1123">
        <v>428</v>
      </c>
    </row>
    <row r="4172" spans="1:3" s="1104" customFormat="1" x14ac:dyDescent="0.15">
      <c r="A4172" s="956">
        <f t="shared" si="68"/>
        <v>2005</v>
      </c>
      <c r="B4172" s="1107">
        <v>38527</v>
      </c>
      <c r="C4172" s="1123">
        <v>424</v>
      </c>
    </row>
    <row r="4173" spans="1:3" s="1104" customFormat="1" x14ac:dyDescent="0.15">
      <c r="A4173" s="956">
        <f t="shared" si="68"/>
        <v>2005</v>
      </c>
      <c r="B4173" s="1107">
        <v>38526</v>
      </c>
      <c r="C4173" s="1123">
        <v>424</v>
      </c>
    </row>
    <row r="4174" spans="1:3" s="1104" customFormat="1" x14ac:dyDescent="0.15">
      <c r="A4174" s="956">
        <f t="shared" si="68"/>
        <v>2005</v>
      </c>
      <c r="B4174" s="1107">
        <v>38525</v>
      </c>
      <c r="C4174" s="1123">
        <v>415</v>
      </c>
    </row>
    <row r="4175" spans="1:3" s="1104" customFormat="1" x14ac:dyDescent="0.15">
      <c r="A4175" s="956">
        <f t="shared" si="68"/>
        <v>2005</v>
      </c>
      <c r="B4175" s="1107">
        <v>38524</v>
      </c>
      <c r="C4175" s="1123">
        <v>411</v>
      </c>
    </row>
    <row r="4176" spans="1:3" s="1104" customFormat="1" x14ac:dyDescent="0.15">
      <c r="A4176" s="956">
        <f t="shared" si="68"/>
        <v>2005</v>
      </c>
      <c r="B4176" s="1107">
        <v>38523</v>
      </c>
      <c r="C4176" s="1123">
        <v>409</v>
      </c>
    </row>
    <row r="4177" spans="1:3" s="1104" customFormat="1" x14ac:dyDescent="0.15">
      <c r="A4177" s="956">
        <f t="shared" si="68"/>
        <v>2005</v>
      </c>
      <c r="B4177" s="1107">
        <v>38520</v>
      </c>
      <c r="C4177" s="1123">
        <v>409</v>
      </c>
    </row>
    <row r="4178" spans="1:3" s="1104" customFormat="1" x14ac:dyDescent="0.15">
      <c r="A4178" s="956">
        <f t="shared" si="68"/>
        <v>2005</v>
      </c>
      <c r="B4178" s="1107">
        <v>38519</v>
      </c>
      <c r="C4178" s="1123">
        <v>413</v>
      </c>
    </row>
    <row r="4179" spans="1:3" s="1104" customFormat="1" x14ac:dyDescent="0.15">
      <c r="A4179" s="956">
        <f t="shared" si="68"/>
        <v>2005</v>
      </c>
      <c r="B4179" s="1107">
        <v>38518</v>
      </c>
      <c r="C4179" s="1123">
        <v>419</v>
      </c>
    </row>
    <row r="4180" spans="1:3" s="1104" customFormat="1" x14ac:dyDescent="0.15">
      <c r="A4180" s="956">
        <f t="shared" si="68"/>
        <v>2005</v>
      </c>
      <c r="B4180" s="1107">
        <v>38517</v>
      </c>
      <c r="C4180" s="1123">
        <v>418</v>
      </c>
    </row>
    <row r="4181" spans="1:3" s="1104" customFormat="1" x14ac:dyDescent="0.15">
      <c r="A4181" s="956">
        <f t="shared" si="68"/>
        <v>2005</v>
      </c>
      <c r="B4181" s="1107">
        <v>38516</v>
      </c>
      <c r="C4181" s="1123">
        <v>423</v>
      </c>
    </row>
    <row r="4182" spans="1:3" s="1104" customFormat="1" x14ac:dyDescent="0.15">
      <c r="A4182" s="956">
        <f t="shared" si="68"/>
        <v>2005</v>
      </c>
      <c r="B4182" s="1107">
        <v>38513</v>
      </c>
      <c r="C4182" s="1123">
        <v>429</v>
      </c>
    </row>
    <row r="4183" spans="1:3" s="1104" customFormat="1" x14ac:dyDescent="0.15">
      <c r="A4183" s="956">
        <f t="shared" si="68"/>
        <v>2005</v>
      </c>
      <c r="B4183" s="1107">
        <v>38512</v>
      </c>
      <c r="C4183" s="1123">
        <v>448</v>
      </c>
    </row>
    <row r="4184" spans="1:3" s="1104" customFormat="1" x14ac:dyDescent="0.15">
      <c r="A4184" s="956">
        <f t="shared" si="68"/>
        <v>2005</v>
      </c>
      <c r="B4184" s="1107">
        <v>38511</v>
      </c>
      <c r="C4184" s="1123">
        <v>443</v>
      </c>
    </row>
    <row r="4185" spans="1:3" s="1104" customFormat="1" x14ac:dyDescent="0.15">
      <c r="A4185" s="956">
        <f t="shared" si="68"/>
        <v>2005</v>
      </c>
      <c r="B4185" s="1107">
        <v>38510</v>
      </c>
      <c r="C4185" s="1123">
        <v>444</v>
      </c>
    </row>
    <row r="4186" spans="1:3" s="1104" customFormat="1" x14ac:dyDescent="0.15">
      <c r="A4186" s="956">
        <f t="shared" si="68"/>
        <v>2005</v>
      </c>
      <c r="B4186" s="1107">
        <v>38509</v>
      </c>
      <c r="C4186" s="1123">
        <v>431</v>
      </c>
    </row>
    <row r="4187" spans="1:3" s="1104" customFormat="1" x14ac:dyDescent="0.15">
      <c r="A4187" s="956">
        <f t="shared" si="68"/>
        <v>2005</v>
      </c>
      <c r="B4187" s="1107">
        <v>38506</v>
      </c>
      <c r="C4187" s="1123">
        <v>416</v>
      </c>
    </row>
    <row r="4188" spans="1:3" s="1104" customFormat="1" x14ac:dyDescent="0.15">
      <c r="A4188" s="956">
        <f t="shared" si="68"/>
        <v>2005</v>
      </c>
      <c r="B4188" s="1107">
        <v>38505</v>
      </c>
      <c r="C4188" s="1123">
        <v>418</v>
      </c>
    </row>
    <row r="4189" spans="1:3" s="1104" customFormat="1" x14ac:dyDescent="0.15">
      <c r="A4189" s="956">
        <f t="shared" si="68"/>
        <v>2005</v>
      </c>
      <c r="B4189" s="1107">
        <v>38504</v>
      </c>
      <c r="C4189" s="1123">
        <v>427</v>
      </c>
    </row>
    <row r="4190" spans="1:3" s="1104" customFormat="1" x14ac:dyDescent="0.15">
      <c r="A4190" s="956">
        <f t="shared" si="68"/>
        <v>2005</v>
      </c>
      <c r="B4190" s="1107">
        <v>38503</v>
      </c>
      <c r="C4190" s="1123">
        <v>420</v>
      </c>
    </row>
    <row r="4191" spans="1:3" s="1104" customFormat="1" x14ac:dyDescent="0.15">
      <c r="A4191" s="956">
        <f t="shared" si="68"/>
        <v>2005</v>
      </c>
      <c r="B4191" s="1107">
        <v>38502</v>
      </c>
      <c r="C4191" s="1123">
        <v>417</v>
      </c>
    </row>
    <row r="4192" spans="1:3" s="1104" customFormat="1" x14ac:dyDescent="0.15">
      <c r="A4192" s="956">
        <f t="shared" si="68"/>
        <v>2005</v>
      </c>
      <c r="B4192" s="1107">
        <v>38499</v>
      </c>
      <c r="C4192" s="1123">
        <v>417</v>
      </c>
    </row>
    <row r="4193" spans="1:3" s="1104" customFormat="1" x14ac:dyDescent="0.15">
      <c r="A4193" s="956">
        <f t="shared" si="68"/>
        <v>2005</v>
      </c>
      <c r="B4193" s="1107">
        <v>38498</v>
      </c>
      <c r="C4193" s="1123">
        <v>421</v>
      </c>
    </row>
    <row r="4194" spans="1:3" s="1104" customFormat="1" x14ac:dyDescent="0.15">
      <c r="A4194" s="956">
        <f t="shared" si="68"/>
        <v>2005</v>
      </c>
      <c r="B4194" s="1107">
        <v>38497</v>
      </c>
      <c r="C4194" s="1123">
        <v>429</v>
      </c>
    </row>
    <row r="4195" spans="1:3" s="1104" customFormat="1" x14ac:dyDescent="0.15">
      <c r="A4195" s="956">
        <f t="shared" si="68"/>
        <v>2005</v>
      </c>
      <c r="B4195" s="1107">
        <v>38496</v>
      </c>
      <c r="C4195" s="1123">
        <v>441</v>
      </c>
    </row>
    <row r="4196" spans="1:3" s="1104" customFormat="1" x14ac:dyDescent="0.15">
      <c r="A4196" s="956">
        <f t="shared" si="68"/>
        <v>2005</v>
      </c>
      <c r="B4196" s="1107">
        <v>38495</v>
      </c>
      <c r="C4196" s="1123">
        <v>435</v>
      </c>
    </row>
    <row r="4197" spans="1:3" s="1104" customFormat="1" x14ac:dyDescent="0.15">
      <c r="A4197" s="956">
        <f t="shared" si="68"/>
        <v>2005</v>
      </c>
      <c r="B4197" s="1107">
        <v>38492</v>
      </c>
      <c r="C4197" s="1123">
        <v>437</v>
      </c>
    </row>
    <row r="4198" spans="1:3" s="1104" customFormat="1" x14ac:dyDescent="0.15">
      <c r="A4198" s="956">
        <f t="shared" si="68"/>
        <v>2005</v>
      </c>
      <c r="B4198" s="1107">
        <v>38491</v>
      </c>
      <c r="C4198" s="1123">
        <v>440</v>
      </c>
    </row>
    <row r="4199" spans="1:3" s="1104" customFormat="1" x14ac:dyDescent="0.15">
      <c r="A4199" s="956">
        <f t="shared" si="68"/>
        <v>2005</v>
      </c>
      <c r="B4199" s="1107">
        <v>38490</v>
      </c>
      <c r="C4199" s="1123">
        <v>447</v>
      </c>
    </row>
    <row r="4200" spans="1:3" s="1104" customFormat="1" x14ac:dyDescent="0.15">
      <c r="A4200" s="956">
        <f t="shared" si="68"/>
        <v>2005</v>
      </c>
      <c r="B4200" s="1107">
        <v>38489</v>
      </c>
      <c r="C4200" s="1123">
        <v>458</v>
      </c>
    </row>
    <row r="4201" spans="1:3" s="1104" customFormat="1" x14ac:dyDescent="0.15">
      <c r="A4201" s="956">
        <f t="shared" si="68"/>
        <v>2005</v>
      </c>
      <c r="B4201" s="1107">
        <v>38488</v>
      </c>
      <c r="C4201" s="1123">
        <v>449</v>
      </c>
    </row>
    <row r="4202" spans="1:3" s="1104" customFormat="1" x14ac:dyDescent="0.15">
      <c r="A4202" s="956">
        <f t="shared" si="68"/>
        <v>2005</v>
      </c>
      <c r="B4202" s="1107">
        <v>38485</v>
      </c>
      <c r="C4202" s="1123">
        <v>449</v>
      </c>
    </row>
    <row r="4203" spans="1:3" s="1104" customFormat="1" x14ac:dyDescent="0.15">
      <c r="A4203" s="956">
        <f t="shared" si="68"/>
        <v>2005</v>
      </c>
      <c r="B4203" s="1107">
        <v>38484</v>
      </c>
      <c r="C4203" s="1123">
        <v>445</v>
      </c>
    </row>
    <row r="4204" spans="1:3" s="1104" customFormat="1" x14ac:dyDescent="0.15">
      <c r="A4204" s="956">
        <f t="shared" si="68"/>
        <v>2005</v>
      </c>
      <c r="B4204" s="1107">
        <v>38483</v>
      </c>
      <c r="C4204" s="1123">
        <v>444</v>
      </c>
    </row>
    <row r="4205" spans="1:3" s="1104" customFormat="1" x14ac:dyDescent="0.15">
      <c r="A4205" s="956">
        <f t="shared" si="68"/>
        <v>2005</v>
      </c>
      <c r="B4205" s="1107">
        <v>38482</v>
      </c>
      <c r="C4205" s="1123">
        <v>441</v>
      </c>
    </row>
    <row r="4206" spans="1:3" s="1104" customFormat="1" x14ac:dyDescent="0.15">
      <c r="A4206" s="956">
        <f t="shared" si="68"/>
        <v>2005</v>
      </c>
      <c r="B4206" s="1107">
        <v>38481</v>
      </c>
      <c r="C4206" s="1123">
        <v>423</v>
      </c>
    </row>
    <row r="4207" spans="1:3" s="1104" customFormat="1" x14ac:dyDescent="0.15">
      <c r="A4207" s="956">
        <f t="shared" si="68"/>
        <v>2005</v>
      </c>
      <c r="B4207" s="1107">
        <v>38478</v>
      </c>
      <c r="C4207" s="1123">
        <v>425</v>
      </c>
    </row>
    <row r="4208" spans="1:3" s="1104" customFormat="1" x14ac:dyDescent="0.15">
      <c r="A4208" s="956">
        <f t="shared" si="68"/>
        <v>2005</v>
      </c>
      <c r="B4208" s="1107">
        <v>38477</v>
      </c>
      <c r="C4208" s="1123">
        <v>430</v>
      </c>
    </row>
    <row r="4209" spans="1:3" s="1104" customFormat="1" x14ac:dyDescent="0.15">
      <c r="A4209" s="956">
        <f t="shared" si="68"/>
        <v>2005</v>
      </c>
      <c r="B4209" s="1107">
        <v>38476</v>
      </c>
      <c r="C4209" s="1123">
        <v>427</v>
      </c>
    </row>
    <row r="4210" spans="1:3" s="1104" customFormat="1" x14ac:dyDescent="0.15">
      <c r="A4210" s="956">
        <f t="shared" si="68"/>
        <v>2005</v>
      </c>
      <c r="B4210" s="1107">
        <v>38475</v>
      </c>
      <c r="C4210" s="1123">
        <v>444</v>
      </c>
    </row>
    <row r="4211" spans="1:3" s="1104" customFormat="1" x14ac:dyDescent="0.15">
      <c r="A4211" s="956">
        <f t="shared" si="68"/>
        <v>2005</v>
      </c>
      <c r="B4211" s="1107">
        <v>38474</v>
      </c>
      <c r="C4211" s="1123">
        <v>456</v>
      </c>
    </row>
    <row r="4212" spans="1:3" s="1104" customFormat="1" x14ac:dyDescent="0.15">
      <c r="A4212" s="956">
        <f t="shared" si="68"/>
        <v>2005</v>
      </c>
      <c r="B4212" s="1107">
        <v>38471</v>
      </c>
      <c r="C4212" s="1123">
        <v>457</v>
      </c>
    </row>
    <row r="4213" spans="1:3" s="1104" customFormat="1" x14ac:dyDescent="0.15">
      <c r="A4213" s="956">
        <f t="shared" si="68"/>
        <v>2004</v>
      </c>
      <c r="B4213" s="1107">
        <v>38470</v>
      </c>
      <c r="C4213" s="1123">
        <v>462</v>
      </c>
    </row>
    <row r="4214" spans="1:3" s="1104" customFormat="1" x14ac:dyDescent="0.15">
      <c r="A4214" s="956">
        <f t="shared" si="68"/>
        <v>2004</v>
      </c>
      <c r="B4214" s="1107">
        <v>38469</v>
      </c>
      <c r="C4214" s="1123">
        <v>447</v>
      </c>
    </row>
    <row r="4215" spans="1:3" s="1104" customFormat="1" x14ac:dyDescent="0.15">
      <c r="A4215" s="956">
        <f t="shared" si="68"/>
        <v>2004</v>
      </c>
      <c r="B4215" s="1107">
        <v>38468</v>
      </c>
      <c r="C4215" s="1123">
        <v>446</v>
      </c>
    </row>
    <row r="4216" spans="1:3" s="1104" customFormat="1" x14ac:dyDescent="0.15">
      <c r="A4216" s="956">
        <f t="shared" si="68"/>
        <v>2004</v>
      </c>
      <c r="B4216" s="1107">
        <v>38467</v>
      </c>
      <c r="C4216" s="1123">
        <v>448</v>
      </c>
    </row>
    <row r="4217" spans="1:3" s="1104" customFormat="1" x14ac:dyDescent="0.15">
      <c r="A4217" s="956">
        <f t="shared" si="68"/>
        <v>2004</v>
      </c>
      <c r="B4217" s="1107">
        <v>38464</v>
      </c>
      <c r="C4217" s="1123">
        <v>450</v>
      </c>
    </row>
    <row r="4218" spans="1:3" s="1104" customFormat="1" x14ac:dyDescent="0.15">
      <c r="A4218" s="956">
        <f t="shared" si="68"/>
        <v>2004</v>
      </c>
      <c r="B4218" s="1107">
        <v>38463</v>
      </c>
      <c r="C4218" s="1123">
        <v>441</v>
      </c>
    </row>
    <row r="4219" spans="1:3" s="1104" customFormat="1" x14ac:dyDescent="0.15">
      <c r="A4219" s="956">
        <f t="shared" si="68"/>
        <v>2004</v>
      </c>
      <c r="B4219" s="1107">
        <v>38462</v>
      </c>
      <c r="C4219" s="1123">
        <v>464</v>
      </c>
    </row>
    <row r="4220" spans="1:3" s="1104" customFormat="1" x14ac:dyDescent="0.15">
      <c r="A4220" s="956">
        <f t="shared" si="68"/>
        <v>2004</v>
      </c>
      <c r="B4220" s="1107">
        <v>38461</v>
      </c>
      <c r="C4220" s="1123">
        <v>462</v>
      </c>
    </row>
    <row r="4221" spans="1:3" s="1104" customFormat="1" x14ac:dyDescent="0.15">
      <c r="A4221" s="956">
        <f t="shared" si="68"/>
        <v>2004</v>
      </c>
      <c r="B4221" s="1107">
        <v>38460</v>
      </c>
      <c r="C4221" s="1123">
        <v>479</v>
      </c>
    </row>
    <row r="4222" spans="1:3" s="1104" customFormat="1" x14ac:dyDescent="0.15">
      <c r="A4222" s="956">
        <f t="shared" si="68"/>
        <v>2004</v>
      </c>
      <c r="B4222" s="1107">
        <v>38457</v>
      </c>
      <c r="C4222" s="1123">
        <v>486</v>
      </c>
    </row>
    <row r="4223" spans="1:3" s="1104" customFormat="1" x14ac:dyDescent="0.15">
      <c r="A4223" s="956">
        <f t="shared" si="68"/>
        <v>2004</v>
      </c>
      <c r="B4223" s="1107">
        <v>38456</v>
      </c>
      <c r="C4223" s="1123">
        <v>456</v>
      </c>
    </row>
    <row r="4224" spans="1:3" s="1104" customFormat="1" x14ac:dyDescent="0.15">
      <c r="A4224" s="956">
        <f t="shared" si="68"/>
        <v>2004</v>
      </c>
      <c r="B4224" s="1107">
        <v>38455</v>
      </c>
      <c r="C4224" s="1123">
        <v>432</v>
      </c>
    </row>
    <row r="4225" spans="1:3" s="1104" customFormat="1" x14ac:dyDescent="0.15">
      <c r="A4225" s="956">
        <f t="shared" si="68"/>
        <v>2004</v>
      </c>
      <c r="B4225" s="1107">
        <v>38454</v>
      </c>
      <c r="C4225" s="1123">
        <v>441</v>
      </c>
    </row>
    <row r="4226" spans="1:3" s="1104" customFormat="1" x14ac:dyDescent="0.15">
      <c r="A4226" s="956">
        <f t="shared" si="68"/>
        <v>2004</v>
      </c>
      <c r="B4226" s="1107">
        <v>38453</v>
      </c>
      <c r="C4226" s="1123">
        <v>446</v>
      </c>
    </row>
    <row r="4227" spans="1:3" s="1104" customFormat="1" x14ac:dyDescent="0.15">
      <c r="A4227" s="956">
        <f t="shared" ref="A4227:A4290" si="69">YEAR(B4310)</f>
        <v>2004</v>
      </c>
      <c r="B4227" s="1107">
        <v>38450</v>
      </c>
      <c r="C4227" s="1123">
        <v>446</v>
      </c>
    </row>
    <row r="4228" spans="1:3" s="1104" customFormat="1" x14ac:dyDescent="0.15">
      <c r="A4228" s="956">
        <f t="shared" si="69"/>
        <v>2004</v>
      </c>
      <c r="B4228" s="1107">
        <v>38449</v>
      </c>
      <c r="C4228" s="1123">
        <v>450</v>
      </c>
    </row>
    <row r="4229" spans="1:3" s="1104" customFormat="1" x14ac:dyDescent="0.15">
      <c r="A4229" s="956">
        <f t="shared" si="69"/>
        <v>2004</v>
      </c>
      <c r="B4229" s="1107">
        <v>38448</v>
      </c>
      <c r="C4229" s="1123">
        <v>448</v>
      </c>
    </row>
    <row r="4230" spans="1:3" s="1104" customFormat="1" x14ac:dyDescent="0.15">
      <c r="A4230" s="956">
        <f t="shared" si="69"/>
        <v>2004</v>
      </c>
      <c r="B4230" s="1107">
        <v>38447</v>
      </c>
      <c r="C4230" s="1123">
        <v>463</v>
      </c>
    </row>
    <row r="4231" spans="1:3" s="1104" customFormat="1" x14ac:dyDescent="0.15">
      <c r="A4231" s="956">
        <f t="shared" si="69"/>
        <v>2004</v>
      </c>
      <c r="B4231" s="1107">
        <v>38446</v>
      </c>
      <c r="C4231" s="1123">
        <v>474</v>
      </c>
    </row>
    <row r="4232" spans="1:3" s="1104" customFormat="1" x14ac:dyDescent="0.15">
      <c r="A4232" s="956">
        <f t="shared" si="69"/>
        <v>2004</v>
      </c>
      <c r="B4232" s="1107">
        <v>38443</v>
      </c>
      <c r="C4232" s="1123">
        <v>459</v>
      </c>
    </row>
    <row r="4233" spans="1:3" s="1104" customFormat="1" x14ac:dyDescent="0.15">
      <c r="A4233" s="956">
        <f t="shared" si="69"/>
        <v>2004</v>
      </c>
      <c r="B4233" s="1107">
        <v>38442</v>
      </c>
      <c r="C4233" s="1123">
        <v>458</v>
      </c>
    </row>
    <row r="4234" spans="1:3" s="1104" customFormat="1" x14ac:dyDescent="0.15">
      <c r="A4234" s="956">
        <f t="shared" si="69"/>
        <v>2004</v>
      </c>
      <c r="B4234" s="1107">
        <v>38441</v>
      </c>
      <c r="C4234" s="1123">
        <v>462</v>
      </c>
    </row>
    <row r="4235" spans="1:3" s="1104" customFormat="1" x14ac:dyDescent="0.15">
      <c r="A4235" s="956">
        <f t="shared" si="69"/>
        <v>2004</v>
      </c>
      <c r="B4235" s="1107">
        <v>38440</v>
      </c>
      <c r="C4235" s="1123">
        <v>472</v>
      </c>
    </row>
    <row r="4236" spans="1:3" s="1104" customFormat="1" x14ac:dyDescent="0.15">
      <c r="A4236" s="956">
        <f t="shared" si="69"/>
        <v>2004</v>
      </c>
      <c r="B4236" s="1107">
        <v>38439</v>
      </c>
      <c r="C4236" s="1123">
        <v>478</v>
      </c>
    </row>
    <row r="4237" spans="1:3" s="1104" customFormat="1" x14ac:dyDescent="0.15">
      <c r="A4237" s="956">
        <f t="shared" si="69"/>
        <v>2004</v>
      </c>
      <c r="B4237" s="1107">
        <v>38435</v>
      </c>
      <c r="C4237" s="1123">
        <v>474</v>
      </c>
    </row>
    <row r="4238" spans="1:3" s="1104" customFormat="1" x14ac:dyDescent="0.15">
      <c r="A4238" s="956">
        <f t="shared" si="69"/>
        <v>2004</v>
      </c>
      <c r="B4238" s="1107">
        <v>38434</v>
      </c>
      <c r="C4238" s="1123">
        <v>463</v>
      </c>
    </row>
    <row r="4239" spans="1:3" s="1104" customFormat="1" x14ac:dyDescent="0.15">
      <c r="A4239" s="956">
        <f t="shared" si="69"/>
        <v>2004</v>
      </c>
      <c r="B4239" s="1107">
        <v>38433</v>
      </c>
      <c r="C4239" s="1123">
        <v>445</v>
      </c>
    </row>
    <row r="4240" spans="1:3" s="1104" customFormat="1" x14ac:dyDescent="0.15">
      <c r="A4240" s="956">
        <f t="shared" si="69"/>
        <v>2004</v>
      </c>
      <c r="B4240" s="1107">
        <v>38432</v>
      </c>
      <c r="C4240" s="1123">
        <v>436</v>
      </c>
    </row>
    <row r="4241" spans="1:3" s="1104" customFormat="1" x14ac:dyDescent="0.15">
      <c r="A4241" s="956">
        <f t="shared" si="69"/>
        <v>2004</v>
      </c>
      <c r="B4241" s="1107">
        <v>38429</v>
      </c>
      <c r="C4241" s="1123">
        <v>425</v>
      </c>
    </row>
    <row r="4242" spans="1:3" s="1104" customFormat="1" x14ac:dyDescent="0.15">
      <c r="A4242" s="956">
        <f t="shared" si="69"/>
        <v>2004</v>
      </c>
      <c r="B4242" s="1107">
        <v>38428</v>
      </c>
      <c r="C4242" s="1123">
        <v>427</v>
      </c>
    </row>
    <row r="4243" spans="1:3" s="1104" customFormat="1" x14ac:dyDescent="0.15">
      <c r="A4243" s="956">
        <f t="shared" si="69"/>
        <v>2004</v>
      </c>
      <c r="B4243" s="1107">
        <v>38427</v>
      </c>
      <c r="C4243" s="1123">
        <v>431</v>
      </c>
    </row>
    <row r="4244" spans="1:3" s="1104" customFormat="1" x14ac:dyDescent="0.15">
      <c r="A4244" s="956">
        <f t="shared" si="69"/>
        <v>2004</v>
      </c>
      <c r="B4244" s="1107">
        <v>38426</v>
      </c>
      <c r="C4244" s="1123">
        <v>419</v>
      </c>
    </row>
    <row r="4245" spans="1:3" s="1104" customFormat="1" x14ac:dyDescent="0.15">
      <c r="A4245" s="956">
        <f t="shared" si="69"/>
        <v>2004</v>
      </c>
      <c r="B4245" s="1107">
        <v>38425</v>
      </c>
      <c r="C4245" s="1123">
        <v>411</v>
      </c>
    </row>
    <row r="4246" spans="1:3" s="1104" customFormat="1" x14ac:dyDescent="0.15">
      <c r="A4246" s="956">
        <f t="shared" si="69"/>
        <v>2004</v>
      </c>
      <c r="B4246" s="1107">
        <v>38422</v>
      </c>
      <c r="C4246" s="1123">
        <v>399</v>
      </c>
    </row>
    <row r="4247" spans="1:3" s="1104" customFormat="1" x14ac:dyDescent="0.15">
      <c r="A4247" s="956">
        <f t="shared" si="69"/>
        <v>2004</v>
      </c>
      <c r="B4247" s="1107">
        <v>38421</v>
      </c>
      <c r="C4247" s="1123">
        <v>392</v>
      </c>
    </row>
    <row r="4248" spans="1:3" s="1104" customFormat="1" x14ac:dyDescent="0.15">
      <c r="A4248" s="956">
        <f t="shared" si="69"/>
        <v>2004</v>
      </c>
      <c r="B4248" s="1107">
        <v>38420</v>
      </c>
      <c r="C4248" s="1123">
        <v>386</v>
      </c>
    </row>
    <row r="4249" spans="1:3" s="1104" customFormat="1" x14ac:dyDescent="0.15">
      <c r="A4249" s="956">
        <f t="shared" si="69"/>
        <v>2004</v>
      </c>
      <c r="B4249" s="1107">
        <v>38419</v>
      </c>
      <c r="C4249" s="1123">
        <v>376</v>
      </c>
    </row>
    <row r="4250" spans="1:3" s="1104" customFormat="1" x14ac:dyDescent="0.15">
      <c r="A4250" s="956">
        <f t="shared" si="69"/>
        <v>2004</v>
      </c>
      <c r="B4250" s="1107">
        <v>38418</v>
      </c>
      <c r="C4250" s="1123">
        <v>377</v>
      </c>
    </row>
    <row r="4251" spans="1:3" s="1104" customFormat="1" x14ac:dyDescent="0.15">
      <c r="A4251" s="956">
        <f t="shared" si="69"/>
        <v>2004</v>
      </c>
      <c r="B4251" s="1107">
        <v>38415</v>
      </c>
      <c r="C4251" s="1123">
        <v>384</v>
      </c>
    </row>
    <row r="4252" spans="1:3" s="1104" customFormat="1" x14ac:dyDescent="0.15">
      <c r="A4252" s="956">
        <f t="shared" si="69"/>
        <v>2004</v>
      </c>
      <c r="B4252" s="1107">
        <v>38414</v>
      </c>
      <c r="C4252" s="1123">
        <v>389</v>
      </c>
    </row>
    <row r="4253" spans="1:3" s="1104" customFormat="1" x14ac:dyDescent="0.15">
      <c r="A4253" s="956">
        <f t="shared" si="69"/>
        <v>2004</v>
      </c>
      <c r="B4253" s="1107">
        <v>38413</v>
      </c>
      <c r="C4253" s="1123">
        <v>392</v>
      </c>
    </row>
    <row r="4254" spans="1:3" s="1104" customFormat="1" x14ac:dyDescent="0.15">
      <c r="A4254" s="956">
        <f t="shared" si="69"/>
        <v>2004</v>
      </c>
      <c r="B4254" s="1107">
        <v>38412</v>
      </c>
      <c r="C4254" s="1123">
        <v>395</v>
      </c>
    </row>
    <row r="4255" spans="1:3" s="1104" customFormat="1" x14ac:dyDescent="0.15">
      <c r="A4255" s="956">
        <f t="shared" si="69"/>
        <v>2004</v>
      </c>
      <c r="B4255" s="1107">
        <v>38411</v>
      </c>
      <c r="C4255" s="1123">
        <v>393</v>
      </c>
    </row>
    <row r="4256" spans="1:3" s="1104" customFormat="1" x14ac:dyDescent="0.15">
      <c r="A4256" s="956">
        <f t="shared" si="69"/>
        <v>2004</v>
      </c>
      <c r="B4256" s="1107">
        <v>38408</v>
      </c>
      <c r="C4256" s="1123">
        <v>391</v>
      </c>
    </row>
    <row r="4257" spans="1:3" s="1104" customFormat="1" x14ac:dyDescent="0.15">
      <c r="A4257" s="956">
        <f t="shared" si="69"/>
        <v>2004</v>
      </c>
      <c r="B4257" s="1107">
        <v>38407</v>
      </c>
      <c r="C4257" s="1123">
        <v>392</v>
      </c>
    </row>
    <row r="4258" spans="1:3" s="1104" customFormat="1" x14ac:dyDescent="0.15">
      <c r="A4258" s="956">
        <f t="shared" si="69"/>
        <v>2004</v>
      </c>
      <c r="B4258" s="1107">
        <v>38406</v>
      </c>
      <c r="C4258" s="1123">
        <v>400</v>
      </c>
    </row>
    <row r="4259" spans="1:3" s="1104" customFormat="1" x14ac:dyDescent="0.15">
      <c r="A4259" s="956">
        <f t="shared" si="69"/>
        <v>2004</v>
      </c>
      <c r="B4259" s="1107">
        <v>38405</v>
      </c>
      <c r="C4259" s="1123">
        <v>403</v>
      </c>
    </row>
    <row r="4260" spans="1:3" s="1104" customFormat="1" x14ac:dyDescent="0.15">
      <c r="A4260" s="956">
        <f t="shared" si="69"/>
        <v>2004</v>
      </c>
      <c r="B4260" s="1107">
        <v>38404</v>
      </c>
      <c r="C4260" s="1123">
        <v>396</v>
      </c>
    </row>
    <row r="4261" spans="1:3" s="1104" customFormat="1" x14ac:dyDescent="0.15">
      <c r="A4261" s="956">
        <f t="shared" si="69"/>
        <v>2004</v>
      </c>
      <c r="B4261" s="1107">
        <v>38401</v>
      </c>
      <c r="C4261" s="1123">
        <v>396</v>
      </c>
    </row>
    <row r="4262" spans="1:3" s="1104" customFormat="1" x14ac:dyDescent="0.15">
      <c r="A4262" s="956">
        <f t="shared" si="69"/>
        <v>2004</v>
      </c>
      <c r="B4262" s="1107">
        <v>38400</v>
      </c>
      <c r="C4262" s="1123">
        <v>393</v>
      </c>
    </row>
    <row r="4263" spans="1:3" s="1104" customFormat="1" x14ac:dyDescent="0.15">
      <c r="A4263" s="956">
        <f t="shared" si="69"/>
        <v>2004</v>
      </c>
      <c r="B4263" s="1107">
        <v>38399</v>
      </c>
      <c r="C4263" s="1123">
        <v>404</v>
      </c>
    </row>
    <row r="4264" spans="1:3" s="1104" customFormat="1" x14ac:dyDescent="0.15">
      <c r="A4264" s="956">
        <f t="shared" si="69"/>
        <v>2004</v>
      </c>
      <c r="B4264" s="1107">
        <v>38398</v>
      </c>
      <c r="C4264" s="1123">
        <v>406</v>
      </c>
    </row>
    <row r="4265" spans="1:3" s="1104" customFormat="1" x14ac:dyDescent="0.15">
      <c r="A4265" s="956">
        <f t="shared" si="69"/>
        <v>2004</v>
      </c>
      <c r="B4265" s="1107">
        <v>38397</v>
      </c>
      <c r="C4265" s="1123">
        <v>405</v>
      </c>
    </row>
    <row r="4266" spans="1:3" s="1104" customFormat="1" x14ac:dyDescent="0.15">
      <c r="A4266" s="956">
        <f t="shared" si="69"/>
        <v>2004</v>
      </c>
      <c r="B4266" s="1107">
        <v>38394</v>
      </c>
      <c r="C4266" s="1123">
        <v>404</v>
      </c>
    </row>
    <row r="4267" spans="1:3" s="1104" customFormat="1" x14ac:dyDescent="0.15">
      <c r="A4267" s="956">
        <f t="shared" si="69"/>
        <v>2004</v>
      </c>
      <c r="B4267" s="1107">
        <v>38393</v>
      </c>
      <c r="C4267" s="1123">
        <v>409</v>
      </c>
    </row>
    <row r="4268" spans="1:3" s="1104" customFormat="1" x14ac:dyDescent="0.15">
      <c r="A4268" s="956">
        <f t="shared" si="69"/>
        <v>2004</v>
      </c>
      <c r="B4268" s="1107">
        <v>38392</v>
      </c>
      <c r="C4268" s="1123">
        <v>413</v>
      </c>
    </row>
    <row r="4269" spans="1:3" s="1104" customFormat="1" x14ac:dyDescent="0.15">
      <c r="A4269" s="956">
        <f t="shared" si="69"/>
        <v>2004</v>
      </c>
      <c r="B4269" s="1107">
        <v>38391</v>
      </c>
      <c r="C4269" s="1123">
        <v>413</v>
      </c>
    </row>
    <row r="4270" spans="1:3" s="1104" customFormat="1" x14ac:dyDescent="0.15">
      <c r="A4270" s="956">
        <f t="shared" si="69"/>
        <v>2004</v>
      </c>
      <c r="B4270" s="1107">
        <v>38390</v>
      </c>
      <c r="C4270" s="1123">
        <v>405</v>
      </c>
    </row>
    <row r="4271" spans="1:3" s="1104" customFormat="1" x14ac:dyDescent="0.15">
      <c r="A4271" s="956">
        <f t="shared" si="69"/>
        <v>2004</v>
      </c>
      <c r="B4271" s="1107">
        <v>38387</v>
      </c>
      <c r="C4271" s="1123">
        <v>411</v>
      </c>
    </row>
    <row r="4272" spans="1:3" s="1104" customFormat="1" x14ac:dyDescent="0.15">
      <c r="A4272" s="956">
        <f t="shared" si="69"/>
        <v>2004</v>
      </c>
      <c r="B4272" s="1107">
        <v>38386</v>
      </c>
      <c r="C4272" s="1123">
        <v>423</v>
      </c>
    </row>
    <row r="4273" spans="1:3" s="1104" customFormat="1" x14ac:dyDescent="0.15">
      <c r="A4273" s="956">
        <f t="shared" si="69"/>
        <v>2004</v>
      </c>
      <c r="B4273" s="1107">
        <v>38385</v>
      </c>
      <c r="C4273" s="1123">
        <v>425</v>
      </c>
    </row>
    <row r="4274" spans="1:3" s="1104" customFormat="1" x14ac:dyDescent="0.15">
      <c r="A4274" s="956">
        <f t="shared" si="69"/>
        <v>2004</v>
      </c>
      <c r="B4274" s="1107">
        <v>38384</v>
      </c>
      <c r="C4274" s="1123">
        <v>421</v>
      </c>
    </row>
    <row r="4275" spans="1:3" s="1104" customFormat="1" x14ac:dyDescent="0.15">
      <c r="A4275" s="956">
        <f t="shared" si="69"/>
        <v>2004</v>
      </c>
      <c r="B4275" s="1107">
        <v>38383</v>
      </c>
      <c r="C4275" s="1123">
        <v>418</v>
      </c>
    </row>
    <row r="4276" spans="1:3" s="1104" customFormat="1" x14ac:dyDescent="0.15">
      <c r="A4276" s="956">
        <f t="shared" si="69"/>
        <v>2004</v>
      </c>
      <c r="B4276" s="1107">
        <v>38380</v>
      </c>
      <c r="C4276" s="1123">
        <v>419</v>
      </c>
    </row>
    <row r="4277" spans="1:3" s="1104" customFormat="1" x14ac:dyDescent="0.15">
      <c r="A4277" s="956">
        <f t="shared" si="69"/>
        <v>2004</v>
      </c>
      <c r="B4277" s="1107">
        <v>38379</v>
      </c>
      <c r="C4277" s="1123">
        <v>414</v>
      </c>
    </row>
    <row r="4278" spans="1:3" s="1104" customFormat="1" x14ac:dyDescent="0.15">
      <c r="A4278" s="956">
        <f t="shared" si="69"/>
        <v>2004</v>
      </c>
      <c r="B4278" s="1107">
        <v>38378</v>
      </c>
      <c r="C4278" s="1123">
        <v>412</v>
      </c>
    </row>
    <row r="4279" spans="1:3" s="1104" customFormat="1" x14ac:dyDescent="0.15">
      <c r="A4279" s="956">
        <f t="shared" si="69"/>
        <v>2004</v>
      </c>
      <c r="B4279" s="1107">
        <v>38377</v>
      </c>
      <c r="C4279" s="1123">
        <v>419</v>
      </c>
    </row>
    <row r="4280" spans="1:3" s="1104" customFormat="1" x14ac:dyDescent="0.15">
      <c r="A4280" s="956">
        <f t="shared" si="69"/>
        <v>2004</v>
      </c>
      <c r="B4280" s="1107">
        <v>38376</v>
      </c>
      <c r="C4280" s="1123">
        <v>428</v>
      </c>
    </row>
    <row r="4281" spans="1:3" s="1104" customFormat="1" x14ac:dyDescent="0.15">
      <c r="A4281" s="956">
        <f t="shared" si="69"/>
        <v>2004</v>
      </c>
      <c r="B4281" s="1107">
        <v>38373</v>
      </c>
      <c r="C4281" s="1123">
        <v>431</v>
      </c>
    </row>
    <row r="4282" spans="1:3" s="1104" customFormat="1" x14ac:dyDescent="0.15">
      <c r="A4282" s="956">
        <f t="shared" si="69"/>
        <v>2004</v>
      </c>
      <c r="B4282" s="1107">
        <v>38372</v>
      </c>
      <c r="C4282" s="1123">
        <v>436</v>
      </c>
    </row>
    <row r="4283" spans="1:3" s="1104" customFormat="1" x14ac:dyDescent="0.15">
      <c r="A4283" s="956">
        <f t="shared" si="69"/>
        <v>2004</v>
      </c>
      <c r="B4283" s="1107">
        <v>38371</v>
      </c>
      <c r="C4283" s="1123">
        <v>439</v>
      </c>
    </row>
    <row r="4284" spans="1:3" s="1104" customFormat="1" x14ac:dyDescent="0.15">
      <c r="A4284" s="956">
        <f t="shared" si="69"/>
        <v>2004</v>
      </c>
      <c r="B4284" s="1107">
        <v>38370</v>
      </c>
      <c r="C4284" s="1123">
        <v>440</v>
      </c>
    </row>
    <row r="4285" spans="1:3" s="1104" customFormat="1" x14ac:dyDescent="0.15">
      <c r="A4285" s="956">
        <f t="shared" si="69"/>
        <v>2004</v>
      </c>
      <c r="B4285" s="1107">
        <v>38369</v>
      </c>
      <c r="C4285" s="1123">
        <v>433</v>
      </c>
    </row>
    <row r="4286" spans="1:3" s="1104" customFormat="1" x14ac:dyDescent="0.15">
      <c r="A4286" s="956">
        <f t="shared" si="69"/>
        <v>2004</v>
      </c>
      <c r="B4286" s="1107">
        <v>38366</v>
      </c>
      <c r="C4286" s="1123">
        <v>434</v>
      </c>
    </row>
    <row r="4287" spans="1:3" s="1104" customFormat="1" x14ac:dyDescent="0.15">
      <c r="A4287" s="956">
        <f t="shared" si="69"/>
        <v>2004</v>
      </c>
      <c r="B4287" s="1107">
        <v>38365</v>
      </c>
      <c r="C4287" s="1123">
        <v>424</v>
      </c>
    </row>
    <row r="4288" spans="1:3" s="1104" customFormat="1" x14ac:dyDescent="0.15">
      <c r="A4288" s="956">
        <f t="shared" si="69"/>
        <v>2004</v>
      </c>
      <c r="B4288" s="1107">
        <v>38364</v>
      </c>
      <c r="C4288" s="1123">
        <v>420</v>
      </c>
    </row>
    <row r="4289" spans="1:3" s="1104" customFormat="1" x14ac:dyDescent="0.15">
      <c r="A4289" s="956">
        <f t="shared" si="69"/>
        <v>2004</v>
      </c>
      <c r="B4289" s="1107">
        <v>38363</v>
      </c>
      <c r="C4289" s="1123">
        <v>433</v>
      </c>
    </row>
    <row r="4290" spans="1:3" s="1104" customFormat="1" x14ac:dyDescent="0.15">
      <c r="A4290" s="956">
        <f t="shared" si="69"/>
        <v>2004</v>
      </c>
      <c r="B4290" s="1107">
        <v>38362</v>
      </c>
      <c r="C4290" s="1123">
        <v>433</v>
      </c>
    </row>
    <row r="4291" spans="1:3" s="1104" customFormat="1" x14ac:dyDescent="0.15">
      <c r="A4291" s="956">
        <f t="shared" ref="A4291:A4354" si="70">YEAR(B4374)</f>
        <v>2004</v>
      </c>
      <c r="B4291" s="1107">
        <v>38359</v>
      </c>
      <c r="C4291" s="1123">
        <v>417</v>
      </c>
    </row>
    <row r="4292" spans="1:3" s="1104" customFormat="1" x14ac:dyDescent="0.15">
      <c r="A4292" s="956">
        <f t="shared" si="70"/>
        <v>2004</v>
      </c>
      <c r="B4292" s="1107">
        <v>38358</v>
      </c>
      <c r="C4292" s="1123">
        <v>422</v>
      </c>
    </row>
    <row r="4293" spans="1:3" s="1104" customFormat="1" x14ac:dyDescent="0.15">
      <c r="A4293" s="956">
        <f t="shared" si="70"/>
        <v>2004</v>
      </c>
      <c r="B4293" s="1107">
        <v>38357</v>
      </c>
      <c r="C4293" s="1123">
        <v>416</v>
      </c>
    </row>
    <row r="4294" spans="1:3" s="1104" customFormat="1" x14ac:dyDescent="0.15">
      <c r="A4294" s="956">
        <f t="shared" si="70"/>
        <v>2004</v>
      </c>
      <c r="B4294" s="1107">
        <v>38356</v>
      </c>
      <c r="C4294" s="1123">
        <v>395</v>
      </c>
    </row>
    <row r="4295" spans="1:3" s="1104" customFormat="1" x14ac:dyDescent="0.15">
      <c r="A4295" s="956">
        <f t="shared" si="70"/>
        <v>2004</v>
      </c>
      <c r="B4295" s="1107">
        <v>38355</v>
      </c>
      <c r="C4295" s="1123">
        <v>385</v>
      </c>
    </row>
    <row r="4296" spans="1:3" s="1104" customFormat="1" x14ac:dyDescent="0.15">
      <c r="A4296" s="956">
        <f t="shared" si="70"/>
        <v>2004</v>
      </c>
      <c r="B4296" s="1107">
        <v>38352</v>
      </c>
      <c r="C4296" s="1123">
        <v>382</v>
      </c>
    </row>
    <row r="4297" spans="1:3" s="1104" customFormat="1" x14ac:dyDescent="0.15">
      <c r="A4297" s="956">
        <f t="shared" si="70"/>
        <v>2004</v>
      </c>
      <c r="B4297" s="1107">
        <v>38351</v>
      </c>
      <c r="C4297" s="1123">
        <v>379</v>
      </c>
    </row>
    <row r="4298" spans="1:3" s="1104" customFormat="1" x14ac:dyDescent="0.15">
      <c r="A4298" s="956">
        <f t="shared" si="70"/>
        <v>2004</v>
      </c>
      <c r="B4298" s="1107">
        <v>38350</v>
      </c>
      <c r="C4298" s="1123">
        <v>378</v>
      </c>
    </row>
    <row r="4299" spans="1:3" s="1104" customFormat="1" x14ac:dyDescent="0.15">
      <c r="A4299" s="956">
        <f t="shared" si="70"/>
        <v>2004</v>
      </c>
      <c r="B4299" s="1107">
        <v>38349</v>
      </c>
      <c r="C4299" s="1123">
        <v>381</v>
      </c>
    </row>
    <row r="4300" spans="1:3" s="1104" customFormat="1" x14ac:dyDescent="0.15">
      <c r="A4300" s="956">
        <f t="shared" si="70"/>
        <v>2004</v>
      </c>
      <c r="B4300" s="1107">
        <v>38348</v>
      </c>
      <c r="C4300" s="1123">
        <v>377</v>
      </c>
    </row>
    <row r="4301" spans="1:3" s="1104" customFormat="1" x14ac:dyDescent="0.15">
      <c r="A4301" s="956">
        <f t="shared" si="70"/>
        <v>2004</v>
      </c>
      <c r="B4301" s="1107">
        <v>38345</v>
      </c>
      <c r="C4301" s="1123">
        <v>386</v>
      </c>
    </row>
    <row r="4302" spans="1:3" s="1104" customFormat="1" x14ac:dyDescent="0.15">
      <c r="A4302" s="956">
        <f t="shared" si="70"/>
        <v>2004</v>
      </c>
      <c r="B4302" s="1107">
        <v>38344</v>
      </c>
      <c r="C4302" s="1123">
        <v>386</v>
      </c>
    </row>
    <row r="4303" spans="1:3" s="1104" customFormat="1" x14ac:dyDescent="0.15">
      <c r="A4303" s="956">
        <f t="shared" si="70"/>
        <v>2004</v>
      </c>
      <c r="B4303" s="1107">
        <v>38343</v>
      </c>
      <c r="C4303" s="1123">
        <v>386</v>
      </c>
    </row>
    <row r="4304" spans="1:3" s="1104" customFormat="1" x14ac:dyDescent="0.15">
      <c r="A4304" s="956">
        <f t="shared" si="70"/>
        <v>2004</v>
      </c>
      <c r="B4304" s="1107">
        <v>38342</v>
      </c>
      <c r="C4304" s="1123">
        <v>389</v>
      </c>
    </row>
    <row r="4305" spans="1:3" s="1104" customFormat="1" x14ac:dyDescent="0.15">
      <c r="A4305" s="956">
        <f t="shared" si="70"/>
        <v>2004</v>
      </c>
      <c r="B4305" s="1107">
        <v>38341</v>
      </c>
      <c r="C4305" s="1123">
        <v>388</v>
      </c>
    </row>
    <row r="4306" spans="1:3" s="1104" customFormat="1" x14ac:dyDescent="0.15">
      <c r="A4306" s="956">
        <f t="shared" si="70"/>
        <v>2004</v>
      </c>
      <c r="B4306" s="1107">
        <v>38338</v>
      </c>
      <c r="C4306" s="1123">
        <v>396</v>
      </c>
    </row>
    <row r="4307" spans="1:3" s="1104" customFormat="1" x14ac:dyDescent="0.15">
      <c r="A4307" s="956">
        <f t="shared" si="70"/>
        <v>2004</v>
      </c>
      <c r="B4307" s="1107">
        <v>38337</v>
      </c>
      <c r="C4307" s="1123">
        <v>402</v>
      </c>
    </row>
    <row r="4308" spans="1:3" s="1104" customFormat="1" x14ac:dyDescent="0.15">
      <c r="A4308" s="956">
        <f t="shared" si="70"/>
        <v>2004</v>
      </c>
      <c r="B4308" s="1107">
        <v>38336</v>
      </c>
      <c r="C4308" s="1123">
        <v>407</v>
      </c>
    </row>
    <row r="4309" spans="1:3" s="1104" customFormat="1" x14ac:dyDescent="0.15">
      <c r="A4309" s="956">
        <f t="shared" si="70"/>
        <v>2004</v>
      </c>
      <c r="B4309" s="1107">
        <v>38335</v>
      </c>
      <c r="C4309" s="1123">
        <v>411</v>
      </c>
    </row>
    <row r="4310" spans="1:3" s="1104" customFormat="1" x14ac:dyDescent="0.15">
      <c r="A4310" s="956">
        <f t="shared" si="70"/>
        <v>2004</v>
      </c>
      <c r="B4310" s="1107">
        <v>38334</v>
      </c>
      <c r="C4310" s="1123">
        <v>410</v>
      </c>
    </row>
    <row r="4311" spans="1:3" s="1104" customFormat="1" x14ac:dyDescent="0.15">
      <c r="A4311" s="956">
        <f t="shared" si="70"/>
        <v>2004</v>
      </c>
      <c r="B4311" s="1107">
        <v>38331</v>
      </c>
      <c r="C4311" s="1123">
        <v>412</v>
      </c>
    </row>
    <row r="4312" spans="1:3" s="1104" customFormat="1" x14ac:dyDescent="0.15">
      <c r="A4312" s="956">
        <f t="shared" si="70"/>
        <v>2004</v>
      </c>
      <c r="B4312" s="1107">
        <v>38330</v>
      </c>
      <c r="C4312" s="1123">
        <v>419</v>
      </c>
    </row>
    <row r="4313" spans="1:3" s="1104" customFormat="1" x14ac:dyDescent="0.15">
      <c r="A4313" s="956">
        <f t="shared" si="70"/>
        <v>2004</v>
      </c>
      <c r="B4313" s="1107">
        <v>38329</v>
      </c>
      <c r="C4313" s="1123">
        <v>415</v>
      </c>
    </row>
    <row r="4314" spans="1:3" s="1104" customFormat="1" x14ac:dyDescent="0.15">
      <c r="A4314" s="956">
        <f t="shared" si="70"/>
        <v>2004</v>
      </c>
      <c r="B4314" s="1107">
        <v>38328</v>
      </c>
      <c r="C4314" s="1123">
        <v>407</v>
      </c>
    </row>
    <row r="4315" spans="1:3" s="1104" customFormat="1" x14ac:dyDescent="0.15">
      <c r="A4315" s="956">
        <f t="shared" si="70"/>
        <v>2004</v>
      </c>
      <c r="B4315" s="1107">
        <v>38327</v>
      </c>
      <c r="C4315" s="1123">
        <v>412</v>
      </c>
    </row>
    <row r="4316" spans="1:3" s="1104" customFormat="1" x14ac:dyDescent="0.15">
      <c r="A4316" s="956">
        <f t="shared" si="70"/>
        <v>2004</v>
      </c>
      <c r="B4316" s="1107">
        <v>38324</v>
      </c>
      <c r="C4316" s="1123">
        <v>413</v>
      </c>
    </row>
    <row r="4317" spans="1:3" s="1104" customFormat="1" x14ac:dyDescent="0.15">
      <c r="A4317" s="956">
        <f t="shared" si="70"/>
        <v>2004</v>
      </c>
      <c r="B4317" s="1107">
        <v>38323</v>
      </c>
      <c r="C4317" s="1123">
        <v>412</v>
      </c>
    </row>
    <row r="4318" spans="1:3" s="1104" customFormat="1" x14ac:dyDescent="0.15">
      <c r="A4318" s="956">
        <f t="shared" si="70"/>
        <v>2004</v>
      </c>
      <c r="B4318" s="1107">
        <v>38322</v>
      </c>
      <c r="C4318" s="1123">
        <v>405</v>
      </c>
    </row>
    <row r="4319" spans="1:3" s="1104" customFormat="1" x14ac:dyDescent="0.15">
      <c r="A4319" s="956">
        <f t="shared" si="70"/>
        <v>2004</v>
      </c>
      <c r="B4319" s="1107">
        <v>38321</v>
      </c>
      <c r="C4319" s="1123">
        <v>414</v>
      </c>
    </row>
    <row r="4320" spans="1:3" s="1104" customFormat="1" x14ac:dyDescent="0.15">
      <c r="A4320" s="956">
        <f t="shared" si="70"/>
        <v>2004</v>
      </c>
      <c r="B4320" s="1107">
        <v>38320</v>
      </c>
      <c r="C4320" s="1123">
        <v>418</v>
      </c>
    </row>
    <row r="4321" spans="1:3" s="1104" customFormat="1" x14ac:dyDescent="0.15">
      <c r="A4321" s="956">
        <f t="shared" si="70"/>
        <v>2004</v>
      </c>
      <c r="B4321" s="1107">
        <v>38317</v>
      </c>
      <c r="C4321" s="1123">
        <v>412</v>
      </c>
    </row>
    <row r="4322" spans="1:3" s="1104" customFormat="1" x14ac:dyDescent="0.15">
      <c r="A4322" s="956">
        <f t="shared" si="70"/>
        <v>2004</v>
      </c>
      <c r="B4322" s="1107">
        <v>38316</v>
      </c>
      <c r="C4322" s="1123">
        <v>416</v>
      </c>
    </row>
    <row r="4323" spans="1:3" s="1104" customFormat="1" x14ac:dyDescent="0.15">
      <c r="A4323" s="956">
        <f t="shared" si="70"/>
        <v>2004</v>
      </c>
      <c r="B4323" s="1107">
        <v>38315</v>
      </c>
      <c r="C4323" s="1123">
        <v>416</v>
      </c>
    </row>
    <row r="4324" spans="1:3" s="1104" customFormat="1" x14ac:dyDescent="0.15">
      <c r="A4324" s="956">
        <f t="shared" si="70"/>
        <v>2004</v>
      </c>
      <c r="B4324" s="1107">
        <v>38314</v>
      </c>
      <c r="C4324" s="1123">
        <v>426</v>
      </c>
    </row>
    <row r="4325" spans="1:3" s="1104" customFormat="1" x14ac:dyDescent="0.15">
      <c r="A4325" s="956">
        <f t="shared" si="70"/>
        <v>2004</v>
      </c>
      <c r="B4325" s="1107">
        <v>38313</v>
      </c>
      <c r="C4325" s="1123">
        <v>433</v>
      </c>
    </row>
    <row r="4326" spans="1:3" s="1104" customFormat="1" x14ac:dyDescent="0.15">
      <c r="A4326" s="956">
        <f t="shared" si="70"/>
        <v>2004</v>
      </c>
      <c r="B4326" s="1107">
        <v>38310</v>
      </c>
      <c r="C4326" s="1123">
        <v>433</v>
      </c>
    </row>
    <row r="4327" spans="1:3" s="1104" customFormat="1" x14ac:dyDescent="0.15">
      <c r="A4327" s="956">
        <f t="shared" si="70"/>
        <v>2004</v>
      </c>
      <c r="B4327" s="1107">
        <v>38309</v>
      </c>
      <c r="C4327" s="1123">
        <v>431</v>
      </c>
    </row>
    <row r="4328" spans="1:3" s="1104" customFormat="1" x14ac:dyDescent="0.15">
      <c r="A4328" s="956">
        <f t="shared" si="70"/>
        <v>2004</v>
      </c>
      <c r="B4328" s="1107">
        <v>38308</v>
      </c>
      <c r="C4328" s="1123">
        <v>430</v>
      </c>
    </row>
    <row r="4329" spans="1:3" s="1104" customFormat="1" x14ac:dyDescent="0.15">
      <c r="A4329" s="956">
        <f t="shared" si="70"/>
        <v>2004</v>
      </c>
      <c r="B4329" s="1107">
        <v>38307</v>
      </c>
      <c r="C4329" s="1123">
        <v>438</v>
      </c>
    </row>
    <row r="4330" spans="1:3" s="1104" customFormat="1" x14ac:dyDescent="0.15">
      <c r="A4330" s="956">
        <f t="shared" si="70"/>
        <v>2004</v>
      </c>
      <c r="B4330" s="1107">
        <v>38306</v>
      </c>
      <c r="C4330" s="1123">
        <v>436</v>
      </c>
    </row>
    <row r="4331" spans="1:3" s="1104" customFormat="1" x14ac:dyDescent="0.15">
      <c r="A4331" s="956">
        <f t="shared" si="70"/>
        <v>2004</v>
      </c>
      <c r="B4331" s="1107">
        <v>38303</v>
      </c>
      <c r="C4331" s="1123">
        <v>441</v>
      </c>
    </row>
    <row r="4332" spans="1:3" s="1104" customFormat="1" x14ac:dyDescent="0.15">
      <c r="A4332" s="956">
        <f t="shared" si="70"/>
        <v>2004</v>
      </c>
      <c r="B4332" s="1107">
        <v>38302</v>
      </c>
      <c r="C4332" s="1123">
        <v>456</v>
      </c>
    </row>
    <row r="4333" spans="1:3" s="1104" customFormat="1" x14ac:dyDescent="0.15">
      <c r="A4333" s="956">
        <f t="shared" si="70"/>
        <v>2004</v>
      </c>
      <c r="B4333" s="1107">
        <v>38301</v>
      </c>
      <c r="C4333" s="1123">
        <v>456</v>
      </c>
    </row>
    <row r="4334" spans="1:3" s="1104" customFormat="1" x14ac:dyDescent="0.15">
      <c r="A4334" s="956">
        <f t="shared" si="70"/>
        <v>2004</v>
      </c>
      <c r="B4334" s="1107">
        <v>38300</v>
      </c>
      <c r="C4334" s="1123">
        <v>462</v>
      </c>
    </row>
    <row r="4335" spans="1:3" s="1104" customFormat="1" x14ac:dyDescent="0.15">
      <c r="A4335" s="956">
        <f t="shared" si="70"/>
        <v>2004</v>
      </c>
      <c r="B4335" s="1107">
        <v>38299</v>
      </c>
      <c r="C4335" s="1123">
        <v>459</v>
      </c>
    </row>
    <row r="4336" spans="1:3" s="1104" customFormat="1" x14ac:dyDescent="0.15">
      <c r="A4336" s="956">
        <f t="shared" si="70"/>
        <v>2004</v>
      </c>
      <c r="B4336" s="1107">
        <v>38296</v>
      </c>
      <c r="C4336" s="1123">
        <v>455</v>
      </c>
    </row>
    <row r="4337" spans="1:3" s="1104" customFormat="1" x14ac:dyDescent="0.15">
      <c r="A4337" s="956">
        <f t="shared" si="70"/>
        <v>2004</v>
      </c>
      <c r="B4337" s="1107">
        <v>38295</v>
      </c>
      <c r="C4337" s="1123">
        <v>448</v>
      </c>
    </row>
    <row r="4338" spans="1:3" s="1104" customFormat="1" x14ac:dyDescent="0.15">
      <c r="A4338" s="956">
        <f t="shared" si="70"/>
        <v>2004</v>
      </c>
      <c r="B4338" s="1107">
        <v>38294</v>
      </c>
      <c r="C4338" s="1123">
        <v>457</v>
      </c>
    </row>
    <row r="4339" spans="1:3" s="1104" customFormat="1" x14ac:dyDescent="0.15">
      <c r="A4339" s="956">
        <f t="shared" si="70"/>
        <v>2004</v>
      </c>
      <c r="B4339" s="1107">
        <v>38293</v>
      </c>
      <c r="C4339" s="1123">
        <v>453</v>
      </c>
    </row>
    <row r="4340" spans="1:3" s="1104" customFormat="1" x14ac:dyDescent="0.15">
      <c r="A4340" s="956">
        <f t="shared" si="70"/>
        <v>2004</v>
      </c>
      <c r="B4340" s="1107">
        <v>38292</v>
      </c>
      <c r="C4340" s="1123">
        <v>462</v>
      </c>
    </row>
    <row r="4341" spans="1:3" s="1104" customFormat="1" x14ac:dyDescent="0.15">
      <c r="A4341" s="956">
        <f t="shared" si="70"/>
        <v>2004</v>
      </c>
      <c r="B4341" s="1107">
        <v>38289</v>
      </c>
      <c r="C4341" s="1123">
        <v>473</v>
      </c>
    </row>
    <row r="4342" spans="1:3" s="1104" customFormat="1" x14ac:dyDescent="0.15">
      <c r="A4342" s="956">
        <f t="shared" si="70"/>
        <v>2004</v>
      </c>
      <c r="B4342" s="1107">
        <v>38288</v>
      </c>
      <c r="C4342" s="1123">
        <v>483</v>
      </c>
    </row>
    <row r="4343" spans="1:3" s="1104" customFormat="1" x14ac:dyDescent="0.15">
      <c r="A4343" s="956">
        <f t="shared" si="70"/>
        <v>2004</v>
      </c>
      <c r="B4343" s="1107">
        <v>38287</v>
      </c>
      <c r="C4343" s="1123">
        <v>481</v>
      </c>
    </row>
    <row r="4344" spans="1:3" s="1104" customFormat="1" x14ac:dyDescent="0.15">
      <c r="A4344" s="956">
        <f t="shared" si="70"/>
        <v>2004</v>
      </c>
      <c r="B4344" s="1107">
        <v>38286</v>
      </c>
      <c r="C4344" s="1123">
        <v>504</v>
      </c>
    </row>
    <row r="4345" spans="1:3" s="1104" customFormat="1" x14ac:dyDescent="0.15">
      <c r="A4345" s="956">
        <f t="shared" si="70"/>
        <v>2004</v>
      </c>
      <c r="B4345" s="1107">
        <v>38285</v>
      </c>
      <c r="C4345" s="1123">
        <v>510</v>
      </c>
    </row>
    <row r="4346" spans="1:3" s="1104" customFormat="1" x14ac:dyDescent="0.15">
      <c r="A4346" s="956">
        <f t="shared" si="70"/>
        <v>2004</v>
      </c>
      <c r="B4346" s="1107">
        <v>38282</v>
      </c>
      <c r="C4346" s="1123">
        <v>490</v>
      </c>
    </row>
    <row r="4347" spans="1:3" s="1104" customFormat="1" x14ac:dyDescent="0.15">
      <c r="A4347" s="956">
        <f t="shared" si="70"/>
        <v>2004</v>
      </c>
      <c r="B4347" s="1107">
        <v>38281</v>
      </c>
      <c r="C4347" s="1123">
        <v>486</v>
      </c>
    </row>
    <row r="4348" spans="1:3" s="1104" customFormat="1" x14ac:dyDescent="0.15">
      <c r="A4348" s="956">
        <f t="shared" si="70"/>
        <v>2004</v>
      </c>
      <c r="B4348" s="1107">
        <v>38280</v>
      </c>
      <c r="C4348" s="1123">
        <v>489</v>
      </c>
    </row>
    <row r="4349" spans="1:3" s="1104" customFormat="1" x14ac:dyDescent="0.15">
      <c r="A4349" s="956">
        <f t="shared" si="70"/>
        <v>2004</v>
      </c>
      <c r="B4349" s="1107">
        <v>38279</v>
      </c>
      <c r="C4349" s="1123">
        <v>484</v>
      </c>
    </row>
    <row r="4350" spans="1:3" s="1104" customFormat="1" x14ac:dyDescent="0.15">
      <c r="A4350" s="956">
        <f t="shared" si="70"/>
        <v>2004</v>
      </c>
      <c r="B4350" s="1107">
        <v>38278</v>
      </c>
      <c r="C4350" s="1123">
        <v>465</v>
      </c>
    </row>
    <row r="4351" spans="1:3" s="1104" customFormat="1" x14ac:dyDescent="0.15">
      <c r="A4351" s="956">
        <f t="shared" si="70"/>
        <v>2004</v>
      </c>
      <c r="B4351" s="1107">
        <v>38275</v>
      </c>
      <c r="C4351" s="1123">
        <v>464</v>
      </c>
    </row>
    <row r="4352" spans="1:3" s="1104" customFormat="1" x14ac:dyDescent="0.15">
      <c r="A4352" s="956">
        <f t="shared" si="70"/>
        <v>2004</v>
      </c>
      <c r="B4352" s="1107">
        <v>38274</v>
      </c>
      <c r="C4352" s="1123">
        <v>481</v>
      </c>
    </row>
    <row r="4353" spans="1:3" s="1104" customFormat="1" x14ac:dyDescent="0.15">
      <c r="A4353" s="956">
        <f t="shared" si="70"/>
        <v>2004</v>
      </c>
      <c r="B4353" s="1107">
        <v>38273</v>
      </c>
      <c r="C4353" s="1123">
        <v>452</v>
      </c>
    </row>
    <row r="4354" spans="1:3" s="1104" customFormat="1" x14ac:dyDescent="0.15">
      <c r="A4354" s="956">
        <f t="shared" si="70"/>
        <v>2004</v>
      </c>
      <c r="B4354" s="1107">
        <v>38272</v>
      </c>
      <c r="C4354" s="1123">
        <v>437</v>
      </c>
    </row>
    <row r="4355" spans="1:3" s="1104" customFormat="1" x14ac:dyDescent="0.15">
      <c r="A4355" s="956">
        <f t="shared" ref="A4355:A4418" si="71">YEAR(B4438)</f>
        <v>2004</v>
      </c>
      <c r="B4355" s="1107">
        <v>38271</v>
      </c>
      <c r="C4355" s="1123">
        <v>445</v>
      </c>
    </row>
    <row r="4356" spans="1:3" s="1104" customFormat="1" x14ac:dyDescent="0.15">
      <c r="A4356" s="956">
        <f t="shared" si="71"/>
        <v>2004</v>
      </c>
      <c r="B4356" s="1107">
        <v>38268</v>
      </c>
      <c r="C4356" s="1123">
        <v>443</v>
      </c>
    </row>
    <row r="4357" spans="1:3" s="1104" customFormat="1" x14ac:dyDescent="0.15">
      <c r="A4357" s="956">
        <f t="shared" si="71"/>
        <v>2004</v>
      </c>
      <c r="B4357" s="1107">
        <v>38267</v>
      </c>
      <c r="C4357" s="1123">
        <v>440</v>
      </c>
    </row>
    <row r="4358" spans="1:3" s="1104" customFormat="1" x14ac:dyDescent="0.15">
      <c r="A4358" s="956">
        <f t="shared" si="71"/>
        <v>2004</v>
      </c>
      <c r="B4358" s="1107">
        <v>38266</v>
      </c>
      <c r="C4358" s="1123">
        <v>451</v>
      </c>
    </row>
    <row r="4359" spans="1:3" s="1104" customFormat="1" x14ac:dyDescent="0.15">
      <c r="A4359" s="956">
        <f t="shared" si="71"/>
        <v>2004</v>
      </c>
      <c r="B4359" s="1107">
        <v>38265</v>
      </c>
      <c r="C4359" s="1123">
        <v>445</v>
      </c>
    </row>
    <row r="4360" spans="1:3" s="1104" customFormat="1" x14ac:dyDescent="0.15">
      <c r="A4360" s="956">
        <f t="shared" si="71"/>
        <v>2004</v>
      </c>
      <c r="B4360" s="1107">
        <v>38264</v>
      </c>
      <c r="C4360" s="1123">
        <v>445</v>
      </c>
    </row>
    <row r="4361" spans="1:3" s="1104" customFormat="1" x14ac:dyDescent="0.15">
      <c r="A4361" s="956">
        <f t="shared" si="71"/>
        <v>2004</v>
      </c>
      <c r="B4361" s="1107">
        <v>38261</v>
      </c>
      <c r="C4361" s="1123">
        <v>464</v>
      </c>
    </row>
    <row r="4362" spans="1:3" s="1104" customFormat="1" x14ac:dyDescent="0.15">
      <c r="A4362" s="956">
        <f t="shared" si="71"/>
        <v>2004</v>
      </c>
      <c r="B4362" s="1107">
        <v>38260</v>
      </c>
      <c r="C4362" s="1123">
        <v>469</v>
      </c>
    </row>
    <row r="4363" spans="1:3" s="1104" customFormat="1" x14ac:dyDescent="0.15">
      <c r="A4363" s="956">
        <f t="shared" si="71"/>
        <v>2004</v>
      </c>
      <c r="B4363" s="1107">
        <v>38259</v>
      </c>
      <c r="C4363" s="1123">
        <v>475</v>
      </c>
    </row>
    <row r="4364" spans="1:3" s="1104" customFormat="1" x14ac:dyDescent="0.15">
      <c r="A4364" s="956">
        <f t="shared" si="71"/>
        <v>2004</v>
      </c>
      <c r="B4364" s="1107">
        <v>38258</v>
      </c>
      <c r="C4364" s="1123">
        <v>483</v>
      </c>
    </row>
    <row r="4365" spans="1:3" s="1104" customFormat="1" x14ac:dyDescent="0.15">
      <c r="A4365" s="956">
        <f t="shared" si="71"/>
        <v>2004</v>
      </c>
      <c r="B4365" s="1107">
        <v>38257</v>
      </c>
      <c r="C4365" s="1123">
        <v>486</v>
      </c>
    </row>
    <row r="4366" spans="1:3" s="1104" customFormat="1" x14ac:dyDescent="0.15">
      <c r="A4366" s="956">
        <f t="shared" si="71"/>
        <v>2004</v>
      </c>
      <c r="B4366" s="1107">
        <v>38254</v>
      </c>
      <c r="C4366" s="1123">
        <v>477</v>
      </c>
    </row>
    <row r="4367" spans="1:3" s="1104" customFormat="1" x14ac:dyDescent="0.15">
      <c r="A4367" s="956">
        <f t="shared" si="71"/>
        <v>2004</v>
      </c>
      <c r="B4367" s="1107">
        <v>38253</v>
      </c>
      <c r="C4367" s="1123">
        <v>472</v>
      </c>
    </row>
    <row r="4368" spans="1:3" s="1104" customFormat="1" x14ac:dyDescent="0.15">
      <c r="A4368" s="956">
        <f t="shared" si="71"/>
        <v>2004</v>
      </c>
      <c r="B4368" s="1107">
        <v>38252</v>
      </c>
      <c r="C4368" s="1123">
        <v>461</v>
      </c>
    </row>
    <row r="4369" spans="1:3" s="1104" customFormat="1" x14ac:dyDescent="0.15">
      <c r="A4369" s="956">
        <f t="shared" si="71"/>
        <v>2004</v>
      </c>
      <c r="B4369" s="1107">
        <v>38251</v>
      </c>
      <c r="C4369" s="1123">
        <v>463</v>
      </c>
    </row>
    <row r="4370" spans="1:3" s="1104" customFormat="1" x14ac:dyDescent="0.15">
      <c r="A4370" s="956">
        <f t="shared" si="71"/>
        <v>2004</v>
      </c>
      <c r="B4370" s="1107">
        <v>38250</v>
      </c>
      <c r="C4370" s="1123">
        <v>458</v>
      </c>
    </row>
    <row r="4371" spans="1:3" s="1104" customFormat="1" x14ac:dyDescent="0.15">
      <c r="A4371" s="956">
        <f t="shared" si="71"/>
        <v>2004</v>
      </c>
      <c r="B4371" s="1107">
        <v>38247</v>
      </c>
      <c r="C4371" s="1123">
        <v>466</v>
      </c>
    </row>
    <row r="4372" spans="1:3" s="1104" customFormat="1" x14ac:dyDescent="0.15">
      <c r="A4372" s="956">
        <f t="shared" si="71"/>
        <v>2004</v>
      </c>
      <c r="B4372" s="1107">
        <v>38246</v>
      </c>
      <c r="C4372" s="1123">
        <v>484</v>
      </c>
    </row>
    <row r="4373" spans="1:3" s="1104" customFormat="1" x14ac:dyDescent="0.15">
      <c r="A4373" s="956">
        <f t="shared" si="71"/>
        <v>2004</v>
      </c>
      <c r="B4373" s="1107">
        <v>38245</v>
      </c>
      <c r="C4373" s="1123">
        <v>494</v>
      </c>
    </row>
    <row r="4374" spans="1:3" s="1104" customFormat="1" x14ac:dyDescent="0.15">
      <c r="A4374" s="956">
        <f t="shared" si="71"/>
        <v>2004</v>
      </c>
      <c r="B4374" s="1107">
        <v>38244</v>
      </c>
      <c r="C4374" s="1123">
        <v>502</v>
      </c>
    </row>
    <row r="4375" spans="1:3" s="1104" customFormat="1" x14ac:dyDescent="0.15">
      <c r="A4375" s="956">
        <f t="shared" si="71"/>
        <v>2004</v>
      </c>
      <c r="B4375" s="1107">
        <v>38243</v>
      </c>
      <c r="C4375" s="1123">
        <v>508</v>
      </c>
    </row>
    <row r="4376" spans="1:3" s="1104" customFormat="1" x14ac:dyDescent="0.15">
      <c r="A4376" s="956">
        <f t="shared" si="71"/>
        <v>2004</v>
      </c>
      <c r="B4376" s="1107">
        <v>38240</v>
      </c>
      <c r="C4376" s="1123">
        <v>501</v>
      </c>
    </row>
    <row r="4377" spans="1:3" s="1104" customFormat="1" x14ac:dyDescent="0.15">
      <c r="A4377" s="956">
        <f t="shared" si="71"/>
        <v>2004</v>
      </c>
      <c r="B4377" s="1107">
        <v>38239</v>
      </c>
      <c r="C4377" s="1123">
        <v>499</v>
      </c>
    </row>
    <row r="4378" spans="1:3" s="1104" customFormat="1" x14ac:dyDescent="0.15">
      <c r="A4378" s="956">
        <f t="shared" si="71"/>
        <v>2004</v>
      </c>
      <c r="B4378" s="1107">
        <v>38238</v>
      </c>
      <c r="C4378" s="1123">
        <v>496</v>
      </c>
    </row>
    <row r="4379" spans="1:3" s="1104" customFormat="1" x14ac:dyDescent="0.15">
      <c r="A4379" s="956">
        <f t="shared" si="71"/>
        <v>2004</v>
      </c>
      <c r="B4379" s="1107">
        <v>38237</v>
      </c>
      <c r="C4379" s="1123">
        <v>496</v>
      </c>
    </row>
    <row r="4380" spans="1:3" s="1104" customFormat="1" x14ac:dyDescent="0.15">
      <c r="A4380" s="956">
        <f t="shared" si="71"/>
        <v>2004</v>
      </c>
      <c r="B4380" s="1107">
        <v>38236</v>
      </c>
      <c r="C4380" s="1123">
        <v>511</v>
      </c>
    </row>
    <row r="4381" spans="1:3" s="1104" customFormat="1" x14ac:dyDescent="0.15">
      <c r="A4381" s="956">
        <f t="shared" si="71"/>
        <v>2004</v>
      </c>
      <c r="B4381" s="1107">
        <v>38233</v>
      </c>
      <c r="C4381" s="1123">
        <v>511</v>
      </c>
    </row>
    <row r="4382" spans="1:3" s="1104" customFormat="1" x14ac:dyDescent="0.15">
      <c r="A4382" s="956">
        <f t="shared" si="71"/>
        <v>2004</v>
      </c>
      <c r="B4382" s="1107">
        <v>38232</v>
      </c>
      <c r="C4382" s="1123">
        <v>522</v>
      </c>
    </row>
    <row r="4383" spans="1:3" s="1104" customFormat="1" x14ac:dyDescent="0.15">
      <c r="A4383" s="956">
        <f t="shared" si="71"/>
        <v>2004</v>
      </c>
      <c r="B4383" s="1107">
        <v>38231</v>
      </c>
      <c r="C4383" s="1123">
        <v>521</v>
      </c>
    </row>
    <row r="4384" spans="1:3" s="1104" customFormat="1" x14ac:dyDescent="0.15">
      <c r="A4384" s="956">
        <f t="shared" si="71"/>
        <v>2004</v>
      </c>
      <c r="B4384" s="1107">
        <v>38230</v>
      </c>
      <c r="C4384" s="1123">
        <v>521</v>
      </c>
    </row>
    <row r="4385" spans="1:3" s="1104" customFormat="1" x14ac:dyDescent="0.15">
      <c r="A4385" s="956">
        <f t="shared" si="71"/>
        <v>2004</v>
      </c>
      <c r="B4385" s="1107">
        <v>38229</v>
      </c>
      <c r="C4385" s="1123">
        <v>509</v>
      </c>
    </row>
    <row r="4386" spans="1:3" s="1104" customFormat="1" x14ac:dyDescent="0.15">
      <c r="A4386" s="956">
        <f t="shared" si="71"/>
        <v>2004</v>
      </c>
      <c r="B4386" s="1107">
        <v>38226</v>
      </c>
      <c r="C4386" s="1123">
        <v>525</v>
      </c>
    </row>
    <row r="4387" spans="1:3" s="1104" customFormat="1" x14ac:dyDescent="0.15">
      <c r="A4387" s="956">
        <f t="shared" si="71"/>
        <v>2004</v>
      </c>
      <c r="B4387" s="1107">
        <v>38225</v>
      </c>
      <c r="C4387" s="1123">
        <v>534</v>
      </c>
    </row>
    <row r="4388" spans="1:3" s="1104" customFormat="1" x14ac:dyDescent="0.15">
      <c r="A4388" s="956">
        <f t="shared" si="71"/>
        <v>2004</v>
      </c>
      <c r="B4388" s="1107">
        <v>38224</v>
      </c>
      <c r="C4388" s="1123">
        <v>522</v>
      </c>
    </row>
    <row r="4389" spans="1:3" s="1104" customFormat="1" x14ac:dyDescent="0.15">
      <c r="A4389" s="956">
        <f t="shared" si="71"/>
        <v>2004</v>
      </c>
      <c r="B4389" s="1107">
        <v>38223</v>
      </c>
      <c r="C4389" s="1123">
        <v>516</v>
      </c>
    </row>
    <row r="4390" spans="1:3" s="1104" customFormat="1" x14ac:dyDescent="0.15">
      <c r="A4390" s="956">
        <f t="shared" si="71"/>
        <v>2004</v>
      </c>
      <c r="B4390" s="1107">
        <v>38222</v>
      </c>
      <c r="C4390" s="1123">
        <v>523</v>
      </c>
    </row>
    <row r="4391" spans="1:3" s="1104" customFormat="1" x14ac:dyDescent="0.15">
      <c r="A4391" s="956">
        <f t="shared" si="71"/>
        <v>2004</v>
      </c>
      <c r="B4391" s="1107">
        <v>38219</v>
      </c>
      <c r="C4391" s="1123">
        <v>527</v>
      </c>
    </row>
    <row r="4392" spans="1:3" s="1104" customFormat="1" x14ac:dyDescent="0.15">
      <c r="A4392" s="956">
        <f t="shared" si="71"/>
        <v>2004</v>
      </c>
      <c r="B4392" s="1107">
        <v>38218</v>
      </c>
      <c r="C4392" s="1123">
        <v>549</v>
      </c>
    </row>
    <row r="4393" spans="1:3" s="1104" customFormat="1" x14ac:dyDescent="0.15">
      <c r="A4393" s="956">
        <f t="shared" si="71"/>
        <v>2004</v>
      </c>
      <c r="B4393" s="1107">
        <v>38217</v>
      </c>
      <c r="C4393" s="1123">
        <v>550</v>
      </c>
    </row>
    <row r="4394" spans="1:3" s="1104" customFormat="1" x14ac:dyDescent="0.15">
      <c r="A4394" s="956">
        <f t="shared" si="71"/>
        <v>2004</v>
      </c>
      <c r="B4394" s="1107">
        <v>38216</v>
      </c>
      <c r="C4394" s="1123">
        <v>554</v>
      </c>
    </row>
    <row r="4395" spans="1:3" s="1104" customFormat="1" x14ac:dyDescent="0.15">
      <c r="A4395" s="956">
        <f t="shared" si="71"/>
        <v>2004</v>
      </c>
      <c r="B4395" s="1107">
        <v>38215</v>
      </c>
      <c r="C4395" s="1123">
        <v>561</v>
      </c>
    </row>
    <row r="4396" spans="1:3" s="1104" customFormat="1" x14ac:dyDescent="0.15">
      <c r="A4396" s="956">
        <f t="shared" si="71"/>
        <v>2004</v>
      </c>
      <c r="B4396" s="1107">
        <v>38212</v>
      </c>
      <c r="C4396" s="1123">
        <v>563</v>
      </c>
    </row>
    <row r="4397" spans="1:3" s="1104" customFormat="1" x14ac:dyDescent="0.15">
      <c r="A4397" s="956">
        <f t="shared" si="71"/>
        <v>2004</v>
      </c>
      <c r="B4397" s="1107">
        <v>38211</v>
      </c>
      <c r="C4397" s="1123">
        <v>579</v>
      </c>
    </row>
    <row r="4398" spans="1:3" s="1104" customFormat="1" x14ac:dyDescent="0.15">
      <c r="A4398" s="956">
        <f t="shared" si="71"/>
        <v>2004</v>
      </c>
      <c r="B4398" s="1107">
        <v>38210</v>
      </c>
      <c r="C4398" s="1123">
        <v>585</v>
      </c>
    </row>
    <row r="4399" spans="1:3" s="1104" customFormat="1" x14ac:dyDescent="0.15">
      <c r="A4399" s="956">
        <f t="shared" si="71"/>
        <v>2004</v>
      </c>
      <c r="B4399" s="1107">
        <v>38209</v>
      </c>
      <c r="C4399" s="1123">
        <v>582</v>
      </c>
    </row>
    <row r="4400" spans="1:3" s="1104" customFormat="1" x14ac:dyDescent="0.15">
      <c r="A4400" s="956">
        <f t="shared" si="71"/>
        <v>2004</v>
      </c>
      <c r="B4400" s="1107">
        <v>38208</v>
      </c>
      <c r="C4400" s="1123">
        <v>590</v>
      </c>
    </row>
    <row r="4401" spans="1:3" s="1104" customFormat="1" x14ac:dyDescent="0.15">
      <c r="A4401" s="956">
        <f t="shared" si="71"/>
        <v>2004</v>
      </c>
      <c r="B4401" s="1107">
        <v>38205</v>
      </c>
      <c r="C4401" s="1123">
        <v>595</v>
      </c>
    </row>
    <row r="4402" spans="1:3" s="1104" customFormat="1" x14ac:dyDescent="0.15">
      <c r="A4402" s="956">
        <f t="shared" si="71"/>
        <v>2004</v>
      </c>
      <c r="B4402" s="1107">
        <v>38204</v>
      </c>
      <c r="C4402" s="1123">
        <v>606</v>
      </c>
    </row>
    <row r="4403" spans="1:3" s="1104" customFormat="1" x14ac:dyDescent="0.15">
      <c r="A4403" s="956">
        <f t="shared" si="71"/>
        <v>2004</v>
      </c>
      <c r="B4403" s="1107">
        <v>38203</v>
      </c>
      <c r="C4403" s="1123">
        <v>598</v>
      </c>
    </row>
    <row r="4404" spans="1:3" s="1104" customFormat="1" x14ac:dyDescent="0.15">
      <c r="A4404" s="956">
        <f t="shared" si="71"/>
        <v>2004</v>
      </c>
      <c r="B4404" s="1107">
        <v>38202</v>
      </c>
      <c r="C4404" s="1123">
        <v>598</v>
      </c>
    </row>
    <row r="4405" spans="1:3" s="1104" customFormat="1" x14ac:dyDescent="0.15">
      <c r="A4405" s="956">
        <f t="shared" si="71"/>
        <v>2004</v>
      </c>
      <c r="B4405" s="1107">
        <v>38201</v>
      </c>
      <c r="C4405" s="1123">
        <v>596</v>
      </c>
    </row>
    <row r="4406" spans="1:3" s="1104" customFormat="1" x14ac:dyDescent="0.15">
      <c r="A4406" s="956">
        <f t="shared" si="71"/>
        <v>2004</v>
      </c>
      <c r="B4406" s="1107">
        <v>38198</v>
      </c>
      <c r="C4406" s="1123">
        <v>593</v>
      </c>
    </row>
    <row r="4407" spans="1:3" s="1104" customFormat="1" x14ac:dyDescent="0.15">
      <c r="A4407" s="956">
        <f t="shared" si="71"/>
        <v>2004</v>
      </c>
      <c r="B4407" s="1107">
        <v>38197</v>
      </c>
      <c r="C4407" s="1123">
        <v>592</v>
      </c>
    </row>
    <row r="4408" spans="1:3" s="1104" customFormat="1" x14ac:dyDescent="0.15">
      <c r="A4408" s="956">
        <f t="shared" si="71"/>
        <v>2004</v>
      </c>
      <c r="B4408" s="1107">
        <v>38196</v>
      </c>
      <c r="C4408" s="1123">
        <v>611</v>
      </c>
    </row>
    <row r="4409" spans="1:3" s="1104" customFormat="1" x14ac:dyDescent="0.15">
      <c r="A4409" s="956">
        <f t="shared" si="71"/>
        <v>2004</v>
      </c>
      <c r="B4409" s="1107">
        <v>38195</v>
      </c>
      <c r="C4409" s="1123">
        <v>628</v>
      </c>
    </row>
    <row r="4410" spans="1:3" s="1104" customFormat="1" x14ac:dyDescent="0.15">
      <c r="A4410" s="956">
        <f t="shared" si="71"/>
        <v>2004</v>
      </c>
      <c r="B4410" s="1107">
        <v>38194</v>
      </c>
      <c r="C4410" s="1123">
        <v>627</v>
      </c>
    </row>
    <row r="4411" spans="1:3" s="1104" customFormat="1" x14ac:dyDescent="0.15">
      <c r="A4411" s="956">
        <f t="shared" si="71"/>
        <v>2004</v>
      </c>
      <c r="B4411" s="1107">
        <v>38191</v>
      </c>
      <c r="C4411" s="1123">
        <v>613</v>
      </c>
    </row>
    <row r="4412" spans="1:3" s="1104" customFormat="1" x14ac:dyDescent="0.15">
      <c r="A4412" s="956">
        <f t="shared" si="71"/>
        <v>2004</v>
      </c>
      <c r="B4412" s="1107">
        <v>38190</v>
      </c>
      <c r="C4412" s="1123">
        <v>606</v>
      </c>
    </row>
    <row r="4413" spans="1:3" s="1104" customFormat="1" x14ac:dyDescent="0.15">
      <c r="A4413" s="956">
        <f t="shared" si="71"/>
        <v>2004</v>
      </c>
      <c r="B4413" s="1107">
        <v>38189</v>
      </c>
      <c r="C4413" s="1123">
        <v>607</v>
      </c>
    </row>
    <row r="4414" spans="1:3" s="1104" customFormat="1" x14ac:dyDescent="0.15">
      <c r="A4414" s="956">
        <f t="shared" si="71"/>
        <v>2004</v>
      </c>
      <c r="B4414" s="1107">
        <v>38188</v>
      </c>
      <c r="C4414" s="1123">
        <v>589</v>
      </c>
    </row>
    <row r="4415" spans="1:3" s="1104" customFormat="1" x14ac:dyDescent="0.15">
      <c r="A4415" s="956">
        <f t="shared" si="71"/>
        <v>2004</v>
      </c>
      <c r="B4415" s="1107">
        <v>38187</v>
      </c>
      <c r="C4415" s="1123">
        <v>587</v>
      </c>
    </row>
    <row r="4416" spans="1:3" s="1104" customFormat="1" x14ac:dyDescent="0.15">
      <c r="A4416" s="956">
        <f t="shared" si="71"/>
        <v>2004</v>
      </c>
      <c r="B4416" s="1107">
        <v>38184</v>
      </c>
      <c r="C4416" s="1123">
        <v>583</v>
      </c>
    </row>
    <row r="4417" spans="1:3" s="1104" customFormat="1" x14ac:dyDescent="0.15">
      <c r="A4417" s="956">
        <f t="shared" si="71"/>
        <v>2004</v>
      </c>
      <c r="B4417" s="1107">
        <v>38183</v>
      </c>
      <c r="C4417" s="1123">
        <v>607</v>
      </c>
    </row>
    <row r="4418" spans="1:3" s="1104" customFormat="1" x14ac:dyDescent="0.15">
      <c r="A4418" s="956">
        <f t="shared" si="71"/>
        <v>2004</v>
      </c>
      <c r="B4418" s="1107">
        <v>38182</v>
      </c>
      <c r="C4418" s="1123">
        <v>615</v>
      </c>
    </row>
    <row r="4419" spans="1:3" s="1104" customFormat="1" x14ac:dyDescent="0.15">
      <c r="A4419" s="956">
        <f t="shared" ref="A4419:A4482" si="72">YEAR(B4502)</f>
        <v>2004</v>
      </c>
      <c r="B4419" s="1107">
        <v>38181</v>
      </c>
      <c r="C4419" s="1123">
        <v>621</v>
      </c>
    </row>
    <row r="4420" spans="1:3" s="1104" customFormat="1" x14ac:dyDescent="0.15">
      <c r="A4420" s="956">
        <f t="shared" si="72"/>
        <v>2004</v>
      </c>
      <c r="B4420" s="1107">
        <v>38180</v>
      </c>
      <c r="C4420" s="1123">
        <v>625</v>
      </c>
    </row>
    <row r="4421" spans="1:3" s="1104" customFormat="1" x14ac:dyDescent="0.15">
      <c r="A4421" s="956">
        <f t="shared" si="72"/>
        <v>2004</v>
      </c>
      <c r="B4421" s="1107">
        <v>38177</v>
      </c>
      <c r="C4421" s="1123">
        <v>633</v>
      </c>
    </row>
    <row r="4422" spans="1:3" s="1104" customFormat="1" x14ac:dyDescent="0.15">
      <c r="A4422" s="956">
        <f t="shared" si="72"/>
        <v>2004</v>
      </c>
      <c r="B4422" s="1107">
        <v>38176</v>
      </c>
      <c r="C4422" s="1123">
        <v>648</v>
      </c>
    </row>
    <row r="4423" spans="1:3" s="1104" customFormat="1" x14ac:dyDescent="0.15">
      <c r="A4423" s="956">
        <f t="shared" si="72"/>
        <v>2004</v>
      </c>
      <c r="B4423" s="1107">
        <v>38175</v>
      </c>
      <c r="C4423" s="1123">
        <v>632</v>
      </c>
    </row>
    <row r="4424" spans="1:3" s="1104" customFormat="1" x14ac:dyDescent="0.15">
      <c r="A4424" s="956">
        <f t="shared" si="72"/>
        <v>2004</v>
      </c>
      <c r="B4424" s="1107">
        <v>38174</v>
      </c>
      <c r="C4424" s="1123">
        <v>622</v>
      </c>
    </row>
    <row r="4425" spans="1:3" s="1104" customFormat="1" x14ac:dyDescent="0.15">
      <c r="A4425" s="956">
        <f t="shared" si="72"/>
        <v>2004</v>
      </c>
      <c r="B4425" s="1107">
        <v>38173</v>
      </c>
      <c r="C4425" s="1123">
        <v>623</v>
      </c>
    </row>
    <row r="4426" spans="1:3" s="1104" customFormat="1" x14ac:dyDescent="0.15">
      <c r="A4426" s="956">
        <f t="shared" si="72"/>
        <v>2004</v>
      </c>
      <c r="B4426" s="1107">
        <v>38170</v>
      </c>
      <c r="C4426" s="1123">
        <v>623</v>
      </c>
    </row>
    <row r="4427" spans="1:3" s="1104" customFormat="1" x14ac:dyDescent="0.15">
      <c r="A4427" s="956">
        <f t="shared" si="72"/>
        <v>2004</v>
      </c>
      <c r="B4427" s="1107">
        <v>38169</v>
      </c>
      <c r="C4427" s="1123">
        <v>646</v>
      </c>
    </row>
    <row r="4428" spans="1:3" s="1104" customFormat="1" x14ac:dyDescent="0.15">
      <c r="A4428" s="956">
        <f t="shared" si="72"/>
        <v>2004</v>
      </c>
      <c r="B4428" s="1107">
        <v>38168</v>
      </c>
      <c r="C4428" s="1123">
        <v>650</v>
      </c>
    </row>
    <row r="4429" spans="1:3" s="1104" customFormat="1" x14ac:dyDescent="0.15">
      <c r="A4429" s="956">
        <f t="shared" si="72"/>
        <v>2004</v>
      </c>
      <c r="B4429" s="1107">
        <v>38167</v>
      </c>
      <c r="C4429" s="1123">
        <v>655</v>
      </c>
    </row>
    <row r="4430" spans="1:3" s="1104" customFormat="1" x14ac:dyDescent="0.15">
      <c r="A4430" s="956">
        <f t="shared" si="72"/>
        <v>2004</v>
      </c>
      <c r="B4430" s="1107">
        <v>38166</v>
      </c>
      <c r="C4430" s="1123">
        <v>666</v>
      </c>
    </row>
    <row r="4431" spans="1:3" s="1104" customFormat="1" x14ac:dyDescent="0.15">
      <c r="A4431" s="956">
        <f t="shared" si="72"/>
        <v>2004</v>
      </c>
      <c r="B4431" s="1107">
        <v>38163</v>
      </c>
      <c r="C4431" s="1123">
        <v>660</v>
      </c>
    </row>
    <row r="4432" spans="1:3" s="1104" customFormat="1" x14ac:dyDescent="0.15">
      <c r="A4432" s="956">
        <f t="shared" si="72"/>
        <v>2004</v>
      </c>
      <c r="B4432" s="1107">
        <v>38162</v>
      </c>
      <c r="C4432" s="1123">
        <v>642</v>
      </c>
    </row>
    <row r="4433" spans="1:3" s="1104" customFormat="1" x14ac:dyDescent="0.15">
      <c r="A4433" s="956">
        <f t="shared" si="72"/>
        <v>2004</v>
      </c>
      <c r="B4433" s="1107">
        <v>38161</v>
      </c>
      <c r="C4433" s="1123">
        <v>646</v>
      </c>
    </row>
    <row r="4434" spans="1:3" s="1104" customFormat="1" x14ac:dyDescent="0.15">
      <c r="A4434" s="956">
        <f t="shared" si="72"/>
        <v>2004</v>
      </c>
      <c r="B4434" s="1107">
        <v>38160</v>
      </c>
      <c r="C4434" s="1123">
        <v>655</v>
      </c>
    </row>
    <row r="4435" spans="1:3" s="1104" customFormat="1" x14ac:dyDescent="0.15">
      <c r="A4435" s="956">
        <f t="shared" si="72"/>
        <v>2004</v>
      </c>
      <c r="B4435" s="1107">
        <v>38159</v>
      </c>
      <c r="C4435" s="1123">
        <v>651</v>
      </c>
    </row>
    <row r="4436" spans="1:3" s="1104" customFormat="1" x14ac:dyDescent="0.15">
      <c r="A4436" s="956">
        <f t="shared" si="72"/>
        <v>2004</v>
      </c>
      <c r="B4436" s="1107">
        <v>38156</v>
      </c>
      <c r="C4436" s="1123">
        <v>663</v>
      </c>
    </row>
    <row r="4437" spans="1:3" s="1104" customFormat="1" x14ac:dyDescent="0.15">
      <c r="A4437" s="956">
        <f t="shared" si="72"/>
        <v>2004</v>
      </c>
      <c r="B4437" s="1107">
        <v>38155</v>
      </c>
      <c r="C4437" s="1123">
        <v>651</v>
      </c>
    </row>
    <row r="4438" spans="1:3" s="1104" customFormat="1" x14ac:dyDescent="0.15">
      <c r="A4438" s="956">
        <f t="shared" si="72"/>
        <v>2004</v>
      </c>
      <c r="B4438" s="1107">
        <v>38154</v>
      </c>
      <c r="C4438" s="1123">
        <v>674</v>
      </c>
    </row>
    <row r="4439" spans="1:3" s="1104" customFormat="1" x14ac:dyDescent="0.15">
      <c r="A4439" s="956">
        <f t="shared" si="72"/>
        <v>2004</v>
      </c>
      <c r="B4439" s="1107">
        <v>38153</v>
      </c>
      <c r="C4439" s="1123">
        <v>680</v>
      </c>
    </row>
    <row r="4440" spans="1:3" s="1104" customFormat="1" x14ac:dyDescent="0.15">
      <c r="A4440" s="956">
        <f t="shared" si="72"/>
        <v>2004</v>
      </c>
      <c r="B4440" s="1107">
        <v>38152</v>
      </c>
      <c r="C4440" s="1123">
        <v>705</v>
      </c>
    </row>
    <row r="4441" spans="1:3" s="1104" customFormat="1" x14ac:dyDescent="0.15">
      <c r="A4441" s="956">
        <f t="shared" si="72"/>
        <v>2004</v>
      </c>
      <c r="B4441" s="1107">
        <v>38149</v>
      </c>
      <c r="C4441" s="1123">
        <v>683</v>
      </c>
    </row>
    <row r="4442" spans="1:3" s="1104" customFormat="1" x14ac:dyDescent="0.15">
      <c r="A4442" s="956">
        <f t="shared" si="72"/>
        <v>2004</v>
      </c>
      <c r="B4442" s="1107">
        <v>38148</v>
      </c>
      <c r="C4442" s="1123">
        <v>683</v>
      </c>
    </row>
    <row r="4443" spans="1:3" s="1104" customFormat="1" x14ac:dyDescent="0.15">
      <c r="A4443" s="956">
        <f t="shared" si="72"/>
        <v>2004</v>
      </c>
      <c r="B4443" s="1107">
        <v>38147</v>
      </c>
      <c r="C4443" s="1123">
        <v>668</v>
      </c>
    </row>
    <row r="4444" spans="1:3" s="1104" customFormat="1" x14ac:dyDescent="0.15">
      <c r="A4444" s="956">
        <f t="shared" si="72"/>
        <v>2004</v>
      </c>
      <c r="B4444" s="1107">
        <v>38146</v>
      </c>
      <c r="C4444" s="1123">
        <v>654</v>
      </c>
    </row>
    <row r="4445" spans="1:3" s="1104" customFormat="1" x14ac:dyDescent="0.15">
      <c r="A4445" s="956">
        <f t="shared" si="72"/>
        <v>2004</v>
      </c>
      <c r="B4445" s="1107">
        <v>38145</v>
      </c>
      <c r="C4445" s="1123">
        <v>642</v>
      </c>
    </row>
    <row r="4446" spans="1:3" s="1104" customFormat="1" x14ac:dyDescent="0.15">
      <c r="A4446" s="956">
        <f t="shared" si="72"/>
        <v>2004</v>
      </c>
      <c r="B4446" s="1107">
        <v>38142</v>
      </c>
      <c r="C4446" s="1123">
        <v>672</v>
      </c>
    </row>
    <row r="4447" spans="1:3" s="1104" customFormat="1" x14ac:dyDescent="0.15">
      <c r="A4447" s="956">
        <f t="shared" si="72"/>
        <v>2004</v>
      </c>
      <c r="B4447" s="1107">
        <v>38141</v>
      </c>
      <c r="C4447" s="1123">
        <v>705</v>
      </c>
    </row>
    <row r="4448" spans="1:3" s="1104" customFormat="1" x14ac:dyDescent="0.15">
      <c r="A4448" s="956">
        <f t="shared" si="72"/>
        <v>2004</v>
      </c>
      <c r="B4448" s="1107">
        <v>38140</v>
      </c>
      <c r="C4448" s="1123">
        <v>691</v>
      </c>
    </row>
    <row r="4449" spans="1:3" s="1104" customFormat="1" x14ac:dyDescent="0.15">
      <c r="A4449" s="956">
        <f t="shared" si="72"/>
        <v>2004</v>
      </c>
      <c r="B4449" s="1107">
        <v>38139</v>
      </c>
      <c r="C4449" s="1123">
        <v>712</v>
      </c>
    </row>
    <row r="4450" spans="1:3" s="1104" customFormat="1" x14ac:dyDescent="0.15">
      <c r="A4450" s="956">
        <f t="shared" si="72"/>
        <v>2004</v>
      </c>
      <c r="B4450" s="1107">
        <v>38138</v>
      </c>
      <c r="C4450" s="1123">
        <v>698</v>
      </c>
    </row>
    <row r="4451" spans="1:3" s="1104" customFormat="1" x14ac:dyDescent="0.15">
      <c r="A4451" s="956">
        <f t="shared" si="72"/>
        <v>2004</v>
      </c>
      <c r="B4451" s="1107">
        <v>38135</v>
      </c>
      <c r="C4451" s="1123">
        <v>696</v>
      </c>
    </row>
    <row r="4452" spans="1:3" s="1104" customFormat="1" x14ac:dyDescent="0.15">
      <c r="A4452" s="956">
        <f t="shared" si="72"/>
        <v>2004</v>
      </c>
      <c r="B4452" s="1107">
        <v>38134</v>
      </c>
      <c r="C4452" s="1123">
        <v>712</v>
      </c>
    </row>
    <row r="4453" spans="1:3" s="1104" customFormat="1" x14ac:dyDescent="0.15">
      <c r="A4453" s="956">
        <f t="shared" si="72"/>
        <v>2004</v>
      </c>
      <c r="B4453" s="1107">
        <v>38133</v>
      </c>
      <c r="C4453" s="1123">
        <v>720</v>
      </c>
    </row>
    <row r="4454" spans="1:3" s="1104" customFormat="1" x14ac:dyDescent="0.15">
      <c r="A4454" s="956">
        <f t="shared" si="72"/>
        <v>2004</v>
      </c>
      <c r="B4454" s="1107">
        <v>38132</v>
      </c>
      <c r="C4454" s="1123">
        <v>699</v>
      </c>
    </row>
    <row r="4455" spans="1:3" s="1104" customFormat="1" x14ac:dyDescent="0.15">
      <c r="A4455" s="956">
        <f t="shared" si="72"/>
        <v>2004</v>
      </c>
      <c r="B4455" s="1107">
        <v>38131</v>
      </c>
      <c r="C4455" s="1123">
        <v>729</v>
      </c>
    </row>
    <row r="4456" spans="1:3" s="1104" customFormat="1" x14ac:dyDescent="0.15">
      <c r="A4456" s="956">
        <f t="shared" si="72"/>
        <v>2004</v>
      </c>
      <c r="B4456" s="1107">
        <v>38128</v>
      </c>
      <c r="C4456" s="1123">
        <v>749</v>
      </c>
    </row>
    <row r="4457" spans="1:3" s="1104" customFormat="1" x14ac:dyDescent="0.15">
      <c r="A4457" s="956">
        <f t="shared" si="72"/>
        <v>2004</v>
      </c>
      <c r="B4457" s="1107">
        <v>38127</v>
      </c>
      <c r="C4457" s="1123">
        <v>758</v>
      </c>
    </row>
    <row r="4458" spans="1:3" s="1104" customFormat="1" x14ac:dyDescent="0.15">
      <c r="A4458" s="956">
        <f t="shared" si="72"/>
        <v>2004</v>
      </c>
      <c r="B4458" s="1107">
        <v>38126</v>
      </c>
      <c r="C4458" s="1123">
        <v>697</v>
      </c>
    </row>
    <row r="4459" spans="1:3" s="1104" customFormat="1" x14ac:dyDescent="0.15">
      <c r="A4459" s="956">
        <f t="shared" si="72"/>
        <v>2004</v>
      </c>
      <c r="B4459" s="1107">
        <v>38125</v>
      </c>
      <c r="C4459" s="1123">
        <v>712</v>
      </c>
    </row>
    <row r="4460" spans="1:3" s="1104" customFormat="1" x14ac:dyDescent="0.15">
      <c r="A4460" s="956">
        <f t="shared" si="72"/>
        <v>2004</v>
      </c>
      <c r="B4460" s="1107">
        <v>38124</v>
      </c>
      <c r="C4460" s="1123">
        <v>728</v>
      </c>
    </row>
    <row r="4461" spans="1:3" s="1104" customFormat="1" x14ac:dyDescent="0.15">
      <c r="A4461" s="956">
        <f t="shared" si="72"/>
        <v>2004</v>
      </c>
      <c r="B4461" s="1107">
        <v>38121</v>
      </c>
      <c r="C4461" s="1123">
        <v>710</v>
      </c>
    </row>
    <row r="4462" spans="1:3" s="1104" customFormat="1" x14ac:dyDescent="0.15">
      <c r="A4462" s="956">
        <f t="shared" si="72"/>
        <v>2004</v>
      </c>
      <c r="B4462" s="1107">
        <v>38120</v>
      </c>
      <c r="C4462" s="1123">
        <v>763</v>
      </c>
    </row>
    <row r="4463" spans="1:3" s="1104" customFormat="1" x14ac:dyDescent="0.15">
      <c r="A4463" s="956">
        <f t="shared" si="72"/>
        <v>2004</v>
      </c>
      <c r="B4463" s="1107">
        <v>38119</v>
      </c>
      <c r="C4463" s="1123">
        <v>777</v>
      </c>
    </row>
    <row r="4464" spans="1:3" s="1104" customFormat="1" x14ac:dyDescent="0.15">
      <c r="A4464" s="956">
        <f t="shared" si="72"/>
        <v>2004</v>
      </c>
      <c r="B4464" s="1107">
        <v>38118</v>
      </c>
      <c r="C4464" s="1123">
        <v>758</v>
      </c>
    </row>
    <row r="4465" spans="1:3" s="1104" customFormat="1" x14ac:dyDescent="0.15">
      <c r="A4465" s="956">
        <f t="shared" si="72"/>
        <v>2004</v>
      </c>
      <c r="B4465" s="1107">
        <v>38117</v>
      </c>
      <c r="C4465" s="1123">
        <v>808</v>
      </c>
    </row>
    <row r="4466" spans="1:3" s="1104" customFormat="1" x14ac:dyDescent="0.15">
      <c r="A4466" s="956">
        <f t="shared" si="72"/>
        <v>2004</v>
      </c>
      <c r="B4466" s="1107">
        <v>38114</v>
      </c>
      <c r="C4466" s="1123">
        <v>761</v>
      </c>
    </row>
    <row r="4467" spans="1:3" s="1104" customFormat="1" x14ac:dyDescent="0.15">
      <c r="A4467" s="956">
        <f t="shared" si="72"/>
        <v>2004</v>
      </c>
      <c r="B4467" s="1107">
        <v>38113</v>
      </c>
      <c r="C4467" s="1123">
        <v>722</v>
      </c>
    </row>
    <row r="4468" spans="1:3" s="1104" customFormat="1" x14ac:dyDescent="0.15">
      <c r="A4468" s="956">
        <f t="shared" si="72"/>
        <v>2004</v>
      </c>
      <c r="B4468" s="1107">
        <v>38112</v>
      </c>
      <c r="C4468" s="1123">
        <v>669</v>
      </c>
    </row>
    <row r="4469" spans="1:3" s="1104" customFormat="1" x14ac:dyDescent="0.15">
      <c r="A4469" s="956">
        <f t="shared" si="72"/>
        <v>2004</v>
      </c>
      <c r="B4469" s="1107">
        <v>38111</v>
      </c>
      <c r="C4469" s="1123">
        <v>675</v>
      </c>
    </row>
    <row r="4470" spans="1:3" s="1104" customFormat="1" x14ac:dyDescent="0.15">
      <c r="A4470" s="956">
        <f t="shared" si="72"/>
        <v>2004</v>
      </c>
      <c r="B4470" s="1107">
        <v>38110</v>
      </c>
      <c r="C4470" s="1123">
        <v>701</v>
      </c>
    </row>
    <row r="4471" spans="1:3" s="1104" customFormat="1" x14ac:dyDescent="0.15">
      <c r="A4471" s="956">
        <f t="shared" si="72"/>
        <v>2004</v>
      </c>
      <c r="B4471" s="1107">
        <v>38107</v>
      </c>
      <c r="C4471" s="1123">
        <v>663</v>
      </c>
    </row>
    <row r="4472" spans="1:3" s="1104" customFormat="1" x14ac:dyDescent="0.15">
      <c r="A4472" s="956">
        <f t="shared" si="72"/>
        <v>2004</v>
      </c>
      <c r="B4472" s="1107">
        <v>38106</v>
      </c>
      <c r="C4472" s="1123">
        <v>679</v>
      </c>
    </row>
    <row r="4473" spans="1:3" s="1104" customFormat="1" x14ac:dyDescent="0.15">
      <c r="A4473" s="956">
        <f t="shared" si="72"/>
        <v>2003</v>
      </c>
      <c r="B4473" s="1107">
        <v>38105</v>
      </c>
      <c r="C4473" s="1123">
        <v>672</v>
      </c>
    </row>
    <row r="4474" spans="1:3" s="1104" customFormat="1" x14ac:dyDescent="0.15">
      <c r="A4474" s="956">
        <f t="shared" si="72"/>
        <v>2003</v>
      </c>
      <c r="B4474" s="1107">
        <v>38104</v>
      </c>
      <c r="C4474" s="1123">
        <v>630</v>
      </c>
    </row>
    <row r="4475" spans="1:3" s="1104" customFormat="1" x14ac:dyDescent="0.15">
      <c r="A4475" s="956">
        <f t="shared" si="72"/>
        <v>2003</v>
      </c>
      <c r="B4475" s="1107">
        <v>38103</v>
      </c>
      <c r="C4475" s="1123">
        <v>602</v>
      </c>
    </row>
    <row r="4476" spans="1:3" s="1104" customFormat="1" x14ac:dyDescent="0.15">
      <c r="A4476" s="956">
        <f t="shared" si="72"/>
        <v>2003</v>
      </c>
      <c r="B4476" s="1107">
        <v>38100</v>
      </c>
      <c r="C4476" s="1123">
        <v>606</v>
      </c>
    </row>
    <row r="4477" spans="1:3" s="1104" customFormat="1" x14ac:dyDescent="0.15">
      <c r="A4477" s="956">
        <f t="shared" si="72"/>
        <v>2003</v>
      </c>
      <c r="B4477" s="1107">
        <v>38099</v>
      </c>
      <c r="C4477" s="1123">
        <v>616</v>
      </c>
    </row>
    <row r="4478" spans="1:3" s="1104" customFormat="1" x14ac:dyDescent="0.15">
      <c r="A4478" s="956">
        <f t="shared" si="72"/>
        <v>2003</v>
      </c>
      <c r="B4478" s="1107">
        <v>38098</v>
      </c>
      <c r="C4478" s="1123">
        <v>638</v>
      </c>
    </row>
    <row r="4479" spans="1:3" s="1104" customFormat="1" x14ac:dyDescent="0.15">
      <c r="A4479" s="956">
        <f t="shared" si="72"/>
        <v>2003</v>
      </c>
      <c r="B4479" s="1107">
        <v>38097</v>
      </c>
      <c r="C4479" s="1123">
        <v>612</v>
      </c>
    </row>
    <row r="4480" spans="1:3" s="1104" customFormat="1" x14ac:dyDescent="0.15">
      <c r="A4480" s="956">
        <f t="shared" si="72"/>
        <v>2003</v>
      </c>
      <c r="B4480" s="1107">
        <v>38096</v>
      </c>
      <c r="C4480" s="1123">
        <v>604</v>
      </c>
    </row>
    <row r="4481" spans="1:3" s="1104" customFormat="1" x14ac:dyDescent="0.15">
      <c r="A4481" s="956">
        <f t="shared" si="72"/>
        <v>2003</v>
      </c>
      <c r="B4481" s="1107">
        <v>38093</v>
      </c>
      <c r="C4481" s="1123">
        <v>596</v>
      </c>
    </row>
    <row r="4482" spans="1:3" s="1104" customFormat="1" x14ac:dyDescent="0.15">
      <c r="A4482" s="956">
        <f t="shared" si="72"/>
        <v>2003</v>
      </c>
      <c r="B4482" s="1107">
        <v>38092</v>
      </c>
      <c r="C4482" s="1123">
        <v>618</v>
      </c>
    </row>
    <row r="4483" spans="1:3" s="1104" customFormat="1" x14ac:dyDescent="0.15">
      <c r="A4483" s="956">
        <f t="shared" ref="A4483:A4546" si="73">YEAR(B4566)</f>
        <v>2003</v>
      </c>
      <c r="B4483" s="1107">
        <v>38091</v>
      </c>
      <c r="C4483" s="1123">
        <v>557</v>
      </c>
    </row>
    <row r="4484" spans="1:3" s="1104" customFormat="1" x14ac:dyDescent="0.15">
      <c r="A4484" s="956">
        <f t="shared" si="73"/>
        <v>2003</v>
      </c>
      <c r="B4484" s="1107">
        <v>38090</v>
      </c>
      <c r="C4484" s="1123">
        <v>541</v>
      </c>
    </row>
    <row r="4485" spans="1:3" s="1104" customFormat="1" x14ac:dyDescent="0.15">
      <c r="A4485" s="956">
        <f t="shared" si="73"/>
        <v>2003</v>
      </c>
      <c r="B4485" s="1107">
        <v>38089</v>
      </c>
      <c r="C4485" s="1123">
        <v>543</v>
      </c>
    </row>
    <row r="4486" spans="1:3" s="1104" customFormat="1" x14ac:dyDescent="0.15">
      <c r="A4486" s="956">
        <f t="shared" si="73"/>
        <v>2003</v>
      </c>
      <c r="B4486" s="1107">
        <v>38085</v>
      </c>
      <c r="C4486" s="1123">
        <v>549</v>
      </c>
    </row>
    <row r="4487" spans="1:3" s="1104" customFormat="1" x14ac:dyDescent="0.15">
      <c r="A4487" s="956">
        <f t="shared" si="73"/>
        <v>2003</v>
      </c>
      <c r="B4487" s="1107">
        <v>38084</v>
      </c>
      <c r="C4487" s="1123">
        <v>549</v>
      </c>
    </row>
    <row r="4488" spans="1:3" s="1104" customFormat="1" x14ac:dyDescent="0.15">
      <c r="A4488" s="956">
        <f t="shared" si="73"/>
        <v>2003</v>
      </c>
      <c r="B4488" s="1107">
        <v>38083</v>
      </c>
      <c r="C4488" s="1123">
        <v>536</v>
      </c>
    </row>
    <row r="4489" spans="1:3" s="1104" customFormat="1" x14ac:dyDescent="0.15">
      <c r="A4489" s="956">
        <f t="shared" si="73"/>
        <v>2003</v>
      </c>
      <c r="B4489" s="1107">
        <v>38082</v>
      </c>
      <c r="C4489" s="1123">
        <v>563</v>
      </c>
    </row>
    <row r="4490" spans="1:3" s="1104" customFormat="1" x14ac:dyDescent="0.15">
      <c r="A4490" s="956">
        <f t="shared" si="73"/>
        <v>2003</v>
      </c>
      <c r="B4490" s="1107">
        <v>38079</v>
      </c>
      <c r="C4490" s="1123">
        <v>564</v>
      </c>
    </row>
    <row r="4491" spans="1:3" s="1104" customFormat="1" x14ac:dyDescent="0.15">
      <c r="A4491" s="956">
        <f t="shared" si="73"/>
        <v>2003</v>
      </c>
      <c r="B4491" s="1107">
        <v>38078</v>
      </c>
      <c r="C4491" s="1123">
        <v>543</v>
      </c>
    </row>
    <row r="4492" spans="1:3" s="1104" customFormat="1" x14ac:dyDescent="0.15">
      <c r="A4492" s="956">
        <f t="shared" si="73"/>
        <v>2003</v>
      </c>
      <c r="B4492" s="1107">
        <v>38077</v>
      </c>
      <c r="C4492" s="1123">
        <v>559</v>
      </c>
    </row>
    <row r="4493" spans="1:3" s="1104" customFormat="1" x14ac:dyDescent="0.15">
      <c r="A4493" s="956">
        <f t="shared" si="73"/>
        <v>2003</v>
      </c>
      <c r="B4493" s="1107">
        <v>38076</v>
      </c>
      <c r="C4493" s="1123">
        <v>556</v>
      </c>
    </row>
    <row r="4494" spans="1:3" s="1104" customFormat="1" x14ac:dyDescent="0.15">
      <c r="A4494" s="956">
        <f t="shared" si="73"/>
        <v>2003</v>
      </c>
      <c r="B4494" s="1107">
        <v>38075</v>
      </c>
      <c r="C4494" s="1123">
        <v>577</v>
      </c>
    </row>
    <row r="4495" spans="1:3" s="1104" customFormat="1" x14ac:dyDescent="0.15">
      <c r="A4495" s="956">
        <f t="shared" si="73"/>
        <v>2003</v>
      </c>
      <c r="B4495" s="1107">
        <v>38072</v>
      </c>
      <c r="C4495" s="1123">
        <v>568</v>
      </c>
    </row>
    <row r="4496" spans="1:3" s="1104" customFormat="1" x14ac:dyDescent="0.15">
      <c r="A4496" s="956">
        <f t="shared" si="73"/>
        <v>2003</v>
      </c>
      <c r="B4496" s="1107">
        <v>38071</v>
      </c>
      <c r="C4496" s="1123">
        <v>573</v>
      </c>
    </row>
    <row r="4497" spans="1:3" s="1104" customFormat="1" x14ac:dyDescent="0.15">
      <c r="A4497" s="956">
        <f t="shared" si="73"/>
        <v>2003</v>
      </c>
      <c r="B4497" s="1107">
        <v>38070</v>
      </c>
      <c r="C4497" s="1123">
        <v>579</v>
      </c>
    </row>
    <row r="4498" spans="1:3" s="1104" customFormat="1" x14ac:dyDescent="0.15">
      <c r="A4498" s="956">
        <f t="shared" si="73"/>
        <v>2003</v>
      </c>
      <c r="B4498" s="1107">
        <v>38069</v>
      </c>
      <c r="C4498" s="1123">
        <v>556</v>
      </c>
    </row>
    <row r="4499" spans="1:3" s="1104" customFormat="1" x14ac:dyDescent="0.15">
      <c r="A4499" s="956">
        <f t="shared" si="73"/>
        <v>2003</v>
      </c>
      <c r="B4499" s="1107">
        <v>38068</v>
      </c>
      <c r="C4499" s="1123">
        <v>554</v>
      </c>
    </row>
    <row r="4500" spans="1:3" s="1104" customFormat="1" x14ac:dyDescent="0.15">
      <c r="A4500" s="956">
        <f t="shared" si="73"/>
        <v>2003</v>
      </c>
      <c r="B4500" s="1107">
        <v>38065</v>
      </c>
      <c r="C4500" s="1123">
        <v>529</v>
      </c>
    </row>
    <row r="4501" spans="1:3" s="1104" customFormat="1" x14ac:dyDescent="0.15">
      <c r="A4501" s="956">
        <f t="shared" si="73"/>
        <v>2003</v>
      </c>
      <c r="B4501" s="1107">
        <v>38064</v>
      </c>
      <c r="C4501" s="1123">
        <v>550</v>
      </c>
    </row>
    <row r="4502" spans="1:3" s="1104" customFormat="1" x14ac:dyDescent="0.15">
      <c r="A4502" s="956">
        <f t="shared" si="73"/>
        <v>2003</v>
      </c>
      <c r="B4502" s="1107">
        <v>38063</v>
      </c>
      <c r="C4502" s="1123">
        <v>561</v>
      </c>
    </row>
    <row r="4503" spans="1:3" s="1104" customFormat="1" x14ac:dyDescent="0.15">
      <c r="A4503" s="956">
        <f t="shared" si="73"/>
        <v>2003</v>
      </c>
      <c r="B4503" s="1107">
        <v>38062</v>
      </c>
      <c r="C4503" s="1123">
        <v>567</v>
      </c>
    </row>
    <row r="4504" spans="1:3" s="1104" customFormat="1" x14ac:dyDescent="0.15">
      <c r="A4504" s="956">
        <f t="shared" si="73"/>
        <v>2003</v>
      </c>
      <c r="B4504" s="1107">
        <v>38061</v>
      </c>
      <c r="C4504" s="1123">
        <v>562</v>
      </c>
    </row>
    <row r="4505" spans="1:3" s="1104" customFormat="1" x14ac:dyDescent="0.15">
      <c r="A4505" s="956">
        <f t="shared" si="73"/>
        <v>2003</v>
      </c>
      <c r="B4505" s="1107">
        <v>38058</v>
      </c>
      <c r="C4505" s="1123">
        <v>567</v>
      </c>
    </row>
    <row r="4506" spans="1:3" s="1104" customFormat="1" x14ac:dyDescent="0.15">
      <c r="A4506" s="956">
        <f t="shared" si="73"/>
        <v>2003</v>
      </c>
      <c r="B4506" s="1107">
        <v>38057</v>
      </c>
      <c r="C4506" s="1123">
        <v>565</v>
      </c>
    </row>
    <row r="4507" spans="1:3" s="1104" customFormat="1" x14ac:dyDescent="0.15">
      <c r="A4507" s="956">
        <f t="shared" si="73"/>
        <v>2003</v>
      </c>
      <c r="B4507" s="1107">
        <v>38056</v>
      </c>
      <c r="C4507" s="1123">
        <v>550</v>
      </c>
    </row>
    <row r="4508" spans="1:3" s="1104" customFormat="1" x14ac:dyDescent="0.15">
      <c r="A4508" s="956">
        <f t="shared" si="73"/>
        <v>2003</v>
      </c>
      <c r="B4508" s="1107">
        <v>38055</v>
      </c>
      <c r="C4508" s="1123">
        <v>533</v>
      </c>
    </row>
    <row r="4509" spans="1:3" s="1104" customFormat="1" x14ac:dyDescent="0.15">
      <c r="A4509" s="956">
        <f t="shared" si="73"/>
        <v>2003</v>
      </c>
      <c r="B4509" s="1107">
        <v>38054</v>
      </c>
      <c r="C4509" s="1123">
        <v>522</v>
      </c>
    </row>
    <row r="4510" spans="1:3" s="1104" customFormat="1" x14ac:dyDescent="0.15">
      <c r="A4510" s="956">
        <f t="shared" si="73"/>
        <v>2003</v>
      </c>
      <c r="B4510" s="1107">
        <v>38051</v>
      </c>
      <c r="C4510" s="1123">
        <v>540</v>
      </c>
    </row>
    <row r="4511" spans="1:3" s="1104" customFormat="1" x14ac:dyDescent="0.15">
      <c r="A4511" s="956">
        <f t="shared" si="73"/>
        <v>2003</v>
      </c>
      <c r="B4511" s="1107">
        <v>38050</v>
      </c>
      <c r="C4511" s="1123">
        <v>549</v>
      </c>
    </row>
    <row r="4512" spans="1:3" s="1104" customFormat="1" x14ac:dyDescent="0.15">
      <c r="A4512" s="956">
        <f t="shared" si="73"/>
        <v>2003</v>
      </c>
      <c r="B4512" s="1107">
        <v>38049</v>
      </c>
      <c r="C4512" s="1123">
        <v>547</v>
      </c>
    </row>
    <row r="4513" spans="1:3" s="1104" customFormat="1" x14ac:dyDescent="0.15">
      <c r="A4513" s="956">
        <f t="shared" si="73"/>
        <v>2003</v>
      </c>
      <c r="B4513" s="1107">
        <v>38048</v>
      </c>
      <c r="C4513" s="1123">
        <v>563</v>
      </c>
    </row>
    <row r="4514" spans="1:3" s="1104" customFormat="1" x14ac:dyDescent="0.15">
      <c r="A4514" s="956">
        <f t="shared" si="73"/>
        <v>2003</v>
      </c>
      <c r="B4514" s="1107">
        <v>38047</v>
      </c>
      <c r="C4514" s="1123">
        <v>552</v>
      </c>
    </row>
    <row r="4515" spans="1:3" s="1104" customFormat="1" x14ac:dyDescent="0.15">
      <c r="A4515" s="956">
        <f t="shared" si="73"/>
        <v>2003</v>
      </c>
      <c r="B4515" s="1107">
        <v>38044</v>
      </c>
      <c r="C4515" s="1123">
        <v>579</v>
      </c>
    </row>
    <row r="4516" spans="1:3" s="1104" customFormat="1" x14ac:dyDescent="0.15">
      <c r="A4516" s="956">
        <f t="shared" si="73"/>
        <v>2003</v>
      </c>
      <c r="B4516" s="1107">
        <v>38043</v>
      </c>
      <c r="C4516" s="1123">
        <v>571</v>
      </c>
    </row>
    <row r="4517" spans="1:3" s="1104" customFormat="1" x14ac:dyDescent="0.15">
      <c r="A4517" s="956">
        <f t="shared" si="73"/>
        <v>2003</v>
      </c>
      <c r="B4517" s="1107">
        <v>38042</v>
      </c>
      <c r="C4517" s="1123">
        <v>587</v>
      </c>
    </row>
    <row r="4518" spans="1:3" s="1104" customFormat="1" x14ac:dyDescent="0.15">
      <c r="A4518" s="956">
        <f t="shared" si="73"/>
        <v>2003</v>
      </c>
      <c r="B4518" s="1107">
        <v>38041</v>
      </c>
      <c r="C4518" s="1123">
        <v>570</v>
      </c>
    </row>
    <row r="4519" spans="1:3" s="1104" customFormat="1" x14ac:dyDescent="0.15">
      <c r="A4519" s="956">
        <f t="shared" si="73"/>
        <v>2003</v>
      </c>
      <c r="B4519" s="1107">
        <v>38040</v>
      </c>
      <c r="C4519" s="1123">
        <v>575</v>
      </c>
    </row>
    <row r="4520" spans="1:3" s="1104" customFormat="1" x14ac:dyDescent="0.15">
      <c r="A4520" s="956">
        <f t="shared" si="73"/>
        <v>2003</v>
      </c>
      <c r="B4520" s="1107">
        <v>38037</v>
      </c>
      <c r="C4520" s="1123">
        <v>586</v>
      </c>
    </row>
    <row r="4521" spans="1:3" s="1104" customFormat="1" x14ac:dyDescent="0.15">
      <c r="A4521" s="956">
        <f t="shared" si="73"/>
        <v>2003</v>
      </c>
      <c r="B4521" s="1107">
        <v>38036</v>
      </c>
      <c r="C4521" s="1123">
        <v>587</v>
      </c>
    </row>
    <row r="4522" spans="1:3" s="1104" customFormat="1" x14ac:dyDescent="0.15">
      <c r="A4522" s="956">
        <f t="shared" si="73"/>
        <v>2003</v>
      </c>
      <c r="B4522" s="1107">
        <v>38035</v>
      </c>
      <c r="C4522" s="1123">
        <v>557</v>
      </c>
    </row>
    <row r="4523" spans="1:3" s="1104" customFormat="1" x14ac:dyDescent="0.15">
      <c r="A4523" s="956">
        <f t="shared" si="73"/>
        <v>2003</v>
      </c>
      <c r="B4523" s="1107">
        <v>38034</v>
      </c>
      <c r="C4523" s="1123">
        <v>539</v>
      </c>
    </row>
    <row r="4524" spans="1:3" s="1104" customFormat="1" x14ac:dyDescent="0.15">
      <c r="A4524" s="956">
        <f t="shared" si="73"/>
        <v>2003</v>
      </c>
      <c r="B4524" s="1107">
        <v>38033</v>
      </c>
      <c r="C4524" s="1123">
        <v>522</v>
      </c>
    </row>
    <row r="4525" spans="1:3" s="1104" customFormat="1" x14ac:dyDescent="0.15">
      <c r="A4525" s="956">
        <f t="shared" si="73"/>
        <v>2003</v>
      </c>
      <c r="B4525" s="1107">
        <v>38030</v>
      </c>
      <c r="C4525" s="1123">
        <v>522</v>
      </c>
    </row>
    <row r="4526" spans="1:3" s="1104" customFormat="1" x14ac:dyDescent="0.15">
      <c r="A4526" s="956">
        <f t="shared" si="73"/>
        <v>2003</v>
      </c>
      <c r="B4526" s="1107">
        <v>38029</v>
      </c>
      <c r="C4526" s="1123">
        <v>506</v>
      </c>
    </row>
    <row r="4527" spans="1:3" s="1104" customFormat="1" x14ac:dyDescent="0.15">
      <c r="A4527" s="956">
        <f t="shared" si="73"/>
        <v>2003</v>
      </c>
      <c r="B4527" s="1107">
        <v>38028</v>
      </c>
      <c r="C4527" s="1123">
        <v>508</v>
      </c>
    </row>
    <row r="4528" spans="1:3" s="1104" customFormat="1" x14ac:dyDescent="0.15">
      <c r="A4528" s="956">
        <f t="shared" si="73"/>
        <v>2003</v>
      </c>
      <c r="B4528" s="1107">
        <v>38027</v>
      </c>
      <c r="C4528" s="1123">
        <v>527</v>
      </c>
    </row>
    <row r="4529" spans="1:3" s="1104" customFormat="1" x14ac:dyDescent="0.15">
      <c r="A4529" s="956">
        <f t="shared" si="73"/>
        <v>2003</v>
      </c>
      <c r="B4529" s="1107">
        <v>38026</v>
      </c>
      <c r="C4529" s="1123">
        <v>522</v>
      </c>
    </row>
    <row r="4530" spans="1:3" s="1104" customFormat="1" x14ac:dyDescent="0.15">
      <c r="A4530" s="956">
        <f t="shared" si="73"/>
        <v>2003</v>
      </c>
      <c r="B4530" s="1107">
        <v>38023</v>
      </c>
      <c r="C4530" s="1123">
        <v>546</v>
      </c>
    </row>
    <row r="4531" spans="1:3" s="1104" customFormat="1" x14ac:dyDescent="0.15">
      <c r="A4531" s="956">
        <f t="shared" si="73"/>
        <v>2003</v>
      </c>
      <c r="B4531" s="1107">
        <v>38022</v>
      </c>
      <c r="C4531" s="1123">
        <v>548</v>
      </c>
    </row>
    <row r="4532" spans="1:3" s="1104" customFormat="1" x14ac:dyDescent="0.15">
      <c r="A4532" s="956">
        <f t="shared" si="73"/>
        <v>2003</v>
      </c>
      <c r="B4532" s="1107">
        <v>38021</v>
      </c>
      <c r="C4532" s="1123">
        <v>523</v>
      </c>
    </row>
    <row r="4533" spans="1:3" s="1104" customFormat="1" x14ac:dyDescent="0.15">
      <c r="A4533" s="956">
        <f t="shared" si="73"/>
        <v>2003</v>
      </c>
      <c r="B4533" s="1107">
        <v>38020</v>
      </c>
      <c r="C4533" s="1123">
        <v>512</v>
      </c>
    </row>
    <row r="4534" spans="1:3" s="1104" customFormat="1" x14ac:dyDescent="0.15">
      <c r="A4534" s="956">
        <f t="shared" si="73"/>
        <v>2003</v>
      </c>
      <c r="B4534" s="1107">
        <v>38019</v>
      </c>
      <c r="C4534" s="1123">
        <v>525</v>
      </c>
    </row>
    <row r="4535" spans="1:3" s="1104" customFormat="1" x14ac:dyDescent="0.15">
      <c r="A4535" s="956">
        <f t="shared" si="73"/>
        <v>2003</v>
      </c>
      <c r="B4535" s="1107">
        <v>38016</v>
      </c>
      <c r="C4535" s="1123">
        <v>493</v>
      </c>
    </row>
    <row r="4536" spans="1:3" s="1104" customFormat="1" x14ac:dyDescent="0.15">
      <c r="A4536" s="956">
        <f t="shared" si="73"/>
        <v>2003</v>
      </c>
      <c r="B4536" s="1107">
        <v>38015</v>
      </c>
      <c r="C4536" s="1123">
        <v>483</v>
      </c>
    </row>
    <row r="4537" spans="1:3" s="1104" customFormat="1" x14ac:dyDescent="0.15">
      <c r="A4537" s="956">
        <f t="shared" si="73"/>
        <v>2003</v>
      </c>
      <c r="B4537" s="1107">
        <v>38014</v>
      </c>
      <c r="C4537" s="1123">
        <v>443</v>
      </c>
    </row>
    <row r="4538" spans="1:3" s="1104" customFormat="1" x14ac:dyDescent="0.15">
      <c r="A4538" s="956">
        <f t="shared" si="73"/>
        <v>2003</v>
      </c>
      <c r="B4538" s="1107">
        <v>38013</v>
      </c>
      <c r="C4538" s="1123">
        <v>428</v>
      </c>
    </row>
    <row r="4539" spans="1:3" s="1104" customFormat="1" x14ac:dyDescent="0.15">
      <c r="A4539" s="956">
        <f t="shared" si="73"/>
        <v>2003</v>
      </c>
      <c r="B4539" s="1107">
        <v>38012</v>
      </c>
      <c r="C4539" s="1123">
        <v>427</v>
      </c>
    </row>
    <row r="4540" spans="1:3" s="1104" customFormat="1" x14ac:dyDescent="0.15">
      <c r="A4540" s="956">
        <f t="shared" si="73"/>
        <v>2003</v>
      </c>
      <c r="B4540" s="1107">
        <v>38009</v>
      </c>
      <c r="C4540" s="1123">
        <v>430</v>
      </c>
    </row>
    <row r="4541" spans="1:3" s="1104" customFormat="1" x14ac:dyDescent="0.15">
      <c r="A4541" s="956">
        <f t="shared" si="73"/>
        <v>2003</v>
      </c>
      <c r="B4541" s="1107">
        <v>38008</v>
      </c>
      <c r="C4541" s="1123">
        <v>435</v>
      </c>
    </row>
    <row r="4542" spans="1:3" s="1104" customFormat="1" x14ac:dyDescent="0.15">
      <c r="A4542" s="956">
        <f t="shared" si="73"/>
        <v>2003</v>
      </c>
      <c r="B4542" s="1107">
        <v>38007</v>
      </c>
      <c r="C4542" s="1123">
        <v>429</v>
      </c>
    </row>
    <row r="4543" spans="1:3" s="1104" customFormat="1" x14ac:dyDescent="0.15">
      <c r="A4543" s="956">
        <f t="shared" si="73"/>
        <v>2003</v>
      </c>
      <c r="B4543" s="1107">
        <v>38006</v>
      </c>
      <c r="C4543" s="1123">
        <v>441</v>
      </c>
    </row>
    <row r="4544" spans="1:3" s="1104" customFormat="1" x14ac:dyDescent="0.15">
      <c r="A4544" s="956">
        <f t="shared" si="73"/>
        <v>2003</v>
      </c>
      <c r="B4544" s="1107">
        <v>38005</v>
      </c>
      <c r="C4544" s="1123">
        <v>439</v>
      </c>
    </row>
    <row r="4545" spans="1:3" s="1104" customFormat="1" x14ac:dyDescent="0.15">
      <c r="A4545" s="956">
        <f t="shared" si="73"/>
        <v>2003</v>
      </c>
      <c r="B4545" s="1107">
        <v>38002</v>
      </c>
      <c r="C4545" s="1123">
        <v>439</v>
      </c>
    </row>
    <row r="4546" spans="1:3" s="1104" customFormat="1" x14ac:dyDescent="0.15">
      <c r="A4546" s="956">
        <f t="shared" si="73"/>
        <v>2003</v>
      </c>
      <c r="B4546" s="1107">
        <v>38001</v>
      </c>
      <c r="C4546" s="1123">
        <v>429</v>
      </c>
    </row>
    <row r="4547" spans="1:3" s="1104" customFormat="1" x14ac:dyDescent="0.15">
      <c r="A4547" s="956">
        <f t="shared" ref="A4547:A4610" si="74">YEAR(B4630)</f>
        <v>2003</v>
      </c>
      <c r="B4547" s="1107">
        <v>38000</v>
      </c>
      <c r="C4547" s="1123">
        <v>440</v>
      </c>
    </row>
    <row r="4548" spans="1:3" s="1104" customFormat="1" x14ac:dyDescent="0.15">
      <c r="A4548" s="956">
        <f t="shared" si="74"/>
        <v>2003</v>
      </c>
      <c r="B4548" s="1107">
        <v>37999</v>
      </c>
      <c r="C4548" s="1123">
        <v>427</v>
      </c>
    </row>
    <row r="4549" spans="1:3" s="1104" customFormat="1" x14ac:dyDescent="0.15">
      <c r="A4549" s="956">
        <f t="shared" si="74"/>
        <v>2003</v>
      </c>
      <c r="B4549" s="1107">
        <v>37998</v>
      </c>
      <c r="C4549" s="1123">
        <v>410</v>
      </c>
    </row>
    <row r="4550" spans="1:3" s="1104" customFormat="1" x14ac:dyDescent="0.15">
      <c r="A4550" s="956">
        <f t="shared" si="74"/>
        <v>2003</v>
      </c>
      <c r="B4550" s="1107">
        <v>37995</v>
      </c>
      <c r="C4550" s="1123">
        <v>410</v>
      </c>
    </row>
    <row r="4551" spans="1:3" s="1104" customFormat="1" x14ac:dyDescent="0.15">
      <c r="A4551" s="956">
        <f t="shared" si="74"/>
        <v>2003</v>
      </c>
      <c r="B4551" s="1107">
        <v>37994</v>
      </c>
      <c r="C4551" s="1123">
        <v>412</v>
      </c>
    </row>
    <row r="4552" spans="1:3" s="1104" customFormat="1" x14ac:dyDescent="0.15">
      <c r="A4552" s="956">
        <f t="shared" si="74"/>
        <v>2003</v>
      </c>
      <c r="B4552" s="1107">
        <v>37993</v>
      </c>
      <c r="C4552" s="1123">
        <v>423</v>
      </c>
    </row>
    <row r="4553" spans="1:3" s="1104" customFormat="1" x14ac:dyDescent="0.15">
      <c r="A4553" s="956">
        <f t="shared" si="74"/>
        <v>2003</v>
      </c>
      <c r="B4553" s="1107">
        <v>37992</v>
      </c>
      <c r="C4553" s="1123">
        <v>432</v>
      </c>
    </row>
    <row r="4554" spans="1:3" s="1104" customFormat="1" x14ac:dyDescent="0.15">
      <c r="A4554" s="956">
        <f t="shared" si="74"/>
        <v>2003</v>
      </c>
      <c r="B4554" s="1107">
        <v>37991</v>
      </c>
      <c r="C4554" s="1123">
        <v>428</v>
      </c>
    </row>
    <row r="4555" spans="1:3" s="1104" customFormat="1" x14ac:dyDescent="0.15">
      <c r="A4555" s="956">
        <f t="shared" si="74"/>
        <v>2003</v>
      </c>
      <c r="B4555" s="1107">
        <v>37988</v>
      </c>
      <c r="C4555" s="1123">
        <v>450</v>
      </c>
    </row>
    <row r="4556" spans="1:3" s="1104" customFormat="1" x14ac:dyDescent="0.15">
      <c r="A4556" s="956">
        <f t="shared" si="74"/>
        <v>2003</v>
      </c>
      <c r="B4556" s="1107">
        <v>37986</v>
      </c>
      <c r="C4556" s="1123">
        <v>463</v>
      </c>
    </row>
    <row r="4557" spans="1:3" s="1104" customFormat="1" x14ac:dyDescent="0.15">
      <c r="A4557" s="956">
        <f t="shared" si="74"/>
        <v>2003</v>
      </c>
      <c r="B4557" s="1107">
        <v>37985</v>
      </c>
      <c r="C4557" s="1123">
        <v>471</v>
      </c>
    </row>
    <row r="4558" spans="1:3" s="1104" customFormat="1" x14ac:dyDescent="0.15">
      <c r="A4558" s="956">
        <f t="shared" si="74"/>
        <v>2003</v>
      </c>
      <c r="B4558" s="1107">
        <v>37984</v>
      </c>
      <c r="C4558" s="1123">
        <v>480</v>
      </c>
    </row>
    <row r="4559" spans="1:3" s="1104" customFormat="1" x14ac:dyDescent="0.15">
      <c r="A4559" s="956">
        <f t="shared" si="74"/>
        <v>2003</v>
      </c>
      <c r="B4559" s="1107">
        <v>37981</v>
      </c>
      <c r="C4559" s="1123">
        <v>486</v>
      </c>
    </row>
    <row r="4560" spans="1:3" s="1104" customFormat="1" x14ac:dyDescent="0.15">
      <c r="A4560" s="956">
        <f t="shared" si="74"/>
        <v>2003</v>
      </c>
      <c r="B4560" s="1107">
        <v>37979</v>
      </c>
      <c r="C4560" s="1123">
        <v>480</v>
      </c>
    </row>
    <row r="4561" spans="1:3" s="1104" customFormat="1" x14ac:dyDescent="0.15">
      <c r="A4561" s="956">
        <f t="shared" si="74"/>
        <v>2003</v>
      </c>
      <c r="B4561" s="1107">
        <v>37978</v>
      </c>
      <c r="C4561" s="1123">
        <v>482</v>
      </c>
    </row>
    <row r="4562" spans="1:3" s="1104" customFormat="1" x14ac:dyDescent="0.15">
      <c r="A4562" s="956">
        <f t="shared" si="74"/>
        <v>2003</v>
      </c>
      <c r="B4562" s="1107">
        <v>37977</v>
      </c>
      <c r="C4562" s="1123">
        <v>478</v>
      </c>
    </row>
    <row r="4563" spans="1:3" s="1104" customFormat="1" x14ac:dyDescent="0.15">
      <c r="A4563" s="956">
        <f t="shared" si="74"/>
        <v>2003</v>
      </c>
      <c r="B4563" s="1107">
        <v>37974</v>
      </c>
      <c r="C4563" s="1123">
        <v>481</v>
      </c>
    </row>
    <row r="4564" spans="1:3" s="1104" customFormat="1" x14ac:dyDescent="0.15">
      <c r="A4564" s="956">
        <f t="shared" si="74"/>
        <v>2003</v>
      </c>
      <c r="B4564" s="1107">
        <v>37973</v>
      </c>
      <c r="C4564" s="1123">
        <v>480</v>
      </c>
    </row>
    <row r="4565" spans="1:3" s="1104" customFormat="1" x14ac:dyDescent="0.15">
      <c r="A4565" s="956">
        <f t="shared" si="74"/>
        <v>2003</v>
      </c>
      <c r="B4565" s="1107">
        <v>37972</v>
      </c>
      <c r="C4565" s="1123">
        <v>488</v>
      </c>
    </row>
    <row r="4566" spans="1:3" s="1104" customFormat="1" x14ac:dyDescent="0.15">
      <c r="A4566" s="956">
        <f t="shared" si="74"/>
        <v>2003</v>
      </c>
      <c r="B4566" s="1107">
        <v>37971</v>
      </c>
      <c r="C4566" s="1123">
        <v>489</v>
      </c>
    </row>
    <row r="4567" spans="1:3" s="1104" customFormat="1" x14ac:dyDescent="0.15">
      <c r="A4567" s="956">
        <f t="shared" si="74"/>
        <v>2003</v>
      </c>
      <c r="B4567" s="1107">
        <v>37970</v>
      </c>
      <c r="C4567" s="1123">
        <v>494</v>
      </c>
    </row>
    <row r="4568" spans="1:3" s="1104" customFormat="1" x14ac:dyDescent="0.15">
      <c r="A4568" s="956">
        <f t="shared" si="74"/>
        <v>2003</v>
      </c>
      <c r="B4568" s="1107">
        <v>37967</v>
      </c>
      <c r="C4568" s="1123">
        <v>507</v>
      </c>
    </row>
    <row r="4569" spans="1:3" s="1104" customFormat="1" x14ac:dyDescent="0.15">
      <c r="A4569" s="956">
        <f t="shared" si="74"/>
        <v>2003</v>
      </c>
      <c r="B4569" s="1107">
        <v>37966</v>
      </c>
      <c r="C4569" s="1123">
        <v>514</v>
      </c>
    </row>
    <row r="4570" spans="1:3" s="1104" customFormat="1" x14ac:dyDescent="0.15">
      <c r="A4570" s="956">
        <f t="shared" si="74"/>
        <v>2003</v>
      </c>
      <c r="B4570" s="1107">
        <v>37965</v>
      </c>
      <c r="C4570" s="1123">
        <v>500</v>
      </c>
    </row>
    <row r="4571" spans="1:3" s="1104" customFormat="1" x14ac:dyDescent="0.15">
      <c r="A4571" s="956">
        <f t="shared" si="74"/>
        <v>2003</v>
      </c>
      <c r="B4571" s="1107">
        <v>37964</v>
      </c>
      <c r="C4571" s="1123">
        <v>479</v>
      </c>
    </row>
    <row r="4572" spans="1:3" s="1104" customFormat="1" x14ac:dyDescent="0.15">
      <c r="A4572" s="956">
        <f t="shared" si="74"/>
        <v>2003</v>
      </c>
      <c r="B4572" s="1107">
        <v>37963</v>
      </c>
      <c r="C4572" s="1123">
        <v>484</v>
      </c>
    </row>
    <row r="4573" spans="1:3" s="1104" customFormat="1" x14ac:dyDescent="0.15">
      <c r="A4573" s="956">
        <f t="shared" si="74"/>
        <v>2003</v>
      </c>
      <c r="B4573" s="1107">
        <v>37960</v>
      </c>
      <c r="C4573" s="1123">
        <v>501</v>
      </c>
    </row>
    <row r="4574" spans="1:3" s="1104" customFormat="1" x14ac:dyDescent="0.15">
      <c r="A4574" s="956">
        <f t="shared" si="74"/>
        <v>2003</v>
      </c>
      <c r="B4574" s="1107">
        <v>37959</v>
      </c>
      <c r="C4574" s="1123">
        <v>494</v>
      </c>
    </row>
    <row r="4575" spans="1:3" s="1104" customFormat="1" x14ac:dyDescent="0.15">
      <c r="A4575" s="956">
        <f t="shared" si="74"/>
        <v>2003</v>
      </c>
      <c r="B4575" s="1107">
        <v>37958</v>
      </c>
      <c r="C4575" s="1123">
        <v>502</v>
      </c>
    </row>
    <row r="4576" spans="1:3" s="1104" customFormat="1" x14ac:dyDescent="0.15">
      <c r="A4576" s="956">
        <f t="shared" si="74"/>
        <v>2003</v>
      </c>
      <c r="B4576" s="1107">
        <v>37957</v>
      </c>
      <c r="C4576" s="1123">
        <v>508</v>
      </c>
    </row>
    <row r="4577" spans="1:3" s="1104" customFormat="1" x14ac:dyDescent="0.15">
      <c r="A4577" s="956">
        <f t="shared" si="74"/>
        <v>2003</v>
      </c>
      <c r="B4577" s="1107">
        <v>37956</v>
      </c>
      <c r="C4577" s="1123">
        <v>501</v>
      </c>
    </row>
    <row r="4578" spans="1:3" s="1104" customFormat="1" x14ac:dyDescent="0.15">
      <c r="A4578" s="956">
        <f t="shared" si="74"/>
        <v>2003</v>
      </c>
      <c r="B4578" s="1107">
        <v>37953</v>
      </c>
      <c r="C4578" s="1123">
        <v>533</v>
      </c>
    </row>
    <row r="4579" spans="1:3" s="1104" customFormat="1" x14ac:dyDescent="0.15">
      <c r="A4579" s="956">
        <f t="shared" si="74"/>
        <v>2003</v>
      </c>
      <c r="B4579" s="1107">
        <v>37952</v>
      </c>
      <c r="C4579" s="1123">
        <v>542</v>
      </c>
    </row>
    <row r="4580" spans="1:3" s="1104" customFormat="1" x14ac:dyDescent="0.15">
      <c r="A4580" s="956">
        <f t="shared" si="74"/>
        <v>2003</v>
      </c>
      <c r="B4580" s="1107">
        <v>37951</v>
      </c>
      <c r="C4580" s="1123">
        <v>542</v>
      </c>
    </row>
    <row r="4581" spans="1:3" s="1104" customFormat="1" x14ac:dyDescent="0.15">
      <c r="A4581" s="956">
        <f t="shared" si="74"/>
        <v>2003</v>
      </c>
      <c r="B4581" s="1107">
        <v>37950</v>
      </c>
      <c r="C4581" s="1123">
        <v>545</v>
      </c>
    </row>
    <row r="4582" spans="1:3" s="1104" customFormat="1" x14ac:dyDescent="0.15">
      <c r="A4582" s="956">
        <f t="shared" si="74"/>
        <v>2003</v>
      </c>
      <c r="B4582" s="1107">
        <v>37949</v>
      </c>
      <c r="C4582" s="1123">
        <v>545</v>
      </c>
    </row>
    <row r="4583" spans="1:3" s="1104" customFormat="1" x14ac:dyDescent="0.15">
      <c r="A4583" s="956">
        <f t="shared" si="74"/>
        <v>2003</v>
      </c>
      <c r="B4583" s="1107">
        <v>37946</v>
      </c>
      <c r="C4583" s="1123">
        <v>559</v>
      </c>
    </row>
    <row r="4584" spans="1:3" s="1104" customFormat="1" x14ac:dyDescent="0.15">
      <c r="A4584" s="956">
        <f t="shared" si="74"/>
        <v>2003</v>
      </c>
      <c r="B4584" s="1107">
        <v>37945</v>
      </c>
      <c r="C4584" s="1123">
        <v>563</v>
      </c>
    </row>
    <row r="4585" spans="1:3" s="1104" customFormat="1" x14ac:dyDescent="0.15">
      <c r="A4585" s="956">
        <f t="shared" si="74"/>
        <v>2003</v>
      </c>
      <c r="B4585" s="1107">
        <v>37944</v>
      </c>
      <c r="C4585" s="1123">
        <v>577</v>
      </c>
    </row>
    <row r="4586" spans="1:3" s="1104" customFormat="1" x14ac:dyDescent="0.15">
      <c r="A4586" s="956">
        <f t="shared" si="74"/>
        <v>2003</v>
      </c>
      <c r="B4586" s="1107">
        <v>37943</v>
      </c>
      <c r="C4586" s="1123">
        <v>575</v>
      </c>
    </row>
    <row r="4587" spans="1:3" s="1104" customFormat="1" x14ac:dyDescent="0.15">
      <c r="A4587" s="956">
        <f t="shared" si="74"/>
        <v>2003</v>
      </c>
      <c r="B4587" s="1107">
        <v>37942</v>
      </c>
      <c r="C4587" s="1123">
        <v>584</v>
      </c>
    </row>
    <row r="4588" spans="1:3" s="1104" customFormat="1" x14ac:dyDescent="0.15">
      <c r="A4588" s="956">
        <f t="shared" si="74"/>
        <v>2003</v>
      </c>
      <c r="B4588" s="1107">
        <v>37939</v>
      </c>
      <c r="C4588" s="1123">
        <v>581</v>
      </c>
    </row>
    <row r="4589" spans="1:3" s="1104" customFormat="1" x14ac:dyDescent="0.15">
      <c r="A4589" s="956">
        <f t="shared" si="74"/>
        <v>2003</v>
      </c>
      <c r="B4589" s="1107">
        <v>37938</v>
      </c>
      <c r="C4589" s="1123">
        <v>582</v>
      </c>
    </row>
    <row r="4590" spans="1:3" s="1104" customFormat="1" x14ac:dyDescent="0.15">
      <c r="A4590" s="956">
        <f t="shared" si="74"/>
        <v>2003</v>
      </c>
      <c r="B4590" s="1107">
        <v>37937</v>
      </c>
      <c r="C4590" s="1123">
        <v>568</v>
      </c>
    </row>
    <row r="4591" spans="1:3" s="1104" customFormat="1" x14ac:dyDescent="0.15">
      <c r="A4591" s="956">
        <f t="shared" si="74"/>
        <v>2003</v>
      </c>
      <c r="B4591" s="1107">
        <v>37936</v>
      </c>
      <c r="C4591" s="1123">
        <v>573</v>
      </c>
    </row>
    <row r="4592" spans="1:3" s="1104" customFormat="1" x14ac:dyDescent="0.15">
      <c r="A4592" s="956">
        <f t="shared" si="74"/>
        <v>2003</v>
      </c>
      <c r="B4592" s="1107">
        <v>37935</v>
      </c>
      <c r="C4592" s="1123">
        <v>573</v>
      </c>
    </row>
    <row r="4593" spans="1:3" s="1104" customFormat="1" x14ac:dyDescent="0.15">
      <c r="A4593" s="956">
        <f t="shared" si="74"/>
        <v>2003</v>
      </c>
      <c r="B4593" s="1107">
        <v>37932</v>
      </c>
      <c r="C4593" s="1123">
        <v>572</v>
      </c>
    </row>
    <row r="4594" spans="1:3" s="1104" customFormat="1" x14ac:dyDescent="0.15">
      <c r="A4594" s="956">
        <f t="shared" si="74"/>
        <v>2003</v>
      </c>
      <c r="B4594" s="1107">
        <v>37931</v>
      </c>
      <c r="C4594" s="1123">
        <v>580</v>
      </c>
    </row>
    <row r="4595" spans="1:3" s="1104" customFormat="1" x14ac:dyDescent="0.15">
      <c r="A4595" s="956">
        <f t="shared" si="74"/>
        <v>2003</v>
      </c>
      <c r="B4595" s="1107">
        <v>37930</v>
      </c>
      <c r="C4595" s="1123">
        <v>589</v>
      </c>
    </row>
    <row r="4596" spans="1:3" s="1104" customFormat="1" x14ac:dyDescent="0.15">
      <c r="A4596" s="956">
        <f t="shared" si="74"/>
        <v>2003</v>
      </c>
      <c r="B4596" s="1107">
        <v>37929</v>
      </c>
      <c r="C4596" s="1123">
        <v>581</v>
      </c>
    </row>
    <row r="4597" spans="1:3" s="1104" customFormat="1" x14ac:dyDescent="0.15">
      <c r="A4597" s="956">
        <f t="shared" si="74"/>
        <v>2003</v>
      </c>
      <c r="B4597" s="1107">
        <v>37928</v>
      </c>
      <c r="C4597" s="1123">
        <v>589</v>
      </c>
    </row>
    <row r="4598" spans="1:3" s="1104" customFormat="1" x14ac:dyDescent="0.15">
      <c r="A4598" s="956">
        <f t="shared" si="74"/>
        <v>2003</v>
      </c>
      <c r="B4598" s="1107">
        <v>37925</v>
      </c>
      <c r="C4598" s="1123">
        <v>603</v>
      </c>
    </row>
    <row r="4599" spans="1:3" s="1104" customFormat="1" x14ac:dyDescent="0.15">
      <c r="A4599" s="956">
        <f t="shared" si="74"/>
        <v>2003</v>
      </c>
      <c r="B4599" s="1107">
        <v>37924</v>
      </c>
      <c r="C4599" s="1123">
        <v>616</v>
      </c>
    </row>
    <row r="4600" spans="1:3" s="1104" customFormat="1" x14ac:dyDescent="0.15">
      <c r="A4600" s="956">
        <f t="shared" si="74"/>
        <v>2003</v>
      </c>
      <c r="B4600" s="1107">
        <v>37923</v>
      </c>
      <c r="C4600" s="1123">
        <v>631</v>
      </c>
    </row>
    <row r="4601" spans="1:3" s="1104" customFormat="1" x14ac:dyDescent="0.15">
      <c r="A4601" s="956">
        <f t="shared" si="74"/>
        <v>2003</v>
      </c>
      <c r="B4601" s="1107">
        <v>37922</v>
      </c>
      <c r="C4601" s="1123">
        <v>646</v>
      </c>
    </row>
    <row r="4602" spans="1:3" s="1104" customFormat="1" x14ac:dyDescent="0.15">
      <c r="A4602" s="956">
        <f t="shared" si="74"/>
        <v>2003</v>
      </c>
      <c r="B4602" s="1107">
        <v>37921</v>
      </c>
      <c r="C4602" s="1123">
        <v>653</v>
      </c>
    </row>
    <row r="4603" spans="1:3" s="1104" customFormat="1" x14ac:dyDescent="0.15">
      <c r="A4603" s="956">
        <f t="shared" si="74"/>
        <v>2003</v>
      </c>
      <c r="B4603" s="1107">
        <v>37918</v>
      </c>
      <c r="C4603" s="1123">
        <v>649</v>
      </c>
    </row>
    <row r="4604" spans="1:3" s="1104" customFormat="1" x14ac:dyDescent="0.15">
      <c r="A4604" s="956">
        <f t="shared" si="74"/>
        <v>2003</v>
      </c>
      <c r="B4604" s="1107">
        <v>37917</v>
      </c>
      <c r="C4604" s="1123">
        <v>638</v>
      </c>
    </row>
    <row r="4605" spans="1:3" s="1104" customFormat="1" x14ac:dyDescent="0.15">
      <c r="A4605" s="956">
        <f t="shared" si="74"/>
        <v>2003</v>
      </c>
      <c r="B4605" s="1107">
        <v>37916</v>
      </c>
      <c r="C4605" s="1123">
        <v>625</v>
      </c>
    </row>
    <row r="4606" spans="1:3" s="1104" customFormat="1" x14ac:dyDescent="0.15">
      <c r="A4606" s="956">
        <f t="shared" si="74"/>
        <v>2003</v>
      </c>
      <c r="B4606" s="1107">
        <v>37915</v>
      </c>
      <c r="C4606" s="1123">
        <v>606</v>
      </c>
    </row>
    <row r="4607" spans="1:3" s="1104" customFormat="1" x14ac:dyDescent="0.15">
      <c r="A4607" s="956">
        <f t="shared" si="74"/>
        <v>2003</v>
      </c>
      <c r="B4607" s="1107">
        <v>37914</v>
      </c>
      <c r="C4607" s="1123">
        <v>607</v>
      </c>
    </row>
    <row r="4608" spans="1:3" s="1104" customFormat="1" x14ac:dyDescent="0.15">
      <c r="A4608" s="956">
        <f t="shared" si="74"/>
        <v>2003</v>
      </c>
      <c r="B4608" s="1107">
        <v>37911</v>
      </c>
      <c r="C4608" s="1123">
        <v>608</v>
      </c>
    </row>
    <row r="4609" spans="1:3" s="1104" customFormat="1" x14ac:dyDescent="0.15">
      <c r="A4609" s="956">
        <f t="shared" si="74"/>
        <v>2003</v>
      </c>
      <c r="B4609" s="1107">
        <v>37910</v>
      </c>
      <c r="C4609" s="1123">
        <v>591</v>
      </c>
    </row>
    <row r="4610" spans="1:3" s="1104" customFormat="1" x14ac:dyDescent="0.15">
      <c r="A4610" s="956">
        <f t="shared" si="74"/>
        <v>2003</v>
      </c>
      <c r="B4610" s="1107">
        <v>37909</v>
      </c>
      <c r="C4610" s="1123">
        <v>579</v>
      </c>
    </row>
    <row r="4611" spans="1:3" s="1104" customFormat="1" x14ac:dyDescent="0.15">
      <c r="A4611" s="956">
        <f t="shared" ref="A4611:A4674" si="75">YEAR(B4694)</f>
        <v>2003</v>
      </c>
      <c r="B4611" s="1107">
        <v>37908</v>
      </c>
      <c r="C4611" s="1123">
        <v>582</v>
      </c>
    </row>
    <row r="4612" spans="1:3" s="1104" customFormat="1" x14ac:dyDescent="0.15">
      <c r="A4612" s="956">
        <f t="shared" si="75"/>
        <v>2003</v>
      </c>
      <c r="B4612" s="1107">
        <v>37907</v>
      </c>
      <c r="C4612" s="1123">
        <v>602</v>
      </c>
    </row>
    <row r="4613" spans="1:3" s="1104" customFormat="1" x14ac:dyDescent="0.15">
      <c r="A4613" s="956">
        <f t="shared" si="75"/>
        <v>2003</v>
      </c>
      <c r="B4613" s="1107">
        <v>37904</v>
      </c>
      <c r="C4613" s="1123">
        <v>607</v>
      </c>
    </row>
    <row r="4614" spans="1:3" s="1104" customFormat="1" x14ac:dyDescent="0.15">
      <c r="A4614" s="956">
        <f t="shared" si="75"/>
        <v>2003</v>
      </c>
      <c r="B4614" s="1107">
        <v>37903</v>
      </c>
      <c r="C4614" s="1123">
        <v>609</v>
      </c>
    </row>
    <row r="4615" spans="1:3" s="1104" customFormat="1" x14ac:dyDescent="0.15">
      <c r="A4615" s="956">
        <f t="shared" si="75"/>
        <v>2003</v>
      </c>
      <c r="B4615" s="1107">
        <v>37902</v>
      </c>
      <c r="C4615" s="1123">
        <v>616</v>
      </c>
    </row>
    <row r="4616" spans="1:3" s="1104" customFormat="1" x14ac:dyDescent="0.15">
      <c r="A4616" s="956">
        <f t="shared" si="75"/>
        <v>2003</v>
      </c>
      <c r="B4616" s="1107">
        <v>37901</v>
      </c>
      <c r="C4616" s="1123">
        <v>636</v>
      </c>
    </row>
    <row r="4617" spans="1:3" s="1104" customFormat="1" x14ac:dyDescent="0.15">
      <c r="A4617" s="956">
        <f t="shared" si="75"/>
        <v>2003</v>
      </c>
      <c r="B4617" s="1107">
        <v>37900</v>
      </c>
      <c r="C4617" s="1123">
        <v>656</v>
      </c>
    </row>
    <row r="4618" spans="1:3" s="1104" customFormat="1" x14ac:dyDescent="0.15">
      <c r="A4618" s="956">
        <f t="shared" si="75"/>
        <v>2003</v>
      </c>
      <c r="B4618" s="1107">
        <v>37897</v>
      </c>
      <c r="C4618" s="1123">
        <v>667</v>
      </c>
    </row>
    <row r="4619" spans="1:3" s="1104" customFormat="1" x14ac:dyDescent="0.15">
      <c r="A4619" s="956">
        <f t="shared" si="75"/>
        <v>2003</v>
      </c>
      <c r="B4619" s="1107">
        <v>37896</v>
      </c>
      <c r="C4619" s="1123">
        <v>689</v>
      </c>
    </row>
    <row r="4620" spans="1:3" s="1104" customFormat="1" x14ac:dyDescent="0.15">
      <c r="A4620" s="956">
        <f t="shared" si="75"/>
        <v>2003</v>
      </c>
      <c r="B4620" s="1107">
        <v>37895</v>
      </c>
      <c r="C4620" s="1123">
        <v>704</v>
      </c>
    </row>
    <row r="4621" spans="1:3" s="1104" customFormat="1" x14ac:dyDescent="0.15">
      <c r="A4621" s="956">
        <f t="shared" si="75"/>
        <v>2003</v>
      </c>
      <c r="B4621" s="1107">
        <v>37894</v>
      </c>
      <c r="C4621" s="1123">
        <v>698</v>
      </c>
    </row>
    <row r="4622" spans="1:3" s="1104" customFormat="1" x14ac:dyDescent="0.15">
      <c r="A4622" s="956">
        <f t="shared" si="75"/>
        <v>2003</v>
      </c>
      <c r="B4622" s="1107">
        <v>37893</v>
      </c>
      <c r="C4622" s="1123">
        <v>692</v>
      </c>
    </row>
    <row r="4623" spans="1:3" s="1104" customFormat="1" x14ac:dyDescent="0.15">
      <c r="A4623" s="956">
        <f t="shared" si="75"/>
        <v>2003</v>
      </c>
      <c r="B4623" s="1107">
        <v>37890</v>
      </c>
      <c r="C4623" s="1123">
        <v>699</v>
      </c>
    </row>
    <row r="4624" spans="1:3" s="1104" customFormat="1" x14ac:dyDescent="0.15">
      <c r="A4624" s="956">
        <f t="shared" si="75"/>
        <v>2003</v>
      </c>
      <c r="B4624" s="1107">
        <v>37889</v>
      </c>
      <c r="C4624" s="1123">
        <v>681</v>
      </c>
    </row>
    <row r="4625" spans="1:3" s="1104" customFormat="1" x14ac:dyDescent="0.15">
      <c r="A4625" s="956">
        <f t="shared" si="75"/>
        <v>2003</v>
      </c>
      <c r="B4625" s="1107">
        <v>37888</v>
      </c>
      <c r="C4625" s="1123">
        <v>662</v>
      </c>
    </row>
    <row r="4626" spans="1:3" s="1104" customFormat="1" x14ac:dyDescent="0.15">
      <c r="A4626" s="956">
        <f t="shared" si="75"/>
        <v>2003</v>
      </c>
      <c r="B4626" s="1107">
        <v>37887</v>
      </c>
      <c r="C4626" s="1123">
        <v>675</v>
      </c>
    </row>
    <row r="4627" spans="1:3" s="1104" customFormat="1" x14ac:dyDescent="0.15">
      <c r="A4627" s="956">
        <f t="shared" si="75"/>
        <v>2003</v>
      </c>
      <c r="B4627" s="1107">
        <v>37886</v>
      </c>
      <c r="C4627" s="1123">
        <v>653</v>
      </c>
    </row>
    <row r="4628" spans="1:3" s="1104" customFormat="1" x14ac:dyDescent="0.15">
      <c r="A4628" s="956">
        <f t="shared" si="75"/>
        <v>2003</v>
      </c>
      <c r="B4628" s="1107">
        <v>37883</v>
      </c>
      <c r="C4628" s="1123">
        <v>643</v>
      </c>
    </row>
    <row r="4629" spans="1:3" s="1104" customFormat="1" x14ac:dyDescent="0.15">
      <c r="A4629" s="956">
        <f t="shared" si="75"/>
        <v>2003</v>
      </c>
      <c r="B4629" s="1107">
        <v>37882</v>
      </c>
      <c r="C4629" s="1123">
        <v>648</v>
      </c>
    </row>
    <row r="4630" spans="1:3" s="1104" customFormat="1" x14ac:dyDescent="0.15">
      <c r="A4630" s="956">
        <f t="shared" si="75"/>
        <v>2003</v>
      </c>
      <c r="B4630" s="1107">
        <v>37881</v>
      </c>
      <c r="C4630" s="1123">
        <v>660</v>
      </c>
    </row>
    <row r="4631" spans="1:3" s="1104" customFormat="1" x14ac:dyDescent="0.15">
      <c r="A4631" s="956">
        <f t="shared" si="75"/>
        <v>2003</v>
      </c>
      <c r="B4631" s="1107">
        <v>37880</v>
      </c>
      <c r="C4631" s="1123">
        <v>665</v>
      </c>
    </row>
    <row r="4632" spans="1:3" s="1104" customFormat="1" x14ac:dyDescent="0.15">
      <c r="A4632" s="956">
        <f t="shared" si="75"/>
        <v>2003</v>
      </c>
      <c r="B4632" s="1107">
        <v>37879</v>
      </c>
      <c r="C4632" s="1123">
        <v>661</v>
      </c>
    </row>
    <row r="4633" spans="1:3" s="1104" customFormat="1" x14ac:dyDescent="0.15">
      <c r="A4633" s="956">
        <f t="shared" si="75"/>
        <v>2003</v>
      </c>
      <c r="B4633" s="1107">
        <v>37876</v>
      </c>
      <c r="C4633" s="1123">
        <v>675</v>
      </c>
    </row>
    <row r="4634" spans="1:3" s="1104" customFormat="1" x14ac:dyDescent="0.15">
      <c r="A4634" s="956">
        <f t="shared" si="75"/>
        <v>2003</v>
      </c>
      <c r="B4634" s="1107">
        <v>37875</v>
      </c>
      <c r="C4634" s="1123">
        <v>662</v>
      </c>
    </row>
    <row r="4635" spans="1:3" s="1104" customFormat="1" x14ac:dyDescent="0.15">
      <c r="A4635" s="956">
        <f t="shared" si="75"/>
        <v>2003</v>
      </c>
      <c r="B4635" s="1107">
        <v>37874</v>
      </c>
      <c r="C4635" s="1123">
        <v>668</v>
      </c>
    </row>
    <row r="4636" spans="1:3" s="1104" customFormat="1" x14ac:dyDescent="0.15">
      <c r="A4636" s="956">
        <f t="shared" si="75"/>
        <v>2003</v>
      </c>
      <c r="B4636" s="1107">
        <v>37873</v>
      </c>
      <c r="C4636" s="1123">
        <v>681</v>
      </c>
    </row>
    <row r="4637" spans="1:3" s="1104" customFormat="1" x14ac:dyDescent="0.15">
      <c r="A4637" s="956">
        <f t="shared" si="75"/>
        <v>2003</v>
      </c>
      <c r="B4637" s="1107">
        <v>37872</v>
      </c>
      <c r="C4637" s="1123">
        <v>671</v>
      </c>
    </row>
    <row r="4638" spans="1:3" s="1104" customFormat="1" x14ac:dyDescent="0.15">
      <c r="A4638" s="956">
        <f t="shared" si="75"/>
        <v>2003</v>
      </c>
      <c r="B4638" s="1107">
        <v>37869</v>
      </c>
      <c r="C4638" s="1123">
        <v>662</v>
      </c>
    </row>
    <row r="4639" spans="1:3" s="1104" customFormat="1" x14ac:dyDescent="0.15">
      <c r="A4639" s="956">
        <f t="shared" si="75"/>
        <v>2003</v>
      </c>
      <c r="B4639" s="1107">
        <v>37868</v>
      </c>
      <c r="C4639" s="1123">
        <v>665</v>
      </c>
    </row>
    <row r="4640" spans="1:3" s="1104" customFormat="1" x14ac:dyDescent="0.15">
      <c r="A4640" s="956">
        <f t="shared" si="75"/>
        <v>2003</v>
      </c>
      <c r="B4640" s="1107">
        <v>37867</v>
      </c>
      <c r="C4640" s="1123">
        <v>682</v>
      </c>
    </row>
    <row r="4641" spans="1:3" s="1104" customFormat="1" x14ac:dyDescent="0.15">
      <c r="A4641" s="956">
        <f t="shared" si="75"/>
        <v>2003</v>
      </c>
      <c r="B4641" s="1107">
        <v>37866</v>
      </c>
      <c r="C4641" s="1123">
        <v>685</v>
      </c>
    </row>
    <row r="4642" spans="1:3" s="1104" customFormat="1" x14ac:dyDescent="0.15">
      <c r="A4642" s="956">
        <f t="shared" si="75"/>
        <v>2003</v>
      </c>
      <c r="B4642" s="1107">
        <v>37865</v>
      </c>
      <c r="C4642" s="1123">
        <v>703</v>
      </c>
    </row>
    <row r="4643" spans="1:3" s="1104" customFormat="1" x14ac:dyDescent="0.15">
      <c r="A4643" s="956">
        <f t="shared" si="75"/>
        <v>2003</v>
      </c>
      <c r="B4643" s="1107">
        <v>37862</v>
      </c>
      <c r="C4643" s="1123">
        <v>703</v>
      </c>
    </row>
    <row r="4644" spans="1:3" s="1104" customFormat="1" x14ac:dyDescent="0.15">
      <c r="A4644" s="956">
        <f t="shared" si="75"/>
        <v>2003</v>
      </c>
      <c r="B4644" s="1107">
        <v>37861</v>
      </c>
      <c r="C4644" s="1123">
        <v>698</v>
      </c>
    </row>
    <row r="4645" spans="1:3" s="1104" customFormat="1" x14ac:dyDescent="0.15">
      <c r="A4645" s="956">
        <f t="shared" si="75"/>
        <v>2003</v>
      </c>
      <c r="B4645" s="1107">
        <v>37860</v>
      </c>
      <c r="C4645" s="1123">
        <v>687</v>
      </c>
    </row>
    <row r="4646" spans="1:3" s="1104" customFormat="1" x14ac:dyDescent="0.15">
      <c r="A4646" s="956">
        <f t="shared" si="75"/>
        <v>2003</v>
      </c>
      <c r="B4646" s="1107">
        <v>37859</v>
      </c>
      <c r="C4646" s="1123">
        <v>705</v>
      </c>
    </row>
    <row r="4647" spans="1:3" s="1104" customFormat="1" x14ac:dyDescent="0.15">
      <c r="A4647" s="956">
        <f t="shared" si="75"/>
        <v>2003</v>
      </c>
      <c r="B4647" s="1107">
        <v>37858</v>
      </c>
      <c r="C4647" s="1123">
        <v>722</v>
      </c>
    </row>
    <row r="4648" spans="1:3" s="1104" customFormat="1" x14ac:dyDescent="0.15">
      <c r="A4648" s="956">
        <f t="shared" si="75"/>
        <v>2003</v>
      </c>
      <c r="B4648" s="1107">
        <v>37855</v>
      </c>
      <c r="C4648" s="1123">
        <v>720</v>
      </c>
    </row>
    <row r="4649" spans="1:3" s="1104" customFormat="1" x14ac:dyDescent="0.15">
      <c r="A4649" s="956">
        <f t="shared" si="75"/>
        <v>2003</v>
      </c>
      <c r="B4649" s="1107">
        <v>37854</v>
      </c>
      <c r="C4649" s="1123">
        <v>736</v>
      </c>
    </row>
    <row r="4650" spans="1:3" s="1104" customFormat="1" x14ac:dyDescent="0.15">
      <c r="A4650" s="956">
        <f t="shared" si="75"/>
        <v>2003</v>
      </c>
      <c r="B4650" s="1107">
        <v>37853</v>
      </c>
      <c r="C4650" s="1123">
        <v>741</v>
      </c>
    </row>
    <row r="4651" spans="1:3" s="1104" customFormat="1" x14ac:dyDescent="0.15">
      <c r="A4651" s="956">
        <f t="shared" si="75"/>
        <v>2003</v>
      </c>
      <c r="B4651" s="1107">
        <v>37852</v>
      </c>
      <c r="C4651" s="1123">
        <v>750</v>
      </c>
    </row>
    <row r="4652" spans="1:3" s="1104" customFormat="1" x14ac:dyDescent="0.15">
      <c r="A4652" s="956">
        <f t="shared" si="75"/>
        <v>2003</v>
      </c>
      <c r="B4652" s="1107">
        <v>37851</v>
      </c>
      <c r="C4652" s="1123">
        <v>770</v>
      </c>
    </row>
    <row r="4653" spans="1:3" s="1104" customFormat="1" x14ac:dyDescent="0.15">
      <c r="A4653" s="956">
        <f t="shared" si="75"/>
        <v>2003</v>
      </c>
      <c r="B4653" s="1107">
        <v>37848</v>
      </c>
      <c r="C4653" s="1123">
        <v>790</v>
      </c>
    </row>
    <row r="4654" spans="1:3" s="1104" customFormat="1" x14ac:dyDescent="0.15">
      <c r="A4654" s="956">
        <f t="shared" si="75"/>
        <v>2003</v>
      </c>
      <c r="B4654" s="1107">
        <v>37847</v>
      </c>
      <c r="C4654" s="1123">
        <v>790</v>
      </c>
    </row>
    <row r="4655" spans="1:3" s="1104" customFormat="1" x14ac:dyDescent="0.15">
      <c r="A4655" s="956">
        <f t="shared" si="75"/>
        <v>2003</v>
      </c>
      <c r="B4655" s="1107">
        <v>37846</v>
      </c>
      <c r="C4655" s="1123">
        <v>807</v>
      </c>
    </row>
    <row r="4656" spans="1:3" s="1104" customFormat="1" x14ac:dyDescent="0.15">
      <c r="A4656" s="956">
        <f t="shared" si="75"/>
        <v>2003</v>
      </c>
      <c r="B4656" s="1107">
        <v>37845</v>
      </c>
      <c r="C4656" s="1123">
        <v>804</v>
      </c>
    </row>
    <row r="4657" spans="1:3" s="1104" customFormat="1" x14ac:dyDescent="0.15">
      <c r="A4657" s="956">
        <f t="shared" si="75"/>
        <v>2003</v>
      </c>
      <c r="B4657" s="1107">
        <v>37844</v>
      </c>
      <c r="C4657" s="1123">
        <v>807</v>
      </c>
    </row>
    <row r="4658" spans="1:3" s="1104" customFormat="1" x14ac:dyDescent="0.15">
      <c r="A4658" s="956">
        <f t="shared" si="75"/>
        <v>2003</v>
      </c>
      <c r="B4658" s="1107">
        <v>37841</v>
      </c>
      <c r="C4658" s="1123">
        <v>810</v>
      </c>
    </row>
    <row r="4659" spans="1:3" s="1104" customFormat="1" x14ac:dyDescent="0.15">
      <c r="A4659" s="956">
        <f t="shared" si="75"/>
        <v>2003</v>
      </c>
      <c r="B4659" s="1107">
        <v>37840</v>
      </c>
      <c r="C4659" s="1123">
        <v>844</v>
      </c>
    </row>
    <row r="4660" spans="1:3" s="1104" customFormat="1" x14ac:dyDescent="0.15">
      <c r="A4660" s="956">
        <f t="shared" si="75"/>
        <v>2003</v>
      </c>
      <c r="B4660" s="1107">
        <v>37839</v>
      </c>
      <c r="C4660" s="1123">
        <v>898</v>
      </c>
    </row>
    <row r="4661" spans="1:3" s="1104" customFormat="1" x14ac:dyDescent="0.15">
      <c r="A4661" s="956">
        <f t="shared" si="75"/>
        <v>2003</v>
      </c>
      <c r="B4661" s="1107">
        <v>37838</v>
      </c>
      <c r="C4661" s="1123">
        <v>856</v>
      </c>
    </row>
    <row r="4662" spans="1:3" s="1104" customFormat="1" x14ac:dyDescent="0.15">
      <c r="A4662" s="956">
        <f t="shared" si="75"/>
        <v>2003</v>
      </c>
      <c r="B4662" s="1107">
        <v>37837</v>
      </c>
      <c r="C4662" s="1123">
        <v>895</v>
      </c>
    </row>
    <row r="4663" spans="1:3" s="1104" customFormat="1" x14ac:dyDescent="0.15">
      <c r="A4663" s="956">
        <f t="shared" si="75"/>
        <v>2003</v>
      </c>
      <c r="B4663" s="1107">
        <v>37834</v>
      </c>
      <c r="C4663" s="1123">
        <v>853</v>
      </c>
    </row>
    <row r="4664" spans="1:3" s="1104" customFormat="1" x14ac:dyDescent="0.15">
      <c r="A4664" s="956">
        <f t="shared" si="75"/>
        <v>2003</v>
      </c>
      <c r="B4664" s="1107">
        <v>37833</v>
      </c>
      <c r="C4664" s="1123">
        <v>801</v>
      </c>
    </row>
    <row r="4665" spans="1:3" s="1104" customFormat="1" x14ac:dyDescent="0.15">
      <c r="A4665" s="956">
        <f t="shared" si="75"/>
        <v>2003</v>
      </c>
      <c r="B4665" s="1107">
        <v>37832</v>
      </c>
      <c r="C4665" s="1123">
        <v>800</v>
      </c>
    </row>
    <row r="4666" spans="1:3" s="1104" customFormat="1" x14ac:dyDescent="0.15">
      <c r="A4666" s="956">
        <f t="shared" si="75"/>
        <v>2003</v>
      </c>
      <c r="B4666" s="1107">
        <v>37831</v>
      </c>
      <c r="C4666" s="1123">
        <v>776</v>
      </c>
    </row>
    <row r="4667" spans="1:3" s="1104" customFormat="1" x14ac:dyDescent="0.15">
      <c r="A4667" s="956">
        <f t="shared" si="75"/>
        <v>2003</v>
      </c>
      <c r="B4667" s="1107">
        <v>37830</v>
      </c>
      <c r="C4667" s="1123">
        <v>748</v>
      </c>
    </row>
    <row r="4668" spans="1:3" s="1104" customFormat="1" x14ac:dyDescent="0.15">
      <c r="A4668" s="956">
        <f t="shared" si="75"/>
        <v>2003</v>
      </c>
      <c r="B4668" s="1107">
        <v>37827</v>
      </c>
      <c r="C4668" s="1123">
        <v>743</v>
      </c>
    </row>
    <row r="4669" spans="1:3" s="1104" customFormat="1" x14ac:dyDescent="0.15">
      <c r="A4669" s="956">
        <f t="shared" si="75"/>
        <v>2003</v>
      </c>
      <c r="B4669" s="1107">
        <v>37826</v>
      </c>
      <c r="C4669" s="1123">
        <v>738</v>
      </c>
    </row>
    <row r="4670" spans="1:3" s="1104" customFormat="1" x14ac:dyDescent="0.15">
      <c r="A4670" s="956">
        <f t="shared" si="75"/>
        <v>2003</v>
      </c>
      <c r="B4670" s="1107">
        <v>37825</v>
      </c>
      <c r="C4670" s="1123">
        <v>729</v>
      </c>
    </row>
    <row r="4671" spans="1:3" s="1104" customFormat="1" x14ac:dyDescent="0.15">
      <c r="A4671" s="956">
        <f t="shared" si="75"/>
        <v>2003</v>
      </c>
      <c r="B4671" s="1107">
        <v>37824</v>
      </c>
      <c r="C4671" s="1123">
        <v>710</v>
      </c>
    </row>
    <row r="4672" spans="1:3" s="1104" customFormat="1" x14ac:dyDescent="0.15">
      <c r="A4672" s="956">
        <f t="shared" si="75"/>
        <v>2003</v>
      </c>
      <c r="B4672" s="1107">
        <v>37823</v>
      </c>
      <c r="C4672" s="1123">
        <v>729</v>
      </c>
    </row>
    <row r="4673" spans="1:3" s="1104" customFormat="1" x14ac:dyDescent="0.15">
      <c r="A4673" s="956">
        <f t="shared" si="75"/>
        <v>2003</v>
      </c>
      <c r="B4673" s="1107">
        <v>37820</v>
      </c>
      <c r="C4673" s="1123">
        <v>746</v>
      </c>
    </row>
    <row r="4674" spans="1:3" s="1104" customFormat="1" x14ac:dyDescent="0.15">
      <c r="A4674" s="956">
        <f t="shared" si="75"/>
        <v>2003</v>
      </c>
      <c r="B4674" s="1107">
        <v>37819</v>
      </c>
      <c r="C4674" s="1123">
        <v>769</v>
      </c>
    </row>
    <row r="4675" spans="1:3" s="1104" customFormat="1" x14ac:dyDescent="0.15">
      <c r="A4675" s="956">
        <f t="shared" ref="A4675:A4738" si="76">YEAR(B4758)</f>
        <v>2003</v>
      </c>
      <c r="B4675" s="1107">
        <v>37818</v>
      </c>
      <c r="C4675" s="1123">
        <v>800</v>
      </c>
    </row>
    <row r="4676" spans="1:3" s="1104" customFormat="1" x14ac:dyDescent="0.15">
      <c r="A4676" s="956">
        <f t="shared" si="76"/>
        <v>2003</v>
      </c>
      <c r="B4676" s="1107">
        <v>37817</v>
      </c>
      <c r="C4676" s="1123">
        <v>809</v>
      </c>
    </row>
    <row r="4677" spans="1:3" s="1104" customFormat="1" x14ac:dyDescent="0.15">
      <c r="A4677" s="956">
        <f t="shared" si="76"/>
        <v>2003</v>
      </c>
      <c r="B4677" s="1107">
        <v>37816</v>
      </c>
      <c r="C4677" s="1123">
        <v>802</v>
      </c>
    </row>
    <row r="4678" spans="1:3" s="1104" customFormat="1" x14ac:dyDescent="0.15">
      <c r="A4678" s="956">
        <f t="shared" si="76"/>
        <v>2003</v>
      </c>
      <c r="B4678" s="1107">
        <v>37813</v>
      </c>
      <c r="C4678" s="1123">
        <v>832</v>
      </c>
    </row>
    <row r="4679" spans="1:3" s="1104" customFormat="1" x14ac:dyDescent="0.15">
      <c r="A4679" s="956">
        <f t="shared" si="76"/>
        <v>2003</v>
      </c>
      <c r="B4679" s="1107">
        <v>37812</v>
      </c>
      <c r="C4679" s="1123">
        <v>814</v>
      </c>
    </row>
    <row r="4680" spans="1:3" s="1104" customFormat="1" x14ac:dyDescent="0.15">
      <c r="A4680" s="956">
        <f t="shared" si="76"/>
        <v>2003</v>
      </c>
      <c r="B4680" s="1107">
        <v>37811</v>
      </c>
      <c r="C4680" s="1123">
        <v>806</v>
      </c>
    </row>
    <row r="4681" spans="1:3" s="1104" customFormat="1" x14ac:dyDescent="0.15">
      <c r="A4681" s="956">
        <f t="shared" si="76"/>
        <v>2003</v>
      </c>
      <c r="B4681" s="1107">
        <v>37810</v>
      </c>
      <c r="C4681" s="1123">
        <v>823</v>
      </c>
    </row>
    <row r="4682" spans="1:3" s="1104" customFormat="1" x14ac:dyDescent="0.15">
      <c r="A4682" s="956">
        <f t="shared" si="76"/>
        <v>2003</v>
      </c>
      <c r="B4682" s="1107">
        <v>37809</v>
      </c>
      <c r="C4682" s="1123">
        <v>841</v>
      </c>
    </row>
    <row r="4683" spans="1:3" s="1104" customFormat="1" x14ac:dyDescent="0.15">
      <c r="A4683" s="956">
        <f t="shared" si="76"/>
        <v>2003</v>
      </c>
      <c r="B4683" s="1107">
        <v>37806</v>
      </c>
      <c r="C4683" s="1123">
        <v>799</v>
      </c>
    </row>
    <row r="4684" spans="1:3" s="1104" customFormat="1" x14ac:dyDescent="0.15">
      <c r="A4684" s="956">
        <f t="shared" si="76"/>
        <v>2003</v>
      </c>
      <c r="B4684" s="1107">
        <v>37805</v>
      </c>
      <c r="C4684" s="1123">
        <v>797</v>
      </c>
    </row>
    <row r="4685" spans="1:3" s="1104" customFormat="1" x14ac:dyDescent="0.15">
      <c r="A4685" s="956">
        <f t="shared" si="76"/>
        <v>2003</v>
      </c>
      <c r="B4685" s="1107">
        <v>37804</v>
      </c>
      <c r="C4685" s="1123">
        <v>780</v>
      </c>
    </row>
    <row r="4686" spans="1:3" s="1104" customFormat="1" x14ac:dyDescent="0.15">
      <c r="A4686" s="956">
        <f t="shared" si="76"/>
        <v>2003</v>
      </c>
      <c r="B4686" s="1107">
        <v>37803</v>
      </c>
      <c r="C4686" s="1123">
        <v>780</v>
      </c>
    </row>
    <row r="4687" spans="1:3" s="1104" customFormat="1" x14ac:dyDescent="0.15">
      <c r="A4687" s="956">
        <f t="shared" si="76"/>
        <v>2003</v>
      </c>
      <c r="B4687" s="1107">
        <v>37802</v>
      </c>
      <c r="C4687" s="1123">
        <v>801</v>
      </c>
    </row>
    <row r="4688" spans="1:3" s="1104" customFormat="1" x14ac:dyDescent="0.15">
      <c r="A4688" s="956">
        <f t="shared" si="76"/>
        <v>2003</v>
      </c>
      <c r="B4688" s="1107">
        <v>37799</v>
      </c>
      <c r="C4688" s="1123">
        <v>819</v>
      </c>
    </row>
    <row r="4689" spans="1:3" s="1104" customFormat="1" x14ac:dyDescent="0.15">
      <c r="A4689" s="956">
        <f t="shared" si="76"/>
        <v>2003</v>
      </c>
      <c r="B4689" s="1107">
        <v>37798</v>
      </c>
      <c r="C4689" s="1123">
        <v>795</v>
      </c>
    </row>
    <row r="4690" spans="1:3" s="1104" customFormat="1" x14ac:dyDescent="0.15">
      <c r="A4690" s="956">
        <f t="shared" si="76"/>
        <v>2003</v>
      </c>
      <c r="B4690" s="1107">
        <v>37797</v>
      </c>
      <c r="C4690" s="1123">
        <v>752</v>
      </c>
    </row>
    <row r="4691" spans="1:3" s="1104" customFormat="1" x14ac:dyDescent="0.15">
      <c r="A4691" s="956">
        <f t="shared" si="76"/>
        <v>2003</v>
      </c>
      <c r="B4691" s="1107">
        <v>37796</v>
      </c>
      <c r="C4691" s="1123">
        <v>755</v>
      </c>
    </row>
    <row r="4692" spans="1:3" s="1104" customFormat="1" x14ac:dyDescent="0.15">
      <c r="A4692" s="956">
        <f t="shared" si="76"/>
        <v>2003</v>
      </c>
      <c r="B4692" s="1107">
        <v>37795</v>
      </c>
      <c r="C4692" s="1123">
        <v>770</v>
      </c>
    </row>
    <row r="4693" spans="1:3" s="1104" customFormat="1" x14ac:dyDescent="0.15">
      <c r="A4693" s="956">
        <f t="shared" si="76"/>
        <v>2003</v>
      </c>
      <c r="B4693" s="1107">
        <v>37792</v>
      </c>
      <c r="C4693" s="1123">
        <v>771</v>
      </c>
    </row>
    <row r="4694" spans="1:3" s="1104" customFormat="1" x14ac:dyDescent="0.15">
      <c r="A4694" s="956">
        <f t="shared" si="76"/>
        <v>2003</v>
      </c>
      <c r="B4694" s="1107">
        <v>37791</v>
      </c>
      <c r="C4694" s="1123">
        <v>741</v>
      </c>
    </row>
    <row r="4695" spans="1:3" s="1104" customFormat="1" x14ac:dyDescent="0.15">
      <c r="A4695" s="956">
        <f t="shared" si="76"/>
        <v>2003</v>
      </c>
      <c r="B4695" s="1107">
        <v>37790</v>
      </c>
      <c r="C4695" s="1123">
        <v>722</v>
      </c>
    </row>
    <row r="4696" spans="1:3" s="1104" customFormat="1" x14ac:dyDescent="0.15">
      <c r="A4696" s="956">
        <f t="shared" si="76"/>
        <v>2003</v>
      </c>
      <c r="B4696" s="1107">
        <v>37789</v>
      </c>
      <c r="C4696" s="1123">
        <v>685</v>
      </c>
    </row>
    <row r="4697" spans="1:3" s="1104" customFormat="1" x14ac:dyDescent="0.15">
      <c r="A4697" s="956">
        <f t="shared" si="76"/>
        <v>2003</v>
      </c>
      <c r="B4697" s="1107">
        <v>37788</v>
      </c>
      <c r="C4697" s="1123">
        <v>696</v>
      </c>
    </row>
    <row r="4698" spans="1:3" s="1104" customFormat="1" x14ac:dyDescent="0.15">
      <c r="A4698" s="956">
        <f t="shared" si="76"/>
        <v>2003</v>
      </c>
      <c r="B4698" s="1107">
        <v>37785</v>
      </c>
      <c r="C4698" s="1123">
        <v>726</v>
      </c>
    </row>
    <row r="4699" spans="1:3" s="1104" customFormat="1" x14ac:dyDescent="0.15">
      <c r="A4699" s="956">
        <f t="shared" si="76"/>
        <v>2003</v>
      </c>
      <c r="B4699" s="1107">
        <v>37784</v>
      </c>
      <c r="C4699" s="1123">
        <v>739</v>
      </c>
    </row>
    <row r="4700" spans="1:3" s="1104" customFormat="1" x14ac:dyDescent="0.15">
      <c r="A4700" s="956">
        <f t="shared" si="76"/>
        <v>2003</v>
      </c>
      <c r="B4700" s="1107">
        <v>37783</v>
      </c>
      <c r="C4700" s="1123">
        <v>750</v>
      </c>
    </row>
    <row r="4701" spans="1:3" s="1104" customFormat="1" x14ac:dyDescent="0.15">
      <c r="A4701" s="956">
        <f t="shared" si="76"/>
        <v>2003</v>
      </c>
      <c r="B4701" s="1107">
        <v>37782</v>
      </c>
      <c r="C4701" s="1123">
        <v>744</v>
      </c>
    </row>
    <row r="4702" spans="1:3" s="1104" customFormat="1" x14ac:dyDescent="0.15">
      <c r="A4702" s="956">
        <f t="shared" si="76"/>
        <v>2003</v>
      </c>
      <c r="B4702" s="1107">
        <v>37781</v>
      </c>
      <c r="C4702" s="1123">
        <v>738</v>
      </c>
    </row>
    <row r="4703" spans="1:3" s="1104" customFormat="1" x14ac:dyDescent="0.15">
      <c r="A4703" s="956">
        <f t="shared" si="76"/>
        <v>2003</v>
      </c>
      <c r="B4703" s="1107">
        <v>37778</v>
      </c>
      <c r="C4703" s="1123">
        <v>730</v>
      </c>
    </row>
    <row r="4704" spans="1:3" s="1104" customFormat="1" x14ac:dyDescent="0.15">
      <c r="A4704" s="956">
        <f t="shared" si="76"/>
        <v>2003</v>
      </c>
      <c r="B4704" s="1107">
        <v>37777</v>
      </c>
      <c r="C4704" s="1123">
        <v>743</v>
      </c>
    </row>
    <row r="4705" spans="1:3" s="1104" customFormat="1" x14ac:dyDescent="0.15">
      <c r="A4705" s="956">
        <f t="shared" si="76"/>
        <v>2003</v>
      </c>
      <c r="B4705" s="1107">
        <v>37776</v>
      </c>
      <c r="C4705" s="1123">
        <v>774</v>
      </c>
    </row>
    <row r="4706" spans="1:3" s="1104" customFormat="1" x14ac:dyDescent="0.15">
      <c r="A4706" s="956">
        <f t="shared" si="76"/>
        <v>2003</v>
      </c>
      <c r="B4706" s="1107">
        <v>37775</v>
      </c>
      <c r="C4706" s="1123">
        <v>802</v>
      </c>
    </row>
    <row r="4707" spans="1:3" x14ac:dyDescent="0.15">
      <c r="A4707" s="956">
        <f t="shared" si="76"/>
        <v>2003</v>
      </c>
      <c r="B4707" s="1107">
        <v>37774</v>
      </c>
      <c r="C4707" s="1123">
        <v>802</v>
      </c>
    </row>
    <row r="4708" spans="1:3" x14ac:dyDescent="0.15">
      <c r="A4708" s="956">
        <f t="shared" si="76"/>
        <v>2003</v>
      </c>
      <c r="B4708" s="1107">
        <v>37771</v>
      </c>
      <c r="C4708" s="1123">
        <v>794</v>
      </c>
    </row>
    <row r="4709" spans="1:3" x14ac:dyDescent="0.15">
      <c r="A4709" s="956">
        <f t="shared" si="76"/>
        <v>2003</v>
      </c>
      <c r="B4709" s="1107">
        <v>37770</v>
      </c>
      <c r="C4709" s="1123">
        <v>786</v>
      </c>
    </row>
    <row r="4710" spans="1:3" x14ac:dyDescent="0.15">
      <c r="A4710" s="956">
        <f t="shared" si="76"/>
        <v>2003</v>
      </c>
      <c r="B4710" s="1107">
        <v>37769</v>
      </c>
      <c r="C4710" s="1123">
        <v>792</v>
      </c>
    </row>
    <row r="4711" spans="1:3" x14ac:dyDescent="0.15">
      <c r="A4711" s="956">
        <f t="shared" si="76"/>
        <v>2003</v>
      </c>
      <c r="B4711" s="1107">
        <v>37768</v>
      </c>
      <c r="C4711" s="1123">
        <v>791</v>
      </c>
    </row>
    <row r="4712" spans="1:3" x14ac:dyDescent="0.15">
      <c r="A4712" s="956">
        <f t="shared" si="76"/>
        <v>2003</v>
      </c>
      <c r="B4712" s="1107">
        <v>37767</v>
      </c>
      <c r="C4712" s="1123">
        <v>783</v>
      </c>
    </row>
    <row r="4713" spans="1:3" x14ac:dyDescent="0.15">
      <c r="A4713" s="956">
        <f t="shared" si="76"/>
        <v>2003</v>
      </c>
      <c r="B4713" s="1107">
        <v>37764</v>
      </c>
      <c r="C4713" s="1123">
        <v>783</v>
      </c>
    </row>
    <row r="4714" spans="1:3" x14ac:dyDescent="0.15">
      <c r="A4714" s="956">
        <f t="shared" si="76"/>
        <v>2003</v>
      </c>
      <c r="B4714" s="1107">
        <v>37763</v>
      </c>
      <c r="C4714" s="1123">
        <v>796</v>
      </c>
    </row>
    <row r="4715" spans="1:3" x14ac:dyDescent="0.15">
      <c r="A4715" s="956">
        <f t="shared" si="76"/>
        <v>2003</v>
      </c>
      <c r="B4715" s="1107">
        <v>37762</v>
      </c>
      <c r="C4715" s="1123">
        <v>814</v>
      </c>
    </row>
    <row r="4716" spans="1:3" x14ac:dyDescent="0.15">
      <c r="A4716" s="956">
        <f t="shared" si="76"/>
        <v>2003</v>
      </c>
      <c r="B4716" s="1107">
        <v>37761</v>
      </c>
      <c r="C4716" s="1123">
        <v>852</v>
      </c>
    </row>
    <row r="4717" spans="1:3" x14ac:dyDescent="0.15">
      <c r="A4717" s="956">
        <f t="shared" si="76"/>
        <v>2003</v>
      </c>
      <c r="B4717" s="1107">
        <v>37760</v>
      </c>
      <c r="C4717" s="1123">
        <v>829</v>
      </c>
    </row>
    <row r="4718" spans="1:3" x14ac:dyDescent="0.15">
      <c r="A4718" s="956">
        <f t="shared" si="76"/>
        <v>2003</v>
      </c>
      <c r="B4718" s="1107">
        <v>37757</v>
      </c>
      <c r="C4718" s="1123">
        <v>802</v>
      </c>
    </row>
    <row r="4719" spans="1:3" x14ac:dyDescent="0.15">
      <c r="A4719" s="956">
        <f t="shared" si="76"/>
        <v>2003</v>
      </c>
      <c r="B4719" s="1107">
        <v>37756</v>
      </c>
      <c r="C4719" s="1123">
        <v>813</v>
      </c>
    </row>
    <row r="4720" spans="1:3" x14ac:dyDescent="0.15">
      <c r="A4720" s="956">
        <f t="shared" si="76"/>
        <v>2003</v>
      </c>
      <c r="B4720" s="1107">
        <v>37755</v>
      </c>
      <c r="C4720" s="1123">
        <v>753</v>
      </c>
    </row>
    <row r="4721" spans="1:3" x14ac:dyDescent="0.15">
      <c r="A4721" s="956">
        <f t="shared" si="76"/>
        <v>2003</v>
      </c>
      <c r="B4721" s="1107">
        <v>37754</v>
      </c>
      <c r="C4721" s="1123">
        <v>711</v>
      </c>
    </row>
    <row r="4722" spans="1:3" x14ac:dyDescent="0.15">
      <c r="A4722" s="956">
        <f t="shared" si="76"/>
        <v>2003</v>
      </c>
      <c r="B4722" s="1107">
        <v>37753</v>
      </c>
      <c r="C4722" s="1123">
        <v>720</v>
      </c>
    </row>
    <row r="4723" spans="1:3" x14ac:dyDescent="0.15">
      <c r="A4723" s="956">
        <f t="shared" si="76"/>
        <v>2003</v>
      </c>
      <c r="B4723" s="1107">
        <v>37750</v>
      </c>
      <c r="C4723" s="1123">
        <v>732</v>
      </c>
    </row>
    <row r="4724" spans="1:3" x14ac:dyDescent="0.15">
      <c r="A4724" s="956">
        <f t="shared" si="76"/>
        <v>2003</v>
      </c>
      <c r="B4724" s="1107">
        <v>37749</v>
      </c>
      <c r="C4724" s="1123">
        <v>753</v>
      </c>
    </row>
    <row r="4725" spans="1:3" x14ac:dyDescent="0.15">
      <c r="A4725" s="956">
        <f t="shared" si="76"/>
        <v>2003</v>
      </c>
      <c r="B4725" s="1107">
        <v>37748</v>
      </c>
      <c r="C4725" s="1123">
        <v>763</v>
      </c>
    </row>
    <row r="4726" spans="1:3" x14ac:dyDescent="0.15">
      <c r="A4726" s="956">
        <f t="shared" si="76"/>
        <v>2003</v>
      </c>
      <c r="B4726" s="1107">
        <v>37747</v>
      </c>
      <c r="C4726" s="1123">
        <v>796</v>
      </c>
    </row>
    <row r="4727" spans="1:3" x14ac:dyDescent="0.15">
      <c r="A4727" s="956">
        <f t="shared" si="76"/>
        <v>2003</v>
      </c>
      <c r="B4727" s="1107">
        <v>37746</v>
      </c>
      <c r="C4727" s="1123">
        <v>784</v>
      </c>
    </row>
    <row r="4728" spans="1:3" x14ac:dyDescent="0.15">
      <c r="A4728" s="956">
        <f t="shared" si="76"/>
        <v>2003</v>
      </c>
      <c r="B4728" s="1107">
        <v>37743</v>
      </c>
      <c r="C4728" s="1123">
        <v>777</v>
      </c>
    </row>
    <row r="4729" spans="1:3" x14ac:dyDescent="0.15">
      <c r="A4729" s="956">
        <f t="shared" si="76"/>
        <v>2003</v>
      </c>
      <c r="B4729" s="1107">
        <v>37742</v>
      </c>
      <c r="C4729" s="1123">
        <v>821</v>
      </c>
    </row>
    <row r="4730" spans="1:3" x14ac:dyDescent="0.15">
      <c r="A4730" s="956">
        <f t="shared" si="76"/>
        <v>2003</v>
      </c>
      <c r="B4730" s="1107">
        <v>37741</v>
      </c>
      <c r="C4730" s="1123">
        <v>821</v>
      </c>
    </row>
    <row r="4731" spans="1:3" x14ac:dyDescent="0.15">
      <c r="A4731" s="956">
        <f t="shared" si="76"/>
        <v>2002</v>
      </c>
      <c r="B4731" s="1107">
        <v>37740</v>
      </c>
      <c r="C4731" s="1123">
        <v>839</v>
      </c>
    </row>
    <row r="4732" spans="1:3" x14ac:dyDescent="0.15">
      <c r="A4732" s="956">
        <f t="shared" si="76"/>
        <v>2002</v>
      </c>
      <c r="B4732" s="1107">
        <v>37739</v>
      </c>
      <c r="C4732" s="1123">
        <v>850</v>
      </c>
    </row>
    <row r="4733" spans="1:3" x14ac:dyDescent="0.15">
      <c r="A4733" s="956">
        <f t="shared" si="76"/>
        <v>2002</v>
      </c>
      <c r="B4733" s="1107">
        <v>37736</v>
      </c>
      <c r="C4733" s="1123">
        <v>870</v>
      </c>
    </row>
    <row r="4734" spans="1:3" x14ac:dyDescent="0.15">
      <c r="A4734" s="956">
        <f t="shared" si="76"/>
        <v>2002</v>
      </c>
      <c r="B4734" s="1107">
        <v>37735</v>
      </c>
      <c r="C4734" s="1123">
        <v>878</v>
      </c>
    </row>
    <row r="4735" spans="1:3" x14ac:dyDescent="0.15">
      <c r="A4735" s="956">
        <f t="shared" si="76"/>
        <v>2002</v>
      </c>
      <c r="B4735" s="1107">
        <v>37734</v>
      </c>
      <c r="C4735" s="1123">
        <v>848</v>
      </c>
    </row>
    <row r="4736" spans="1:3" x14ac:dyDescent="0.15">
      <c r="A4736" s="956">
        <f t="shared" si="76"/>
        <v>2002</v>
      </c>
      <c r="B4736" s="1107">
        <v>37733</v>
      </c>
      <c r="C4736" s="1123">
        <v>860</v>
      </c>
    </row>
    <row r="4737" spans="1:3" x14ac:dyDescent="0.15">
      <c r="A4737" s="956">
        <f t="shared" si="76"/>
        <v>2002</v>
      </c>
      <c r="B4737" s="1107">
        <v>37732</v>
      </c>
      <c r="C4737" s="1123">
        <v>868</v>
      </c>
    </row>
    <row r="4738" spans="1:3" x14ac:dyDescent="0.15">
      <c r="A4738" s="956">
        <f t="shared" si="76"/>
        <v>2002</v>
      </c>
      <c r="B4738" s="1107">
        <v>37728</v>
      </c>
      <c r="C4738" s="1123">
        <v>868</v>
      </c>
    </row>
    <row r="4739" spans="1:3" x14ac:dyDescent="0.15">
      <c r="A4739" s="956">
        <f t="shared" ref="A4739:A4802" si="77">YEAR(B4822)</f>
        <v>2002</v>
      </c>
      <c r="B4739" s="1107">
        <v>37727</v>
      </c>
      <c r="C4739" s="1123">
        <v>900</v>
      </c>
    </row>
    <row r="4740" spans="1:3" x14ac:dyDescent="0.15">
      <c r="A4740" s="956">
        <f t="shared" si="77"/>
        <v>2002</v>
      </c>
      <c r="B4740" s="1107">
        <v>37726</v>
      </c>
      <c r="C4740" s="1123">
        <v>883</v>
      </c>
    </row>
    <row r="4741" spans="1:3" x14ac:dyDescent="0.15">
      <c r="A4741" s="956">
        <f t="shared" si="77"/>
        <v>2002</v>
      </c>
      <c r="B4741" s="1107">
        <v>37725</v>
      </c>
      <c r="C4741" s="1123">
        <v>877</v>
      </c>
    </row>
    <row r="4742" spans="1:3" x14ac:dyDescent="0.15">
      <c r="A4742" s="956">
        <f t="shared" si="77"/>
        <v>2002</v>
      </c>
      <c r="B4742" s="1107">
        <v>37722</v>
      </c>
      <c r="C4742" s="1123">
        <v>918</v>
      </c>
    </row>
    <row r="4743" spans="1:3" x14ac:dyDescent="0.15">
      <c r="A4743" s="956">
        <f t="shared" si="77"/>
        <v>2002</v>
      </c>
      <c r="B4743" s="1107">
        <v>37721</v>
      </c>
      <c r="C4743" s="1123">
        <v>961</v>
      </c>
    </row>
    <row r="4744" spans="1:3" x14ac:dyDescent="0.15">
      <c r="A4744" s="956">
        <f t="shared" si="77"/>
        <v>2002</v>
      </c>
      <c r="B4744" s="1107">
        <v>37720</v>
      </c>
      <c r="C4744" s="1123">
        <v>966</v>
      </c>
    </row>
    <row r="4745" spans="1:3" x14ac:dyDescent="0.15">
      <c r="A4745" s="956">
        <f t="shared" si="77"/>
        <v>2002</v>
      </c>
      <c r="B4745" s="1107">
        <v>37719</v>
      </c>
      <c r="C4745" s="1123">
        <v>939</v>
      </c>
    </row>
    <row r="4746" spans="1:3" x14ac:dyDescent="0.15">
      <c r="A4746" s="956">
        <f t="shared" si="77"/>
        <v>2002</v>
      </c>
      <c r="B4746" s="1107">
        <v>37718</v>
      </c>
      <c r="C4746" s="1123">
        <v>903</v>
      </c>
    </row>
    <row r="4747" spans="1:3" x14ac:dyDescent="0.15">
      <c r="A4747" s="956">
        <f t="shared" si="77"/>
        <v>2002</v>
      </c>
      <c r="B4747" s="1107">
        <v>37715</v>
      </c>
      <c r="C4747" s="1123">
        <v>939</v>
      </c>
    </row>
    <row r="4748" spans="1:3" x14ac:dyDescent="0.15">
      <c r="A4748" s="956">
        <f t="shared" si="77"/>
        <v>2002</v>
      </c>
      <c r="B4748" s="1107">
        <v>37714</v>
      </c>
      <c r="C4748" s="1123">
        <v>935</v>
      </c>
    </row>
    <row r="4749" spans="1:3" x14ac:dyDescent="0.15">
      <c r="A4749" s="956">
        <f t="shared" si="77"/>
        <v>2002</v>
      </c>
      <c r="B4749" s="1107">
        <v>37713</v>
      </c>
      <c r="C4749" s="1123">
        <v>965</v>
      </c>
    </row>
    <row r="4750" spans="1:3" x14ac:dyDescent="0.15">
      <c r="A4750" s="956">
        <f t="shared" si="77"/>
        <v>2002</v>
      </c>
      <c r="B4750" s="1107">
        <v>37712</v>
      </c>
      <c r="C4750" s="1123">
        <v>993</v>
      </c>
    </row>
    <row r="4751" spans="1:3" x14ac:dyDescent="0.15">
      <c r="A4751" s="956">
        <f t="shared" si="77"/>
        <v>2002</v>
      </c>
      <c r="B4751" s="1107">
        <v>37711</v>
      </c>
      <c r="C4751" s="1108">
        <v>1045</v>
      </c>
    </row>
    <row r="4752" spans="1:3" x14ac:dyDescent="0.15">
      <c r="A4752" s="956">
        <f t="shared" si="77"/>
        <v>2002</v>
      </c>
      <c r="B4752" s="1107">
        <v>37708</v>
      </c>
      <c r="C4752" s="1108">
        <v>1030</v>
      </c>
    </row>
    <row r="4753" spans="1:3" x14ac:dyDescent="0.15">
      <c r="A4753" s="956">
        <f t="shared" si="77"/>
        <v>2002</v>
      </c>
      <c r="B4753" s="1107">
        <v>37707</v>
      </c>
      <c r="C4753" s="1108">
        <v>1045</v>
      </c>
    </row>
    <row r="4754" spans="1:3" x14ac:dyDescent="0.15">
      <c r="A4754" s="956">
        <f t="shared" si="77"/>
        <v>2002</v>
      </c>
      <c r="B4754" s="1107">
        <v>37706</v>
      </c>
      <c r="C4754" s="1108">
        <v>1021</v>
      </c>
    </row>
    <row r="4755" spans="1:3" x14ac:dyDescent="0.15">
      <c r="A4755" s="956">
        <f t="shared" si="77"/>
        <v>2002</v>
      </c>
      <c r="B4755" s="1107">
        <v>37705</v>
      </c>
      <c r="C4755" s="1108">
        <v>1045</v>
      </c>
    </row>
    <row r="4756" spans="1:3" x14ac:dyDescent="0.15">
      <c r="A4756" s="956">
        <f t="shared" si="77"/>
        <v>2002</v>
      </c>
      <c r="B4756" s="1107">
        <v>37704</v>
      </c>
      <c r="C4756" s="1108">
        <v>1066</v>
      </c>
    </row>
    <row r="4757" spans="1:3" x14ac:dyDescent="0.15">
      <c r="A4757" s="956">
        <f t="shared" si="77"/>
        <v>2002</v>
      </c>
      <c r="B4757" s="1107">
        <v>37701</v>
      </c>
      <c r="C4757" s="1108">
        <v>1032</v>
      </c>
    </row>
    <row r="4758" spans="1:3" x14ac:dyDescent="0.15">
      <c r="A4758" s="956">
        <f t="shared" si="77"/>
        <v>2002</v>
      </c>
      <c r="B4758" s="1107">
        <v>37700</v>
      </c>
      <c r="C4758" s="1108">
        <v>1077</v>
      </c>
    </row>
    <row r="4759" spans="1:3" x14ac:dyDescent="0.15">
      <c r="A4759" s="956">
        <f t="shared" si="77"/>
        <v>2002</v>
      </c>
      <c r="B4759" s="1107">
        <v>37699</v>
      </c>
      <c r="C4759" s="1108">
        <v>1075</v>
      </c>
    </row>
    <row r="4760" spans="1:3" x14ac:dyDescent="0.15">
      <c r="A4760" s="956">
        <f t="shared" si="77"/>
        <v>2002</v>
      </c>
      <c r="B4760" s="1107">
        <v>37698</v>
      </c>
      <c r="C4760" s="1108">
        <v>1040</v>
      </c>
    </row>
    <row r="4761" spans="1:3" x14ac:dyDescent="0.15">
      <c r="A4761" s="956">
        <f t="shared" si="77"/>
        <v>2002</v>
      </c>
      <c r="B4761" s="1107">
        <v>37697</v>
      </c>
      <c r="C4761" s="1108">
        <v>1059</v>
      </c>
    </row>
    <row r="4762" spans="1:3" x14ac:dyDescent="0.15">
      <c r="A4762" s="956">
        <f t="shared" si="77"/>
        <v>2002</v>
      </c>
      <c r="B4762" s="1107">
        <v>37694</v>
      </c>
      <c r="C4762" s="1108">
        <v>1083</v>
      </c>
    </row>
    <row r="4763" spans="1:3" x14ac:dyDescent="0.15">
      <c r="A4763" s="956">
        <f t="shared" si="77"/>
        <v>2002</v>
      </c>
      <c r="B4763" s="1107">
        <v>37693</v>
      </c>
      <c r="C4763" s="1108">
        <v>1081</v>
      </c>
    </row>
    <row r="4764" spans="1:3" x14ac:dyDescent="0.15">
      <c r="A4764" s="956">
        <f t="shared" si="77"/>
        <v>2002</v>
      </c>
      <c r="B4764" s="1107">
        <v>37692</v>
      </c>
      <c r="C4764" s="1108">
        <v>1117</v>
      </c>
    </row>
    <row r="4765" spans="1:3" x14ac:dyDescent="0.15">
      <c r="A4765" s="956">
        <f t="shared" si="77"/>
        <v>2002</v>
      </c>
      <c r="B4765" s="1107">
        <v>37691</v>
      </c>
      <c r="C4765" s="1108">
        <v>1134</v>
      </c>
    </row>
    <row r="4766" spans="1:3" x14ac:dyDescent="0.15">
      <c r="A4766" s="956">
        <f t="shared" si="77"/>
        <v>2002</v>
      </c>
      <c r="B4766" s="1107">
        <v>37690</v>
      </c>
      <c r="C4766" s="1108">
        <v>1146</v>
      </c>
    </row>
    <row r="4767" spans="1:3" x14ac:dyDescent="0.15">
      <c r="A4767" s="956">
        <f t="shared" si="77"/>
        <v>2002</v>
      </c>
      <c r="B4767" s="1107">
        <v>37687</v>
      </c>
      <c r="C4767" s="1108">
        <v>1116</v>
      </c>
    </row>
    <row r="4768" spans="1:3" x14ac:dyDescent="0.15">
      <c r="A4768" s="956">
        <f t="shared" si="77"/>
        <v>2002</v>
      </c>
      <c r="B4768" s="1107">
        <v>37686</v>
      </c>
      <c r="C4768" s="1108">
        <v>1111</v>
      </c>
    </row>
    <row r="4769" spans="1:3" x14ac:dyDescent="0.15">
      <c r="A4769" s="956">
        <f t="shared" si="77"/>
        <v>2002</v>
      </c>
      <c r="B4769" s="1107">
        <v>37685</v>
      </c>
      <c r="C4769" s="1108">
        <v>1164</v>
      </c>
    </row>
    <row r="4770" spans="1:3" x14ac:dyDescent="0.15">
      <c r="A4770" s="956">
        <f t="shared" si="77"/>
        <v>2002</v>
      </c>
      <c r="B4770" s="1107">
        <v>37684</v>
      </c>
      <c r="C4770" s="1108">
        <v>1205</v>
      </c>
    </row>
    <row r="4771" spans="1:3" x14ac:dyDescent="0.15">
      <c r="A4771" s="956">
        <f t="shared" si="77"/>
        <v>2002</v>
      </c>
      <c r="B4771" s="1107">
        <v>37683</v>
      </c>
      <c r="C4771" s="1108">
        <v>1205</v>
      </c>
    </row>
    <row r="4772" spans="1:3" x14ac:dyDescent="0.15">
      <c r="A4772" s="956">
        <f t="shared" si="77"/>
        <v>2002</v>
      </c>
      <c r="B4772" s="1107">
        <v>37680</v>
      </c>
      <c r="C4772" s="1108">
        <v>1205</v>
      </c>
    </row>
    <row r="4773" spans="1:3" x14ac:dyDescent="0.15">
      <c r="A4773" s="956">
        <f t="shared" si="77"/>
        <v>2002</v>
      </c>
      <c r="B4773" s="1107">
        <v>37679</v>
      </c>
      <c r="C4773" s="1108">
        <v>1205</v>
      </c>
    </row>
    <row r="4774" spans="1:3" x14ac:dyDescent="0.15">
      <c r="A4774" s="956">
        <f t="shared" si="77"/>
        <v>2002</v>
      </c>
      <c r="B4774" s="1107">
        <v>37678</v>
      </c>
      <c r="C4774" s="1108">
        <v>1213</v>
      </c>
    </row>
    <row r="4775" spans="1:3" x14ac:dyDescent="0.15">
      <c r="A4775" s="956">
        <f t="shared" si="77"/>
        <v>2002</v>
      </c>
      <c r="B4775" s="1107">
        <v>37677</v>
      </c>
      <c r="C4775" s="1108">
        <v>1238</v>
      </c>
    </row>
    <row r="4776" spans="1:3" x14ac:dyDescent="0.15">
      <c r="A4776" s="956">
        <f t="shared" si="77"/>
        <v>2002</v>
      </c>
      <c r="B4776" s="1107">
        <v>37676</v>
      </c>
      <c r="C4776" s="1108">
        <v>1238</v>
      </c>
    </row>
    <row r="4777" spans="1:3" x14ac:dyDescent="0.15">
      <c r="A4777" s="956">
        <f t="shared" si="77"/>
        <v>2002</v>
      </c>
      <c r="B4777" s="1107">
        <v>37673</v>
      </c>
      <c r="C4777" s="1108">
        <v>1286</v>
      </c>
    </row>
    <row r="4778" spans="1:3" x14ac:dyDescent="0.15">
      <c r="A4778" s="956">
        <f t="shared" si="77"/>
        <v>2002</v>
      </c>
      <c r="B4778" s="1107">
        <v>37672</v>
      </c>
      <c r="C4778" s="1108">
        <v>1305</v>
      </c>
    </row>
    <row r="4779" spans="1:3" x14ac:dyDescent="0.15">
      <c r="A4779" s="956">
        <f t="shared" si="77"/>
        <v>2002</v>
      </c>
      <c r="B4779" s="1107">
        <v>37671</v>
      </c>
      <c r="C4779" s="1108">
        <v>1312</v>
      </c>
    </row>
    <row r="4780" spans="1:3" x14ac:dyDescent="0.15">
      <c r="A4780" s="956">
        <f t="shared" si="77"/>
        <v>2002</v>
      </c>
      <c r="B4780" s="1107">
        <v>37670</v>
      </c>
      <c r="C4780" s="1108">
        <v>1308</v>
      </c>
    </row>
    <row r="4781" spans="1:3" x14ac:dyDescent="0.15">
      <c r="A4781" s="956">
        <f t="shared" si="77"/>
        <v>2002</v>
      </c>
      <c r="B4781" s="1107">
        <v>37669</v>
      </c>
      <c r="C4781" s="1108">
        <v>1339</v>
      </c>
    </row>
    <row r="4782" spans="1:3" x14ac:dyDescent="0.15">
      <c r="A4782" s="956">
        <f t="shared" si="77"/>
        <v>2002</v>
      </c>
      <c r="B4782" s="1107">
        <v>37666</v>
      </c>
      <c r="C4782" s="1108">
        <v>1339</v>
      </c>
    </row>
    <row r="4783" spans="1:3" x14ac:dyDescent="0.15">
      <c r="A4783" s="956">
        <f t="shared" si="77"/>
        <v>2002</v>
      </c>
      <c r="B4783" s="1107">
        <v>37665</v>
      </c>
      <c r="C4783" s="1108">
        <v>1351</v>
      </c>
    </row>
    <row r="4784" spans="1:3" x14ac:dyDescent="0.15">
      <c r="A4784" s="956">
        <f t="shared" si="77"/>
        <v>2002</v>
      </c>
      <c r="B4784" s="1107">
        <v>37664</v>
      </c>
      <c r="C4784" s="1108">
        <v>1322</v>
      </c>
    </row>
    <row r="4785" spans="1:3" x14ac:dyDescent="0.15">
      <c r="A4785" s="956">
        <f t="shared" si="77"/>
        <v>2002</v>
      </c>
      <c r="B4785" s="1107">
        <v>37663</v>
      </c>
      <c r="C4785" s="1108">
        <v>1302</v>
      </c>
    </row>
    <row r="4786" spans="1:3" x14ac:dyDescent="0.15">
      <c r="A4786" s="956">
        <f t="shared" si="77"/>
        <v>2002</v>
      </c>
      <c r="B4786" s="1107">
        <v>37662</v>
      </c>
      <c r="C4786" s="1108">
        <v>1316</v>
      </c>
    </row>
    <row r="4787" spans="1:3" x14ac:dyDescent="0.15">
      <c r="A4787" s="956">
        <f t="shared" si="77"/>
        <v>2002</v>
      </c>
      <c r="B4787" s="1107">
        <v>37659</v>
      </c>
      <c r="C4787" s="1108">
        <v>1311</v>
      </c>
    </row>
    <row r="4788" spans="1:3" x14ac:dyDescent="0.15">
      <c r="A4788" s="956">
        <f t="shared" si="77"/>
        <v>2002</v>
      </c>
      <c r="B4788" s="1107">
        <v>37658</v>
      </c>
      <c r="C4788" s="1108">
        <v>1326</v>
      </c>
    </row>
    <row r="4789" spans="1:3" x14ac:dyDescent="0.15">
      <c r="A4789" s="956">
        <f t="shared" si="77"/>
        <v>2002</v>
      </c>
      <c r="B4789" s="1107">
        <v>37657</v>
      </c>
      <c r="C4789" s="1108">
        <v>1314</v>
      </c>
    </row>
    <row r="4790" spans="1:3" x14ac:dyDescent="0.15">
      <c r="A4790" s="956">
        <f t="shared" si="77"/>
        <v>2002</v>
      </c>
      <c r="B4790" s="1107">
        <v>37656</v>
      </c>
      <c r="C4790" s="1108">
        <v>1334</v>
      </c>
    </row>
    <row r="4791" spans="1:3" x14ac:dyDescent="0.15">
      <c r="A4791" s="956">
        <f t="shared" si="77"/>
        <v>2002</v>
      </c>
      <c r="B4791" s="1107">
        <v>37655</v>
      </c>
      <c r="C4791" s="1108">
        <v>1299</v>
      </c>
    </row>
    <row r="4792" spans="1:3" x14ac:dyDescent="0.15">
      <c r="A4792" s="956">
        <f t="shared" si="77"/>
        <v>2002</v>
      </c>
      <c r="B4792" s="1107">
        <v>37652</v>
      </c>
      <c r="C4792" s="1108">
        <v>1323</v>
      </c>
    </row>
    <row r="4793" spans="1:3" x14ac:dyDescent="0.15">
      <c r="A4793" s="956">
        <f t="shared" si="77"/>
        <v>2002</v>
      </c>
      <c r="B4793" s="1107">
        <v>37651</v>
      </c>
      <c r="C4793" s="1108">
        <v>1362</v>
      </c>
    </row>
    <row r="4794" spans="1:3" x14ac:dyDescent="0.15">
      <c r="A4794" s="956">
        <f t="shared" si="77"/>
        <v>2002</v>
      </c>
      <c r="B4794" s="1107">
        <v>37650</v>
      </c>
      <c r="C4794" s="1108">
        <v>1353</v>
      </c>
    </row>
    <row r="4795" spans="1:3" x14ac:dyDescent="0.15">
      <c r="A4795" s="956">
        <f t="shared" si="77"/>
        <v>2002</v>
      </c>
      <c r="B4795" s="1107">
        <v>37649</v>
      </c>
      <c r="C4795" s="1108">
        <v>1399</v>
      </c>
    </row>
    <row r="4796" spans="1:3" x14ac:dyDescent="0.15">
      <c r="A4796" s="956">
        <f t="shared" si="77"/>
        <v>2002</v>
      </c>
      <c r="B4796" s="1107">
        <v>37648</v>
      </c>
      <c r="C4796" s="1108">
        <v>1413</v>
      </c>
    </row>
    <row r="4797" spans="1:3" x14ac:dyDescent="0.15">
      <c r="A4797" s="956">
        <f t="shared" si="77"/>
        <v>2002</v>
      </c>
      <c r="B4797" s="1107">
        <v>37645</v>
      </c>
      <c r="C4797" s="1108">
        <v>1427</v>
      </c>
    </row>
    <row r="4798" spans="1:3" x14ac:dyDescent="0.15">
      <c r="A4798" s="956">
        <f t="shared" si="77"/>
        <v>2002</v>
      </c>
      <c r="B4798" s="1107">
        <v>37644</v>
      </c>
      <c r="C4798" s="1108">
        <v>1369</v>
      </c>
    </row>
    <row r="4799" spans="1:3" x14ac:dyDescent="0.15">
      <c r="A4799" s="956">
        <f t="shared" si="77"/>
        <v>2002</v>
      </c>
      <c r="B4799" s="1107">
        <v>37643</v>
      </c>
      <c r="C4799" s="1108">
        <v>1398</v>
      </c>
    </row>
    <row r="4800" spans="1:3" x14ac:dyDescent="0.15">
      <c r="A4800" s="956">
        <f t="shared" si="77"/>
        <v>2002</v>
      </c>
      <c r="B4800" s="1107">
        <v>37642</v>
      </c>
      <c r="C4800" s="1108">
        <v>1360</v>
      </c>
    </row>
    <row r="4801" spans="1:7" x14ac:dyDescent="0.15">
      <c r="A4801" s="956">
        <f t="shared" si="77"/>
        <v>2002</v>
      </c>
      <c r="B4801" s="1107">
        <v>37641</v>
      </c>
      <c r="C4801" s="1108">
        <v>1287</v>
      </c>
    </row>
    <row r="4802" spans="1:7" x14ac:dyDescent="0.15">
      <c r="A4802" s="956">
        <f t="shared" si="77"/>
        <v>2002</v>
      </c>
      <c r="B4802" s="1107">
        <v>37638</v>
      </c>
      <c r="C4802" s="1108">
        <v>1287</v>
      </c>
    </row>
    <row r="4803" spans="1:7" x14ac:dyDescent="0.15">
      <c r="A4803" s="956">
        <f t="shared" ref="A4803:A4866" si="78">YEAR(B4886)</f>
        <v>2002</v>
      </c>
      <c r="B4803" s="1107">
        <v>37637</v>
      </c>
      <c r="C4803" s="1108">
        <v>1263</v>
      </c>
    </row>
    <row r="4804" spans="1:7" x14ac:dyDescent="0.15">
      <c r="A4804" s="956">
        <f t="shared" si="78"/>
        <v>2002</v>
      </c>
      <c r="B4804" s="1107">
        <v>37636</v>
      </c>
      <c r="C4804" s="1108">
        <v>1274</v>
      </c>
    </row>
    <row r="4805" spans="1:7" x14ac:dyDescent="0.15">
      <c r="A4805" s="956">
        <f t="shared" si="78"/>
        <v>2002</v>
      </c>
      <c r="B4805" s="1107">
        <v>37635</v>
      </c>
      <c r="C4805" s="1108">
        <v>1222</v>
      </c>
    </row>
    <row r="4806" spans="1:7" x14ac:dyDescent="0.15">
      <c r="A4806" s="956">
        <f t="shared" si="78"/>
        <v>2002</v>
      </c>
      <c r="B4806" s="1107">
        <v>37634</v>
      </c>
      <c r="C4806" s="1108">
        <v>1223</v>
      </c>
    </row>
    <row r="4807" spans="1:7" x14ac:dyDescent="0.15">
      <c r="A4807" s="956">
        <f t="shared" si="78"/>
        <v>2002</v>
      </c>
      <c r="B4807" s="1107">
        <v>37631</v>
      </c>
      <c r="C4807" s="1108">
        <v>1229</v>
      </c>
    </row>
    <row r="4808" spans="1:7" x14ac:dyDescent="0.15">
      <c r="A4808" s="956">
        <f t="shared" si="78"/>
        <v>2002</v>
      </c>
      <c r="B4808" s="1107">
        <v>37630</v>
      </c>
      <c r="C4808" s="1108">
        <v>1258</v>
      </c>
    </row>
    <row r="4809" spans="1:7" x14ac:dyDescent="0.15">
      <c r="A4809" s="956">
        <f t="shared" si="78"/>
        <v>2002</v>
      </c>
      <c r="B4809" s="1107">
        <v>37629</v>
      </c>
      <c r="C4809" s="1108">
        <v>1267</v>
      </c>
    </row>
    <row r="4810" spans="1:7" x14ac:dyDescent="0.15">
      <c r="A4810" s="956">
        <f t="shared" si="78"/>
        <v>2002</v>
      </c>
      <c r="B4810" s="1107">
        <v>37628</v>
      </c>
      <c r="C4810" s="1108">
        <v>1246</v>
      </c>
    </row>
    <row r="4811" spans="1:7" x14ac:dyDescent="0.15">
      <c r="A4811" s="956">
        <f t="shared" si="78"/>
        <v>2002</v>
      </c>
      <c r="B4811" s="1107">
        <v>37627</v>
      </c>
      <c r="C4811" s="1108">
        <v>1268</v>
      </c>
    </row>
    <row r="4812" spans="1:7" x14ac:dyDescent="0.15">
      <c r="A4812" s="956">
        <f t="shared" si="78"/>
        <v>2002</v>
      </c>
      <c r="B4812" s="1107">
        <v>37624</v>
      </c>
      <c r="C4812" s="1108">
        <v>1374</v>
      </c>
    </row>
    <row r="4813" spans="1:7" x14ac:dyDescent="0.15">
      <c r="A4813" s="956">
        <f t="shared" si="78"/>
        <v>2002</v>
      </c>
      <c r="B4813" s="1107">
        <v>37623</v>
      </c>
      <c r="C4813" s="1108">
        <v>1374</v>
      </c>
    </row>
    <row r="4814" spans="1:7" ht="14" x14ac:dyDescent="0.15">
      <c r="A4814" s="956">
        <f t="shared" si="78"/>
        <v>2002</v>
      </c>
      <c r="B4814" s="1107">
        <v>37621</v>
      </c>
      <c r="C4814" s="1124">
        <v>1445</v>
      </c>
      <c r="F4814" s="1119"/>
      <c r="G4814" s="1125"/>
    </row>
    <row r="4815" spans="1:7" ht="14" x14ac:dyDescent="0.15">
      <c r="A4815" s="956">
        <f t="shared" si="78"/>
        <v>2002</v>
      </c>
      <c r="B4815" s="1107">
        <v>37620</v>
      </c>
      <c r="C4815" s="1124">
        <v>1445</v>
      </c>
      <c r="F4815" s="1119"/>
      <c r="G4815" s="1125"/>
    </row>
    <row r="4816" spans="1:7" ht="14" x14ac:dyDescent="0.15">
      <c r="A4816" s="956">
        <f t="shared" si="78"/>
        <v>2002</v>
      </c>
      <c r="B4816" s="1107">
        <v>37617</v>
      </c>
      <c r="C4816" s="1124">
        <v>1426</v>
      </c>
      <c r="F4816" s="1119"/>
      <c r="G4816" s="1125"/>
    </row>
    <row r="4817" spans="1:7" ht="14" x14ac:dyDescent="0.15">
      <c r="A4817" s="956">
        <f t="shared" si="78"/>
        <v>2002</v>
      </c>
      <c r="B4817" s="1107">
        <v>37616</v>
      </c>
      <c r="C4817" s="1124">
        <v>1417</v>
      </c>
      <c r="F4817" s="1119"/>
      <c r="G4817" s="1125"/>
    </row>
    <row r="4818" spans="1:7" ht="14" x14ac:dyDescent="0.15">
      <c r="A4818" s="956">
        <f t="shared" si="78"/>
        <v>2002</v>
      </c>
      <c r="B4818" s="1107">
        <v>37614</v>
      </c>
      <c r="C4818" s="1124">
        <v>1385</v>
      </c>
      <c r="F4818" s="1119"/>
      <c r="G4818" s="1125"/>
    </row>
    <row r="4819" spans="1:7" ht="14" x14ac:dyDescent="0.15">
      <c r="A4819" s="956">
        <f t="shared" si="78"/>
        <v>2002</v>
      </c>
      <c r="B4819" s="1107">
        <v>37613</v>
      </c>
      <c r="C4819" s="1124">
        <v>1385</v>
      </c>
      <c r="F4819" s="1119"/>
      <c r="G4819" s="1125"/>
    </row>
    <row r="4820" spans="1:7" ht="14" x14ac:dyDescent="0.15">
      <c r="A4820" s="956">
        <f t="shared" si="78"/>
        <v>2002</v>
      </c>
      <c r="B4820" s="1107">
        <v>37610</v>
      </c>
      <c r="C4820" s="1124">
        <v>1397</v>
      </c>
      <c r="F4820" s="1119"/>
      <c r="G4820" s="1125"/>
    </row>
    <row r="4821" spans="1:7" ht="14" x14ac:dyDescent="0.15">
      <c r="A4821" s="956">
        <f t="shared" si="78"/>
        <v>2002</v>
      </c>
      <c r="B4821" s="1107">
        <v>37609</v>
      </c>
      <c r="C4821" s="1124">
        <v>1418</v>
      </c>
      <c r="F4821" s="1119"/>
      <c r="G4821" s="1125"/>
    </row>
    <row r="4822" spans="1:7" ht="14" x14ac:dyDescent="0.15">
      <c r="A4822" s="956">
        <f t="shared" si="78"/>
        <v>2002</v>
      </c>
      <c r="B4822" s="1107">
        <v>37608</v>
      </c>
      <c r="C4822" s="1124">
        <v>1461</v>
      </c>
      <c r="F4822" s="1119"/>
      <c r="G4822" s="1125"/>
    </row>
    <row r="4823" spans="1:7" ht="14" x14ac:dyDescent="0.15">
      <c r="A4823" s="956">
        <f t="shared" si="78"/>
        <v>2002</v>
      </c>
      <c r="B4823" s="1107">
        <v>37607</v>
      </c>
      <c r="C4823" s="1124">
        <v>1507</v>
      </c>
      <c r="F4823" s="1119"/>
      <c r="G4823" s="1125"/>
    </row>
    <row r="4824" spans="1:7" ht="14" x14ac:dyDescent="0.15">
      <c r="A4824" s="956">
        <f t="shared" si="78"/>
        <v>2002</v>
      </c>
      <c r="B4824" s="1107">
        <v>37606</v>
      </c>
      <c r="C4824" s="1124">
        <v>1486</v>
      </c>
      <c r="F4824" s="1119"/>
      <c r="G4824" s="1125"/>
    </row>
    <row r="4825" spans="1:7" ht="14" x14ac:dyDescent="0.15">
      <c r="A4825" s="956">
        <f t="shared" si="78"/>
        <v>2002</v>
      </c>
      <c r="B4825" s="1107">
        <v>37603</v>
      </c>
      <c r="C4825" s="1124">
        <v>1557</v>
      </c>
      <c r="F4825" s="1119"/>
      <c r="G4825" s="1125"/>
    </row>
    <row r="4826" spans="1:7" ht="14" x14ac:dyDescent="0.15">
      <c r="A4826" s="956">
        <f t="shared" si="78"/>
        <v>2002</v>
      </c>
      <c r="B4826" s="1107">
        <v>37602</v>
      </c>
      <c r="C4826" s="1124">
        <v>1570</v>
      </c>
      <c r="F4826" s="1119"/>
      <c r="G4826" s="1125"/>
    </row>
    <row r="4827" spans="1:7" ht="14" x14ac:dyDescent="0.15">
      <c r="A4827" s="956">
        <f t="shared" si="78"/>
        <v>2002</v>
      </c>
      <c r="B4827" s="1107">
        <v>37601</v>
      </c>
      <c r="C4827" s="1124">
        <v>1627</v>
      </c>
      <c r="F4827" s="1119"/>
      <c r="G4827" s="1125"/>
    </row>
    <row r="4828" spans="1:7" ht="14" x14ac:dyDescent="0.15">
      <c r="A4828" s="956">
        <f t="shared" si="78"/>
        <v>2002</v>
      </c>
      <c r="B4828" s="1107">
        <v>37600</v>
      </c>
      <c r="C4828" s="1124">
        <v>1649</v>
      </c>
      <c r="F4828" s="1119"/>
      <c r="G4828" s="1125"/>
    </row>
    <row r="4829" spans="1:7" ht="14" x14ac:dyDescent="0.15">
      <c r="A4829" s="956">
        <f t="shared" si="78"/>
        <v>2002</v>
      </c>
      <c r="B4829" s="1107">
        <v>37599</v>
      </c>
      <c r="C4829" s="1124">
        <v>1649</v>
      </c>
      <c r="F4829" s="1119"/>
      <c r="G4829" s="1125"/>
    </row>
    <row r="4830" spans="1:7" ht="14" x14ac:dyDescent="0.15">
      <c r="A4830" s="956">
        <f t="shared" si="78"/>
        <v>2002</v>
      </c>
      <c r="B4830" s="1107">
        <v>37596</v>
      </c>
      <c r="C4830" s="1124">
        <v>1678</v>
      </c>
      <c r="F4830" s="1119"/>
      <c r="G4830" s="1125"/>
    </row>
    <row r="4831" spans="1:7" ht="14" x14ac:dyDescent="0.15">
      <c r="A4831" s="956">
        <f t="shared" si="78"/>
        <v>2002</v>
      </c>
      <c r="B4831" s="1107">
        <v>37595</v>
      </c>
      <c r="C4831" s="1124">
        <v>1710</v>
      </c>
      <c r="F4831" s="1119"/>
      <c r="G4831" s="1125"/>
    </row>
    <row r="4832" spans="1:7" ht="14" x14ac:dyDescent="0.15">
      <c r="A4832" s="956">
        <f t="shared" si="78"/>
        <v>2002</v>
      </c>
      <c r="B4832" s="1107">
        <v>37594</v>
      </c>
      <c r="C4832" s="1124">
        <v>1595</v>
      </c>
      <c r="F4832" s="1119"/>
      <c r="G4832" s="1125"/>
    </row>
    <row r="4833" spans="1:7" ht="14" x14ac:dyDescent="0.15">
      <c r="A4833" s="956">
        <f t="shared" si="78"/>
        <v>2002</v>
      </c>
      <c r="B4833" s="1107">
        <v>37593</v>
      </c>
      <c r="C4833" s="1124">
        <v>1547</v>
      </c>
      <c r="F4833" s="1119"/>
      <c r="G4833" s="1125"/>
    </row>
    <row r="4834" spans="1:7" ht="14" x14ac:dyDescent="0.15">
      <c r="A4834" s="956">
        <f t="shared" si="78"/>
        <v>2002</v>
      </c>
      <c r="B4834" s="1107">
        <v>37592</v>
      </c>
      <c r="C4834" s="1124">
        <v>1527</v>
      </c>
      <c r="F4834" s="1119"/>
      <c r="G4834" s="1125"/>
    </row>
    <row r="4835" spans="1:7" ht="14" x14ac:dyDescent="0.15">
      <c r="A4835" s="956">
        <f t="shared" si="78"/>
        <v>2002</v>
      </c>
      <c r="B4835" s="1107">
        <v>37589</v>
      </c>
      <c r="C4835" s="1124">
        <v>1586</v>
      </c>
      <c r="F4835" s="1119"/>
      <c r="G4835" s="1125"/>
    </row>
    <row r="4836" spans="1:7" ht="14" x14ac:dyDescent="0.15">
      <c r="A4836" s="956">
        <f t="shared" si="78"/>
        <v>2002</v>
      </c>
      <c r="B4836" s="1107">
        <v>37588</v>
      </c>
      <c r="C4836" s="1124">
        <v>1624</v>
      </c>
      <c r="F4836" s="1119"/>
      <c r="G4836" s="1125"/>
    </row>
    <row r="4837" spans="1:7" ht="14" x14ac:dyDescent="0.15">
      <c r="A4837" s="956">
        <f t="shared" si="78"/>
        <v>2002</v>
      </c>
      <c r="B4837" s="1107">
        <v>37587</v>
      </c>
      <c r="C4837" s="1124">
        <v>1624</v>
      </c>
      <c r="F4837" s="1119"/>
      <c r="G4837" s="1125"/>
    </row>
    <row r="4838" spans="1:7" ht="14" x14ac:dyDescent="0.15">
      <c r="A4838" s="956">
        <f t="shared" si="78"/>
        <v>2002</v>
      </c>
      <c r="B4838" s="1107">
        <v>37586</v>
      </c>
      <c r="C4838" s="1124">
        <v>1661</v>
      </c>
      <c r="F4838" s="1119"/>
      <c r="G4838" s="1125"/>
    </row>
    <row r="4839" spans="1:7" ht="14" x14ac:dyDescent="0.15">
      <c r="A4839" s="956">
        <f t="shared" si="78"/>
        <v>2002</v>
      </c>
      <c r="B4839" s="1107">
        <v>37585</v>
      </c>
      <c r="C4839" s="1124">
        <v>1594</v>
      </c>
      <c r="F4839" s="1119"/>
      <c r="G4839" s="1125"/>
    </row>
    <row r="4840" spans="1:7" ht="14" x14ac:dyDescent="0.15">
      <c r="A4840" s="956">
        <f t="shared" si="78"/>
        <v>2002</v>
      </c>
      <c r="B4840" s="1107">
        <v>37582</v>
      </c>
      <c r="C4840" s="1124">
        <v>1558</v>
      </c>
      <c r="F4840" s="1119"/>
      <c r="G4840" s="1125"/>
    </row>
    <row r="4841" spans="1:7" ht="14" x14ac:dyDescent="0.15">
      <c r="A4841" s="956">
        <f t="shared" si="78"/>
        <v>2002</v>
      </c>
      <c r="B4841" s="1107">
        <v>37581</v>
      </c>
      <c r="C4841" s="1124">
        <v>1563</v>
      </c>
      <c r="F4841" s="1119"/>
      <c r="G4841" s="1125"/>
    </row>
    <row r="4842" spans="1:7" ht="14" x14ac:dyDescent="0.15">
      <c r="A4842" s="956">
        <f t="shared" si="78"/>
        <v>2002</v>
      </c>
      <c r="B4842" s="1107">
        <v>37580</v>
      </c>
      <c r="C4842" s="1124">
        <v>1595</v>
      </c>
      <c r="F4842" s="1119"/>
      <c r="G4842" s="1125"/>
    </row>
    <row r="4843" spans="1:7" ht="14" x14ac:dyDescent="0.15">
      <c r="A4843" s="956">
        <f t="shared" si="78"/>
        <v>2002</v>
      </c>
      <c r="B4843" s="1107">
        <v>37579</v>
      </c>
      <c r="C4843" s="1124">
        <v>1626</v>
      </c>
      <c r="F4843" s="1119"/>
      <c r="G4843" s="1125"/>
    </row>
    <row r="4844" spans="1:7" ht="14" x14ac:dyDescent="0.15">
      <c r="A4844" s="956">
        <f t="shared" si="78"/>
        <v>2002</v>
      </c>
      <c r="B4844" s="1107">
        <v>37578</v>
      </c>
      <c r="C4844" s="1124">
        <v>1658</v>
      </c>
      <c r="F4844" s="1119"/>
      <c r="G4844" s="1125"/>
    </row>
    <row r="4845" spans="1:7" ht="14" x14ac:dyDescent="0.15">
      <c r="A4845" s="956">
        <f t="shared" si="78"/>
        <v>2002</v>
      </c>
      <c r="B4845" s="1107">
        <v>37575</v>
      </c>
      <c r="C4845" s="1124">
        <v>1756</v>
      </c>
      <c r="F4845" s="1119"/>
      <c r="G4845" s="1125"/>
    </row>
    <row r="4846" spans="1:7" ht="14" x14ac:dyDescent="0.15">
      <c r="A4846" s="956">
        <f t="shared" si="78"/>
        <v>2002</v>
      </c>
      <c r="B4846" s="1107">
        <v>37574</v>
      </c>
      <c r="C4846" s="1124">
        <v>1756</v>
      </c>
      <c r="F4846" s="1119"/>
      <c r="G4846" s="1125"/>
    </row>
    <row r="4847" spans="1:7" ht="14" x14ac:dyDescent="0.15">
      <c r="A4847" s="956">
        <f t="shared" si="78"/>
        <v>2002</v>
      </c>
      <c r="B4847" s="1107">
        <v>37573</v>
      </c>
      <c r="C4847" s="1124">
        <v>1836</v>
      </c>
      <c r="F4847" s="1119"/>
      <c r="G4847" s="1125"/>
    </row>
    <row r="4848" spans="1:7" ht="14" x14ac:dyDescent="0.15">
      <c r="A4848" s="956">
        <f t="shared" si="78"/>
        <v>2002</v>
      </c>
      <c r="B4848" s="1107">
        <v>37572</v>
      </c>
      <c r="C4848" s="1124">
        <v>1817</v>
      </c>
      <c r="F4848" s="1119"/>
      <c r="G4848" s="1125"/>
    </row>
    <row r="4849" spans="1:7" ht="14" x14ac:dyDescent="0.15">
      <c r="A4849" s="956">
        <f t="shared" si="78"/>
        <v>2002</v>
      </c>
      <c r="B4849" s="1107">
        <v>37571</v>
      </c>
      <c r="C4849" s="1124">
        <v>1732</v>
      </c>
      <c r="F4849" s="1119"/>
      <c r="G4849" s="1125"/>
    </row>
    <row r="4850" spans="1:7" ht="14" x14ac:dyDescent="0.15">
      <c r="A4850" s="956">
        <f t="shared" si="78"/>
        <v>2002</v>
      </c>
      <c r="B4850" s="1107">
        <v>37568</v>
      </c>
      <c r="C4850" s="1124">
        <v>1732</v>
      </c>
      <c r="F4850" s="1119"/>
      <c r="G4850" s="1125"/>
    </row>
    <row r="4851" spans="1:7" ht="14" x14ac:dyDescent="0.15">
      <c r="A4851" s="956">
        <f t="shared" si="78"/>
        <v>2002</v>
      </c>
      <c r="B4851" s="1107">
        <v>37567</v>
      </c>
      <c r="C4851" s="1124">
        <v>1780</v>
      </c>
      <c r="F4851" s="1119"/>
      <c r="G4851" s="1125"/>
    </row>
    <row r="4852" spans="1:7" ht="14" x14ac:dyDescent="0.15">
      <c r="A4852" s="956">
        <f t="shared" si="78"/>
        <v>2002</v>
      </c>
      <c r="B4852" s="1107">
        <v>37566</v>
      </c>
      <c r="C4852" s="1124">
        <v>1785</v>
      </c>
      <c r="F4852" s="1119"/>
      <c r="G4852" s="1125"/>
    </row>
    <row r="4853" spans="1:7" ht="14" x14ac:dyDescent="0.15">
      <c r="A4853" s="956">
        <f t="shared" si="78"/>
        <v>2002</v>
      </c>
      <c r="B4853" s="1107">
        <v>37565</v>
      </c>
      <c r="C4853" s="1124">
        <v>1750</v>
      </c>
      <c r="F4853" s="1119"/>
      <c r="G4853" s="1125"/>
    </row>
    <row r="4854" spans="1:7" ht="14" x14ac:dyDescent="0.15">
      <c r="A4854" s="956">
        <f t="shared" si="78"/>
        <v>2002</v>
      </c>
      <c r="B4854" s="1107">
        <v>37564</v>
      </c>
      <c r="C4854" s="1124">
        <v>1722</v>
      </c>
      <c r="F4854" s="1119"/>
      <c r="G4854" s="1125"/>
    </row>
    <row r="4855" spans="1:7" ht="14" x14ac:dyDescent="0.15">
      <c r="A4855" s="956">
        <f t="shared" si="78"/>
        <v>2002</v>
      </c>
      <c r="B4855" s="1107">
        <v>37561</v>
      </c>
      <c r="C4855" s="1124">
        <v>1696</v>
      </c>
      <c r="F4855" s="1119"/>
      <c r="G4855" s="1125"/>
    </row>
    <row r="4856" spans="1:7" ht="14" x14ac:dyDescent="0.15">
      <c r="A4856" s="956">
        <f t="shared" si="78"/>
        <v>2002</v>
      </c>
      <c r="B4856" s="1107">
        <v>37560</v>
      </c>
      <c r="C4856" s="1124">
        <v>1741</v>
      </c>
      <c r="F4856" s="1119"/>
      <c r="G4856" s="1125"/>
    </row>
    <row r="4857" spans="1:7" ht="14" x14ac:dyDescent="0.15">
      <c r="A4857" s="956">
        <f t="shared" si="78"/>
        <v>2002</v>
      </c>
      <c r="B4857" s="1107">
        <v>37559</v>
      </c>
      <c r="C4857" s="1124">
        <v>1786</v>
      </c>
      <c r="F4857" s="1119"/>
      <c r="G4857" s="1125"/>
    </row>
    <row r="4858" spans="1:7" ht="14" x14ac:dyDescent="0.15">
      <c r="A4858" s="956">
        <f t="shared" si="78"/>
        <v>2002</v>
      </c>
      <c r="B4858" s="1107">
        <v>37558</v>
      </c>
      <c r="C4858" s="1124">
        <v>1901</v>
      </c>
      <c r="F4858" s="1119"/>
      <c r="G4858" s="1125"/>
    </row>
    <row r="4859" spans="1:7" ht="14" x14ac:dyDescent="0.15">
      <c r="A4859" s="956">
        <f t="shared" si="78"/>
        <v>2002</v>
      </c>
      <c r="B4859" s="1107">
        <v>37557</v>
      </c>
      <c r="C4859" s="1124">
        <v>1850</v>
      </c>
      <c r="F4859" s="1119"/>
      <c r="G4859" s="1125"/>
    </row>
    <row r="4860" spans="1:7" ht="14" x14ac:dyDescent="0.15">
      <c r="A4860" s="956">
        <f t="shared" si="78"/>
        <v>2002</v>
      </c>
      <c r="B4860" s="1107">
        <v>37554</v>
      </c>
      <c r="C4860" s="1124">
        <v>1785</v>
      </c>
      <c r="F4860" s="1119"/>
      <c r="G4860" s="1125"/>
    </row>
    <row r="4861" spans="1:7" ht="14" x14ac:dyDescent="0.15">
      <c r="A4861" s="956">
        <f t="shared" si="78"/>
        <v>2002</v>
      </c>
      <c r="B4861" s="1107">
        <v>37553</v>
      </c>
      <c r="C4861" s="1124">
        <v>1829</v>
      </c>
      <c r="F4861" s="1119"/>
      <c r="G4861" s="1125"/>
    </row>
    <row r="4862" spans="1:7" ht="14" x14ac:dyDescent="0.15">
      <c r="A4862" s="956">
        <f t="shared" si="78"/>
        <v>2002</v>
      </c>
      <c r="B4862" s="1107">
        <v>37552</v>
      </c>
      <c r="C4862" s="1124">
        <v>1883</v>
      </c>
      <c r="F4862" s="1119"/>
      <c r="G4862" s="1125"/>
    </row>
    <row r="4863" spans="1:7" ht="14" x14ac:dyDescent="0.15">
      <c r="A4863" s="956">
        <f t="shared" si="78"/>
        <v>2002</v>
      </c>
      <c r="B4863" s="1107">
        <v>37551</v>
      </c>
      <c r="C4863" s="1124">
        <v>1928</v>
      </c>
      <c r="F4863" s="1119"/>
      <c r="G4863" s="1125"/>
    </row>
    <row r="4864" spans="1:7" ht="14" x14ac:dyDescent="0.15">
      <c r="A4864" s="956">
        <f t="shared" si="78"/>
        <v>2002</v>
      </c>
      <c r="B4864" s="1107">
        <v>37550</v>
      </c>
      <c r="C4864" s="1124">
        <v>1988</v>
      </c>
      <c r="F4864" s="1119"/>
      <c r="G4864" s="1125"/>
    </row>
    <row r="4865" spans="1:7" ht="14" x14ac:dyDescent="0.15">
      <c r="A4865" s="956">
        <f t="shared" si="78"/>
        <v>2002</v>
      </c>
      <c r="B4865" s="1107">
        <v>37547</v>
      </c>
      <c r="C4865" s="1124">
        <v>1952</v>
      </c>
      <c r="F4865" s="1119"/>
      <c r="G4865" s="1125"/>
    </row>
    <row r="4866" spans="1:7" ht="14" x14ac:dyDescent="0.15">
      <c r="A4866" s="956">
        <f t="shared" si="78"/>
        <v>2002</v>
      </c>
      <c r="B4866" s="1107">
        <v>37546</v>
      </c>
      <c r="C4866" s="1124">
        <v>2064</v>
      </c>
      <c r="F4866" s="1119"/>
      <c r="G4866" s="1125"/>
    </row>
    <row r="4867" spans="1:7" ht="14" x14ac:dyDescent="0.15">
      <c r="A4867" s="956">
        <f t="shared" ref="A4867:A4930" si="79">YEAR(B4950)</f>
        <v>2002</v>
      </c>
      <c r="B4867" s="1107">
        <v>37545</v>
      </c>
      <c r="C4867" s="1124">
        <v>2272</v>
      </c>
      <c r="F4867" s="1119"/>
      <c r="G4867" s="1125"/>
    </row>
    <row r="4868" spans="1:7" ht="14" x14ac:dyDescent="0.15">
      <c r="A4868" s="956">
        <f t="shared" si="79"/>
        <v>2002</v>
      </c>
      <c r="B4868" s="1107">
        <v>37544</v>
      </c>
      <c r="C4868" s="1124">
        <v>2280</v>
      </c>
      <c r="F4868" s="1119"/>
      <c r="G4868" s="1125"/>
    </row>
    <row r="4869" spans="1:7" ht="14" x14ac:dyDescent="0.15">
      <c r="A4869" s="956">
        <f t="shared" si="79"/>
        <v>2002</v>
      </c>
      <c r="B4869" s="1107">
        <v>37543</v>
      </c>
      <c r="C4869" s="1124">
        <v>2264</v>
      </c>
      <c r="F4869" s="1119"/>
      <c r="G4869" s="1125"/>
    </row>
    <row r="4870" spans="1:7" ht="14" x14ac:dyDescent="0.15">
      <c r="A4870" s="956">
        <f t="shared" si="79"/>
        <v>2002</v>
      </c>
      <c r="B4870" s="1107">
        <v>37540</v>
      </c>
      <c r="C4870" s="1124">
        <v>2220</v>
      </c>
      <c r="F4870" s="1119"/>
      <c r="G4870" s="1125"/>
    </row>
    <row r="4871" spans="1:7" ht="14" x14ac:dyDescent="0.15">
      <c r="A4871" s="956">
        <f t="shared" si="79"/>
        <v>2002</v>
      </c>
      <c r="B4871" s="1107">
        <v>37539</v>
      </c>
      <c r="C4871" s="1124">
        <v>2271</v>
      </c>
      <c r="F4871" s="1119"/>
      <c r="G4871" s="1125"/>
    </row>
    <row r="4872" spans="1:7" ht="14" x14ac:dyDescent="0.15">
      <c r="A4872" s="956">
        <f t="shared" si="79"/>
        <v>2002</v>
      </c>
      <c r="B4872" s="1107">
        <v>37538</v>
      </c>
      <c r="C4872" s="1124">
        <v>2271</v>
      </c>
      <c r="F4872" s="1119"/>
      <c r="G4872" s="1125"/>
    </row>
    <row r="4873" spans="1:7" ht="14" x14ac:dyDescent="0.15">
      <c r="A4873" s="956">
        <f t="shared" si="79"/>
        <v>2002</v>
      </c>
      <c r="B4873" s="1107">
        <v>37537</v>
      </c>
      <c r="C4873" s="1124">
        <v>2099</v>
      </c>
      <c r="F4873" s="1119"/>
      <c r="G4873" s="1125"/>
    </row>
    <row r="4874" spans="1:7" ht="14" x14ac:dyDescent="0.15">
      <c r="A4874" s="956">
        <f t="shared" si="79"/>
        <v>2002</v>
      </c>
      <c r="B4874" s="1107">
        <v>37536</v>
      </c>
      <c r="C4874" s="1124">
        <v>2040</v>
      </c>
      <c r="F4874" s="1119"/>
      <c r="G4874" s="1125"/>
    </row>
    <row r="4875" spans="1:7" ht="14" x14ac:dyDescent="0.15">
      <c r="A4875" s="956">
        <f t="shared" si="79"/>
        <v>2002</v>
      </c>
      <c r="B4875" s="1107">
        <v>37533</v>
      </c>
      <c r="C4875" s="1124">
        <v>1960</v>
      </c>
      <c r="F4875" s="1119"/>
      <c r="G4875" s="1125"/>
    </row>
    <row r="4876" spans="1:7" ht="14" x14ac:dyDescent="0.15">
      <c r="A4876" s="956">
        <f t="shared" si="79"/>
        <v>2002</v>
      </c>
      <c r="B4876" s="1107">
        <v>37532</v>
      </c>
      <c r="C4876" s="1124">
        <v>2037</v>
      </c>
      <c r="F4876" s="1119"/>
      <c r="G4876" s="1125"/>
    </row>
    <row r="4877" spans="1:7" ht="14" x14ac:dyDescent="0.15">
      <c r="A4877" s="956">
        <f t="shared" si="79"/>
        <v>2002</v>
      </c>
      <c r="B4877" s="1107">
        <v>37531</v>
      </c>
      <c r="C4877" s="1124">
        <v>2153</v>
      </c>
      <c r="F4877" s="1119"/>
      <c r="G4877" s="1125"/>
    </row>
    <row r="4878" spans="1:7" ht="14" x14ac:dyDescent="0.15">
      <c r="A4878" s="956">
        <f t="shared" si="79"/>
        <v>2002</v>
      </c>
      <c r="B4878" s="1107">
        <v>37530</v>
      </c>
      <c r="C4878" s="1124">
        <v>2213</v>
      </c>
      <c r="F4878" s="1119"/>
      <c r="G4878" s="1125"/>
    </row>
    <row r="4879" spans="1:7" ht="14" x14ac:dyDescent="0.15">
      <c r="A4879" s="956">
        <f t="shared" si="79"/>
        <v>2002</v>
      </c>
      <c r="B4879" s="1107">
        <v>37529</v>
      </c>
      <c r="C4879" s="1124">
        <v>2397</v>
      </c>
      <c r="F4879" s="1119"/>
      <c r="G4879" s="1125"/>
    </row>
    <row r="4880" spans="1:7" ht="14" x14ac:dyDescent="0.15">
      <c r="A4880" s="956">
        <f t="shared" si="79"/>
        <v>2002</v>
      </c>
      <c r="B4880" s="1107">
        <v>37526</v>
      </c>
      <c r="C4880" s="1124">
        <v>2443</v>
      </c>
      <c r="F4880" s="1119"/>
      <c r="G4880" s="1125"/>
    </row>
    <row r="4881" spans="1:7" ht="14" x14ac:dyDescent="0.15">
      <c r="A4881" s="956">
        <f t="shared" si="79"/>
        <v>2002</v>
      </c>
      <c r="B4881" s="1107">
        <v>37525</v>
      </c>
      <c r="C4881" s="1124">
        <v>2227</v>
      </c>
      <c r="F4881" s="1119"/>
      <c r="G4881" s="1125"/>
    </row>
    <row r="4882" spans="1:7" ht="14" x14ac:dyDescent="0.15">
      <c r="A4882" s="956">
        <f t="shared" si="79"/>
        <v>2002</v>
      </c>
      <c r="B4882" s="1107">
        <v>37524</v>
      </c>
      <c r="C4882" s="1124">
        <v>2179</v>
      </c>
      <c r="F4882" s="1119"/>
      <c r="G4882" s="1125"/>
    </row>
    <row r="4883" spans="1:7" ht="14" x14ac:dyDescent="0.15">
      <c r="A4883" s="956">
        <f t="shared" si="79"/>
        <v>2002</v>
      </c>
      <c r="B4883" s="1107">
        <v>37523</v>
      </c>
      <c r="C4883" s="1124">
        <v>2213</v>
      </c>
      <c r="F4883" s="1119"/>
      <c r="G4883" s="1125"/>
    </row>
    <row r="4884" spans="1:7" ht="14" x14ac:dyDescent="0.15">
      <c r="A4884" s="956">
        <f t="shared" si="79"/>
        <v>2002</v>
      </c>
      <c r="B4884" s="1107">
        <v>37522</v>
      </c>
      <c r="C4884" s="1124">
        <v>2207</v>
      </c>
      <c r="F4884" s="1119"/>
      <c r="G4884" s="1125"/>
    </row>
    <row r="4885" spans="1:7" ht="14" x14ac:dyDescent="0.15">
      <c r="A4885" s="956">
        <f t="shared" si="79"/>
        <v>2002</v>
      </c>
      <c r="B4885" s="1107">
        <v>37519</v>
      </c>
      <c r="C4885" s="1124">
        <v>1982</v>
      </c>
      <c r="F4885" s="1119"/>
      <c r="G4885" s="1125"/>
    </row>
    <row r="4886" spans="1:7" ht="14" x14ac:dyDescent="0.15">
      <c r="A4886" s="956">
        <f t="shared" si="79"/>
        <v>2002</v>
      </c>
      <c r="B4886" s="1107">
        <v>37518</v>
      </c>
      <c r="C4886" s="1124">
        <v>2050</v>
      </c>
      <c r="F4886" s="1119"/>
      <c r="G4886" s="1125"/>
    </row>
    <row r="4887" spans="1:7" ht="14" x14ac:dyDescent="0.15">
      <c r="A4887" s="956">
        <f t="shared" si="79"/>
        <v>2002</v>
      </c>
      <c r="B4887" s="1107">
        <v>37517</v>
      </c>
      <c r="C4887" s="1124">
        <v>1942</v>
      </c>
      <c r="F4887" s="1119"/>
      <c r="G4887" s="1125"/>
    </row>
    <row r="4888" spans="1:7" ht="14" x14ac:dyDescent="0.15">
      <c r="A4888" s="956">
        <f t="shared" si="79"/>
        <v>2002</v>
      </c>
      <c r="B4888" s="1107">
        <v>37516</v>
      </c>
      <c r="C4888" s="1124">
        <v>1862</v>
      </c>
      <c r="F4888" s="1119"/>
      <c r="G4888" s="1125"/>
    </row>
    <row r="4889" spans="1:7" ht="14" x14ac:dyDescent="0.15">
      <c r="A4889" s="956">
        <f t="shared" si="79"/>
        <v>2002</v>
      </c>
      <c r="B4889" s="1107">
        <v>37515</v>
      </c>
      <c r="C4889" s="1124">
        <v>1719</v>
      </c>
      <c r="F4889" s="1119"/>
      <c r="G4889" s="1125"/>
    </row>
    <row r="4890" spans="1:7" ht="14" x14ac:dyDescent="0.15">
      <c r="A4890" s="956">
        <f t="shared" si="79"/>
        <v>2002</v>
      </c>
      <c r="B4890" s="1107">
        <v>37512</v>
      </c>
      <c r="C4890" s="1124">
        <v>1719</v>
      </c>
      <c r="F4890" s="1119"/>
      <c r="G4890" s="1125"/>
    </row>
    <row r="4891" spans="1:7" ht="14" x14ac:dyDescent="0.15">
      <c r="A4891" s="956">
        <f t="shared" si="79"/>
        <v>2002</v>
      </c>
      <c r="B4891" s="1107">
        <v>37511</v>
      </c>
      <c r="C4891" s="1124">
        <v>1704</v>
      </c>
      <c r="F4891" s="1119"/>
      <c r="G4891" s="1125"/>
    </row>
    <row r="4892" spans="1:7" ht="14" x14ac:dyDescent="0.15">
      <c r="A4892" s="956">
        <f t="shared" si="79"/>
        <v>2002</v>
      </c>
      <c r="B4892" s="1107">
        <v>37510</v>
      </c>
      <c r="C4892" s="1124">
        <v>1706</v>
      </c>
      <c r="F4892" s="1119"/>
      <c r="G4892" s="1125"/>
    </row>
    <row r="4893" spans="1:7" ht="14" x14ac:dyDescent="0.15">
      <c r="A4893" s="956">
        <f t="shared" si="79"/>
        <v>2002</v>
      </c>
      <c r="B4893" s="1107">
        <v>37509</v>
      </c>
      <c r="C4893" s="1124">
        <v>1690</v>
      </c>
      <c r="F4893" s="1119"/>
      <c r="G4893" s="1125"/>
    </row>
    <row r="4894" spans="1:7" ht="14" x14ac:dyDescent="0.15">
      <c r="A4894" s="956">
        <f t="shared" si="79"/>
        <v>2002</v>
      </c>
      <c r="B4894" s="1107">
        <v>37508</v>
      </c>
      <c r="C4894" s="1124">
        <v>1672</v>
      </c>
      <c r="F4894" s="1119"/>
      <c r="G4894" s="1125"/>
    </row>
    <row r="4895" spans="1:7" ht="14" x14ac:dyDescent="0.15">
      <c r="A4895" s="956">
        <f t="shared" si="79"/>
        <v>2002</v>
      </c>
      <c r="B4895" s="1107">
        <v>37505</v>
      </c>
      <c r="C4895" s="1124">
        <v>1734</v>
      </c>
      <c r="F4895" s="1119"/>
      <c r="G4895" s="1125"/>
    </row>
    <row r="4896" spans="1:7" ht="14" x14ac:dyDescent="0.15">
      <c r="A4896" s="956">
        <f t="shared" si="79"/>
        <v>2002</v>
      </c>
      <c r="B4896" s="1107">
        <v>37504</v>
      </c>
      <c r="C4896" s="1124">
        <v>1708</v>
      </c>
      <c r="F4896" s="1119"/>
      <c r="G4896" s="1125"/>
    </row>
    <row r="4897" spans="1:7" ht="14" x14ac:dyDescent="0.15">
      <c r="A4897" s="956">
        <f t="shared" si="79"/>
        <v>2002</v>
      </c>
      <c r="B4897" s="1107">
        <v>37503</v>
      </c>
      <c r="C4897" s="1124">
        <v>1698</v>
      </c>
      <c r="F4897" s="1119"/>
      <c r="G4897" s="1125"/>
    </row>
    <row r="4898" spans="1:7" ht="14" x14ac:dyDescent="0.15">
      <c r="A4898" s="956">
        <f t="shared" si="79"/>
        <v>2002</v>
      </c>
      <c r="B4898" s="1107">
        <v>37502</v>
      </c>
      <c r="C4898" s="1124">
        <v>1729</v>
      </c>
      <c r="F4898" s="1119"/>
      <c r="G4898" s="1125"/>
    </row>
    <row r="4899" spans="1:7" ht="14" x14ac:dyDescent="0.15">
      <c r="A4899" s="956">
        <f t="shared" si="79"/>
        <v>2002</v>
      </c>
      <c r="B4899" s="1107">
        <v>37501</v>
      </c>
      <c r="C4899" s="1124">
        <v>1618</v>
      </c>
      <c r="F4899" s="1119"/>
      <c r="G4899" s="1125"/>
    </row>
    <row r="4900" spans="1:7" ht="14" x14ac:dyDescent="0.15">
      <c r="A4900" s="956">
        <f t="shared" si="79"/>
        <v>2002</v>
      </c>
      <c r="B4900" s="1107">
        <v>37498</v>
      </c>
      <c r="C4900" s="1124">
        <v>1633</v>
      </c>
      <c r="F4900" s="1119"/>
      <c r="G4900" s="1125"/>
    </row>
    <row r="4901" spans="1:7" ht="14" x14ac:dyDescent="0.15">
      <c r="A4901" s="956">
        <f t="shared" si="79"/>
        <v>2002</v>
      </c>
      <c r="B4901" s="1107">
        <v>37497</v>
      </c>
      <c r="C4901" s="1124">
        <v>1661</v>
      </c>
      <c r="F4901" s="1119"/>
      <c r="G4901" s="1125"/>
    </row>
    <row r="4902" spans="1:7" ht="14" x14ac:dyDescent="0.15">
      <c r="A4902" s="956">
        <f t="shared" si="79"/>
        <v>2002</v>
      </c>
      <c r="B4902" s="1107">
        <v>37496</v>
      </c>
      <c r="C4902" s="1124">
        <v>1717</v>
      </c>
      <c r="F4902" s="1119"/>
      <c r="G4902" s="1125"/>
    </row>
    <row r="4903" spans="1:7" ht="14" x14ac:dyDescent="0.15">
      <c r="A4903" s="956">
        <f t="shared" si="79"/>
        <v>2002</v>
      </c>
      <c r="B4903" s="1107">
        <v>37495</v>
      </c>
      <c r="C4903" s="1124">
        <v>1717</v>
      </c>
      <c r="F4903" s="1119"/>
      <c r="G4903" s="1125"/>
    </row>
    <row r="4904" spans="1:7" ht="14" x14ac:dyDescent="0.15">
      <c r="A4904" s="956">
        <f t="shared" si="79"/>
        <v>2002</v>
      </c>
      <c r="B4904" s="1107">
        <v>37494</v>
      </c>
      <c r="C4904" s="1124">
        <v>1767</v>
      </c>
      <c r="F4904" s="1119"/>
      <c r="G4904" s="1125"/>
    </row>
    <row r="4905" spans="1:7" ht="14" x14ac:dyDescent="0.15">
      <c r="A4905" s="956">
        <f t="shared" si="79"/>
        <v>2002</v>
      </c>
      <c r="B4905" s="1107">
        <v>37491</v>
      </c>
      <c r="C4905" s="1124">
        <v>1845</v>
      </c>
      <c r="F4905" s="1119"/>
      <c r="G4905" s="1125"/>
    </row>
    <row r="4906" spans="1:7" ht="14" x14ac:dyDescent="0.15">
      <c r="A4906" s="956">
        <f t="shared" si="79"/>
        <v>2002</v>
      </c>
      <c r="B4906" s="1107">
        <v>37490</v>
      </c>
      <c r="C4906" s="1124">
        <v>1903</v>
      </c>
      <c r="F4906" s="1119"/>
      <c r="G4906" s="1125"/>
    </row>
    <row r="4907" spans="1:7" ht="14" x14ac:dyDescent="0.15">
      <c r="A4907" s="956">
        <f t="shared" si="79"/>
        <v>2002</v>
      </c>
      <c r="B4907" s="1107">
        <v>37489</v>
      </c>
      <c r="C4907" s="1124">
        <v>1877</v>
      </c>
      <c r="F4907" s="1119"/>
      <c r="G4907" s="1125"/>
    </row>
    <row r="4908" spans="1:7" ht="14" x14ac:dyDescent="0.15">
      <c r="A4908" s="956">
        <f t="shared" si="79"/>
        <v>2002</v>
      </c>
      <c r="B4908" s="1107">
        <v>37488</v>
      </c>
      <c r="C4908" s="1124">
        <v>2017</v>
      </c>
      <c r="F4908" s="1119"/>
      <c r="G4908" s="1125"/>
    </row>
    <row r="4909" spans="1:7" ht="14" x14ac:dyDescent="0.15">
      <c r="A4909" s="956">
        <f t="shared" si="79"/>
        <v>2002</v>
      </c>
      <c r="B4909" s="1107">
        <v>37487</v>
      </c>
      <c r="C4909" s="1124">
        <v>1994</v>
      </c>
      <c r="F4909" s="1119"/>
      <c r="G4909" s="1125"/>
    </row>
    <row r="4910" spans="1:7" ht="14" x14ac:dyDescent="0.15">
      <c r="A4910" s="956">
        <f t="shared" si="79"/>
        <v>2002</v>
      </c>
      <c r="B4910" s="1107">
        <v>37484</v>
      </c>
      <c r="C4910" s="1124">
        <v>2091</v>
      </c>
      <c r="F4910" s="1119"/>
      <c r="G4910" s="1125"/>
    </row>
    <row r="4911" spans="1:7" ht="14" x14ac:dyDescent="0.15">
      <c r="A4911" s="956">
        <f t="shared" si="79"/>
        <v>2002</v>
      </c>
      <c r="B4911" s="1107">
        <v>37483</v>
      </c>
      <c r="C4911" s="1124">
        <v>2177</v>
      </c>
      <c r="F4911" s="1119"/>
      <c r="G4911" s="1125"/>
    </row>
    <row r="4912" spans="1:7" ht="14" x14ac:dyDescent="0.15">
      <c r="A4912" s="956">
        <f t="shared" si="79"/>
        <v>2002</v>
      </c>
      <c r="B4912" s="1107">
        <v>37482</v>
      </c>
      <c r="C4912" s="1124">
        <v>2159</v>
      </c>
      <c r="F4912" s="1119"/>
      <c r="G4912" s="1125"/>
    </row>
    <row r="4913" spans="1:7" ht="14" x14ac:dyDescent="0.15">
      <c r="A4913" s="956">
        <f t="shared" si="79"/>
        <v>2002</v>
      </c>
      <c r="B4913" s="1107">
        <v>37481</v>
      </c>
      <c r="C4913" s="1124">
        <v>2284</v>
      </c>
      <c r="F4913" s="1119"/>
      <c r="G4913" s="1125"/>
    </row>
    <row r="4914" spans="1:7" ht="14" x14ac:dyDescent="0.15">
      <c r="A4914" s="956">
        <f t="shared" si="79"/>
        <v>2002</v>
      </c>
      <c r="B4914" s="1107">
        <v>37480</v>
      </c>
      <c r="C4914" s="1124">
        <v>2221</v>
      </c>
      <c r="F4914" s="1119"/>
      <c r="G4914" s="1125"/>
    </row>
    <row r="4915" spans="1:7" ht="14" x14ac:dyDescent="0.15">
      <c r="A4915" s="956">
        <f t="shared" si="79"/>
        <v>2002</v>
      </c>
      <c r="B4915" s="1107">
        <v>37477</v>
      </c>
      <c r="C4915" s="1124">
        <v>2005</v>
      </c>
      <c r="F4915" s="1119"/>
      <c r="G4915" s="1125"/>
    </row>
    <row r="4916" spans="1:7" ht="14" x14ac:dyDescent="0.15">
      <c r="A4916" s="956">
        <f t="shared" si="79"/>
        <v>2002</v>
      </c>
      <c r="B4916" s="1107">
        <v>37476</v>
      </c>
      <c r="C4916" s="1124">
        <v>1759</v>
      </c>
      <c r="F4916" s="1119"/>
      <c r="G4916" s="1125"/>
    </row>
    <row r="4917" spans="1:7" ht="14" x14ac:dyDescent="0.15">
      <c r="A4917" s="956">
        <f t="shared" si="79"/>
        <v>2002</v>
      </c>
      <c r="B4917" s="1107">
        <v>37475</v>
      </c>
      <c r="C4917" s="1124">
        <v>1922</v>
      </c>
      <c r="F4917" s="1119"/>
      <c r="G4917" s="1125"/>
    </row>
    <row r="4918" spans="1:7" ht="14" x14ac:dyDescent="0.15">
      <c r="A4918" s="956">
        <f t="shared" si="79"/>
        <v>2002</v>
      </c>
      <c r="B4918" s="1107">
        <v>37474</v>
      </c>
      <c r="C4918" s="1124">
        <v>2126</v>
      </c>
      <c r="F4918" s="1119"/>
      <c r="G4918" s="1125"/>
    </row>
    <row r="4919" spans="1:7" ht="14" x14ac:dyDescent="0.15">
      <c r="A4919" s="956">
        <f t="shared" si="79"/>
        <v>2002</v>
      </c>
      <c r="B4919" s="1107">
        <v>37473</v>
      </c>
      <c r="C4919" s="1124">
        <v>2180</v>
      </c>
      <c r="F4919" s="1119"/>
      <c r="G4919" s="1125"/>
    </row>
    <row r="4920" spans="1:7" ht="14" x14ac:dyDescent="0.15">
      <c r="A4920" s="956">
        <f t="shared" si="79"/>
        <v>2002</v>
      </c>
      <c r="B4920" s="1107">
        <v>37470</v>
      </c>
      <c r="C4920" s="1124">
        <v>2047</v>
      </c>
      <c r="F4920" s="1119"/>
      <c r="G4920" s="1125"/>
    </row>
    <row r="4921" spans="1:7" ht="14" x14ac:dyDescent="0.15">
      <c r="A4921" s="956">
        <f t="shared" si="79"/>
        <v>2002</v>
      </c>
      <c r="B4921" s="1107">
        <v>37469</v>
      </c>
      <c r="C4921" s="1124">
        <v>2060</v>
      </c>
      <c r="F4921" s="1119"/>
      <c r="G4921" s="1125"/>
    </row>
    <row r="4922" spans="1:7" ht="14" x14ac:dyDescent="0.15">
      <c r="A4922" s="956">
        <f t="shared" si="79"/>
        <v>2002</v>
      </c>
      <c r="B4922" s="1107">
        <v>37468</v>
      </c>
      <c r="C4922" s="1124">
        <v>2307</v>
      </c>
      <c r="F4922" s="1119"/>
      <c r="G4922" s="1125"/>
    </row>
    <row r="4923" spans="1:7" ht="14" x14ac:dyDescent="0.15">
      <c r="A4923" s="956">
        <f t="shared" si="79"/>
        <v>2002</v>
      </c>
      <c r="B4923" s="1107">
        <v>37467</v>
      </c>
      <c r="C4923" s="1124">
        <v>2390</v>
      </c>
      <c r="F4923" s="1119"/>
      <c r="G4923" s="1125"/>
    </row>
    <row r="4924" spans="1:7" ht="14" x14ac:dyDescent="0.15">
      <c r="A4924" s="956">
        <f t="shared" si="79"/>
        <v>2002</v>
      </c>
      <c r="B4924" s="1107">
        <v>37466</v>
      </c>
      <c r="C4924" s="1124">
        <v>2164</v>
      </c>
      <c r="F4924" s="1119"/>
      <c r="G4924" s="1125"/>
    </row>
    <row r="4925" spans="1:7" ht="14" x14ac:dyDescent="0.15">
      <c r="A4925" s="956">
        <f t="shared" si="79"/>
        <v>2002</v>
      </c>
      <c r="B4925" s="1107">
        <v>37463</v>
      </c>
      <c r="C4925" s="1124">
        <v>1991</v>
      </c>
      <c r="F4925" s="1119"/>
      <c r="G4925" s="1125"/>
    </row>
    <row r="4926" spans="1:7" ht="14" x14ac:dyDescent="0.15">
      <c r="A4926" s="956">
        <f t="shared" si="79"/>
        <v>2002</v>
      </c>
      <c r="B4926" s="1107">
        <v>37462</v>
      </c>
      <c r="C4926" s="1124">
        <v>1849</v>
      </c>
      <c r="F4926" s="1119"/>
      <c r="G4926" s="1125"/>
    </row>
    <row r="4927" spans="1:7" ht="14" x14ac:dyDescent="0.15">
      <c r="A4927" s="956">
        <f t="shared" si="79"/>
        <v>2002</v>
      </c>
      <c r="B4927" s="1107">
        <v>37461</v>
      </c>
      <c r="C4927" s="1124">
        <v>1751</v>
      </c>
      <c r="F4927" s="1119"/>
      <c r="G4927" s="1125"/>
    </row>
    <row r="4928" spans="1:7" ht="14" x14ac:dyDescent="0.15">
      <c r="A4928" s="956">
        <f t="shared" si="79"/>
        <v>2002</v>
      </c>
      <c r="B4928" s="1107">
        <v>37460</v>
      </c>
      <c r="C4928" s="1124">
        <v>1700</v>
      </c>
      <c r="F4928" s="1119"/>
      <c r="G4928" s="1125"/>
    </row>
    <row r="4929" spans="1:7" ht="14" x14ac:dyDescent="0.15">
      <c r="A4929" s="956">
        <f t="shared" si="79"/>
        <v>2002</v>
      </c>
      <c r="B4929" s="1107">
        <v>37459</v>
      </c>
      <c r="C4929" s="1124">
        <v>1619</v>
      </c>
      <c r="F4929" s="1119"/>
      <c r="G4929" s="1125"/>
    </row>
    <row r="4930" spans="1:7" ht="14" x14ac:dyDescent="0.15">
      <c r="A4930" s="956">
        <f t="shared" si="79"/>
        <v>2002</v>
      </c>
      <c r="B4930" s="1107">
        <v>37456</v>
      </c>
      <c r="C4930" s="1124">
        <v>1550</v>
      </c>
      <c r="F4930" s="1119"/>
      <c r="G4930" s="1125"/>
    </row>
    <row r="4931" spans="1:7" ht="14" x14ac:dyDescent="0.15">
      <c r="A4931" s="956">
        <f t="shared" ref="A4931:A4994" si="80">YEAR(B5014)</f>
        <v>2002</v>
      </c>
      <c r="B4931" s="1107">
        <v>37455</v>
      </c>
      <c r="C4931" s="1124">
        <v>1510</v>
      </c>
      <c r="F4931" s="1119"/>
      <c r="G4931" s="1125"/>
    </row>
    <row r="4932" spans="1:7" ht="14" x14ac:dyDescent="0.15">
      <c r="A4932" s="956">
        <f t="shared" si="80"/>
        <v>2002</v>
      </c>
      <c r="B4932" s="1107">
        <v>37454</v>
      </c>
      <c r="C4932" s="1124">
        <v>1551</v>
      </c>
      <c r="F4932" s="1119"/>
      <c r="G4932" s="1125"/>
    </row>
    <row r="4933" spans="1:7" ht="14" x14ac:dyDescent="0.15">
      <c r="A4933" s="956">
        <f t="shared" si="80"/>
        <v>2002</v>
      </c>
      <c r="B4933" s="1107">
        <v>37453</v>
      </c>
      <c r="C4933" s="1124">
        <v>1554</v>
      </c>
      <c r="F4933" s="1119"/>
      <c r="G4933" s="1125"/>
    </row>
    <row r="4934" spans="1:7" ht="14" x14ac:dyDescent="0.15">
      <c r="A4934" s="956">
        <f t="shared" si="80"/>
        <v>2002</v>
      </c>
      <c r="B4934" s="1107">
        <v>37452</v>
      </c>
      <c r="C4934" s="1124">
        <v>1546</v>
      </c>
      <c r="F4934" s="1119"/>
      <c r="G4934" s="1125"/>
    </row>
    <row r="4935" spans="1:7" ht="14" x14ac:dyDescent="0.15">
      <c r="A4935" s="956">
        <f t="shared" si="80"/>
        <v>2002</v>
      </c>
      <c r="B4935" s="1107">
        <v>37449</v>
      </c>
      <c r="C4935" s="1124">
        <v>1514</v>
      </c>
      <c r="F4935" s="1119"/>
      <c r="G4935" s="1125"/>
    </row>
    <row r="4936" spans="1:7" ht="14" x14ac:dyDescent="0.15">
      <c r="A4936" s="956">
        <f t="shared" si="80"/>
        <v>2002</v>
      </c>
      <c r="B4936" s="1107">
        <v>37448</v>
      </c>
      <c r="C4936" s="1124">
        <v>1548</v>
      </c>
      <c r="F4936" s="1119"/>
      <c r="G4936" s="1125"/>
    </row>
    <row r="4937" spans="1:7" ht="14" x14ac:dyDescent="0.15">
      <c r="A4937" s="956">
        <f t="shared" si="80"/>
        <v>2002</v>
      </c>
      <c r="B4937" s="1107">
        <v>37447</v>
      </c>
      <c r="C4937" s="1124">
        <v>1630</v>
      </c>
      <c r="F4937" s="1119"/>
      <c r="G4937" s="1125"/>
    </row>
    <row r="4938" spans="1:7" ht="14" x14ac:dyDescent="0.15">
      <c r="A4938" s="956">
        <f t="shared" si="80"/>
        <v>2002</v>
      </c>
      <c r="B4938" s="1107">
        <v>37446</v>
      </c>
      <c r="C4938" s="1124">
        <v>1610</v>
      </c>
      <c r="F4938" s="1119"/>
      <c r="G4938" s="1125"/>
    </row>
    <row r="4939" spans="1:7" ht="14" x14ac:dyDescent="0.15">
      <c r="A4939" s="956">
        <f t="shared" si="80"/>
        <v>2002</v>
      </c>
      <c r="B4939" s="1107">
        <v>37445</v>
      </c>
      <c r="C4939" s="1124">
        <v>1687</v>
      </c>
      <c r="F4939" s="1119"/>
      <c r="G4939" s="1125"/>
    </row>
    <row r="4940" spans="1:7" ht="14" x14ac:dyDescent="0.15">
      <c r="A4940" s="956">
        <f t="shared" si="80"/>
        <v>2002</v>
      </c>
      <c r="B4940" s="1107">
        <v>37442</v>
      </c>
      <c r="C4940" s="1124">
        <v>1715</v>
      </c>
      <c r="F4940" s="1119"/>
      <c r="G4940" s="1125"/>
    </row>
    <row r="4941" spans="1:7" ht="14" x14ac:dyDescent="0.15">
      <c r="A4941" s="956">
        <f t="shared" si="80"/>
        <v>2002</v>
      </c>
      <c r="B4941" s="1107">
        <v>37441</v>
      </c>
      <c r="C4941" s="1124">
        <v>1718</v>
      </c>
      <c r="F4941" s="1119"/>
      <c r="G4941" s="1125"/>
    </row>
    <row r="4942" spans="1:7" ht="14" x14ac:dyDescent="0.15">
      <c r="A4942" s="956">
        <f t="shared" si="80"/>
        <v>2002</v>
      </c>
      <c r="B4942" s="1107">
        <v>37440</v>
      </c>
      <c r="C4942" s="1124">
        <v>1727</v>
      </c>
      <c r="F4942" s="1119"/>
      <c r="G4942" s="1125"/>
    </row>
    <row r="4943" spans="1:7" ht="14" x14ac:dyDescent="0.15">
      <c r="A4943" s="956">
        <f t="shared" si="80"/>
        <v>2002</v>
      </c>
      <c r="B4943" s="1107">
        <v>37439</v>
      </c>
      <c r="C4943" s="1124">
        <v>1682</v>
      </c>
      <c r="F4943" s="1119"/>
      <c r="G4943" s="1125"/>
    </row>
    <row r="4944" spans="1:7" ht="14" x14ac:dyDescent="0.15">
      <c r="A4944" s="956">
        <f t="shared" si="80"/>
        <v>2002</v>
      </c>
      <c r="B4944" s="1107">
        <v>37438</v>
      </c>
      <c r="C4944" s="1124">
        <v>1599</v>
      </c>
      <c r="F4944" s="1119"/>
      <c r="G4944" s="1125"/>
    </row>
    <row r="4945" spans="1:7" ht="14" x14ac:dyDescent="0.15">
      <c r="A4945" s="956">
        <f t="shared" si="80"/>
        <v>2002</v>
      </c>
      <c r="B4945" s="1107">
        <v>37435</v>
      </c>
      <c r="C4945" s="1124">
        <v>1527</v>
      </c>
      <c r="F4945" s="1119"/>
      <c r="G4945" s="1125"/>
    </row>
    <row r="4946" spans="1:7" ht="14" x14ac:dyDescent="0.15">
      <c r="A4946" s="956">
        <f t="shared" si="80"/>
        <v>2002</v>
      </c>
      <c r="B4946" s="1107">
        <v>37434</v>
      </c>
      <c r="C4946" s="1124">
        <v>1599</v>
      </c>
      <c r="F4946" s="1119"/>
      <c r="G4946" s="1125"/>
    </row>
    <row r="4947" spans="1:7" ht="14" x14ac:dyDescent="0.15">
      <c r="A4947" s="956">
        <f t="shared" si="80"/>
        <v>2002</v>
      </c>
      <c r="B4947" s="1107">
        <v>37433</v>
      </c>
      <c r="C4947" s="1124">
        <v>1709</v>
      </c>
      <c r="F4947" s="1119"/>
      <c r="G4947" s="1125"/>
    </row>
    <row r="4948" spans="1:7" ht="14" x14ac:dyDescent="0.15">
      <c r="A4948" s="956">
        <f t="shared" si="80"/>
        <v>2002</v>
      </c>
      <c r="B4948" s="1107">
        <v>37432</v>
      </c>
      <c r="C4948" s="1124">
        <v>1631</v>
      </c>
      <c r="F4948" s="1119"/>
      <c r="G4948" s="1125"/>
    </row>
    <row r="4949" spans="1:7" ht="14" x14ac:dyDescent="0.15">
      <c r="A4949" s="956">
        <f t="shared" si="80"/>
        <v>2002</v>
      </c>
      <c r="B4949" s="1107">
        <v>37431</v>
      </c>
      <c r="C4949" s="1124">
        <v>1524</v>
      </c>
      <c r="F4949" s="1119"/>
      <c r="G4949" s="1125"/>
    </row>
    <row r="4950" spans="1:7" ht="14" x14ac:dyDescent="0.15">
      <c r="A4950" s="956">
        <f t="shared" si="80"/>
        <v>2002</v>
      </c>
      <c r="B4950" s="1107">
        <v>37428</v>
      </c>
      <c r="C4950" s="1124">
        <v>1706</v>
      </c>
      <c r="F4950" s="1119"/>
      <c r="G4950" s="1125"/>
    </row>
    <row r="4951" spans="1:7" ht="14" x14ac:dyDescent="0.15">
      <c r="A4951" s="956">
        <f t="shared" si="80"/>
        <v>2002</v>
      </c>
      <c r="B4951" s="1107">
        <v>37427</v>
      </c>
      <c r="C4951" s="1124">
        <v>1593</v>
      </c>
      <c r="F4951" s="1119"/>
      <c r="G4951" s="1125"/>
    </row>
    <row r="4952" spans="1:7" ht="14" x14ac:dyDescent="0.15">
      <c r="A4952" s="956">
        <f t="shared" si="80"/>
        <v>2002</v>
      </c>
      <c r="B4952" s="1107">
        <v>37426</v>
      </c>
      <c r="C4952" s="1124">
        <v>1382</v>
      </c>
      <c r="F4952" s="1119"/>
      <c r="G4952" s="1125"/>
    </row>
    <row r="4953" spans="1:7" ht="14" x14ac:dyDescent="0.15">
      <c r="A4953" s="956">
        <f t="shared" si="80"/>
        <v>2002</v>
      </c>
      <c r="B4953" s="1107">
        <v>37425</v>
      </c>
      <c r="C4953" s="1124">
        <v>1313</v>
      </c>
      <c r="F4953" s="1119"/>
      <c r="G4953" s="1125"/>
    </row>
    <row r="4954" spans="1:7" ht="14" x14ac:dyDescent="0.15">
      <c r="A4954" s="956">
        <f t="shared" si="80"/>
        <v>2002</v>
      </c>
      <c r="B4954" s="1107">
        <v>37424</v>
      </c>
      <c r="C4954" s="1124">
        <v>1250</v>
      </c>
      <c r="F4954" s="1119"/>
      <c r="G4954" s="1125"/>
    </row>
    <row r="4955" spans="1:7" ht="14" x14ac:dyDescent="0.15">
      <c r="A4955" s="956">
        <f t="shared" si="80"/>
        <v>2002</v>
      </c>
      <c r="B4955" s="1107">
        <v>37421</v>
      </c>
      <c r="C4955" s="1124">
        <v>1315</v>
      </c>
      <c r="F4955" s="1119"/>
      <c r="G4955" s="1125"/>
    </row>
    <row r="4956" spans="1:7" ht="14" x14ac:dyDescent="0.15">
      <c r="A4956" s="956">
        <f t="shared" si="80"/>
        <v>2002</v>
      </c>
      <c r="B4956" s="1107">
        <v>37420</v>
      </c>
      <c r="C4956" s="1124">
        <v>1237</v>
      </c>
      <c r="F4956" s="1119"/>
      <c r="G4956" s="1125"/>
    </row>
    <row r="4957" spans="1:7" ht="14" x14ac:dyDescent="0.15">
      <c r="A4957" s="956">
        <f t="shared" si="80"/>
        <v>2002</v>
      </c>
      <c r="B4957" s="1107">
        <v>37419</v>
      </c>
      <c r="C4957" s="1124">
        <v>1296</v>
      </c>
      <c r="F4957" s="1119"/>
      <c r="G4957" s="1125"/>
    </row>
    <row r="4958" spans="1:7" ht="14" x14ac:dyDescent="0.15">
      <c r="A4958" s="956">
        <f t="shared" si="80"/>
        <v>2002</v>
      </c>
      <c r="B4958" s="1107">
        <v>37418</v>
      </c>
      <c r="C4958" s="1124">
        <v>1208</v>
      </c>
      <c r="F4958" s="1119"/>
      <c r="G4958" s="1125"/>
    </row>
    <row r="4959" spans="1:7" ht="14" x14ac:dyDescent="0.15">
      <c r="A4959" s="956">
        <f t="shared" si="80"/>
        <v>2002</v>
      </c>
      <c r="B4959" s="1107">
        <v>37417</v>
      </c>
      <c r="C4959" s="1124">
        <v>1144</v>
      </c>
      <c r="F4959" s="1119"/>
      <c r="G4959" s="1125"/>
    </row>
    <row r="4960" spans="1:7" ht="14" x14ac:dyDescent="0.15">
      <c r="A4960" s="956">
        <f t="shared" si="80"/>
        <v>2002</v>
      </c>
      <c r="B4960" s="1107">
        <v>37414</v>
      </c>
      <c r="C4960" s="1124">
        <v>1181</v>
      </c>
      <c r="F4960" s="1119"/>
      <c r="G4960" s="1125"/>
    </row>
    <row r="4961" spans="1:7" ht="14" x14ac:dyDescent="0.15">
      <c r="A4961" s="956">
        <f t="shared" si="80"/>
        <v>2002</v>
      </c>
      <c r="B4961" s="1107">
        <v>37413</v>
      </c>
      <c r="C4961" s="1124">
        <v>1199</v>
      </c>
      <c r="F4961" s="1119"/>
      <c r="G4961" s="1125"/>
    </row>
    <row r="4962" spans="1:7" ht="14" x14ac:dyDescent="0.15">
      <c r="A4962" s="956">
        <f t="shared" si="80"/>
        <v>2002</v>
      </c>
      <c r="B4962" s="1107">
        <v>37412</v>
      </c>
      <c r="C4962" s="1124">
        <v>1127</v>
      </c>
      <c r="F4962" s="1119"/>
      <c r="G4962" s="1125"/>
    </row>
    <row r="4963" spans="1:7" ht="14" x14ac:dyDescent="0.15">
      <c r="A4963" s="956">
        <f t="shared" si="80"/>
        <v>2002</v>
      </c>
      <c r="B4963" s="1107">
        <v>37411</v>
      </c>
      <c r="C4963" s="1124">
        <v>1072</v>
      </c>
      <c r="F4963" s="1119"/>
      <c r="G4963" s="1125"/>
    </row>
    <row r="4964" spans="1:7" ht="14" x14ac:dyDescent="0.15">
      <c r="A4964" s="956">
        <f t="shared" si="80"/>
        <v>2002</v>
      </c>
      <c r="B4964" s="1107">
        <v>37410</v>
      </c>
      <c r="C4964" s="1124">
        <v>1006</v>
      </c>
      <c r="F4964" s="1119"/>
      <c r="G4964" s="1125"/>
    </row>
    <row r="4965" spans="1:7" ht="14" x14ac:dyDescent="0.15">
      <c r="A4965" s="956">
        <f t="shared" si="80"/>
        <v>2002</v>
      </c>
      <c r="B4965" s="1107">
        <v>37407</v>
      </c>
      <c r="C4965" s="1124">
        <v>976</v>
      </c>
      <c r="F4965" s="1119"/>
      <c r="G4965" s="1118"/>
    </row>
    <row r="4966" spans="1:7" ht="14" x14ac:dyDescent="0.15">
      <c r="A4966" s="956">
        <f t="shared" si="80"/>
        <v>2002</v>
      </c>
      <c r="B4966" s="1107">
        <v>37406</v>
      </c>
      <c r="C4966" s="1124">
        <v>980</v>
      </c>
      <c r="F4966" s="1119"/>
      <c r="G4966" s="1118"/>
    </row>
    <row r="4967" spans="1:7" ht="14" x14ac:dyDescent="0.15">
      <c r="A4967" s="956">
        <f t="shared" si="80"/>
        <v>2002</v>
      </c>
      <c r="B4967" s="1107">
        <v>37405</v>
      </c>
      <c r="C4967" s="1124">
        <v>979</v>
      </c>
      <c r="F4967" s="1119"/>
      <c r="G4967" s="1118"/>
    </row>
    <row r="4968" spans="1:7" ht="14" x14ac:dyDescent="0.15">
      <c r="A4968" s="956">
        <f t="shared" si="80"/>
        <v>2002</v>
      </c>
      <c r="B4968" s="1107">
        <v>37404</v>
      </c>
      <c r="C4968" s="1124">
        <v>984</v>
      </c>
      <c r="F4968" s="1119"/>
      <c r="G4968" s="1118"/>
    </row>
    <row r="4969" spans="1:7" ht="14" x14ac:dyDescent="0.15">
      <c r="A4969" s="956">
        <f t="shared" si="80"/>
        <v>2002</v>
      </c>
      <c r="B4969" s="1107">
        <v>37403</v>
      </c>
      <c r="C4969" s="1124">
        <v>982</v>
      </c>
      <c r="F4969" s="1119"/>
      <c r="G4969" s="1118"/>
    </row>
    <row r="4970" spans="1:7" ht="14" x14ac:dyDescent="0.15">
      <c r="A4970" s="956">
        <f t="shared" si="80"/>
        <v>2002</v>
      </c>
      <c r="B4970" s="1107">
        <v>37400</v>
      </c>
      <c r="C4970" s="1124">
        <v>990</v>
      </c>
      <c r="F4970" s="1119"/>
      <c r="G4970" s="1118"/>
    </row>
    <row r="4971" spans="1:7" ht="14" x14ac:dyDescent="0.15">
      <c r="A4971" s="956">
        <f t="shared" si="80"/>
        <v>2002</v>
      </c>
      <c r="B4971" s="1107">
        <v>37399</v>
      </c>
      <c r="C4971" s="1124">
        <v>972</v>
      </c>
      <c r="F4971" s="1119"/>
      <c r="G4971" s="1118"/>
    </row>
    <row r="4972" spans="1:7" ht="14" x14ac:dyDescent="0.15">
      <c r="A4972" s="956">
        <f t="shared" si="80"/>
        <v>2002</v>
      </c>
      <c r="B4972" s="1107">
        <v>37398</v>
      </c>
      <c r="C4972" s="1124">
        <v>959</v>
      </c>
      <c r="F4972" s="1119"/>
      <c r="G4972" s="1118"/>
    </row>
    <row r="4973" spans="1:7" ht="14" x14ac:dyDescent="0.15">
      <c r="A4973" s="956">
        <f t="shared" si="80"/>
        <v>2002</v>
      </c>
      <c r="B4973" s="1107">
        <v>37397</v>
      </c>
      <c r="C4973" s="1124">
        <v>940</v>
      </c>
      <c r="F4973" s="1119"/>
      <c r="G4973" s="1118"/>
    </row>
    <row r="4974" spans="1:7" ht="14" x14ac:dyDescent="0.15">
      <c r="A4974" s="956">
        <f t="shared" si="80"/>
        <v>2002</v>
      </c>
      <c r="B4974" s="1107">
        <v>37396</v>
      </c>
      <c r="C4974" s="1124">
        <v>928</v>
      </c>
      <c r="F4974" s="1119"/>
      <c r="G4974" s="1118"/>
    </row>
    <row r="4975" spans="1:7" ht="14" x14ac:dyDescent="0.15">
      <c r="A4975" s="956">
        <f t="shared" si="80"/>
        <v>2002</v>
      </c>
      <c r="B4975" s="1107">
        <v>37393</v>
      </c>
      <c r="C4975" s="1124">
        <v>919</v>
      </c>
      <c r="F4975" s="1119"/>
      <c r="G4975" s="1118"/>
    </row>
    <row r="4976" spans="1:7" ht="14" x14ac:dyDescent="0.15">
      <c r="A4976" s="956">
        <f t="shared" si="80"/>
        <v>2002</v>
      </c>
      <c r="B4976" s="1107">
        <v>37392</v>
      </c>
      <c r="C4976" s="1124">
        <v>905</v>
      </c>
      <c r="F4976" s="1119"/>
      <c r="G4976" s="1118"/>
    </row>
    <row r="4977" spans="1:7" ht="14" x14ac:dyDescent="0.15">
      <c r="A4977" s="956">
        <f t="shared" si="80"/>
        <v>2002</v>
      </c>
      <c r="B4977" s="1107">
        <v>37391</v>
      </c>
      <c r="C4977" s="1124">
        <v>921</v>
      </c>
      <c r="F4977" s="1119"/>
      <c r="G4977" s="1118"/>
    </row>
    <row r="4978" spans="1:7" ht="14" x14ac:dyDescent="0.15">
      <c r="A4978" s="956">
        <f t="shared" si="80"/>
        <v>2002</v>
      </c>
      <c r="B4978" s="1107">
        <v>37390</v>
      </c>
      <c r="C4978" s="1124">
        <v>950</v>
      </c>
      <c r="F4978" s="1119"/>
      <c r="G4978" s="1118"/>
    </row>
    <row r="4979" spans="1:7" ht="14" x14ac:dyDescent="0.15">
      <c r="A4979" s="956">
        <f t="shared" si="80"/>
        <v>2002</v>
      </c>
      <c r="B4979" s="1107">
        <v>37389</v>
      </c>
      <c r="C4979" s="1124">
        <v>973</v>
      </c>
      <c r="F4979" s="1119"/>
      <c r="G4979" s="1118"/>
    </row>
    <row r="4980" spans="1:7" ht="14" x14ac:dyDescent="0.15">
      <c r="A4980" s="956">
        <f t="shared" si="80"/>
        <v>2002</v>
      </c>
      <c r="B4980" s="1107">
        <v>37386</v>
      </c>
      <c r="C4980" s="1124">
        <v>945</v>
      </c>
      <c r="F4980" s="1119"/>
      <c r="G4980" s="1118"/>
    </row>
    <row r="4981" spans="1:7" ht="14" x14ac:dyDescent="0.15">
      <c r="A4981" s="956">
        <f t="shared" si="80"/>
        <v>2002</v>
      </c>
      <c r="B4981" s="1107">
        <v>37385</v>
      </c>
      <c r="C4981" s="1124">
        <v>949</v>
      </c>
      <c r="F4981" s="1119"/>
      <c r="G4981" s="1118"/>
    </row>
    <row r="4982" spans="1:7" ht="14" x14ac:dyDescent="0.15">
      <c r="A4982" s="956">
        <f t="shared" si="80"/>
        <v>2002</v>
      </c>
      <c r="B4982" s="1107">
        <v>37384</v>
      </c>
      <c r="C4982" s="1124">
        <v>902</v>
      </c>
      <c r="F4982" s="1119"/>
      <c r="G4982" s="1118"/>
    </row>
    <row r="4983" spans="1:7" ht="14" x14ac:dyDescent="0.15">
      <c r="A4983" s="956">
        <f t="shared" si="80"/>
        <v>2002</v>
      </c>
      <c r="B4983" s="1107">
        <v>37383</v>
      </c>
      <c r="C4983" s="1124">
        <v>903</v>
      </c>
      <c r="F4983" s="1119"/>
      <c r="G4983" s="1118"/>
    </row>
    <row r="4984" spans="1:7" ht="14" x14ac:dyDescent="0.15">
      <c r="A4984" s="956">
        <f t="shared" si="80"/>
        <v>2002</v>
      </c>
      <c r="B4984" s="1107">
        <v>37382</v>
      </c>
      <c r="C4984" s="1124">
        <v>906</v>
      </c>
      <c r="F4984" s="1119"/>
      <c r="G4984" s="1118"/>
    </row>
    <row r="4985" spans="1:7" ht="14" x14ac:dyDescent="0.15">
      <c r="A4985" s="956">
        <f t="shared" si="80"/>
        <v>2002</v>
      </c>
      <c r="B4985" s="1107">
        <v>37379</v>
      </c>
      <c r="C4985" s="1124">
        <v>879</v>
      </c>
      <c r="F4985" s="1119"/>
      <c r="G4985" s="1118"/>
    </row>
    <row r="4986" spans="1:7" ht="14" x14ac:dyDescent="0.15">
      <c r="A4986" s="956">
        <f t="shared" si="80"/>
        <v>2002</v>
      </c>
      <c r="B4986" s="1107">
        <v>37378</v>
      </c>
      <c r="C4986" s="1124">
        <v>883</v>
      </c>
      <c r="F4986" s="1119"/>
      <c r="G4986" s="1118"/>
    </row>
    <row r="4987" spans="1:7" ht="14" x14ac:dyDescent="0.15">
      <c r="A4987" s="956">
        <f t="shared" si="80"/>
        <v>2002</v>
      </c>
      <c r="B4987" s="1107">
        <v>37377</v>
      </c>
      <c r="C4987" s="1124">
        <v>854</v>
      </c>
      <c r="F4987" s="1119"/>
      <c r="G4987" s="1118"/>
    </row>
    <row r="4988" spans="1:7" ht="14" x14ac:dyDescent="0.15">
      <c r="A4988" s="956">
        <f t="shared" si="80"/>
        <v>2002</v>
      </c>
      <c r="B4988" s="1107">
        <v>37376</v>
      </c>
      <c r="C4988" s="1124">
        <v>857</v>
      </c>
      <c r="F4988" s="1119"/>
      <c r="G4988" s="1118"/>
    </row>
    <row r="4989" spans="1:7" ht="14" x14ac:dyDescent="0.15">
      <c r="A4989" s="956">
        <f t="shared" si="80"/>
        <v>2002</v>
      </c>
      <c r="B4989" s="1107">
        <v>37375</v>
      </c>
      <c r="C4989" s="1124">
        <v>825</v>
      </c>
      <c r="F4989" s="1119"/>
      <c r="G4989" s="1118"/>
    </row>
    <row r="4990" spans="1:7" ht="14" x14ac:dyDescent="0.15">
      <c r="A4990" s="956">
        <f t="shared" si="80"/>
        <v>2001</v>
      </c>
      <c r="B4990" s="1107">
        <v>37372</v>
      </c>
      <c r="C4990" s="1124">
        <v>815</v>
      </c>
      <c r="F4990" s="1119"/>
      <c r="G4990" s="1118"/>
    </row>
    <row r="4991" spans="1:7" ht="14" x14ac:dyDescent="0.15">
      <c r="A4991" s="956">
        <f t="shared" si="80"/>
        <v>2001</v>
      </c>
      <c r="B4991" s="1107">
        <v>37371</v>
      </c>
      <c r="C4991" s="1124">
        <v>794</v>
      </c>
      <c r="F4991" s="1119"/>
      <c r="G4991" s="1118"/>
    </row>
    <row r="4992" spans="1:7" ht="14" x14ac:dyDescent="0.15">
      <c r="A4992" s="956">
        <f t="shared" si="80"/>
        <v>2001</v>
      </c>
      <c r="B4992" s="1107">
        <v>37370</v>
      </c>
      <c r="C4992" s="1124">
        <v>783</v>
      </c>
      <c r="F4992" s="1119"/>
      <c r="G4992" s="1118"/>
    </row>
    <row r="4993" spans="1:7" ht="14" x14ac:dyDescent="0.15">
      <c r="A4993" s="956">
        <f t="shared" si="80"/>
        <v>2001</v>
      </c>
      <c r="B4993" s="1107">
        <v>37369</v>
      </c>
      <c r="C4993" s="1124">
        <v>772</v>
      </c>
      <c r="F4993" s="1119"/>
      <c r="G4993" s="1118"/>
    </row>
    <row r="4994" spans="1:7" ht="14" x14ac:dyDescent="0.15">
      <c r="A4994" s="956">
        <f t="shared" si="80"/>
        <v>2001</v>
      </c>
      <c r="B4994" s="1107">
        <v>37368</v>
      </c>
      <c r="C4994" s="1124">
        <v>751</v>
      </c>
      <c r="F4994" s="1119"/>
      <c r="G4994" s="1118"/>
    </row>
    <row r="4995" spans="1:7" ht="14" x14ac:dyDescent="0.15">
      <c r="A4995" s="956">
        <f t="shared" ref="A4995:A5058" si="81">YEAR(B5078)</f>
        <v>2001</v>
      </c>
      <c r="B4995" s="1107">
        <v>37365</v>
      </c>
      <c r="C4995" s="1124">
        <v>741</v>
      </c>
      <c r="F4995" s="1119"/>
      <c r="G4995" s="1118"/>
    </row>
    <row r="4996" spans="1:7" ht="14" x14ac:dyDescent="0.15">
      <c r="A4996" s="956">
        <f t="shared" si="81"/>
        <v>2001</v>
      </c>
      <c r="B4996" s="1107">
        <v>37364</v>
      </c>
      <c r="C4996" s="1124">
        <v>740</v>
      </c>
      <c r="F4996" s="1119"/>
      <c r="G4996" s="1118"/>
    </row>
    <row r="4997" spans="1:7" ht="14" x14ac:dyDescent="0.15">
      <c r="A4997" s="956">
        <f t="shared" si="81"/>
        <v>2001</v>
      </c>
      <c r="B4997" s="1107">
        <v>37363</v>
      </c>
      <c r="C4997" s="1124">
        <v>733</v>
      </c>
      <c r="F4997" s="1119"/>
      <c r="G4997" s="1118"/>
    </row>
    <row r="4998" spans="1:7" ht="14" x14ac:dyDescent="0.15">
      <c r="A4998" s="956">
        <f t="shared" si="81"/>
        <v>2001</v>
      </c>
      <c r="B4998" s="1107">
        <v>37362</v>
      </c>
      <c r="C4998" s="1124">
        <v>732</v>
      </c>
      <c r="F4998" s="1119"/>
      <c r="G4998" s="1118"/>
    </row>
    <row r="4999" spans="1:7" ht="14" x14ac:dyDescent="0.15">
      <c r="A4999" s="956">
        <f t="shared" si="81"/>
        <v>2001</v>
      </c>
      <c r="B4999" s="1107">
        <v>37361</v>
      </c>
      <c r="C4999" s="1124">
        <v>748</v>
      </c>
      <c r="F4999" s="1119"/>
      <c r="G4999" s="1118"/>
    </row>
    <row r="5000" spans="1:7" ht="14" x14ac:dyDescent="0.15">
      <c r="A5000" s="956">
        <f t="shared" si="81"/>
        <v>2001</v>
      </c>
      <c r="B5000" s="1107">
        <v>37358</v>
      </c>
      <c r="C5000" s="1124">
        <v>722</v>
      </c>
      <c r="F5000" s="1119"/>
      <c r="G5000" s="1118"/>
    </row>
    <row r="5001" spans="1:7" ht="14" x14ac:dyDescent="0.15">
      <c r="A5001" s="956">
        <f t="shared" si="81"/>
        <v>2001</v>
      </c>
      <c r="B5001" s="1107">
        <v>37357</v>
      </c>
      <c r="C5001" s="1124">
        <v>739</v>
      </c>
      <c r="F5001" s="1119"/>
      <c r="G5001" s="1118"/>
    </row>
    <row r="5002" spans="1:7" ht="14" x14ac:dyDescent="0.15">
      <c r="A5002" s="956">
        <f t="shared" si="81"/>
        <v>2001</v>
      </c>
      <c r="B5002" s="1107">
        <v>37356</v>
      </c>
      <c r="C5002" s="1124">
        <v>746</v>
      </c>
      <c r="F5002" s="1119"/>
      <c r="G5002" s="1118"/>
    </row>
    <row r="5003" spans="1:7" ht="14" x14ac:dyDescent="0.15">
      <c r="A5003" s="956">
        <f t="shared" si="81"/>
        <v>2001</v>
      </c>
      <c r="B5003" s="1107">
        <v>37355</v>
      </c>
      <c r="C5003" s="1124">
        <v>746</v>
      </c>
      <c r="F5003" s="1119"/>
      <c r="G5003" s="1118"/>
    </row>
    <row r="5004" spans="1:7" ht="14" x14ac:dyDescent="0.15">
      <c r="A5004" s="956">
        <f t="shared" si="81"/>
        <v>2001</v>
      </c>
      <c r="B5004" s="1107">
        <v>37354</v>
      </c>
      <c r="C5004" s="1124">
        <v>744</v>
      </c>
      <c r="F5004" s="1119"/>
      <c r="G5004" s="1118"/>
    </row>
    <row r="5005" spans="1:7" ht="14" x14ac:dyDescent="0.15">
      <c r="A5005" s="956">
        <f t="shared" si="81"/>
        <v>2001</v>
      </c>
      <c r="B5005" s="1107">
        <v>37351</v>
      </c>
      <c r="C5005" s="1124">
        <v>737</v>
      </c>
      <c r="F5005" s="1119"/>
      <c r="G5005" s="1118"/>
    </row>
    <row r="5006" spans="1:7" ht="14" x14ac:dyDescent="0.15">
      <c r="A5006" s="956">
        <f t="shared" si="81"/>
        <v>2001</v>
      </c>
      <c r="B5006" s="1107">
        <v>37350</v>
      </c>
      <c r="C5006" s="1124">
        <v>733</v>
      </c>
      <c r="F5006" s="1119"/>
      <c r="G5006" s="1118"/>
    </row>
    <row r="5007" spans="1:7" ht="14" x14ac:dyDescent="0.15">
      <c r="A5007" s="956">
        <f t="shared" si="81"/>
        <v>2001</v>
      </c>
      <c r="B5007" s="1107">
        <v>37349</v>
      </c>
      <c r="C5007" s="1124">
        <v>728</v>
      </c>
      <c r="F5007" s="1119"/>
      <c r="G5007" s="1118"/>
    </row>
    <row r="5008" spans="1:7" ht="14" x14ac:dyDescent="0.15">
      <c r="A5008" s="956">
        <f t="shared" si="81"/>
        <v>2001</v>
      </c>
      <c r="B5008" s="1107">
        <v>37348</v>
      </c>
      <c r="C5008" s="1124">
        <v>720</v>
      </c>
      <c r="F5008" s="1119"/>
      <c r="G5008" s="1118"/>
    </row>
    <row r="5009" spans="1:7" ht="14" x14ac:dyDescent="0.15">
      <c r="A5009" s="956">
        <f t="shared" si="81"/>
        <v>2001</v>
      </c>
      <c r="B5009" s="1107">
        <v>37347</v>
      </c>
      <c r="C5009" s="1124">
        <v>718</v>
      </c>
      <c r="F5009" s="1119"/>
      <c r="G5009" s="1118"/>
    </row>
    <row r="5010" spans="1:7" ht="14" x14ac:dyDescent="0.15">
      <c r="A5010" s="956">
        <f t="shared" si="81"/>
        <v>2001</v>
      </c>
      <c r="B5010" s="1107">
        <v>37344</v>
      </c>
      <c r="C5010" s="1124">
        <v>717</v>
      </c>
      <c r="F5010" s="1119"/>
      <c r="G5010" s="1118"/>
    </row>
    <row r="5011" spans="1:7" ht="14" x14ac:dyDescent="0.15">
      <c r="A5011" s="956">
        <f t="shared" si="81"/>
        <v>2001</v>
      </c>
      <c r="B5011" s="1107">
        <v>37343</v>
      </c>
      <c r="C5011" s="1124">
        <v>717</v>
      </c>
      <c r="F5011" s="1119"/>
      <c r="G5011" s="1118"/>
    </row>
    <row r="5012" spans="1:7" ht="14" x14ac:dyDescent="0.15">
      <c r="A5012" s="956">
        <f t="shared" si="81"/>
        <v>2001</v>
      </c>
      <c r="B5012" s="1107">
        <v>37342</v>
      </c>
      <c r="C5012" s="1124">
        <v>725</v>
      </c>
      <c r="F5012" s="1119"/>
      <c r="G5012" s="1118"/>
    </row>
    <row r="5013" spans="1:7" ht="14" x14ac:dyDescent="0.15">
      <c r="A5013" s="956">
        <f t="shared" si="81"/>
        <v>2001</v>
      </c>
      <c r="B5013" s="1107">
        <v>37341</v>
      </c>
      <c r="C5013" s="1124">
        <v>723</v>
      </c>
      <c r="F5013" s="1119"/>
      <c r="G5013" s="1118"/>
    </row>
    <row r="5014" spans="1:7" ht="14" x14ac:dyDescent="0.15">
      <c r="A5014" s="956">
        <f t="shared" si="81"/>
        <v>2001</v>
      </c>
      <c r="B5014" s="1107">
        <v>37340</v>
      </c>
      <c r="C5014" s="1124">
        <v>731</v>
      </c>
      <c r="F5014" s="1119"/>
      <c r="G5014" s="1118"/>
    </row>
    <row r="5015" spans="1:7" ht="14" x14ac:dyDescent="0.15">
      <c r="A5015" s="956">
        <f t="shared" si="81"/>
        <v>2001</v>
      </c>
      <c r="B5015" s="1107">
        <v>37337</v>
      </c>
      <c r="C5015" s="1124">
        <v>728</v>
      </c>
      <c r="F5015" s="1119"/>
      <c r="G5015" s="1118"/>
    </row>
    <row r="5016" spans="1:7" ht="14" x14ac:dyDescent="0.15">
      <c r="A5016" s="956">
        <f t="shared" si="81"/>
        <v>2001</v>
      </c>
      <c r="B5016" s="1107">
        <v>37336</v>
      </c>
      <c r="C5016" s="1124">
        <v>718</v>
      </c>
      <c r="F5016" s="1119"/>
      <c r="G5016" s="1118"/>
    </row>
    <row r="5017" spans="1:7" ht="14" x14ac:dyDescent="0.15">
      <c r="A5017" s="956">
        <f t="shared" si="81"/>
        <v>2001</v>
      </c>
      <c r="B5017" s="1107">
        <v>37335</v>
      </c>
      <c r="C5017" s="1124">
        <v>698</v>
      </c>
      <c r="F5017" s="1119"/>
      <c r="G5017" s="1118"/>
    </row>
    <row r="5018" spans="1:7" ht="14" x14ac:dyDescent="0.15">
      <c r="A5018" s="956">
        <f t="shared" si="81"/>
        <v>2001</v>
      </c>
      <c r="B5018" s="1107">
        <v>37334</v>
      </c>
      <c r="C5018" s="1124">
        <v>705</v>
      </c>
      <c r="F5018" s="1119"/>
      <c r="G5018" s="1118"/>
    </row>
    <row r="5019" spans="1:7" ht="14" x14ac:dyDescent="0.15">
      <c r="A5019" s="956">
        <f t="shared" si="81"/>
        <v>2001</v>
      </c>
      <c r="B5019" s="1107">
        <v>37333</v>
      </c>
      <c r="C5019" s="1124">
        <v>705</v>
      </c>
      <c r="F5019" s="1119"/>
      <c r="G5019" s="1118"/>
    </row>
    <row r="5020" spans="1:7" ht="14" x14ac:dyDescent="0.15">
      <c r="A5020" s="956">
        <f t="shared" si="81"/>
        <v>2001</v>
      </c>
      <c r="B5020" s="1107">
        <v>37330</v>
      </c>
      <c r="C5020" s="1124">
        <v>703</v>
      </c>
      <c r="F5020" s="1119"/>
      <c r="G5020" s="1118"/>
    </row>
    <row r="5021" spans="1:7" ht="14" x14ac:dyDescent="0.15">
      <c r="A5021" s="956">
        <f t="shared" si="81"/>
        <v>2001</v>
      </c>
      <c r="B5021" s="1107">
        <v>37329</v>
      </c>
      <c r="C5021" s="1124">
        <v>698</v>
      </c>
      <c r="F5021" s="1119"/>
      <c r="G5021" s="1118"/>
    </row>
    <row r="5022" spans="1:7" ht="14" x14ac:dyDescent="0.15">
      <c r="A5022" s="956">
        <f t="shared" si="81"/>
        <v>2001</v>
      </c>
      <c r="B5022" s="1107">
        <v>37328</v>
      </c>
      <c r="C5022" s="1124">
        <v>717</v>
      </c>
      <c r="F5022" s="1119"/>
      <c r="G5022" s="1118"/>
    </row>
    <row r="5023" spans="1:7" ht="14" x14ac:dyDescent="0.15">
      <c r="A5023" s="956">
        <f t="shared" si="81"/>
        <v>2001</v>
      </c>
      <c r="B5023" s="1107">
        <v>37327</v>
      </c>
      <c r="C5023" s="1124">
        <v>727</v>
      </c>
      <c r="F5023" s="1119"/>
      <c r="G5023" s="1118"/>
    </row>
    <row r="5024" spans="1:7" ht="14" x14ac:dyDescent="0.15">
      <c r="A5024" s="956">
        <f t="shared" si="81"/>
        <v>2001</v>
      </c>
      <c r="B5024" s="1107">
        <v>37326</v>
      </c>
      <c r="C5024" s="1124">
        <v>740</v>
      </c>
      <c r="F5024" s="1119"/>
      <c r="G5024" s="1118"/>
    </row>
    <row r="5025" spans="1:7" ht="14" x14ac:dyDescent="0.15">
      <c r="A5025" s="956">
        <f t="shared" si="81"/>
        <v>2001</v>
      </c>
      <c r="B5025" s="1107">
        <v>37323</v>
      </c>
      <c r="C5025" s="1124">
        <v>743</v>
      </c>
      <c r="F5025" s="1119"/>
      <c r="G5025" s="1118"/>
    </row>
    <row r="5026" spans="1:7" ht="14" x14ac:dyDescent="0.15">
      <c r="A5026" s="956">
        <f t="shared" si="81"/>
        <v>2001</v>
      </c>
      <c r="B5026" s="1107">
        <v>37322</v>
      </c>
      <c r="C5026" s="1124">
        <v>767</v>
      </c>
      <c r="F5026" s="1119"/>
      <c r="G5026" s="1118"/>
    </row>
    <row r="5027" spans="1:7" ht="14" x14ac:dyDescent="0.15">
      <c r="A5027" s="956">
        <f t="shared" si="81"/>
        <v>2001</v>
      </c>
      <c r="B5027" s="1107">
        <v>37321</v>
      </c>
      <c r="C5027" s="1124">
        <v>766</v>
      </c>
      <c r="F5027" s="1119"/>
      <c r="G5027" s="1118"/>
    </row>
    <row r="5028" spans="1:7" ht="14" x14ac:dyDescent="0.15">
      <c r="A5028" s="956">
        <f t="shared" si="81"/>
        <v>2001</v>
      </c>
      <c r="B5028" s="1107">
        <v>37320</v>
      </c>
      <c r="C5028" s="1124">
        <v>759</v>
      </c>
      <c r="F5028" s="1119"/>
      <c r="G5028" s="1118"/>
    </row>
    <row r="5029" spans="1:7" ht="14" x14ac:dyDescent="0.15">
      <c r="A5029" s="956">
        <f t="shared" si="81"/>
        <v>2001</v>
      </c>
      <c r="B5029" s="1107">
        <v>37319</v>
      </c>
      <c r="C5029" s="1124">
        <v>755</v>
      </c>
      <c r="F5029" s="1119"/>
      <c r="G5029" s="1118"/>
    </row>
    <row r="5030" spans="1:7" ht="14" x14ac:dyDescent="0.15">
      <c r="A5030" s="956">
        <f t="shared" si="81"/>
        <v>2001</v>
      </c>
      <c r="B5030" s="1107">
        <v>37316</v>
      </c>
      <c r="C5030" s="1124">
        <v>769</v>
      </c>
      <c r="F5030" s="1119"/>
      <c r="G5030" s="1118"/>
    </row>
    <row r="5031" spans="1:7" ht="14" x14ac:dyDescent="0.15">
      <c r="A5031" s="956">
        <f t="shared" si="81"/>
        <v>2001</v>
      </c>
      <c r="B5031" s="1107">
        <v>37315</v>
      </c>
      <c r="C5031" s="1124">
        <v>786</v>
      </c>
      <c r="F5031" s="1119"/>
      <c r="G5031" s="1118"/>
    </row>
    <row r="5032" spans="1:7" ht="14" x14ac:dyDescent="0.15">
      <c r="A5032" s="956">
        <f t="shared" si="81"/>
        <v>2001</v>
      </c>
      <c r="B5032" s="1107">
        <v>37314</v>
      </c>
      <c r="C5032" s="1124">
        <v>782</v>
      </c>
      <c r="F5032" s="1119"/>
      <c r="G5032" s="1118"/>
    </row>
    <row r="5033" spans="1:7" ht="14" x14ac:dyDescent="0.15">
      <c r="A5033" s="956">
        <f t="shared" si="81"/>
        <v>2001</v>
      </c>
      <c r="B5033" s="1107">
        <v>37313</v>
      </c>
      <c r="C5033" s="1124">
        <v>806</v>
      </c>
      <c r="F5033" s="1119"/>
      <c r="G5033" s="1118"/>
    </row>
    <row r="5034" spans="1:7" ht="14" x14ac:dyDescent="0.15">
      <c r="A5034" s="956">
        <f t="shared" si="81"/>
        <v>2001</v>
      </c>
      <c r="B5034" s="1107">
        <v>37312</v>
      </c>
      <c r="C5034" s="1124">
        <v>808</v>
      </c>
      <c r="F5034" s="1119"/>
      <c r="G5034" s="1118"/>
    </row>
    <row r="5035" spans="1:7" ht="14" x14ac:dyDescent="0.15">
      <c r="A5035" s="956">
        <f t="shared" si="81"/>
        <v>2001</v>
      </c>
      <c r="B5035" s="1107">
        <v>37309</v>
      </c>
      <c r="C5035" s="1124">
        <v>824</v>
      </c>
      <c r="F5035" s="1119"/>
      <c r="G5035" s="1118"/>
    </row>
    <row r="5036" spans="1:7" ht="14" x14ac:dyDescent="0.15">
      <c r="A5036" s="956">
        <f t="shared" si="81"/>
        <v>2001</v>
      </c>
      <c r="B5036" s="1107">
        <v>37308</v>
      </c>
      <c r="C5036" s="1124">
        <v>829</v>
      </c>
      <c r="F5036" s="1119"/>
      <c r="G5036" s="1118"/>
    </row>
    <row r="5037" spans="1:7" ht="14" x14ac:dyDescent="0.15">
      <c r="A5037" s="956">
        <f t="shared" si="81"/>
        <v>2001</v>
      </c>
      <c r="B5037" s="1107">
        <v>37307</v>
      </c>
      <c r="C5037" s="1124">
        <v>821</v>
      </c>
      <c r="F5037" s="1119"/>
      <c r="G5037" s="1118"/>
    </row>
    <row r="5038" spans="1:7" ht="14" x14ac:dyDescent="0.15">
      <c r="A5038" s="956">
        <f t="shared" si="81"/>
        <v>2001</v>
      </c>
      <c r="B5038" s="1107">
        <v>37306</v>
      </c>
      <c r="C5038" s="1124">
        <v>836</v>
      </c>
      <c r="F5038" s="1119"/>
      <c r="G5038" s="1118"/>
    </row>
    <row r="5039" spans="1:7" ht="14" x14ac:dyDescent="0.15">
      <c r="A5039" s="956">
        <f t="shared" si="81"/>
        <v>2001</v>
      </c>
      <c r="B5039" s="1107">
        <v>37305</v>
      </c>
      <c r="C5039" s="1124">
        <v>842</v>
      </c>
      <c r="F5039" s="1119"/>
      <c r="G5039" s="1118"/>
    </row>
    <row r="5040" spans="1:7" ht="14" x14ac:dyDescent="0.15">
      <c r="A5040" s="956">
        <f t="shared" si="81"/>
        <v>2001</v>
      </c>
      <c r="B5040" s="1107">
        <v>37302</v>
      </c>
      <c r="C5040" s="1124">
        <v>843</v>
      </c>
      <c r="F5040" s="1119"/>
      <c r="G5040" s="1118"/>
    </row>
    <row r="5041" spans="1:7" ht="14" x14ac:dyDescent="0.15">
      <c r="A5041" s="956">
        <f t="shared" si="81"/>
        <v>2001</v>
      </c>
      <c r="B5041" s="1107">
        <v>37301</v>
      </c>
      <c r="C5041" s="1124">
        <v>836</v>
      </c>
      <c r="F5041" s="1119"/>
      <c r="G5041" s="1118"/>
    </row>
    <row r="5042" spans="1:7" ht="14" x14ac:dyDescent="0.15">
      <c r="A5042" s="956">
        <f t="shared" si="81"/>
        <v>2001</v>
      </c>
      <c r="B5042" s="1107">
        <v>37300</v>
      </c>
      <c r="C5042" s="1124">
        <v>828</v>
      </c>
      <c r="F5042" s="1119"/>
      <c r="G5042" s="1118"/>
    </row>
    <row r="5043" spans="1:7" ht="14" x14ac:dyDescent="0.15">
      <c r="A5043" s="956">
        <f t="shared" si="81"/>
        <v>2001</v>
      </c>
      <c r="B5043" s="1107">
        <v>37299</v>
      </c>
      <c r="C5043" s="1124">
        <v>856</v>
      </c>
      <c r="F5043" s="1119"/>
      <c r="G5043" s="1118"/>
    </row>
    <row r="5044" spans="1:7" ht="14" x14ac:dyDescent="0.15">
      <c r="A5044" s="956">
        <f t="shared" si="81"/>
        <v>2001</v>
      </c>
      <c r="B5044" s="1107">
        <v>37298</v>
      </c>
      <c r="C5044" s="1124">
        <v>874</v>
      </c>
      <c r="F5044" s="1119"/>
      <c r="G5044" s="1118"/>
    </row>
    <row r="5045" spans="1:7" ht="14" x14ac:dyDescent="0.15">
      <c r="A5045" s="956">
        <f t="shared" si="81"/>
        <v>2001</v>
      </c>
      <c r="B5045" s="1107">
        <v>37295</v>
      </c>
      <c r="C5045" s="1124">
        <v>885</v>
      </c>
      <c r="F5045" s="1119"/>
      <c r="G5045" s="1118"/>
    </row>
    <row r="5046" spans="1:7" ht="14" x14ac:dyDescent="0.15">
      <c r="A5046" s="956">
        <f t="shared" si="81"/>
        <v>2001</v>
      </c>
      <c r="B5046" s="1107">
        <v>37294</v>
      </c>
      <c r="C5046" s="1124">
        <v>884</v>
      </c>
      <c r="F5046" s="1119"/>
      <c r="G5046" s="1118"/>
    </row>
    <row r="5047" spans="1:7" ht="14" x14ac:dyDescent="0.15">
      <c r="A5047" s="956">
        <f t="shared" si="81"/>
        <v>2001</v>
      </c>
      <c r="B5047" s="1107">
        <v>37293</v>
      </c>
      <c r="C5047" s="1124">
        <v>869</v>
      </c>
      <c r="F5047" s="1119"/>
      <c r="G5047" s="1118"/>
    </row>
    <row r="5048" spans="1:7" ht="14" x14ac:dyDescent="0.15">
      <c r="A5048" s="956">
        <f t="shared" si="81"/>
        <v>2001</v>
      </c>
      <c r="B5048" s="1107">
        <v>37292</v>
      </c>
      <c r="C5048" s="1124">
        <v>876</v>
      </c>
      <c r="F5048" s="1119"/>
      <c r="G5048" s="1118"/>
    </row>
    <row r="5049" spans="1:7" ht="14" x14ac:dyDescent="0.15">
      <c r="A5049" s="956">
        <f t="shared" si="81"/>
        <v>2001</v>
      </c>
      <c r="B5049" s="1107">
        <v>37291</v>
      </c>
      <c r="C5049" s="1124">
        <v>890</v>
      </c>
      <c r="F5049" s="1119"/>
      <c r="G5049" s="1118"/>
    </row>
    <row r="5050" spans="1:7" ht="14" x14ac:dyDescent="0.15">
      <c r="A5050" s="956">
        <f t="shared" si="81"/>
        <v>2001</v>
      </c>
      <c r="B5050" s="1107">
        <v>37288</v>
      </c>
      <c r="C5050" s="1124">
        <v>881</v>
      </c>
      <c r="F5050" s="1119"/>
      <c r="G5050" s="1118"/>
    </row>
    <row r="5051" spans="1:7" ht="14" x14ac:dyDescent="0.15">
      <c r="A5051" s="956">
        <f t="shared" si="81"/>
        <v>2001</v>
      </c>
      <c r="B5051" s="1107">
        <v>37287</v>
      </c>
      <c r="C5051" s="1124">
        <v>965</v>
      </c>
      <c r="F5051" s="1119"/>
      <c r="G5051" s="1118"/>
    </row>
    <row r="5052" spans="1:7" ht="14" x14ac:dyDescent="0.15">
      <c r="A5052" s="956">
        <f t="shared" si="81"/>
        <v>2001</v>
      </c>
      <c r="B5052" s="1107">
        <v>37286</v>
      </c>
      <c r="C5052" s="1124">
        <v>858</v>
      </c>
      <c r="F5052" s="1119"/>
      <c r="G5052" s="1118"/>
    </row>
    <row r="5053" spans="1:7" ht="14" x14ac:dyDescent="0.15">
      <c r="A5053" s="956">
        <f t="shared" si="81"/>
        <v>2001</v>
      </c>
      <c r="B5053" s="1107">
        <v>37285</v>
      </c>
      <c r="C5053" s="1124">
        <v>856</v>
      </c>
      <c r="F5053" s="1119"/>
      <c r="G5053" s="1118"/>
    </row>
    <row r="5054" spans="1:7" ht="14" x14ac:dyDescent="0.15">
      <c r="A5054" s="956">
        <f t="shared" si="81"/>
        <v>2001</v>
      </c>
      <c r="B5054" s="1107">
        <v>37284</v>
      </c>
      <c r="C5054" s="1124">
        <v>833</v>
      </c>
      <c r="F5054" s="1119"/>
      <c r="G5054" s="1118"/>
    </row>
    <row r="5055" spans="1:7" ht="14" x14ac:dyDescent="0.15">
      <c r="A5055" s="956">
        <f t="shared" si="81"/>
        <v>2001</v>
      </c>
      <c r="B5055" s="1107">
        <v>37281</v>
      </c>
      <c r="C5055" s="1124">
        <v>828</v>
      </c>
      <c r="F5055" s="1119"/>
      <c r="G5055" s="1118"/>
    </row>
    <row r="5056" spans="1:7" ht="14" x14ac:dyDescent="0.15">
      <c r="A5056" s="956">
        <f t="shared" si="81"/>
        <v>2001</v>
      </c>
      <c r="B5056" s="1107">
        <v>37280</v>
      </c>
      <c r="C5056" s="1124">
        <v>827</v>
      </c>
      <c r="F5056" s="1119"/>
      <c r="G5056" s="1118"/>
    </row>
    <row r="5057" spans="1:7" ht="14" x14ac:dyDescent="0.15">
      <c r="A5057" s="956">
        <f t="shared" si="81"/>
        <v>2001</v>
      </c>
      <c r="B5057" s="1107">
        <v>37279</v>
      </c>
      <c r="C5057" s="1124">
        <v>817</v>
      </c>
      <c r="F5057" s="1119"/>
      <c r="G5057" s="1118"/>
    </row>
    <row r="5058" spans="1:7" ht="14" x14ac:dyDescent="0.15">
      <c r="A5058" s="956">
        <f t="shared" si="81"/>
        <v>2001</v>
      </c>
      <c r="B5058" s="1107">
        <v>37278</v>
      </c>
      <c r="C5058" s="1124">
        <v>828</v>
      </c>
      <c r="F5058" s="1119"/>
      <c r="G5058" s="1118"/>
    </row>
    <row r="5059" spans="1:7" ht="14" x14ac:dyDescent="0.15">
      <c r="A5059" s="956">
        <f t="shared" ref="A5059:A5122" si="82">YEAR(B5142)</f>
        <v>2001</v>
      </c>
      <c r="B5059" s="1107">
        <v>37277</v>
      </c>
      <c r="C5059" s="1124">
        <v>842</v>
      </c>
      <c r="F5059" s="1119"/>
      <c r="G5059" s="1118"/>
    </row>
    <row r="5060" spans="1:7" ht="14" x14ac:dyDescent="0.15">
      <c r="A5060" s="956">
        <f t="shared" si="82"/>
        <v>2001</v>
      </c>
      <c r="B5060" s="1107">
        <v>37274</v>
      </c>
      <c r="C5060" s="1124">
        <v>839</v>
      </c>
      <c r="F5060" s="1119"/>
      <c r="G5060" s="1118"/>
    </row>
    <row r="5061" spans="1:7" ht="14" x14ac:dyDescent="0.15">
      <c r="A5061" s="956">
        <f t="shared" si="82"/>
        <v>2001</v>
      </c>
      <c r="B5061" s="1107">
        <v>37273</v>
      </c>
      <c r="C5061" s="1124">
        <v>853</v>
      </c>
      <c r="F5061" s="1119"/>
      <c r="G5061" s="1118"/>
    </row>
    <row r="5062" spans="1:7" ht="14" x14ac:dyDescent="0.15">
      <c r="A5062" s="956">
        <f t="shared" si="82"/>
        <v>2001</v>
      </c>
      <c r="B5062" s="1107">
        <v>37272</v>
      </c>
      <c r="C5062" s="1124">
        <v>867</v>
      </c>
      <c r="F5062" s="1119"/>
      <c r="G5062" s="1118"/>
    </row>
    <row r="5063" spans="1:7" ht="14" x14ac:dyDescent="0.15">
      <c r="A5063" s="956">
        <f t="shared" si="82"/>
        <v>2001</v>
      </c>
      <c r="B5063" s="1107">
        <v>37271</v>
      </c>
      <c r="C5063" s="1124">
        <v>863</v>
      </c>
      <c r="F5063" s="1119"/>
      <c r="G5063" s="1118"/>
    </row>
    <row r="5064" spans="1:7" ht="14" x14ac:dyDescent="0.15">
      <c r="A5064" s="956">
        <f t="shared" si="82"/>
        <v>2001</v>
      </c>
      <c r="B5064" s="1107">
        <v>37270</v>
      </c>
      <c r="C5064" s="1124">
        <v>869</v>
      </c>
      <c r="F5064" s="1119"/>
      <c r="G5064" s="1118"/>
    </row>
    <row r="5065" spans="1:7" ht="14" x14ac:dyDescent="0.15">
      <c r="A5065" s="956">
        <f t="shared" si="82"/>
        <v>2001</v>
      </c>
      <c r="B5065" s="1107">
        <v>37267</v>
      </c>
      <c r="C5065" s="1124">
        <v>874</v>
      </c>
      <c r="F5065" s="1119"/>
      <c r="G5065" s="1118"/>
    </row>
    <row r="5066" spans="1:7" ht="14" x14ac:dyDescent="0.15">
      <c r="A5066" s="956">
        <f t="shared" si="82"/>
        <v>2001</v>
      </c>
      <c r="B5066" s="1107">
        <v>37266</v>
      </c>
      <c r="C5066" s="1124">
        <v>857</v>
      </c>
      <c r="F5066" s="1119"/>
      <c r="G5066" s="1118"/>
    </row>
    <row r="5067" spans="1:7" ht="14" x14ac:dyDescent="0.15">
      <c r="A5067" s="956">
        <f t="shared" si="82"/>
        <v>2001</v>
      </c>
      <c r="B5067" s="1107">
        <v>37265</v>
      </c>
      <c r="C5067" s="1124">
        <v>841</v>
      </c>
      <c r="F5067" s="1119"/>
      <c r="G5067" s="1118"/>
    </row>
    <row r="5068" spans="1:7" ht="14" x14ac:dyDescent="0.15">
      <c r="A5068" s="956">
        <f t="shared" si="82"/>
        <v>2001</v>
      </c>
      <c r="B5068" s="1107">
        <v>37264</v>
      </c>
      <c r="C5068" s="1124">
        <v>826</v>
      </c>
      <c r="F5068" s="1119"/>
      <c r="G5068" s="1118"/>
    </row>
    <row r="5069" spans="1:7" ht="14" x14ac:dyDescent="0.15">
      <c r="A5069" s="956">
        <f t="shared" si="82"/>
        <v>2001</v>
      </c>
      <c r="B5069" s="1107">
        <v>37263</v>
      </c>
      <c r="C5069" s="1124">
        <v>820</v>
      </c>
      <c r="F5069" s="1119"/>
      <c r="G5069" s="1118"/>
    </row>
    <row r="5070" spans="1:7" ht="14" x14ac:dyDescent="0.15">
      <c r="A5070" s="956">
        <f t="shared" si="82"/>
        <v>2001</v>
      </c>
      <c r="B5070" s="1107">
        <v>37260</v>
      </c>
      <c r="C5070" s="1124">
        <v>806</v>
      </c>
      <c r="F5070" s="1119"/>
      <c r="G5070" s="1118"/>
    </row>
    <row r="5071" spans="1:7" ht="14" x14ac:dyDescent="0.15">
      <c r="A5071" s="956">
        <f t="shared" si="82"/>
        <v>2001</v>
      </c>
      <c r="B5071" s="1107">
        <v>37259</v>
      </c>
      <c r="C5071" s="1124">
        <v>805</v>
      </c>
      <c r="F5071" s="1119"/>
      <c r="G5071" s="1118"/>
    </row>
    <row r="5072" spans="1:7" ht="14" x14ac:dyDescent="0.15">
      <c r="A5072" s="956">
        <f t="shared" si="82"/>
        <v>2001</v>
      </c>
      <c r="B5072" s="1107">
        <v>37258</v>
      </c>
      <c r="C5072" s="1124">
        <v>824</v>
      </c>
      <c r="F5072" s="1119"/>
      <c r="G5072" s="1118"/>
    </row>
    <row r="5073" spans="1:7" ht="14" x14ac:dyDescent="0.15">
      <c r="A5073" s="956">
        <f t="shared" si="82"/>
        <v>2001</v>
      </c>
      <c r="B5073" s="1107">
        <v>37256</v>
      </c>
      <c r="C5073" s="1124">
        <v>870</v>
      </c>
      <c r="F5073" s="1119"/>
      <c r="G5073" s="1118"/>
    </row>
    <row r="5074" spans="1:7" ht="14" x14ac:dyDescent="0.15">
      <c r="A5074" s="956">
        <f t="shared" si="82"/>
        <v>2001</v>
      </c>
      <c r="B5074" s="1107">
        <v>37253</v>
      </c>
      <c r="C5074" s="1124">
        <v>859</v>
      </c>
      <c r="F5074" s="1119"/>
      <c r="G5074" s="1118"/>
    </row>
    <row r="5075" spans="1:7" ht="14" x14ac:dyDescent="0.15">
      <c r="A5075" s="956">
        <f t="shared" si="82"/>
        <v>2001</v>
      </c>
      <c r="B5075" s="1107">
        <v>37252</v>
      </c>
      <c r="C5075" s="1124">
        <v>884</v>
      </c>
      <c r="F5075" s="1119"/>
      <c r="G5075" s="1118"/>
    </row>
    <row r="5076" spans="1:7" ht="14" x14ac:dyDescent="0.15">
      <c r="A5076" s="956">
        <f t="shared" si="82"/>
        <v>2001</v>
      </c>
      <c r="B5076" s="1107">
        <v>37251</v>
      </c>
      <c r="C5076" s="1124">
        <v>896</v>
      </c>
      <c r="F5076" s="1119"/>
      <c r="G5076" s="1118"/>
    </row>
    <row r="5077" spans="1:7" ht="14" x14ac:dyDescent="0.15">
      <c r="A5077" s="956">
        <f t="shared" si="82"/>
        <v>2001</v>
      </c>
      <c r="B5077" s="1107">
        <v>37250</v>
      </c>
      <c r="C5077" s="1124">
        <v>903</v>
      </c>
      <c r="F5077" s="1119"/>
      <c r="G5077" s="1118"/>
    </row>
    <row r="5078" spans="1:7" ht="14" x14ac:dyDescent="0.15">
      <c r="A5078" s="956">
        <f t="shared" si="82"/>
        <v>2001</v>
      </c>
      <c r="B5078" s="1107">
        <v>37249</v>
      </c>
      <c r="C5078" s="1124">
        <v>898</v>
      </c>
      <c r="F5078" s="1119"/>
      <c r="G5078" s="1118"/>
    </row>
    <row r="5079" spans="1:7" ht="14" x14ac:dyDescent="0.15">
      <c r="A5079" s="956">
        <f t="shared" si="82"/>
        <v>2001</v>
      </c>
      <c r="B5079" s="1107">
        <v>37246</v>
      </c>
      <c r="C5079" s="1124">
        <v>892</v>
      </c>
      <c r="F5079" s="1119"/>
      <c r="G5079" s="1118"/>
    </row>
    <row r="5080" spans="1:7" ht="14" x14ac:dyDescent="0.15">
      <c r="A5080" s="956">
        <f t="shared" si="82"/>
        <v>2001</v>
      </c>
      <c r="B5080" s="1107">
        <v>37245</v>
      </c>
      <c r="C5080" s="1124">
        <v>904</v>
      </c>
      <c r="F5080" s="1119"/>
      <c r="G5080" s="1118"/>
    </row>
    <row r="5081" spans="1:7" ht="14" x14ac:dyDescent="0.15">
      <c r="A5081" s="956">
        <f t="shared" si="82"/>
        <v>2001</v>
      </c>
      <c r="B5081" s="1107">
        <v>37244</v>
      </c>
      <c r="C5081" s="1124">
        <v>887</v>
      </c>
      <c r="F5081" s="1119"/>
      <c r="G5081" s="1118"/>
    </row>
    <row r="5082" spans="1:7" ht="14" x14ac:dyDescent="0.15">
      <c r="A5082" s="956">
        <f t="shared" si="82"/>
        <v>2001</v>
      </c>
      <c r="B5082" s="1107">
        <v>37243</v>
      </c>
      <c r="C5082" s="1124">
        <v>874</v>
      </c>
      <c r="F5082" s="1119"/>
      <c r="G5082" s="1118"/>
    </row>
    <row r="5083" spans="1:7" ht="14" x14ac:dyDescent="0.15">
      <c r="A5083" s="956">
        <f t="shared" si="82"/>
        <v>2001</v>
      </c>
      <c r="B5083" s="1107">
        <v>37242</v>
      </c>
      <c r="C5083" s="1124">
        <v>878</v>
      </c>
      <c r="F5083" s="1119"/>
      <c r="G5083" s="1118"/>
    </row>
    <row r="5084" spans="1:7" ht="14" x14ac:dyDescent="0.15">
      <c r="A5084" s="956">
        <f t="shared" si="82"/>
        <v>2001</v>
      </c>
      <c r="B5084" s="1107">
        <v>37239</v>
      </c>
      <c r="C5084" s="1124">
        <v>860</v>
      </c>
      <c r="F5084" s="1119"/>
      <c r="G5084" s="1118"/>
    </row>
    <row r="5085" spans="1:7" ht="14" x14ac:dyDescent="0.15">
      <c r="A5085" s="956">
        <f t="shared" si="82"/>
        <v>2001</v>
      </c>
      <c r="B5085" s="1107">
        <v>37238</v>
      </c>
      <c r="C5085" s="1124">
        <v>864</v>
      </c>
      <c r="F5085" s="1119"/>
      <c r="G5085" s="1118"/>
    </row>
    <row r="5086" spans="1:7" ht="14" x14ac:dyDescent="0.15">
      <c r="A5086" s="956">
        <f t="shared" si="82"/>
        <v>2001</v>
      </c>
      <c r="B5086" s="1107">
        <v>37237</v>
      </c>
      <c r="C5086" s="1124">
        <v>856</v>
      </c>
      <c r="F5086" s="1119"/>
      <c r="G5086" s="1118"/>
    </row>
    <row r="5087" spans="1:7" ht="14" x14ac:dyDescent="0.15">
      <c r="A5087" s="956">
        <f t="shared" si="82"/>
        <v>2001</v>
      </c>
      <c r="B5087" s="1107">
        <v>37236</v>
      </c>
      <c r="C5087" s="1124">
        <v>875</v>
      </c>
      <c r="F5087" s="1119"/>
      <c r="G5087" s="1118"/>
    </row>
    <row r="5088" spans="1:7" ht="14" x14ac:dyDescent="0.15">
      <c r="A5088" s="956">
        <f t="shared" si="82"/>
        <v>2001</v>
      </c>
      <c r="B5088" s="1107">
        <v>37235</v>
      </c>
      <c r="C5088" s="1124">
        <v>875</v>
      </c>
      <c r="F5088" s="1119"/>
      <c r="G5088" s="1118"/>
    </row>
    <row r="5089" spans="1:7" ht="14" x14ac:dyDescent="0.15">
      <c r="A5089" s="956">
        <f t="shared" si="82"/>
        <v>2001</v>
      </c>
      <c r="B5089" s="1107">
        <v>37232</v>
      </c>
      <c r="C5089" s="1124">
        <v>878</v>
      </c>
      <c r="F5089" s="1119"/>
      <c r="G5089" s="1118"/>
    </row>
    <row r="5090" spans="1:7" ht="14" x14ac:dyDescent="0.15">
      <c r="A5090" s="956">
        <f t="shared" si="82"/>
        <v>2001</v>
      </c>
      <c r="B5090" s="1107">
        <v>37231</v>
      </c>
      <c r="C5090" s="1124">
        <v>894</v>
      </c>
      <c r="F5090" s="1119"/>
      <c r="G5090" s="1118"/>
    </row>
    <row r="5091" spans="1:7" ht="14" x14ac:dyDescent="0.15">
      <c r="A5091" s="956">
        <f t="shared" si="82"/>
        <v>2001</v>
      </c>
      <c r="B5091" s="1107">
        <v>37230</v>
      </c>
      <c r="C5091" s="1124">
        <v>885</v>
      </c>
      <c r="F5091" s="1119"/>
      <c r="G5091" s="1118"/>
    </row>
    <row r="5092" spans="1:7" ht="14" x14ac:dyDescent="0.15">
      <c r="A5092" s="956">
        <f t="shared" si="82"/>
        <v>2001</v>
      </c>
      <c r="B5092" s="1107">
        <v>37229</v>
      </c>
      <c r="C5092" s="1124">
        <v>912</v>
      </c>
      <c r="F5092" s="1119"/>
      <c r="G5092" s="1118"/>
    </row>
    <row r="5093" spans="1:7" ht="14" x14ac:dyDescent="0.15">
      <c r="A5093" s="956">
        <f t="shared" si="82"/>
        <v>2001</v>
      </c>
      <c r="B5093" s="1107">
        <v>37228</v>
      </c>
      <c r="C5093" s="1124">
        <v>928</v>
      </c>
      <c r="F5093" s="1119"/>
      <c r="G5093" s="1118"/>
    </row>
    <row r="5094" spans="1:7" ht="14" x14ac:dyDescent="0.15">
      <c r="A5094" s="956">
        <f t="shared" si="82"/>
        <v>2001</v>
      </c>
      <c r="B5094" s="1107">
        <v>37225</v>
      </c>
      <c r="C5094" s="1124">
        <v>978</v>
      </c>
      <c r="F5094" s="1119"/>
      <c r="G5094" s="1118"/>
    </row>
    <row r="5095" spans="1:7" ht="14" x14ac:dyDescent="0.15">
      <c r="A5095" s="956">
        <f t="shared" si="82"/>
        <v>2001</v>
      </c>
      <c r="B5095" s="1107">
        <v>37224</v>
      </c>
      <c r="C5095" s="1124">
        <v>983</v>
      </c>
      <c r="F5095" s="1119"/>
      <c r="G5095" s="1118"/>
    </row>
    <row r="5096" spans="1:7" ht="14" x14ac:dyDescent="0.15">
      <c r="A5096" s="956">
        <f t="shared" si="82"/>
        <v>2001</v>
      </c>
      <c r="B5096" s="1107">
        <v>37223</v>
      </c>
      <c r="C5096" s="1124">
        <v>928</v>
      </c>
      <c r="F5096" s="1119"/>
      <c r="G5096" s="1118"/>
    </row>
    <row r="5097" spans="1:7" ht="14" x14ac:dyDescent="0.15">
      <c r="A5097" s="956">
        <f t="shared" si="82"/>
        <v>2001</v>
      </c>
      <c r="B5097" s="1107">
        <v>37222</v>
      </c>
      <c r="C5097" s="1124">
        <v>894</v>
      </c>
      <c r="F5097" s="1119"/>
      <c r="G5097" s="1118"/>
    </row>
    <row r="5098" spans="1:7" ht="14" x14ac:dyDescent="0.15">
      <c r="A5098" s="956">
        <f t="shared" si="82"/>
        <v>2001</v>
      </c>
      <c r="B5098" s="1107">
        <v>37221</v>
      </c>
      <c r="C5098" s="1124">
        <v>875</v>
      </c>
      <c r="F5098" s="1119"/>
      <c r="G5098" s="1118"/>
    </row>
    <row r="5099" spans="1:7" ht="14" x14ac:dyDescent="0.15">
      <c r="A5099" s="956">
        <f t="shared" si="82"/>
        <v>2001</v>
      </c>
      <c r="B5099" s="1107">
        <v>37218</v>
      </c>
      <c r="C5099" s="1124">
        <v>907</v>
      </c>
      <c r="F5099" s="1119"/>
      <c r="G5099" s="1118"/>
    </row>
    <row r="5100" spans="1:7" ht="14" x14ac:dyDescent="0.15">
      <c r="A5100" s="956">
        <f t="shared" si="82"/>
        <v>2001</v>
      </c>
      <c r="B5100" s="1107">
        <v>37217</v>
      </c>
      <c r="C5100" s="1124">
        <v>923</v>
      </c>
      <c r="F5100" s="1119"/>
      <c r="G5100" s="1118"/>
    </row>
    <row r="5101" spans="1:7" ht="14" x14ac:dyDescent="0.15">
      <c r="A5101" s="956">
        <f t="shared" si="82"/>
        <v>2001</v>
      </c>
      <c r="B5101" s="1107">
        <v>37216</v>
      </c>
      <c r="C5101" s="1124">
        <v>915</v>
      </c>
      <c r="F5101" s="1119"/>
      <c r="G5101" s="1118"/>
    </row>
    <row r="5102" spans="1:7" ht="14" x14ac:dyDescent="0.15">
      <c r="A5102" s="956">
        <f t="shared" si="82"/>
        <v>2001</v>
      </c>
      <c r="B5102" s="1107">
        <v>37215</v>
      </c>
      <c r="C5102" s="1124">
        <v>925</v>
      </c>
      <c r="F5102" s="1119"/>
      <c r="G5102" s="1118"/>
    </row>
    <row r="5103" spans="1:7" ht="14" x14ac:dyDescent="0.15">
      <c r="A5103" s="956">
        <f t="shared" si="82"/>
        <v>2001</v>
      </c>
      <c r="B5103" s="1107">
        <v>37214</v>
      </c>
      <c r="C5103" s="1124">
        <v>919</v>
      </c>
      <c r="F5103" s="1119"/>
      <c r="G5103" s="1118"/>
    </row>
    <row r="5104" spans="1:7" ht="14" x14ac:dyDescent="0.15">
      <c r="A5104" s="956">
        <f t="shared" si="82"/>
        <v>2001</v>
      </c>
      <c r="B5104" s="1107">
        <v>37211</v>
      </c>
      <c r="C5104" s="1124">
        <v>957</v>
      </c>
      <c r="F5104" s="1119"/>
      <c r="G5104" s="1118"/>
    </row>
    <row r="5105" spans="1:7" ht="14" x14ac:dyDescent="0.15">
      <c r="A5105" s="956">
        <f t="shared" si="82"/>
        <v>2001</v>
      </c>
      <c r="B5105" s="1107">
        <v>37210</v>
      </c>
      <c r="C5105" s="1124">
        <v>963</v>
      </c>
      <c r="F5105" s="1119"/>
      <c r="G5105" s="1118"/>
    </row>
    <row r="5106" spans="1:7" ht="14" x14ac:dyDescent="0.15">
      <c r="A5106" s="956">
        <f t="shared" si="82"/>
        <v>2001</v>
      </c>
      <c r="B5106" s="1107">
        <v>37209</v>
      </c>
      <c r="C5106" s="1124">
        <v>988</v>
      </c>
      <c r="F5106" s="1119"/>
      <c r="G5106" s="1118"/>
    </row>
    <row r="5107" spans="1:7" ht="14" x14ac:dyDescent="0.15">
      <c r="A5107" s="956">
        <f t="shared" si="82"/>
        <v>2001</v>
      </c>
      <c r="B5107" s="1107">
        <v>37208</v>
      </c>
      <c r="C5107" s="1124">
        <v>1010</v>
      </c>
      <c r="F5107" s="1119"/>
      <c r="G5107" s="1125"/>
    </row>
    <row r="5108" spans="1:7" ht="14" x14ac:dyDescent="0.15">
      <c r="A5108" s="956">
        <f t="shared" si="82"/>
        <v>2001</v>
      </c>
      <c r="B5108" s="1107">
        <v>37207</v>
      </c>
      <c r="C5108" s="1124">
        <v>1074</v>
      </c>
      <c r="F5108" s="1119"/>
      <c r="G5108" s="1125"/>
    </row>
    <row r="5109" spans="1:7" ht="14" x14ac:dyDescent="0.15">
      <c r="A5109" s="956">
        <f t="shared" si="82"/>
        <v>2001</v>
      </c>
      <c r="B5109" s="1107">
        <v>37204</v>
      </c>
      <c r="C5109" s="1124">
        <v>1054</v>
      </c>
      <c r="F5109" s="1119"/>
      <c r="G5109" s="1125"/>
    </row>
    <row r="5110" spans="1:7" ht="14" x14ac:dyDescent="0.15">
      <c r="A5110" s="956">
        <f t="shared" si="82"/>
        <v>2001</v>
      </c>
      <c r="B5110" s="1107">
        <v>37203</v>
      </c>
      <c r="C5110" s="1124">
        <v>1054</v>
      </c>
      <c r="F5110" s="1119"/>
      <c r="G5110" s="1125"/>
    </row>
    <row r="5111" spans="1:7" ht="14" x14ac:dyDescent="0.15">
      <c r="A5111" s="956">
        <f t="shared" si="82"/>
        <v>2001</v>
      </c>
      <c r="B5111" s="1107">
        <v>37202</v>
      </c>
      <c r="C5111" s="1124">
        <v>1083</v>
      </c>
      <c r="F5111" s="1119"/>
      <c r="G5111" s="1125"/>
    </row>
    <row r="5112" spans="1:7" ht="14" x14ac:dyDescent="0.15">
      <c r="A5112" s="956">
        <f t="shared" si="82"/>
        <v>2001</v>
      </c>
      <c r="B5112" s="1107">
        <v>37201</v>
      </c>
      <c r="C5112" s="1124">
        <v>1123</v>
      </c>
      <c r="F5112" s="1119"/>
      <c r="G5112" s="1125"/>
    </row>
    <row r="5113" spans="1:7" ht="14" x14ac:dyDescent="0.15">
      <c r="A5113" s="956">
        <f t="shared" si="82"/>
        <v>2001</v>
      </c>
      <c r="B5113" s="1107">
        <v>37200</v>
      </c>
      <c r="C5113" s="1124">
        <v>1139</v>
      </c>
      <c r="F5113" s="1119"/>
      <c r="G5113" s="1125"/>
    </row>
    <row r="5114" spans="1:7" ht="14" x14ac:dyDescent="0.15">
      <c r="A5114" s="956">
        <f t="shared" si="82"/>
        <v>2001</v>
      </c>
      <c r="B5114" s="1107">
        <v>37197</v>
      </c>
      <c r="C5114" s="1124">
        <v>1177</v>
      </c>
      <c r="F5114" s="1119"/>
      <c r="G5114" s="1125"/>
    </row>
    <row r="5115" spans="1:7" ht="14" x14ac:dyDescent="0.15">
      <c r="A5115" s="956">
        <f t="shared" si="82"/>
        <v>2001</v>
      </c>
      <c r="B5115" s="1107">
        <v>37196</v>
      </c>
      <c r="C5115" s="1124">
        <v>1191</v>
      </c>
      <c r="F5115" s="1119"/>
      <c r="G5115" s="1125"/>
    </row>
    <row r="5116" spans="1:7" ht="14" x14ac:dyDescent="0.15">
      <c r="A5116" s="956">
        <f t="shared" si="82"/>
        <v>2001</v>
      </c>
      <c r="B5116" s="1107">
        <v>37195</v>
      </c>
      <c r="C5116" s="1124">
        <v>1179</v>
      </c>
      <c r="F5116" s="1119"/>
      <c r="G5116" s="1125"/>
    </row>
    <row r="5117" spans="1:7" ht="14" x14ac:dyDescent="0.15">
      <c r="A5117" s="956">
        <f t="shared" si="82"/>
        <v>2001</v>
      </c>
      <c r="B5117" s="1107">
        <v>37194</v>
      </c>
      <c r="C5117" s="1124">
        <v>1180</v>
      </c>
      <c r="F5117" s="1119"/>
      <c r="G5117" s="1125"/>
    </row>
    <row r="5118" spans="1:7" ht="14" x14ac:dyDescent="0.15">
      <c r="A5118" s="956">
        <f t="shared" si="82"/>
        <v>2001</v>
      </c>
      <c r="B5118" s="1107">
        <v>37193</v>
      </c>
      <c r="C5118" s="1124">
        <v>1191</v>
      </c>
      <c r="F5118" s="1119"/>
      <c r="G5118" s="1125"/>
    </row>
    <row r="5119" spans="1:7" ht="14" x14ac:dyDescent="0.15">
      <c r="A5119" s="956">
        <f t="shared" si="82"/>
        <v>2001</v>
      </c>
      <c r="B5119" s="1107">
        <v>37190</v>
      </c>
      <c r="C5119" s="1124">
        <v>1129</v>
      </c>
      <c r="F5119" s="1119"/>
      <c r="G5119" s="1125"/>
    </row>
    <row r="5120" spans="1:7" ht="14" x14ac:dyDescent="0.15">
      <c r="A5120" s="956">
        <f t="shared" si="82"/>
        <v>2001</v>
      </c>
      <c r="B5120" s="1107">
        <v>37189</v>
      </c>
      <c r="C5120" s="1124">
        <v>1119</v>
      </c>
      <c r="F5120" s="1119"/>
      <c r="G5120" s="1125"/>
    </row>
    <row r="5121" spans="1:7" ht="14" x14ac:dyDescent="0.15">
      <c r="A5121" s="956">
        <f t="shared" si="82"/>
        <v>2001</v>
      </c>
      <c r="B5121" s="1107">
        <v>37188</v>
      </c>
      <c r="C5121" s="1124">
        <v>1105</v>
      </c>
      <c r="F5121" s="1119"/>
      <c r="G5121" s="1125"/>
    </row>
    <row r="5122" spans="1:7" ht="14" x14ac:dyDescent="0.15">
      <c r="A5122" s="956">
        <f t="shared" si="82"/>
        <v>2001</v>
      </c>
      <c r="B5122" s="1107">
        <v>37187</v>
      </c>
      <c r="C5122" s="1124">
        <v>1090</v>
      </c>
      <c r="F5122" s="1119"/>
      <c r="G5122" s="1125"/>
    </row>
    <row r="5123" spans="1:7" ht="14" x14ac:dyDescent="0.15">
      <c r="A5123" s="956">
        <f t="shared" ref="A5123:A5186" si="83">YEAR(B5206)</f>
        <v>2001</v>
      </c>
      <c r="B5123" s="1107">
        <v>37186</v>
      </c>
      <c r="C5123" s="1124">
        <v>1074</v>
      </c>
      <c r="F5123" s="1119"/>
      <c r="G5123" s="1125"/>
    </row>
    <row r="5124" spans="1:7" ht="14" x14ac:dyDescent="0.15">
      <c r="A5124" s="956">
        <f t="shared" si="83"/>
        <v>2001</v>
      </c>
      <c r="B5124" s="1107">
        <v>37183</v>
      </c>
      <c r="C5124" s="1124">
        <v>1094</v>
      </c>
      <c r="F5124" s="1119"/>
      <c r="G5124" s="1125"/>
    </row>
    <row r="5125" spans="1:7" ht="14" x14ac:dyDescent="0.15">
      <c r="A5125" s="956">
        <f t="shared" si="83"/>
        <v>2001</v>
      </c>
      <c r="B5125" s="1107">
        <v>37182</v>
      </c>
      <c r="C5125" s="1124">
        <v>1129</v>
      </c>
      <c r="F5125" s="1119"/>
      <c r="G5125" s="1125"/>
    </row>
    <row r="5126" spans="1:7" ht="14" x14ac:dyDescent="0.15">
      <c r="A5126" s="956">
        <f t="shared" si="83"/>
        <v>2001</v>
      </c>
      <c r="B5126" s="1107">
        <v>37181</v>
      </c>
      <c r="C5126" s="1124">
        <v>1119</v>
      </c>
      <c r="F5126" s="1119"/>
      <c r="G5126" s="1125"/>
    </row>
    <row r="5127" spans="1:7" ht="14" x14ac:dyDescent="0.15">
      <c r="A5127" s="956">
        <f t="shared" si="83"/>
        <v>2001</v>
      </c>
      <c r="B5127" s="1107">
        <v>37180</v>
      </c>
      <c r="C5127" s="1124">
        <v>1136</v>
      </c>
      <c r="F5127" s="1119"/>
      <c r="G5127" s="1125"/>
    </row>
    <row r="5128" spans="1:7" ht="14" x14ac:dyDescent="0.15">
      <c r="A5128" s="956">
        <f t="shared" si="83"/>
        <v>2001</v>
      </c>
      <c r="B5128" s="1107">
        <v>37179</v>
      </c>
      <c r="C5128" s="1124">
        <v>1163</v>
      </c>
      <c r="F5128" s="1119"/>
      <c r="G5128" s="1125"/>
    </row>
    <row r="5129" spans="1:7" ht="14" x14ac:dyDescent="0.15">
      <c r="A5129" s="956">
        <f t="shared" si="83"/>
        <v>2001</v>
      </c>
      <c r="B5129" s="1107">
        <v>37176</v>
      </c>
      <c r="C5129" s="1124">
        <v>1186</v>
      </c>
      <c r="F5129" s="1119"/>
      <c r="G5129" s="1125"/>
    </row>
    <row r="5130" spans="1:7" ht="14" x14ac:dyDescent="0.15">
      <c r="A5130" s="956">
        <f t="shared" si="83"/>
        <v>2001</v>
      </c>
      <c r="B5130" s="1107">
        <v>37175</v>
      </c>
      <c r="C5130" s="1124">
        <v>1172</v>
      </c>
      <c r="F5130" s="1119"/>
      <c r="G5130" s="1125"/>
    </row>
    <row r="5131" spans="1:7" ht="14" x14ac:dyDescent="0.15">
      <c r="A5131" s="956">
        <f t="shared" si="83"/>
        <v>2001</v>
      </c>
      <c r="B5131" s="1107">
        <v>37174</v>
      </c>
      <c r="C5131" s="1124">
        <v>1188</v>
      </c>
      <c r="F5131" s="1119"/>
      <c r="G5131" s="1125"/>
    </row>
    <row r="5132" spans="1:7" ht="14" x14ac:dyDescent="0.15">
      <c r="A5132" s="956">
        <f t="shared" si="83"/>
        <v>2001</v>
      </c>
      <c r="B5132" s="1107">
        <v>37173</v>
      </c>
      <c r="C5132" s="1124">
        <v>1232</v>
      </c>
      <c r="F5132" s="1119"/>
      <c r="G5132" s="1125"/>
    </row>
    <row r="5133" spans="1:7" ht="14" x14ac:dyDescent="0.15">
      <c r="A5133" s="956">
        <f t="shared" si="83"/>
        <v>2001</v>
      </c>
      <c r="B5133" s="1107">
        <v>37172</v>
      </c>
      <c r="C5133" s="1124">
        <v>1256</v>
      </c>
      <c r="F5133" s="1119"/>
      <c r="G5133" s="1125"/>
    </row>
    <row r="5134" spans="1:7" ht="14" x14ac:dyDescent="0.15">
      <c r="A5134" s="956">
        <f t="shared" si="83"/>
        <v>2001</v>
      </c>
      <c r="B5134" s="1107">
        <v>37169</v>
      </c>
      <c r="C5134" s="1124">
        <v>1246</v>
      </c>
      <c r="F5134" s="1119"/>
      <c r="G5134" s="1125"/>
    </row>
    <row r="5135" spans="1:7" ht="14" x14ac:dyDescent="0.15">
      <c r="A5135" s="956">
        <f t="shared" si="83"/>
        <v>2001</v>
      </c>
      <c r="B5135" s="1107">
        <v>37168</v>
      </c>
      <c r="C5135" s="1124">
        <v>1241</v>
      </c>
      <c r="F5135" s="1119"/>
      <c r="G5135" s="1125"/>
    </row>
    <row r="5136" spans="1:7" ht="14" x14ac:dyDescent="0.15">
      <c r="A5136" s="956">
        <f t="shared" si="83"/>
        <v>2001</v>
      </c>
      <c r="B5136" s="1107">
        <v>37167</v>
      </c>
      <c r="C5136" s="1124">
        <v>1215</v>
      </c>
      <c r="F5136" s="1119"/>
      <c r="G5136" s="1125"/>
    </row>
    <row r="5137" spans="1:7" ht="14" x14ac:dyDescent="0.15">
      <c r="A5137" s="956">
        <f t="shared" si="83"/>
        <v>2001</v>
      </c>
      <c r="B5137" s="1107">
        <v>37166</v>
      </c>
      <c r="C5137" s="1124">
        <v>1192</v>
      </c>
      <c r="F5137" s="1119"/>
      <c r="G5137" s="1125"/>
    </row>
    <row r="5138" spans="1:7" ht="14" x14ac:dyDescent="0.15">
      <c r="A5138" s="956">
        <f t="shared" si="83"/>
        <v>2001</v>
      </c>
      <c r="B5138" s="1107">
        <v>37165</v>
      </c>
      <c r="C5138" s="1124">
        <v>1191</v>
      </c>
      <c r="F5138" s="1119"/>
      <c r="G5138" s="1125"/>
    </row>
    <row r="5139" spans="1:7" ht="14" x14ac:dyDescent="0.15">
      <c r="A5139" s="956">
        <f t="shared" si="83"/>
        <v>2001</v>
      </c>
      <c r="B5139" s="1107">
        <v>37162</v>
      </c>
      <c r="C5139" s="1124">
        <v>1163</v>
      </c>
      <c r="F5139" s="1119"/>
      <c r="G5139" s="1125"/>
    </row>
    <row r="5140" spans="1:7" ht="14" x14ac:dyDescent="0.15">
      <c r="A5140" s="956">
        <f t="shared" si="83"/>
        <v>2001</v>
      </c>
      <c r="B5140" s="1107">
        <v>37161</v>
      </c>
      <c r="C5140" s="1124">
        <v>1183</v>
      </c>
      <c r="F5140" s="1119"/>
      <c r="G5140" s="1125"/>
    </row>
    <row r="5141" spans="1:7" ht="14" x14ac:dyDescent="0.15">
      <c r="A5141" s="956">
        <f t="shared" si="83"/>
        <v>2001</v>
      </c>
      <c r="B5141" s="1107">
        <v>37160</v>
      </c>
      <c r="C5141" s="1124">
        <v>1188</v>
      </c>
      <c r="F5141" s="1119"/>
      <c r="G5141" s="1125"/>
    </row>
    <row r="5142" spans="1:7" ht="14" x14ac:dyDescent="0.15">
      <c r="A5142" s="956">
        <f t="shared" si="83"/>
        <v>2001</v>
      </c>
      <c r="B5142" s="1107">
        <v>37159</v>
      </c>
      <c r="C5142" s="1124">
        <v>1152</v>
      </c>
      <c r="F5142" s="1119"/>
      <c r="G5142" s="1125"/>
    </row>
    <row r="5143" spans="1:7" ht="14" x14ac:dyDescent="0.15">
      <c r="A5143" s="956">
        <f t="shared" si="83"/>
        <v>2001</v>
      </c>
      <c r="B5143" s="1107">
        <v>37158</v>
      </c>
      <c r="C5143" s="1124">
        <v>1145</v>
      </c>
      <c r="F5143" s="1119"/>
      <c r="G5143" s="1125"/>
    </row>
    <row r="5144" spans="1:7" ht="14" x14ac:dyDescent="0.15">
      <c r="A5144" s="956">
        <f t="shared" si="83"/>
        <v>2001</v>
      </c>
      <c r="B5144" s="1107">
        <v>37155</v>
      </c>
      <c r="C5144" s="1124">
        <v>1151</v>
      </c>
      <c r="F5144" s="1119"/>
      <c r="G5144" s="1125"/>
    </row>
    <row r="5145" spans="1:7" ht="14" x14ac:dyDescent="0.15">
      <c r="A5145" s="956">
        <f t="shared" si="83"/>
        <v>2001</v>
      </c>
      <c r="B5145" s="1107">
        <v>37154</v>
      </c>
      <c r="C5145" s="1124">
        <v>1102</v>
      </c>
      <c r="F5145" s="1119"/>
      <c r="G5145" s="1125"/>
    </row>
    <row r="5146" spans="1:7" ht="14" x14ac:dyDescent="0.15">
      <c r="A5146" s="956">
        <f t="shared" si="83"/>
        <v>2001</v>
      </c>
      <c r="B5146" s="1107">
        <v>37153</v>
      </c>
      <c r="C5146" s="1124">
        <v>1076</v>
      </c>
      <c r="F5146" s="1119"/>
      <c r="G5146" s="1125"/>
    </row>
    <row r="5147" spans="1:7" ht="14" x14ac:dyDescent="0.15">
      <c r="A5147" s="956">
        <f t="shared" si="83"/>
        <v>2001</v>
      </c>
      <c r="B5147" s="1107">
        <v>37152</v>
      </c>
      <c r="C5147" s="1124">
        <v>1073</v>
      </c>
      <c r="F5147" s="1119"/>
      <c r="G5147" s="1125"/>
    </row>
    <row r="5148" spans="1:7" ht="14" x14ac:dyDescent="0.15">
      <c r="A5148" s="956">
        <f t="shared" si="83"/>
        <v>2001</v>
      </c>
      <c r="B5148" s="1107">
        <v>37151</v>
      </c>
      <c r="C5148" s="1124">
        <v>1090</v>
      </c>
      <c r="F5148" s="1119"/>
      <c r="G5148" s="1125"/>
    </row>
    <row r="5149" spans="1:7" ht="14" x14ac:dyDescent="0.15">
      <c r="A5149" s="956">
        <f t="shared" si="83"/>
        <v>2001</v>
      </c>
      <c r="B5149" s="1107">
        <v>37148</v>
      </c>
      <c r="C5149" s="1124">
        <v>961</v>
      </c>
      <c r="F5149" s="1119"/>
      <c r="G5149" s="1118"/>
    </row>
    <row r="5150" spans="1:7" ht="14" x14ac:dyDescent="0.15">
      <c r="A5150" s="956">
        <f t="shared" si="83"/>
        <v>2001</v>
      </c>
      <c r="B5150" s="1107">
        <v>37147</v>
      </c>
      <c r="C5150" s="1124">
        <v>961</v>
      </c>
      <c r="F5150" s="1119"/>
      <c r="G5150" s="1118"/>
    </row>
    <row r="5151" spans="1:7" ht="14" x14ac:dyDescent="0.15">
      <c r="A5151" s="956">
        <f t="shared" si="83"/>
        <v>2001</v>
      </c>
      <c r="B5151" s="1107">
        <v>37146</v>
      </c>
      <c r="C5151" s="1124">
        <v>961</v>
      </c>
      <c r="F5151" s="1119"/>
      <c r="G5151" s="1118"/>
    </row>
    <row r="5152" spans="1:7" ht="14" x14ac:dyDescent="0.15">
      <c r="A5152" s="956">
        <f t="shared" si="83"/>
        <v>2001</v>
      </c>
      <c r="B5152" s="1107">
        <v>37145</v>
      </c>
      <c r="C5152" s="1124">
        <v>961</v>
      </c>
      <c r="F5152" s="1119"/>
      <c r="G5152" s="1118"/>
    </row>
    <row r="5153" spans="1:7" ht="14" x14ac:dyDescent="0.15">
      <c r="A5153" s="956">
        <f t="shared" si="83"/>
        <v>2001</v>
      </c>
      <c r="B5153" s="1107">
        <v>37144</v>
      </c>
      <c r="C5153" s="1124">
        <v>968</v>
      </c>
      <c r="F5153" s="1119"/>
      <c r="G5153" s="1118"/>
    </row>
    <row r="5154" spans="1:7" ht="14" x14ac:dyDescent="0.15">
      <c r="A5154" s="956">
        <f t="shared" si="83"/>
        <v>2001</v>
      </c>
      <c r="B5154" s="1107">
        <v>37141</v>
      </c>
      <c r="C5154" s="1124">
        <v>971</v>
      </c>
      <c r="F5154" s="1119"/>
      <c r="G5154" s="1118"/>
    </row>
    <row r="5155" spans="1:7" ht="14" x14ac:dyDescent="0.15">
      <c r="A5155" s="956">
        <f t="shared" si="83"/>
        <v>2001</v>
      </c>
      <c r="B5155" s="1107">
        <v>37140</v>
      </c>
      <c r="C5155" s="1124">
        <v>955</v>
      </c>
      <c r="F5155" s="1119"/>
      <c r="G5155" s="1118"/>
    </row>
    <row r="5156" spans="1:7" ht="14" x14ac:dyDescent="0.15">
      <c r="A5156" s="956">
        <f t="shared" si="83"/>
        <v>2001</v>
      </c>
      <c r="B5156" s="1107">
        <v>37139</v>
      </c>
      <c r="C5156" s="1124">
        <v>931</v>
      </c>
      <c r="F5156" s="1119"/>
      <c r="G5156" s="1118"/>
    </row>
    <row r="5157" spans="1:7" ht="14" x14ac:dyDescent="0.15">
      <c r="A5157" s="956">
        <f t="shared" si="83"/>
        <v>2001</v>
      </c>
      <c r="B5157" s="1107">
        <v>37138</v>
      </c>
      <c r="C5157" s="1124">
        <v>923</v>
      </c>
      <c r="F5157" s="1119"/>
      <c r="G5157" s="1118"/>
    </row>
    <row r="5158" spans="1:7" ht="14" x14ac:dyDescent="0.15">
      <c r="A5158" s="956">
        <f t="shared" si="83"/>
        <v>2001</v>
      </c>
      <c r="B5158" s="1107">
        <v>37137</v>
      </c>
      <c r="C5158" s="1124">
        <v>952</v>
      </c>
      <c r="F5158" s="1119"/>
      <c r="G5158" s="1118"/>
    </row>
    <row r="5159" spans="1:7" ht="14" x14ac:dyDescent="0.15">
      <c r="A5159" s="956">
        <f t="shared" si="83"/>
        <v>2001</v>
      </c>
      <c r="B5159" s="1107">
        <v>37134</v>
      </c>
      <c r="C5159" s="1124">
        <v>952</v>
      </c>
      <c r="F5159" s="1119"/>
      <c r="G5159" s="1118"/>
    </row>
    <row r="5160" spans="1:7" ht="14" x14ac:dyDescent="0.15">
      <c r="A5160" s="956">
        <f t="shared" si="83"/>
        <v>2001</v>
      </c>
      <c r="B5160" s="1107">
        <v>37133</v>
      </c>
      <c r="C5160" s="1124">
        <v>950</v>
      </c>
      <c r="F5160" s="1119"/>
      <c r="G5160" s="1118"/>
    </row>
    <row r="5161" spans="1:7" ht="14" x14ac:dyDescent="0.15">
      <c r="A5161" s="956">
        <f t="shared" si="83"/>
        <v>2001</v>
      </c>
      <c r="B5161" s="1107">
        <v>37132</v>
      </c>
      <c r="C5161" s="1124">
        <v>933</v>
      </c>
      <c r="F5161" s="1119"/>
      <c r="G5161" s="1118"/>
    </row>
    <row r="5162" spans="1:7" ht="14" x14ac:dyDescent="0.15">
      <c r="A5162" s="956">
        <f t="shared" si="83"/>
        <v>2001</v>
      </c>
      <c r="B5162" s="1107">
        <v>37131</v>
      </c>
      <c r="C5162" s="1124">
        <v>941</v>
      </c>
      <c r="F5162" s="1119"/>
      <c r="G5162" s="1118"/>
    </row>
    <row r="5163" spans="1:7" ht="14" x14ac:dyDescent="0.15">
      <c r="A5163" s="956">
        <f t="shared" si="83"/>
        <v>2001</v>
      </c>
      <c r="B5163" s="1107">
        <v>37130</v>
      </c>
      <c r="C5163" s="1124">
        <v>953</v>
      </c>
      <c r="F5163" s="1119"/>
      <c r="G5163" s="1118"/>
    </row>
    <row r="5164" spans="1:7" ht="14" x14ac:dyDescent="0.15">
      <c r="A5164" s="956">
        <f t="shared" si="83"/>
        <v>2001</v>
      </c>
      <c r="B5164" s="1107">
        <v>37127</v>
      </c>
      <c r="C5164" s="1124">
        <v>946</v>
      </c>
      <c r="F5164" s="1119"/>
      <c r="G5164" s="1118"/>
    </row>
    <row r="5165" spans="1:7" ht="14" x14ac:dyDescent="0.15">
      <c r="A5165" s="956">
        <f t="shared" si="83"/>
        <v>2001</v>
      </c>
      <c r="B5165" s="1107">
        <v>37126</v>
      </c>
      <c r="C5165" s="1124">
        <v>943</v>
      </c>
      <c r="F5165" s="1119"/>
      <c r="G5165" s="1118"/>
    </row>
    <row r="5166" spans="1:7" ht="14" x14ac:dyDescent="0.15">
      <c r="A5166" s="956">
        <f t="shared" si="83"/>
        <v>2001</v>
      </c>
      <c r="B5166" s="1107">
        <v>37125</v>
      </c>
      <c r="C5166" s="1124">
        <v>939</v>
      </c>
      <c r="F5166" s="1119"/>
      <c r="G5166" s="1118"/>
    </row>
    <row r="5167" spans="1:7" ht="14" x14ac:dyDescent="0.15">
      <c r="A5167" s="956">
        <f t="shared" si="83"/>
        <v>2001</v>
      </c>
      <c r="B5167" s="1107">
        <v>37124</v>
      </c>
      <c r="C5167" s="1124">
        <v>1010</v>
      </c>
      <c r="F5167" s="1119"/>
      <c r="G5167" s="1125"/>
    </row>
    <row r="5168" spans="1:7" ht="14" x14ac:dyDescent="0.15">
      <c r="A5168" s="956">
        <f t="shared" si="83"/>
        <v>2001</v>
      </c>
      <c r="B5168" s="1107">
        <v>37123</v>
      </c>
      <c r="C5168" s="1124">
        <v>989</v>
      </c>
      <c r="F5168" s="1119"/>
      <c r="G5168" s="1118"/>
    </row>
    <row r="5169" spans="1:7" ht="14" x14ac:dyDescent="0.15">
      <c r="A5169" s="956">
        <f t="shared" si="83"/>
        <v>2001</v>
      </c>
      <c r="B5169" s="1107">
        <v>37120</v>
      </c>
      <c r="C5169" s="1124">
        <v>982</v>
      </c>
      <c r="F5169" s="1119"/>
      <c r="G5169" s="1118"/>
    </row>
    <row r="5170" spans="1:7" ht="14" x14ac:dyDescent="0.15">
      <c r="A5170" s="956">
        <f t="shared" si="83"/>
        <v>2001</v>
      </c>
      <c r="B5170" s="1107">
        <v>37119</v>
      </c>
      <c r="C5170" s="1124">
        <v>932</v>
      </c>
      <c r="F5170" s="1119"/>
      <c r="G5170" s="1118"/>
    </row>
    <row r="5171" spans="1:7" ht="14" x14ac:dyDescent="0.15">
      <c r="A5171" s="956">
        <f t="shared" si="83"/>
        <v>2001</v>
      </c>
      <c r="B5171" s="1107">
        <v>37118</v>
      </c>
      <c r="C5171" s="1124">
        <v>937</v>
      </c>
      <c r="F5171" s="1119"/>
      <c r="G5171" s="1118"/>
    </row>
    <row r="5172" spans="1:7" ht="14" x14ac:dyDescent="0.15">
      <c r="A5172" s="956">
        <f t="shared" si="83"/>
        <v>2001</v>
      </c>
      <c r="B5172" s="1107">
        <v>37117</v>
      </c>
      <c r="C5172" s="1124">
        <v>943</v>
      </c>
      <c r="F5172" s="1119"/>
      <c r="G5172" s="1118"/>
    </row>
    <row r="5173" spans="1:7" ht="14" x14ac:dyDescent="0.15">
      <c r="A5173" s="956">
        <f t="shared" si="83"/>
        <v>2001</v>
      </c>
      <c r="B5173" s="1107">
        <v>37116</v>
      </c>
      <c r="C5173" s="1124">
        <v>927</v>
      </c>
      <c r="F5173" s="1119"/>
      <c r="G5173" s="1118"/>
    </row>
    <row r="5174" spans="1:7" ht="14" x14ac:dyDescent="0.15">
      <c r="A5174" s="956">
        <f t="shared" si="83"/>
        <v>2001</v>
      </c>
      <c r="B5174" s="1107">
        <v>37113</v>
      </c>
      <c r="C5174" s="1124">
        <v>912</v>
      </c>
      <c r="F5174" s="1119"/>
      <c r="G5174" s="1118"/>
    </row>
    <row r="5175" spans="1:7" ht="14" x14ac:dyDescent="0.15">
      <c r="A5175" s="956">
        <f t="shared" si="83"/>
        <v>2001</v>
      </c>
      <c r="B5175" s="1107">
        <v>37112</v>
      </c>
      <c r="C5175" s="1124">
        <v>920</v>
      </c>
      <c r="F5175" s="1119"/>
      <c r="G5175" s="1118"/>
    </row>
    <row r="5176" spans="1:7" ht="14" x14ac:dyDescent="0.15">
      <c r="A5176" s="956">
        <f t="shared" si="83"/>
        <v>2001</v>
      </c>
      <c r="B5176" s="1107">
        <v>37111</v>
      </c>
      <c r="C5176" s="1124">
        <v>904</v>
      </c>
      <c r="F5176" s="1119"/>
      <c r="G5176" s="1118"/>
    </row>
    <row r="5177" spans="1:7" ht="14" x14ac:dyDescent="0.15">
      <c r="A5177" s="956">
        <f t="shared" si="83"/>
        <v>2001</v>
      </c>
      <c r="B5177" s="1107">
        <v>37110</v>
      </c>
      <c r="C5177" s="1124">
        <v>925</v>
      </c>
      <c r="F5177" s="1119"/>
      <c r="G5177" s="1118"/>
    </row>
    <row r="5178" spans="1:7" ht="14" x14ac:dyDescent="0.15">
      <c r="A5178" s="956">
        <f t="shared" si="83"/>
        <v>2001</v>
      </c>
      <c r="B5178" s="1107">
        <v>37109</v>
      </c>
      <c r="C5178" s="1124">
        <v>928</v>
      </c>
      <c r="F5178" s="1119"/>
      <c r="G5178" s="1118"/>
    </row>
    <row r="5179" spans="1:7" ht="14" x14ac:dyDescent="0.15">
      <c r="A5179" s="956">
        <f t="shared" si="83"/>
        <v>2001</v>
      </c>
      <c r="B5179" s="1107">
        <v>37106</v>
      </c>
      <c r="C5179" s="1124">
        <v>954</v>
      </c>
      <c r="F5179" s="1119"/>
      <c r="G5179" s="1118"/>
    </row>
    <row r="5180" spans="1:7" ht="14" x14ac:dyDescent="0.15">
      <c r="A5180" s="956">
        <f t="shared" si="83"/>
        <v>2001</v>
      </c>
      <c r="B5180" s="1107">
        <v>37105</v>
      </c>
      <c r="C5180" s="1124">
        <v>949</v>
      </c>
      <c r="F5180" s="1119"/>
      <c r="G5180" s="1118"/>
    </row>
    <row r="5181" spans="1:7" ht="14" x14ac:dyDescent="0.15">
      <c r="A5181" s="956">
        <f t="shared" si="83"/>
        <v>2001</v>
      </c>
      <c r="B5181" s="1107">
        <v>37104</v>
      </c>
      <c r="C5181" s="1124">
        <v>975</v>
      </c>
      <c r="F5181" s="1119"/>
      <c r="G5181" s="1118"/>
    </row>
    <row r="5182" spans="1:7" ht="14" x14ac:dyDescent="0.15">
      <c r="A5182" s="956">
        <f t="shared" si="83"/>
        <v>2001</v>
      </c>
      <c r="B5182" s="1107">
        <v>37103</v>
      </c>
      <c r="C5182" s="1124">
        <v>972</v>
      </c>
      <c r="F5182" s="1119"/>
      <c r="G5182" s="1118"/>
    </row>
    <row r="5183" spans="1:7" ht="14" x14ac:dyDescent="0.15">
      <c r="A5183" s="956">
        <f t="shared" si="83"/>
        <v>2001</v>
      </c>
      <c r="B5183" s="1107">
        <v>37102</v>
      </c>
      <c r="C5183" s="1124">
        <v>972</v>
      </c>
      <c r="F5183" s="1119"/>
      <c r="G5183" s="1118"/>
    </row>
    <row r="5184" spans="1:7" ht="14" x14ac:dyDescent="0.15">
      <c r="A5184" s="956">
        <f t="shared" si="83"/>
        <v>2001</v>
      </c>
      <c r="B5184" s="1107">
        <v>37099</v>
      </c>
      <c r="C5184" s="1124">
        <v>975</v>
      </c>
      <c r="F5184" s="1119"/>
      <c r="G5184" s="1118"/>
    </row>
    <row r="5185" spans="1:7" ht="14" x14ac:dyDescent="0.15">
      <c r="A5185" s="956">
        <f t="shared" si="83"/>
        <v>2001</v>
      </c>
      <c r="B5185" s="1107">
        <v>37098</v>
      </c>
      <c r="C5185" s="1124">
        <v>959</v>
      </c>
      <c r="F5185" s="1119"/>
      <c r="G5185" s="1118"/>
    </row>
    <row r="5186" spans="1:7" ht="14" x14ac:dyDescent="0.15">
      <c r="A5186" s="956">
        <f t="shared" si="83"/>
        <v>2001</v>
      </c>
      <c r="B5186" s="1107">
        <v>37097</v>
      </c>
      <c r="C5186" s="1124">
        <v>916</v>
      </c>
      <c r="F5186" s="1119"/>
      <c r="G5186" s="1118"/>
    </row>
    <row r="5187" spans="1:7" ht="14" x14ac:dyDescent="0.15">
      <c r="A5187" s="956">
        <f t="shared" ref="A5187:A5250" si="84">YEAR(B5270)</f>
        <v>2001</v>
      </c>
      <c r="B5187" s="1107">
        <v>37096</v>
      </c>
      <c r="C5187" s="1124">
        <v>932</v>
      </c>
      <c r="F5187" s="1119"/>
      <c r="G5187" s="1118"/>
    </row>
    <row r="5188" spans="1:7" ht="14" x14ac:dyDescent="0.15">
      <c r="A5188" s="956">
        <f t="shared" si="84"/>
        <v>2001</v>
      </c>
      <c r="B5188" s="1107">
        <v>37095</v>
      </c>
      <c r="C5188" s="1124">
        <v>921</v>
      </c>
      <c r="F5188" s="1119"/>
      <c r="G5188" s="1118"/>
    </row>
    <row r="5189" spans="1:7" ht="14" x14ac:dyDescent="0.15">
      <c r="A5189" s="956">
        <f t="shared" si="84"/>
        <v>2001</v>
      </c>
      <c r="B5189" s="1107">
        <v>37092</v>
      </c>
      <c r="C5189" s="1124">
        <v>944</v>
      </c>
      <c r="F5189" s="1119"/>
      <c r="G5189" s="1118"/>
    </row>
    <row r="5190" spans="1:7" ht="14" x14ac:dyDescent="0.15">
      <c r="A5190" s="956">
        <f t="shared" si="84"/>
        <v>2001</v>
      </c>
      <c r="B5190" s="1107">
        <v>37091</v>
      </c>
      <c r="C5190" s="1124">
        <v>975</v>
      </c>
      <c r="F5190" s="1119"/>
      <c r="G5190" s="1118"/>
    </row>
    <row r="5191" spans="1:7" ht="14" x14ac:dyDescent="0.15">
      <c r="A5191" s="956">
        <f t="shared" si="84"/>
        <v>2001</v>
      </c>
      <c r="B5191" s="1107">
        <v>37090</v>
      </c>
      <c r="C5191" s="1124">
        <v>980</v>
      </c>
      <c r="F5191" s="1119"/>
      <c r="G5191" s="1118"/>
    </row>
    <row r="5192" spans="1:7" ht="14" x14ac:dyDescent="0.15">
      <c r="A5192" s="956">
        <f t="shared" si="84"/>
        <v>2001</v>
      </c>
      <c r="B5192" s="1107">
        <v>37089</v>
      </c>
      <c r="C5192" s="1124">
        <v>940</v>
      </c>
      <c r="F5192" s="1119"/>
      <c r="G5192" s="1118"/>
    </row>
    <row r="5193" spans="1:7" ht="14" x14ac:dyDescent="0.15">
      <c r="A5193" s="956">
        <f t="shared" si="84"/>
        <v>2001</v>
      </c>
      <c r="B5193" s="1107">
        <v>37088</v>
      </c>
      <c r="C5193" s="1124">
        <v>1004</v>
      </c>
      <c r="F5193" s="1119"/>
      <c r="G5193" s="1125"/>
    </row>
    <row r="5194" spans="1:7" ht="14" x14ac:dyDescent="0.15">
      <c r="A5194" s="956">
        <f t="shared" si="84"/>
        <v>2001</v>
      </c>
      <c r="B5194" s="1107">
        <v>37085</v>
      </c>
      <c r="C5194" s="1124">
        <v>999</v>
      </c>
      <c r="F5194" s="1119"/>
      <c r="G5194" s="1118"/>
    </row>
    <row r="5195" spans="1:7" ht="14" x14ac:dyDescent="0.15">
      <c r="A5195" s="956">
        <f t="shared" si="84"/>
        <v>2001</v>
      </c>
      <c r="B5195" s="1107">
        <v>37084</v>
      </c>
      <c r="C5195" s="1124">
        <v>1028</v>
      </c>
      <c r="F5195" s="1119"/>
      <c r="G5195" s="1125"/>
    </row>
    <row r="5196" spans="1:7" ht="14" x14ac:dyDescent="0.15">
      <c r="A5196" s="956">
        <f t="shared" si="84"/>
        <v>2001</v>
      </c>
      <c r="B5196" s="1107">
        <v>37083</v>
      </c>
      <c r="C5196" s="1124">
        <v>972</v>
      </c>
      <c r="F5196" s="1119"/>
      <c r="G5196" s="1118"/>
    </row>
    <row r="5197" spans="1:7" ht="14" x14ac:dyDescent="0.15">
      <c r="A5197" s="956">
        <f t="shared" si="84"/>
        <v>2001</v>
      </c>
      <c r="B5197" s="1107">
        <v>37082</v>
      </c>
      <c r="C5197" s="1124">
        <v>903</v>
      </c>
      <c r="F5197" s="1119"/>
      <c r="G5197" s="1118"/>
    </row>
    <row r="5198" spans="1:7" ht="14" x14ac:dyDescent="0.15">
      <c r="A5198" s="956">
        <f t="shared" si="84"/>
        <v>2001</v>
      </c>
      <c r="B5198" s="1107">
        <v>37081</v>
      </c>
      <c r="C5198" s="1124">
        <v>887</v>
      </c>
      <c r="F5198" s="1119"/>
      <c r="G5198" s="1118"/>
    </row>
    <row r="5199" spans="1:7" ht="14" x14ac:dyDescent="0.15">
      <c r="A5199" s="956">
        <f t="shared" si="84"/>
        <v>2001</v>
      </c>
      <c r="B5199" s="1107">
        <v>37078</v>
      </c>
      <c r="C5199" s="1124">
        <v>889</v>
      </c>
      <c r="F5199" s="1119"/>
      <c r="G5199" s="1118"/>
    </row>
    <row r="5200" spans="1:7" ht="14" x14ac:dyDescent="0.15">
      <c r="A5200" s="956">
        <f t="shared" si="84"/>
        <v>2001</v>
      </c>
      <c r="B5200" s="1107">
        <v>37077</v>
      </c>
      <c r="C5200" s="1124">
        <v>894</v>
      </c>
      <c r="F5200" s="1119"/>
      <c r="G5200" s="1118"/>
    </row>
    <row r="5201" spans="1:7" ht="14" x14ac:dyDescent="0.15">
      <c r="A5201" s="956">
        <f t="shared" si="84"/>
        <v>2001</v>
      </c>
      <c r="B5201" s="1107">
        <v>37076</v>
      </c>
      <c r="C5201" s="1124">
        <v>869</v>
      </c>
      <c r="F5201" s="1119"/>
      <c r="G5201" s="1118"/>
    </row>
    <row r="5202" spans="1:7" ht="14" x14ac:dyDescent="0.15">
      <c r="A5202" s="956">
        <f t="shared" si="84"/>
        <v>2001</v>
      </c>
      <c r="B5202" s="1107">
        <v>37075</v>
      </c>
      <c r="C5202" s="1124">
        <v>852</v>
      </c>
      <c r="F5202" s="1119"/>
      <c r="G5202" s="1118"/>
    </row>
    <row r="5203" spans="1:7" ht="14" x14ac:dyDescent="0.15">
      <c r="A5203" s="956">
        <f t="shared" si="84"/>
        <v>2001</v>
      </c>
      <c r="B5203" s="1107">
        <v>37074</v>
      </c>
      <c r="C5203" s="1124">
        <v>853</v>
      </c>
      <c r="F5203" s="1119"/>
      <c r="G5203" s="1118"/>
    </row>
    <row r="5204" spans="1:7" ht="14" x14ac:dyDescent="0.15">
      <c r="A5204" s="956">
        <f t="shared" si="84"/>
        <v>2001</v>
      </c>
      <c r="B5204" s="1107">
        <v>37071</v>
      </c>
      <c r="C5204" s="1124">
        <v>841</v>
      </c>
      <c r="F5204" s="1119"/>
      <c r="G5204" s="1118"/>
    </row>
    <row r="5205" spans="1:7" ht="14" x14ac:dyDescent="0.15">
      <c r="A5205" s="956">
        <f t="shared" si="84"/>
        <v>2001</v>
      </c>
      <c r="B5205" s="1107">
        <v>37070</v>
      </c>
      <c r="C5205" s="1124">
        <v>844</v>
      </c>
      <c r="F5205" s="1119"/>
      <c r="G5205" s="1118"/>
    </row>
    <row r="5206" spans="1:7" ht="14" x14ac:dyDescent="0.15">
      <c r="A5206" s="956">
        <f t="shared" si="84"/>
        <v>2001</v>
      </c>
      <c r="B5206" s="1107">
        <v>37069</v>
      </c>
      <c r="C5206" s="1124">
        <v>847</v>
      </c>
      <c r="F5206" s="1119"/>
      <c r="G5206" s="1118"/>
    </row>
    <row r="5207" spans="1:7" ht="14" x14ac:dyDescent="0.15">
      <c r="A5207" s="956">
        <f t="shared" si="84"/>
        <v>2001</v>
      </c>
      <c r="B5207" s="1107">
        <v>37068</v>
      </c>
      <c r="C5207" s="1124">
        <v>835</v>
      </c>
      <c r="F5207" s="1119"/>
      <c r="G5207" s="1118"/>
    </row>
    <row r="5208" spans="1:7" ht="14" x14ac:dyDescent="0.15">
      <c r="A5208" s="956">
        <f t="shared" si="84"/>
        <v>2001</v>
      </c>
      <c r="B5208" s="1107">
        <v>37067</v>
      </c>
      <c r="C5208" s="1124">
        <v>829</v>
      </c>
      <c r="F5208" s="1119"/>
      <c r="G5208" s="1118"/>
    </row>
    <row r="5209" spans="1:7" ht="14" x14ac:dyDescent="0.15">
      <c r="A5209" s="956">
        <f t="shared" si="84"/>
        <v>2001</v>
      </c>
      <c r="B5209" s="1107">
        <v>37064</v>
      </c>
      <c r="C5209" s="1124">
        <v>836</v>
      </c>
      <c r="F5209" s="1119"/>
      <c r="G5209" s="1118"/>
    </row>
    <row r="5210" spans="1:7" ht="14" x14ac:dyDescent="0.15">
      <c r="A5210" s="956">
        <f t="shared" si="84"/>
        <v>2001</v>
      </c>
      <c r="B5210" s="1107">
        <v>37063</v>
      </c>
      <c r="C5210" s="1124">
        <v>843</v>
      </c>
      <c r="F5210" s="1119"/>
      <c r="G5210" s="1118"/>
    </row>
    <row r="5211" spans="1:7" ht="14" x14ac:dyDescent="0.15">
      <c r="A5211" s="956">
        <f t="shared" si="84"/>
        <v>2001</v>
      </c>
      <c r="B5211" s="1107">
        <v>37062</v>
      </c>
      <c r="C5211" s="1124">
        <v>865</v>
      </c>
      <c r="F5211" s="1119"/>
      <c r="G5211" s="1118"/>
    </row>
    <row r="5212" spans="1:7" ht="14" x14ac:dyDescent="0.15">
      <c r="A5212" s="956">
        <f t="shared" si="84"/>
        <v>2001</v>
      </c>
      <c r="B5212" s="1107">
        <v>37061</v>
      </c>
      <c r="C5212" s="1124">
        <v>878</v>
      </c>
      <c r="F5212" s="1119"/>
      <c r="G5212" s="1118"/>
    </row>
    <row r="5213" spans="1:7" ht="14" x14ac:dyDescent="0.15">
      <c r="A5213" s="956">
        <f t="shared" si="84"/>
        <v>2001</v>
      </c>
      <c r="B5213" s="1107">
        <v>37060</v>
      </c>
      <c r="C5213" s="1124">
        <v>893</v>
      </c>
      <c r="F5213" s="1119"/>
      <c r="G5213" s="1118"/>
    </row>
    <row r="5214" spans="1:7" ht="14" x14ac:dyDescent="0.15">
      <c r="A5214" s="956">
        <f t="shared" si="84"/>
        <v>2001</v>
      </c>
      <c r="B5214" s="1107">
        <v>37057</v>
      </c>
      <c r="C5214" s="1124">
        <v>842</v>
      </c>
      <c r="F5214" s="1119"/>
      <c r="G5214" s="1118"/>
    </row>
    <row r="5215" spans="1:7" ht="14" x14ac:dyDescent="0.15">
      <c r="A5215" s="956">
        <f t="shared" si="84"/>
        <v>2001</v>
      </c>
      <c r="B5215" s="1107">
        <v>37056</v>
      </c>
      <c r="C5215" s="1124">
        <v>842</v>
      </c>
      <c r="F5215" s="1119"/>
      <c r="G5215" s="1118"/>
    </row>
    <row r="5216" spans="1:7" ht="14" x14ac:dyDescent="0.15">
      <c r="A5216" s="956">
        <f t="shared" si="84"/>
        <v>2001</v>
      </c>
      <c r="B5216" s="1107">
        <v>37055</v>
      </c>
      <c r="C5216" s="1124">
        <v>825</v>
      </c>
      <c r="F5216" s="1119"/>
      <c r="G5216" s="1118"/>
    </row>
    <row r="5217" spans="1:7" ht="14" x14ac:dyDescent="0.15">
      <c r="A5217" s="956">
        <f t="shared" si="84"/>
        <v>2001</v>
      </c>
      <c r="B5217" s="1107">
        <v>37054</v>
      </c>
      <c r="C5217" s="1124">
        <v>810</v>
      </c>
      <c r="F5217" s="1119"/>
      <c r="G5217" s="1118"/>
    </row>
    <row r="5218" spans="1:7" ht="14" x14ac:dyDescent="0.15">
      <c r="A5218" s="956">
        <f t="shared" si="84"/>
        <v>2001</v>
      </c>
      <c r="B5218" s="1107">
        <v>37053</v>
      </c>
      <c r="C5218" s="1124">
        <v>794</v>
      </c>
      <c r="F5218" s="1119"/>
      <c r="G5218" s="1118"/>
    </row>
    <row r="5219" spans="1:7" ht="14" x14ac:dyDescent="0.15">
      <c r="A5219" s="956">
        <f t="shared" si="84"/>
        <v>2001</v>
      </c>
      <c r="B5219" s="1107">
        <v>37050</v>
      </c>
      <c r="C5219" s="1124">
        <v>794</v>
      </c>
      <c r="F5219" s="1119"/>
      <c r="G5219" s="1118"/>
    </row>
    <row r="5220" spans="1:7" ht="14" x14ac:dyDescent="0.15">
      <c r="A5220" s="956">
        <f t="shared" si="84"/>
        <v>2001</v>
      </c>
      <c r="B5220" s="1107">
        <v>37049</v>
      </c>
      <c r="C5220" s="1124">
        <v>803</v>
      </c>
      <c r="F5220" s="1119"/>
      <c r="G5220" s="1118"/>
    </row>
    <row r="5221" spans="1:7" ht="14" x14ac:dyDescent="0.15">
      <c r="A5221" s="956">
        <f t="shared" si="84"/>
        <v>2001</v>
      </c>
      <c r="B5221" s="1107">
        <v>37048</v>
      </c>
      <c r="C5221" s="1124">
        <v>822</v>
      </c>
      <c r="F5221" s="1119"/>
      <c r="G5221" s="1118"/>
    </row>
    <row r="5222" spans="1:7" ht="14" x14ac:dyDescent="0.15">
      <c r="A5222" s="956">
        <f t="shared" si="84"/>
        <v>2001</v>
      </c>
      <c r="B5222" s="1107">
        <v>37047</v>
      </c>
      <c r="C5222" s="1124">
        <v>804</v>
      </c>
      <c r="F5222" s="1119"/>
      <c r="G5222" s="1118"/>
    </row>
    <row r="5223" spans="1:7" ht="14" x14ac:dyDescent="0.15">
      <c r="A5223" s="956">
        <f t="shared" si="84"/>
        <v>2001</v>
      </c>
      <c r="B5223" s="1107">
        <v>37046</v>
      </c>
      <c r="C5223" s="1124">
        <v>828</v>
      </c>
      <c r="F5223" s="1119"/>
      <c r="G5223" s="1118"/>
    </row>
    <row r="5224" spans="1:7" ht="14" x14ac:dyDescent="0.15">
      <c r="A5224" s="956">
        <f t="shared" si="84"/>
        <v>2001</v>
      </c>
      <c r="B5224" s="1107">
        <v>37043</v>
      </c>
      <c r="C5224" s="1124">
        <v>860</v>
      </c>
      <c r="F5224" s="1119"/>
      <c r="G5224" s="1118"/>
    </row>
    <row r="5225" spans="1:7" ht="14" x14ac:dyDescent="0.15">
      <c r="A5225" s="956">
        <f t="shared" si="84"/>
        <v>2001</v>
      </c>
      <c r="B5225" s="1107">
        <v>37042</v>
      </c>
      <c r="C5225" s="1124">
        <v>857</v>
      </c>
      <c r="F5225" s="1119"/>
      <c r="G5225" s="1118"/>
    </row>
    <row r="5226" spans="1:7" ht="14" x14ac:dyDescent="0.15">
      <c r="A5226" s="956">
        <f t="shared" si="84"/>
        <v>2001</v>
      </c>
      <c r="B5226" s="1107">
        <v>37041</v>
      </c>
      <c r="C5226" s="1124">
        <v>860</v>
      </c>
      <c r="F5226" s="1119"/>
      <c r="G5226" s="1118"/>
    </row>
    <row r="5227" spans="1:7" ht="14" x14ac:dyDescent="0.15">
      <c r="A5227" s="956">
        <f t="shared" si="84"/>
        <v>2001</v>
      </c>
      <c r="B5227" s="1107">
        <v>37040</v>
      </c>
      <c r="C5227" s="1124">
        <v>858</v>
      </c>
      <c r="F5227" s="1119"/>
      <c r="G5227" s="1118"/>
    </row>
    <row r="5228" spans="1:7" ht="14" x14ac:dyDescent="0.15">
      <c r="A5228" s="956">
        <f t="shared" si="84"/>
        <v>2001</v>
      </c>
      <c r="B5228" s="1107">
        <v>37039</v>
      </c>
      <c r="C5228" s="1124">
        <v>853</v>
      </c>
      <c r="F5228" s="1119"/>
      <c r="G5228" s="1118"/>
    </row>
    <row r="5229" spans="1:7" ht="14" x14ac:dyDescent="0.15">
      <c r="A5229" s="956">
        <f t="shared" si="84"/>
        <v>2001</v>
      </c>
      <c r="B5229" s="1107">
        <v>37036</v>
      </c>
      <c r="C5229" s="1124">
        <v>853</v>
      </c>
      <c r="F5229" s="1119"/>
      <c r="G5229" s="1118"/>
    </row>
    <row r="5230" spans="1:7" ht="14" x14ac:dyDescent="0.15">
      <c r="A5230" s="956">
        <f t="shared" si="84"/>
        <v>2001</v>
      </c>
      <c r="B5230" s="1107">
        <v>37035</v>
      </c>
      <c r="C5230" s="1124">
        <v>836</v>
      </c>
      <c r="F5230" s="1119"/>
      <c r="G5230" s="1118"/>
    </row>
    <row r="5231" spans="1:7" ht="14" x14ac:dyDescent="0.15">
      <c r="A5231" s="956">
        <f t="shared" si="84"/>
        <v>2001</v>
      </c>
      <c r="B5231" s="1107">
        <v>37034</v>
      </c>
      <c r="C5231" s="1124">
        <v>834</v>
      </c>
      <c r="F5231" s="1119"/>
      <c r="G5231" s="1118"/>
    </row>
    <row r="5232" spans="1:7" ht="14" x14ac:dyDescent="0.15">
      <c r="A5232" s="956">
        <f t="shared" si="84"/>
        <v>2001</v>
      </c>
      <c r="B5232" s="1107">
        <v>37033</v>
      </c>
      <c r="C5232" s="1124">
        <v>817</v>
      </c>
      <c r="F5232" s="1119"/>
      <c r="G5232" s="1118"/>
    </row>
    <row r="5233" spans="1:7" ht="14" x14ac:dyDescent="0.15">
      <c r="A5233" s="956">
        <f t="shared" si="84"/>
        <v>2001</v>
      </c>
      <c r="B5233" s="1107">
        <v>37032</v>
      </c>
      <c r="C5233" s="1124">
        <v>817</v>
      </c>
      <c r="F5233" s="1119"/>
      <c r="G5233" s="1118"/>
    </row>
    <row r="5234" spans="1:7" ht="14" x14ac:dyDescent="0.15">
      <c r="A5234" s="956">
        <f t="shared" si="84"/>
        <v>2001</v>
      </c>
      <c r="B5234" s="1107">
        <v>37029</v>
      </c>
      <c r="C5234" s="1124">
        <v>820</v>
      </c>
      <c r="F5234" s="1119"/>
      <c r="G5234" s="1118"/>
    </row>
    <row r="5235" spans="1:7" ht="14" x14ac:dyDescent="0.15">
      <c r="A5235" s="956">
        <f t="shared" si="84"/>
        <v>2001</v>
      </c>
      <c r="B5235" s="1107">
        <v>37028</v>
      </c>
      <c r="C5235" s="1124">
        <v>827</v>
      </c>
      <c r="F5235" s="1119"/>
      <c r="G5235" s="1118"/>
    </row>
    <row r="5236" spans="1:7" ht="14" x14ac:dyDescent="0.15">
      <c r="A5236" s="956">
        <f t="shared" si="84"/>
        <v>2001</v>
      </c>
      <c r="B5236" s="1107">
        <v>37027</v>
      </c>
      <c r="C5236" s="1124">
        <v>830</v>
      </c>
      <c r="F5236" s="1119"/>
      <c r="G5236" s="1118"/>
    </row>
    <row r="5237" spans="1:7" ht="14" x14ac:dyDescent="0.15">
      <c r="A5237" s="956">
        <f t="shared" si="84"/>
        <v>2001</v>
      </c>
      <c r="B5237" s="1107">
        <v>37026</v>
      </c>
      <c r="C5237" s="1124">
        <v>856</v>
      </c>
      <c r="F5237" s="1119"/>
      <c r="G5237" s="1118"/>
    </row>
    <row r="5238" spans="1:7" ht="14" x14ac:dyDescent="0.15">
      <c r="A5238" s="956">
        <f t="shared" si="84"/>
        <v>2001</v>
      </c>
      <c r="B5238" s="1107">
        <v>37025</v>
      </c>
      <c r="C5238" s="1124">
        <v>859</v>
      </c>
      <c r="F5238" s="1119"/>
      <c r="G5238" s="1118"/>
    </row>
    <row r="5239" spans="1:7" ht="14" x14ac:dyDescent="0.15">
      <c r="A5239" s="956">
        <f t="shared" si="84"/>
        <v>2001</v>
      </c>
      <c r="B5239" s="1107">
        <v>37022</v>
      </c>
      <c r="C5239" s="1124">
        <v>836</v>
      </c>
      <c r="F5239" s="1119"/>
      <c r="G5239" s="1118"/>
    </row>
    <row r="5240" spans="1:7" ht="14" x14ac:dyDescent="0.15">
      <c r="A5240" s="956">
        <f t="shared" si="84"/>
        <v>2001</v>
      </c>
      <c r="B5240" s="1107">
        <v>37021</v>
      </c>
      <c r="C5240" s="1124">
        <v>827</v>
      </c>
      <c r="F5240" s="1119"/>
      <c r="G5240" s="1118"/>
    </row>
    <row r="5241" spans="1:7" ht="14" x14ac:dyDescent="0.15">
      <c r="A5241" s="956">
        <f t="shared" si="84"/>
        <v>2001</v>
      </c>
      <c r="B5241" s="1107">
        <v>37020</v>
      </c>
      <c r="C5241" s="1124">
        <v>833</v>
      </c>
      <c r="F5241" s="1119"/>
      <c r="G5241" s="1118"/>
    </row>
    <row r="5242" spans="1:7" ht="14" x14ac:dyDescent="0.15">
      <c r="A5242" s="956">
        <f t="shared" si="84"/>
        <v>2001</v>
      </c>
      <c r="B5242" s="1107">
        <v>37019</v>
      </c>
      <c r="C5242" s="1124">
        <v>819</v>
      </c>
      <c r="F5242" s="1119"/>
      <c r="G5242" s="1118"/>
    </row>
    <row r="5243" spans="1:7" ht="14" x14ac:dyDescent="0.15">
      <c r="A5243" s="956">
        <f t="shared" si="84"/>
        <v>2001</v>
      </c>
      <c r="B5243" s="1107">
        <v>37018</v>
      </c>
      <c r="C5243" s="1124">
        <v>812</v>
      </c>
      <c r="F5243" s="1119"/>
      <c r="G5243" s="1118"/>
    </row>
    <row r="5244" spans="1:7" ht="14" x14ac:dyDescent="0.15">
      <c r="A5244" s="956">
        <f t="shared" si="84"/>
        <v>2001</v>
      </c>
      <c r="B5244" s="1107">
        <v>37015</v>
      </c>
      <c r="C5244" s="1124">
        <v>812</v>
      </c>
      <c r="F5244" s="1119"/>
      <c r="G5244" s="1118"/>
    </row>
    <row r="5245" spans="1:7" ht="14" x14ac:dyDescent="0.15">
      <c r="A5245" s="956">
        <f t="shared" si="84"/>
        <v>2001</v>
      </c>
      <c r="B5245" s="1107">
        <v>37014</v>
      </c>
      <c r="C5245" s="1124">
        <v>824</v>
      </c>
      <c r="F5245" s="1119"/>
      <c r="G5245" s="1118"/>
    </row>
    <row r="5246" spans="1:7" ht="14" x14ac:dyDescent="0.15">
      <c r="A5246" s="956">
        <f t="shared" si="84"/>
        <v>2001</v>
      </c>
      <c r="B5246" s="1107">
        <v>37013</v>
      </c>
      <c r="C5246" s="1124">
        <v>837</v>
      </c>
      <c r="F5246" s="1119"/>
      <c r="G5246" s="1118"/>
    </row>
    <row r="5247" spans="1:7" ht="14" x14ac:dyDescent="0.15">
      <c r="A5247" s="956">
        <f t="shared" si="84"/>
        <v>2001</v>
      </c>
      <c r="B5247" s="1107">
        <v>37012</v>
      </c>
      <c r="C5247" s="1124">
        <v>823</v>
      </c>
      <c r="F5247" s="1119"/>
      <c r="G5247" s="1118"/>
    </row>
    <row r="5248" spans="1:7" ht="14" x14ac:dyDescent="0.15">
      <c r="A5248" s="956">
        <f t="shared" si="84"/>
        <v>2001</v>
      </c>
      <c r="B5248" s="1107">
        <v>37011</v>
      </c>
      <c r="C5248" s="1124">
        <v>821</v>
      </c>
      <c r="F5248" s="1119"/>
      <c r="G5248" s="1118"/>
    </row>
    <row r="5249" spans="1:7" ht="14" x14ac:dyDescent="0.15">
      <c r="A5249" s="956">
        <f t="shared" si="84"/>
        <v>2000</v>
      </c>
      <c r="B5249" s="1107">
        <v>37008</v>
      </c>
      <c r="C5249" s="1124">
        <v>810</v>
      </c>
      <c r="F5249" s="1119"/>
      <c r="G5249" s="1118"/>
    </row>
    <row r="5250" spans="1:7" ht="14" x14ac:dyDescent="0.15">
      <c r="A5250" s="956">
        <f t="shared" si="84"/>
        <v>2000</v>
      </c>
      <c r="B5250" s="1107">
        <v>37007</v>
      </c>
      <c r="C5250" s="1124">
        <v>853</v>
      </c>
      <c r="F5250" s="1119"/>
      <c r="G5250" s="1118"/>
    </row>
    <row r="5251" spans="1:7" ht="14" x14ac:dyDescent="0.15">
      <c r="A5251" s="956">
        <f t="shared" ref="A5251:A5314" si="85">YEAR(B5334)</f>
        <v>2000</v>
      </c>
      <c r="B5251" s="1107">
        <v>37006</v>
      </c>
      <c r="C5251" s="1124">
        <v>864</v>
      </c>
      <c r="F5251" s="1119"/>
      <c r="G5251" s="1118"/>
    </row>
    <row r="5252" spans="1:7" ht="14" x14ac:dyDescent="0.15">
      <c r="A5252" s="956">
        <f t="shared" si="85"/>
        <v>2000</v>
      </c>
      <c r="B5252" s="1107">
        <v>37005</v>
      </c>
      <c r="C5252" s="1124">
        <v>880</v>
      </c>
      <c r="F5252" s="1119"/>
      <c r="G5252" s="1118"/>
    </row>
    <row r="5253" spans="1:7" ht="14" x14ac:dyDescent="0.15">
      <c r="A5253" s="956">
        <f t="shared" si="85"/>
        <v>2000</v>
      </c>
      <c r="B5253" s="1107">
        <v>37004</v>
      </c>
      <c r="C5253" s="1124">
        <v>898</v>
      </c>
      <c r="F5253" s="1119"/>
      <c r="G5253" s="1118"/>
    </row>
    <row r="5254" spans="1:7" ht="14" x14ac:dyDescent="0.15">
      <c r="A5254" s="956">
        <f t="shared" si="85"/>
        <v>2000</v>
      </c>
      <c r="B5254" s="1107">
        <v>37001</v>
      </c>
      <c r="C5254" s="1124">
        <v>839</v>
      </c>
      <c r="F5254" s="1119"/>
      <c r="G5254" s="1118"/>
    </row>
    <row r="5255" spans="1:7" ht="14" x14ac:dyDescent="0.15">
      <c r="A5255" s="956">
        <f t="shared" si="85"/>
        <v>2000</v>
      </c>
      <c r="B5255" s="1107">
        <v>37000</v>
      </c>
      <c r="C5255" s="1124">
        <v>800</v>
      </c>
      <c r="F5255" s="1119"/>
      <c r="G5255" s="1118"/>
    </row>
    <row r="5256" spans="1:7" ht="14" x14ac:dyDescent="0.15">
      <c r="A5256" s="956">
        <f t="shared" si="85"/>
        <v>2000</v>
      </c>
      <c r="B5256" s="1107">
        <v>36999</v>
      </c>
      <c r="C5256" s="1124">
        <v>780</v>
      </c>
      <c r="F5256" s="1119"/>
      <c r="G5256" s="1118"/>
    </row>
    <row r="5257" spans="1:7" ht="14" x14ac:dyDescent="0.15">
      <c r="A5257" s="956">
        <f t="shared" si="85"/>
        <v>2000</v>
      </c>
      <c r="B5257" s="1107">
        <v>36998</v>
      </c>
      <c r="C5257" s="1124">
        <v>784</v>
      </c>
      <c r="F5257" s="1119"/>
      <c r="G5257" s="1118"/>
    </row>
    <row r="5258" spans="1:7" ht="14" x14ac:dyDescent="0.15">
      <c r="A5258" s="956">
        <f t="shared" si="85"/>
        <v>2000</v>
      </c>
      <c r="B5258" s="1107">
        <v>36997</v>
      </c>
      <c r="C5258" s="1124">
        <v>786</v>
      </c>
      <c r="F5258" s="1119"/>
      <c r="G5258" s="1118"/>
    </row>
    <row r="5259" spans="1:7" ht="14" x14ac:dyDescent="0.15">
      <c r="A5259" s="956">
        <f t="shared" si="85"/>
        <v>2000</v>
      </c>
      <c r="B5259" s="1107">
        <v>36993</v>
      </c>
      <c r="C5259" s="1124">
        <v>761</v>
      </c>
      <c r="F5259" s="1119"/>
      <c r="G5259" s="1118"/>
    </row>
    <row r="5260" spans="1:7" ht="14" x14ac:dyDescent="0.15">
      <c r="A5260" s="956">
        <f t="shared" si="85"/>
        <v>2000</v>
      </c>
      <c r="B5260" s="1107">
        <v>36992</v>
      </c>
      <c r="C5260" s="1124">
        <v>761</v>
      </c>
      <c r="F5260" s="1119"/>
      <c r="G5260" s="1118"/>
    </row>
    <row r="5261" spans="1:7" ht="14" x14ac:dyDescent="0.15">
      <c r="A5261" s="956">
        <f t="shared" si="85"/>
        <v>2000</v>
      </c>
      <c r="B5261" s="1107">
        <v>36991</v>
      </c>
      <c r="C5261" s="1124">
        <v>764</v>
      </c>
      <c r="F5261" s="1119"/>
      <c r="G5261" s="1118"/>
    </row>
    <row r="5262" spans="1:7" ht="14" x14ac:dyDescent="0.15">
      <c r="A5262" s="956">
        <f t="shared" si="85"/>
        <v>2000</v>
      </c>
      <c r="B5262" s="1107">
        <v>36990</v>
      </c>
      <c r="C5262" s="1124">
        <v>774</v>
      </c>
      <c r="F5262" s="1119"/>
      <c r="G5262" s="1118"/>
    </row>
    <row r="5263" spans="1:7" ht="14" x14ac:dyDescent="0.15">
      <c r="A5263" s="956">
        <f t="shared" si="85"/>
        <v>2000</v>
      </c>
      <c r="B5263" s="1107">
        <v>36987</v>
      </c>
      <c r="C5263" s="1124">
        <v>792</v>
      </c>
      <c r="F5263" s="1119"/>
      <c r="G5263" s="1118"/>
    </row>
    <row r="5264" spans="1:7" ht="14" x14ac:dyDescent="0.15">
      <c r="A5264" s="956">
        <f t="shared" si="85"/>
        <v>2000</v>
      </c>
      <c r="B5264" s="1107">
        <v>36986</v>
      </c>
      <c r="C5264" s="1124">
        <v>793</v>
      </c>
      <c r="F5264" s="1119"/>
      <c r="G5264" s="1118"/>
    </row>
    <row r="5265" spans="1:7" ht="14" x14ac:dyDescent="0.15">
      <c r="A5265" s="956">
        <f t="shared" si="85"/>
        <v>2000</v>
      </c>
      <c r="B5265" s="1107">
        <v>36985</v>
      </c>
      <c r="C5265" s="1124">
        <v>807</v>
      </c>
      <c r="F5265" s="1119"/>
      <c r="G5265" s="1118"/>
    </row>
    <row r="5266" spans="1:7" ht="14" x14ac:dyDescent="0.15">
      <c r="A5266" s="956">
        <f t="shared" si="85"/>
        <v>2000</v>
      </c>
      <c r="B5266" s="1107">
        <v>36984</v>
      </c>
      <c r="C5266" s="1124">
        <v>813</v>
      </c>
      <c r="F5266" s="1119"/>
      <c r="G5266" s="1118"/>
    </row>
    <row r="5267" spans="1:7" ht="14" x14ac:dyDescent="0.15">
      <c r="A5267" s="956">
        <f t="shared" si="85"/>
        <v>2000</v>
      </c>
      <c r="B5267" s="1107">
        <v>36983</v>
      </c>
      <c r="C5267" s="1124">
        <v>810</v>
      </c>
      <c r="F5267" s="1119"/>
      <c r="G5267" s="1118"/>
    </row>
    <row r="5268" spans="1:7" ht="14" x14ac:dyDescent="0.15">
      <c r="A5268" s="956">
        <f t="shared" si="85"/>
        <v>2000</v>
      </c>
      <c r="B5268" s="1107">
        <v>36980</v>
      </c>
      <c r="C5268" s="1124">
        <v>814</v>
      </c>
      <c r="F5268" s="1119"/>
      <c r="G5268" s="1118"/>
    </row>
    <row r="5269" spans="1:7" ht="14" x14ac:dyDescent="0.15">
      <c r="A5269" s="956">
        <f t="shared" si="85"/>
        <v>2000</v>
      </c>
      <c r="B5269" s="1107">
        <v>36979</v>
      </c>
      <c r="C5269" s="1124">
        <v>808</v>
      </c>
      <c r="F5269" s="1119"/>
      <c r="G5269" s="1118"/>
    </row>
    <row r="5270" spans="1:7" ht="14" x14ac:dyDescent="0.15">
      <c r="A5270" s="956">
        <f t="shared" si="85"/>
        <v>2000</v>
      </c>
      <c r="B5270" s="1107">
        <v>36978</v>
      </c>
      <c r="C5270" s="1124">
        <v>788</v>
      </c>
      <c r="F5270" s="1119"/>
      <c r="G5270" s="1118"/>
    </row>
    <row r="5271" spans="1:7" ht="14" x14ac:dyDescent="0.15">
      <c r="A5271" s="956">
        <f t="shared" si="85"/>
        <v>2000</v>
      </c>
      <c r="B5271" s="1107">
        <v>36977</v>
      </c>
      <c r="C5271" s="1124">
        <v>788</v>
      </c>
      <c r="F5271" s="1119"/>
      <c r="G5271" s="1118"/>
    </row>
    <row r="5272" spans="1:7" ht="14" x14ac:dyDescent="0.15">
      <c r="A5272" s="956">
        <f t="shared" si="85"/>
        <v>2000</v>
      </c>
      <c r="B5272" s="1107">
        <v>36976</v>
      </c>
      <c r="C5272" s="1124">
        <v>810</v>
      </c>
      <c r="F5272" s="1119"/>
      <c r="G5272" s="1118"/>
    </row>
    <row r="5273" spans="1:7" ht="14" x14ac:dyDescent="0.15">
      <c r="A5273" s="956">
        <f t="shared" si="85"/>
        <v>2000</v>
      </c>
      <c r="B5273" s="1107">
        <v>36973</v>
      </c>
      <c r="C5273" s="1124">
        <v>853</v>
      </c>
      <c r="F5273" s="1119"/>
      <c r="G5273" s="1118"/>
    </row>
    <row r="5274" spans="1:7" ht="14" x14ac:dyDescent="0.15">
      <c r="A5274" s="956">
        <f t="shared" si="85"/>
        <v>2000</v>
      </c>
      <c r="B5274" s="1107">
        <v>36972</v>
      </c>
      <c r="C5274" s="1124">
        <v>831</v>
      </c>
      <c r="F5274" s="1119"/>
      <c r="G5274" s="1118"/>
    </row>
    <row r="5275" spans="1:7" ht="14" x14ac:dyDescent="0.15">
      <c r="A5275" s="956">
        <f t="shared" si="85"/>
        <v>2000</v>
      </c>
      <c r="B5275" s="1107">
        <v>36971</v>
      </c>
      <c r="C5275" s="1124">
        <v>785</v>
      </c>
      <c r="F5275" s="1119"/>
      <c r="G5275" s="1118"/>
    </row>
    <row r="5276" spans="1:7" ht="14" x14ac:dyDescent="0.15">
      <c r="A5276" s="956">
        <f t="shared" si="85"/>
        <v>2000</v>
      </c>
      <c r="B5276" s="1107">
        <v>36970</v>
      </c>
      <c r="C5276" s="1124">
        <v>790</v>
      </c>
      <c r="F5276" s="1119"/>
      <c r="G5276" s="1118"/>
    </row>
    <row r="5277" spans="1:7" ht="14" x14ac:dyDescent="0.15">
      <c r="A5277" s="956">
        <f t="shared" si="85"/>
        <v>2000</v>
      </c>
      <c r="B5277" s="1107">
        <v>36969</v>
      </c>
      <c r="C5277" s="1124">
        <v>797</v>
      </c>
      <c r="F5277" s="1119"/>
      <c r="G5277" s="1118"/>
    </row>
    <row r="5278" spans="1:7" ht="14" x14ac:dyDescent="0.15">
      <c r="A5278" s="956">
        <f t="shared" si="85"/>
        <v>2000</v>
      </c>
      <c r="B5278" s="1107">
        <v>36966</v>
      </c>
      <c r="C5278" s="1124">
        <v>775</v>
      </c>
      <c r="F5278" s="1119"/>
      <c r="G5278" s="1118"/>
    </row>
    <row r="5279" spans="1:7" ht="14" x14ac:dyDescent="0.15">
      <c r="A5279" s="956">
        <f t="shared" si="85"/>
        <v>2000</v>
      </c>
      <c r="B5279" s="1107">
        <v>36965</v>
      </c>
      <c r="C5279" s="1124">
        <v>758</v>
      </c>
      <c r="F5279" s="1119"/>
      <c r="G5279" s="1118"/>
    </row>
    <row r="5280" spans="1:7" ht="14" x14ac:dyDescent="0.15">
      <c r="A5280" s="956">
        <f t="shared" si="85"/>
        <v>2000</v>
      </c>
      <c r="B5280" s="1107">
        <v>36964</v>
      </c>
      <c r="C5280" s="1124">
        <v>744</v>
      </c>
      <c r="F5280" s="1119"/>
      <c r="G5280" s="1118"/>
    </row>
    <row r="5281" spans="1:7" ht="14" x14ac:dyDescent="0.15">
      <c r="A5281" s="956">
        <f t="shared" si="85"/>
        <v>2000</v>
      </c>
      <c r="B5281" s="1107">
        <v>36963</v>
      </c>
      <c r="C5281" s="1124">
        <v>734</v>
      </c>
      <c r="F5281" s="1119"/>
      <c r="G5281" s="1118"/>
    </row>
    <row r="5282" spans="1:7" ht="14" x14ac:dyDescent="0.15">
      <c r="A5282" s="956">
        <f t="shared" si="85"/>
        <v>2000</v>
      </c>
      <c r="B5282" s="1107">
        <v>36962</v>
      </c>
      <c r="C5282" s="1124">
        <v>728</v>
      </c>
      <c r="F5282" s="1119"/>
      <c r="G5282" s="1118"/>
    </row>
    <row r="5283" spans="1:7" ht="14" x14ac:dyDescent="0.15">
      <c r="A5283" s="956">
        <f t="shared" si="85"/>
        <v>2000</v>
      </c>
      <c r="B5283" s="1107">
        <v>36959</v>
      </c>
      <c r="C5283" s="1124">
        <v>711</v>
      </c>
      <c r="F5283" s="1119"/>
      <c r="G5283" s="1118"/>
    </row>
    <row r="5284" spans="1:7" ht="14" x14ac:dyDescent="0.15">
      <c r="A5284" s="956">
        <f t="shared" si="85"/>
        <v>2000</v>
      </c>
      <c r="B5284" s="1107">
        <v>36958</v>
      </c>
      <c r="C5284" s="1124">
        <v>721</v>
      </c>
      <c r="F5284" s="1119"/>
      <c r="G5284" s="1118"/>
    </row>
    <row r="5285" spans="1:7" ht="14" x14ac:dyDescent="0.15">
      <c r="A5285" s="956">
        <f t="shared" si="85"/>
        <v>2000</v>
      </c>
      <c r="B5285" s="1107">
        <v>36957</v>
      </c>
      <c r="C5285" s="1124">
        <v>713</v>
      </c>
      <c r="F5285" s="1119"/>
      <c r="G5285" s="1118"/>
    </row>
    <row r="5286" spans="1:7" ht="14" x14ac:dyDescent="0.15">
      <c r="A5286" s="956">
        <f t="shared" si="85"/>
        <v>2000</v>
      </c>
      <c r="B5286" s="1107">
        <v>36956</v>
      </c>
      <c r="C5286" s="1124">
        <v>714</v>
      </c>
      <c r="F5286" s="1119"/>
      <c r="G5286" s="1118"/>
    </row>
    <row r="5287" spans="1:7" ht="14" x14ac:dyDescent="0.15">
      <c r="A5287" s="956">
        <f t="shared" si="85"/>
        <v>2000</v>
      </c>
      <c r="B5287" s="1107">
        <v>36955</v>
      </c>
      <c r="C5287" s="1124">
        <v>718</v>
      </c>
      <c r="F5287" s="1119"/>
      <c r="G5287" s="1118"/>
    </row>
    <row r="5288" spans="1:7" ht="14" x14ac:dyDescent="0.15">
      <c r="A5288" s="956">
        <f t="shared" si="85"/>
        <v>2000</v>
      </c>
      <c r="B5288" s="1107">
        <v>36952</v>
      </c>
      <c r="C5288" s="1124">
        <v>729</v>
      </c>
      <c r="F5288" s="1119"/>
      <c r="G5288" s="1118"/>
    </row>
    <row r="5289" spans="1:7" ht="14" x14ac:dyDescent="0.15">
      <c r="A5289" s="956">
        <f t="shared" si="85"/>
        <v>2000</v>
      </c>
      <c r="B5289" s="1107">
        <v>36951</v>
      </c>
      <c r="C5289" s="1124">
        <v>742</v>
      </c>
      <c r="F5289" s="1119"/>
      <c r="G5289" s="1118"/>
    </row>
    <row r="5290" spans="1:7" ht="14" x14ac:dyDescent="0.15">
      <c r="A5290" s="956">
        <f t="shared" si="85"/>
        <v>2000</v>
      </c>
      <c r="B5290" s="1107">
        <v>36950</v>
      </c>
      <c r="C5290" s="1124">
        <v>753</v>
      </c>
      <c r="F5290" s="1119"/>
      <c r="G5290" s="1118"/>
    </row>
    <row r="5291" spans="1:7" ht="14" x14ac:dyDescent="0.15">
      <c r="A5291" s="956">
        <f t="shared" si="85"/>
        <v>2000</v>
      </c>
      <c r="B5291" s="1107">
        <v>36949</v>
      </c>
      <c r="C5291" s="1124">
        <v>745</v>
      </c>
      <c r="F5291" s="1119"/>
      <c r="G5291" s="1118"/>
    </row>
    <row r="5292" spans="1:7" ht="14" x14ac:dyDescent="0.15">
      <c r="A5292" s="956">
        <f t="shared" si="85"/>
        <v>2000</v>
      </c>
      <c r="B5292" s="1107">
        <v>36948</v>
      </c>
      <c r="C5292" s="1124">
        <v>728</v>
      </c>
      <c r="F5292" s="1119"/>
      <c r="G5292" s="1118"/>
    </row>
    <row r="5293" spans="1:7" ht="14" x14ac:dyDescent="0.15">
      <c r="A5293" s="956">
        <f t="shared" si="85"/>
        <v>2000</v>
      </c>
      <c r="B5293" s="1107">
        <v>36945</v>
      </c>
      <c r="C5293" s="1124">
        <v>731</v>
      </c>
      <c r="F5293" s="1119"/>
      <c r="G5293" s="1118"/>
    </row>
    <row r="5294" spans="1:7" ht="14" x14ac:dyDescent="0.15">
      <c r="A5294" s="956">
        <f t="shared" si="85"/>
        <v>2000</v>
      </c>
      <c r="B5294" s="1107">
        <v>36944</v>
      </c>
      <c r="C5294" s="1124">
        <v>728</v>
      </c>
      <c r="F5294" s="1119"/>
      <c r="G5294" s="1118"/>
    </row>
    <row r="5295" spans="1:7" ht="14" x14ac:dyDescent="0.15">
      <c r="A5295" s="956">
        <f t="shared" si="85"/>
        <v>2000</v>
      </c>
      <c r="B5295" s="1107">
        <v>36943</v>
      </c>
      <c r="C5295" s="1124">
        <v>735</v>
      </c>
      <c r="F5295" s="1119"/>
      <c r="G5295" s="1118"/>
    </row>
    <row r="5296" spans="1:7" ht="14" x14ac:dyDescent="0.15">
      <c r="A5296" s="956">
        <f t="shared" si="85"/>
        <v>2000</v>
      </c>
      <c r="B5296" s="1107">
        <v>36942</v>
      </c>
      <c r="C5296" s="1124">
        <v>715</v>
      </c>
      <c r="F5296" s="1119"/>
      <c r="G5296" s="1118"/>
    </row>
    <row r="5297" spans="1:7" ht="14" x14ac:dyDescent="0.15">
      <c r="A5297" s="956">
        <f t="shared" si="85"/>
        <v>2000</v>
      </c>
      <c r="B5297" s="1107">
        <v>36941</v>
      </c>
      <c r="C5297" s="1124">
        <v>698</v>
      </c>
      <c r="F5297" s="1119"/>
      <c r="G5297" s="1118"/>
    </row>
    <row r="5298" spans="1:7" ht="14" x14ac:dyDescent="0.15">
      <c r="A5298" s="956">
        <f t="shared" si="85"/>
        <v>2000</v>
      </c>
      <c r="B5298" s="1107">
        <v>36938</v>
      </c>
      <c r="C5298" s="1124">
        <v>692</v>
      </c>
      <c r="F5298" s="1119"/>
      <c r="G5298" s="1118"/>
    </row>
    <row r="5299" spans="1:7" ht="14" x14ac:dyDescent="0.15">
      <c r="A5299" s="956">
        <f t="shared" si="85"/>
        <v>2000</v>
      </c>
      <c r="B5299" s="1107">
        <v>36937</v>
      </c>
      <c r="C5299" s="1124">
        <v>680</v>
      </c>
      <c r="F5299" s="1119"/>
      <c r="G5299" s="1118"/>
    </row>
    <row r="5300" spans="1:7" ht="14" x14ac:dyDescent="0.15">
      <c r="A5300" s="956">
        <f t="shared" si="85"/>
        <v>2000</v>
      </c>
      <c r="B5300" s="1107">
        <v>36936</v>
      </c>
      <c r="C5300" s="1124">
        <v>689</v>
      </c>
      <c r="F5300" s="1119"/>
      <c r="G5300" s="1118"/>
    </row>
    <row r="5301" spans="1:7" ht="14" x14ac:dyDescent="0.15">
      <c r="A5301" s="956">
        <f t="shared" si="85"/>
        <v>2000</v>
      </c>
      <c r="B5301" s="1107">
        <v>36935</v>
      </c>
      <c r="C5301" s="1124">
        <v>693</v>
      </c>
      <c r="F5301" s="1119"/>
      <c r="G5301" s="1118"/>
    </row>
    <row r="5302" spans="1:7" ht="14" x14ac:dyDescent="0.15">
      <c r="A5302" s="956">
        <f t="shared" si="85"/>
        <v>2000</v>
      </c>
      <c r="B5302" s="1107">
        <v>36934</v>
      </c>
      <c r="C5302" s="1124">
        <v>694</v>
      </c>
      <c r="F5302" s="1119"/>
      <c r="G5302" s="1118"/>
    </row>
    <row r="5303" spans="1:7" ht="14" x14ac:dyDescent="0.15">
      <c r="A5303" s="956">
        <f t="shared" si="85"/>
        <v>2000</v>
      </c>
      <c r="B5303" s="1107">
        <v>36931</v>
      </c>
      <c r="C5303" s="1124">
        <v>696</v>
      </c>
      <c r="F5303" s="1119"/>
      <c r="G5303" s="1118"/>
    </row>
    <row r="5304" spans="1:7" ht="14" x14ac:dyDescent="0.15">
      <c r="A5304" s="956">
        <f t="shared" si="85"/>
        <v>2000</v>
      </c>
      <c r="B5304" s="1107">
        <v>36930</v>
      </c>
      <c r="C5304" s="1124">
        <v>689</v>
      </c>
      <c r="F5304" s="1119"/>
      <c r="G5304" s="1118"/>
    </row>
    <row r="5305" spans="1:7" ht="14" x14ac:dyDescent="0.15">
      <c r="A5305" s="956">
        <f t="shared" si="85"/>
        <v>2000</v>
      </c>
      <c r="B5305" s="1107">
        <v>36929</v>
      </c>
      <c r="C5305" s="1124">
        <v>700</v>
      </c>
      <c r="F5305" s="1119"/>
      <c r="G5305" s="1118"/>
    </row>
    <row r="5306" spans="1:7" ht="14" x14ac:dyDescent="0.15">
      <c r="A5306" s="956">
        <f t="shared" si="85"/>
        <v>2000</v>
      </c>
      <c r="B5306" s="1107">
        <v>36928</v>
      </c>
      <c r="C5306" s="1124">
        <v>693</v>
      </c>
      <c r="F5306" s="1119"/>
      <c r="G5306" s="1118"/>
    </row>
    <row r="5307" spans="1:7" ht="14" x14ac:dyDescent="0.15">
      <c r="A5307" s="956">
        <f t="shared" si="85"/>
        <v>2000</v>
      </c>
      <c r="B5307" s="1107">
        <v>36927</v>
      </c>
      <c r="C5307" s="1124">
        <v>702</v>
      </c>
      <c r="F5307" s="1119"/>
      <c r="G5307" s="1118"/>
    </row>
    <row r="5308" spans="1:7" ht="14" x14ac:dyDescent="0.15">
      <c r="A5308" s="956">
        <f t="shared" si="85"/>
        <v>2000</v>
      </c>
      <c r="B5308" s="1107">
        <v>36924</v>
      </c>
      <c r="C5308" s="1124">
        <v>687</v>
      </c>
      <c r="F5308" s="1119"/>
      <c r="G5308" s="1118"/>
    </row>
    <row r="5309" spans="1:7" ht="14" x14ac:dyDescent="0.15">
      <c r="A5309" s="956">
        <f t="shared" si="85"/>
        <v>2000</v>
      </c>
      <c r="B5309" s="1107">
        <v>36923</v>
      </c>
      <c r="C5309" s="1124">
        <v>687</v>
      </c>
      <c r="F5309" s="1119"/>
      <c r="G5309" s="1118"/>
    </row>
    <row r="5310" spans="1:7" ht="14" x14ac:dyDescent="0.15">
      <c r="A5310" s="956">
        <f t="shared" si="85"/>
        <v>2000</v>
      </c>
      <c r="B5310" s="1107">
        <v>36922</v>
      </c>
      <c r="C5310" s="1124">
        <v>677</v>
      </c>
      <c r="F5310" s="1119"/>
      <c r="G5310" s="1118"/>
    </row>
    <row r="5311" spans="1:7" ht="14" x14ac:dyDescent="0.15">
      <c r="A5311" s="956">
        <f t="shared" si="85"/>
        <v>2000</v>
      </c>
      <c r="B5311" s="1107">
        <v>36921</v>
      </c>
      <c r="C5311" s="1124">
        <v>680</v>
      </c>
      <c r="F5311" s="1119"/>
      <c r="G5311" s="1118"/>
    </row>
    <row r="5312" spans="1:7" ht="14" x14ac:dyDescent="0.15">
      <c r="A5312" s="956">
        <f t="shared" si="85"/>
        <v>2000</v>
      </c>
      <c r="B5312" s="1107">
        <v>36920</v>
      </c>
      <c r="C5312" s="1124">
        <v>668</v>
      </c>
      <c r="F5312" s="1119"/>
      <c r="G5312" s="1118"/>
    </row>
    <row r="5313" spans="1:7" ht="14" x14ac:dyDescent="0.15">
      <c r="A5313" s="956">
        <f t="shared" si="85"/>
        <v>2000</v>
      </c>
      <c r="B5313" s="1107">
        <v>36917</v>
      </c>
      <c r="C5313" s="1124">
        <v>683</v>
      </c>
      <c r="F5313" s="1119"/>
      <c r="G5313" s="1118"/>
    </row>
    <row r="5314" spans="1:7" ht="14" x14ac:dyDescent="0.15">
      <c r="A5314" s="956">
        <f t="shared" si="85"/>
        <v>2000</v>
      </c>
      <c r="B5314" s="1107">
        <v>36916</v>
      </c>
      <c r="C5314" s="1124">
        <v>699</v>
      </c>
      <c r="F5314" s="1119"/>
      <c r="G5314" s="1118"/>
    </row>
    <row r="5315" spans="1:7" ht="14" x14ac:dyDescent="0.15">
      <c r="A5315" s="956">
        <f t="shared" ref="A5315:A5378" si="86">YEAR(B5398)</f>
        <v>2000</v>
      </c>
      <c r="B5315" s="1107">
        <v>36915</v>
      </c>
      <c r="C5315" s="1124">
        <v>694</v>
      </c>
      <c r="F5315" s="1119"/>
      <c r="G5315" s="1118"/>
    </row>
    <row r="5316" spans="1:7" ht="14" x14ac:dyDescent="0.15">
      <c r="A5316" s="956">
        <f t="shared" si="86"/>
        <v>2000</v>
      </c>
      <c r="B5316" s="1107">
        <v>36914</v>
      </c>
      <c r="C5316" s="1124">
        <v>697</v>
      </c>
      <c r="F5316" s="1119"/>
      <c r="G5316" s="1118"/>
    </row>
    <row r="5317" spans="1:7" ht="14" x14ac:dyDescent="0.15">
      <c r="A5317" s="956">
        <f t="shared" si="86"/>
        <v>2000</v>
      </c>
      <c r="B5317" s="1107">
        <v>36913</v>
      </c>
      <c r="C5317" s="1124">
        <v>708</v>
      </c>
      <c r="F5317" s="1119"/>
      <c r="G5317" s="1118"/>
    </row>
    <row r="5318" spans="1:7" ht="14" x14ac:dyDescent="0.15">
      <c r="A5318" s="956">
        <f t="shared" si="86"/>
        <v>2000</v>
      </c>
      <c r="B5318" s="1107">
        <v>36910</v>
      </c>
      <c r="C5318" s="1124">
        <v>717</v>
      </c>
      <c r="F5318" s="1119"/>
      <c r="G5318" s="1118"/>
    </row>
    <row r="5319" spans="1:7" ht="14" x14ac:dyDescent="0.15">
      <c r="A5319" s="956">
        <f t="shared" si="86"/>
        <v>2000</v>
      </c>
      <c r="B5319" s="1107">
        <v>36909</v>
      </c>
      <c r="C5319" s="1124">
        <v>726</v>
      </c>
      <c r="F5319" s="1119"/>
      <c r="G5319" s="1118"/>
    </row>
    <row r="5320" spans="1:7" ht="14" x14ac:dyDescent="0.15">
      <c r="A5320" s="956">
        <f t="shared" si="86"/>
        <v>2000</v>
      </c>
      <c r="B5320" s="1107">
        <v>36908</v>
      </c>
      <c r="C5320" s="1124">
        <v>729</v>
      </c>
      <c r="F5320" s="1119"/>
      <c r="G5320" s="1118"/>
    </row>
    <row r="5321" spans="1:7" ht="14" x14ac:dyDescent="0.15">
      <c r="A5321" s="956">
        <f t="shared" si="86"/>
        <v>2000</v>
      </c>
      <c r="B5321" s="1107">
        <v>36907</v>
      </c>
      <c r="C5321" s="1124">
        <v>732</v>
      </c>
      <c r="F5321" s="1119"/>
      <c r="G5321" s="1118"/>
    </row>
    <row r="5322" spans="1:7" ht="14" x14ac:dyDescent="0.15">
      <c r="A5322" s="956">
        <f t="shared" si="86"/>
        <v>2000</v>
      </c>
      <c r="B5322" s="1107">
        <v>36906</v>
      </c>
      <c r="C5322" s="1124">
        <v>723</v>
      </c>
      <c r="F5322" s="1119"/>
      <c r="G5322" s="1118"/>
    </row>
    <row r="5323" spans="1:7" ht="14" x14ac:dyDescent="0.15">
      <c r="A5323" s="956">
        <f t="shared" si="86"/>
        <v>2000</v>
      </c>
      <c r="B5323" s="1107">
        <v>36903</v>
      </c>
      <c r="C5323" s="1124">
        <v>728</v>
      </c>
      <c r="F5323" s="1119"/>
      <c r="G5323" s="1118"/>
    </row>
    <row r="5324" spans="1:7" ht="14" x14ac:dyDescent="0.15">
      <c r="A5324" s="956">
        <f t="shared" si="86"/>
        <v>2000</v>
      </c>
      <c r="B5324" s="1107">
        <v>36902</v>
      </c>
      <c r="C5324" s="1124">
        <v>739</v>
      </c>
      <c r="F5324" s="1119"/>
      <c r="G5324" s="1118"/>
    </row>
    <row r="5325" spans="1:7" ht="14" x14ac:dyDescent="0.15">
      <c r="A5325" s="956">
        <f t="shared" si="86"/>
        <v>2000</v>
      </c>
      <c r="B5325" s="1107">
        <v>36901</v>
      </c>
      <c r="C5325" s="1124">
        <v>748</v>
      </c>
      <c r="F5325" s="1119"/>
      <c r="G5325" s="1118"/>
    </row>
    <row r="5326" spans="1:7" ht="14" x14ac:dyDescent="0.15">
      <c r="A5326" s="956">
        <f t="shared" si="86"/>
        <v>2000</v>
      </c>
      <c r="B5326" s="1107">
        <v>36900</v>
      </c>
      <c r="C5326" s="1124">
        <v>750</v>
      </c>
      <c r="F5326" s="1119"/>
      <c r="G5326" s="1118"/>
    </row>
    <row r="5327" spans="1:7" ht="14" x14ac:dyDescent="0.15">
      <c r="A5327" s="956">
        <f t="shared" si="86"/>
        <v>2000</v>
      </c>
      <c r="B5327" s="1107">
        <v>36899</v>
      </c>
      <c r="C5327" s="1124">
        <v>751</v>
      </c>
      <c r="F5327" s="1119"/>
      <c r="G5327" s="1118"/>
    </row>
    <row r="5328" spans="1:7" ht="14" x14ac:dyDescent="0.15">
      <c r="A5328" s="956">
        <f t="shared" si="86"/>
        <v>2000</v>
      </c>
      <c r="B5328" s="1107">
        <v>36896</v>
      </c>
      <c r="C5328" s="1124">
        <v>740</v>
      </c>
      <c r="F5328" s="1119"/>
      <c r="G5328" s="1118"/>
    </row>
    <row r="5329" spans="1:7" ht="14" x14ac:dyDescent="0.15">
      <c r="A5329" s="956">
        <f t="shared" si="86"/>
        <v>2000</v>
      </c>
      <c r="B5329" s="1107">
        <v>36895</v>
      </c>
      <c r="C5329" s="1124">
        <v>737</v>
      </c>
      <c r="F5329" s="1119"/>
      <c r="G5329" s="1118"/>
    </row>
    <row r="5330" spans="1:7" ht="14" x14ac:dyDescent="0.15">
      <c r="A5330" s="956">
        <f t="shared" si="86"/>
        <v>2000</v>
      </c>
      <c r="B5330" s="1107">
        <v>36894</v>
      </c>
      <c r="C5330" s="1124">
        <v>738</v>
      </c>
      <c r="F5330" s="1119"/>
      <c r="G5330" s="1118"/>
    </row>
    <row r="5331" spans="1:7" ht="14" x14ac:dyDescent="0.15">
      <c r="A5331" s="956">
        <f t="shared" si="86"/>
        <v>2000</v>
      </c>
      <c r="B5331" s="1107">
        <v>36893</v>
      </c>
      <c r="C5331" s="1124">
        <v>762</v>
      </c>
      <c r="F5331" s="1119"/>
      <c r="G5331" s="1118"/>
    </row>
    <row r="5332" spans="1:7" ht="14" x14ac:dyDescent="0.15">
      <c r="A5332" s="956">
        <f t="shared" si="86"/>
        <v>2000</v>
      </c>
      <c r="B5332" s="1107">
        <v>36889</v>
      </c>
      <c r="C5332" s="1124">
        <v>749</v>
      </c>
      <c r="F5332" s="1119"/>
      <c r="G5332" s="1118"/>
    </row>
    <row r="5333" spans="1:7" ht="14" x14ac:dyDescent="0.15">
      <c r="A5333" s="956">
        <f t="shared" si="86"/>
        <v>2000</v>
      </c>
      <c r="B5333" s="1107">
        <v>36888</v>
      </c>
      <c r="C5333" s="1124">
        <v>744</v>
      </c>
      <c r="F5333" s="1119"/>
      <c r="G5333" s="1118"/>
    </row>
    <row r="5334" spans="1:7" ht="14" x14ac:dyDescent="0.15">
      <c r="A5334" s="956">
        <f t="shared" si="86"/>
        <v>2000</v>
      </c>
      <c r="B5334" s="1107">
        <v>36887</v>
      </c>
      <c r="C5334" s="1124">
        <v>754</v>
      </c>
      <c r="F5334" s="1119"/>
      <c r="G5334" s="1118"/>
    </row>
    <row r="5335" spans="1:7" ht="14" x14ac:dyDescent="0.15">
      <c r="A5335" s="956">
        <f t="shared" si="86"/>
        <v>2000</v>
      </c>
      <c r="B5335" s="1107">
        <v>36886</v>
      </c>
      <c r="C5335" s="1124">
        <v>760</v>
      </c>
      <c r="F5335" s="1119"/>
      <c r="G5335" s="1118"/>
    </row>
    <row r="5336" spans="1:7" ht="14" x14ac:dyDescent="0.15">
      <c r="A5336" s="956">
        <f t="shared" si="86"/>
        <v>2000</v>
      </c>
      <c r="B5336" s="1107">
        <v>36882</v>
      </c>
      <c r="C5336" s="1124">
        <v>765</v>
      </c>
      <c r="F5336" s="1119"/>
      <c r="G5336" s="1118"/>
    </row>
    <row r="5337" spans="1:7" ht="14" x14ac:dyDescent="0.15">
      <c r="A5337" s="956">
        <f t="shared" si="86"/>
        <v>2000</v>
      </c>
      <c r="B5337" s="1107">
        <v>36881</v>
      </c>
      <c r="C5337" s="1124">
        <v>773</v>
      </c>
      <c r="F5337" s="1119"/>
      <c r="G5337" s="1118"/>
    </row>
    <row r="5338" spans="1:7" ht="14" x14ac:dyDescent="0.15">
      <c r="A5338" s="956">
        <f t="shared" si="86"/>
        <v>2000</v>
      </c>
      <c r="B5338" s="1107">
        <v>36880</v>
      </c>
      <c r="C5338" s="1124">
        <v>778</v>
      </c>
      <c r="F5338" s="1119"/>
      <c r="G5338" s="1118"/>
    </row>
    <row r="5339" spans="1:7" ht="14" x14ac:dyDescent="0.15">
      <c r="A5339" s="956">
        <f t="shared" si="86"/>
        <v>2000</v>
      </c>
      <c r="B5339" s="1107">
        <v>36879</v>
      </c>
      <c r="C5339" s="1124">
        <v>761</v>
      </c>
      <c r="F5339" s="1119"/>
      <c r="G5339" s="1118"/>
    </row>
    <row r="5340" spans="1:7" ht="14" x14ac:dyDescent="0.15">
      <c r="A5340" s="956">
        <f t="shared" si="86"/>
        <v>2000</v>
      </c>
      <c r="B5340" s="1107">
        <v>36878</v>
      </c>
      <c r="C5340" s="1124">
        <v>779</v>
      </c>
      <c r="F5340" s="1119"/>
      <c r="G5340" s="1118"/>
    </row>
    <row r="5341" spans="1:7" ht="14" x14ac:dyDescent="0.15">
      <c r="A5341" s="956">
        <f t="shared" si="86"/>
        <v>2000</v>
      </c>
      <c r="B5341" s="1107">
        <v>36875</v>
      </c>
      <c r="C5341" s="1124">
        <v>781</v>
      </c>
      <c r="F5341" s="1119"/>
      <c r="G5341" s="1118"/>
    </row>
    <row r="5342" spans="1:7" ht="14" x14ac:dyDescent="0.15">
      <c r="A5342" s="956">
        <f t="shared" si="86"/>
        <v>2000</v>
      </c>
      <c r="B5342" s="1107">
        <v>36874</v>
      </c>
      <c r="C5342" s="1124">
        <v>778</v>
      </c>
      <c r="F5342" s="1119"/>
      <c r="G5342" s="1118"/>
    </row>
    <row r="5343" spans="1:7" ht="14" x14ac:dyDescent="0.15">
      <c r="A5343" s="956">
        <f t="shared" si="86"/>
        <v>2000</v>
      </c>
      <c r="B5343" s="1107">
        <v>36873</v>
      </c>
      <c r="C5343" s="1124">
        <v>771</v>
      </c>
      <c r="F5343" s="1119"/>
      <c r="G5343" s="1118"/>
    </row>
    <row r="5344" spans="1:7" ht="14" x14ac:dyDescent="0.15">
      <c r="A5344" s="956">
        <f t="shared" si="86"/>
        <v>2000</v>
      </c>
      <c r="B5344" s="1107">
        <v>36872</v>
      </c>
      <c r="C5344" s="1124">
        <v>768</v>
      </c>
      <c r="F5344" s="1119"/>
      <c r="G5344" s="1118"/>
    </row>
    <row r="5345" spans="1:7" ht="14" x14ac:dyDescent="0.15">
      <c r="A5345" s="956">
        <f t="shared" si="86"/>
        <v>2000</v>
      </c>
      <c r="B5345" s="1107">
        <v>36871</v>
      </c>
      <c r="C5345" s="1124">
        <v>759</v>
      </c>
      <c r="F5345" s="1119"/>
      <c r="G5345" s="1118"/>
    </row>
    <row r="5346" spans="1:7" ht="14" x14ac:dyDescent="0.15">
      <c r="A5346" s="956">
        <f t="shared" si="86"/>
        <v>2000</v>
      </c>
      <c r="B5346" s="1107">
        <v>36868</v>
      </c>
      <c r="C5346" s="1124">
        <v>763</v>
      </c>
      <c r="F5346" s="1119"/>
      <c r="G5346" s="1118"/>
    </row>
    <row r="5347" spans="1:7" ht="14" x14ac:dyDescent="0.15">
      <c r="A5347" s="956">
        <f t="shared" si="86"/>
        <v>2000</v>
      </c>
      <c r="B5347" s="1107">
        <v>36867</v>
      </c>
      <c r="C5347" s="1124">
        <v>782</v>
      </c>
      <c r="F5347" s="1119"/>
      <c r="G5347" s="1118"/>
    </row>
    <row r="5348" spans="1:7" ht="14" x14ac:dyDescent="0.15">
      <c r="A5348" s="956">
        <f t="shared" si="86"/>
        <v>2000</v>
      </c>
      <c r="B5348" s="1107">
        <v>36866</v>
      </c>
      <c r="C5348" s="1124">
        <v>789</v>
      </c>
      <c r="F5348" s="1119"/>
      <c r="G5348" s="1118"/>
    </row>
    <row r="5349" spans="1:7" ht="14" x14ac:dyDescent="0.15">
      <c r="A5349" s="956">
        <f t="shared" si="86"/>
        <v>2000</v>
      </c>
      <c r="B5349" s="1107">
        <v>36865</v>
      </c>
      <c r="C5349" s="1124">
        <v>794</v>
      </c>
      <c r="F5349" s="1119"/>
      <c r="G5349" s="1118"/>
    </row>
    <row r="5350" spans="1:7" ht="14" x14ac:dyDescent="0.15">
      <c r="A5350" s="956">
        <f t="shared" si="86"/>
        <v>2000</v>
      </c>
      <c r="B5350" s="1107">
        <v>36864</v>
      </c>
      <c r="C5350" s="1124">
        <v>810</v>
      </c>
      <c r="F5350" s="1119"/>
      <c r="G5350" s="1118"/>
    </row>
    <row r="5351" spans="1:7" ht="14" x14ac:dyDescent="0.15">
      <c r="A5351" s="956">
        <f t="shared" si="86"/>
        <v>2000</v>
      </c>
      <c r="B5351" s="1107">
        <v>36861</v>
      </c>
      <c r="C5351" s="1124">
        <v>810</v>
      </c>
      <c r="F5351" s="1119"/>
      <c r="G5351" s="1118"/>
    </row>
    <row r="5352" spans="1:7" ht="14" x14ac:dyDescent="0.15">
      <c r="A5352" s="956">
        <f t="shared" si="86"/>
        <v>2000</v>
      </c>
      <c r="B5352" s="1107">
        <v>36860</v>
      </c>
      <c r="C5352" s="1124">
        <v>829</v>
      </c>
      <c r="F5352" s="1119"/>
      <c r="G5352" s="1118"/>
    </row>
    <row r="5353" spans="1:7" ht="14" x14ac:dyDescent="0.15">
      <c r="A5353" s="956">
        <f t="shared" si="86"/>
        <v>2000</v>
      </c>
      <c r="B5353" s="1107">
        <v>36859</v>
      </c>
      <c r="C5353" s="1124">
        <v>800</v>
      </c>
      <c r="F5353" s="1119"/>
      <c r="G5353" s="1118"/>
    </row>
    <row r="5354" spans="1:7" ht="14" x14ac:dyDescent="0.15">
      <c r="A5354" s="956">
        <f t="shared" si="86"/>
        <v>2000</v>
      </c>
      <c r="B5354" s="1107">
        <v>36858</v>
      </c>
      <c r="C5354" s="1124">
        <v>808</v>
      </c>
      <c r="F5354" s="1119"/>
      <c r="G5354" s="1118"/>
    </row>
    <row r="5355" spans="1:7" ht="14" x14ac:dyDescent="0.15">
      <c r="A5355" s="956">
        <f t="shared" si="86"/>
        <v>2000</v>
      </c>
      <c r="B5355" s="1107">
        <v>36857</v>
      </c>
      <c r="C5355" s="1124">
        <v>794</v>
      </c>
      <c r="F5355" s="1119"/>
      <c r="G5355" s="1118"/>
    </row>
    <row r="5356" spans="1:7" ht="14" x14ac:dyDescent="0.15">
      <c r="A5356" s="956">
        <f t="shared" si="86"/>
        <v>2000</v>
      </c>
      <c r="B5356" s="1107">
        <v>36854</v>
      </c>
      <c r="C5356" s="1124">
        <v>796</v>
      </c>
      <c r="F5356" s="1119"/>
      <c r="G5356" s="1118"/>
    </row>
    <row r="5357" spans="1:7" ht="14" x14ac:dyDescent="0.15">
      <c r="A5357" s="956">
        <f t="shared" si="86"/>
        <v>2000</v>
      </c>
      <c r="B5357" s="1107">
        <v>36853</v>
      </c>
      <c r="C5357" s="1124">
        <v>795</v>
      </c>
      <c r="F5357" s="1119"/>
      <c r="G5357" s="1118"/>
    </row>
    <row r="5358" spans="1:7" ht="14" x14ac:dyDescent="0.15">
      <c r="A5358" s="956">
        <f t="shared" si="86"/>
        <v>2000</v>
      </c>
      <c r="B5358" s="1107">
        <v>36852</v>
      </c>
      <c r="C5358" s="1124">
        <v>798</v>
      </c>
      <c r="F5358" s="1119"/>
      <c r="G5358" s="1118"/>
    </row>
    <row r="5359" spans="1:7" ht="14" x14ac:dyDescent="0.15">
      <c r="A5359" s="956">
        <f t="shared" si="86"/>
        <v>2000</v>
      </c>
      <c r="B5359" s="1107">
        <v>36851</v>
      </c>
      <c r="C5359" s="1124">
        <v>775</v>
      </c>
      <c r="F5359" s="1119"/>
      <c r="G5359" s="1118"/>
    </row>
    <row r="5360" spans="1:7" ht="14" x14ac:dyDescent="0.15">
      <c r="A5360" s="956">
        <f t="shared" si="86"/>
        <v>2000</v>
      </c>
      <c r="B5360" s="1107">
        <v>36850</v>
      </c>
      <c r="C5360" s="1124">
        <v>776</v>
      </c>
      <c r="F5360" s="1119"/>
      <c r="G5360" s="1118"/>
    </row>
    <row r="5361" spans="1:7" ht="14" x14ac:dyDescent="0.15">
      <c r="A5361" s="956">
        <f t="shared" si="86"/>
        <v>2000</v>
      </c>
      <c r="B5361" s="1107">
        <v>36847</v>
      </c>
      <c r="C5361" s="1124">
        <v>794</v>
      </c>
      <c r="F5361" s="1119"/>
      <c r="G5361" s="1118"/>
    </row>
    <row r="5362" spans="1:7" ht="14" x14ac:dyDescent="0.15">
      <c r="A5362" s="956">
        <f t="shared" si="86"/>
        <v>2000</v>
      </c>
      <c r="B5362" s="1107">
        <v>36846</v>
      </c>
      <c r="C5362" s="1124">
        <v>792</v>
      </c>
      <c r="F5362" s="1119"/>
      <c r="G5362" s="1118"/>
    </row>
    <row r="5363" spans="1:7" ht="14" x14ac:dyDescent="0.15">
      <c r="A5363" s="956">
        <f t="shared" si="86"/>
        <v>2000</v>
      </c>
      <c r="B5363" s="1107">
        <v>36845</v>
      </c>
      <c r="C5363" s="1124">
        <v>794</v>
      </c>
      <c r="F5363" s="1119"/>
      <c r="G5363" s="1118"/>
    </row>
    <row r="5364" spans="1:7" ht="14" x14ac:dyDescent="0.15">
      <c r="A5364" s="956">
        <f t="shared" si="86"/>
        <v>2000</v>
      </c>
      <c r="B5364" s="1107">
        <v>36844</v>
      </c>
      <c r="C5364" s="1124">
        <v>800</v>
      </c>
      <c r="F5364" s="1119"/>
      <c r="G5364" s="1118"/>
    </row>
    <row r="5365" spans="1:7" ht="14" x14ac:dyDescent="0.15">
      <c r="A5365" s="956">
        <f t="shared" si="86"/>
        <v>2000</v>
      </c>
      <c r="B5365" s="1107">
        <v>36843</v>
      </c>
      <c r="C5365" s="1124">
        <v>810</v>
      </c>
      <c r="F5365" s="1119"/>
      <c r="G5365" s="1118"/>
    </row>
    <row r="5366" spans="1:7" ht="14" x14ac:dyDescent="0.15">
      <c r="A5366" s="956">
        <f t="shared" si="86"/>
        <v>2000</v>
      </c>
      <c r="B5366" s="1107">
        <v>36840</v>
      </c>
      <c r="C5366" s="1124">
        <v>812</v>
      </c>
      <c r="F5366" s="1119"/>
      <c r="G5366" s="1118"/>
    </row>
    <row r="5367" spans="1:7" ht="14" x14ac:dyDescent="0.15">
      <c r="A5367" s="956">
        <f t="shared" si="86"/>
        <v>2000</v>
      </c>
      <c r="B5367" s="1107">
        <v>36839</v>
      </c>
      <c r="C5367" s="1124">
        <v>833</v>
      </c>
      <c r="F5367" s="1119"/>
      <c r="G5367" s="1118"/>
    </row>
    <row r="5368" spans="1:7" ht="14" x14ac:dyDescent="0.15">
      <c r="A5368" s="956">
        <f t="shared" si="86"/>
        <v>2000</v>
      </c>
      <c r="B5368" s="1107">
        <v>36838</v>
      </c>
      <c r="C5368" s="1124">
        <v>818</v>
      </c>
      <c r="F5368" s="1119"/>
      <c r="G5368" s="1118"/>
    </row>
    <row r="5369" spans="1:7" ht="14" x14ac:dyDescent="0.15">
      <c r="A5369" s="956">
        <f t="shared" si="86"/>
        <v>2000</v>
      </c>
      <c r="B5369" s="1107">
        <v>36837</v>
      </c>
      <c r="C5369" s="1124">
        <v>799</v>
      </c>
      <c r="F5369" s="1119"/>
      <c r="G5369" s="1118"/>
    </row>
    <row r="5370" spans="1:7" ht="14" x14ac:dyDescent="0.15">
      <c r="A5370" s="956">
        <f t="shared" si="86"/>
        <v>2000</v>
      </c>
      <c r="B5370" s="1107">
        <v>36836</v>
      </c>
      <c r="C5370" s="1124">
        <v>776</v>
      </c>
      <c r="F5370" s="1119"/>
      <c r="G5370" s="1118"/>
    </row>
    <row r="5371" spans="1:7" ht="14" x14ac:dyDescent="0.15">
      <c r="A5371" s="956">
        <f t="shared" si="86"/>
        <v>2000</v>
      </c>
      <c r="B5371" s="1107">
        <v>36833</v>
      </c>
      <c r="C5371" s="1124">
        <v>775</v>
      </c>
      <c r="F5371" s="1119"/>
      <c r="G5371" s="1118"/>
    </row>
    <row r="5372" spans="1:7" ht="14" x14ac:dyDescent="0.15">
      <c r="A5372" s="956">
        <f t="shared" si="86"/>
        <v>2000</v>
      </c>
      <c r="B5372" s="1107">
        <v>36832</v>
      </c>
      <c r="C5372" s="1124">
        <v>753</v>
      </c>
      <c r="F5372" s="1119"/>
      <c r="G5372" s="1118"/>
    </row>
    <row r="5373" spans="1:7" ht="14" x14ac:dyDescent="0.15">
      <c r="A5373" s="956">
        <f t="shared" si="86"/>
        <v>2000</v>
      </c>
      <c r="B5373" s="1107">
        <v>36831</v>
      </c>
      <c r="C5373" s="1124">
        <v>772</v>
      </c>
      <c r="F5373" s="1119"/>
      <c r="G5373" s="1118"/>
    </row>
    <row r="5374" spans="1:7" ht="14" x14ac:dyDescent="0.15">
      <c r="A5374" s="956">
        <f t="shared" si="86"/>
        <v>2000</v>
      </c>
      <c r="B5374" s="1107">
        <v>36830</v>
      </c>
      <c r="C5374" s="1124">
        <v>758</v>
      </c>
      <c r="F5374" s="1119"/>
      <c r="G5374" s="1118"/>
    </row>
    <row r="5375" spans="1:7" ht="14" x14ac:dyDescent="0.15">
      <c r="A5375" s="956">
        <f t="shared" si="86"/>
        <v>2000</v>
      </c>
      <c r="B5375" s="1107">
        <v>36829</v>
      </c>
      <c r="C5375" s="1124">
        <v>776</v>
      </c>
      <c r="F5375" s="1119"/>
      <c r="G5375" s="1118"/>
    </row>
    <row r="5376" spans="1:7" ht="14" x14ac:dyDescent="0.15">
      <c r="A5376" s="956">
        <f t="shared" si="86"/>
        <v>2000</v>
      </c>
      <c r="B5376" s="1107">
        <v>36826</v>
      </c>
      <c r="C5376" s="1124">
        <v>792</v>
      </c>
      <c r="F5376" s="1119"/>
      <c r="G5376" s="1118"/>
    </row>
    <row r="5377" spans="1:7" ht="14" x14ac:dyDescent="0.15">
      <c r="A5377" s="956">
        <f t="shared" si="86"/>
        <v>2000</v>
      </c>
      <c r="B5377" s="1107">
        <v>36825</v>
      </c>
      <c r="C5377" s="1124">
        <v>811</v>
      </c>
      <c r="F5377" s="1119"/>
      <c r="G5377" s="1118"/>
    </row>
    <row r="5378" spans="1:7" ht="14" x14ac:dyDescent="0.15">
      <c r="A5378" s="956">
        <f t="shared" si="86"/>
        <v>2000</v>
      </c>
      <c r="B5378" s="1107">
        <v>36824</v>
      </c>
      <c r="C5378" s="1124">
        <v>807</v>
      </c>
      <c r="F5378" s="1119"/>
      <c r="G5378" s="1118"/>
    </row>
    <row r="5379" spans="1:7" ht="14" x14ac:dyDescent="0.15">
      <c r="A5379" s="956">
        <f t="shared" ref="A5379:A5442" si="87">YEAR(B5462)</f>
        <v>2000</v>
      </c>
      <c r="B5379" s="1107">
        <v>36823</v>
      </c>
      <c r="C5379" s="1124">
        <v>792</v>
      </c>
      <c r="F5379" s="1119"/>
      <c r="G5379" s="1118"/>
    </row>
    <row r="5380" spans="1:7" ht="14" x14ac:dyDescent="0.15">
      <c r="A5380" s="956">
        <f t="shared" si="87"/>
        <v>2000</v>
      </c>
      <c r="B5380" s="1107">
        <v>36822</v>
      </c>
      <c r="C5380" s="1124">
        <v>791</v>
      </c>
      <c r="F5380" s="1119"/>
      <c r="G5380" s="1118"/>
    </row>
    <row r="5381" spans="1:7" ht="14" x14ac:dyDescent="0.15">
      <c r="A5381" s="956">
        <f t="shared" si="87"/>
        <v>2000</v>
      </c>
      <c r="B5381" s="1107">
        <v>36819</v>
      </c>
      <c r="C5381" s="1124">
        <v>771</v>
      </c>
      <c r="F5381" s="1119"/>
      <c r="G5381" s="1118"/>
    </row>
    <row r="5382" spans="1:7" ht="14" x14ac:dyDescent="0.15">
      <c r="A5382" s="956">
        <f t="shared" si="87"/>
        <v>2000</v>
      </c>
      <c r="B5382" s="1107">
        <v>36818</v>
      </c>
      <c r="C5382" s="1124">
        <v>772</v>
      </c>
      <c r="F5382" s="1119"/>
      <c r="G5382" s="1118"/>
    </row>
    <row r="5383" spans="1:7" ht="14" x14ac:dyDescent="0.15">
      <c r="A5383" s="956">
        <f t="shared" si="87"/>
        <v>2000</v>
      </c>
      <c r="B5383" s="1107">
        <v>36817</v>
      </c>
      <c r="C5383" s="1124">
        <v>779</v>
      </c>
      <c r="F5383" s="1119"/>
      <c r="G5383" s="1118"/>
    </row>
    <row r="5384" spans="1:7" ht="14" x14ac:dyDescent="0.15">
      <c r="A5384" s="956">
        <f t="shared" si="87"/>
        <v>2000</v>
      </c>
      <c r="B5384" s="1107">
        <v>36816</v>
      </c>
      <c r="C5384" s="1124">
        <v>776</v>
      </c>
      <c r="F5384" s="1119"/>
      <c r="G5384" s="1118"/>
    </row>
    <row r="5385" spans="1:7" ht="14" x14ac:dyDescent="0.15">
      <c r="A5385" s="956">
        <f t="shared" si="87"/>
        <v>2000</v>
      </c>
      <c r="B5385" s="1107">
        <v>36815</v>
      </c>
      <c r="C5385" s="1124">
        <v>742</v>
      </c>
      <c r="F5385" s="1119"/>
      <c r="G5385" s="1118"/>
    </row>
    <row r="5386" spans="1:7" ht="14" x14ac:dyDescent="0.15">
      <c r="A5386" s="956">
        <f t="shared" si="87"/>
        <v>2000</v>
      </c>
      <c r="B5386" s="1107">
        <v>36812</v>
      </c>
      <c r="C5386" s="1124">
        <v>744</v>
      </c>
      <c r="F5386" s="1119"/>
      <c r="G5386" s="1118"/>
    </row>
    <row r="5387" spans="1:7" ht="14" x14ac:dyDescent="0.15">
      <c r="A5387" s="956">
        <f t="shared" si="87"/>
        <v>2000</v>
      </c>
      <c r="B5387" s="1107">
        <v>36811</v>
      </c>
      <c r="C5387" s="1124">
        <v>741</v>
      </c>
      <c r="F5387" s="1119"/>
      <c r="G5387" s="1118"/>
    </row>
    <row r="5388" spans="1:7" ht="14" x14ac:dyDescent="0.15">
      <c r="A5388" s="956">
        <f t="shared" si="87"/>
        <v>2000</v>
      </c>
      <c r="B5388" s="1107">
        <v>36810</v>
      </c>
      <c r="C5388" s="1124">
        <v>712</v>
      </c>
      <c r="F5388" s="1119"/>
      <c r="G5388" s="1118"/>
    </row>
    <row r="5389" spans="1:7" ht="14" x14ac:dyDescent="0.15">
      <c r="A5389" s="956">
        <f t="shared" si="87"/>
        <v>2000</v>
      </c>
      <c r="B5389" s="1107">
        <v>36809</v>
      </c>
      <c r="C5389" s="1124">
        <v>701</v>
      </c>
      <c r="F5389" s="1119"/>
      <c r="G5389" s="1118"/>
    </row>
    <row r="5390" spans="1:7" ht="14" x14ac:dyDescent="0.15">
      <c r="A5390" s="956">
        <f t="shared" si="87"/>
        <v>2000</v>
      </c>
      <c r="B5390" s="1107">
        <v>36808</v>
      </c>
      <c r="C5390" s="1124">
        <v>704</v>
      </c>
      <c r="F5390" s="1119"/>
      <c r="G5390" s="1118"/>
    </row>
    <row r="5391" spans="1:7" ht="14" x14ac:dyDescent="0.15">
      <c r="A5391" s="956">
        <f t="shared" si="87"/>
        <v>2000</v>
      </c>
      <c r="B5391" s="1107">
        <v>36805</v>
      </c>
      <c r="C5391" s="1124">
        <v>701</v>
      </c>
      <c r="F5391" s="1119"/>
      <c r="G5391" s="1118"/>
    </row>
    <row r="5392" spans="1:7" ht="14" x14ac:dyDescent="0.15">
      <c r="A5392" s="956">
        <f t="shared" si="87"/>
        <v>2000</v>
      </c>
      <c r="B5392" s="1107">
        <v>36804</v>
      </c>
      <c r="C5392" s="1124">
        <v>687</v>
      </c>
      <c r="F5392" s="1119"/>
      <c r="G5392" s="1118"/>
    </row>
    <row r="5393" spans="1:7" ht="14" x14ac:dyDescent="0.15">
      <c r="A5393" s="956">
        <f t="shared" si="87"/>
        <v>2000</v>
      </c>
      <c r="B5393" s="1107">
        <v>36803</v>
      </c>
      <c r="C5393" s="1124">
        <v>687</v>
      </c>
      <c r="F5393" s="1119"/>
      <c r="G5393" s="1118"/>
    </row>
    <row r="5394" spans="1:7" ht="14" x14ac:dyDescent="0.15">
      <c r="A5394" s="956">
        <f t="shared" si="87"/>
        <v>2000</v>
      </c>
      <c r="B5394" s="1107">
        <v>36802</v>
      </c>
      <c r="C5394" s="1124">
        <v>694</v>
      </c>
      <c r="F5394" s="1119"/>
      <c r="G5394" s="1118"/>
    </row>
    <row r="5395" spans="1:7" ht="14" x14ac:dyDescent="0.15">
      <c r="A5395" s="956">
        <f t="shared" si="87"/>
        <v>2000</v>
      </c>
      <c r="B5395" s="1107">
        <v>36801</v>
      </c>
      <c r="C5395" s="1124">
        <v>714</v>
      </c>
      <c r="F5395" s="1119"/>
      <c r="G5395" s="1118"/>
    </row>
    <row r="5396" spans="1:7" ht="14" x14ac:dyDescent="0.15">
      <c r="A5396" s="956">
        <f t="shared" si="87"/>
        <v>2000</v>
      </c>
      <c r="B5396" s="1107">
        <v>36798</v>
      </c>
      <c r="C5396" s="1124">
        <v>705</v>
      </c>
      <c r="F5396" s="1119"/>
      <c r="G5396" s="1118"/>
    </row>
    <row r="5397" spans="1:7" ht="14" x14ac:dyDescent="0.15">
      <c r="A5397" s="956">
        <f t="shared" si="87"/>
        <v>2000</v>
      </c>
      <c r="B5397" s="1107">
        <v>36797</v>
      </c>
      <c r="C5397" s="1124">
        <v>705</v>
      </c>
      <c r="F5397" s="1119"/>
      <c r="G5397" s="1118"/>
    </row>
    <row r="5398" spans="1:7" ht="14" x14ac:dyDescent="0.15">
      <c r="A5398" s="956">
        <f t="shared" si="87"/>
        <v>2000</v>
      </c>
      <c r="B5398" s="1107">
        <v>36796</v>
      </c>
      <c r="C5398" s="1124">
        <v>711</v>
      </c>
      <c r="F5398" s="1119"/>
      <c r="G5398" s="1118"/>
    </row>
    <row r="5399" spans="1:7" ht="14" x14ac:dyDescent="0.15">
      <c r="A5399" s="956">
        <f t="shared" si="87"/>
        <v>2000</v>
      </c>
      <c r="B5399" s="1107">
        <v>36795</v>
      </c>
      <c r="C5399" s="1124">
        <v>721</v>
      </c>
      <c r="F5399" s="1119"/>
      <c r="G5399" s="1118"/>
    </row>
    <row r="5400" spans="1:7" ht="14" x14ac:dyDescent="0.15">
      <c r="A5400" s="956">
        <f t="shared" si="87"/>
        <v>2000</v>
      </c>
      <c r="B5400" s="1107">
        <v>36794</v>
      </c>
      <c r="C5400" s="1124">
        <v>716</v>
      </c>
      <c r="F5400" s="1119"/>
      <c r="G5400" s="1118"/>
    </row>
    <row r="5401" spans="1:7" ht="14" x14ac:dyDescent="0.15">
      <c r="A5401" s="956">
        <f t="shared" si="87"/>
        <v>2000</v>
      </c>
      <c r="B5401" s="1107">
        <v>36791</v>
      </c>
      <c r="C5401" s="1124">
        <v>723</v>
      </c>
      <c r="F5401" s="1119"/>
      <c r="G5401" s="1118"/>
    </row>
    <row r="5402" spans="1:7" ht="14" x14ac:dyDescent="0.15">
      <c r="A5402" s="956">
        <f t="shared" si="87"/>
        <v>2000</v>
      </c>
      <c r="B5402" s="1107">
        <v>36790</v>
      </c>
      <c r="C5402" s="1124">
        <v>726</v>
      </c>
      <c r="F5402" s="1119"/>
      <c r="G5402" s="1118"/>
    </row>
    <row r="5403" spans="1:7" ht="14" x14ac:dyDescent="0.15">
      <c r="A5403" s="956">
        <f t="shared" si="87"/>
        <v>2000</v>
      </c>
      <c r="B5403" s="1107">
        <v>36789</v>
      </c>
      <c r="C5403" s="1124">
        <v>730</v>
      </c>
      <c r="F5403" s="1119"/>
      <c r="G5403" s="1118"/>
    </row>
    <row r="5404" spans="1:7" ht="14" x14ac:dyDescent="0.15">
      <c r="A5404" s="956">
        <f t="shared" si="87"/>
        <v>2000</v>
      </c>
      <c r="B5404" s="1107">
        <v>36788</v>
      </c>
      <c r="C5404" s="1124">
        <v>717</v>
      </c>
      <c r="F5404" s="1119"/>
      <c r="G5404" s="1118"/>
    </row>
    <row r="5405" spans="1:7" ht="14" x14ac:dyDescent="0.15">
      <c r="A5405" s="956">
        <f t="shared" si="87"/>
        <v>2000</v>
      </c>
      <c r="B5405" s="1107">
        <v>36787</v>
      </c>
      <c r="C5405" s="1124">
        <v>727</v>
      </c>
      <c r="F5405" s="1119"/>
      <c r="G5405" s="1118"/>
    </row>
    <row r="5406" spans="1:7" ht="14" x14ac:dyDescent="0.15">
      <c r="A5406" s="956">
        <f t="shared" si="87"/>
        <v>2000</v>
      </c>
      <c r="B5406" s="1107">
        <v>36784</v>
      </c>
      <c r="C5406" s="1124">
        <v>702</v>
      </c>
      <c r="F5406" s="1119"/>
      <c r="G5406" s="1118"/>
    </row>
    <row r="5407" spans="1:7" ht="14" x14ac:dyDescent="0.15">
      <c r="A5407" s="956">
        <f t="shared" si="87"/>
        <v>2000</v>
      </c>
      <c r="B5407" s="1107">
        <v>36783</v>
      </c>
      <c r="C5407" s="1124">
        <v>693</v>
      </c>
      <c r="F5407" s="1119"/>
      <c r="G5407" s="1118"/>
    </row>
    <row r="5408" spans="1:7" ht="14" x14ac:dyDescent="0.15">
      <c r="A5408" s="956">
        <f t="shared" si="87"/>
        <v>2000</v>
      </c>
      <c r="B5408" s="1107">
        <v>36782</v>
      </c>
      <c r="C5408" s="1124">
        <v>696</v>
      </c>
      <c r="F5408" s="1119"/>
      <c r="G5408" s="1118"/>
    </row>
    <row r="5409" spans="1:7" ht="14" x14ac:dyDescent="0.15">
      <c r="A5409" s="956">
        <f t="shared" si="87"/>
        <v>2000</v>
      </c>
      <c r="B5409" s="1107">
        <v>36781</v>
      </c>
      <c r="C5409" s="1124">
        <v>689</v>
      </c>
      <c r="F5409" s="1119"/>
      <c r="G5409" s="1118"/>
    </row>
    <row r="5410" spans="1:7" ht="14" x14ac:dyDescent="0.15">
      <c r="A5410" s="956">
        <f t="shared" si="87"/>
        <v>2000</v>
      </c>
      <c r="B5410" s="1107">
        <v>36780</v>
      </c>
      <c r="C5410" s="1124">
        <v>679</v>
      </c>
      <c r="F5410" s="1119"/>
      <c r="G5410" s="1118"/>
    </row>
    <row r="5411" spans="1:7" ht="14" x14ac:dyDescent="0.15">
      <c r="A5411" s="956">
        <f t="shared" si="87"/>
        <v>2000</v>
      </c>
      <c r="B5411" s="1107">
        <v>36777</v>
      </c>
      <c r="C5411" s="1124">
        <v>675</v>
      </c>
      <c r="F5411" s="1119"/>
      <c r="G5411" s="1118"/>
    </row>
    <row r="5412" spans="1:7" ht="14" x14ac:dyDescent="0.15">
      <c r="A5412" s="956">
        <f t="shared" si="87"/>
        <v>2000</v>
      </c>
      <c r="B5412" s="1107">
        <v>36776</v>
      </c>
      <c r="C5412" s="1124">
        <v>670</v>
      </c>
      <c r="F5412" s="1119"/>
      <c r="G5412" s="1118"/>
    </row>
    <row r="5413" spans="1:7" ht="14" x14ac:dyDescent="0.15">
      <c r="A5413" s="956">
        <f t="shared" si="87"/>
        <v>2000</v>
      </c>
      <c r="B5413" s="1107">
        <v>36775</v>
      </c>
      <c r="C5413" s="1124">
        <v>662</v>
      </c>
      <c r="F5413" s="1119"/>
      <c r="G5413" s="1118"/>
    </row>
    <row r="5414" spans="1:7" ht="14" x14ac:dyDescent="0.15">
      <c r="A5414" s="956">
        <f t="shared" si="87"/>
        <v>2000</v>
      </c>
      <c r="B5414" s="1107">
        <v>36774</v>
      </c>
      <c r="C5414" s="1124">
        <v>669</v>
      </c>
      <c r="F5414" s="1119"/>
      <c r="G5414" s="1118"/>
    </row>
    <row r="5415" spans="1:7" ht="14" x14ac:dyDescent="0.15">
      <c r="A5415" s="956">
        <f t="shared" si="87"/>
        <v>2000</v>
      </c>
      <c r="B5415" s="1107">
        <v>36773</v>
      </c>
      <c r="C5415" s="1124">
        <v>665</v>
      </c>
      <c r="F5415" s="1119"/>
      <c r="G5415" s="1118"/>
    </row>
    <row r="5416" spans="1:7" ht="14" x14ac:dyDescent="0.15">
      <c r="A5416" s="956">
        <f t="shared" si="87"/>
        <v>2000</v>
      </c>
      <c r="B5416" s="1107">
        <v>36770</v>
      </c>
      <c r="C5416" s="1124">
        <v>663</v>
      </c>
      <c r="F5416" s="1119"/>
      <c r="G5416" s="1118"/>
    </row>
    <row r="5417" spans="1:7" ht="14" x14ac:dyDescent="0.15">
      <c r="A5417" s="956">
        <f t="shared" si="87"/>
        <v>2000</v>
      </c>
      <c r="B5417" s="1107">
        <v>36769</v>
      </c>
      <c r="C5417" s="1124">
        <v>672</v>
      </c>
      <c r="F5417" s="1119"/>
      <c r="G5417" s="1118"/>
    </row>
    <row r="5418" spans="1:7" ht="14" x14ac:dyDescent="0.15">
      <c r="A5418" s="956">
        <f t="shared" si="87"/>
        <v>2000</v>
      </c>
      <c r="B5418" s="1107">
        <v>36768</v>
      </c>
      <c r="C5418" s="1124">
        <v>660</v>
      </c>
      <c r="F5418" s="1119"/>
      <c r="G5418" s="1118"/>
    </row>
    <row r="5419" spans="1:7" ht="14" x14ac:dyDescent="0.15">
      <c r="A5419" s="956">
        <f t="shared" si="87"/>
        <v>2000</v>
      </c>
      <c r="B5419" s="1107">
        <v>36767</v>
      </c>
      <c r="C5419" s="1124">
        <v>661</v>
      </c>
      <c r="F5419" s="1119"/>
      <c r="G5419" s="1118"/>
    </row>
    <row r="5420" spans="1:7" ht="14" x14ac:dyDescent="0.15">
      <c r="A5420" s="956">
        <f t="shared" si="87"/>
        <v>2000</v>
      </c>
      <c r="B5420" s="1107">
        <v>36766</v>
      </c>
      <c r="C5420" s="1124">
        <v>663</v>
      </c>
      <c r="F5420" s="1119"/>
      <c r="G5420" s="1118"/>
    </row>
    <row r="5421" spans="1:7" ht="14" x14ac:dyDescent="0.15">
      <c r="A5421" s="956">
        <f t="shared" si="87"/>
        <v>2000</v>
      </c>
      <c r="B5421" s="1107">
        <v>36763</v>
      </c>
      <c r="C5421" s="1124">
        <v>664</v>
      </c>
      <c r="F5421" s="1119"/>
      <c r="G5421" s="1118"/>
    </row>
    <row r="5422" spans="1:7" ht="14" x14ac:dyDescent="0.15">
      <c r="A5422" s="956">
        <f t="shared" si="87"/>
        <v>2000</v>
      </c>
      <c r="B5422" s="1107">
        <v>36762</v>
      </c>
      <c r="C5422" s="1124">
        <v>674</v>
      </c>
      <c r="F5422" s="1119"/>
      <c r="G5422" s="1118"/>
    </row>
    <row r="5423" spans="1:7" ht="14" x14ac:dyDescent="0.15">
      <c r="A5423" s="956">
        <f t="shared" si="87"/>
        <v>2000</v>
      </c>
      <c r="B5423" s="1107">
        <v>36761</v>
      </c>
      <c r="C5423" s="1124">
        <v>680</v>
      </c>
      <c r="F5423" s="1119"/>
      <c r="G5423" s="1118"/>
    </row>
    <row r="5424" spans="1:7" ht="14" x14ac:dyDescent="0.15">
      <c r="A5424" s="956">
        <f t="shared" si="87"/>
        <v>2000</v>
      </c>
      <c r="B5424" s="1107">
        <v>36760</v>
      </c>
      <c r="C5424" s="1124">
        <v>679</v>
      </c>
      <c r="F5424" s="1119"/>
      <c r="G5424" s="1118"/>
    </row>
    <row r="5425" spans="1:7" ht="14" x14ac:dyDescent="0.15">
      <c r="A5425" s="956">
        <f t="shared" si="87"/>
        <v>2000</v>
      </c>
      <c r="B5425" s="1107">
        <v>36759</v>
      </c>
      <c r="C5425" s="1124">
        <v>694</v>
      </c>
      <c r="F5425" s="1119"/>
      <c r="G5425" s="1118"/>
    </row>
    <row r="5426" spans="1:7" ht="14" x14ac:dyDescent="0.15">
      <c r="A5426" s="956">
        <f t="shared" si="87"/>
        <v>2000</v>
      </c>
      <c r="B5426" s="1107">
        <v>36756</v>
      </c>
      <c r="C5426" s="1124">
        <v>685</v>
      </c>
      <c r="F5426" s="1119"/>
      <c r="G5426" s="1118"/>
    </row>
    <row r="5427" spans="1:7" ht="14" x14ac:dyDescent="0.15">
      <c r="A5427" s="956">
        <f t="shared" si="87"/>
        <v>2000</v>
      </c>
      <c r="B5427" s="1107">
        <v>36755</v>
      </c>
      <c r="C5427" s="1124">
        <v>672</v>
      </c>
      <c r="F5427" s="1119"/>
      <c r="G5427" s="1118"/>
    </row>
    <row r="5428" spans="1:7" ht="14" x14ac:dyDescent="0.15">
      <c r="A5428" s="956">
        <f t="shared" si="87"/>
        <v>2000</v>
      </c>
      <c r="B5428" s="1107">
        <v>36754</v>
      </c>
      <c r="C5428" s="1124">
        <v>689</v>
      </c>
      <c r="F5428" s="1119"/>
      <c r="G5428" s="1118"/>
    </row>
    <row r="5429" spans="1:7" ht="14" x14ac:dyDescent="0.15">
      <c r="A5429" s="956">
        <f t="shared" si="87"/>
        <v>2000</v>
      </c>
      <c r="B5429" s="1107">
        <v>36753</v>
      </c>
      <c r="C5429" s="1124">
        <v>675</v>
      </c>
      <c r="F5429" s="1119"/>
      <c r="G5429" s="1118"/>
    </row>
    <row r="5430" spans="1:7" ht="14" x14ac:dyDescent="0.15">
      <c r="A5430" s="956">
        <f t="shared" si="87"/>
        <v>2000</v>
      </c>
      <c r="B5430" s="1107">
        <v>36752</v>
      </c>
      <c r="C5430" s="1124">
        <v>672</v>
      </c>
      <c r="F5430" s="1119"/>
      <c r="G5430" s="1118"/>
    </row>
    <row r="5431" spans="1:7" ht="14" x14ac:dyDescent="0.15">
      <c r="A5431" s="956">
        <f t="shared" si="87"/>
        <v>2000</v>
      </c>
      <c r="B5431" s="1107">
        <v>36749</v>
      </c>
      <c r="C5431" s="1124">
        <v>678</v>
      </c>
      <c r="F5431" s="1119"/>
      <c r="G5431" s="1118"/>
    </row>
    <row r="5432" spans="1:7" ht="14" x14ac:dyDescent="0.15">
      <c r="A5432" s="956">
        <f t="shared" si="87"/>
        <v>2000</v>
      </c>
      <c r="B5432" s="1107">
        <v>36748</v>
      </c>
      <c r="C5432" s="1124">
        <v>698</v>
      </c>
      <c r="F5432" s="1119"/>
      <c r="G5432" s="1118"/>
    </row>
    <row r="5433" spans="1:7" ht="14" x14ac:dyDescent="0.15">
      <c r="A5433" s="956">
        <f t="shared" si="87"/>
        <v>2000</v>
      </c>
      <c r="B5433" s="1107">
        <v>36747</v>
      </c>
      <c r="C5433" s="1124">
        <v>692</v>
      </c>
      <c r="F5433" s="1119"/>
      <c r="G5433" s="1118"/>
    </row>
    <row r="5434" spans="1:7" ht="14" x14ac:dyDescent="0.15">
      <c r="A5434" s="956">
        <f t="shared" si="87"/>
        <v>2000</v>
      </c>
      <c r="B5434" s="1107">
        <v>36746</v>
      </c>
      <c r="C5434" s="1124">
        <v>697</v>
      </c>
      <c r="F5434" s="1119"/>
      <c r="G5434" s="1118"/>
    </row>
    <row r="5435" spans="1:7" ht="14" x14ac:dyDescent="0.15">
      <c r="A5435" s="956">
        <f t="shared" si="87"/>
        <v>2000</v>
      </c>
      <c r="B5435" s="1107">
        <v>36745</v>
      </c>
      <c r="C5435" s="1124">
        <v>694</v>
      </c>
      <c r="F5435" s="1119"/>
      <c r="G5435" s="1118"/>
    </row>
    <row r="5436" spans="1:7" ht="14" x14ac:dyDescent="0.15">
      <c r="A5436" s="956">
        <f t="shared" si="87"/>
        <v>2000</v>
      </c>
      <c r="B5436" s="1107">
        <v>36742</v>
      </c>
      <c r="C5436" s="1124">
        <v>700</v>
      </c>
      <c r="F5436" s="1119"/>
      <c r="G5436" s="1118"/>
    </row>
    <row r="5437" spans="1:7" ht="14" x14ac:dyDescent="0.15">
      <c r="A5437" s="956">
        <f t="shared" si="87"/>
        <v>2000</v>
      </c>
      <c r="B5437" s="1107">
        <v>36741</v>
      </c>
      <c r="C5437" s="1124">
        <v>701</v>
      </c>
      <c r="F5437" s="1119"/>
      <c r="G5437" s="1118"/>
    </row>
    <row r="5438" spans="1:7" ht="14" x14ac:dyDescent="0.15">
      <c r="A5438" s="956">
        <f t="shared" si="87"/>
        <v>2000</v>
      </c>
      <c r="B5438" s="1107">
        <v>36740</v>
      </c>
      <c r="C5438" s="1124">
        <v>708</v>
      </c>
      <c r="F5438" s="1119"/>
      <c r="G5438" s="1118"/>
    </row>
    <row r="5439" spans="1:7" ht="14" x14ac:dyDescent="0.15">
      <c r="A5439" s="956">
        <f t="shared" si="87"/>
        <v>2000</v>
      </c>
      <c r="B5439" s="1107">
        <v>36739</v>
      </c>
      <c r="C5439" s="1124">
        <v>719</v>
      </c>
      <c r="F5439" s="1119"/>
      <c r="G5439" s="1118"/>
    </row>
    <row r="5440" spans="1:7" ht="14" x14ac:dyDescent="0.15">
      <c r="A5440" s="956">
        <f t="shared" si="87"/>
        <v>2000</v>
      </c>
      <c r="B5440" s="1107">
        <v>36738</v>
      </c>
      <c r="C5440" s="1124">
        <v>712</v>
      </c>
      <c r="F5440" s="1119"/>
      <c r="G5440" s="1118"/>
    </row>
    <row r="5441" spans="1:7" ht="14" x14ac:dyDescent="0.15">
      <c r="A5441" s="956">
        <f t="shared" si="87"/>
        <v>2000</v>
      </c>
      <c r="B5441" s="1107">
        <v>36735</v>
      </c>
      <c r="C5441" s="1124">
        <v>716</v>
      </c>
      <c r="F5441" s="1119"/>
      <c r="G5441" s="1118"/>
    </row>
    <row r="5442" spans="1:7" ht="14" x14ac:dyDescent="0.15">
      <c r="A5442" s="956">
        <f t="shared" si="87"/>
        <v>2000</v>
      </c>
      <c r="B5442" s="1107">
        <v>36734</v>
      </c>
      <c r="C5442" s="1124">
        <v>716</v>
      </c>
      <c r="F5442" s="1119"/>
      <c r="G5442" s="1118"/>
    </row>
    <row r="5443" spans="1:7" ht="14" x14ac:dyDescent="0.15">
      <c r="A5443" s="956">
        <f t="shared" ref="A5443:A5506" si="88">YEAR(B5526)</f>
        <v>2000</v>
      </c>
      <c r="B5443" s="1107">
        <v>36733</v>
      </c>
      <c r="C5443" s="1124">
        <v>705</v>
      </c>
      <c r="F5443" s="1119"/>
      <c r="G5443" s="1118"/>
    </row>
    <row r="5444" spans="1:7" ht="14" x14ac:dyDescent="0.15">
      <c r="A5444" s="956">
        <f t="shared" si="88"/>
        <v>2000</v>
      </c>
      <c r="B5444" s="1107">
        <v>36732</v>
      </c>
      <c r="C5444" s="1124">
        <v>699</v>
      </c>
      <c r="F5444" s="1119"/>
      <c r="G5444" s="1118"/>
    </row>
    <row r="5445" spans="1:7" ht="14" x14ac:dyDescent="0.15">
      <c r="A5445" s="956">
        <f t="shared" si="88"/>
        <v>2000</v>
      </c>
      <c r="B5445" s="1107">
        <v>36731</v>
      </c>
      <c r="C5445" s="1124">
        <v>695</v>
      </c>
      <c r="F5445" s="1119"/>
      <c r="G5445" s="1118"/>
    </row>
    <row r="5446" spans="1:7" ht="14" x14ac:dyDescent="0.15">
      <c r="A5446" s="956">
        <f t="shared" si="88"/>
        <v>2000</v>
      </c>
      <c r="B5446" s="1107">
        <v>36728</v>
      </c>
      <c r="C5446" s="1124">
        <v>702</v>
      </c>
      <c r="F5446" s="1119"/>
      <c r="G5446" s="1118"/>
    </row>
    <row r="5447" spans="1:7" ht="14" x14ac:dyDescent="0.15">
      <c r="A5447" s="956">
        <f t="shared" si="88"/>
        <v>2000</v>
      </c>
      <c r="B5447" s="1107">
        <v>36727</v>
      </c>
      <c r="C5447" s="1124">
        <v>704</v>
      </c>
      <c r="F5447" s="1119"/>
      <c r="G5447" s="1118"/>
    </row>
    <row r="5448" spans="1:7" ht="14" x14ac:dyDescent="0.15">
      <c r="A5448" s="956">
        <f t="shared" si="88"/>
        <v>2000</v>
      </c>
      <c r="B5448" s="1107">
        <v>36726</v>
      </c>
      <c r="C5448" s="1124">
        <v>710</v>
      </c>
      <c r="F5448" s="1119"/>
      <c r="G5448" s="1118"/>
    </row>
    <row r="5449" spans="1:7" ht="14" x14ac:dyDescent="0.15">
      <c r="A5449" s="956">
        <f t="shared" si="88"/>
        <v>2000</v>
      </c>
      <c r="B5449" s="1107">
        <v>36725</v>
      </c>
      <c r="C5449" s="1124">
        <v>699</v>
      </c>
      <c r="F5449" s="1119"/>
      <c r="G5449" s="1118"/>
    </row>
    <row r="5450" spans="1:7" ht="14" x14ac:dyDescent="0.15">
      <c r="A5450" s="956">
        <f t="shared" si="88"/>
        <v>2000</v>
      </c>
      <c r="B5450" s="1107">
        <v>36724</v>
      </c>
      <c r="C5450" s="1124">
        <v>700</v>
      </c>
      <c r="F5450" s="1119"/>
      <c r="G5450" s="1118"/>
    </row>
    <row r="5451" spans="1:7" ht="14" x14ac:dyDescent="0.15">
      <c r="A5451" s="956">
        <f t="shared" si="88"/>
        <v>2000</v>
      </c>
      <c r="B5451" s="1107">
        <v>36721</v>
      </c>
      <c r="C5451" s="1124">
        <v>705</v>
      </c>
      <c r="F5451" s="1119"/>
      <c r="G5451" s="1118"/>
    </row>
    <row r="5452" spans="1:7" ht="14" x14ac:dyDescent="0.15">
      <c r="A5452" s="956">
        <f t="shared" si="88"/>
        <v>2000</v>
      </c>
      <c r="B5452" s="1107">
        <v>36720</v>
      </c>
      <c r="C5452" s="1124">
        <v>709</v>
      </c>
      <c r="F5452" s="1119"/>
      <c r="G5452" s="1118"/>
    </row>
    <row r="5453" spans="1:7" ht="14" x14ac:dyDescent="0.15">
      <c r="A5453" s="956">
        <f t="shared" si="88"/>
        <v>2000</v>
      </c>
      <c r="B5453" s="1107">
        <v>36719</v>
      </c>
      <c r="C5453" s="1124">
        <v>705</v>
      </c>
      <c r="F5453" s="1119"/>
      <c r="G5453" s="1118"/>
    </row>
    <row r="5454" spans="1:7" ht="14" x14ac:dyDescent="0.15">
      <c r="A5454" s="956">
        <f t="shared" si="88"/>
        <v>2000</v>
      </c>
      <c r="B5454" s="1107">
        <v>36718</v>
      </c>
      <c r="C5454" s="1124">
        <v>710</v>
      </c>
      <c r="F5454" s="1119"/>
      <c r="G5454" s="1118"/>
    </row>
    <row r="5455" spans="1:7" ht="14" x14ac:dyDescent="0.15">
      <c r="A5455" s="956">
        <f t="shared" si="88"/>
        <v>2000</v>
      </c>
      <c r="B5455" s="1107">
        <v>36717</v>
      </c>
      <c r="C5455" s="1124">
        <v>698</v>
      </c>
      <c r="F5455" s="1119"/>
      <c r="G5455" s="1118"/>
    </row>
    <row r="5456" spans="1:7" ht="14" x14ac:dyDescent="0.15">
      <c r="A5456" s="956">
        <f t="shared" si="88"/>
        <v>2000</v>
      </c>
      <c r="B5456" s="1107">
        <v>36714</v>
      </c>
      <c r="C5456" s="1124">
        <v>697</v>
      </c>
      <c r="F5456" s="1119"/>
      <c r="G5456" s="1118"/>
    </row>
    <row r="5457" spans="1:7" ht="14" x14ac:dyDescent="0.15">
      <c r="A5457" s="956">
        <f t="shared" si="88"/>
        <v>2000</v>
      </c>
      <c r="B5457" s="1107">
        <v>36713</v>
      </c>
      <c r="C5457" s="1124">
        <v>694</v>
      </c>
      <c r="F5457" s="1119"/>
      <c r="G5457" s="1118"/>
    </row>
    <row r="5458" spans="1:7" ht="14" x14ac:dyDescent="0.15">
      <c r="A5458" s="956">
        <f t="shared" si="88"/>
        <v>2000</v>
      </c>
      <c r="B5458" s="1107">
        <v>36712</v>
      </c>
      <c r="C5458" s="1124">
        <v>694</v>
      </c>
      <c r="F5458" s="1119"/>
      <c r="G5458" s="1118"/>
    </row>
    <row r="5459" spans="1:7" ht="14" x14ac:dyDescent="0.15">
      <c r="A5459" s="956">
        <f t="shared" si="88"/>
        <v>2000</v>
      </c>
      <c r="B5459" s="1107">
        <v>36711</v>
      </c>
      <c r="C5459" s="1124">
        <v>706</v>
      </c>
      <c r="F5459" s="1119"/>
      <c r="G5459" s="1118"/>
    </row>
    <row r="5460" spans="1:7" ht="14" x14ac:dyDescent="0.15">
      <c r="A5460" s="956">
        <f t="shared" si="88"/>
        <v>2000</v>
      </c>
      <c r="B5460" s="1107">
        <v>36710</v>
      </c>
      <c r="C5460" s="1124">
        <v>705</v>
      </c>
      <c r="F5460" s="1119"/>
      <c r="G5460" s="1118"/>
    </row>
    <row r="5461" spans="1:7" ht="14" x14ac:dyDescent="0.15">
      <c r="A5461" s="956">
        <f t="shared" si="88"/>
        <v>2000</v>
      </c>
      <c r="B5461" s="1107">
        <v>36707</v>
      </c>
      <c r="C5461" s="1124">
        <v>722</v>
      </c>
      <c r="F5461" s="1119"/>
      <c r="G5461" s="1118"/>
    </row>
    <row r="5462" spans="1:7" ht="14" x14ac:dyDescent="0.15">
      <c r="A5462" s="956">
        <f t="shared" si="88"/>
        <v>2000</v>
      </c>
      <c r="B5462" s="1107">
        <v>36706</v>
      </c>
      <c r="C5462" s="1124">
        <v>719</v>
      </c>
      <c r="F5462" s="1119"/>
      <c r="G5462" s="1118"/>
    </row>
    <row r="5463" spans="1:7" ht="14" x14ac:dyDescent="0.15">
      <c r="A5463" s="956">
        <f t="shared" si="88"/>
        <v>2000</v>
      </c>
      <c r="B5463" s="1107">
        <v>36705</v>
      </c>
      <c r="C5463" s="1124">
        <v>709</v>
      </c>
      <c r="F5463" s="1119"/>
      <c r="G5463" s="1118"/>
    </row>
    <row r="5464" spans="1:7" ht="14" x14ac:dyDescent="0.15">
      <c r="A5464" s="956">
        <f t="shared" si="88"/>
        <v>2000</v>
      </c>
      <c r="B5464" s="1107">
        <v>36704</v>
      </c>
      <c r="C5464" s="1124">
        <v>716</v>
      </c>
      <c r="F5464" s="1119"/>
      <c r="G5464" s="1118"/>
    </row>
    <row r="5465" spans="1:7" ht="14" x14ac:dyDescent="0.15">
      <c r="A5465" s="956">
        <f t="shared" si="88"/>
        <v>2000</v>
      </c>
      <c r="B5465" s="1107">
        <v>36703</v>
      </c>
      <c r="C5465" s="1124">
        <v>722</v>
      </c>
      <c r="F5465" s="1119"/>
      <c r="G5465" s="1118"/>
    </row>
    <row r="5466" spans="1:7" ht="14" x14ac:dyDescent="0.15">
      <c r="A5466" s="956">
        <f t="shared" si="88"/>
        <v>2000</v>
      </c>
      <c r="B5466" s="1107">
        <v>36700</v>
      </c>
      <c r="C5466" s="1124">
        <v>725</v>
      </c>
      <c r="F5466" s="1119"/>
      <c r="G5466" s="1118"/>
    </row>
    <row r="5467" spans="1:7" ht="14" x14ac:dyDescent="0.15">
      <c r="A5467" s="956">
        <f t="shared" si="88"/>
        <v>2000</v>
      </c>
      <c r="B5467" s="1107">
        <v>36699</v>
      </c>
      <c r="C5467" s="1124">
        <v>709</v>
      </c>
      <c r="F5467" s="1119"/>
      <c r="G5467" s="1118"/>
    </row>
    <row r="5468" spans="1:7" ht="14" x14ac:dyDescent="0.15">
      <c r="A5468" s="956">
        <f t="shared" si="88"/>
        <v>2000</v>
      </c>
      <c r="B5468" s="1107">
        <v>36698</v>
      </c>
      <c r="C5468" s="1124">
        <v>706</v>
      </c>
      <c r="F5468" s="1119"/>
      <c r="G5468" s="1118"/>
    </row>
    <row r="5469" spans="1:7" ht="14" x14ac:dyDescent="0.15">
      <c r="A5469" s="956">
        <f t="shared" si="88"/>
        <v>2000</v>
      </c>
      <c r="B5469" s="1107">
        <v>36697</v>
      </c>
      <c r="C5469" s="1124">
        <v>715</v>
      </c>
      <c r="F5469" s="1119"/>
      <c r="G5469" s="1118"/>
    </row>
    <row r="5470" spans="1:7" ht="14" x14ac:dyDescent="0.15">
      <c r="A5470" s="956">
        <f t="shared" si="88"/>
        <v>2000</v>
      </c>
      <c r="B5470" s="1107">
        <v>36696</v>
      </c>
      <c r="C5470" s="1124">
        <v>719</v>
      </c>
      <c r="F5470" s="1119"/>
      <c r="G5470" s="1118"/>
    </row>
    <row r="5471" spans="1:7" ht="14" x14ac:dyDescent="0.15">
      <c r="A5471" s="956">
        <f t="shared" si="88"/>
        <v>2000</v>
      </c>
      <c r="B5471" s="1107">
        <v>36693</v>
      </c>
      <c r="C5471" s="1124">
        <v>723</v>
      </c>
      <c r="F5471" s="1119"/>
      <c r="G5471" s="1118"/>
    </row>
    <row r="5472" spans="1:7" ht="14" x14ac:dyDescent="0.15">
      <c r="A5472" s="956">
        <f t="shared" si="88"/>
        <v>2000</v>
      </c>
      <c r="B5472" s="1107">
        <v>36692</v>
      </c>
      <c r="C5472" s="1124">
        <v>719</v>
      </c>
      <c r="F5472" s="1119"/>
      <c r="G5472" s="1118"/>
    </row>
    <row r="5473" spans="1:7" ht="14" x14ac:dyDescent="0.15">
      <c r="A5473" s="956">
        <f t="shared" si="88"/>
        <v>2000</v>
      </c>
      <c r="B5473" s="1107">
        <v>36691</v>
      </c>
      <c r="C5473" s="1124">
        <v>708</v>
      </c>
      <c r="F5473" s="1119"/>
      <c r="G5473" s="1118"/>
    </row>
    <row r="5474" spans="1:7" ht="14" x14ac:dyDescent="0.15">
      <c r="A5474" s="956">
        <f t="shared" si="88"/>
        <v>2000</v>
      </c>
      <c r="B5474" s="1107">
        <v>36690</v>
      </c>
      <c r="C5474" s="1124">
        <v>706</v>
      </c>
      <c r="F5474" s="1119"/>
      <c r="G5474" s="1118"/>
    </row>
    <row r="5475" spans="1:7" ht="14" x14ac:dyDescent="0.15">
      <c r="A5475" s="956">
        <f t="shared" si="88"/>
        <v>2000</v>
      </c>
      <c r="B5475" s="1107">
        <v>36689</v>
      </c>
      <c r="C5475" s="1124">
        <v>718</v>
      </c>
      <c r="F5475" s="1119"/>
      <c r="G5475" s="1118"/>
    </row>
    <row r="5476" spans="1:7" ht="14" x14ac:dyDescent="0.15">
      <c r="A5476" s="956">
        <f t="shared" si="88"/>
        <v>2000</v>
      </c>
      <c r="B5476" s="1107">
        <v>36686</v>
      </c>
      <c r="C5476" s="1124">
        <v>711</v>
      </c>
      <c r="F5476" s="1119"/>
      <c r="G5476" s="1118"/>
    </row>
    <row r="5477" spans="1:7" ht="14" x14ac:dyDescent="0.15">
      <c r="A5477" s="956">
        <f t="shared" si="88"/>
        <v>2000</v>
      </c>
      <c r="B5477" s="1107">
        <v>36685</v>
      </c>
      <c r="C5477" s="1124">
        <v>725</v>
      </c>
      <c r="F5477" s="1119"/>
      <c r="G5477" s="1118"/>
    </row>
    <row r="5478" spans="1:7" ht="14" x14ac:dyDescent="0.15">
      <c r="A5478" s="956">
        <f t="shared" si="88"/>
        <v>2000</v>
      </c>
      <c r="B5478" s="1107">
        <v>36684</v>
      </c>
      <c r="C5478" s="1124">
        <v>730</v>
      </c>
      <c r="F5478" s="1119"/>
      <c r="G5478" s="1118"/>
    </row>
    <row r="5479" spans="1:7" ht="14" x14ac:dyDescent="0.15">
      <c r="A5479" s="956">
        <f t="shared" si="88"/>
        <v>2000</v>
      </c>
      <c r="B5479" s="1107">
        <v>36683</v>
      </c>
      <c r="C5479" s="1124">
        <v>741</v>
      </c>
      <c r="F5479" s="1119"/>
      <c r="G5479" s="1118"/>
    </row>
    <row r="5480" spans="1:7" ht="14" x14ac:dyDescent="0.15">
      <c r="A5480" s="956">
        <f t="shared" si="88"/>
        <v>2000</v>
      </c>
      <c r="B5480" s="1107">
        <v>36682</v>
      </c>
      <c r="C5480" s="1124">
        <v>743</v>
      </c>
      <c r="F5480" s="1119"/>
      <c r="G5480" s="1118"/>
    </row>
    <row r="5481" spans="1:7" ht="14" x14ac:dyDescent="0.15">
      <c r="A5481" s="956">
        <f t="shared" si="88"/>
        <v>2000</v>
      </c>
      <c r="B5481" s="1107">
        <v>36679</v>
      </c>
      <c r="C5481" s="1124">
        <v>731</v>
      </c>
      <c r="F5481" s="1119"/>
      <c r="G5481" s="1118"/>
    </row>
    <row r="5482" spans="1:7" ht="14" x14ac:dyDescent="0.15">
      <c r="A5482" s="956">
        <f t="shared" si="88"/>
        <v>2000</v>
      </c>
      <c r="B5482" s="1107">
        <v>36678</v>
      </c>
      <c r="C5482" s="1124">
        <v>770</v>
      </c>
      <c r="F5482" s="1119"/>
      <c r="G5482" s="1118"/>
    </row>
    <row r="5483" spans="1:7" ht="14" x14ac:dyDescent="0.15">
      <c r="A5483" s="956">
        <f t="shared" si="88"/>
        <v>2000</v>
      </c>
      <c r="B5483" s="1107">
        <v>36677</v>
      </c>
      <c r="C5483" s="1124">
        <v>792</v>
      </c>
      <c r="F5483" s="1119"/>
      <c r="G5483" s="1118"/>
    </row>
    <row r="5484" spans="1:7" ht="14" x14ac:dyDescent="0.15">
      <c r="A5484" s="956">
        <f t="shared" si="88"/>
        <v>2000</v>
      </c>
      <c r="B5484" s="1107">
        <v>36676</v>
      </c>
      <c r="C5484" s="1124">
        <v>797</v>
      </c>
      <c r="F5484" s="1119"/>
      <c r="G5484" s="1118"/>
    </row>
    <row r="5485" spans="1:7" ht="14" x14ac:dyDescent="0.15">
      <c r="A5485" s="956">
        <f t="shared" si="88"/>
        <v>2000</v>
      </c>
      <c r="B5485" s="1107">
        <v>36672</v>
      </c>
      <c r="C5485" s="1124">
        <v>823</v>
      </c>
      <c r="F5485" s="1119"/>
      <c r="G5485" s="1118"/>
    </row>
    <row r="5486" spans="1:7" ht="14" x14ac:dyDescent="0.15">
      <c r="A5486" s="956">
        <f t="shared" si="88"/>
        <v>2000</v>
      </c>
      <c r="B5486" s="1107">
        <v>36671</v>
      </c>
      <c r="C5486" s="1124">
        <v>821</v>
      </c>
      <c r="F5486" s="1119"/>
      <c r="G5486" s="1118"/>
    </row>
    <row r="5487" spans="1:7" ht="14" x14ac:dyDescent="0.15">
      <c r="A5487" s="956">
        <f t="shared" si="88"/>
        <v>2000</v>
      </c>
      <c r="B5487" s="1107">
        <v>36670</v>
      </c>
      <c r="C5487" s="1124">
        <v>831</v>
      </c>
      <c r="F5487" s="1119"/>
      <c r="G5487" s="1118"/>
    </row>
    <row r="5488" spans="1:7" ht="14" x14ac:dyDescent="0.15">
      <c r="A5488" s="956">
        <f t="shared" si="88"/>
        <v>2000</v>
      </c>
      <c r="B5488" s="1107">
        <v>36669</v>
      </c>
      <c r="C5488" s="1124">
        <v>839</v>
      </c>
      <c r="F5488" s="1119"/>
      <c r="G5488" s="1118"/>
    </row>
    <row r="5489" spans="1:7" ht="14" x14ac:dyDescent="0.15">
      <c r="A5489" s="956">
        <f t="shared" si="88"/>
        <v>2000</v>
      </c>
      <c r="B5489" s="1107">
        <v>36668</v>
      </c>
      <c r="C5489" s="1124">
        <v>854</v>
      </c>
      <c r="F5489" s="1119"/>
      <c r="G5489" s="1118"/>
    </row>
    <row r="5490" spans="1:7" ht="14" x14ac:dyDescent="0.15">
      <c r="A5490" s="956">
        <f t="shared" si="88"/>
        <v>2000</v>
      </c>
      <c r="B5490" s="1107">
        <v>36665</v>
      </c>
      <c r="C5490" s="1124">
        <v>833</v>
      </c>
      <c r="F5490" s="1119"/>
      <c r="G5490" s="1118"/>
    </row>
    <row r="5491" spans="1:7" ht="14" x14ac:dyDescent="0.15">
      <c r="A5491" s="956">
        <f t="shared" si="88"/>
        <v>2000</v>
      </c>
      <c r="B5491" s="1107">
        <v>36664</v>
      </c>
      <c r="C5491" s="1124">
        <v>809</v>
      </c>
      <c r="F5491" s="1119"/>
      <c r="G5491" s="1118"/>
    </row>
    <row r="5492" spans="1:7" ht="14" x14ac:dyDescent="0.15">
      <c r="A5492" s="956">
        <f t="shared" si="88"/>
        <v>2000</v>
      </c>
      <c r="B5492" s="1107">
        <v>36663</v>
      </c>
      <c r="C5492" s="1124">
        <v>815</v>
      </c>
      <c r="F5492" s="1119"/>
      <c r="G5492" s="1118"/>
    </row>
    <row r="5493" spans="1:7" ht="14" x14ac:dyDescent="0.15">
      <c r="A5493" s="956">
        <f t="shared" si="88"/>
        <v>2000</v>
      </c>
      <c r="B5493" s="1107">
        <v>36662</v>
      </c>
      <c r="C5493" s="1124">
        <v>826</v>
      </c>
      <c r="F5493" s="1119"/>
      <c r="G5493" s="1118"/>
    </row>
    <row r="5494" spans="1:7" ht="14" x14ac:dyDescent="0.15">
      <c r="A5494" s="956">
        <f t="shared" si="88"/>
        <v>2000</v>
      </c>
      <c r="B5494" s="1107">
        <v>36661</v>
      </c>
      <c r="C5494" s="1124">
        <v>823</v>
      </c>
      <c r="F5494" s="1119"/>
      <c r="G5494" s="1118"/>
    </row>
    <row r="5495" spans="1:7" ht="14" x14ac:dyDescent="0.15">
      <c r="A5495" s="956">
        <f t="shared" si="88"/>
        <v>2000</v>
      </c>
      <c r="B5495" s="1107">
        <v>36658</v>
      </c>
      <c r="C5495" s="1124">
        <v>838</v>
      </c>
      <c r="F5495" s="1119"/>
      <c r="G5495" s="1118"/>
    </row>
    <row r="5496" spans="1:7" ht="14" x14ac:dyDescent="0.15">
      <c r="A5496" s="956">
        <f t="shared" si="88"/>
        <v>2000</v>
      </c>
      <c r="B5496" s="1107">
        <v>36657</v>
      </c>
      <c r="C5496" s="1124">
        <v>823</v>
      </c>
      <c r="F5496" s="1119"/>
      <c r="G5496" s="1118"/>
    </row>
    <row r="5497" spans="1:7" ht="14" x14ac:dyDescent="0.15">
      <c r="A5497" s="956">
        <f t="shared" si="88"/>
        <v>2000</v>
      </c>
      <c r="B5497" s="1107">
        <v>36656</v>
      </c>
      <c r="C5497" s="1124">
        <v>835</v>
      </c>
      <c r="F5497" s="1119"/>
      <c r="G5497" s="1118"/>
    </row>
    <row r="5498" spans="1:7" ht="14" x14ac:dyDescent="0.15">
      <c r="A5498" s="956">
        <f t="shared" si="88"/>
        <v>2000</v>
      </c>
      <c r="B5498" s="1107">
        <v>36655</v>
      </c>
      <c r="C5498" s="1124">
        <v>809</v>
      </c>
      <c r="F5498" s="1119"/>
      <c r="G5498" s="1118"/>
    </row>
    <row r="5499" spans="1:7" ht="14" x14ac:dyDescent="0.15">
      <c r="A5499" s="956">
        <f t="shared" si="88"/>
        <v>2000</v>
      </c>
      <c r="B5499" s="1107">
        <v>36654</v>
      </c>
      <c r="C5499" s="1124">
        <v>810</v>
      </c>
      <c r="F5499" s="1119"/>
      <c r="G5499" s="1118"/>
    </row>
    <row r="5500" spans="1:7" ht="14" x14ac:dyDescent="0.15">
      <c r="A5500" s="956">
        <f t="shared" si="88"/>
        <v>2000</v>
      </c>
      <c r="B5500" s="1107">
        <v>36651</v>
      </c>
      <c r="C5500" s="1124">
        <v>795</v>
      </c>
      <c r="F5500" s="1119"/>
      <c r="G5500" s="1118"/>
    </row>
    <row r="5501" spans="1:7" ht="14" x14ac:dyDescent="0.15">
      <c r="A5501" s="956">
        <f t="shared" si="88"/>
        <v>2000</v>
      </c>
      <c r="B5501" s="1107">
        <v>36650</v>
      </c>
      <c r="C5501" s="1124">
        <v>782</v>
      </c>
      <c r="F5501" s="1119"/>
      <c r="G5501" s="1118"/>
    </row>
    <row r="5502" spans="1:7" ht="14" x14ac:dyDescent="0.15">
      <c r="A5502" s="956">
        <f t="shared" si="88"/>
        <v>2000</v>
      </c>
      <c r="B5502" s="1107">
        <v>36649</v>
      </c>
      <c r="C5502" s="1124">
        <v>770</v>
      </c>
      <c r="F5502" s="1119"/>
      <c r="G5502" s="1118"/>
    </row>
    <row r="5503" spans="1:7" ht="14" x14ac:dyDescent="0.15">
      <c r="A5503" s="956">
        <f t="shared" si="88"/>
        <v>2000</v>
      </c>
      <c r="B5503" s="1107">
        <v>36648</v>
      </c>
      <c r="C5503" s="1124">
        <v>736</v>
      </c>
      <c r="F5503" s="1119"/>
      <c r="G5503" s="1118"/>
    </row>
    <row r="5504" spans="1:7" ht="14" x14ac:dyDescent="0.15">
      <c r="A5504" s="956">
        <f t="shared" si="88"/>
        <v>2000</v>
      </c>
      <c r="B5504" s="1107">
        <v>36647</v>
      </c>
      <c r="C5504" s="1124">
        <v>729</v>
      </c>
      <c r="F5504" s="1119"/>
      <c r="G5504" s="1118"/>
    </row>
    <row r="5505" spans="1:7" ht="14" x14ac:dyDescent="0.15">
      <c r="A5505" s="956">
        <f t="shared" si="88"/>
        <v>1999</v>
      </c>
      <c r="B5505" s="1107">
        <v>36644</v>
      </c>
      <c r="C5505" s="1124">
        <v>742</v>
      </c>
      <c r="F5505" s="1119"/>
      <c r="G5505" s="1118"/>
    </row>
    <row r="5506" spans="1:7" ht="14" x14ac:dyDescent="0.15">
      <c r="A5506" s="956">
        <f t="shared" si="88"/>
        <v>1999</v>
      </c>
      <c r="B5506" s="1107">
        <v>36643</v>
      </c>
      <c r="C5506" s="1124">
        <v>753</v>
      </c>
      <c r="F5506" s="1119"/>
      <c r="G5506" s="1118"/>
    </row>
    <row r="5507" spans="1:7" ht="14" x14ac:dyDescent="0.15">
      <c r="A5507" s="956">
        <f t="shared" ref="A5507:A5570" si="89">YEAR(B5590)</f>
        <v>1999</v>
      </c>
      <c r="B5507" s="1107">
        <v>36642</v>
      </c>
      <c r="C5507" s="1124">
        <v>751</v>
      </c>
      <c r="F5507" s="1119"/>
      <c r="G5507" s="1118"/>
    </row>
    <row r="5508" spans="1:7" ht="14" x14ac:dyDescent="0.15">
      <c r="A5508" s="956">
        <f t="shared" si="89"/>
        <v>1999</v>
      </c>
      <c r="B5508" s="1107">
        <v>36641</v>
      </c>
      <c r="C5508" s="1124">
        <v>741</v>
      </c>
      <c r="F5508" s="1119"/>
      <c r="G5508" s="1118"/>
    </row>
    <row r="5509" spans="1:7" ht="14" x14ac:dyDescent="0.15">
      <c r="A5509" s="956">
        <f t="shared" si="89"/>
        <v>1999</v>
      </c>
      <c r="B5509" s="1107">
        <v>36640</v>
      </c>
      <c r="C5509" s="1124">
        <v>784</v>
      </c>
      <c r="F5509" s="1119"/>
      <c r="G5509" s="1118"/>
    </row>
    <row r="5510" spans="1:7" ht="14" x14ac:dyDescent="0.15">
      <c r="A5510" s="956">
        <f t="shared" si="89"/>
        <v>1999</v>
      </c>
      <c r="B5510" s="1107">
        <v>36637</v>
      </c>
      <c r="C5510" s="1124">
        <v>758</v>
      </c>
      <c r="F5510" s="1119"/>
      <c r="G5510" s="1118"/>
    </row>
    <row r="5511" spans="1:7" ht="14" x14ac:dyDescent="0.15">
      <c r="A5511" s="956">
        <f t="shared" si="89"/>
        <v>1999</v>
      </c>
      <c r="B5511" s="1107">
        <v>36636</v>
      </c>
      <c r="C5511" s="1124">
        <v>764</v>
      </c>
      <c r="F5511" s="1119"/>
      <c r="G5511" s="1118"/>
    </row>
    <row r="5512" spans="1:7" ht="14" x14ac:dyDescent="0.15">
      <c r="A5512" s="956">
        <f t="shared" si="89"/>
        <v>1999</v>
      </c>
      <c r="B5512" s="1107">
        <v>36635</v>
      </c>
      <c r="C5512" s="1124">
        <v>766</v>
      </c>
      <c r="F5512" s="1119"/>
      <c r="G5512" s="1118"/>
    </row>
    <row r="5513" spans="1:7" ht="14" x14ac:dyDescent="0.15">
      <c r="A5513" s="956">
        <f t="shared" si="89"/>
        <v>1999</v>
      </c>
      <c r="B5513" s="1107">
        <v>36634</v>
      </c>
      <c r="C5513" s="1124">
        <v>772</v>
      </c>
      <c r="F5513" s="1119"/>
      <c r="G5513" s="1118"/>
    </row>
    <row r="5514" spans="1:7" ht="14" x14ac:dyDescent="0.15">
      <c r="A5514" s="956">
        <f t="shared" si="89"/>
        <v>1999</v>
      </c>
      <c r="B5514" s="1107">
        <v>36633</v>
      </c>
      <c r="C5514" s="1124">
        <v>801</v>
      </c>
      <c r="F5514" s="1119"/>
      <c r="G5514" s="1118"/>
    </row>
    <row r="5515" spans="1:7" ht="14" x14ac:dyDescent="0.15">
      <c r="A5515" s="956">
        <f t="shared" si="89"/>
        <v>1999</v>
      </c>
      <c r="B5515" s="1107">
        <v>36630</v>
      </c>
      <c r="C5515" s="1124">
        <v>780</v>
      </c>
      <c r="F5515" s="1119"/>
      <c r="G5515" s="1118"/>
    </row>
    <row r="5516" spans="1:7" ht="14" x14ac:dyDescent="0.15">
      <c r="A5516" s="956">
        <f t="shared" si="89"/>
        <v>1999</v>
      </c>
      <c r="B5516" s="1107">
        <v>36629</v>
      </c>
      <c r="C5516" s="1124">
        <v>754</v>
      </c>
      <c r="F5516" s="1119"/>
      <c r="G5516" s="1118"/>
    </row>
    <row r="5517" spans="1:7" ht="14" x14ac:dyDescent="0.15">
      <c r="A5517" s="956">
        <f t="shared" si="89"/>
        <v>1999</v>
      </c>
      <c r="B5517" s="1107">
        <v>36628</v>
      </c>
      <c r="C5517" s="1124">
        <v>739</v>
      </c>
      <c r="F5517" s="1119"/>
      <c r="G5517" s="1118"/>
    </row>
    <row r="5518" spans="1:7" ht="14" x14ac:dyDescent="0.15">
      <c r="A5518" s="956">
        <f t="shared" si="89"/>
        <v>1999</v>
      </c>
      <c r="B5518" s="1107">
        <v>36627</v>
      </c>
      <c r="C5518" s="1124">
        <v>739</v>
      </c>
      <c r="F5518" s="1119"/>
      <c r="G5518" s="1118"/>
    </row>
    <row r="5519" spans="1:7" ht="14" x14ac:dyDescent="0.15">
      <c r="A5519" s="956">
        <f t="shared" si="89"/>
        <v>1999</v>
      </c>
      <c r="B5519" s="1107">
        <v>36626</v>
      </c>
      <c r="C5519" s="1124">
        <v>735</v>
      </c>
      <c r="F5519" s="1119"/>
      <c r="G5519" s="1118"/>
    </row>
    <row r="5520" spans="1:7" ht="14" x14ac:dyDescent="0.15">
      <c r="A5520" s="956">
        <f t="shared" si="89"/>
        <v>1999</v>
      </c>
      <c r="B5520" s="1107">
        <v>36623</v>
      </c>
      <c r="C5520" s="1124">
        <v>730</v>
      </c>
      <c r="F5520" s="1119"/>
      <c r="G5520" s="1118"/>
    </row>
    <row r="5521" spans="1:7" ht="14" x14ac:dyDescent="0.15">
      <c r="A5521" s="956">
        <f t="shared" si="89"/>
        <v>1999</v>
      </c>
      <c r="B5521" s="1107">
        <v>36622</v>
      </c>
      <c r="C5521" s="1124">
        <v>726</v>
      </c>
      <c r="F5521" s="1119"/>
      <c r="G5521" s="1118"/>
    </row>
    <row r="5522" spans="1:7" ht="14" x14ac:dyDescent="0.15">
      <c r="A5522" s="956">
        <f t="shared" si="89"/>
        <v>1999</v>
      </c>
      <c r="B5522" s="1107">
        <v>36621</v>
      </c>
      <c r="C5522" s="1124">
        <v>736</v>
      </c>
      <c r="F5522" s="1119"/>
      <c r="G5522" s="1118"/>
    </row>
    <row r="5523" spans="1:7" ht="14" x14ac:dyDescent="0.15">
      <c r="A5523" s="956">
        <f t="shared" si="89"/>
        <v>1999</v>
      </c>
      <c r="B5523" s="1107">
        <v>36620</v>
      </c>
      <c r="C5523" s="1124">
        <v>722</v>
      </c>
      <c r="F5523" s="1119"/>
      <c r="G5523" s="1118"/>
    </row>
    <row r="5524" spans="1:7" ht="14" x14ac:dyDescent="0.15">
      <c r="A5524" s="956">
        <f t="shared" si="89"/>
        <v>1999</v>
      </c>
      <c r="B5524" s="1107">
        <v>36619</v>
      </c>
      <c r="C5524" s="1124">
        <v>695</v>
      </c>
      <c r="F5524" s="1119"/>
      <c r="G5524" s="1118"/>
    </row>
    <row r="5525" spans="1:7" ht="14" x14ac:dyDescent="0.15">
      <c r="A5525" s="956">
        <f t="shared" si="89"/>
        <v>1999</v>
      </c>
      <c r="B5525" s="1107">
        <v>36616</v>
      </c>
      <c r="C5525" s="1124">
        <v>679</v>
      </c>
      <c r="F5525" s="1119"/>
      <c r="G5525" s="1118"/>
    </row>
    <row r="5526" spans="1:7" ht="14" x14ac:dyDescent="0.15">
      <c r="A5526" s="956">
        <f t="shared" si="89"/>
        <v>1999</v>
      </c>
      <c r="B5526" s="1107">
        <v>36615</v>
      </c>
      <c r="C5526" s="1124">
        <v>679</v>
      </c>
      <c r="F5526" s="1119"/>
      <c r="G5526" s="1118"/>
    </row>
    <row r="5527" spans="1:7" ht="14" x14ac:dyDescent="0.15">
      <c r="A5527" s="956">
        <f t="shared" si="89"/>
        <v>1999</v>
      </c>
      <c r="B5527" s="1107">
        <v>36614</v>
      </c>
      <c r="C5527" s="1124">
        <v>643</v>
      </c>
      <c r="F5527" s="1119"/>
      <c r="G5527" s="1118"/>
    </row>
    <row r="5528" spans="1:7" ht="14" x14ac:dyDescent="0.15">
      <c r="A5528" s="956">
        <f t="shared" si="89"/>
        <v>1999</v>
      </c>
      <c r="B5528" s="1107">
        <v>36613</v>
      </c>
      <c r="C5528" s="1124">
        <v>632</v>
      </c>
      <c r="F5528" s="1119"/>
      <c r="G5528" s="1118"/>
    </row>
    <row r="5529" spans="1:7" ht="14" x14ac:dyDescent="0.15">
      <c r="A5529" s="956">
        <f t="shared" si="89"/>
        <v>1999</v>
      </c>
      <c r="B5529" s="1107">
        <v>36612</v>
      </c>
      <c r="C5529" s="1124">
        <v>630</v>
      </c>
      <c r="F5529" s="1119"/>
      <c r="G5529" s="1118"/>
    </row>
    <row r="5530" spans="1:7" ht="14" x14ac:dyDescent="0.15">
      <c r="A5530" s="956">
        <f t="shared" si="89"/>
        <v>1999</v>
      </c>
      <c r="B5530" s="1107">
        <v>36609</v>
      </c>
      <c r="C5530" s="1124">
        <v>633</v>
      </c>
      <c r="F5530" s="1119"/>
      <c r="G5530" s="1118"/>
    </row>
    <row r="5531" spans="1:7" ht="14" x14ac:dyDescent="0.15">
      <c r="A5531" s="956">
        <f t="shared" si="89"/>
        <v>1999</v>
      </c>
      <c r="B5531" s="1107">
        <v>36608</v>
      </c>
      <c r="C5531" s="1124">
        <v>650</v>
      </c>
      <c r="F5531" s="1119"/>
      <c r="G5531" s="1118"/>
    </row>
    <row r="5532" spans="1:7" ht="14" x14ac:dyDescent="0.15">
      <c r="A5532" s="956">
        <f t="shared" si="89"/>
        <v>1999</v>
      </c>
      <c r="B5532" s="1107">
        <v>36607</v>
      </c>
      <c r="C5532" s="1124">
        <v>633</v>
      </c>
      <c r="F5532" s="1119"/>
      <c r="G5532" s="1118"/>
    </row>
    <row r="5533" spans="1:7" ht="14" x14ac:dyDescent="0.15">
      <c r="A5533" s="956">
        <f t="shared" si="89"/>
        <v>1999</v>
      </c>
      <c r="B5533" s="1107">
        <v>36606</v>
      </c>
      <c r="C5533" s="1124">
        <v>651</v>
      </c>
      <c r="F5533" s="1119"/>
      <c r="G5533" s="1118"/>
    </row>
    <row r="5534" spans="1:7" ht="14" x14ac:dyDescent="0.15">
      <c r="A5534" s="956">
        <f t="shared" si="89"/>
        <v>1999</v>
      </c>
      <c r="B5534" s="1107">
        <v>36605</v>
      </c>
      <c r="C5534" s="1124">
        <v>658</v>
      </c>
      <c r="F5534" s="1119"/>
      <c r="G5534" s="1118"/>
    </row>
    <row r="5535" spans="1:7" ht="14" x14ac:dyDescent="0.15">
      <c r="A5535" s="956">
        <f t="shared" si="89"/>
        <v>1999</v>
      </c>
      <c r="B5535" s="1107">
        <v>36602</v>
      </c>
      <c r="C5535" s="1124">
        <v>657</v>
      </c>
      <c r="F5535" s="1119"/>
      <c r="G5535" s="1118"/>
    </row>
    <row r="5536" spans="1:7" ht="14" x14ac:dyDescent="0.15">
      <c r="A5536" s="956">
        <f t="shared" si="89"/>
        <v>1999</v>
      </c>
      <c r="B5536" s="1107">
        <v>36601</v>
      </c>
      <c r="C5536" s="1124">
        <v>665</v>
      </c>
      <c r="F5536" s="1119"/>
      <c r="G5536" s="1118"/>
    </row>
    <row r="5537" spans="1:7" ht="14" x14ac:dyDescent="0.15">
      <c r="A5537" s="956">
        <f t="shared" si="89"/>
        <v>1999</v>
      </c>
      <c r="B5537" s="1107">
        <v>36600</v>
      </c>
      <c r="C5537" s="1124">
        <v>680</v>
      </c>
      <c r="F5537" s="1119"/>
      <c r="G5537" s="1118"/>
    </row>
    <row r="5538" spans="1:7" ht="14" x14ac:dyDescent="0.15">
      <c r="A5538" s="956">
        <f t="shared" si="89"/>
        <v>1999</v>
      </c>
      <c r="B5538" s="1107">
        <v>36599</v>
      </c>
      <c r="C5538" s="1124">
        <v>663</v>
      </c>
      <c r="F5538" s="1119"/>
      <c r="G5538" s="1118"/>
    </row>
    <row r="5539" spans="1:7" ht="14" x14ac:dyDescent="0.15">
      <c r="A5539" s="956">
        <f t="shared" si="89"/>
        <v>1999</v>
      </c>
      <c r="B5539" s="1107">
        <v>36598</v>
      </c>
      <c r="C5539" s="1124">
        <v>663</v>
      </c>
      <c r="F5539" s="1119"/>
      <c r="G5539" s="1118"/>
    </row>
    <row r="5540" spans="1:7" ht="14" x14ac:dyDescent="0.15">
      <c r="A5540" s="956">
        <f t="shared" si="89"/>
        <v>1999</v>
      </c>
      <c r="B5540" s="1107">
        <v>36595</v>
      </c>
      <c r="C5540" s="1124">
        <v>643</v>
      </c>
      <c r="F5540" s="1119"/>
      <c r="G5540" s="1118"/>
    </row>
    <row r="5541" spans="1:7" ht="14" x14ac:dyDescent="0.15">
      <c r="A5541" s="956">
        <f t="shared" si="89"/>
        <v>1999</v>
      </c>
      <c r="B5541" s="1107">
        <v>36594</v>
      </c>
      <c r="C5541" s="1124">
        <v>638</v>
      </c>
      <c r="F5541" s="1119"/>
      <c r="G5541" s="1118"/>
    </row>
    <row r="5542" spans="1:7" ht="14" x14ac:dyDescent="0.15">
      <c r="A5542" s="956">
        <f t="shared" si="89"/>
        <v>1999</v>
      </c>
      <c r="B5542" s="1107">
        <v>36593</v>
      </c>
      <c r="C5542" s="1124">
        <v>638</v>
      </c>
      <c r="F5542" s="1119"/>
      <c r="G5542" s="1118"/>
    </row>
    <row r="5543" spans="1:7" ht="14" x14ac:dyDescent="0.15">
      <c r="A5543" s="956">
        <f t="shared" si="89"/>
        <v>1999</v>
      </c>
      <c r="B5543" s="1107">
        <v>36592</v>
      </c>
      <c r="C5543" s="1124">
        <v>638</v>
      </c>
      <c r="F5543" s="1119"/>
      <c r="G5543" s="1118"/>
    </row>
    <row r="5544" spans="1:7" ht="14" x14ac:dyDescent="0.15">
      <c r="A5544" s="956">
        <f t="shared" si="89"/>
        <v>1999</v>
      </c>
      <c r="B5544" s="1107">
        <v>36591</v>
      </c>
      <c r="C5544" s="1124">
        <v>646</v>
      </c>
      <c r="F5544" s="1119"/>
      <c r="G5544" s="1118"/>
    </row>
    <row r="5545" spans="1:7" ht="14" x14ac:dyDescent="0.15">
      <c r="A5545" s="956">
        <f t="shared" si="89"/>
        <v>1999</v>
      </c>
      <c r="B5545" s="1107">
        <v>36588</v>
      </c>
      <c r="C5545" s="1124">
        <v>647</v>
      </c>
      <c r="F5545" s="1119"/>
      <c r="G5545" s="1118"/>
    </row>
    <row r="5546" spans="1:7" ht="14" x14ac:dyDescent="0.15">
      <c r="A5546" s="956">
        <f t="shared" si="89"/>
        <v>1999</v>
      </c>
      <c r="B5546" s="1107">
        <v>36587</v>
      </c>
      <c r="C5546" s="1124">
        <v>665</v>
      </c>
      <c r="F5546" s="1119"/>
      <c r="G5546" s="1118"/>
    </row>
    <row r="5547" spans="1:7" ht="14" x14ac:dyDescent="0.15">
      <c r="A5547" s="956">
        <f t="shared" si="89"/>
        <v>1999</v>
      </c>
      <c r="B5547" s="1107">
        <v>36586</v>
      </c>
      <c r="C5547" s="1124">
        <v>685</v>
      </c>
      <c r="F5547" s="1119"/>
      <c r="G5547" s="1118"/>
    </row>
    <row r="5548" spans="1:7" ht="14" x14ac:dyDescent="0.15">
      <c r="A5548" s="956">
        <f t="shared" si="89"/>
        <v>1999</v>
      </c>
      <c r="B5548" s="1107">
        <v>36585</v>
      </c>
      <c r="C5548" s="1124">
        <v>688</v>
      </c>
      <c r="F5548" s="1119"/>
      <c r="G5548" s="1118"/>
    </row>
    <row r="5549" spans="1:7" ht="14" x14ac:dyDescent="0.15">
      <c r="A5549" s="956">
        <f t="shared" si="89"/>
        <v>1999</v>
      </c>
      <c r="B5549" s="1107">
        <v>36584</v>
      </c>
      <c r="C5549" s="1124">
        <v>694</v>
      </c>
      <c r="F5549" s="1119"/>
      <c r="G5549" s="1118"/>
    </row>
    <row r="5550" spans="1:7" ht="14" x14ac:dyDescent="0.15">
      <c r="A5550" s="956">
        <f t="shared" si="89"/>
        <v>1999</v>
      </c>
      <c r="B5550" s="1107">
        <v>36581</v>
      </c>
      <c r="C5550" s="1124">
        <v>702</v>
      </c>
      <c r="F5550" s="1119"/>
      <c r="G5550" s="1118"/>
    </row>
    <row r="5551" spans="1:7" ht="14" x14ac:dyDescent="0.15">
      <c r="A5551" s="956">
        <f t="shared" si="89"/>
        <v>1999</v>
      </c>
      <c r="B5551" s="1107">
        <v>36580</v>
      </c>
      <c r="C5551" s="1124">
        <v>716</v>
      </c>
      <c r="F5551" s="1119"/>
      <c r="G5551" s="1118"/>
    </row>
    <row r="5552" spans="1:7" ht="14" x14ac:dyDescent="0.15">
      <c r="A5552" s="956">
        <f t="shared" si="89"/>
        <v>1999</v>
      </c>
      <c r="B5552" s="1107">
        <v>36579</v>
      </c>
      <c r="C5552" s="1124">
        <v>699</v>
      </c>
      <c r="F5552" s="1119"/>
      <c r="G5552" s="1118"/>
    </row>
    <row r="5553" spans="1:7" ht="14" x14ac:dyDescent="0.15">
      <c r="A5553" s="956">
        <f t="shared" si="89"/>
        <v>1999</v>
      </c>
      <c r="B5553" s="1107">
        <v>36578</v>
      </c>
      <c r="C5553" s="1124">
        <v>727</v>
      </c>
      <c r="F5553" s="1119"/>
      <c r="G5553" s="1118"/>
    </row>
    <row r="5554" spans="1:7" ht="14" x14ac:dyDescent="0.15">
      <c r="A5554" s="956">
        <f t="shared" si="89"/>
        <v>1999</v>
      </c>
      <c r="B5554" s="1107">
        <v>36574</v>
      </c>
      <c r="C5554" s="1124">
        <v>707</v>
      </c>
      <c r="F5554" s="1119"/>
      <c r="G5554" s="1118"/>
    </row>
    <row r="5555" spans="1:7" ht="14" x14ac:dyDescent="0.15">
      <c r="A5555" s="956">
        <f t="shared" si="89"/>
        <v>1999</v>
      </c>
      <c r="B5555" s="1107">
        <v>36573</v>
      </c>
      <c r="C5555" s="1124">
        <v>689</v>
      </c>
      <c r="F5555" s="1119"/>
      <c r="G5555" s="1118"/>
    </row>
    <row r="5556" spans="1:7" ht="14" x14ac:dyDescent="0.15">
      <c r="A5556" s="956">
        <f t="shared" si="89"/>
        <v>1999</v>
      </c>
      <c r="B5556" s="1107">
        <v>36572</v>
      </c>
      <c r="C5556" s="1124">
        <v>691</v>
      </c>
      <c r="F5556" s="1119"/>
      <c r="G5556" s="1118"/>
    </row>
    <row r="5557" spans="1:7" ht="14" x14ac:dyDescent="0.15">
      <c r="A5557" s="956">
        <f t="shared" si="89"/>
        <v>1999</v>
      </c>
      <c r="B5557" s="1107">
        <v>36571</v>
      </c>
      <c r="C5557" s="1124">
        <v>680</v>
      </c>
      <c r="F5557" s="1119"/>
      <c r="G5557" s="1118"/>
    </row>
    <row r="5558" spans="1:7" ht="14" x14ac:dyDescent="0.15">
      <c r="A5558" s="956">
        <f t="shared" si="89"/>
        <v>1999</v>
      </c>
      <c r="B5558" s="1107">
        <v>36570</v>
      </c>
      <c r="C5558" s="1124">
        <v>686</v>
      </c>
      <c r="F5558" s="1119"/>
      <c r="G5558" s="1118"/>
    </row>
    <row r="5559" spans="1:7" ht="14" x14ac:dyDescent="0.15">
      <c r="A5559" s="956">
        <f t="shared" si="89"/>
        <v>1999</v>
      </c>
      <c r="B5559" s="1107">
        <v>36567</v>
      </c>
      <c r="C5559" s="1124">
        <v>673</v>
      </c>
      <c r="F5559" s="1119"/>
      <c r="G5559" s="1118"/>
    </row>
    <row r="5560" spans="1:7" ht="14" x14ac:dyDescent="0.15">
      <c r="A5560" s="956">
        <f t="shared" si="89"/>
        <v>1999</v>
      </c>
      <c r="B5560" s="1107">
        <v>36566</v>
      </c>
      <c r="C5560" s="1124">
        <v>668</v>
      </c>
      <c r="F5560" s="1119"/>
      <c r="G5560" s="1118"/>
    </row>
    <row r="5561" spans="1:7" ht="14" x14ac:dyDescent="0.15">
      <c r="A5561" s="956">
        <f t="shared" si="89"/>
        <v>1999</v>
      </c>
      <c r="B5561" s="1107">
        <v>36565</v>
      </c>
      <c r="C5561" s="1124">
        <v>683</v>
      </c>
      <c r="F5561" s="1119"/>
      <c r="G5561" s="1118"/>
    </row>
    <row r="5562" spans="1:7" ht="14" x14ac:dyDescent="0.15">
      <c r="A5562" s="956">
        <f t="shared" si="89"/>
        <v>1999</v>
      </c>
      <c r="B5562" s="1107">
        <v>36564</v>
      </c>
      <c r="C5562" s="1124">
        <v>677</v>
      </c>
      <c r="F5562" s="1119"/>
      <c r="G5562" s="1118"/>
    </row>
    <row r="5563" spans="1:7" ht="14" x14ac:dyDescent="0.15">
      <c r="A5563" s="956">
        <f t="shared" si="89"/>
        <v>1999</v>
      </c>
      <c r="B5563" s="1107">
        <v>36563</v>
      </c>
      <c r="C5563" s="1124">
        <v>691</v>
      </c>
      <c r="F5563" s="1119"/>
      <c r="G5563" s="1118"/>
    </row>
    <row r="5564" spans="1:7" ht="14" x14ac:dyDescent="0.15">
      <c r="A5564" s="956">
        <f t="shared" si="89"/>
        <v>1999</v>
      </c>
      <c r="B5564" s="1107">
        <v>36560</v>
      </c>
      <c r="C5564" s="1124">
        <v>719</v>
      </c>
      <c r="F5564" s="1119"/>
      <c r="G5564" s="1118"/>
    </row>
    <row r="5565" spans="1:7" ht="14" x14ac:dyDescent="0.15">
      <c r="A5565" s="956">
        <f t="shared" si="89"/>
        <v>1999</v>
      </c>
      <c r="B5565" s="1107">
        <v>36559</v>
      </c>
      <c r="C5565" s="1124">
        <v>772</v>
      </c>
      <c r="F5565" s="1119"/>
      <c r="G5565" s="1118"/>
    </row>
    <row r="5566" spans="1:7" ht="14" x14ac:dyDescent="0.15">
      <c r="A5566" s="956">
        <f t="shared" si="89"/>
        <v>1999</v>
      </c>
      <c r="B5566" s="1107">
        <v>36558</v>
      </c>
      <c r="C5566" s="1124">
        <v>763</v>
      </c>
      <c r="F5566" s="1119"/>
      <c r="G5566" s="1118"/>
    </row>
    <row r="5567" spans="1:7" ht="14" x14ac:dyDescent="0.15">
      <c r="A5567" s="956">
        <f t="shared" si="89"/>
        <v>1999</v>
      </c>
      <c r="B5567" s="1107">
        <v>36557</v>
      </c>
      <c r="C5567" s="1124">
        <v>756</v>
      </c>
      <c r="F5567" s="1119"/>
      <c r="G5567" s="1118"/>
    </row>
    <row r="5568" spans="1:7" ht="14" x14ac:dyDescent="0.15">
      <c r="A5568" s="956">
        <f t="shared" si="89"/>
        <v>1999</v>
      </c>
      <c r="B5568" s="1107">
        <v>36556</v>
      </c>
      <c r="C5568" s="1124">
        <v>758</v>
      </c>
      <c r="F5568" s="1119"/>
      <c r="G5568" s="1118"/>
    </row>
    <row r="5569" spans="1:7" ht="14" x14ac:dyDescent="0.15">
      <c r="A5569" s="956">
        <f t="shared" si="89"/>
        <v>1999</v>
      </c>
      <c r="B5569" s="1107">
        <v>36553</v>
      </c>
      <c r="C5569" s="1124">
        <v>750</v>
      </c>
      <c r="F5569" s="1119"/>
      <c r="G5569" s="1118"/>
    </row>
    <row r="5570" spans="1:7" ht="14" x14ac:dyDescent="0.15">
      <c r="A5570" s="956">
        <f t="shared" si="89"/>
        <v>1999</v>
      </c>
      <c r="B5570" s="1107">
        <v>36552</v>
      </c>
      <c r="C5570" s="1124">
        <v>706</v>
      </c>
      <c r="F5570" s="1119"/>
      <c r="G5570" s="1118"/>
    </row>
    <row r="5571" spans="1:7" ht="14" x14ac:dyDescent="0.15">
      <c r="A5571" s="956">
        <f t="shared" ref="A5571:A5634" si="90">YEAR(B5654)</f>
        <v>1999</v>
      </c>
      <c r="B5571" s="1107">
        <v>36551</v>
      </c>
      <c r="C5571" s="1124">
        <v>703</v>
      </c>
      <c r="F5571" s="1119"/>
      <c r="G5571" s="1118"/>
    </row>
    <row r="5572" spans="1:7" ht="14" x14ac:dyDescent="0.15">
      <c r="A5572" s="956">
        <f t="shared" si="90"/>
        <v>1999</v>
      </c>
      <c r="B5572" s="1107">
        <v>36550</v>
      </c>
      <c r="C5572" s="1124">
        <v>706</v>
      </c>
      <c r="F5572" s="1119"/>
      <c r="G5572" s="1118"/>
    </row>
    <row r="5573" spans="1:7" ht="14" x14ac:dyDescent="0.15">
      <c r="A5573" s="956">
        <f t="shared" si="90"/>
        <v>1999</v>
      </c>
      <c r="B5573" s="1107">
        <v>36549</v>
      </c>
      <c r="C5573" s="1124">
        <v>688</v>
      </c>
      <c r="F5573" s="1119"/>
      <c r="G5573" s="1118"/>
    </row>
    <row r="5574" spans="1:7" ht="14" x14ac:dyDescent="0.15">
      <c r="A5574" s="956">
        <f t="shared" si="90"/>
        <v>1999</v>
      </c>
      <c r="B5574" s="1107">
        <v>36546</v>
      </c>
      <c r="C5574" s="1124">
        <v>685</v>
      </c>
      <c r="F5574" s="1119"/>
      <c r="G5574" s="1118"/>
    </row>
    <row r="5575" spans="1:7" ht="14" x14ac:dyDescent="0.15">
      <c r="A5575" s="956">
        <f t="shared" si="90"/>
        <v>1999</v>
      </c>
      <c r="B5575" s="1107">
        <v>36545</v>
      </c>
      <c r="C5575" s="1124">
        <v>687</v>
      </c>
      <c r="F5575" s="1119"/>
      <c r="G5575" s="1118"/>
    </row>
    <row r="5576" spans="1:7" ht="14" x14ac:dyDescent="0.15">
      <c r="A5576" s="956">
        <f t="shared" si="90"/>
        <v>1999</v>
      </c>
      <c r="B5576" s="1107">
        <v>36544</v>
      </c>
      <c r="C5576" s="1124">
        <v>683</v>
      </c>
      <c r="F5576" s="1119"/>
      <c r="G5576" s="1118"/>
    </row>
    <row r="5577" spans="1:7" ht="14" x14ac:dyDescent="0.15">
      <c r="A5577" s="956">
        <f t="shared" si="90"/>
        <v>1999</v>
      </c>
      <c r="B5577" s="1107">
        <v>36543</v>
      </c>
      <c r="C5577" s="1124">
        <v>687</v>
      </c>
      <c r="F5577" s="1119"/>
      <c r="G5577" s="1118"/>
    </row>
    <row r="5578" spans="1:7" ht="14" x14ac:dyDescent="0.15">
      <c r="A5578" s="956">
        <f t="shared" si="90"/>
        <v>1999</v>
      </c>
      <c r="B5578" s="1107">
        <v>36539</v>
      </c>
      <c r="C5578" s="1124">
        <v>693</v>
      </c>
      <c r="F5578" s="1119"/>
      <c r="G5578" s="1118"/>
    </row>
    <row r="5579" spans="1:7" ht="14" x14ac:dyDescent="0.15">
      <c r="A5579" s="956">
        <f t="shared" si="90"/>
        <v>1999</v>
      </c>
      <c r="B5579" s="1107">
        <v>36538</v>
      </c>
      <c r="C5579" s="1124">
        <v>702</v>
      </c>
      <c r="F5579" s="1119"/>
      <c r="G5579" s="1118"/>
    </row>
    <row r="5580" spans="1:7" ht="14" x14ac:dyDescent="0.15">
      <c r="A5580" s="956">
        <f t="shared" si="90"/>
        <v>1999</v>
      </c>
      <c r="B5580" s="1107">
        <v>36537</v>
      </c>
      <c r="C5580" s="1124">
        <v>708</v>
      </c>
      <c r="F5580" s="1119"/>
      <c r="G5580" s="1118"/>
    </row>
    <row r="5581" spans="1:7" ht="14" x14ac:dyDescent="0.15">
      <c r="A5581" s="956">
        <f t="shared" si="90"/>
        <v>1999</v>
      </c>
      <c r="B5581" s="1107">
        <v>36536</v>
      </c>
      <c r="C5581" s="1124">
        <v>698</v>
      </c>
      <c r="F5581" s="1119"/>
      <c r="G5581" s="1118"/>
    </row>
    <row r="5582" spans="1:7" ht="14" x14ac:dyDescent="0.15">
      <c r="A5582" s="956">
        <f t="shared" si="90"/>
        <v>1999</v>
      </c>
      <c r="B5582" s="1107">
        <v>36535</v>
      </c>
      <c r="C5582" s="1124">
        <v>668</v>
      </c>
      <c r="F5582" s="1119"/>
      <c r="G5582" s="1118"/>
    </row>
    <row r="5583" spans="1:7" ht="14" x14ac:dyDescent="0.15">
      <c r="A5583" s="956">
        <f t="shared" si="90"/>
        <v>1999</v>
      </c>
      <c r="B5583" s="1107">
        <v>36532</v>
      </c>
      <c r="C5583" s="1124">
        <v>677</v>
      </c>
      <c r="F5583" s="1119"/>
      <c r="G5583" s="1118"/>
    </row>
    <row r="5584" spans="1:7" ht="14" x14ac:dyDescent="0.15">
      <c r="A5584" s="956">
        <f t="shared" si="90"/>
        <v>1999</v>
      </c>
      <c r="B5584" s="1107">
        <v>36531</v>
      </c>
      <c r="C5584" s="1124">
        <v>688</v>
      </c>
      <c r="F5584" s="1119"/>
      <c r="G5584" s="1118"/>
    </row>
    <row r="5585" spans="1:7" ht="14" x14ac:dyDescent="0.15">
      <c r="A5585" s="956">
        <f t="shared" si="90"/>
        <v>1999</v>
      </c>
      <c r="B5585" s="1107">
        <v>36530</v>
      </c>
      <c r="C5585" s="1124">
        <v>677</v>
      </c>
      <c r="F5585" s="1119"/>
      <c r="G5585" s="1118"/>
    </row>
    <row r="5586" spans="1:7" ht="14" x14ac:dyDescent="0.15">
      <c r="A5586" s="956">
        <f t="shared" si="90"/>
        <v>1999</v>
      </c>
      <c r="B5586" s="1107">
        <v>36529</v>
      </c>
      <c r="C5586" s="1124">
        <v>675</v>
      </c>
      <c r="F5586" s="1119"/>
      <c r="G5586" s="1118"/>
    </row>
    <row r="5587" spans="1:7" ht="14" x14ac:dyDescent="0.15">
      <c r="A5587" s="956">
        <f t="shared" si="90"/>
        <v>1999</v>
      </c>
      <c r="B5587" s="1107">
        <v>36528</v>
      </c>
      <c r="C5587" s="1124">
        <v>626</v>
      </c>
      <c r="F5587" s="1119"/>
      <c r="G5587" s="1118"/>
    </row>
    <row r="5588" spans="1:7" ht="14" x14ac:dyDescent="0.15">
      <c r="A5588" s="956">
        <f t="shared" si="90"/>
        <v>1999</v>
      </c>
      <c r="B5588" s="1107">
        <v>36525</v>
      </c>
      <c r="C5588" s="1124">
        <v>636</v>
      </c>
      <c r="F5588" s="1119"/>
      <c r="G5588" s="1118"/>
    </row>
    <row r="5589" spans="1:7" ht="14" x14ac:dyDescent="0.15">
      <c r="A5589" s="956">
        <f t="shared" si="90"/>
        <v>1999</v>
      </c>
      <c r="B5589" s="1107">
        <v>36524</v>
      </c>
      <c r="C5589" s="1124">
        <v>640</v>
      </c>
      <c r="F5589" s="1119"/>
      <c r="G5589" s="1118"/>
    </row>
    <row r="5590" spans="1:7" ht="14" x14ac:dyDescent="0.15">
      <c r="A5590" s="956">
        <f t="shared" si="90"/>
        <v>1999</v>
      </c>
      <c r="B5590" s="1107">
        <v>36523</v>
      </c>
      <c r="C5590" s="1124">
        <v>645</v>
      </c>
      <c r="F5590" s="1119"/>
      <c r="G5590" s="1118"/>
    </row>
    <row r="5591" spans="1:7" ht="14" x14ac:dyDescent="0.15">
      <c r="A5591" s="956">
        <f t="shared" si="90"/>
        <v>1999</v>
      </c>
      <c r="B5591" s="1107">
        <v>36522</v>
      </c>
      <c r="C5591" s="1124">
        <v>642</v>
      </c>
      <c r="F5591" s="1119"/>
      <c r="G5591" s="1118"/>
    </row>
    <row r="5592" spans="1:7" ht="14" x14ac:dyDescent="0.15">
      <c r="A5592" s="956">
        <f t="shared" si="90"/>
        <v>1999</v>
      </c>
      <c r="B5592" s="1107">
        <v>36521</v>
      </c>
      <c r="C5592" s="1124">
        <v>643</v>
      </c>
      <c r="F5592" s="1119"/>
      <c r="G5592" s="1118"/>
    </row>
    <row r="5593" spans="1:7" ht="14" x14ac:dyDescent="0.15">
      <c r="A5593" s="956">
        <f t="shared" si="90"/>
        <v>1999</v>
      </c>
      <c r="B5593" s="1107">
        <v>36518</v>
      </c>
      <c r="C5593" s="1124">
        <v>641</v>
      </c>
      <c r="F5593" s="1119"/>
      <c r="G5593" s="1118"/>
    </row>
    <row r="5594" spans="1:7" ht="14" x14ac:dyDescent="0.15">
      <c r="A5594" s="956">
        <f t="shared" si="90"/>
        <v>1999</v>
      </c>
      <c r="B5594" s="1107">
        <v>36517</v>
      </c>
      <c r="C5594" s="1124">
        <v>640</v>
      </c>
      <c r="F5594" s="1119"/>
      <c r="G5594" s="1118"/>
    </row>
    <row r="5595" spans="1:7" ht="14" x14ac:dyDescent="0.15">
      <c r="A5595" s="956">
        <f t="shared" si="90"/>
        <v>1999</v>
      </c>
      <c r="B5595" s="1107">
        <v>36516</v>
      </c>
      <c r="C5595" s="1124">
        <v>643</v>
      </c>
      <c r="F5595" s="1119"/>
      <c r="G5595" s="1118"/>
    </row>
    <row r="5596" spans="1:7" ht="14" x14ac:dyDescent="0.15">
      <c r="A5596" s="956">
        <f t="shared" si="90"/>
        <v>1999</v>
      </c>
      <c r="B5596" s="1107">
        <v>36515</v>
      </c>
      <c r="C5596" s="1124">
        <v>639</v>
      </c>
      <c r="F5596" s="1119"/>
      <c r="G5596" s="1118"/>
    </row>
    <row r="5597" spans="1:7" ht="14" x14ac:dyDescent="0.15">
      <c r="A5597" s="956">
        <f t="shared" si="90"/>
        <v>1999</v>
      </c>
      <c r="B5597" s="1107">
        <v>36514</v>
      </c>
      <c r="C5597" s="1124">
        <v>643</v>
      </c>
      <c r="F5597" s="1119"/>
      <c r="G5597" s="1118"/>
    </row>
    <row r="5598" spans="1:7" ht="14" x14ac:dyDescent="0.15">
      <c r="A5598" s="956">
        <f t="shared" si="90"/>
        <v>1999</v>
      </c>
      <c r="B5598" s="1107">
        <v>36511</v>
      </c>
      <c r="C5598" s="1124">
        <v>655</v>
      </c>
      <c r="F5598" s="1119"/>
      <c r="G5598" s="1118"/>
    </row>
    <row r="5599" spans="1:7" ht="14" x14ac:dyDescent="0.15">
      <c r="A5599" s="956">
        <f t="shared" si="90"/>
        <v>1999</v>
      </c>
      <c r="B5599" s="1107">
        <v>36510</v>
      </c>
      <c r="C5599" s="1124">
        <v>656</v>
      </c>
      <c r="F5599" s="1119"/>
      <c r="G5599" s="1118"/>
    </row>
    <row r="5600" spans="1:7" ht="14" x14ac:dyDescent="0.15">
      <c r="A5600" s="956">
        <f t="shared" si="90"/>
        <v>1999</v>
      </c>
      <c r="B5600" s="1107">
        <v>36509</v>
      </c>
      <c r="C5600" s="1124">
        <v>674</v>
      </c>
      <c r="F5600" s="1119"/>
      <c r="G5600" s="1118"/>
    </row>
    <row r="5601" spans="1:7" ht="14" x14ac:dyDescent="0.15">
      <c r="A5601" s="956">
        <f t="shared" si="90"/>
        <v>1999</v>
      </c>
      <c r="B5601" s="1107">
        <v>36508</v>
      </c>
      <c r="C5601" s="1124">
        <v>689</v>
      </c>
      <c r="F5601" s="1119"/>
      <c r="G5601" s="1118"/>
    </row>
    <row r="5602" spans="1:7" ht="14" x14ac:dyDescent="0.15">
      <c r="A5602" s="956">
        <f t="shared" si="90"/>
        <v>1999</v>
      </c>
      <c r="B5602" s="1107">
        <v>36507</v>
      </c>
      <c r="C5602" s="1124">
        <v>692</v>
      </c>
      <c r="F5602" s="1119"/>
      <c r="G5602" s="1118"/>
    </row>
    <row r="5603" spans="1:7" ht="14" x14ac:dyDescent="0.15">
      <c r="A5603" s="956">
        <f t="shared" si="90"/>
        <v>1999</v>
      </c>
      <c r="B5603" s="1107">
        <v>36504</v>
      </c>
      <c r="C5603" s="1124">
        <v>732</v>
      </c>
      <c r="F5603" s="1119"/>
      <c r="G5603" s="1118"/>
    </row>
    <row r="5604" spans="1:7" ht="14" x14ac:dyDescent="0.15">
      <c r="A5604" s="956">
        <f t="shared" si="90"/>
        <v>1999</v>
      </c>
      <c r="B5604" s="1107">
        <v>36503</v>
      </c>
      <c r="C5604" s="1124">
        <v>756</v>
      </c>
      <c r="F5604" s="1119"/>
      <c r="G5604" s="1118"/>
    </row>
    <row r="5605" spans="1:7" ht="14" x14ac:dyDescent="0.15">
      <c r="A5605" s="956">
        <f t="shared" si="90"/>
        <v>1999</v>
      </c>
      <c r="B5605" s="1107">
        <v>36502</v>
      </c>
      <c r="C5605" s="1124">
        <v>759</v>
      </c>
      <c r="F5605" s="1119"/>
      <c r="G5605" s="1118"/>
    </row>
    <row r="5606" spans="1:7" ht="14" x14ac:dyDescent="0.15">
      <c r="A5606" s="956">
        <f t="shared" si="90"/>
        <v>1999</v>
      </c>
      <c r="B5606" s="1107">
        <v>36501</v>
      </c>
      <c r="C5606" s="1124">
        <v>761</v>
      </c>
      <c r="F5606" s="1119"/>
      <c r="G5606" s="1118"/>
    </row>
    <row r="5607" spans="1:7" ht="14" x14ac:dyDescent="0.15">
      <c r="A5607" s="956">
        <f t="shared" si="90"/>
        <v>1999</v>
      </c>
      <c r="B5607" s="1107">
        <v>36500</v>
      </c>
      <c r="C5607" s="1124">
        <v>762</v>
      </c>
      <c r="F5607" s="1119"/>
      <c r="G5607" s="1118"/>
    </row>
    <row r="5608" spans="1:7" ht="14" x14ac:dyDescent="0.15">
      <c r="A5608" s="956">
        <f t="shared" si="90"/>
        <v>1999</v>
      </c>
      <c r="B5608" s="1107">
        <v>36497</v>
      </c>
      <c r="C5608" s="1124">
        <v>768</v>
      </c>
      <c r="F5608" s="1119"/>
      <c r="G5608" s="1118"/>
    </row>
    <row r="5609" spans="1:7" ht="14" x14ac:dyDescent="0.15">
      <c r="A5609" s="956">
        <f t="shared" si="90"/>
        <v>1999</v>
      </c>
      <c r="B5609" s="1107">
        <v>36496</v>
      </c>
      <c r="C5609" s="1124">
        <v>797</v>
      </c>
      <c r="F5609" s="1119"/>
      <c r="G5609" s="1118"/>
    </row>
    <row r="5610" spans="1:7" ht="14" x14ac:dyDescent="0.15">
      <c r="A5610" s="956">
        <f t="shared" si="90"/>
        <v>1999</v>
      </c>
      <c r="B5610" s="1107">
        <v>36495</v>
      </c>
      <c r="C5610" s="1124">
        <v>811</v>
      </c>
      <c r="F5610" s="1119"/>
      <c r="G5610" s="1118"/>
    </row>
    <row r="5611" spans="1:7" ht="14" x14ac:dyDescent="0.15">
      <c r="A5611" s="956">
        <f t="shared" si="90"/>
        <v>1999</v>
      </c>
      <c r="B5611" s="1107">
        <v>36494</v>
      </c>
      <c r="C5611" s="1124">
        <v>806</v>
      </c>
      <c r="F5611" s="1119"/>
      <c r="G5611" s="1118"/>
    </row>
    <row r="5612" spans="1:7" ht="14" x14ac:dyDescent="0.15">
      <c r="A5612" s="956">
        <f t="shared" si="90"/>
        <v>1999</v>
      </c>
      <c r="B5612" s="1107">
        <v>36493</v>
      </c>
      <c r="C5612" s="1124">
        <v>783</v>
      </c>
      <c r="F5612" s="1119"/>
      <c r="G5612" s="1118"/>
    </row>
    <row r="5613" spans="1:7" ht="14" x14ac:dyDescent="0.15">
      <c r="A5613" s="956">
        <f t="shared" si="90"/>
        <v>1999</v>
      </c>
      <c r="B5613" s="1107">
        <v>36490</v>
      </c>
      <c r="C5613" s="1124">
        <v>782</v>
      </c>
      <c r="F5613" s="1119"/>
      <c r="G5613" s="1118"/>
    </row>
    <row r="5614" spans="1:7" ht="14" x14ac:dyDescent="0.15">
      <c r="A5614" s="956">
        <f t="shared" si="90"/>
        <v>1999</v>
      </c>
      <c r="B5614" s="1107">
        <v>36488</v>
      </c>
      <c r="C5614" s="1124">
        <v>788</v>
      </c>
      <c r="F5614" s="1119"/>
      <c r="G5614" s="1118"/>
    </row>
    <row r="5615" spans="1:7" ht="14" x14ac:dyDescent="0.15">
      <c r="A5615" s="956">
        <f t="shared" si="90"/>
        <v>1999</v>
      </c>
      <c r="B5615" s="1107">
        <v>36487</v>
      </c>
      <c r="C5615" s="1124">
        <v>793</v>
      </c>
      <c r="F5615" s="1119"/>
      <c r="G5615" s="1118"/>
    </row>
    <row r="5616" spans="1:7" ht="14" x14ac:dyDescent="0.15">
      <c r="A5616" s="956">
        <f t="shared" si="90"/>
        <v>1999</v>
      </c>
      <c r="B5616" s="1107">
        <v>36486</v>
      </c>
      <c r="C5616" s="1124">
        <v>800</v>
      </c>
      <c r="F5616" s="1119"/>
      <c r="G5616" s="1118"/>
    </row>
    <row r="5617" spans="1:7" ht="14" x14ac:dyDescent="0.15">
      <c r="A5617" s="956">
        <f t="shared" si="90"/>
        <v>1999</v>
      </c>
      <c r="B5617" s="1107">
        <v>36483</v>
      </c>
      <c r="C5617" s="1124">
        <v>803</v>
      </c>
      <c r="F5617" s="1119"/>
      <c r="G5617" s="1118"/>
    </row>
    <row r="5618" spans="1:7" ht="14" x14ac:dyDescent="0.15">
      <c r="A5618" s="956">
        <f t="shared" si="90"/>
        <v>1999</v>
      </c>
      <c r="B5618" s="1107">
        <v>36482</v>
      </c>
      <c r="C5618" s="1124">
        <v>790</v>
      </c>
      <c r="F5618" s="1119"/>
      <c r="G5618" s="1118"/>
    </row>
    <row r="5619" spans="1:7" ht="14" x14ac:dyDescent="0.15">
      <c r="A5619" s="956">
        <f t="shared" si="90"/>
        <v>1999</v>
      </c>
      <c r="B5619" s="1107">
        <v>36481</v>
      </c>
      <c r="C5619" s="1124">
        <v>798</v>
      </c>
      <c r="F5619" s="1119"/>
      <c r="G5619" s="1118"/>
    </row>
    <row r="5620" spans="1:7" ht="14" x14ac:dyDescent="0.15">
      <c r="A5620" s="956">
        <f t="shared" si="90"/>
        <v>1999</v>
      </c>
      <c r="B5620" s="1107">
        <v>36480</v>
      </c>
      <c r="C5620" s="1124">
        <v>769</v>
      </c>
      <c r="F5620" s="1119"/>
      <c r="G5620" s="1118"/>
    </row>
    <row r="5621" spans="1:7" ht="14" x14ac:dyDescent="0.15">
      <c r="A5621" s="956">
        <f t="shared" si="90"/>
        <v>1999</v>
      </c>
      <c r="B5621" s="1107">
        <v>36479</v>
      </c>
      <c r="C5621" s="1124">
        <v>774</v>
      </c>
      <c r="F5621" s="1119"/>
      <c r="G5621" s="1118"/>
    </row>
    <row r="5622" spans="1:7" ht="14" x14ac:dyDescent="0.15">
      <c r="A5622" s="956">
        <f t="shared" si="90"/>
        <v>1999</v>
      </c>
      <c r="B5622" s="1107">
        <v>36476</v>
      </c>
      <c r="C5622" s="1124">
        <v>772</v>
      </c>
      <c r="F5622" s="1119"/>
      <c r="G5622" s="1118"/>
    </row>
    <row r="5623" spans="1:7" ht="14" x14ac:dyDescent="0.15">
      <c r="A5623" s="956">
        <f t="shared" si="90"/>
        <v>1999</v>
      </c>
      <c r="B5623" s="1107">
        <v>36474</v>
      </c>
      <c r="C5623" s="1124">
        <v>781</v>
      </c>
      <c r="F5623" s="1119"/>
      <c r="G5623" s="1118"/>
    </row>
    <row r="5624" spans="1:7" ht="14" x14ac:dyDescent="0.15">
      <c r="A5624" s="956">
        <f t="shared" si="90"/>
        <v>1999</v>
      </c>
      <c r="B5624" s="1107">
        <v>36473</v>
      </c>
      <c r="C5624" s="1124">
        <v>778</v>
      </c>
      <c r="F5624" s="1119"/>
      <c r="G5624" s="1118"/>
    </row>
    <row r="5625" spans="1:7" ht="14" x14ac:dyDescent="0.15">
      <c r="A5625" s="956">
        <f t="shared" si="90"/>
        <v>1999</v>
      </c>
      <c r="B5625" s="1107">
        <v>36472</v>
      </c>
      <c r="C5625" s="1124">
        <v>788</v>
      </c>
      <c r="F5625" s="1119"/>
      <c r="G5625" s="1118"/>
    </row>
    <row r="5626" spans="1:7" ht="14" x14ac:dyDescent="0.15">
      <c r="A5626" s="956">
        <f t="shared" si="90"/>
        <v>1999</v>
      </c>
      <c r="B5626" s="1107">
        <v>36469</v>
      </c>
      <c r="C5626" s="1124">
        <v>812</v>
      </c>
      <c r="F5626" s="1119"/>
      <c r="G5626" s="1118"/>
    </row>
    <row r="5627" spans="1:7" ht="14" x14ac:dyDescent="0.15">
      <c r="A5627" s="956">
        <f t="shared" si="90"/>
        <v>1999</v>
      </c>
      <c r="B5627" s="1107">
        <v>36468</v>
      </c>
      <c r="C5627" s="1124">
        <v>811</v>
      </c>
      <c r="F5627" s="1119"/>
      <c r="G5627" s="1118"/>
    </row>
    <row r="5628" spans="1:7" ht="14" x14ac:dyDescent="0.15">
      <c r="A5628" s="956">
        <f t="shared" si="90"/>
        <v>1999</v>
      </c>
      <c r="B5628" s="1107">
        <v>36467</v>
      </c>
      <c r="C5628" s="1124">
        <v>816</v>
      </c>
      <c r="F5628" s="1119"/>
      <c r="G5628" s="1118"/>
    </row>
    <row r="5629" spans="1:7" ht="14" x14ac:dyDescent="0.15">
      <c r="A5629" s="956">
        <f t="shared" si="90"/>
        <v>1999</v>
      </c>
      <c r="B5629" s="1107">
        <v>36466</v>
      </c>
      <c r="C5629" s="1124">
        <v>821</v>
      </c>
      <c r="F5629" s="1119"/>
      <c r="G5629" s="1118"/>
    </row>
    <row r="5630" spans="1:7" ht="14" x14ac:dyDescent="0.15">
      <c r="A5630" s="956">
        <f t="shared" si="90"/>
        <v>1999</v>
      </c>
      <c r="B5630" s="1107">
        <v>36465</v>
      </c>
      <c r="C5630" s="1124">
        <v>845</v>
      </c>
      <c r="F5630" s="1119"/>
      <c r="G5630" s="1118"/>
    </row>
    <row r="5631" spans="1:7" ht="14" x14ac:dyDescent="0.15">
      <c r="A5631" s="956">
        <f t="shared" si="90"/>
        <v>1999</v>
      </c>
      <c r="B5631" s="1107">
        <v>36462</v>
      </c>
      <c r="C5631" s="1124">
        <v>851</v>
      </c>
      <c r="F5631" s="1119"/>
      <c r="G5631" s="1118"/>
    </row>
    <row r="5632" spans="1:7" ht="14" x14ac:dyDescent="0.15">
      <c r="A5632" s="956">
        <f t="shared" si="90"/>
        <v>1999</v>
      </c>
      <c r="B5632" s="1107">
        <v>36461</v>
      </c>
      <c r="C5632" s="1124">
        <v>867</v>
      </c>
      <c r="F5632" s="1119"/>
      <c r="G5632" s="1118"/>
    </row>
    <row r="5633" spans="1:7" ht="14" x14ac:dyDescent="0.15">
      <c r="A5633" s="956">
        <f t="shared" si="90"/>
        <v>1999</v>
      </c>
      <c r="B5633" s="1107">
        <v>36460</v>
      </c>
      <c r="C5633" s="1124">
        <v>885</v>
      </c>
      <c r="F5633" s="1119"/>
      <c r="G5633" s="1118"/>
    </row>
    <row r="5634" spans="1:7" ht="14" x14ac:dyDescent="0.15">
      <c r="A5634" s="956">
        <f t="shared" si="90"/>
        <v>1999</v>
      </c>
      <c r="B5634" s="1107">
        <v>36459</v>
      </c>
      <c r="C5634" s="1124">
        <v>872</v>
      </c>
      <c r="F5634" s="1119"/>
      <c r="G5634" s="1118"/>
    </row>
    <row r="5635" spans="1:7" ht="14" x14ac:dyDescent="0.15">
      <c r="A5635" s="956">
        <f t="shared" ref="A5635:A5698" si="91">YEAR(B5718)</f>
        <v>1999</v>
      </c>
      <c r="B5635" s="1107">
        <v>36458</v>
      </c>
      <c r="C5635" s="1124">
        <v>891</v>
      </c>
      <c r="F5635" s="1119"/>
      <c r="G5635" s="1118"/>
    </row>
    <row r="5636" spans="1:7" ht="14" x14ac:dyDescent="0.15">
      <c r="A5636" s="956">
        <f t="shared" si="91"/>
        <v>1999</v>
      </c>
      <c r="B5636" s="1107">
        <v>36455</v>
      </c>
      <c r="C5636" s="1124">
        <v>877</v>
      </c>
      <c r="F5636" s="1119"/>
      <c r="G5636" s="1118"/>
    </row>
    <row r="5637" spans="1:7" ht="14" x14ac:dyDescent="0.15">
      <c r="A5637" s="956">
        <f t="shared" si="91"/>
        <v>1999</v>
      </c>
      <c r="B5637" s="1107">
        <v>36454</v>
      </c>
      <c r="C5637" s="1124">
        <v>911</v>
      </c>
      <c r="F5637" s="1119"/>
      <c r="G5637" s="1118"/>
    </row>
    <row r="5638" spans="1:7" ht="14" x14ac:dyDescent="0.15">
      <c r="A5638" s="956">
        <f t="shared" si="91"/>
        <v>1999</v>
      </c>
      <c r="B5638" s="1107">
        <v>36453</v>
      </c>
      <c r="C5638" s="1124">
        <v>925</v>
      </c>
      <c r="F5638" s="1119"/>
      <c r="G5638" s="1118"/>
    </row>
    <row r="5639" spans="1:7" ht="14" x14ac:dyDescent="0.15">
      <c r="A5639" s="956">
        <f t="shared" si="91"/>
        <v>1999</v>
      </c>
      <c r="B5639" s="1107">
        <v>36452</v>
      </c>
      <c r="C5639" s="1124">
        <v>949</v>
      </c>
      <c r="F5639" s="1119"/>
      <c r="G5639" s="1118"/>
    </row>
    <row r="5640" spans="1:7" ht="14" x14ac:dyDescent="0.15">
      <c r="A5640" s="956">
        <f t="shared" si="91"/>
        <v>1999</v>
      </c>
      <c r="B5640" s="1107">
        <v>36451</v>
      </c>
      <c r="C5640" s="1124">
        <v>981</v>
      </c>
      <c r="F5640" s="1119"/>
      <c r="G5640" s="1118"/>
    </row>
    <row r="5641" spans="1:7" ht="14" x14ac:dyDescent="0.15">
      <c r="A5641" s="956">
        <f t="shared" si="91"/>
        <v>1999</v>
      </c>
      <c r="B5641" s="1107">
        <v>36448</v>
      </c>
      <c r="C5641" s="1124">
        <v>990</v>
      </c>
      <c r="F5641" s="1119"/>
      <c r="G5641" s="1118"/>
    </row>
    <row r="5642" spans="1:7" ht="14" x14ac:dyDescent="0.15">
      <c r="A5642" s="956">
        <f t="shared" si="91"/>
        <v>1999</v>
      </c>
      <c r="B5642" s="1107">
        <v>36447</v>
      </c>
      <c r="C5642" s="1124">
        <v>951</v>
      </c>
      <c r="F5642" s="1119"/>
      <c r="G5642" s="1118"/>
    </row>
    <row r="5643" spans="1:7" ht="14" x14ac:dyDescent="0.15">
      <c r="A5643" s="956">
        <f t="shared" si="91"/>
        <v>1999</v>
      </c>
      <c r="B5643" s="1107">
        <v>36446</v>
      </c>
      <c r="C5643" s="1124">
        <v>962</v>
      </c>
      <c r="F5643" s="1119"/>
      <c r="G5643" s="1118"/>
    </row>
    <row r="5644" spans="1:7" ht="14" x14ac:dyDescent="0.15">
      <c r="A5644" s="956">
        <f t="shared" si="91"/>
        <v>1999</v>
      </c>
      <c r="B5644" s="1107">
        <v>36445</v>
      </c>
      <c r="C5644" s="1124">
        <v>957</v>
      </c>
      <c r="F5644" s="1119"/>
      <c r="G5644" s="1118"/>
    </row>
    <row r="5645" spans="1:7" ht="14" x14ac:dyDescent="0.15">
      <c r="A5645" s="956">
        <f t="shared" si="91"/>
        <v>1999</v>
      </c>
      <c r="B5645" s="1107">
        <v>36441</v>
      </c>
      <c r="C5645" s="1124">
        <v>940</v>
      </c>
      <c r="F5645" s="1119"/>
      <c r="G5645" s="1118"/>
    </row>
    <row r="5646" spans="1:7" ht="14" x14ac:dyDescent="0.15">
      <c r="A5646" s="956">
        <f t="shared" si="91"/>
        <v>1999</v>
      </c>
      <c r="B5646" s="1107">
        <v>36440</v>
      </c>
      <c r="C5646" s="1124">
        <v>948</v>
      </c>
      <c r="F5646" s="1119"/>
      <c r="G5646" s="1118"/>
    </row>
    <row r="5647" spans="1:7" ht="14" x14ac:dyDescent="0.15">
      <c r="A5647" s="956">
        <f t="shared" si="91"/>
        <v>1999</v>
      </c>
      <c r="B5647" s="1107">
        <v>36439</v>
      </c>
      <c r="C5647" s="1124">
        <v>970</v>
      </c>
      <c r="F5647" s="1119"/>
      <c r="G5647" s="1118"/>
    </row>
    <row r="5648" spans="1:7" ht="14" x14ac:dyDescent="0.15">
      <c r="A5648" s="956">
        <f t="shared" si="91"/>
        <v>1999</v>
      </c>
      <c r="B5648" s="1107">
        <v>36438</v>
      </c>
      <c r="C5648" s="1124">
        <v>1003</v>
      </c>
      <c r="F5648" s="1119"/>
      <c r="G5648" s="1125"/>
    </row>
    <row r="5649" spans="1:7" ht="14" x14ac:dyDescent="0.15">
      <c r="A5649" s="956">
        <f t="shared" si="91"/>
        <v>1999</v>
      </c>
      <c r="B5649" s="1107">
        <v>36437</v>
      </c>
      <c r="C5649" s="1124">
        <v>992</v>
      </c>
      <c r="F5649" s="1119"/>
      <c r="G5649" s="1118"/>
    </row>
    <row r="5650" spans="1:7" ht="14" x14ac:dyDescent="0.15">
      <c r="A5650" s="956">
        <f t="shared" si="91"/>
        <v>1999</v>
      </c>
      <c r="B5650" s="1107">
        <v>36434</v>
      </c>
      <c r="C5650" s="1124">
        <v>1017</v>
      </c>
      <c r="F5650" s="1119"/>
      <c r="G5650" s="1125"/>
    </row>
    <row r="5651" spans="1:7" ht="14" x14ac:dyDescent="0.15">
      <c r="A5651" s="956">
        <f t="shared" si="91"/>
        <v>1999</v>
      </c>
      <c r="B5651" s="1107">
        <v>36433</v>
      </c>
      <c r="C5651" s="1124">
        <v>984</v>
      </c>
      <c r="F5651" s="1119"/>
      <c r="G5651" s="1118"/>
    </row>
    <row r="5652" spans="1:7" ht="14" x14ac:dyDescent="0.15">
      <c r="A5652" s="956">
        <f t="shared" si="91"/>
        <v>1999</v>
      </c>
      <c r="B5652" s="1107">
        <v>36432</v>
      </c>
      <c r="C5652" s="1124">
        <v>983</v>
      </c>
      <c r="F5652" s="1119"/>
      <c r="G5652" s="1118"/>
    </row>
    <row r="5653" spans="1:7" ht="14" x14ac:dyDescent="0.15">
      <c r="A5653" s="956">
        <f t="shared" si="91"/>
        <v>1999</v>
      </c>
      <c r="B5653" s="1107">
        <v>36431</v>
      </c>
      <c r="C5653" s="1124">
        <v>1002</v>
      </c>
      <c r="F5653" s="1119"/>
      <c r="G5653" s="1125"/>
    </row>
    <row r="5654" spans="1:7" ht="14" x14ac:dyDescent="0.15">
      <c r="A5654" s="956">
        <f t="shared" si="91"/>
        <v>1999</v>
      </c>
      <c r="B5654" s="1107">
        <v>36430</v>
      </c>
      <c r="C5654" s="1124">
        <v>995</v>
      </c>
      <c r="F5654" s="1119"/>
      <c r="G5654" s="1118"/>
    </row>
    <row r="5655" spans="1:7" ht="14" x14ac:dyDescent="0.15">
      <c r="A5655" s="956">
        <f t="shared" si="91"/>
        <v>1999</v>
      </c>
      <c r="B5655" s="1107">
        <v>36427</v>
      </c>
      <c r="C5655" s="1124">
        <v>1027</v>
      </c>
      <c r="F5655" s="1119"/>
      <c r="G5655" s="1125"/>
    </row>
    <row r="5656" spans="1:7" ht="14" x14ac:dyDescent="0.15">
      <c r="A5656" s="956">
        <f t="shared" si="91"/>
        <v>1999</v>
      </c>
      <c r="B5656" s="1107">
        <v>36426</v>
      </c>
      <c r="C5656" s="1124">
        <v>986</v>
      </c>
      <c r="F5656" s="1119"/>
      <c r="G5656" s="1118"/>
    </row>
    <row r="5657" spans="1:7" ht="14" x14ac:dyDescent="0.15">
      <c r="A5657" s="956">
        <f t="shared" si="91"/>
        <v>1999</v>
      </c>
      <c r="B5657" s="1107">
        <v>36425</v>
      </c>
      <c r="C5657" s="1124">
        <v>996</v>
      </c>
      <c r="F5657" s="1119"/>
      <c r="G5657" s="1118"/>
    </row>
    <row r="5658" spans="1:7" ht="14" x14ac:dyDescent="0.15">
      <c r="A5658" s="956">
        <f t="shared" si="91"/>
        <v>1999</v>
      </c>
      <c r="B5658" s="1107">
        <v>36424</v>
      </c>
      <c r="C5658" s="1124">
        <v>992</v>
      </c>
      <c r="F5658" s="1119"/>
      <c r="G5658" s="1118"/>
    </row>
    <row r="5659" spans="1:7" ht="14" x14ac:dyDescent="0.15">
      <c r="A5659" s="956">
        <f t="shared" si="91"/>
        <v>1999</v>
      </c>
      <c r="B5659" s="1107">
        <v>36423</v>
      </c>
      <c r="C5659" s="1124">
        <v>984</v>
      </c>
      <c r="F5659" s="1119"/>
      <c r="G5659" s="1118"/>
    </row>
    <row r="5660" spans="1:7" ht="14" x14ac:dyDescent="0.15">
      <c r="A5660" s="956">
        <f t="shared" si="91"/>
        <v>1999</v>
      </c>
      <c r="B5660" s="1107">
        <v>36420</v>
      </c>
      <c r="C5660" s="1124">
        <v>990</v>
      </c>
      <c r="F5660" s="1119"/>
      <c r="G5660" s="1118"/>
    </row>
    <row r="5661" spans="1:7" ht="14" x14ac:dyDescent="0.15">
      <c r="A5661" s="956">
        <f t="shared" si="91"/>
        <v>1999</v>
      </c>
      <c r="B5661" s="1107">
        <v>36419</v>
      </c>
      <c r="C5661" s="1124">
        <v>1013</v>
      </c>
      <c r="F5661" s="1119"/>
      <c r="G5661" s="1125"/>
    </row>
    <row r="5662" spans="1:7" ht="14" x14ac:dyDescent="0.15">
      <c r="A5662" s="956">
        <f t="shared" si="91"/>
        <v>1999</v>
      </c>
      <c r="B5662" s="1107">
        <v>36418</v>
      </c>
      <c r="C5662" s="1124">
        <v>996</v>
      </c>
      <c r="F5662" s="1119"/>
      <c r="G5662" s="1118"/>
    </row>
    <row r="5663" spans="1:7" ht="14" x14ac:dyDescent="0.15">
      <c r="A5663" s="956">
        <f t="shared" si="91"/>
        <v>1999</v>
      </c>
      <c r="B5663" s="1107">
        <v>36417</v>
      </c>
      <c r="C5663" s="1124">
        <v>991</v>
      </c>
      <c r="F5663" s="1119"/>
      <c r="G5663" s="1118"/>
    </row>
    <row r="5664" spans="1:7" ht="14" x14ac:dyDescent="0.15">
      <c r="A5664" s="956">
        <f t="shared" si="91"/>
        <v>1999</v>
      </c>
      <c r="B5664" s="1107">
        <v>36416</v>
      </c>
      <c r="C5664" s="1124">
        <v>995</v>
      </c>
      <c r="F5664" s="1119"/>
      <c r="G5664" s="1118"/>
    </row>
    <row r="5665" spans="1:7" ht="14" x14ac:dyDescent="0.15">
      <c r="A5665" s="956">
        <f t="shared" si="91"/>
        <v>1999</v>
      </c>
      <c r="B5665" s="1107">
        <v>36413</v>
      </c>
      <c r="C5665" s="1124">
        <v>990</v>
      </c>
      <c r="F5665" s="1119"/>
      <c r="G5665" s="1118"/>
    </row>
    <row r="5666" spans="1:7" ht="14" x14ac:dyDescent="0.15">
      <c r="A5666" s="956">
        <f t="shared" si="91"/>
        <v>1999</v>
      </c>
      <c r="B5666" s="1107">
        <v>36412</v>
      </c>
      <c r="C5666" s="1124">
        <v>1023</v>
      </c>
      <c r="F5666" s="1119"/>
      <c r="G5666" s="1125"/>
    </row>
    <row r="5667" spans="1:7" ht="14" x14ac:dyDescent="0.15">
      <c r="A5667" s="956">
        <f t="shared" si="91"/>
        <v>1999</v>
      </c>
      <c r="B5667" s="1107">
        <v>36411</v>
      </c>
      <c r="C5667" s="1124">
        <v>1052</v>
      </c>
      <c r="F5667" s="1119"/>
      <c r="G5667" s="1125"/>
    </row>
    <row r="5668" spans="1:7" ht="14" x14ac:dyDescent="0.15">
      <c r="A5668" s="956">
        <f t="shared" si="91"/>
        <v>1999</v>
      </c>
      <c r="B5668" s="1107">
        <v>36410</v>
      </c>
      <c r="C5668" s="1124">
        <v>1060</v>
      </c>
      <c r="F5668" s="1119"/>
      <c r="G5668" s="1125"/>
    </row>
    <row r="5669" spans="1:7" ht="14" x14ac:dyDescent="0.15">
      <c r="A5669" s="956">
        <f t="shared" si="91"/>
        <v>1999</v>
      </c>
      <c r="B5669" s="1107">
        <v>36406</v>
      </c>
      <c r="C5669" s="1124">
        <v>1088</v>
      </c>
      <c r="F5669" s="1119"/>
      <c r="G5669" s="1125"/>
    </row>
    <row r="5670" spans="1:7" ht="14" x14ac:dyDescent="0.15">
      <c r="A5670" s="956">
        <f t="shared" si="91"/>
        <v>1999</v>
      </c>
      <c r="B5670" s="1107">
        <v>36405</v>
      </c>
      <c r="C5670" s="1124">
        <v>1095</v>
      </c>
      <c r="F5670" s="1119"/>
      <c r="G5670" s="1125"/>
    </row>
    <row r="5671" spans="1:7" ht="14" x14ac:dyDescent="0.15">
      <c r="A5671" s="956">
        <f t="shared" si="91"/>
        <v>1999</v>
      </c>
      <c r="B5671" s="1107">
        <v>36404</v>
      </c>
      <c r="C5671" s="1124">
        <v>1099</v>
      </c>
      <c r="F5671" s="1119"/>
      <c r="G5671" s="1125"/>
    </row>
    <row r="5672" spans="1:7" ht="14" x14ac:dyDescent="0.15">
      <c r="A5672" s="956">
        <f t="shared" si="91"/>
        <v>1999</v>
      </c>
      <c r="B5672" s="1107">
        <v>36403</v>
      </c>
      <c r="C5672" s="1124">
        <v>1124</v>
      </c>
      <c r="F5672" s="1119"/>
      <c r="G5672" s="1125"/>
    </row>
    <row r="5673" spans="1:7" ht="14" x14ac:dyDescent="0.15">
      <c r="A5673" s="956">
        <f t="shared" si="91"/>
        <v>1999</v>
      </c>
      <c r="B5673" s="1107">
        <v>36402</v>
      </c>
      <c r="C5673" s="1124">
        <v>1131</v>
      </c>
      <c r="F5673" s="1119"/>
      <c r="G5673" s="1125"/>
    </row>
    <row r="5674" spans="1:7" ht="14" x14ac:dyDescent="0.15">
      <c r="A5674" s="956">
        <f t="shared" si="91"/>
        <v>1999</v>
      </c>
      <c r="B5674" s="1107">
        <v>36399</v>
      </c>
      <c r="C5674" s="1124">
        <v>1126</v>
      </c>
      <c r="F5674" s="1119"/>
      <c r="G5674" s="1125"/>
    </row>
    <row r="5675" spans="1:7" ht="14" x14ac:dyDescent="0.15">
      <c r="A5675" s="956">
        <f t="shared" si="91"/>
        <v>1999</v>
      </c>
      <c r="B5675" s="1107">
        <v>36398</v>
      </c>
      <c r="C5675" s="1124">
        <v>1130</v>
      </c>
      <c r="F5675" s="1119"/>
      <c r="G5675" s="1125"/>
    </row>
    <row r="5676" spans="1:7" ht="14" x14ac:dyDescent="0.15">
      <c r="A5676" s="956">
        <f t="shared" si="91"/>
        <v>1999</v>
      </c>
      <c r="B5676" s="1107">
        <v>36397</v>
      </c>
      <c r="C5676" s="1124">
        <v>1128</v>
      </c>
      <c r="F5676" s="1119"/>
      <c r="G5676" s="1125"/>
    </row>
    <row r="5677" spans="1:7" ht="14" x14ac:dyDescent="0.15">
      <c r="A5677" s="956">
        <f t="shared" si="91"/>
        <v>1999</v>
      </c>
      <c r="B5677" s="1107">
        <v>36396</v>
      </c>
      <c r="C5677" s="1124">
        <v>1141</v>
      </c>
      <c r="F5677" s="1119"/>
      <c r="G5677" s="1125"/>
    </row>
    <row r="5678" spans="1:7" ht="14" x14ac:dyDescent="0.15">
      <c r="A5678" s="956">
        <f t="shared" si="91"/>
        <v>1999</v>
      </c>
      <c r="B5678" s="1107">
        <v>36395</v>
      </c>
      <c r="C5678" s="1124">
        <v>1146</v>
      </c>
      <c r="F5678" s="1119"/>
      <c r="G5678" s="1125"/>
    </row>
    <row r="5679" spans="1:7" ht="14" x14ac:dyDescent="0.15">
      <c r="A5679" s="956">
        <f t="shared" si="91"/>
        <v>1999</v>
      </c>
      <c r="B5679" s="1107">
        <v>36392</v>
      </c>
      <c r="C5679" s="1124">
        <v>1152</v>
      </c>
      <c r="F5679" s="1119"/>
      <c r="G5679" s="1125"/>
    </row>
    <row r="5680" spans="1:7" ht="14" x14ac:dyDescent="0.15">
      <c r="A5680" s="956">
        <f t="shared" si="91"/>
        <v>1999</v>
      </c>
      <c r="B5680" s="1107">
        <v>36391</v>
      </c>
      <c r="C5680" s="1124">
        <v>1126</v>
      </c>
      <c r="F5680" s="1119"/>
      <c r="G5680" s="1125"/>
    </row>
    <row r="5681" spans="1:7" ht="14" x14ac:dyDescent="0.15">
      <c r="A5681" s="956">
        <f t="shared" si="91"/>
        <v>1999</v>
      </c>
      <c r="B5681" s="1107">
        <v>36390</v>
      </c>
      <c r="C5681" s="1124">
        <v>1124</v>
      </c>
      <c r="F5681" s="1119"/>
      <c r="G5681" s="1125"/>
    </row>
    <row r="5682" spans="1:7" ht="14" x14ac:dyDescent="0.15">
      <c r="A5682" s="956">
        <f t="shared" si="91"/>
        <v>1999</v>
      </c>
      <c r="B5682" s="1107">
        <v>36389</v>
      </c>
      <c r="C5682" s="1124">
        <v>1080</v>
      </c>
      <c r="F5682" s="1119"/>
      <c r="G5682" s="1125"/>
    </row>
    <row r="5683" spans="1:7" ht="14" x14ac:dyDescent="0.15">
      <c r="A5683" s="956">
        <f t="shared" si="91"/>
        <v>1999</v>
      </c>
      <c r="B5683" s="1107">
        <v>36388</v>
      </c>
      <c r="C5683" s="1124">
        <v>1086</v>
      </c>
      <c r="F5683" s="1119"/>
      <c r="G5683" s="1125"/>
    </row>
    <row r="5684" spans="1:7" ht="14" x14ac:dyDescent="0.15">
      <c r="A5684" s="956">
        <f t="shared" si="91"/>
        <v>1999</v>
      </c>
      <c r="B5684" s="1107">
        <v>36385</v>
      </c>
      <c r="C5684" s="1124">
        <v>1093</v>
      </c>
      <c r="F5684" s="1119"/>
      <c r="G5684" s="1125"/>
    </row>
    <row r="5685" spans="1:7" ht="14" x14ac:dyDescent="0.15">
      <c r="A5685" s="956">
        <f t="shared" si="91"/>
        <v>1999</v>
      </c>
      <c r="B5685" s="1107">
        <v>36384</v>
      </c>
      <c r="C5685" s="1124">
        <v>1098</v>
      </c>
      <c r="F5685" s="1119"/>
      <c r="G5685" s="1125"/>
    </row>
    <row r="5686" spans="1:7" ht="14" x14ac:dyDescent="0.15">
      <c r="A5686" s="956">
        <f t="shared" si="91"/>
        <v>1999</v>
      </c>
      <c r="B5686" s="1107">
        <v>36383</v>
      </c>
      <c r="C5686" s="1124">
        <v>1110</v>
      </c>
      <c r="F5686" s="1119"/>
      <c r="G5686" s="1125"/>
    </row>
    <row r="5687" spans="1:7" ht="14" x14ac:dyDescent="0.15">
      <c r="A5687" s="956">
        <f t="shared" si="91"/>
        <v>1999</v>
      </c>
      <c r="B5687" s="1107">
        <v>36382</v>
      </c>
      <c r="C5687" s="1124">
        <v>1142</v>
      </c>
      <c r="F5687" s="1119"/>
      <c r="G5687" s="1125"/>
    </row>
    <row r="5688" spans="1:7" ht="14" x14ac:dyDescent="0.15">
      <c r="A5688" s="956">
        <f t="shared" si="91"/>
        <v>1999</v>
      </c>
      <c r="B5688" s="1107">
        <v>36381</v>
      </c>
      <c r="C5688" s="1124">
        <v>1122</v>
      </c>
      <c r="F5688" s="1119"/>
      <c r="G5688" s="1125"/>
    </row>
    <row r="5689" spans="1:7" ht="14" x14ac:dyDescent="0.15">
      <c r="A5689" s="956">
        <f t="shared" si="91"/>
        <v>1999</v>
      </c>
      <c r="B5689" s="1107">
        <v>36378</v>
      </c>
      <c r="C5689" s="1124">
        <v>1116</v>
      </c>
      <c r="F5689" s="1119"/>
      <c r="G5689" s="1125"/>
    </row>
    <row r="5690" spans="1:7" ht="14" x14ac:dyDescent="0.15">
      <c r="A5690" s="956">
        <f t="shared" si="91"/>
        <v>1999</v>
      </c>
      <c r="B5690" s="1107">
        <v>36377</v>
      </c>
      <c r="C5690" s="1124">
        <v>1145</v>
      </c>
      <c r="F5690" s="1119"/>
      <c r="G5690" s="1125"/>
    </row>
    <row r="5691" spans="1:7" ht="14" x14ac:dyDescent="0.15">
      <c r="A5691" s="956">
        <f t="shared" si="91"/>
        <v>1999</v>
      </c>
      <c r="B5691" s="1107">
        <v>36376</v>
      </c>
      <c r="C5691" s="1124">
        <v>1109</v>
      </c>
      <c r="F5691" s="1119"/>
      <c r="G5691" s="1125"/>
    </row>
    <row r="5692" spans="1:7" ht="14" x14ac:dyDescent="0.15">
      <c r="A5692" s="956">
        <f t="shared" si="91"/>
        <v>1999</v>
      </c>
      <c r="B5692" s="1107">
        <v>36375</v>
      </c>
      <c r="C5692" s="1124">
        <v>1096</v>
      </c>
      <c r="F5692" s="1119"/>
      <c r="G5692" s="1125"/>
    </row>
    <row r="5693" spans="1:7" ht="14" x14ac:dyDescent="0.15">
      <c r="A5693" s="956">
        <f t="shared" si="91"/>
        <v>1999</v>
      </c>
      <c r="B5693" s="1107">
        <v>36374</v>
      </c>
      <c r="C5693" s="1124">
        <v>1084</v>
      </c>
      <c r="F5693" s="1119"/>
      <c r="G5693" s="1125"/>
    </row>
    <row r="5694" spans="1:7" ht="14" x14ac:dyDescent="0.15">
      <c r="A5694" s="956">
        <f t="shared" si="91"/>
        <v>1999</v>
      </c>
      <c r="B5694" s="1107">
        <v>36371</v>
      </c>
      <c r="C5694" s="1124">
        <v>1053</v>
      </c>
      <c r="F5694" s="1119"/>
      <c r="G5694" s="1125"/>
    </row>
    <row r="5695" spans="1:7" ht="14" x14ac:dyDescent="0.15">
      <c r="A5695" s="956">
        <f t="shared" si="91"/>
        <v>1999</v>
      </c>
      <c r="B5695" s="1107">
        <v>36370</v>
      </c>
      <c r="C5695" s="1124">
        <v>1076</v>
      </c>
      <c r="F5695" s="1119"/>
      <c r="G5695" s="1125"/>
    </row>
    <row r="5696" spans="1:7" ht="14" x14ac:dyDescent="0.15">
      <c r="A5696" s="956">
        <f t="shared" si="91"/>
        <v>1999</v>
      </c>
      <c r="B5696" s="1107">
        <v>36369</v>
      </c>
      <c r="C5696" s="1124">
        <v>1079</v>
      </c>
      <c r="F5696" s="1119"/>
      <c r="G5696" s="1125"/>
    </row>
    <row r="5697" spans="1:7" ht="14" x14ac:dyDescent="0.15">
      <c r="A5697" s="956">
        <f t="shared" si="91"/>
        <v>1999</v>
      </c>
      <c r="B5697" s="1107">
        <v>36368</v>
      </c>
      <c r="C5697" s="1124">
        <v>1087</v>
      </c>
      <c r="F5697" s="1119"/>
      <c r="G5697" s="1125"/>
    </row>
    <row r="5698" spans="1:7" ht="14" x14ac:dyDescent="0.15">
      <c r="A5698" s="956">
        <f t="shared" si="91"/>
        <v>1999</v>
      </c>
      <c r="B5698" s="1107">
        <v>36367</v>
      </c>
      <c r="C5698" s="1124">
        <v>1114</v>
      </c>
      <c r="F5698" s="1119"/>
      <c r="G5698" s="1125"/>
    </row>
    <row r="5699" spans="1:7" ht="14" x14ac:dyDescent="0.15">
      <c r="A5699" s="956">
        <f t="shared" ref="A5699:A5762" si="92">YEAR(B5782)</f>
        <v>1999</v>
      </c>
      <c r="B5699" s="1107">
        <v>36364</v>
      </c>
      <c r="C5699" s="1124">
        <v>1110</v>
      </c>
      <c r="F5699" s="1119"/>
      <c r="G5699" s="1125"/>
    </row>
    <row r="5700" spans="1:7" ht="14" x14ac:dyDescent="0.15">
      <c r="A5700" s="956">
        <f t="shared" si="92"/>
        <v>1999</v>
      </c>
      <c r="B5700" s="1107">
        <v>36363</v>
      </c>
      <c r="C5700" s="1124">
        <v>1099</v>
      </c>
      <c r="F5700" s="1119"/>
      <c r="G5700" s="1125"/>
    </row>
    <row r="5701" spans="1:7" ht="14" x14ac:dyDescent="0.15">
      <c r="A5701" s="956">
        <f t="shared" si="92"/>
        <v>1999</v>
      </c>
      <c r="B5701" s="1107">
        <v>36362</v>
      </c>
      <c r="C5701" s="1124">
        <v>1094</v>
      </c>
      <c r="F5701" s="1119"/>
      <c r="G5701" s="1125"/>
    </row>
    <row r="5702" spans="1:7" ht="14" x14ac:dyDescent="0.15">
      <c r="A5702" s="956">
        <f t="shared" si="92"/>
        <v>1999</v>
      </c>
      <c r="B5702" s="1107">
        <v>36361</v>
      </c>
      <c r="C5702" s="1124">
        <v>1093</v>
      </c>
      <c r="F5702" s="1119"/>
      <c r="G5702" s="1125"/>
    </row>
    <row r="5703" spans="1:7" ht="14" x14ac:dyDescent="0.15">
      <c r="A5703" s="956">
        <f t="shared" si="92"/>
        <v>1999</v>
      </c>
      <c r="B5703" s="1107">
        <v>36360</v>
      </c>
      <c r="C5703" s="1124">
        <v>1071</v>
      </c>
      <c r="F5703" s="1119"/>
      <c r="G5703" s="1125"/>
    </row>
    <row r="5704" spans="1:7" ht="14" x14ac:dyDescent="0.15">
      <c r="A5704" s="956">
        <f t="shared" si="92"/>
        <v>1999</v>
      </c>
      <c r="B5704" s="1107">
        <v>36357</v>
      </c>
      <c r="C5704" s="1124">
        <v>1084</v>
      </c>
      <c r="F5704" s="1119"/>
      <c r="G5704" s="1125"/>
    </row>
    <row r="5705" spans="1:7" ht="14" x14ac:dyDescent="0.15">
      <c r="A5705" s="956">
        <f t="shared" si="92"/>
        <v>1999</v>
      </c>
      <c r="B5705" s="1107">
        <v>36356</v>
      </c>
      <c r="C5705" s="1124">
        <v>1070</v>
      </c>
      <c r="F5705" s="1119"/>
      <c r="G5705" s="1125"/>
    </row>
    <row r="5706" spans="1:7" ht="14" x14ac:dyDescent="0.15">
      <c r="A5706" s="956">
        <f t="shared" si="92"/>
        <v>1999</v>
      </c>
      <c r="B5706" s="1107">
        <v>36355</v>
      </c>
      <c r="C5706" s="1124">
        <v>1082</v>
      </c>
      <c r="F5706" s="1119"/>
      <c r="G5706" s="1125"/>
    </row>
    <row r="5707" spans="1:7" ht="14" x14ac:dyDescent="0.15">
      <c r="A5707" s="956">
        <f t="shared" si="92"/>
        <v>1999</v>
      </c>
      <c r="B5707" s="1107">
        <v>36354</v>
      </c>
      <c r="C5707" s="1124">
        <v>1113</v>
      </c>
      <c r="F5707" s="1119"/>
      <c r="G5707" s="1125"/>
    </row>
    <row r="5708" spans="1:7" ht="14" x14ac:dyDescent="0.15">
      <c r="A5708" s="956">
        <f t="shared" si="92"/>
        <v>1999</v>
      </c>
      <c r="B5708" s="1107">
        <v>36353</v>
      </c>
      <c r="C5708" s="1124">
        <v>1114</v>
      </c>
      <c r="F5708" s="1119"/>
      <c r="G5708" s="1125"/>
    </row>
    <row r="5709" spans="1:7" ht="14" x14ac:dyDescent="0.15">
      <c r="A5709" s="956">
        <f t="shared" si="92"/>
        <v>1999</v>
      </c>
      <c r="B5709" s="1107">
        <v>36350</v>
      </c>
      <c r="C5709" s="1124">
        <v>1044</v>
      </c>
      <c r="F5709" s="1119"/>
      <c r="G5709" s="1125"/>
    </row>
    <row r="5710" spans="1:7" ht="14" x14ac:dyDescent="0.15">
      <c r="A5710" s="956">
        <f t="shared" si="92"/>
        <v>1999</v>
      </c>
      <c r="B5710" s="1107">
        <v>36349</v>
      </c>
      <c r="C5710" s="1124">
        <v>1010</v>
      </c>
      <c r="F5710" s="1119"/>
      <c r="G5710" s="1125"/>
    </row>
    <row r="5711" spans="1:7" ht="14" x14ac:dyDescent="0.15">
      <c r="A5711" s="956">
        <f t="shared" si="92"/>
        <v>1999</v>
      </c>
      <c r="B5711" s="1107">
        <v>36348</v>
      </c>
      <c r="C5711" s="1124">
        <v>981</v>
      </c>
      <c r="F5711" s="1119"/>
      <c r="G5711" s="1118"/>
    </row>
    <row r="5712" spans="1:7" ht="14" x14ac:dyDescent="0.15">
      <c r="A5712" s="956">
        <f t="shared" si="92"/>
        <v>1999</v>
      </c>
      <c r="B5712" s="1107">
        <v>36347</v>
      </c>
      <c r="C5712" s="1124">
        <v>962</v>
      </c>
      <c r="F5712" s="1119"/>
      <c r="G5712" s="1118"/>
    </row>
    <row r="5713" spans="1:7" ht="14" x14ac:dyDescent="0.15">
      <c r="A5713" s="956">
        <f t="shared" si="92"/>
        <v>1999</v>
      </c>
      <c r="B5713" s="1107">
        <v>36343</v>
      </c>
      <c r="C5713" s="1124">
        <v>976</v>
      </c>
      <c r="F5713" s="1119"/>
      <c r="G5713" s="1118"/>
    </row>
    <row r="5714" spans="1:7" ht="14" x14ac:dyDescent="0.15">
      <c r="A5714" s="956">
        <f t="shared" si="92"/>
        <v>1999</v>
      </c>
      <c r="B5714" s="1107">
        <v>36342</v>
      </c>
      <c r="C5714" s="1124">
        <v>974</v>
      </c>
      <c r="F5714" s="1119"/>
      <c r="G5714" s="1118"/>
    </row>
    <row r="5715" spans="1:7" ht="14" x14ac:dyDescent="0.15">
      <c r="A5715" s="956">
        <f t="shared" si="92"/>
        <v>1999</v>
      </c>
      <c r="B5715" s="1107">
        <v>36341</v>
      </c>
      <c r="C5715" s="1124">
        <v>957</v>
      </c>
      <c r="F5715" s="1119"/>
      <c r="G5715" s="1118"/>
    </row>
    <row r="5716" spans="1:7" ht="14" x14ac:dyDescent="0.15">
      <c r="A5716" s="956">
        <f t="shared" si="92"/>
        <v>1999</v>
      </c>
      <c r="B5716" s="1107">
        <v>36340</v>
      </c>
      <c r="C5716" s="1124">
        <v>1003</v>
      </c>
      <c r="F5716" s="1119"/>
      <c r="G5716" s="1125"/>
    </row>
    <row r="5717" spans="1:7" ht="14" x14ac:dyDescent="0.15">
      <c r="A5717" s="956">
        <f t="shared" si="92"/>
        <v>1999</v>
      </c>
      <c r="B5717" s="1107">
        <v>36339</v>
      </c>
      <c r="C5717" s="1124">
        <v>1027</v>
      </c>
      <c r="F5717" s="1119"/>
      <c r="G5717" s="1125"/>
    </row>
    <row r="5718" spans="1:7" ht="14" x14ac:dyDescent="0.15">
      <c r="A5718" s="956">
        <f t="shared" si="92"/>
        <v>1999</v>
      </c>
      <c r="B5718" s="1107">
        <v>36336</v>
      </c>
      <c r="C5718" s="1124">
        <v>1026</v>
      </c>
      <c r="F5718" s="1119"/>
      <c r="G5718" s="1125"/>
    </row>
    <row r="5719" spans="1:7" ht="14" x14ac:dyDescent="0.15">
      <c r="A5719" s="956">
        <f t="shared" si="92"/>
        <v>1999</v>
      </c>
      <c r="B5719" s="1107">
        <v>36335</v>
      </c>
      <c r="C5719" s="1124">
        <v>987</v>
      </c>
      <c r="F5719" s="1119"/>
      <c r="G5719" s="1118"/>
    </row>
    <row r="5720" spans="1:7" ht="14" x14ac:dyDescent="0.15">
      <c r="A5720" s="956">
        <f t="shared" si="92"/>
        <v>1999</v>
      </c>
      <c r="B5720" s="1107">
        <v>36334</v>
      </c>
      <c r="C5720" s="1124">
        <v>969</v>
      </c>
      <c r="F5720" s="1119"/>
      <c r="G5720" s="1118"/>
    </row>
    <row r="5721" spans="1:7" ht="14" x14ac:dyDescent="0.15">
      <c r="A5721" s="956">
        <f t="shared" si="92"/>
        <v>1999</v>
      </c>
      <c r="B5721" s="1107">
        <v>36333</v>
      </c>
      <c r="C5721" s="1124">
        <v>944</v>
      </c>
      <c r="F5721" s="1119"/>
      <c r="G5721" s="1118"/>
    </row>
    <row r="5722" spans="1:7" ht="14" x14ac:dyDescent="0.15">
      <c r="A5722" s="956">
        <f t="shared" si="92"/>
        <v>1999</v>
      </c>
      <c r="B5722" s="1107">
        <v>36332</v>
      </c>
      <c r="C5722" s="1124">
        <v>938</v>
      </c>
      <c r="F5722" s="1119"/>
      <c r="G5722" s="1118"/>
    </row>
    <row r="5723" spans="1:7" ht="14" x14ac:dyDescent="0.15">
      <c r="A5723" s="956">
        <f t="shared" si="92"/>
        <v>1999</v>
      </c>
      <c r="B5723" s="1107">
        <v>36329</v>
      </c>
      <c r="C5723" s="1124">
        <v>949</v>
      </c>
      <c r="F5723" s="1119"/>
      <c r="G5723" s="1118"/>
    </row>
    <row r="5724" spans="1:7" ht="14" x14ac:dyDescent="0.15">
      <c r="A5724" s="956">
        <f t="shared" si="92"/>
        <v>1999</v>
      </c>
      <c r="B5724" s="1107">
        <v>36328</v>
      </c>
      <c r="C5724" s="1124">
        <v>942</v>
      </c>
      <c r="F5724" s="1119"/>
      <c r="G5724" s="1118"/>
    </row>
    <row r="5725" spans="1:7" ht="14" x14ac:dyDescent="0.15">
      <c r="A5725" s="956">
        <f t="shared" si="92"/>
        <v>1999</v>
      </c>
      <c r="B5725" s="1107">
        <v>36327</v>
      </c>
      <c r="C5725" s="1124">
        <v>971</v>
      </c>
      <c r="F5725" s="1119"/>
      <c r="G5725" s="1118"/>
    </row>
    <row r="5726" spans="1:7" ht="14" x14ac:dyDescent="0.15">
      <c r="A5726" s="956">
        <f t="shared" si="92"/>
        <v>1999</v>
      </c>
      <c r="B5726" s="1107">
        <v>36326</v>
      </c>
      <c r="C5726" s="1124">
        <v>1004</v>
      </c>
      <c r="F5726" s="1119"/>
      <c r="G5726" s="1125"/>
    </row>
    <row r="5727" spans="1:7" ht="14" x14ac:dyDescent="0.15">
      <c r="A5727" s="956">
        <f t="shared" si="92"/>
        <v>1999</v>
      </c>
      <c r="B5727" s="1107">
        <v>36325</v>
      </c>
      <c r="C5727" s="1124">
        <v>1042</v>
      </c>
      <c r="F5727" s="1119"/>
      <c r="G5727" s="1125"/>
    </row>
    <row r="5728" spans="1:7" ht="14" x14ac:dyDescent="0.15">
      <c r="A5728" s="956">
        <f t="shared" si="92"/>
        <v>1999</v>
      </c>
      <c r="B5728" s="1107">
        <v>36322</v>
      </c>
      <c r="C5728" s="1124">
        <v>1047</v>
      </c>
      <c r="F5728" s="1119"/>
      <c r="G5728" s="1125"/>
    </row>
    <row r="5729" spans="1:7" ht="14" x14ac:dyDescent="0.15">
      <c r="A5729" s="956">
        <f t="shared" si="92"/>
        <v>1999</v>
      </c>
      <c r="B5729" s="1107">
        <v>36321</v>
      </c>
      <c r="C5729" s="1124">
        <v>1041</v>
      </c>
      <c r="F5729" s="1119"/>
      <c r="G5729" s="1125"/>
    </row>
    <row r="5730" spans="1:7" ht="14" x14ac:dyDescent="0.15">
      <c r="A5730" s="956">
        <f t="shared" si="92"/>
        <v>1999</v>
      </c>
      <c r="B5730" s="1107">
        <v>36320</v>
      </c>
      <c r="C5730" s="1124">
        <v>1032</v>
      </c>
      <c r="F5730" s="1119"/>
      <c r="G5730" s="1125"/>
    </row>
    <row r="5731" spans="1:7" ht="14" x14ac:dyDescent="0.15">
      <c r="A5731" s="956">
        <f t="shared" si="92"/>
        <v>1999</v>
      </c>
      <c r="B5731" s="1107">
        <v>36319</v>
      </c>
      <c r="C5731" s="1124">
        <v>1015</v>
      </c>
      <c r="F5731" s="1119"/>
      <c r="G5731" s="1125"/>
    </row>
    <row r="5732" spans="1:7" ht="14" x14ac:dyDescent="0.15">
      <c r="A5732" s="956">
        <f t="shared" si="92"/>
        <v>1999</v>
      </c>
      <c r="B5732" s="1107">
        <v>36318</v>
      </c>
      <c r="C5732" s="1124">
        <v>1016</v>
      </c>
      <c r="F5732" s="1119"/>
      <c r="G5732" s="1125"/>
    </row>
    <row r="5733" spans="1:7" ht="14" x14ac:dyDescent="0.15">
      <c r="A5733" s="956">
        <f t="shared" si="92"/>
        <v>1999</v>
      </c>
      <c r="B5733" s="1107">
        <v>36315</v>
      </c>
      <c r="C5733" s="1124">
        <v>1035</v>
      </c>
      <c r="F5733" s="1119"/>
      <c r="G5733" s="1125"/>
    </row>
    <row r="5734" spans="1:7" ht="14" x14ac:dyDescent="0.15">
      <c r="A5734" s="956">
        <f t="shared" si="92"/>
        <v>1999</v>
      </c>
      <c r="B5734" s="1107">
        <v>36314</v>
      </c>
      <c r="C5734" s="1124">
        <v>1052</v>
      </c>
      <c r="F5734" s="1119"/>
      <c r="G5734" s="1125"/>
    </row>
    <row r="5735" spans="1:7" ht="14" x14ac:dyDescent="0.15">
      <c r="A5735" s="956">
        <f t="shared" si="92"/>
        <v>1999</v>
      </c>
      <c r="B5735" s="1107">
        <v>36313</v>
      </c>
      <c r="C5735" s="1124">
        <v>1066</v>
      </c>
      <c r="F5735" s="1119"/>
      <c r="G5735" s="1125"/>
    </row>
    <row r="5736" spans="1:7" ht="14" x14ac:dyDescent="0.15">
      <c r="A5736" s="956">
        <f t="shared" si="92"/>
        <v>1999</v>
      </c>
      <c r="B5736" s="1107">
        <v>36312</v>
      </c>
      <c r="C5736" s="1124">
        <v>1068</v>
      </c>
      <c r="F5736" s="1119"/>
      <c r="G5736" s="1125"/>
    </row>
    <row r="5737" spans="1:7" ht="14" x14ac:dyDescent="0.15">
      <c r="A5737" s="956">
        <f t="shared" si="92"/>
        <v>1999</v>
      </c>
      <c r="B5737" s="1107">
        <v>36308</v>
      </c>
      <c r="C5737" s="1124">
        <v>1066</v>
      </c>
      <c r="F5737" s="1119"/>
      <c r="G5737" s="1125"/>
    </row>
    <row r="5738" spans="1:7" ht="14" x14ac:dyDescent="0.15">
      <c r="A5738" s="956">
        <f t="shared" si="92"/>
        <v>1999</v>
      </c>
      <c r="B5738" s="1107">
        <v>36307</v>
      </c>
      <c r="C5738" s="1124">
        <v>1066</v>
      </c>
      <c r="F5738" s="1119"/>
      <c r="G5738" s="1125"/>
    </row>
    <row r="5739" spans="1:7" ht="14" x14ac:dyDescent="0.15">
      <c r="A5739" s="956">
        <f t="shared" si="92"/>
        <v>1999</v>
      </c>
      <c r="B5739" s="1107">
        <v>36306</v>
      </c>
      <c r="C5739" s="1124">
        <v>1029</v>
      </c>
      <c r="F5739" s="1119"/>
      <c r="G5739" s="1125"/>
    </row>
    <row r="5740" spans="1:7" ht="14" x14ac:dyDescent="0.15">
      <c r="A5740" s="956">
        <f t="shared" si="92"/>
        <v>1999</v>
      </c>
      <c r="B5740" s="1107">
        <v>36305</v>
      </c>
      <c r="C5740" s="1124">
        <v>1070</v>
      </c>
      <c r="F5740" s="1119"/>
      <c r="G5740" s="1125"/>
    </row>
    <row r="5741" spans="1:7" ht="14" x14ac:dyDescent="0.15">
      <c r="A5741" s="956">
        <f t="shared" si="92"/>
        <v>1999</v>
      </c>
      <c r="B5741" s="1107">
        <v>36304</v>
      </c>
      <c r="C5741" s="1124">
        <v>1112</v>
      </c>
      <c r="F5741" s="1119"/>
      <c r="G5741" s="1125"/>
    </row>
    <row r="5742" spans="1:7" ht="14" x14ac:dyDescent="0.15">
      <c r="A5742" s="956">
        <f t="shared" si="92"/>
        <v>1999</v>
      </c>
      <c r="B5742" s="1107">
        <v>36301</v>
      </c>
      <c r="C5742" s="1124">
        <v>1075</v>
      </c>
      <c r="F5742" s="1119"/>
      <c r="G5742" s="1125"/>
    </row>
    <row r="5743" spans="1:7" ht="14" x14ac:dyDescent="0.15">
      <c r="A5743" s="956">
        <f t="shared" si="92"/>
        <v>1999</v>
      </c>
      <c r="B5743" s="1107">
        <v>36300</v>
      </c>
      <c r="C5743" s="1124">
        <v>1004</v>
      </c>
      <c r="F5743" s="1119"/>
      <c r="G5743" s="1125"/>
    </row>
    <row r="5744" spans="1:7" ht="14" x14ac:dyDescent="0.15">
      <c r="A5744" s="956">
        <f t="shared" si="92"/>
        <v>1999</v>
      </c>
      <c r="B5744" s="1107">
        <v>36299</v>
      </c>
      <c r="C5744" s="1124">
        <v>994</v>
      </c>
      <c r="F5744" s="1119"/>
      <c r="G5744" s="1118"/>
    </row>
    <row r="5745" spans="1:7" ht="14" x14ac:dyDescent="0.15">
      <c r="A5745" s="956">
        <f t="shared" si="92"/>
        <v>1999</v>
      </c>
      <c r="B5745" s="1107">
        <v>36298</v>
      </c>
      <c r="C5745" s="1124">
        <v>948</v>
      </c>
      <c r="F5745" s="1119"/>
      <c r="G5745" s="1118"/>
    </row>
    <row r="5746" spans="1:7" ht="14" x14ac:dyDescent="0.15">
      <c r="A5746" s="956">
        <f t="shared" si="92"/>
        <v>1999</v>
      </c>
      <c r="B5746" s="1107">
        <v>36297</v>
      </c>
      <c r="C5746" s="1124">
        <v>920</v>
      </c>
      <c r="F5746" s="1119"/>
      <c r="G5746" s="1118"/>
    </row>
    <row r="5747" spans="1:7" ht="14" x14ac:dyDescent="0.15">
      <c r="A5747" s="956">
        <f t="shared" si="92"/>
        <v>1999</v>
      </c>
      <c r="B5747" s="1107">
        <v>36294</v>
      </c>
      <c r="C5747" s="1124">
        <v>901</v>
      </c>
      <c r="F5747" s="1119"/>
      <c r="G5747" s="1118"/>
    </row>
    <row r="5748" spans="1:7" ht="14" x14ac:dyDescent="0.15">
      <c r="A5748" s="956">
        <f t="shared" si="92"/>
        <v>1999</v>
      </c>
      <c r="B5748" s="1107">
        <v>36293</v>
      </c>
      <c r="C5748" s="1124">
        <v>884</v>
      </c>
      <c r="F5748" s="1119"/>
      <c r="G5748" s="1118"/>
    </row>
    <row r="5749" spans="1:7" ht="14" x14ac:dyDescent="0.15">
      <c r="A5749" s="956">
        <f t="shared" si="92"/>
        <v>1999</v>
      </c>
      <c r="B5749" s="1107">
        <v>36292</v>
      </c>
      <c r="C5749" s="1124">
        <v>885</v>
      </c>
      <c r="F5749" s="1119"/>
      <c r="G5749" s="1118"/>
    </row>
    <row r="5750" spans="1:7" ht="14" x14ac:dyDescent="0.15">
      <c r="A5750" s="956">
        <f t="shared" si="92"/>
        <v>1999</v>
      </c>
      <c r="B5750" s="1107">
        <v>36291</v>
      </c>
      <c r="C5750" s="1124">
        <v>867</v>
      </c>
      <c r="F5750" s="1119"/>
      <c r="G5750" s="1118"/>
    </row>
    <row r="5751" spans="1:7" ht="14" x14ac:dyDescent="0.15">
      <c r="A5751" s="956">
        <f t="shared" si="92"/>
        <v>1999</v>
      </c>
      <c r="B5751" s="1107">
        <v>36290</v>
      </c>
      <c r="C5751" s="1124">
        <v>848</v>
      </c>
      <c r="F5751" s="1119"/>
      <c r="G5751" s="1118"/>
    </row>
    <row r="5752" spans="1:7" ht="14" x14ac:dyDescent="0.15">
      <c r="A5752" s="956">
        <f t="shared" si="92"/>
        <v>1999</v>
      </c>
      <c r="B5752" s="1107">
        <v>36287</v>
      </c>
      <c r="C5752" s="1124">
        <v>854</v>
      </c>
      <c r="F5752" s="1119"/>
      <c r="G5752" s="1118"/>
    </row>
    <row r="5753" spans="1:7" ht="14" x14ac:dyDescent="0.15">
      <c r="A5753" s="956">
        <f t="shared" si="92"/>
        <v>1999</v>
      </c>
      <c r="B5753" s="1107">
        <v>36286</v>
      </c>
      <c r="C5753" s="1124">
        <v>885</v>
      </c>
      <c r="F5753" s="1119"/>
      <c r="G5753" s="1118"/>
    </row>
    <row r="5754" spans="1:7" ht="14" x14ac:dyDescent="0.15">
      <c r="A5754" s="956">
        <f t="shared" si="92"/>
        <v>1999</v>
      </c>
      <c r="B5754" s="1107">
        <v>36285</v>
      </c>
      <c r="C5754" s="1124">
        <v>885</v>
      </c>
      <c r="F5754" s="1119"/>
      <c r="G5754" s="1118"/>
    </row>
    <row r="5755" spans="1:7" ht="14" x14ac:dyDescent="0.15">
      <c r="A5755" s="956">
        <f t="shared" si="92"/>
        <v>1999</v>
      </c>
      <c r="B5755" s="1107">
        <v>36284</v>
      </c>
      <c r="C5755" s="1124">
        <v>862</v>
      </c>
      <c r="F5755" s="1119"/>
      <c r="G5755" s="1118"/>
    </row>
    <row r="5756" spans="1:7" ht="14" x14ac:dyDescent="0.15">
      <c r="A5756" s="956">
        <f t="shared" si="92"/>
        <v>1998</v>
      </c>
      <c r="B5756" s="1107">
        <v>36283</v>
      </c>
      <c r="C5756" s="1124">
        <v>849</v>
      </c>
      <c r="F5756" s="1119"/>
      <c r="G5756" s="1118"/>
    </row>
    <row r="5757" spans="1:7" ht="14" x14ac:dyDescent="0.15">
      <c r="A5757" s="956">
        <f t="shared" si="92"/>
        <v>1998</v>
      </c>
      <c r="B5757" s="1107">
        <v>36280</v>
      </c>
      <c r="C5757" s="1124">
        <v>873</v>
      </c>
      <c r="F5757" s="1119"/>
      <c r="G5757" s="1118"/>
    </row>
    <row r="5758" spans="1:7" ht="14" x14ac:dyDescent="0.15">
      <c r="A5758" s="956">
        <f t="shared" si="92"/>
        <v>1998</v>
      </c>
      <c r="B5758" s="1107">
        <v>36279</v>
      </c>
      <c r="C5758" s="1124">
        <v>899</v>
      </c>
      <c r="F5758" s="1119"/>
      <c r="G5758" s="1118"/>
    </row>
    <row r="5759" spans="1:7" ht="14" x14ac:dyDescent="0.15">
      <c r="A5759" s="956">
        <f t="shared" si="92"/>
        <v>1998</v>
      </c>
      <c r="B5759" s="1107">
        <v>36278</v>
      </c>
      <c r="C5759" s="1124">
        <v>905</v>
      </c>
      <c r="F5759" s="1119"/>
      <c r="G5759" s="1118"/>
    </row>
    <row r="5760" spans="1:7" ht="14" x14ac:dyDescent="0.15">
      <c r="A5760" s="956">
        <f t="shared" si="92"/>
        <v>1998</v>
      </c>
      <c r="B5760" s="1107">
        <v>36277</v>
      </c>
      <c r="C5760" s="1124">
        <v>908</v>
      </c>
      <c r="F5760" s="1119"/>
      <c r="G5760" s="1118"/>
    </row>
    <row r="5761" spans="1:7" ht="14" x14ac:dyDescent="0.15">
      <c r="A5761" s="956">
        <f t="shared" si="92"/>
        <v>1998</v>
      </c>
      <c r="B5761" s="1107">
        <v>36276</v>
      </c>
      <c r="C5761" s="1124">
        <v>871</v>
      </c>
      <c r="F5761" s="1119"/>
      <c r="G5761" s="1118"/>
    </row>
    <row r="5762" spans="1:7" ht="14" x14ac:dyDescent="0.15">
      <c r="A5762" s="956">
        <f t="shared" si="92"/>
        <v>1998</v>
      </c>
      <c r="B5762" s="1107">
        <v>36273</v>
      </c>
      <c r="C5762" s="1124">
        <v>858</v>
      </c>
      <c r="F5762" s="1119"/>
      <c r="G5762" s="1118"/>
    </row>
    <row r="5763" spans="1:7" ht="14" x14ac:dyDescent="0.15">
      <c r="A5763" s="956">
        <f t="shared" ref="A5763:A5826" si="93">YEAR(B5846)</f>
        <v>1998</v>
      </c>
      <c r="B5763" s="1107">
        <v>36272</v>
      </c>
      <c r="C5763" s="1124">
        <v>851</v>
      </c>
      <c r="F5763" s="1119"/>
      <c r="G5763" s="1118"/>
    </row>
    <row r="5764" spans="1:7" ht="14" x14ac:dyDescent="0.15">
      <c r="A5764" s="956">
        <f t="shared" si="93"/>
        <v>1998</v>
      </c>
      <c r="B5764" s="1107">
        <v>36271</v>
      </c>
      <c r="C5764" s="1124">
        <v>850</v>
      </c>
      <c r="F5764" s="1119"/>
      <c r="G5764" s="1118"/>
    </row>
    <row r="5765" spans="1:7" ht="14" x14ac:dyDescent="0.15">
      <c r="A5765" s="956">
        <f t="shared" si="93"/>
        <v>1998</v>
      </c>
      <c r="B5765" s="1107">
        <v>36270</v>
      </c>
      <c r="C5765" s="1124">
        <v>862</v>
      </c>
      <c r="F5765" s="1119"/>
      <c r="G5765" s="1118"/>
    </row>
    <row r="5766" spans="1:7" ht="14" x14ac:dyDescent="0.15">
      <c r="A5766" s="956">
        <f t="shared" si="93"/>
        <v>1998</v>
      </c>
      <c r="B5766" s="1107">
        <v>36269</v>
      </c>
      <c r="C5766" s="1124">
        <v>825</v>
      </c>
      <c r="F5766" s="1119"/>
      <c r="G5766" s="1118"/>
    </row>
    <row r="5767" spans="1:7" ht="14" x14ac:dyDescent="0.15">
      <c r="A5767" s="956">
        <f t="shared" si="93"/>
        <v>1998</v>
      </c>
      <c r="B5767" s="1107">
        <v>36266</v>
      </c>
      <c r="C5767" s="1124">
        <v>832</v>
      </c>
      <c r="F5767" s="1119"/>
      <c r="G5767" s="1118"/>
    </row>
    <row r="5768" spans="1:7" ht="14" x14ac:dyDescent="0.15">
      <c r="A5768" s="956">
        <f t="shared" si="93"/>
        <v>1998</v>
      </c>
      <c r="B5768" s="1107">
        <v>36265</v>
      </c>
      <c r="C5768" s="1124">
        <v>899</v>
      </c>
      <c r="F5768" s="1119"/>
      <c r="G5768" s="1118"/>
    </row>
    <row r="5769" spans="1:7" ht="14" x14ac:dyDescent="0.15">
      <c r="A5769" s="956">
        <f t="shared" si="93"/>
        <v>1998</v>
      </c>
      <c r="B5769" s="1107">
        <v>36264</v>
      </c>
      <c r="C5769" s="1124">
        <v>881</v>
      </c>
      <c r="F5769" s="1119"/>
      <c r="G5769" s="1118"/>
    </row>
    <row r="5770" spans="1:7" ht="14" x14ac:dyDescent="0.15">
      <c r="A5770" s="956">
        <f t="shared" si="93"/>
        <v>1998</v>
      </c>
      <c r="B5770" s="1107">
        <v>36263</v>
      </c>
      <c r="C5770" s="1124">
        <v>892</v>
      </c>
      <c r="F5770" s="1119"/>
      <c r="G5770" s="1118"/>
    </row>
    <row r="5771" spans="1:7" ht="14" x14ac:dyDescent="0.15">
      <c r="A5771" s="956">
        <f t="shared" si="93"/>
        <v>1998</v>
      </c>
      <c r="B5771" s="1107">
        <v>36262</v>
      </c>
      <c r="C5771" s="1124">
        <v>957</v>
      </c>
      <c r="F5771" s="1119"/>
      <c r="G5771" s="1118"/>
    </row>
    <row r="5772" spans="1:7" ht="14" x14ac:dyDescent="0.15">
      <c r="A5772" s="956">
        <f t="shared" si="93"/>
        <v>1998</v>
      </c>
      <c r="B5772" s="1107">
        <v>36259</v>
      </c>
      <c r="C5772" s="1124">
        <v>975</v>
      </c>
      <c r="F5772" s="1119"/>
      <c r="G5772" s="1118"/>
    </row>
    <row r="5773" spans="1:7" ht="14" x14ac:dyDescent="0.15">
      <c r="A5773" s="956">
        <f t="shared" si="93"/>
        <v>1998</v>
      </c>
      <c r="B5773" s="1107">
        <v>36258</v>
      </c>
      <c r="C5773" s="1124">
        <v>941</v>
      </c>
      <c r="F5773" s="1119"/>
      <c r="G5773" s="1118"/>
    </row>
    <row r="5774" spans="1:7" ht="14" x14ac:dyDescent="0.15">
      <c r="A5774" s="956">
        <f t="shared" si="93"/>
        <v>1998</v>
      </c>
      <c r="B5774" s="1107">
        <v>36257</v>
      </c>
      <c r="C5774" s="1124">
        <v>971</v>
      </c>
      <c r="F5774" s="1119"/>
      <c r="G5774" s="1118"/>
    </row>
    <row r="5775" spans="1:7" ht="14" x14ac:dyDescent="0.15">
      <c r="A5775" s="956">
        <f t="shared" si="93"/>
        <v>1998</v>
      </c>
      <c r="B5775" s="1107">
        <v>36256</v>
      </c>
      <c r="C5775" s="1124">
        <v>990</v>
      </c>
      <c r="F5775" s="1119"/>
      <c r="G5775" s="1118"/>
    </row>
    <row r="5776" spans="1:7" ht="14" x14ac:dyDescent="0.15">
      <c r="A5776" s="956">
        <f t="shared" si="93"/>
        <v>1998</v>
      </c>
      <c r="B5776" s="1107">
        <v>36255</v>
      </c>
      <c r="C5776" s="1124">
        <v>990</v>
      </c>
      <c r="F5776" s="1119"/>
      <c r="G5776" s="1118"/>
    </row>
    <row r="5777" spans="1:7" ht="14" x14ac:dyDescent="0.15">
      <c r="A5777" s="956">
        <f t="shared" si="93"/>
        <v>1998</v>
      </c>
      <c r="B5777" s="1107">
        <v>36251</v>
      </c>
      <c r="C5777" s="1124">
        <v>1015</v>
      </c>
      <c r="F5777" s="1119"/>
      <c r="G5777" s="1125"/>
    </row>
    <row r="5778" spans="1:7" ht="14" x14ac:dyDescent="0.15">
      <c r="A5778" s="956">
        <f t="shared" si="93"/>
        <v>1998</v>
      </c>
      <c r="B5778" s="1107">
        <v>36250</v>
      </c>
      <c r="C5778" s="1124">
        <v>1041</v>
      </c>
      <c r="F5778" s="1119"/>
      <c r="G5778" s="1125"/>
    </row>
    <row r="5779" spans="1:7" ht="14" x14ac:dyDescent="0.15">
      <c r="A5779" s="956">
        <f t="shared" si="93"/>
        <v>1998</v>
      </c>
      <c r="B5779" s="1107">
        <v>36249</v>
      </c>
      <c r="C5779" s="1124">
        <v>1045</v>
      </c>
      <c r="F5779" s="1119"/>
      <c r="G5779" s="1125"/>
    </row>
    <row r="5780" spans="1:7" ht="14" x14ac:dyDescent="0.15">
      <c r="A5780" s="956">
        <f t="shared" si="93"/>
        <v>1998</v>
      </c>
      <c r="B5780" s="1107">
        <v>36248</v>
      </c>
      <c r="C5780" s="1124">
        <v>1063</v>
      </c>
      <c r="F5780" s="1119"/>
      <c r="G5780" s="1125"/>
    </row>
    <row r="5781" spans="1:7" ht="14" x14ac:dyDescent="0.15">
      <c r="A5781" s="956">
        <f t="shared" si="93"/>
        <v>1998</v>
      </c>
      <c r="B5781" s="1107">
        <v>36245</v>
      </c>
      <c r="C5781" s="1124">
        <v>1118</v>
      </c>
      <c r="F5781" s="1119"/>
      <c r="G5781" s="1125"/>
    </row>
    <row r="5782" spans="1:7" ht="14" x14ac:dyDescent="0.15">
      <c r="A5782" s="956">
        <f t="shared" si="93"/>
        <v>1998</v>
      </c>
      <c r="B5782" s="1107">
        <v>36244</v>
      </c>
      <c r="C5782" s="1124">
        <v>1146</v>
      </c>
      <c r="F5782" s="1119"/>
      <c r="G5782" s="1125"/>
    </row>
    <row r="5783" spans="1:7" ht="14" x14ac:dyDescent="0.15">
      <c r="A5783" s="956">
        <f t="shared" si="93"/>
        <v>1998</v>
      </c>
      <c r="B5783" s="1107">
        <v>36243</v>
      </c>
      <c r="C5783" s="1124">
        <v>1195</v>
      </c>
      <c r="F5783" s="1119"/>
      <c r="G5783" s="1125"/>
    </row>
    <row r="5784" spans="1:7" ht="14" x14ac:dyDescent="0.15">
      <c r="A5784" s="956">
        <f t="shared" si="93"/>
        <v>1998</v>
      </c>
      <c r="B5784" s="1107">
        <v>36242</v>
      </c>
      <c r="C5784" s="1124">
        <v>1179</v>
      </c>
      <c r="F5784" s="1119"/>
      <c r="G5784" s="1125"/>
    </row>
    <row r="5785" spans="1:7" ht="14" x14ac:dyDescent="0.15">
      <c r="A5785" s="956">
        <f t="shared" si="93"/>
        <v>1998</v>
      </c>
      <c r="B5785" s="1107">
        <v>36241</v>
      </c>
      <c r="C5785" s="1124">
        <v>1149</v>
      </c>
      <c r="F5785" s="1119"/>
      <c r="G5785" s="1125"/>
    </row>
    <row r="5786" spans="1:7" ht="14" x14ac:dyDescent="0.15">
      <c r="A5786" s="956">
        <f t="shared" si="93"/>
        <v>1998</v>
      </c>
      <c r="B5786" s="1107">
        <v>36238</v>
      </c>
      <c r="C5786" s="1124">
        <v>1147</v>
      </c>
      <c r="F5786" s="1119"/>
      <c r="G5786" s="1125"/>
    </row>
    <row r="5787" spans="1:7" ht="14" x14ac:dyDescent="0.15">
      <c r="A5787" s="956">
        <f t="shared" si="93"/>
        <v>1998</v>
      </c>
      <c r="B5787" s="1107">
        <v>36237</v>
      </c>
      <c r="C5787" s="1124">
        <v>1174</v>
      </c>
      <c r="F5787" s="1119"/>
      <c r="G5787" s="1125"/>
    </row>
    <row r="5788" spans="1:7" ht="14" x14ac:dyDescent="0.15">
      <c r="A5788" s="956">
        <f t="shared" si="93"/>
        <v>1998</v>
      </c>
      <c r="B5788" s="1107">
        <v>36236</v>
      </c>
      <c r="C5788" s="1124">
        <v>1209</v>
      </c>
      <c r="F5788" s="1119"/>
      <c r="G5788" s="1125"/>
    </row>
    <row r="5789" spans="1:7" ht="14" x14ac:dyDescent="0.15">
      <c r="A5789" s="956">
        <f t="shared" si="93"/>
        <v>1998</v>
      </c>
      <c r="B5789" s="1107">
        <v>36235</v>
      </c>
      <c r="C5789" s="1124">
        <v>1204</v>
      </c>
      <c r="F5789" s="1119"/>
      <c r="G5789" s="1125"/>
    </row>
    <row r="5790" spans="1:7" ht="14" x14ac:dyDescent="0.15">
      <c r="A5790" s="956">
        <f t="shared" si="93"/>
        <v>1998</v>
      </c>
      <c r="B5790" s="1107">
        <v>36234</v>
      </c>
      <c r="C5790" s="1124">
        <v>1183</v>
      </c>
      <c r="F5790" s="1119"/>
      <c r="G5790" s="1125"/>
    </row>
    <row r="5791" spans="1:7" ht="14" x14ac:dyDescent="0.15">
      <c r="A5791" s="956">
        <f t="shared" si="93"/>
        <v>1998</v>
      </c>
      <c r="B5791" s="1107">
        <v>36231</v>
      </c>
      <c r="C5791" s="1124">
        <v>1251</v>
      </c>
      <c r="F5791" s="1119"/>
      <c r="G5791" s="1125"/>
    </row>
    <row r="5792" spans="1:7" ht="14" x14ac:dyDescent="0.15">
      <c r="A5792" s="956">
        <f t="shared" si="93"/>
        <v>1998</v>
      </c>
      <c r="B5792" s="1107">
        <v>36230</v>
      </c>
      <c r="C5792" s="1124">
        <v>1231</v>
      </c>
      <c r="F5792" s="1119"/>
      <c r="G5792" s="1125"/>
    </row>
    <row r="5793" spans="1:7" ht="14" x14ac:dyDescent="0.15">
      <c r="A5793" s="956">
        <f t="shared" si="93"/>
        <v>1998</v>
      </c>
      <c r="B5793" s="1107">
        <v>36229</v>
      </c>
      <c r="C5793" s="1124">
        <v>1234</v>
      </c>
      <c r="F5793" s="1119"/>
      <c r="G5793" s="1125"/>
    </row>
    <row r="5794" spans="1:7" ht="14" x14ac:dyDescent="0.15">
      <c r="A5794" s="956">
        <f t="shared" si="93"/>
        <v>1998</v>
      </c>
      <c r="B5794" s="1107">
        <v>36228</v>
      </c>
      <c r="C5794" s="1124">
        <v>1285</v>
      </c>
      <c r="F5794" s="1119"/>
      <c r="G5794" s="1125"/>
    </row>
    <row r="5795" spans="1:7" ht="14" x14ac:dyDescent="0.15">
      <c r="A5795" s="956">
        <f t="shared" si="93"/>
        <v>1998</v>
      </c>
      <c r="B5795" s="1107">
        <v>36227</v>
      </c>
      <c r="C5795" s="1124">
        <v>1308</v>
      </c>
      <c r="F5795" s="1119"/>
      <c r="G5795" s="1125"/>
    </row>
    <row r="5796" spans="1:7" ht="14" x14ac:dyDescent="0.15">
      <c r="A5796" s="956">
        <f t="shared" si="93"/>
        <v>1998</v>
      </c>
      <c r="B5796" s="1107">
        <v>36224</v>
      </c>
      <c r="C5796" s="1124">
        <v>1331</v>
      </c>
      <c r="F5796" s="1119"/>
      <c r="G5796" s="1125"/>
    </row>
    <row r="5797" spans="1:7" ht="14" x14ac:dyDescent="0.15">
      <c r="A5797" s="956">
        <f t="shared" si="93"/>
        <v>1998</v>
      </c>
      <c r="B5797" s="1107">
        <v>36223</v>
      </c>
      <c r="C5797" s="1124">
        <v>1397</v>
      </c>
      <c r="F5797" s="1119"/>
      <c r="G5797" s="1125"/>
    </row>
    <row r="5798" spans="1:7" ht="14" x14ac:dyDescent="0.15">
      <c r="A5798" s="956">
        <f t="shared" si="93"/>
        <v>1998</v>
      </c>
      <c r="B5798" s="1107">
        <v>36222</v>
      </c>
      <c r="C5798" s="1124">
        <v>1484</v>
      </c>
      <c r="F5798" s="1119"/>
      <c r="G5798" s="1125"/>
    </row>
    <row r="5799" spans="1:7" ht="14" x14ac:dyDescent="0.15">
      <c r="A5799" s="956">
        <f t="shared" si="93"/>
        <v>1998</v>
      </c>
      <c r="B5799" s="1107">
        <v>36221</v>
      </c>
      <c r="C5799" s="1124">
        <v>1452</v>
      </c>
      <c r="F5799" s="1119"/>
      <c r="G5799" s="1125"/>
    </row>
    <row r="5800" spans="1:7" ht="14" x14ac:dyDescent="0.15">
      <c r="A5800" s="956">
        <f t="shared" si="93"/>
        <v>1998</v>
      </c>
      <c r="B5800" s="1107">
        <v>36220</v>
      </c>
      <c r="C5800" s="1124">
        <v>1345</v>
      </c>
      <c r="F5800" s="1119"/>
      <c r="G5800" s="1125"/>
    </row>
    <row r="5801" spans="1:7" ht="14" x14ac:dyDescent="0.15">
      <c r="A5801" s="956">
        <f t="shared" si="93"/>
        <v>1998</v>
      </c>
      <c r="B5801" s="1107">
        <v>36217</v>
      </c>
      <c r="C5801" s="1124">
        <v>1376</v>
      </c>
      <c r="F5801" s="1119"/>
      <c r="G5801" s="1125"/>
    </row>
    <row r="5802" spans="1:7" ht="14" x14ac:dyDescent="0.15">
      <c r="A5802" s="956">
        <f t="shared" si="93"/>
        <v>1998</v>
      </c>
      <c r="B5802" s="1107">
        <v>36216</v>
      </c>
      <c r="C5802" s="1124">
        <v>1339</v>
      </c>
      <c r="F5802" s="1119"/>
      <c r="G5802" s="1125"/>
    </row>
    <row r="5803" spans="1:7" ht="14" x14ac:dyDescent="0.15">
      <c r="A5803" s="956">
        <f t="shared" si="93"/>
        <v>1998</v>
      </c>
      <c r="B5803" s="1107">
        <v>36215</v>
      </c>
      <c r="C5803" s="1124">
        <v>1291</v>
      </c>
      <c r="F5803" s="1119"/>
      <c r="G5803" s="1125"/>
    </row>
    <row r="5804" spans="1:7" ht="14" x14ac:dyDescent="0.15">
      <c r="A5804" s="956">
        <f t="shared" si="93"/>
        <v>1998</v>
      </c>
      <c r="B5804" s="1107">
        <v>36214</v>
      </c>
      <c r="C5804" s="1124">
        <v>1307</v>
      </c>
      <c r="F5804" s="1119"/>
      <c r="G5804" s="1125"/>
    </row>
    <row r="5805" spans="1:7" ht="14" x14ac:dyDescent="0.15">
      <c r="A5805" s="956">
        <f t="shared" si="93"/>
        <v>1998</v>
      </c>
      <c r="B5805" s="1107">
        <v>36213</v>
      </c>
      <c r="C5805" s="1124">
        <v>1271</v>
      </c>
      <c r="F5805" s="1119"/>
      <c r="G5805" s="1125"/>
    </row>
    <row r="5806" spans="1:7" ht="14" x14ac:dyDescent="0.15">
      <c r="A5806" s="956">
        <f t="shared" si="93"/>
        <v>1998</v>
      </c>
      <c r="B5806" s="1107">
        <v>36210</v>
      </c>
      <c r="C5806" s="1124">
        <v>1260</v>
      </c>
      <c r="F5806" s="1119"/>
      <c r="G5806" s="1125"/>
    </row>
    <row r="5807" spans="1:7" ht="14" x14ac:dyDescent="0.15">
      <c r="A5807" s="956">
        <f t="shared" si="93"/>
        <v>1998</v>
      </c>
      <c r="B5807" s="1107">
        <v>36209</v>
      </c>
      <c r="C5807" s="1124">
        <v>1254</v>
      </c>
      <c r="F5807" s="1119"/>
      <c r="G5807" s="1125"/>
    </row>
    <row r="5808" spans="1:7" ht="14" x14ac:dyDescent="0.15">
      <c r="A5808" s="956">
        <f t="shared" si="93"/>
        <v>1998</v>
      </c>
      <c r="B5808" s="1107">
        <v>36208</v>
      </c>
      <c r="C5808" s="1124">
        <v>1254</v>
      </c>
      <c r="F5808" s="1119"/>
      <c r="G5808" s="1125"/>
    </row>
    <row r="5809" spans="1:7" ht="14" x14ac:dyDescent="0.15">
      <c r="A5809" s="956">
        <f t="shared" si="93"/>
        <v>1998</v>
      </c>
      <c r="B5809" s="1107">
        <v>36207</v>
      </c>
      <c r="C5809" s="1124">
        <v>1242</v>
      </c>
      <c r="F5809" s="1119"/>
      <c r="G5809" s="1125"/>
    </row>
    <row r="5810" spans="1:7" ht="14" x14ac:dyDescent="0.15">
      <c r="A5810" s="956">
        <f t="shared" si="93"/>
        <v>1998</v>
      </c>
      <c r="B5810" s="1107">
        <v>36203</v>
      </c>
      <c r="C5810" s="1124">
        <v>1289</v>
      </c>
      <c r="F5810" s="1119"/>
      <c r="G5810" s="1125"/>
    </row>
    <row r="5811" spans="1:7" ht="14" x14ac:dyDescent="0.15">
      <c r="A5811" s="956">
        <f t="shared" si="93"/>
        <v>1998</v>
      </c>
      <c r="B5811" s="1107">
        <v>36202</v>
      </c>
      <c r="C5811" s="1124">
        <v>1305</v>
      </c>
      <c r="F5811" s="1119"/>
      <c r="G5811" s="1125"/>
    </row>
    <row r="5812" spans="1:7" ht="14" x14ac:dyDescent="0.15">
      <c r="A5812" s="956">
        <f t="shared" si="93"/>
        <v>1998</v>
      </c>
      <c r="B5812" s="1107">
        <v>36201</v>
      </c>
      <c r="C5812" s="1124">
        <v>1345</v>
      </c>
      <c r="F5812" s="1119"/>
      <c r="G5812" s="1125"/>
    </row>
    <row r="5813" spans="1:7" ht="14" x14ac:dyDescent="0.15">
      <c r="A5813" s="956">
        <f t="shared" si="93"/>
        <v>1998</v>
      </c>
      <c r="B5813" s="1107">
        <v>36200</v>
      </c>
      <c r="C5813" s="1124">
        <v>1361</v>
      </c>
      <c r="F5813" s="1119"/>
      <c r="G5813" s="1125"/>
    </row>
    <row r="5814" spans="1:7" ht="14" x14ac:dyDescent="0.15">
      <c r="A5814" s="956">
        <f t="shared" si="93"/>
        <v>1998</v>
      </c>
      <c r="B5814" s="1107">
        <v>36199</v>
      </c>
      <c r="C5814" s="1124">
        <v>1380</v>
      </c>
      <c r="F5814" s="1119"/>
      <c r="G5814" s="1125"/>
    </row>
    <row r="5815" spans="1:7" ht="14" x14ac:dyDescent="0.15">
      <c r="A5815" s="956">
        <f t="shared" si="93"/>
        <v>1998</v>
      </c>
      <c r="B5815" s="1107">
        <v>36196</v>
      </c>
      <c r="C5815" s="1124">
        <v>1358</v>
      </c>
      <c r="F5815" s="1119"/>
      <c r="G5815" s="1125"/>
    </row>
    <row r="5816" spans="1:7" ht="14" x14ac:dyDescent="0.15">
      <c r="A5816" s="956">
        <f t="shared" si="93"/>
        <v>1998</v>
      </c>
      <c r="B5816" s="1107">
        <v>36195</v>
      </c>
      <c r="C5816" s="1124">
        <v>1312</v>
      </c>
      <c r="F5816" s="1119"/>
      <c r="G5816" s="1125"/>
    </row>
    <row r="5817" spans="1:7" ht="14" x14ac:dyDescent="0.15">
      <c r="A5817" s="956">
        <f t="shared" si="93"/>
        <v>1998</v>
      </c>
      <c r="B5817" s="1107">
        <v>36194</v>
      </c>
      <c r="C5817" s="1124">
        <v>1311</v>
      </c>
      <c r="F5817" s="1119"/>
      <c r="G5817" s="1125"/>
    </row>
    <row r="5818" spans="1:7" ht="14" x14ac:dyDescent="0.15">
      <c r="A5818" s="956">
        <f t="shared" si="93"/>
        <v>1998</v>
      </c>
      <c r="B5818" s="1107">
        <v>36193</v>
      </c>
      <c r="C5818" s="1124">
        <v>1308</v>
      </c>
      <c r="F5818" s="1119"/>
      <c r="G5818" s="1125"/>
    </row>
    <row r="5819" spans="1:7" ht="14" x14ac:dyDescent="0.15">
      <c r="A5819" s="956">
        <f t="shared" si="93"/>
        <v>1998</v>
      </c>
      <c r="B5819" s="1107">
        <v>36192</v>
      </c>
      <c r="C5819" s="1124">
        <v>1351</v>
      </c>
      <c r="F5819" s="1119"/>
      <c r="G5819" s="1125"/>
    </row>
    <row r="5820" spans="1:7" ht="14" x14ac:dyDescent="0.15">
      <c r="A5820" s="956">
        <f t="shared" si="93"/>
        <v>1998</v>
      </c>
      <c r="B5820" s="1107">
        <v>36189</v>
      </c>
      <c r="C5820" s="1124">
        <v>1507</v>
      </c>
      <c r="F5820" s="1119"/>
      <c r="G5820" s="1125"/>
    </row>
    <row r="5821" spans="1:7" ht="14" x14ac:dyDescent="0.15">
      <c r="A5821" s="956">
        <f t="shared" si="93"/>
        <v>1998</v>
      </c>
      <c r="B5821" s="1107">
        <v>36188</v>
      </c>
      <c r="C5821" s="1124">
        <v>1536</v>
      </c>
      <c r="F5821" s="1119"/>
      <c r="G5821" s="1125"/>
    </row>
    <row r="5822" spans="1:7" ht="14" x14ac:dyDescent="0.15">
      <c r="A5822" s="956">
        <f t="shared" si="93"/>
        <v>1998</v>
      </c>
      <c r="B5822" s="1107">
        <v>36187</v>
      </c>
      <c r="C5822" s="1124">
        <v>1635</v>
      </c>
      <c r="F5822" s="1119"/>
      <c r="G5822" s="1125"/>
    </row>
    <row r="5823" spans="1:7" ht="14" x14ac:dyDescent="0.15">
      <c r="A5823" s="956">
        <f t="shared" si="93"/>
        <v>1998</v>
      </c>
      <c r="B5823" s="1107">
        <v>36186</v>
      </c>
      <c r="C5823" s="1124">
        <v>1588</v>
      </c>
      <c r="F5823" s="1119"/>
      <c r="G5823" s="1125"/>
    </row>
    <row r="5824" spans="1:7" ht="14" x14ac:dyDescent="0.15">
      <c r="A5824" s="956">
        <f t="shared" si="93"/>
        <v>1998</v>
      </c>
      <c r="B5824" s="1107">
        <v>36185</v>
      </c>
      <c r="C5824" s="1124">
        <v>1723</v>
      </c>
      <c r="F5824" s="1119"/>
      <c r="G5824" s="1125"/>
    </row>
    <row r="5825" spans="1:7" ht="14" x14ac:dyDescent="0.15">
      <c r="A5825" s="956">
        <f t="shared" si="93"/>
        <v>1998</v>
      </c>
      <c r="B5825" s="1107">
        <v>36182</v>
      </c>
      <c r="C5825" s="1124">
        <v>1631</v>
      </c>
      <c r="F5825" s="1119"/>
      <c r="G5825" s="1125"/>
    </row>
    <row r="5826" spans="1:7" ht="14" x14ac:dyDescent="0.15">
      <c r="A5826" s="956">
        <f t="shared" si="93"/>
        <v>1998</v>
      </c>
      <c r="B5826" s="1107">
        <v>36181</v>
      </c>
      <c r="C5826" s="1124">
        <v>1503</v>
      </c>
      <c r="F5826" s="1119"/>
      <c r="G5826" s="1125"/>
    </row>
    <row r="5827" spans="1:7" ht="14" x14ac:dyDescent="0.15">
      <c r="A5827" s="956">
        <f t="shared" ref="A5827:A5890" si="94">YEAR(B5910)</f>
        <v>1998</v>
      </c>
      <c r="B5827" s="1107">
        <v>36180</v>
      </c>
      <c r="C5827" s="1124">
        <v>1305</v>
      </c>
      <c r="F5827" s="1119"/>
      <c r="G5827" s="1125"/>
    </row>
    <row r="5828" spans="1:7" ht="14" x14ac:dyDescent="0.15">
      <c r="A5828" s="956">
        <f t="shared" si="94"/>
        <v>1998</v>
      </c>
      <c r="B5828" s="1107">
        <v>36179</v>
      </c>
      <c r="C5828" s="1124">
        <v>1309</v>
      </c>
      <c r="F5828" s="1119"/>
      <c r="G5828" s="1125"/>
    </row>
    <row r="5829" spans="1:7" ht="14" x14ac:dyDescent="0.15">
      <c r="A5829" s="956">
        <f t="shared" si="94"/>
        <v>1998</v>
      </c>
      <c r="B5829" s="1107">
        <v>36175</v>
      </c>
      <c r="C5829" s="1124">
        <v>1432</v>
      </c>
      <c r="F5829" s="1119"/>
      <c r="G5829" s="1125"/>
    </row>
    <row r="5830" spans="1:7" ht="14" x14ac:dyDescent="0.15">
      <c r="A5830" s="956">
        <f t="shared" si="94"/>
        <v>1998</v>
      </c>
      <c r="B5830" s="1107">
        <v>36174</v>
      </c>
      <c r="C5830" s="1124">
        <v>1779</v>
      </c>
      <c r="F5830" s="1119"/>
      <c r="G5830" s="1125"/>
    </row>
    <row r="5831" spans="1:7" ht="14" x14ac:dyDescent="0.15">
      <c r="A5831" s="956">
        <f t="shared" si="94"/>
        <v>1998</v>
      </c>
      <c r="B5831" s="1107">
        <v>36173</v>
      </c>
      <c r="C5831" s="1124">
        <v>1686</v>
      </c>
      <c r="F5831" s="1119"/>
      <c r="G5831" s="1125"/>
    </row>
    <row r="5832" spans="1:7" ht="14" x14ac:dyDescent="0.15">
      <c r="A5832" s="956">
        <f t="shared" si="94"/>
        <v>1998</v>
      </c>
      <c r="B5832" s="1107">
        <v>36172</v>
      </c>
      <c r="C5832" s="1124">
        <v>1477</v>
      </c>
      <c r="F5832" s="1119"/>
      <c r="G5832" s="1125"/>
    </row>
    <row r="5833" spans="1:7" ht="14" x14ac:dyDescent="0.15">
      <c r="A5833" s="956">
        <f t="shared" si="94"/>
        <v>1998</v>
      </c>
      <c r="B5833" s="1107">
        <v>36171</v>
      </c>
      <c r="C5833" s="1124">
        <v>1384</v>
      </c>
      <c r="F5833" s="1119"/>
      <c r="G5833" s="1125"/>
    </row>
    <row r="5834" spans="1:7" ht="14" x14ac:dyDescent="0.15">
      <c r="A5834" s="956">
        <f t="shared" si="94"/>
        <v>1998</v>
      </c>
      <c r="B5834" s="1107">
        <v>36168</v>
      </c>
      <c r="C5834" s="1124">
        <v>1316</v>
      </c>
      <c r="F5834" s="1119"/>
      <c r="G5834" s="1125"/>
    </row>
    <row r="5835" spans="1:7" ht="14" x14ac:dyDescent="0.15">
      <c r="A5835" s="956">
        <f t="shared" si="94"/>
        <v>1998</v>
      </c>
      <c r="B5835" s="1107">
        <v>36167</v>
      </c>
      <c r="C5835" s="1124">
        <v>1248</v>
      </c>
      <c r="F5835" s="1119"/>
      <c r="G5835" s="1125"/>
    </row>
    <row r="5836" spans="1:7" ht="14" x14ac:dyDescent="0.15">
      <c r="A5836" s="956">
        <f t="shared" si="94"/>
        <v>1998</v>
      </c>
      <c r="B5836" s="1107">
        <v>36166</v>
      </c>
      <c r="C5836" s="1124">
        <v>1145</v>
      </c>
      <c r="F5836" s="1119"/>
      <c r="G5836" s="1125"/>
    </row>
    <row r="5837" spans="1:7" ht="14" x14ac:dyDescent="0.15">
      <c r="A5837" s="956">
        <f t="shared" si="94"/>
        <v>1998</v>
      </c>
      <c r="B5837" s="1107">
        <v>36165</v>
      </c>
      <c r="C5837" s="1124">
        <v>1141</v>
      </c>
      <c r="F5837" s="1119"/>
      <c r="G5837" s="1125"/>
    </row>
    <row r="5838" spans="1:7" ht="14" x14ac:dyDescent="0.15">
      <c r="A5838" s="956">
        <f t="shared" si="94"/>
        <v>1998</v>
      </c>
      <c r="B5838" s="1107">
        <v>36164</v>
      </c>
      <c r="C5838" s="1124">
        <v>1187</v>
      </c>
      <c r="F5838" s="1119"/>
      <c r="G5838" s="1125"/>
    </row>
    <row r="5839" spans="1:7" ht="14" x14ac:dyDescent="0.15">
      <c r="A5839" s="956">
        <f t="shared" si="94"/>
        <v>1998</v>
      </c>
      <c r="B5839" s="1107">
        <v>36160</v>
      </c>
      <c r="C5839" s="1124">
        <v>1231</v>
      </c>
      <c r="F5839" s="1119"/>
      <c r="G5839" s="1125"/>
    </row>
    <row r="5840" spans="1:7" ht="14" x14ac:dyDescent="0.15">
      <c r="A5840" s="956">
        <f t="shared" si="94"/>
        <v>1998</v>
      </c>
      <c r="B5840" s="1107">
        <v>36159</v>
      </c>
      <c r="C5840" s="1124">
        <v>1263</v>
      </c>
      <c r="F5840" s="1119"/>
      <c r="G5840" s="1125"/>
    </row>
    <row r="5841" spans="1:7" ht="14" x14ac:dyDescent="0.15">
      <c r="A5841" s="956">
        <f t="shared" si="94"/>
        <v>1998</v>
      </c>
      <c r="B5841" s="1107">
        <v>36158</v>
      </c>
      <c r="C5841" s="1124">
        <v>1244</v>
      </c>
      <c r="F5841" s="1119"/>
      <c r="G5841" s="1125"/>
    </row>
    <row r="5842" spans="1:7" ht="14" x14ac:dyDescent="0.15">
      <c r="A5842" s="956">
        <f t="shared" si="94"/>
        <v>1998</v>
      </c>
      <c r="B5842" s="1107">
        <v>36157</v>
      </c>
      <c r="C5842" s="1124">
        <v>1209</v>
      </c>
      <c r="F5842" s="1119"/>
      <c r="G5842" s="1125"/>
    </row>
    <row r="5843" spans="1:7" ht="14" x14ac:dyDescent="0.15">
      <c r="A5843" s="956">
        <f t="shared" si="94"/>
        <v>1998</v>
      </c>
      <c r="B5843" s="1107">
        <v>36153</v>
      </c>
      <c r="C5843" s="1124">
        <v>1196</v>
      </c>
      <c r="F5843" s="1119"/>
      <c r="G5843" s="1125"/>
    </row>
    <row r="5844" spans="1:7" ht="14" x14ac:dyDescent="0.15">
      <c r="A5844" s="956">
        <f t="shared" si="94"/>
        <v>1998</v>
      </c>
      <c r="B5844" s="1107">
        <v>36152</v>
      </c>
      <c r="C5844" s="1124">
        <v>1203</v>
      </c>
      <c r="F5844" s="1119"/>
      <c r="G5844" s="1125"/>
    </row>
    <row r="5845" spans="1:7" ht="14" x14ac:dyDescent="0.15">
      <c r="A5845" s="956">
        <f t="shared" si="94"/>
        <v>1998</v>
      </c>
      <c r="B5845" s="1107">
        <v>36151</v>
      </c>
      <c r="C5845" s="1124">
        <v>1199</v>
      </c>
      <c r="F5845" s="1119"/>
      <c r="G5845" s="1125"/>
    </row>
    <row r="5846" spans="1:7" ht="14" x14ac:dyDescent="0.15">
      <c r="A5846" s="956">
        <f t="shared" si="94"/>
        <v>1998</v>
      </c>
      <c r="B5846" s="1107">
        <v>36150</v>
      </c>
      <c r="C5846" s="1124">
        <v>1214</v>
      </c>
      <c r="F5846" s="1119"/>
      <c r="G5846" s="1125"/>
    </row>
    <row r="5847" spans="1:7" ht="14" x14ac:dyDescent="0.15">
      <c r="A5847" s="956">
        <f t="shared" si="94"/>
        <v>1998</v>
      </c>
      <c r="B5847" s="1107">
        <v>36147</v>
      </c>
      <c r="C5847" s="1124">
        <v>1281</v>
      </c>
      <c r="F5847" s="1119"/>
      <c r="G5847" s="1125"/>
    </row>
    <row r="5848" spans="1:7" ht="14" x14ac:dyDescent="0.15">
      <c r="A5848" s="956">
        <f t="shared" si="94"/>
        <v>1998</v>
      </c>
      <c r="B5848" s="1107">
        <v>36146</v>
      </c>
      <c r="C5848" s="1124">
        <v>1261</v>
      </c>
      <c r="F5848" s="1119"/>
      <c r="G5848" s="1125"/>
    </row>
    <row r="5849" spans="1:7" ht="14" x14ac:dyDescent="0.15">
      <c r="A5849" s="956">
        <f t="shared" si="94"/>
        <v>1998</v>
      </c>
      <c r="B5849" s="1107">
        <v>36145</v>
      </c>
      <c r="C5849" s="1124">
        <v>1250</v>
      </c>
      <c r="F5849" s="1119"/>
      <c r="G5849" s="1125"/>
    </row>
    <row r="5850" spans="1:7" ht="14" x14ac:dyDescent="0.15">
      <c r="A5850" s="956">
        <f t="shared" si="94"/>
        <v>1998</v>
      </c>
      <c r="B5850" s="1107">
        <v>36144</v>
      </c>
      <c r="C5850" s="1124">
        <v>1219</v>
      </c>
      <c r="F5850" s="1119"/>
      <c r="G5850" s="1125"/>
    </row>
    <row r="5851" spans="1:7" ht="14" x14ac:dyDescent="0.15">
      <c r="A5851" s="956">
        <f t="shared" si="94"/>
        <v>1998</v>
      </c>
      <c r="B5851" s="1107">
        <v>36143</v>
      </c>
      <c r="C5851" s="1124">
        <v>1293</v>
      </c>
      <c r="F5851" s="1119"/>
      <c r="G5851" s="1125"/>
    </row>
    <row r="5852" spans="1:7" ht="14" x14ac:dyDescent="0.15">
      <c r="A5852" s="956">
        <f t="shared" si="94"/>
        <v>1998</v>
      </c>
      <c r="B5852" s="1107">
        <v>36140</v>
      </c>
      <c r="C5852" s="1124">
        <v>1219</v>
      </c>
      <c r="F5852" s="1119"/>
      <c r="G5852" s="1125"/>
    </row>
    <row r="5853" spans="1:7" ht="14" x14ac:dyDescent="0.15">
      <c r="A5853" s="956">
        <f t="shared" si="94"/>
        <v>1998</v>
      </c>
      <c r="B5853" s="1107">
        <v>36139</v>
      </c>
      <c r="C5853" s="1124">
        <v>1164</v>
      </c>
      <c r="F5853" s="1119"/>
      <c r="G5853" s="1125"/>
    </row>
    <row r="5854" spans="1:7" ht="14" x14ac:dyDescent="0.15">
      <c r="A5854" s="956">
        <f t="shared" si="94"/>
        <v>1998</v>
      </c>
      <c r="B5854" s="1107">
        <v>36138</v>
      </c>
      <c r="C5854" s="1124">
        <v>1166</v>
      </c>
      <c r="F5854" s="1119"/>
      <c r="G5854" s="1125"/>
    </row>
    <row r="5855" spans="1:7" ht="14" x14ac:dyDescent="0.15">
      <c r="A5855" s="956">
        <f t="shared" si="94"/>
        <v>1998</v>
      </c>
      <c r="B5855" s="1107">
        <v>36137</v>
      </c>
      <c r="C5855" s="1124">
        <v>1149</v>
      </c>
      <c r="F5855" s="1119"/>
      <c r="G5855" s="1125"/>
    </row>
    <row r="5856" spans="1:7" ht="14" x14ac:dyDescent="0.15">
      <c r="A5856" s="956">
        <f t="shared" si="94"/>
        <v>1998</v>
      </c>
      <c r="B5856" s="1107">
        <v>36136</v>
      </c>
      <c r="C5856" s="1124">
        <v>1140</v>
      </c>
      <c r="F5856" s="1119"/>
      <c r="G5856" s="1125"/>
    </row>
    <row r="5857" spans="1:7" ht="14" x14ac:dyDescent="0.15">
      <c r="A5857" s="956">
        <f t="shared" si="94"/>
        <v>1998</v>
      </c>
      <c r="B5857" s="1107">
        <v>36133</v>
      </c>
      <c r="C5857" s="1124">
        <v>1179</v>
      </c>
      <c r="F5857" s="1119"/>
      <c r="G5857" s="1125"/>
    </row>
    <row r="5858" spans="1:7" ht="14" x14ac:dyDescent="0.15">
      <c r="A5858" s="956">
        <f t="shared" si="94"/>
        <v>1998</v>
      </c>
      <c r="B5858" s="1107">
        <v>36132</v>
      </c>
      <c r="C5858" s="1124">
        <v>1158</v>
      </c>
      <c r="F5858" s="1119"/>
      <c r="G5858" s="1125"/>
    </row>
    <row r="5859" spans="1:7" ht="14" x14ac:dyDescent="0.15">
      <c r="A5859" s="956">
        <f t="shared" si="94"/>
        <v>1998</v>
      </c>
      <c r="B5859" s="1107">
        <v>36131</v>
      </c>
      <c r="C5859" s="1124">
        <v>1062</v>
      </c>
      <c r="F5859" s="1119"/>
      <c r="G5859" s="1125"/>
    </row>
    <row r="5860" spans="1:7" ht="14" x14ac:dyDescent="0.15">
      <c r="A5860" s="956">
        <f t="shared" si="94"/>
        <v>1998</v>
      </c>
      <c r="B5860" s="1107">
        <v>36130</v>
      </c>
      <c r="C5860" s="1124">
        <v>1033</v>
      </c>
      <c r="F5860" s="1119"/>
      <c r="G5860" s="1125"/>
    </row>
    <row r="5861" spans="1:7" ht="14" x14ac:dyDescent="0.15">
      <c r="A5861" s="956">
        <f t="shared" si="94"/>
        <v>1998</v>
      </c>
      <c r="B5861" s="1107">
        <v>36129</v>
      </c>
      <c r="C5861" s="1124">
        <v>975</v>
      </c>
      <c r="F5861" s="1119"/>
      <c r="G5861" s="1118"/>
    </row>
    <row r="5862" spans="1:7" ht="14" x14ac:dyDescent="0.15">
      <c r="A5862" s="956">
        <f t="shared" si="94"/>
        <v>1998</v>
      </c>
      <c r="B5862" s="1107">
        <v>36126</v>
      </c>
      <c r="C5862" s="1124">
        <v>921</v>
      </c>
      <c r="F5862" s="1119"/>
      <c r="G5862" s="1118"/>
    </row>
    <row r="5863" spans="1:7" ht="14" x14ac:dyDescent="0.15">
      <c r="A5863" s="956">
        <f t="shared" si="94"/>
        <v>1998</v>
      </c>
      <c r="B5863" s="1107">
        <v>36124</v>
      </c>
      <c r="C5863" s="1124">
        <v>950</v>
      </c>
      <c r="F5863" s="1119"/>
      <c r="G5863" s="1118"/>
    </row>
    <row r="5864" spans="1:7" ht="14" x14ac:dyDescent="0.15">
      <c r="A5864" s="956">
        <f t="shared" si="94"/>
        <v>1998</v>
      </c>
      <c r="B5864" s="1107">
        <v>36123</v>
      </c>
      <c r="C5864" s="1124">
        <v>953</v>
      </c>
      <c r="F5864" s="1119"/>
      <c r="G5864" s="1118"/>
    </row>
    <row r="5865" spans="1:7" ht="14" x14ac:dyDescent="0.15">
      <c r="A5865" s="956">
        <f t="shared" si="94"/>
        <v>1998</v>
      </c>
      <c r="B5865" s="1107">
        <v>36122</v>
      </c>
      <c r="C5865" s="1124">
        <v>933</v>
      </c>
      <c r="F5865" s="1119"/>
      <c r="G5865" s="1118"/>
    </row>
    <row r="5866" spans="1:7" ht="14" x14ac:dyDescent="0.15">
      <c r="A5866" s="956">
        <f t="shared" si="94"/>
        <v>1998</v>
      </c>
      <c r="B5866" s="1107">
        <v>36119</v>
      </c>
      <c r="C5866" s="1124">
        <v>922</v>
      </c>
      <c r="F5866" s="1119"/>
      <c r="G5866" s="1118"/>
    </row>
    <row r="5867" spans="1:7" ht="14" x14ac:dyDescent="0.15">
      <c r="A5867" s="956">
        <f t="shared" si="94"/>
        <v>1998</v>
      </c>
      <c r="B5867" s="1107">
        <v>36118</v>
      </c>
      <c r="C5867" s="1124">
        <v>974</v>
      </c>
      <c r="F5867" s="1119"/>
      <c r="G5867" s="1118"/>
    </row>
    <row r="5868" spans="1:7" ht="14" x14ac:dyDescent="0.15">
      <c r="A5868" s="956">
        <f t="shared" si="94"/>
        <v>1998</v>
      </c>
      <c r="B5868" s="1107">
        <v>36117</v>
      </c>
      <c r="C5868" s="1124">
        <v>1012</v>
      </c>
      <c r="F5868" s="1119"/>
      <c r="G5868" s="1125"/>
    </row>
    <row r="5869" spans="1:7" ht="14" x14ac:dyDescent="0.15">
      <c r="A5869" s="956">
        <f t="shared" si="94"/>
        <v>1998</v>
      </c>
      <c r="B5869" s="1107">
        <v>36116</v>
      </c>
      <c r="C5869" s="1124">
        <v>1004</v>
      </c>
      <c r="F5869" s="1119"/>
      <c r="G5869" s="1125"/>
    </row>
    <row r="5870" spans="1:7" ht="14" x14ac:dyDescent="0.15">
      <c r="A5870" s="956">
        <f t="shared" si="94"/>
        <v>1998</v>
      </c>
      <c r="B5870" s="1107">
        <v>36115</v>
      </c>
      <c r="C5870" s="1124">
        <v>1041</v>
      </c>
      <c r="F5870" s="1119"/>
      <c r="G5870" s="1125"/>
    </row>
    <row r="5871" spans="1:7" ht="14" x14ac:dyDescent="0.15">
      <c r="A5871" s="956">
        <f t="shared" si="94"/>
        <v>1998</v>
      </c>
      <c r="B5871" s="1107">
        <v>36112</v>
      </c>
      <c r="C5871" s="1124">
        <v>1082</v>
      </c>
      <c r="F5871" s="1119"/>
      <c r="G5871" s="1125"/>
    </row>
    <row r="5872" spans="1:7" ht="14" x14ac:dyDescent="0.15">
      <c r="A5872" s="956">
        <f t="shared" si="94"/>
        <v>1998</v>
      </c>
      <c r="B5872" s="1107">
        <v>36111</v>
      </c>
      <c r="C5872" s="1124">
        <v>1104</v>
      </c>
      <c r="F5872" s="1119"/>
      <c r="G5872" s="1125"/>
    </row>
    <row r="5873" spans="1:7" ht="14" x14ac:dyDescent="0.15">
      <c r="A5873" s="956">
        <f t="shared" si="94"/>
        <v>1998</v>
      </c>
      <c r="B5873" s="1107">
        <v>36109</v>
      </c>
      <c r="C5873" s="1124">
        <v>1043</v>
      </c>
      <c r="F5873" s="1119"/>
      <c r="G5873" s="1125"/>
    </row>
    <row r="5874" spans="1:7" ht="14" x14ac:dyDescent="0.15">
      <c r="A5874" s="956">
        <f t="shared" si="94"/>
        <v>1998</v>
      </c>
      <c r="B5874" s="1107">
        <v>36108</v>
      </c>
      <c r="C5874" s="1124">
        <v>996</v>
      </c>
      <c r="F5874" s="1119"/>
      <c r="G5874" s="1118"/>
    </row>
    <row r="5875" spans="1:7" ht="14" x14ac:dyDescent="0.15">
      <c r="A5875" s="956">
        <f t="shared" si="94"/>
        <v>1998</v>
      </c>
      <c r="B5875" s="1107">
        <v>36105</v>
      </c>
      <c r="C5875" s="1124">
        <v>990</v>
      </c>
      <c r="F5875" s="1119"/>
      <c r="G5875" s="1118"/>
    </row>
    <row r="5876" spans="1:7" ht="14" x14ac:dyDescent="0.15">
      <c r="A5876" s="956">
        <f t="shared" si="94"/>
        <v>1998</v>
      </c>
      <c r="B5876" s="1107">
        <v>36104</v>
      </c>
      <c r="C5876" s="1124">
        <v>1052</v>
      </c>
      <c r="F5876" s="1119"/>
      <c r="G5876" s="1125"/>
    </row>
    <row r="5877" spans="1:7" ht="14" x14ac:dyDescent="0.15">
      <c r="A5877" s="956">
        <f t="shared" si="94"/>
        <v>1998</v>
      </c>
      <c r="B5877" s="1107">
        <v>36103</v>
      </c>
      <c r="C5877" s="1124">
        <v>1100</v>
      </c>
      <c r="F5877" s="1119"/>
      <c r="G5877" s="1125"/>
    </row>
    <row r="5878" spans="1:7" ht="14" x14ac:dyDescent="0.15">
      <c r="A5878" s="956">
        <f t="shared" si="94"/>
        <v>1998</v>
      </c>
      <c r="B5878" s="1107">
        <v>36102</v>
      </c>
      <c r="C5878" s="1124">
        <v>1131</v>
      </c>
      <c r="F5878" s="1119"/>
      <c r="G5878" s="1125"/>
    </row>
    <row r="5879" spans="1:7" ht="14" x14ac:dyDescent="0.15">
      <c r="A5879" s="956">
        <f t="shared" si="94"/>
        <v>1998</v>
      </c>
      <c r="B5879" s="1107">
        <v>36101</v>
      </c>
      <c r="C5879" s="1124">
        <v>1140</v>
      </c>
      <c r="F5879" s="1119"/>
      <c r="G5879" s="1125"/>
    </row>
    <row r="5880" spans="1:7" ht="14" x14ac:dyDescent="0.15">
      <c r="A5880" s="956">
        <f t="shared" si="94"/>
        <v>1998</v>
      </c>
      <c r="B5880" s="1107">
        <v>36098</v>
      </c>
      <c r="C5880" s="1124">
        <v>1192</v>
      </c>
      <c r="F5880" s="1119"/>
      <c r="G5880" s="1125"/>
    </row>
    <row r="5881" spans="1:7" ht="14" x14ac:dyDescent="0.15">
      <c r="A5881" s="956">
        <f t="shared" si="94"/>
        <v>1998</v>
      </c>
      <c r="B5881" s="1107">
        <v>36097</v>
      </c>
      <c r="C5881" s="1124">
        <v>1304</v>
      </c>
      <c r="F5881" s="1119"/>
      <c r="G5881" s="1125"/>
    </row>
    <row r="5882" spans="1:7" ht="14" x14ac:dyDescent="0.15">
      <c r="A5882" s="956">
        <f t="shared" si="94"/>
        <v>1998</v>
      </c>
      <c r="B5882" s="1107">
        <v>36096</v>
      </c>
      <c r="C5882" s="1124">
        <v>1237</v>
      </c>
      <c r="F5882" s="1119"/>
      <c r="G5882" s="1125"/>
    </row>
    <row r="5883" spans="1:7" ht="14" x14ac:dyDescent="0.15">
      <c r="A5883" s="956">
        <f t="shared" si="94"/>
        <v>1998</v>
      </c>
      <c r="B5883" s="1107">
        <v>36095</v>
      </c>
      <c r="C5883" s="1124">
        <v>1195</v>
      </c>
      <c r="F5883" s="1119"/>
      <c r="G5883" s="1125"/>
    </row>
    <row r="5884" spans="1:7" ht="14" x14ac:dyDescent="0.15">
      <c r="A5884" s="956">
        <f t="shared" si="94"/>
        <v>1998</v>
      </c>
      <c r="B5884" s="1107">
        <v>36094</v>
      </c>
      <c r="C5884" s="1124">
        <v>1143</v>
      </c>
      <c r="F5884" s="1119"/>
      <c r="G5884" s="1125"/>
    </row>
    <row r="5885" spans="1:7" ht="14" x14ac:dyDescent="0.15">
      <c r="A5885" s="956">
        <f t="shared" si="94"/>
        <v>1998</v>
      </c>
      <c r="B5885" s="1107">
        <v>36091</v>
      </c>
      <c r="C5885" s="1124">
        <v>1112</v>
      </c>
      <c r="F5885" s="1119"/>
      <c r="G5885" s="1125"/>
    </row>
    <row r="5886" spans="1:7" ht="14" x14ac:dyDescent="0.15">
      <c r="A5886" s="956">
        <f t="shared" si="94"/>
        <v>1998</v>
      </c>
      <c r="B5886" s="1107">
        <v>36090</v>
      </c>
      <c r="C5886" s="1124">
        <v>1101</v>
      </c>
      <c r="F5886" s="1119"/>
      <c r="G5886" s="1125"/>
    </row>
    <row r="5887" spans="1:7" ht="14" x14ac:dyDescent="0.15">
      <c r="A5887" s="956">
        <f t="shared" si="94"/>
        <v>1998</v>
      </c>
      <c r="B5887" s="1107">
        <v>36089</v>
      </c>
      <c r="C5887" s="1124">
        <v>1128</v>
      </c>
      <c r="F5887" s="1119"/>
      <c r="G5887" s="1125"/>
    </row>
    <row r="5888" spans="1:7" ht="14" x14ac:dyDescent="0.15">
      <c r="A5888" s="956">
        <f t="shared" si="94"/>
        <v>1998</v>
      </c>
      <c r="B5888" s="1107">
        <v>36088</v>
      </c>
      <c r="C5888" s="1124">
        <v>1112</v>
      </c>
      <c r="F5888" s="1119"/>
      <c r="G5888" s="1125"/>
    </row>
    <row r="5889" spans="1:7" ht="14" x14ac:dyDescent="0.15">
      <c r="A5889" s="956">
        <f t="shared" si="94"/>
        <v>1998</v>
      </c>
      <c r="B5889" s="1107">
        <v>36087</v>
      </c>
      <c r="C5889" s="1124">
        <v>1172</v>
      </c>
      <c r="F5889" s="1119"/>
      <c r="G5889" s="1125"/>
    </row>
    <row r="5890" spans="1:7" ht="14" x14ac:dyDescent="0.15">
      <c r="A5890" s="956">
        <f t="shared" si="94"/>
        <v>1998</v>
      </c>
      <c r="B5890" s="1107">
        <v>36084</v>
      </c>
      <c r="C5890" s="1124">
        <v>1207</v>
      </c>
      <c r="F5890" s="1119"/>
      <c r="G5890" s="1125"/>
    </row>
    <row r="5891" spans="1:7" ht="14" x14ac:dyDescent="0.15">
      <c r="A5891" s="956">
        <f t="shared" ref="A5891:A5954" si="95">YEAR(B5974)</f>
        <v>1998</v>
      </c>
      <c r="B5891" s="1107">
        <v>36083</v>
      </c>
      <c r="C5891" s="1124">
        <v>1254</v>
      </c>
      <c r="F5891" s="1119"/>
      <c r="G5891" s="1125"/>
    </row>
    <row r="5892" spans="1:7" ht="14" x14ac:dyDescent="0.15">
      <c r="A5892" s="956">
        <f t="shared" si="95"/>
        <v>1998</v>
      </c>
      <c r="B5892" s="1107">
        <v>36082</v>
      </c>
      <c r="C5892" s="1124">
        <v>1271</v>
      </c>
      <c r="F5892" s="1119"/>
      <c r="G5892" s="1125"/>
    </row>
    <row r="5893" spans="1:7" ht="14" x14ac:dyDescent="0.15">
      <c r="A5893" s="956">
        <f t="shared" si="95"/>
        <v>1998</v>
      </c>
      <c r="B5893" s="1107">
        <v>36081</v>
      </c>
      <c r="C5893" s="1124">
        <v>1291</v>
      </c>
      <c r="F5893" s="1119"/>
      <c r="G5893" s="1125"/>
    </row>
    <row r="5894" spans="1:7" ht="14" x14ac:dyDescent="0.15">
      <c r="A5894" s="956">
        <f t="shared" si="95"/>
        <v>1998</v>
      </c>
      <c r="B5894" s="1107">
        <v>36077</v>
      </c>
      <c r="C5894" s="1124">
        <v>1330</v>
      </c>
      <c r="F5894" s="1119"/>
      <c r="G5894" s="1125"/>
    </row>
    <row r="5895" spans="1:7" ht="14" x14ac:dyDescent="0.15">
      <c r="A5895" s="956">
        <f t="shared" si="95"/>
        <v>1998</v>
      </c>
      <c r="B5895" s="1107">
        <v>36076</v>
      </c>
      <c r="C5895" s="1124">
        <v>1364</v>
      </c>
      <c r="F5895" s="1119"/>
      <c r="G5895" s="1125"/>
    </row>
    <row r="5896" spans="1:7" ht="14" x14ac:dyDescent="0.15">
      <c r="A5896" s="956">
        <f t="shared" si="95"/>
        <v>1998</v>
      </c>
      <c r="B5896" s="1107">
        <v>36075</v>
      </c>
      <c r="C5896" s="1124">
        <v>1383</v>
      </c>
      <c r="F5896" s="1119"/>
      <c r="G5896" s="1125"/>
    </row>
    <row r="5897" spans="1:7" ht="14" x14ac:dyDescent="0.15">
      <c r="A5897" s="956">
        <f t="shared" si="95"/>
        <v>1998</v>
      </c>
      <c r="B5897" s="1107">
        <v>36074</v>
      </c>
      <c r="C5897" s="1124">
        <v>1375</v>
      </c>
      <c r="F5897" s="1119"/>
      <c r="G5897" s="1125"/>
    </row>
    <row r="5898" spans="1:7" ht="14" x14ac:dyDescent="0.15">
      <c r="A5898" s="956">
        <f t="shared" si="95"/>
        <v>1998</v>
      </c>
      <c r="B5898" s="1107">
        <v>36073</v>
      </c>
      <c r="C5898" s="1124">
        <v>1453</v>
      </c>
      <c r="F5898" s="1119"/>
      <c r="G5898" s="1125"/>
    </row>
    <row r="5899" spans="1:7" ht="14" x14ac:dyDescent="0.15">
      <c r="A5899" s="956">
        <f t="shared" si="95"/>
        <v>1998</v>
      </c>
      <c r="B5899" s="1107">
        <v>36070</v>
      </c>
      <c r="C5899" s="1124">
        <v>1349</v>
      </c>
      <c r="F5899" s="1119"/>
      <c r="G5899" s="1125"/>
    </row>
    <row r="5900" spans="1:7" ht="14" x14ac:dyDescent="0.15">
      <c r="A5900" s="956">
        <f t="shared" si="95"/>
        <v>1998</v>
      </c>
      <c r="B5900" s="1107">
        <v>36069</v>
      </c>
      <c r="C5900" s="1124">
        <v>1442</v>
      </c>
      <c r="F5900" s="1119"/>
      <c r="G5900" s="1125"/>
    </row>
    <row r="5901" spans="1:7" ht="14" x14ac:dyDescent="0.15">
      <c r="A5901" s="956">
        <f t="shared" si="95"/>
        <v>1998</v>
      </c>
      <c r="B5901" s="1107">
        <v>36068</v>
      </c>
      <c r="C5901" s="1124">
        <v>1326</v>
      </c>
      <c r="F5901" s="1119"/>
      <c r="G5901" s="1125"/>
    </row>
    <row r="5902" spans="1:7" ht="14" x14ac:dyDescent="0.15">
      <c r="A5902" s="956">
        <f t="shared" si="95"/>
        <v>1998</v>
      </c>
      <c r="B5902" s="1107">
        <v>36067</v>
      </c>
      <c r="C5902" s="1124">
        <v>1237</v>
      </c>
      <c r="F5902" s="1119"/>
      <c r="G5902" s="1125"/>
    </row>
    <row r="5903" spans="1:7" ht="14" x14ac:dyDescent="0.15">
      <c r="A5903" s="956">
        <f t="shared" si="95"/>
        <v>1998</v>
      </c>
      <c r="B5903" s="1107">
        <v>36066</v>
      </c>
      <c r="C5903" s="1124">
        <v>1173</v>
      </c>
      <c r="F5903" s="1119"/>
      <c r="G5903" s="1125"/>
    </row>
    <row r="5904" spans="1:7" ht="14" x14ac:dyDescent="0.15">
      <c r="A5904" s="956">
        <f t="shared" si="95"/>
        <v>1998</v>
      </c>
      <c r="B5904" s="1107">
        <v>36063</v>
      </c>
      <c r="C5904" s="1124">
        <v>1219</v>
      </c>
      <c r="F5904" s="1119"/>
      <c r="G5904" s="1125"/>
    </row>
    <row r="5905" spans="1:7" ht="14" x14ac:dyDescent="0.15">
      <c r="A5905" s="956">
        <f t="shared" si="95"/>
        <v>1998</v>
      </c>
      <c r="B5905" s="1107">
        <v>36062</v>
      </c>
      <c r="C5905" s="1124">
        <v>1232</v>
      </c>
      <c r="F5905" s="1119"/>
      <c r="G5905" s="1125"/>
    </row>
    <row r="5906" spans="1:7" ht="14" x14ac:dyDescent="0.15">
      <c r="A5906" s="956">
        <f t="shared" si="95"/>
        <v>1998</v>
      </c>
      <c r="B5906" s="1107">
        <v>36061</v>
      </c>
      <c r="C5906" s="1124">
        <v>1204</v>
      </c>
      <c r="F5906" s="1119"/>
      <c r="G5906" s="1125"/>
    </row>
    <row r="5907" spans="1:7" ht="14" x14ac:dyDescent="0.15">
      <c r="A5907" s="956">
        <f t="shared" si="95"/>
        <v>1998</v>
      </c>
      <c r="B5907" s="1107">
        <v>36060</v>
      </c>
      <c r="C5907" s="1124">
        <v>1249</v>
      </c>
      <c r="F5907" s="1119"/>
      <c r="G5907" s="1125"/>
    </row>
    <row r="5908" spans="1:7" ht="14" x14ac:dyDescent="0.15">
      <c r="A5908" s="956">
        <f t="shared" si="95"/>
        <v>1998</v>
      </c>
      <c r="B5908" s="1107">
        <v>36059</v>
      </c>
      <c r="C5908" s="1124">
        <v>1323</v>
      </c>
      <c r="F5908" s="1119"/>
      <c r="G5908" s="1125"/>
    </row>
    <row r="5909" spans="1:7" ht="14" x14ac:dyDescent="0.15">
      <c r="A5909" s="956">
        <f t="shared" si="95"/>
        <v>1998</v>
      </c>
      <c r="B5909" s="1107">
        <v>36056</v>
      </c>
      <c r="C5909" s="1124">
        <v>1351</v>
      </c>
      <c r="F5909" s="1119"/>
      <c r="G5909" s="1125"/>
    </row>
    <row r="5910" spans="1:7" ht="14" x14ac:dyDescent="0.15">
      <c r="A5910" s="956">
        <f t="shared" si="95"/>
        <v>1998</v>
      </c>
      <c r="B5910" s="1107">
        <v>36055</v>
      </c>
      <c r="C5910" s="1124">
        <v>1453</v>
      </c>
      <c r="F5910" s="1119"/>
      <c r="G5910" s="1125"/>
    </row>
    <row r="5911" spans="1:7" ht="14" x14ac:dyDescent="0.15">
      <c r="A5911" s="956">
        <f t="shared" si="95"/>
        <v>1998</v>
      </c>
      <c r="B5911" s="1107">
        <v>36054</v>
      </c>
      <c r="C5911" s="1124">
        <v>1266</v>
      </c>
      <c r="F5911" s="1119"/>
      <c r="G5911" s="1125"/>
    </row>
    <row r="5912" spans="1:7" ht="14" x14ac:dyDescent="0.15">
      <c r="A5912" s="956">
        <f t="shared" si="95"/>
        <v>1998</v>
      </c>
      <c r="B5912" s="1107">
        <v>36053</v>
      </c>
      <c r="C5912" s="1124">
        <v>1405</v>
      </c>
      <c r="F5912" s="1119"/>
      <c r="G5912" s="1125"/>
    </row>
    <row r="5913" spans="1:7" ht="14" x14ac:dyDescent="0.15">
      <c r="A5913" s="956">
        <f t="shared" si="95"/>
        <v>1998</v>
      </c>
      <c r="B5913" s="1107">
        <v>36052</v>
      </c>
      <c r="C5913" s="1124">
        <v>1631</v>
      </c>
      <c r="F5913" s="1119"/>
      <c r="G5913" s="1125"/>
    </row>
    <row r="5914" spans="1:7" ht="14" x14ac:dyDescent="0.15">
      <c r="A5914" s="956">
        <f t="shared" si="95"/>
        <v>1998</v>
      </c>
      <c r="B5914" s="1107">
        <v>36049</v>
      </c>
      <c r="C5914" s="1124">
        <v>1639</v>
      </c>
      <c r="F5914" s="1119"/>
      <c r="G5914" s="1125"/>
    </row>
    <row r="5915" spans="1:7" ht="14" x14ac:dyDescent="0.15">
      <c r="A5915" s="956">
        <f t="shared" si="95"/>
        <v>1998</v>
      </c>
      <c r="B5915" s="1107">
        <v>36048</v>
      </c>
      <c r="C5915" s="1124">
        <v>1718</v>
      </c>
      <c r="F5915" s="1119"/>
      <c r="G5915" s="1125"/>
    </row>
    <row r="5916" spans="1:7" ht="14" x14ac:dyDescent="0.15">
      <c r="A5916" s="956">
        <f t="shared" si="95"/>
        <v>1998</v>
      </c>
      <c r="B5916" s="1107">
        <v>36047</v>
      </c>
      <c r="C5916" s="1124">
        <v>1436</v>
      </c>
      <c r="F5916" s="1119"/>
      <c r="G5916" s="1125"/>
    </row>
    <row r="5917" spans="1:7" ht="14" x14ac:dyDescent="0.15">
      <c r="A5917" s="956">
        <f t="shared" si="95"/>
        <v>1998</v>
      </c>
      <c r="B5917" s="1107">
        <v>36046</v>
      </c>
      <c r="C5917" s="1124">
        <v>1460</v>
      </c>
      <c r="F5917" s="1119"/>
      <c r="G5917" s="1125"/>
    </row>
    <row r="5918" spans="1:7" ht="14" x14ac:dyDescent="0.15">
      <c r="A5918" s="956">
        <f t="shared" si="95"/>
        <v>1998</v>
      </c>
      <c r="B5918" s="1107">
        <v>36042</v>
      </c>
      <c r="C5918" s="1124">
        <v>1435</v>
      </c>
      <c r="F5918" s="1119"/>
      <c r="G5918" s="1125"/>
    </row>
    <row r="5919" spans="1:7" ht="14" x14ac:dyDescent="0.15">
      <c r="A5919" s="956">
        <f t="shared" si="95"/>
        <v>1998</v>
      </c>
      <c r="B5919" s="1107">
        <v>36041</v>
      </c>
      <c r="C5919" s="1124">
        <v>1422</v>
      </c>
      <c r="F5919" s="1119"/>
      <c r="G5919" s="1125"/>
    </row>
    <row r="5920" spans="1:7" ht="14" x14ac:dyDescent="0.15">
      <c r="A5920" s="956">
        <f t="shared" si="95"/>
        <v>1998</v>
      </c>
      <c r="B5920" s="1107">
        <v>36040</v>
      </c>
      <c r="C5920" s="1124">
        <v>1300</v>
      </c>
      <c r="F5920" s="1119"/>
      <c r="G5920" s="1125"/>
    </row>
    <row r="5921" spans="1:7" ht="14" x14ac:dyDescent="0.15">
      <c r="A5921" s="956">
        <f t="shared" si="95"/>
        <v>1998</v>
      </c>
      <c r="B5921" s="1107">
        <v>36039</v>
      </c>
      <c r="C5921" s="1124">
        <v>1307</v>
      </c>
      <c r="F5921" s="1119"/>
      <c r="G5921" s="1125"/>
    </row>
    <row r="5922" spans="1:7" ht="14" x14ac:dyDescent="0.15">
      <c r="A5922" s="956">
        <f t="shared" si="95"/>
        <v>1998</v>
      </c>
      <c r="B5922" s="1107">
        <v>36038</v>
      </c>
      <c r="C5922" s="1124">
        <v>1421</v>
      </c>
      <c r="F5922" s="1119"/>
      <c r="G5922" s="1125"/>
    </row>
    <row r="5923" spans="1:7" ht="14" x14ac:dyDescent="0.15">
      <c r="A5923" s="956">
        <f t="shared" si="95"/>
        <v>1998</v>
      </c>
      <c r="B5923" s="1107">
        <v>36035</v>
      </c>
      <c r="C5923" s="1124">
        <v>1434</v>
      </c>
      <c r="F5923" s="1119"/>
      <c r="G5923" s="1125"/>
    </row>
    <row r="5924" spans="1:7" ht="14" x14ac:dyDescent="0.15">
      <c r="A5924" s="956">
        <f t="shared" si="95"/>
        <v>1998</v>
      </c>
      <c r="B5924" s="1107">
        <v>36034</v>
      </c>
      <c r="C5924" s="1124">
        <v>1524</v>
      </c>
      <c r="F5924" s="1119"/>
      <c r="G5924" s="1125"/>
    </row>
    <row r="5925" spans="1:7" ht="14" x14ac:dyDescent="0.15">
      <c r="A5925" s="956">
        <f t="shared" si="95"/>
        <v>1998</v>
      </c>
      <c r="B5925" s="1107">
        <v>36033</v>
      </c>
      <c r="C5925" s="1124">
        <v>1239</v>
      </c>
      <c r="F5925" s="1119"/>
      <c r="G5925" s="1125"/>
    </row>
    <row r="5926" spans="1:7" ht="14" x14ac:dyDescent="0.15">
      <c r="A5926" s="956">
        <f t="shared" si="95"/>
        <v>1998</v>
      </c>
      <c r="B5926" s="1107">
        <v>36032</v>
      </c>
      <c r="C5926" s="1124">
        <v>1124</v>
      </c>
      <c r="F5926" s="1119"/>
      <c r="G5926" s="1125"/>
    </row>
    <row r="5927" spans="1:7" ht="14" x14ac:dyDescent="0.15">
      <c r="A5927" s="956">
        <f t="shared" si="95"/>
        <v>1998</v>
      </c>
      <c r="B5927" s="1107">
        <v>36031</v>
      </c>
      <c r="C5927" s="1124">
        <v>1199</v>
      </c>
      <c r="F5927" s="1119"/>
      <c r="G5927" s="1125"/>
    </row>
    <row r="5928" spans="1:7" ht="14" x14ac:dyDescent="0.15">
      <c r="A5928" s="956">
        <f t="shared" si="95"/>
        <v>1998</v>
      </c>
      <c r="B5928" s="1107">
        <v>36028</v>
      </c>
      <c r="C5928" s="1124">
        <v>1187</v>
      </c>
      <c r="F5928" s="1119"/>
      <c r="G5928" s="1125"/>
    </row>
    <row r="5929" spans="1:7" ht="14" x14ac:dyDescent="0.15">
      <c r="A5929" s="956">
        <f t="shared" si="95"/>
        <v>1998</v>
      </c>
      <c r="B5929" s="1107">
        <v>36027</v>
      </c>
      <c r="C5929" s="1124">
        <v>971</v>
      </c>
      <c r="F5929" s="1119"/>
      <c r="G5929" s="1118"/>
    </row>
    <row r="5930" spans="1:7" ht="14" x14ac:dyDescent="0.15">
      <c r="A5930" s="956">
        <f t="shared" si="95"/>
        <v>1998</v>
      </c>
      <c r="B5930" s="1107">
        <v>36026</v>
      </c>
      <c r="C5930" s="1124">
        <v>866</v>
      </c>
      <c r="F5930" s="1119"/>
      <c r="G5930" s="1118"/>
    </row>
    <row r="5931" spans="1:7" ht="14" x14ac:dyDescent="0.15">
      <c r="A5931" s="956">
        <f t="shared" si="95"/>
        <v>1998</v>
      </c>
      <c r="B5931" s="1107">
        <v>36025</v>
      </c>
      <c r="C5931" s="1124">
        <v>834</v>
      </c>
      <c r="F5931" s="1119"/>
      <c r="G5931" s="1118"/>
    </row>
    <row r="5932" spans="1:7" ht="14" x14ac:dyDescent="0.15">
      <c r="A5932" s="956">
        <f t="shared" si="95"/>
        <v>1998</v>
      </c>
      <c r="B5932" s="1107">
        <v>36024</v>
      </c>
      <c r="C5932" s="1124">
        <v>858</v>
      </c>
      <c r="F5932" s="1119"/>
      <c r="G5932" s="1118"/>
    </row>
    <row r="5933" spans="1:7" ht="14" x14ac:dyDescent="0.15">
      <c r="A5933" s="956">
        <f t="shared" si="95"/>
        <v>1998</v>
      </c>
      <c r="B5933" s="1107">
        <v>36021</v>
      </c>
      <c r="C5933" s="1124">
        <v>757</v>
      </c>
      <c r="F5933" s="1119"/>
      <c r="G5933" s="1118"/>
    </row>
    <row r="5934" spans="1:7" ht="14" x14ac:dyDescent="0.15">
      <c r="A5934" s="956">
        <f t="shared" si="95"/>
        <v>1998</v>
      </c>
      <c r="B5934" s="1107">
        <v>36020</v>
      </c>
      <c r="C5934" s="1124">
        <v>791</v>
      </c>
      <c r="F5934" s="1119"/>
      <c r="G5934" s="1118"/>
    </row>
    <row r="5935" spans="1:7" ht="14" x14ac:dyDescent="0.15">
      <c r="A5935" s="956">
        <f t="shared" si="95"/>
        <v>1998</v>
      </c>
      <c r="B5935" s="1107">
        <v>36019</v>
      </c>
      <c r="C5935" s="1124">
        <v>876</v>
      </c>
      <c r="F5935" s="1119"/>
      <c r="G5935" s="1118"/>
    </row>
    <row r="5936" spans="1:7" ht="14" x14ac:dyDescent="0.15">
      <c r="A5936" s="956">
        <f t="shared" si="95"/>
        <v>1998</v>
      </c>
      <c r="B5936" s="1107">
        <v>36018</v>
      </c>
      <c r="C5936" s="1124">
        <v>828</v>
      </c>
      <c r="F5936" s="1119"/>
      <c r="G5936" s="1118"/>
    </row>
    <row r="5937" spans="1:7" ht="14" x14ac:dyDescent="0.15">
      <c r="A5937" s="956">
        <f t="shared" si="95"/>
        <v>1998</v>
      </c>
      <c r="B5937" s="1107">
        <v>36017</v>
      </c>
      <c r="C5937" s="1124">
        <v>819</v>
      </c>
      <c r="F5937" s="1119"/>
      <c r="G5937" s="1118"/>
    </row>
    <row r="5938" spans="1:7" ht="14" x14ac:dyDescent="0.15">
      <c r="A5938" s="956">
        <f t="shared" si="95"/>
        <v>1998</v>
      </c>
      <c r="B5938" s="1107">
        <v>36014</v>
      </c>
      <c r="C5938" s="1124">
        <v>748</v>
      </c>
      <c r="F5938" s="1119"/>
      <c r="G5938" s="1118"/>
    </row>
    <row r="5939" spans="1:7" ht="14" x14ac:dyDescent="0.15">
      <c r="A5939" s="956">
        <f t="shared" si="95"/>
        <v>1998</v>
      </c>
      <c r="B5939" s="1107">
        <v>36013</v>
      </c>
      <c r="C5939" s="1124">
        <v>671</v>
      </c>
      <c r="F5939" s="1119"/>
      <c r="G5939" s="1118"/>
    </row>
    <row r="5940" spans="1:7" ht="14" x14ac:dyDescent="0.15">
      <c r="A5940" s="956">
        <f t="shared" si="95"/>
        <v>1998</v>
      </c>
      <c r="B5940" s="1107">
        <v>36012</v>
      </c>
      <c r="C5940" s="1124">
        <v>668</v>
      </c>
      <c r="F5940" s="1119"/>
      <c r="G5940" s="1118"/>
    </row>
    <row r="5941" spans="1:7" ht="14" x14ac:dyDescent="0.15">
      <c r="A5941" s="956">
        <f t="shared" si="95"/>
        <v>1998</v>
      </c>
      <c r="B5941" s="1107">
        <v>36011</v>
      </c>
      <c r="C5941" s="1124">
        <v>643</v>
      </c>
      <c r="F5941" s="1119"/>
      <c r="G5941" s="1118"/>
    </row>
    <row r="5942" spans="1:7" ht="14" x14ac:dyDescent="0.15">
      <c r="A5942" s="956">
        <f t="shared" si="95"/>
        <v>1998</v>
      </c>
      <c r="B5942" s="1107">
        <v>36010</v>
      </c>
      <c r="C5942" s="1124">
        <v>628</v>
      </c>
      <c r="F5942" s="1119"/>
      <c r="G5942" s="1118"/>
    </row>
    <row r="5943" spans="1:7" ht="14" x14ac:dyDescent="0.15">
      <c r="A5943" s="956">
        <f t="shared" si="95"/>
        <v>1998</v>
      </c>
      <c r="B5943" s="1107">
        <v>36007</v>
      </c>
      <c r="C5943" s="1124">
        <v>608</v>
      </c>
      <c r="F5943" s="1119"/>
      <c r="G5943" s="1118"/>
    </row>
    <row r="5944" spans="1:7" ht="14" x14ac:dyDescent="0.15">
      <c r="A5944" s="956">
        <f t="shared" si="95"/>
        <v>1998</v>
      </c>
      <c r="B5944" s="1107">
        <v>36006</v>
      </c>
      <c r="C5944" s="1124">
        <v>611</v>
      </c>
      <c r="F5944" s="1119"/>
      <c r="G5944" s="1118"/>
    </row>
    <row r="5945" spans="1:7" ht="14" x14ac:dyDescent="0.15">
      <c r="A5945" s="956">
        <f t="shared" si="95"/>
        <v>1998</v>
      </c>
      <c r="B5945" s="1107">
        <v>36005</v>
      </c>
      <c r="C5945" s="1124">
        <v>611</v>
      </c>
      <c r="F5945" s="1119"/>
      <c r="G5945" s="1118"/>
    </row>
    <row r="5946" spans="1:7" ht="14" x14ac:dyDescent="0.15">
      <c r="A5946" s="956">
        <f t="shared" si="95"/>
        <v>1998</v>
      </c>
      <c r="B5946" s="1107">
        <v>36004</v>
      </c>
      <c r="C5946" s="1124">
        <v>629</v>
      </c>
      <c r="F5946" s="1119"/>
      <c r="G5946" s="1118"/>
    </row>
    <row r="5947" spans="1:7" ht="14" x14ac:dyDescent="0.15">
      <c r="A5947" s="956">
        <f t="shared" si="95"/>
        <v>1998</v>
      </c>
      <c r="B5947" s="1107">
        <v>36003</v>
      </c>
      <c r="C5947" s="1124">
        <v>634</v>
      </c>
      <c r="F5947" s="1119"/>
      <c r="G5947" s="1118"/>
    </row>
    <row r="5948" spans="1:7" ht="14" x14ac:dyDescent="0.15">
      <c r="A5948" s="956">
        <f t="shared" si="95"/>
        <v>1998</v>
      </c>
      <c r="B5948" s="1107">
        <v>36000</v>
      </c>
      <c r="C5948" s="1124">
        <v>610</v>
      </c>
      <c r="F5948" s="1119"/>
      <c r="G5948" s="1118"/>
    </row>
    <row r="5949" spans="1:7" ht="14" x14ac:dyDescent="0.15">
      <c r="A5949" s="956">
        <f t="shared" si="95"/>
        <v>1998</v>
      </c>
      <c r="B5949" s="1107">
        <v>35999</v>
      </c>
      <c r="C5949" s="1124">
        <v>601</v>
      </c>
      <c r="F5949" s="1119"/>
      <c r="G5949" s="1118"/>
    </row>
    <row r="5950" spans="1:7" ht="14" x14ac:dyDescent="0.15">
      <c r="A5950" s="956">
        <f t="shared" si="95"/>
        <v>1998</v>
      </c>
      <c r="B5950" s="1107">
        <v>35998</v>
      </c>
      <c r="C5950" s="1124">
        <v>577</v>
      </c>
      <c r="F5950" s="1119"/>
      <c r="G5950" s="1118"/>
    </row>
    <row r="5951" spans="1:7" ht="14" x14ac:dyDescent="0.15">
      <c r="A5951" s="956">
        <f t="shared" si="95"/>
        <v>1998</v>
      </c>
      <c r="B5951" s="1107">
        <v>35997</v>
      </c>
      <c r="C5951" s="1124">
        <v>573</v>
      </c>
      <c r="F5951" s="1119"/>
      <c r="G5951" s="1118"/>
    </row>
    <row r="5952" spans="1:7" ht="14" x14ac:dyDescent="0.15">
      <c r="A5952" s="956">
        <f t="shared" si="95"/>
        <v>1998</v>
      </c>
      <c r="B5952" s="1107">
        <v>35996</v>
      </c>
      <c r="C5952" s="1124">
        <v>565</v>
      </c>
      <c r="F5952" s="1119"/>
      <c r="G5952" s="1118"/>
    </row>
    <row r="5953" spans="1:7" ht="14" x14ac:dyDescent="0.15">
      <c r="A5953" s="956">
        <f t="shared" si="95"/>
        <v>1998</v>
      </c>
      <c r="B5953" s="1107">
        <v>35993</v>
      </c>
      <c r="C5953" s="1124">
        <v>578</v>
      </c>
      <c r="F5953" s="1119"/>
      <c r="G5953" s="1118"/>
    </row>
    <row r="5954" spans="1:7" ht="14" x14ac:dyDescent="0.15">
      <c r="A5954" s="956">
        <f t="shared" si="95"/>
        <v>1998</v>
      </c>
      <c r="B5954" s="1107">
        <v>35992</v>
      </c>
      <c r="C5954" s="1124">
        <v>586</v>
      </c>
      <c r="F5954" s="1119"/>
      <c r="G5954" s="1118"/>
    </row>
    <row r="5955" spans="1:7" ht="14" x14ac:dyDescent="0.15">
      <c r="A5955" s="956">
        <f t="shared" ref="A5955:A6018" si="96">YEAR(B6038)</f>
        <v>1998</v>
      </c>
      <c r="B5955" s="1107">
        <v>35991</v>
      </c>
      <c r="C5955" s="1124">
        <v>594</v>
      </c>
      <c r="F5955" s="1119"/>
      <c r="G5955" s="1118"/>
    </row>
    <row r="5956" spans="1:7" ht="14" x14ac:dyDescent="0.15">
      <c r="A5956" s="956">
        <f t="shared" si="96"/>
        <v>1998</v>
      </c>
      <c r="B5956" s="1107">
        <v>35990</v>
      </c>
      <c r="C5956" s="1124">
        <v>583</v>
      </c>
      <c r="F5956" s="1119"/>
      <c r="G5956" s="1118"/>
    </row>
    <row r="5957" spans="1:7" ht="14" x14ac:dyDescent="0.15">
      <c r="A5957" s="956">
        <f t="shared" si="96"/>
        <v>1998</v>
      </c>
      <c r="B5957" s="1107">
        <v>35989</v>
      </c>
      <c r="C5957" s="1124">
        <v>600</v>
      </c>
      <c r="F5957" s="1119"/>
      <c r="G5957" s="1118"/>
    </row>
    <row r="5958" spans="1:7" ht="14" x14ac:dyDescent="0.15">
      <c r="A5958" s="956">
        <f t="shared" si="96"/>
        <v>1998</v>
      </c>
      <c r="B5958" s="1107">
        <v>35986</v>
      </c>
      <c r="C5958" s="1124">
        <v>621</v>
      </c>
      <c r="F5958" s="1119"/>
      <c r="G5958" s="1118"/>
    </row>
    <row r="5959" spans="1:7" ht="14" x14ac:dyDescent="0.15">
      <c r="A5959" s="956">
        <f t="shared" si="96"/>
        <v>1998</v>
      </c>
      <c r="B5959" s="1107">
        <v>35985</v>
      </c>
      <c r="C5959" s="1124">
        <v>655</v>
      </c>
      <c r="F5959" s="1119"/>
      <c r="G5959" s="1118"/>
    </row>
    <row r="5960" spans="1:7" ht="14" x14ac:dyDescent="0.15">
      <c r="A5960" s="956">
        <f t="shared" si="96"/>
        <v>1998</v>
      </c>
      <c r="B5960" s="1107">
        <v>35984</v>
      </c>
      <c r="C5960" s="1124">
        <v>654</v>
      </c>
      <c r="F5960" s="1119"/>
      <c r="G5960" s="1118"/>
    </row>
    <row r="5961" spans="1:7" ht="14" x14ac:dyDescent="0.15">
      <c r="A5961" s="956">
        <f t="shared" si="96"/>
        <v>1998</v>
      </c>
      <c r="B5961" s="1107">
        <v>35983</v>
      </c>
      <c r="C5961" s="1124">
        <v>666</v>
      </c>
      <c r="F5961" s="1119"/>
      <c r="G5961" s="1118"/>
    </row>
    <row r="5962" spans="1:7" ht="14" x14ac:dyDescent="0.15">
      <c r="A5962" s="956">
        <f t="shared" si="96"/>
        <v>1998</v>
      </c>
      <c r="B5962" s="1107">
        <v>35982</v>
      </c>
      <c r="C5962" s="1124">
        <v>685</v>
      </c>
      <c r="F5962" s="1119"/>
      <c r="G5962" s="1118"/>
    </row>
    <row r="5963" spans="1:7" ht="14" x14ac:dyDescent="0.15">
      <c r="A5963" s="956">
        <f t="shared" si="96"/>
        <v>1998</v>
      </c>
      <c r="B5963" s="1107">
        <v>35978</v>
      </c>
      <c r="C5963" s="1124">
        <v>654</v>
      </c>
      <c r="F5963" s="1119"/>
      <c r="G5963" s="1118"/>
    </row>
    <row r="5964" spans="1:7" ht="14" x14ac:dyDescent="0.15">
      <c r="A5964" s="956">
        <f t="shared" si="96"/>
        <v>1998</v>
      </c>
      <c r="B5964" s="1107">
        <v>35977</v>
      </c>
      <c r="C5964" s="1124">
        <v>646</v>
      </c>
      <c r="F5964" s="1119"/>
      <c r="G5964" s="1118"/>
    </row>
    <row r="5965" spans="1:7" ht="14" x14ac:dyDescent="0.15">
      <c r="A5965" s="956">
        <f t="shared" si="96"/>
        <v>1998</v>
      </c>
      <c r="B5965" s="1107">
        <v>35976</v>
      </c>
      <c r="C5965" s="1124">
        <v>663</v>
      </c>
      <c r="F5965" s="1119"/>
      <c r="G5965" s="1118"/>
    </row>
    <row r="5966" spans="1:7" ht="14" x14ac:dyDescent="0.15">
      <c r="A5966" s="956">
        <f t="shared" si="96"/>
        <v>1998</v>
      </c>
      <c r="B5966" s="1107">
        <v>35975</v>
      </c>
      <c r="C5966" s="1124">
        <v>684</v>
      </c>
      <c r="F5966" s="1119"/>
      <c r="G5966" s="1118"/>
    </row>
    <row r="5967" spans="1:7" ht="14" x14ac:dyDescent="0.15">
      <c r="A5967" s="956">
        <f t="shared" si="96"/>
        <v>1998</v>
      </c>
      <c r="B5967" s="1107">
        <v>35972</v>
      </c>
      <c r="C5967" s="1124">
        <v>698</v>
      </c>
      <c r="F5967" s="1119"/>
      <c r="G5967" s="1118"/>
    </row>
    <row r="5968" spans="1:7" ht="14" x14ac:dyDescent="0.15">
      <c r="A5968" s="956">
        <f t="shared" si="96"/>
        <v>1998</v>
      </c>
      <c r="B5968" s="1107">
        <v>35971</v>
      </c>
      <c r="C5968" s="1124">
        <v>662</v>
      </c>
      <c r="F5968" s="1119"/>
      <c r="G5968" s="1118"/>
    </row>
    <row r="5969" spans="1:7" ht="14" x14ac:dyDescent="0.15">
      <c r="A5969" s="956">
        <f t="shared" si="96"/>
        <v>1998</v>
      </c>
      <c r="B5969" s="1107">
        <v>35970</v>
      </c>
      <c r="C5969" s="1124">
        <v>637</v>
      </c>
      <c r="F5969" s="1119"/>
      <c r="G5969" s="1118"/>
    </row>
    <row r="5970" spans="1:7" ht="14" x14ac:dyDescent="0.15">
      <c r="A5970" s="956">
        <f t="shared" si="96"/>
        <v>1998</v>
      </c>
      <c r="B5970" s="1107">
        <v>35969</v>
      </c>
      <c r="C5970" s="1124">
        <v>627</v>
      </c>
      <c r="F5970" s="1119"/>
      <c r="G5970" s="1118"/>
    </row>
    <row r="5971" spans="1:7" ht="14" x14ac:dyDescent="0.15">
      <c r="A5971" s="956">
        <f t="shared" si="96"/>
        <v>1998</v>
      </c>
      <c r="B5971" s="1107">
        <v>35968</v>
      </c>
      <c r="C5971" s="1124">
        <v>634</v>
      </c>
      <c r="F5971" s="1119"/>
      <c r="G5971" s="1118"/>
    </row>
    <row r="5972" spans="1:7" ht="14" x14ac:dyDescent="0.15">
      <c r="A5972" s="956">
        <f t="shared" si="96"/>
        <v>1998</v>
      </c>
      <c r="B5972" s="1107">
        <v>35965</v>
      </c>
      <c r="C5972" s="1124">
        <v>618</v>
      </c>
      <c r="F5972" s="1119"/>
      <c r="G5972" s="1118"/>
    </row>
    <row r="5973" spans="1:7" ht="14" x14ac:dyDescent="0.15">
      <c r="A5973" s="956">
        <f t="shared" si="96"/>
        <v>1998</v>
      </c>
      <c r="B5973" s="1107">
        <v>35964</v>
      </c>
      <c r="C5973" s="1124">
        <v>624</v>
      </c>
      <c r="F5973" s="1119"/>
      <c r="G5973" s="1118"/>
    </row>
    <row r="5974" spans="1:7" ht="14" x14ac:dyDescent="0.15">
      <c r="A5974" s="956">
        <f t="shared" si="96"/>
        <v>1998</v>
      </c>
      <c r="B5974" s="1107">
        <v>35963</v>
      </c>
      <c r="C5974" s="1124">
        <v>598</v>
      </c>
      <c r="F5974" s="1119"/>
      <c r="G5974" s="1118"/>
    </row>
    <row r="5975" spans="1:7" ht="14" x14ac:dyDescent="0.15">
      <c r="A5975" s="956">
        <f t="shared" si="96"/>
        <v>1998</v>
      </c>
      <c r="B5975" s="1107">
        <v>35962</v>
      </c>
      <c r="C5975" s="1124">
        <v>635</v>
      </c>
      <c r="F5975" s="1119"/>
      <c r="G5975" s="1118"/>
    </row>
    <row r="5976" spans="1:7" ht="14" x14ac:dyDescent="0.15">
      <c r="A5976" s="956">
        <f t="shared" si="96"/>
        <v>1998</v>
      </c>
      <c r="B5976" s="1107">
        <v>35961</v>
      </c>
      <c r="C5976" s="1124">
        <v>665</v>
      </c>
      <c r="F5976" s="1119"/>
      <c r="G5976" s="1118"/>
    </row>
    <row r="5977" spans="1:7" ht="14" x14ac:dyDescent="0.15">
      <c r="A5977" s="956">
        <f t="shared" si="96"/>
        <v>1998</v>
      </c>
      <c r="B5977" s="1107">
        <v>35958</v>
      </c>
      <c r="C5977" s="1124">
        <v>638</v>
      </c>
      <c r="F5977" s="1119"/>
      <c r="G5977" s="1118"/>
    </row>
    <row r="5978" spans="1:7" ht="14" x14ac:dyDescent="0.15">
      <c r="A5978" s="956">
        <f t="shared" si="96"/>
        <v>1998</v>
      </c>
      <c r="B5978" s="1107">
        <v>35957</v>
      </c>
      <c r="C5978" s="1124">
        <v>641</v>
      </c>
      <c r="F5978" s="1119"/>
      <c r="G5978" s="1118"/>
    </row>
    <row r="5979" spans="1:7" ht="14" x14ac:dyDescent="0.15">
      <c r="A5979" s="956">
        <f t="shared" si="96"/>
        <v>1998</v>
      </c>
      <c r="B5979" s="1107">
        <v>35956</v>
      </c>
      <c r="C5979" s="1124">
        <v>604</v>
      </c>
      <c r="F5979" s="1119"/>
      <c r="G5979" s="1118"/>
    </row>
    <row r="5980" spans="1:7" ht="14" x14ac:dyDescent="0.15">
      <c r="A5980" s="956">
        <f t="shared" si="96"/>
        <v>1998</v>
      </c>
      <c r="B5980" s="1107">
        <v>35955</v>
      </c>
      <c r="C5980" s="1124">
        <v>580</v>
      </c>
      <c r="F5980" s="1119"/>
      <c r="G5980" s="1118"/>
    </row>
    <row r="5981" spans="1:7" ht="14" x14ac:dyDescent="0.15">
      <c r="A5981" s="956">
        <f t="shared" si="96"/>
        <v>1998</v>
      </c>
      <c r="B5981" s="1107">
        <v>35954</v>
      </c>
      <c r="C5981" s="1124">
        <v>571</v>
      </c>
      <c r="F5981" s="1119"/>
      <c r="G5981" s="1118"/>
    </row>
    <row r="5982" spans="1:7" ht="14" x14ac:dyDescent="0.15">
      <c r="A5982" s="956">
        <f t="shared" si="96"/>
        <v>1998</v>
      </c>
      <c r="B5982" s="1107">
        <v>35951</v>
      </c>
      <c r="C5982" s="1124">
        <v>558</v>
      </c>
      <c r="F5982" s="1119"/>
      <c r="G5982" s="1118"/>
    </row>
    <row r="5983" spans="1:7" ht="14" x14ac:dyDescent="0.15">
      <c r="A5983" s="956">
        <f t="shared" si="96"/>
        <v>1998</v>
      </c>
      <c r="B5983" s="1107">
        <v>35950</v>
      </c>
      <c r="C5983" s="1124">
        <v>560</v>
      </c>
      <c r="F5983" s="1119"/>
      <c r="G5983" s="1118"/>
    </row>
    <row r="5984" spans="1:7" ht="14" x14ac:dyDescent="0.15">
      <c r="A5984" s="956">
        <f t="shared" si="96"/>
        <v>1998</v>
      </c>
      <c r="B5984" s="1107">
        <v>35949</v>
      </c>
      <c r="C5984" s="1124">
        <v>567</v>
      </c>
      <c r="F5984" s="1119"/>
      <c r="G5984" s="1118"/>
    </row>
    <row r="5985" spans="1:7" ht="14" x14ac:dyDescent="0.15">
      <c r="A5985" s="956">
        <f t="shared" si="96"/>
        <v>1998</v>
      </c>
      <c r="B5985" s="1107">
        <v>35948</v>
      </c>
      <c r="C5985" s="1124">
        <v>558</v>
      </c>
      <c r="F5985" s="1119"/>
      <c r="G5985" s="1118"/>
    </row>
    <row r="5986" spans="1:7" ht="14" x14ac:dyDescent="0.15">
      <c r="A5986" s="956">
        <f t="shared" si="96"/>
        <v>1998</v>
      </c>
      <c r="B5986" s="1107">
        <v>35947</v>
      </c>
      <c r="C5986" s="1124">
        <v>593</v>
      </c>
      <c r="F5986" s="1119"/>
      <c r="G5986" s="1118"/>
    </row>
    <row r="5987" spans="1:7" ht="14" x14ac:dyDescent="0.15">
      <c r="A5987" s="956">
        <f t="shared" si="96"/>
        <v>1998</v>
      </c>
      <c r="B5987" s="1107">
        <v>35944</v>
      </c>
      <c r="C5987" s="1124">
        <v>576</v>
      </c>
      <c r="F5987" s="1119"/>
      <c r="G5987" s="1118"/>
    </row>
    <row r="5988" spans="1:7" ht="14" x14ac:dyDescent="0.15">
      <c r="A5988" s="956">
        <f t="shared" si="96"/>
        <v>1998</v>
      </c>
      <c r="B5988" s="1107">
        <v>35943</v>
      </c>
      <c r="C5988" s="1124">
        <v>565</v>
      </c>
      <c r="F5988" s="1119"/>
      <c r="G5988" s="1118"/>
    </row>
    <row r="5989" spans="1:7" ht="14" x14ac:dyDescent="0.15">
      <c r="A5989" s="956">
        <f t="shared" si="96"/>
        <v>1998</v>
      </c>
      <c r="B5989" s="1107">
        <v>35942</v>
      </c>
      <c r="C5989" s="1124">
        <v>588</v>
      </c>
      <c r="F5989" s="1119"/>
      <c r="G5989" s="1118"/>
    </row>
    <row r="5990" spans="1:7" ht="14" x14ac:dyDescent="0.15">
      <c r="A5990" s="956">
        <f t="shared" si="96"/>
        <v>1998</v>
      </c>
      <c r="B5990" s="1107">
        <v>35941</v>
      </c>
      <c r="C5990" s="1124">
        <v>584</v>
      </c>
      <c r="F5990" s="1119"/>
      <c r="G5990" s="1118"/>
    </row>
    <row r="5991" spans="1:7" ht="14" x14ac:dyDescent="0.15">
      <c r="A5991" s="956">
        <f t="shared" si="96"/>
        <v>1998</v>
      </c>
      <c r="B5991" s="1107">
        <v>35937</v>
      </c>
      <c r="C5991" s="1124">
        <v>544</v>
      </c>
      <c r="F5991" s="1119"/>
      <c r="G5991" s="1118"/>
    </row>
    <row r="5992" spans="1:7" ht="14" x14ac:dyDescent="0.15">
      <c r="A5992" s="956">
        <f t="shared" si="96"/>
        <v>1998</v>
      </c>
      <c r="B5992" s="1107">
        <v>35936</v>
      </c>
      <c r="C5992" s="1124">
        <v>533</v>
      </c>
      <c r="F5992" s="1119"/>
      <c r="G5992" s="1118"/>
    </row>
    <row r="5993" spans="1:7" ht="14" x14ac:dyDescent="0.15">
      <c r="A5993" s="956">
        <f t="shared" si="96"/>
        <v>1998</v>
      </c>
      <c r="B5993" s="1107">
        <v>35935</v>
      </c>
      <c r="C5993" s="1124">
        <v>541</v>
      </c>
      <c r="F5993" s="1119"/>
      <c r="G5993" s="1118"/>
    </row>
    <row r="5994" spans="1:7" ht="14" x14ac:dyDescent="0.15">
      <c r="A5994" s="956">
        <f t="shared" si="96"/>
        <v>1998</v>
      </c>
      <c r="B5994" s="1107">
        <v>35934</v>
      </c>
      <c r="C5994" s="1124">
        <v>553</v>
      </c>
      <c r="F5994" s="1119"/>
      <c r="G5994" s="1118"/>
    </row>
    <row r="5995" spans="1:7" ht="14" x14ac:dyDescent="0.15">
      <c r="A5995" s="956">
        <f t="shared" si="96"/>
        <v>1998</v>
      </c>
      <c r="B5995" s="1107">
        <v>35933</v>
      </c>
      <c r="C5995" s="1124">
        <v>563</v>
      </c>
      <c r="F5995" s="1119"/>
      <c r="G5995" s="1118"/>
    </row>
    <row r="5996" spans="1:7" ht="14" x14ac:dyDescent="0.15">
      <c r="A5996" s="956">
        <f t="shared" si="96"/>
        <v>1998</v>
      </c>
      <c r="B5996" s="1107">
        <v>35930</v>
      </c>
      <c r="C5996" s="1124">
        <v>507</v>
      </c>
      <c r="F5996" s="1119"/>
      <c r="G5996" s="1118"/>
    </row>
    <row r="5997" spans="1:7" ht="14" x14ac:dyDescent="0.15">
      <c r="A5997" s="956">
        <f t="shared" si="96"/>
        <v>1998</v>
      </c>
      <c r="B5997" s="1107">
        <v>35929</v>
      </c>
      <c r="C5997" s="1124">
        <v>517</v>
      </c>
      <c r="F5997" s="1119"/>
      <c r="G5997" s="1118"/>
    </row>
    <row r="5998" spans="1:7" ht="14" x14ac:dyDescent="0.15">
      <c r="A5998" s="956">
        <f t="shared" si="96"/>
        <v>1998</v>
      </c>
      <c r="B5998" s="1107">
        <v>35928</v>
      </c>
      <c r="C5998" s="1124">
        <v>521</v>
      </c>
      <c r="F5998" s="1119"/>
      <c r="G5998" s="1118"/>
    </row>
    <row r="5999" spans="1:7" ht="14" x14ac:dyDescent="0.15">
      <c r="A5999" s="956">
        <f t="shared" si="96"/>
        <v>1998</v>
      </c>
      <c r="B5999" s="1107">
        <v>35927</v>
      </c>
      <c r="C5999" s="1124">
        <v>520</v>
      </c>
      <c r="F5999" s="1119"/>
      <c r="G5999" s="1118"/>
    </row>
    <row r="6000" spans="1:7" ht="14" x14ac:dyDescent="0.15">
      <c r="A6000" s="956">
        <f t="shared" si="96"/>
        <v>1998</v>
      </c>
      <c r="B6000" s="1107">
        <v>35926</v>
      </c>
      <c r="C6000" s="1124">
        <v>505</v>
      </c>
      <c r="F6000" s="1119"/>
      <c r="G6000" s="1118"/>
    </row>
    <row r="6001" spans="1:7" ht="14" x14ac:dyDescent="0.15">
      <c r="A6001" s="956">
        <f t="shared" si="96"/>
        <v>1998</v>
      </c>
      <c r="B6001" s="1107">
        <v>35923</v>
      </c>
      <c r="C6001" s="1124">
        <v>498</v>
      </c>
      <c r="F6001" s="1119"/>
      <c r="G6001" s="1118"/>
    </row>
    <row r="6002" spans="1:7" ht="14" x14ac:dyDescent="0.15">
      <c r="A6002" s="956">
        <f t="shared" si="96"/>
        <v>1998</v>
      </c>
      <c r="B6002" s="1107">
        <v>35922</v>
      </c>
      <c r="C6002" s="1124">
        <v>497</v>
      </c>
      <c r="F6002" s="1119"/>
      <c r="G6002" s="1118"/>
    </row>
    <row r="6003" spans="1:7" ht="14" x14ac:dyDescent="0.15">
      <c r="A6003" s="956">
        <f t="shared" si="96"/>
        <v>1998</v>
      </c>
      <c r="B6003" s="1107">
        <v>35921</v>
      </c>
      <c r="C6003" s="1124">
        <v>497</v>
      </c>
      <c r="F6003" s="1119"/>
      <c r="G6003" s="1118"/>
    </row>
    <row r="6004" spans="1:7" ht="14" x14ac:dyDescent="0.15">
      <c r="A6004" s="956">
        <f t="shared" si="96"/>
        <v>1998</v>
      </c>
      <c r="B6004" s="1107">
        <v>35920</v>
      </c>
      <c r="C6004" s="1124">
        <v>481</v>
      </c>
      <c r="F6004" s="1119"/>
      <c r="G6004" s="1118"/>
    </row>
    <row r="6005" spans="1:7" ht="14" x14ac:dyDescent="0.15">
      <c r="A6005" s="956">
        <f t="shared" si="96"/>
        <v>1998</v>
      </c>
      <c r="B6005" s="1107">
        <v>35919</v>
      </c>
      <c r="C6005" s="1124">
        <v>470</v>
      </c>
      <c r="F6005" s="1119"/>
      <c r="G6005" s="1118"/>
    </row>
    <row r="6006" spans="1:7" ht="14" x14ac:dyDescent="0.15">
      <c r="A6006" s="956">
        <f t="shared" si="96"/>
        <v>1997</v>
      </c>
      <c r="B6006" s="1107">
        <v>35916</v>
      </c>
      <c r="C6006" s="1124">
        <v>463</v>
      </c>
      <c r="F6006" s="1119"/>
      <c r="G6006" s="1118"/>
    </row>
    <row r="6007" spans="1:7" ht="14" x14ac:dyDescent="0.15">
      <c r="A6007" s="956">
        <f t="shared" si="96"/>
        <v>1997</v>
      </c>
      <c r="B6007" s="1107">
        <v>35915</v>
      </c>
      <c r="C6007" s="1124">
        <v>467</v>
      </c>
      <c r="F6007" s="1119"/>
      <c r="G6007" s="1118"/>
    </row>
    <row r="6008" spans="1:7" ht="14" x14ac:dyDescent="0.15">
      <c r="A6008" s="956">
        <f t="shared" si="96"/>
        <v>1997</v>
      </c>
      <c r="B6008" s="1107">
        <v>35914</v>
      </c>
      <c r="C6008" s="1124">
        <v>480</v>
      </c>
      <c r="F6008" s="1119"/>
      <c r="G6008" s="1118"/>
    </row>
    <row r="6009" spans="1:7" ht="14" x14ac:dyDescent="0.15">
      <c r="A6009" s="956">
        <f t="shared" si="96"/>
        <v>1997</v>
      </c>
      <c r="B6009" s="1107">
        <v>35913</v>
      </c>
      <c r="C6009" s="1124">
        <v>489</v>
      </c>
      <c r="F6009" s="1119"/>
      <c r="G6009" s="1118"/>
    </row>
    <row r="6010" spans="1:7" ht="14" x14ac:dyDescent="0.15">
      <c r="A6010" s="956">
        <f t="shared" si="96"/>
        <v>1997</v>
      </c>
      <c r="B6010" s="1107">
        <v>35912</v>
      </c>
      <c r="C6010" s="1124">
        <v>495</v>
      </c>
      <c r="F6010" s="1119"/>
      <c r="G6010" s="1118"/>
    </row>
    <row r="6011" spans="1:7" ht="14" x14ac:dyDescent="0.15">
      <c r="A6011" s="956">
        <f t="shared" si="96"/>
        <v>1997</v>
      </c>
      <c r="B6011" s="1107">
        <v>35909</v>
      </c>
      <c r="C6011" s="1124">
        <v>471</v>
      </c>
      <c r="F6011" s="1119"/>
      <c r="G6011" s="1118"/>
    </row>
    <row r="6012" spans="1:7" ht="14" x14ac:dyDescent="0.15">
      <c r="A6012" s="956">
        <f t="shared" si="96"/>
        <v>1997</v>
      </c>
      <c r="B6012" s="1107">
        <v>35908</v>
      </c>
      <c r="C6012" s="1124">
        <v>462</v>
      </c>
      <c r="F6012" s="1119"/>
      <c r="G6012" s="1118"/>
    </row>
    <row r="6013" spans="1:7" ht="14" x14ac:dyDescent="0.15">
      <c r="A6013" s="956">
        <f t="shared" si="96"/>
        <v>1997</v>
      </c>
      <c r="B6013" s="1107">
        <v>35907</v>
      </c>
      <c r="C6013" s="1124">
        <v>467</v>
      </c>
      <c r="F6013" s="1119"/>
      <c r="G6013" s="1118"/>
    </row>
    <row r="6014" spans="1:7" ht="14" x14ac:dyDescent="0.15">
      <c r="A6014" s="956">
        <f t="shared" si="96"/>
        <v>1997</v>
      </c>
      <c r="B6014" s="1107">
        <v>35906</v>
      </c>
      <c r="C6014" s="1124">
        <v>463</v>
      </c>
      <c r="F6014" s="1119"/>
      <c r="G6014" s="1118"/>
    </row>
    <row r="6015" spans="1:7" ht="14" x14ac:dyDescent="0.15">
      <c r="A6015" s="956">
        <f t="shared" si="96"/>
        <v>1997</v>
      </c>
      <c r="B6015" s="1107">
        <v>35905</v>
      </c>
      <c r="C6015" s="1124">
        <v>466</v>
      </c>
      <c r="F6015" s="1119"/>
      <c r="G6015" s="1118"/>
    </row>
    <row r="6016" spans="1:7" ht="14" x14ac:dyDescent="0.15">
      <c r="A6016" s="956">
        <f t="shared" si="96"/>
        <v>1997</v>
      </c>
      <c r="B6016" s="1107">
        <v>35902</v>
      </c>
      <c r="C6016" s="1124">
        <v>462</v>
      </c>
      <c r="F6016" s="1119"/>
      <c r="G6016" s="1118"/>
    </row>
    <row r="6017" spans="1:7" ht="14" x14ac:dyDescent="0.15">
      <c r="A6017" s="956">
        <f t="shared" si="96"/>
        <v>1997</v>
      </c>
      <c r="B6017" s="1107">
        <v>35901</v>
      </c>
      <c r="C6017" s="1124">
        <v>459</v>
      </c>
      <c r="F6017" s="1119"/>
      <c r="G6017" s="1118"/>
    </row>
    <row r="6018" spans="1:7" ht="14" x14ac:dyDescent="0.15">
      <c r="A6018" s="956">
        <f t="shared" si="96"/>
        <v>1997</v>
      </c>
      <c r="B6018" s="1107">
        <v>35900</v>
      </c>
      <c r="C6018" s="1124">
        <v>451</v>
      </c>
      <c r="F6018" s="1119"/>
      <c r="G6018" s="1118"/>
    </row>
    <row r="6019" spans="1:7" ht="14" x14ac:dyDescent="0.15">
      <c r="A6019" s="956">
        <f t="shared" ref="A6019:A6082" si="97">YEAR(B6102)</f>
        <v>1997</v>
      </c>
      <c r="B6019" s="1107">
        <v>35899</v>
      </c>
      <c r="C6019" s="1124">
        <v>450</v>
      </c>
      <c r="F6019" s="1119"/>
      <c r="G6019" s="1118"/>
    </row>
    <row r="6020" spans="1:7" ht="14" x14ac:dyDescent="0.15">
      <c r="A6020" s="956">
        <f t="shared" si="97"/>
        <v>1997</v>
      </c>
      <c r="B6020" s="1107">
        <v>35898</v>
      </c>
      <c r="C6020" s="1124">
        <v>456</v>
      </c>
      <c r="F6020" s="1119"/>
      <c r="G6020" s="1118"/>
    </row>
    <row r="6021" spans="1:7" ht="14" x14ac:dyDescent="0.15">
      <c r="A6021" s="956">
        <f t="shared" si="97"/>
        <v>1997</v>
      </c>
      <c r="B6021" s="1107">
        <v>35894</v>
      </c>
      <c r="C6021" s="1124">
        <v>453</v>
      </c>
      <c r="F6021" s="1119"/>
      <c r="G6021" s="1118"/>
    </row>
    <row r="6022" spans="1:7" ht="14" x14ac:dyDescent="0.15">
      <c r="A6022" s="956">
        <f t="shared" si="97"/>
        <v>1997</v>
      </c>
      <c r="B6022" s="1107">
        <v>35893</v>
      </c>
      <c r="C6022" s="1124">
        <v>463</v>
      </c>
      <c r="F6022" s="1119"/>
      <c r="G6022" s="1118"/>
    </row>
    <row r="6023" spans="1:7" ht="14" x14ac:dyDescent="0.15">
      <c r="A6023" s="956">
        <f t="shared" si="97"/>
        <v>1997</v>
      </c>
      <c r="B6023" s="1107">
        <v>35892</v>
      </c>
      <c r="C6023" s="1124">
        <v>464</v>
      </c>
      <c r="F6023" s="1119"/>
      <c r="G6023" s="1118"/>
    </row>
    <row r="6024" spans="1:7" ht="14" x14ac:dyDescent="0.15">
      <c r="A6024" s="956">
        <f t="shared" si="97"/>
        <v>1997</v>
      </c>
      <c r="B6024" s="1107">
        <v>35891</v>
      </c>
      <c r="C6024" s="1124">
        <v>478</v>
      </c>
      <c r="F6024" s="1119"/>
      <c r="G6024" s="1118"/>
    </row>
    <row r="6025" spans="1:7" ht="14" x14ac:dyDescent="0.15">
      <c r="A6025" s="956">
        <f t="shared" si="97"/>
        <v>1997</v>
      </c>
      <c r="B6025" s="1107">
        <v>35888</v>
      </c>
      <c r="C6025" s="1124">
        <v>491</v>
      </c>
      <c r="F6025" s="1119"/>
      <c r="G6025" s="1118"/>
    </row>
    <row r="6026" spans="1:7" ht="14" x14ac:dyDescent="0.15">
      <c r="A6026" s="956">
        <f t="shared" si="97"/>
        <v>1997</v>
      </c>
      <c r="B6026" s="1107">
        <v>35887</v>
      </c>
      <c r="C6026" s="1124">
        <v>460</v>
      </c>
      <c r="F6026" s="1119"/>
      <c r="G6026" s="1118"/>
    </row>
    <row r="6027" spans="1:7" ht="14" x14ac:dyDescent="0.15">
      <c r="A6027" s="956">
        <f t="shared" si="97"/>
        <v>1997</v>
      </c>
      <c r="B6027" s="1107">
        <v>35886</v>
      </c>
      <c r="C6027" s="1124">
        <v>448</v>
      </c>
      <c r="F6027" s="1119"/>
      <c r="G6027" s="1118"/>
    </row>
    <row r="6028" spans="1:7" ht="14" x14ac:dyDescent="0.15">
      <c r="A6028" s="956">
        <f t="shared" si="97"/>
        <v>1997</v>
      </c>
      <c r="B6028" s="1107">
        <v>35885</v>
      </c>
      <c r="C6028" s="1124">
        <v>443</v>
      </c>
      <c r="F6028" s="1119"/>
      <c r="G6028" s="1118"/>
    </row>
    <row r="6029" spans="1:7" ht="14" x14ac:dyDescent="0.15">
      <c r="A6029" s="956">
        <f t="shared" si="97"/>
        <v>1997</v>
      </c>
      <c r="B6029" s="1107">
        <v>35884</v>
      </c>
      <c r="C6029" s="1124">
        <v>437</v>
      </c>
      <c r="F6029" s="1119"/>
      <c r="G6029" s="1118"/>
    </row>
    <row r="6030" spans="1:7" ht="14" x14ac:dyDescent="0.15">
      <c r="A6030" s="956">
        <f t="shared" si="97"/>
        <v>1997</v>
      </c>
      <c r="B6030" s="1107">
        <v>35881</v>
      </c>
      <c r="C6030" s="1124">
        <v>433</v>
      </c>
      <c r="F6030" s="1119"/>
      <c r="G6030" s="1118"/>
    </row>
    <row r="6031" spans="1:7" ht="14" x14ac:dyDescent="0.15">
      <c r="A6031" s="956">
        <f t="shared" si="97"/>
        <v>1997</v>
      </c>
      <c r="B6031" s="1107">
        <v>35880</v>
      </c>
      <c r="C6031" s="1124">
        <v>441</v>
      </c>
      <c r="F6031" s="1119"/>
      <c r="G6031" s="1118"/>
    </row>
    <row r="6032" spans="1:7" ht="14" x14ac:dyDescent="0.15">
      <c r="A6032" s="956">
        <f t="shared" si="97"/>
        <v>1997</v>
      </c>
      <c r="B6032" s="1107">
        <v>35879</v>
      </c>
      <c r="C6032" s="1124">
        <v>449</v>
      </c>
      <c r="F6032" s="1119"/>
      <c r="G6032" s="1118"/>
    </row>
    <row r="6033" spans="1:7" ht="14" x14ac:dyDescent="0.15">
      <c r="A6033" s="956">
        <f t="shared" si="97"/>
        <v>1997</v>
      </c>
      <c r="B6033" s="1107">
        <v>35878</v>
      </c>
      <c r="C6033" s="1124">
        <v>444</v>
      </c>
      <c r="F6033" s="1119"/>
      <c r="G6033" s="1118"/>
    </row>
    <row r="6034" spans="1:7" ht="14" x14ac:dyDescent="0.15">
      <c r="A6034" s="956">
        <f t="shared" si="97"/>
        <v>1997</v>
      </c>
      <c r="B6034" s="1107">
        <v>35877</v>
      </c>
      <c r="C6034" s="1124">
        <v>429</v>
      </c>
      <c r="F6034" s="1119"/>
      <c r="G6034" s="1118"/>
    </row>
    <row r="6035" spans="1:7" ht="14" x14ac:dyDescent="0.15">
      <c r="A6035" s="956">
        <f t="shared" si="97"/>
        <v>1997</v>
      </c>
      <c r="B6035" s="1107">
        <v>35874</v>
      </c>
      <c r="C6035" s="1124">
        <v>446</v>
      </c>
      <c r="F6035" s="1119"/>
      <c r="G6035" s="1118"/>
    </row>
    <row r="6036" spans="1:7" ht="14" x14ac:dyDescent="0.15">
      <c r="A6036" s="956">
        <f t="shared" si="97"/>
        <v>1997</v>
      </c>
      <c r="B6036" s="1107">
        <v>35873</v>
      </c>
      <c r="C6036" s="1124">
        <v>439</v>
      </c>
      <c r="F6036" s="1119"/>
      <c r="G6036" s="1118"/>
    </row>
    <row r="6037" spans="1:7" ht="14" x14ac:dyDescent="0.15">
      <c r="A6037" s="956">
        <f t="shared" si="97"/>
        <v>1997</v>
      </c>
      <c r="B6037" s="1107">
        <v>35872</v>
      </c>
      <c r="C6037" s="1124">
        <v>449</v>
      </c>
      <c r="F6037" s="1119"/>
      <c r="G6037" s="1118"/>
    </row>
    <row r="6038" spans="1:7" ht="14" x14ac:dyDescent="0.15">
      <c r="A6038" s="956">
        <f t="shared" si="97"/>
        <v>1997</v>
      </c>
      <c r="B6038" s="1107">
        <v>35871</v>
      </c>
      <c r="C6038" s="1124">
        <v>466</v>
      </c>
      <c r="F6038" s="1119"/>
      <c r="G6038" s="1118"/>
    </row>
    <row r="6039" spans="1:7" ht="14" x14ac:dyDescent="0.15">
      <c r="A6039" s="956">
        <f t="shared" si="97"/>
        <v>1997</v>
      </c>
      <c r="B6039" s="1107">
        <v>35870</v>
      </c>
      <c r="C6039" s="1124">
        <v>460</v>
      </c>
      <c r="F6039" s="1119"/>
      <c r="G6039" s="1118"/>
    </row>
    <row r="6040" spans="1:7" ht="14" x14ac:dyDescent="0.15">
      <c r="A6040" s="956">
        <f t="shared" si="97"/>
        <v>1997</v>
      </c>
      <c r="B6040" s="1107">
        <v>35867</v>
      </c>
      <c r="C6040" s="1124">
        <v>469</v>
      </c>
      <c r="F6040" s="1119"/>
      <c r="G6040" s="1118"/>
    </row>
    <row r="6041" spans="1:7" ht="14" x14ac:dyDescent="0.15">
      <c r="A6041" s="956">
        <f t="shared" si="97"/>
        <v>1997</v>
      </c>
      <c r="B6041" s="1107">
        <v>35866</v>
      </c>
      <c r="C6041" s="1124">
        <v>478</v>
      </c>
      <c r="F6041" s="1119"/>
      <c r="G6041" s="1118"/>
    </row>
    <row r="6042" spans="1:7" ht="14" x14ac:dyDescent="0.15">
      <c r="A6042" s="956">
        <f t="shared" si="97"/>
        <v>1997</v>
      </c>
      <c r="B6042" s="1107">
        <v>35865</v>
      </c>
      <c r="C6042" s="1124">
        <v>487</v>
      </c>
      <c r="F6042" s="1119"/>
      <c r="G6042" s="1118"/>
    </row>
    <row r="6043" spans="1:7" ht="14" x14ac:dyDescent="0.15">
      <c r="A6043" s="956">
        <f t="shared" si="97"/>
        <v>1997</v>
      </c>
      <c r="B6043" s="1107">
        <v>35864</v>
      </c>
      <c r="C6043" s="1124">
        <v>491</v>
      </c>
      <c r="F6043" s="1119"/>
      <c r="G6043" s="1118"/>
    </row>
    <row r="6044" spans="1:7" ht="14" x14ac:dyDescent="0.15">
      <c r="A6044" s="956">
        <f t="shared" si="97"/>
        <v>1997</v>
      </c>
      <c r="B6044" s="1107">
        <v>35863</v>
      </c>
      <c r="C6044" s="1124">
        <v>499</v>
      </c>
      <c r="F6044" s="1119"/>
      <c r="G6044" s="1118"/>
    </row>
    <row r="6045" spans="1:7" ht="14" x14ac:dyDescent="0.15">
      <c r="A6045" s="956">
        <f t="shared" si="97"/>
        <v>1997</v>
      </c>
      <c r="B6045" s="1107">
        <v>35860</v>
      </c>
      <c r="C6045" s="1124">
        <v>493</v>
      </c>
      <c r="F6045" s="1119"/>
      <c r="G6045" s="1118"/>
    </row>
    <row r="6046" spans="1:7" ht="14" x14ac:dyDescent="0.15">
      <c r="A6046" s="956">
        <f t="shared" si="97"/>
        <v>1997</v>
      </c>
      <c r="B6046" s="1107">
        <v>35859</v>
      </c>
      <c r="C6046" s="1124">
        <v>504</v>
      </c>
      <c r="F6046" s="1119"/>
      <c r="G6046" s="1118"/>
    </row>
    <row r="6047" spans="1:7" ht="14" x14ac:dyDescent="0.15">
      <c r="A6047" s="956">
        <f t="shared" si="97"/>
        <v>1997</v>
      </c>
      <c r="B6047" s="1107">
        <v>35858</v>
      </c>
      <c r="C6047" s="1124">
        <v>491</v>
      </c>
      <c r="F6047" s="1119"/>
      <c r="G6047" s="1118"/>
    </row>
    <row r="6048" spans="1:7" ht="14" x14ac:dyDescent="0.15">
      <c r="A6048" s="956">
        <f t="shared" si="97"/>
        <v>1997</v>
      </c>
      <c r="B6048" s="1107">
        <v>35857</v>
      </c>
      <c r="C6048" s="1124">
        <v>490</v>
      </c>
      <c r="F6048" s="1119"/>
      <c r="G6048" s="1118"/>
    </row>
    <row r="6049" spans="1:7" ht="14" x14ac:dyDescent="0.15">
      <c r="A6049" s="956">
        <f t="shared" si="97"/>
        <v>1997</v>
      </c>
      <c r="B6049" s="1107">
        <v>35856</v>
      </c>
      <c r="C6049" s="1124">
        <v>490</v>
      </c>
      <c r="F6049" s="1119"/>
      <c r="G6049" s="1118"/>
    </row>
    <row r="6050" spans="1:7" ht="14" x14ac:dyDescent="0.15">
      <c r="A6050" s="956">
        <f t="shared" si="97"/>
        <v>1997</v>
      </c>
      <c r="B6050" s="1107">
        <v>35853</v>
      </c>
      <c r="C6050" s="1124">
        <v>495</v>
      </c>
      <c r="F6050" s="1119"/>
      <c r="G6050" s="1118"/>
    </row>
    <row r="6051" spans="1:7" ht="14" x14ac:dyDescent="0.15">
      <c r="A6051" s="956">
        <f t="shared" si="97"/>
        <v>1997</v>
      </c>
      <c r="B6051" s="1107">
        <v>35852</v>
      </c>
      <c r="C6051" s="1124">
        <v>499</v>
      </c>
      <c r="F6051" s="1119"/>
      <c r="G6051" s="1118"/>
    </row>
    <row r="6052" spans="1:7" ht="14" x14ac:dyDescent="0.15">
      <c r="A6052" s="956">
        <f t="shared" si="97"/>
        <v>1997</v>
      </c>
      <c r="B6052" s="1107">
        <v>35851</v>
      </c>
      <c r="C6052" s="1124">
        <v>504</v>
      </c>
      <c r="F6052" s="1119"/>
      <c r="G6052" s="1118"/>
    </row>
    <row r="6053" spans="1:7" ht="14" x14ac:dyDescent="0.15">
      <c r="A6053" s="956">
        <f t="shared" si="97"/>
        <v>1997</v>
      </c>
      <c r="B6053" s="1107">
        <v>35850</v>
      </c>
      <c r="C6053" s="1124">
        <v>510</v>
      </c>
      <c r="F6053" s="1119"/>
      <c r="G6053" s="1118"/>
    </row>
    <row r="6054" spans="1:7" ht="14" x14ac:dyDescent="0.15">
      <c r="A6054" s="956">
        <f t="shared" si="97"/>
        <v>1997</v>
      </c>
      <c r="B6054" s="1107">
        <v>35849</v>
      </c>
      <c r="C6054" s="1124">
        <v>509</v>
      </c>
      <c r="F6054" s="1119"/>
      <c r="G6054" s="1118"/>
    </row>
    <row r="6055" spans="1:7" ht="14" x14ac:dyDescent="0.15">
      <c r="A6055" s="956">
        <f t="shared" si="97"/>
        <v>1997</v>
      </c>
      <c r="B6055" s="1107">
        <v>35846</v>
      </c>
      <c r="C6055" s="1124">
        <v>515</v>
      </c>
      <c r="F6055" s="1119"/>
      <c r="G6055" s="1118"/>
    </row>
    <row r="6056" spans="1:7" ht="14" x14ac:dyDescent="0.15">
      <c r="A6056" s="956">
        <f t="shared" si="97"/>
        <v>1997</v>
      </c>
      <c r="B6056" s="1107">
        <v>35845</v>
      </c>
      <c r="C6056" s="1124">
        <v>509</v>
      </c>
      <c r="F6056" s="1119"/>
      <c r="G6056" s="1118"/>
    </row>
    <row r="6057" spans="1:7" ht="14" x14ac:dyDescent="0.15">
      <c r="A6057" s="956">
        <f t="shared" si="97"/>
        <v>1997</v>
      </c>
      <c r="B6057" s="1107">
        <v>35844</v>
      </c>
      <c r="C6057" s="1124">
        <v>510</v>
      </c>
      <c r="F6057" s="1119"/>
      <c r="G6057" s="1118"/>
    </row>
    <row r="6058" spans="1:7" ht="14" x14ac:dyDescent="0.15">
      <c r="A6058" s="956">
        <f t="shared" si="97"/>
        <v>1997</v>
      </c>
      <c r="B6058" s="1107">
        <v>35843</v>
      </c>
      <c r="C6058" s="1124">
        <v>517</v>
      </c>
      <c r="F6058" s="1119"/>
      <c r="G6058" s="1118"/>
    </row>
    <row r="6059" spans="1:7" ht="14" x14ac:dyDescent="0.15">
      <c r="A6059" s="956">
        <f t="shared" si="97"/>
        <v>1997</v>
      </c>
      <c r="B6059" s="1107">
        <v>35839</v>
      </c>
      <c r="C6059" s="1124">
        <v>515</v>
      </c>
      <c r="F6059" s="1119"/>
      <c r="G6059" s="1118"/>
    </row>
    <row r="6060" spans="1:7" ht="14" x14ac:dyDescent="0.15">
      <c r="A6060" s="956">
        <f t="shared" si="97"/>
        <v>1997</v>
      </c>
      <c r="B6060" s="1107">
        <v>35838</v>
      </c>
      <c r="C6060" s="1124">
        <v>513</v>
      </c>
      <c r="F6060" s="1119"/>
      <c r="G6060" s="1118"/>
    </row>
    <row r="6061" spans="1:7" ht="14" x14ac:dyDescent="0.15">
      <c r="A6061" s="956">
        <f t="shared" si="97"/>
        <v>1997</v>
      </c>
      <c r="B6061" s="1107">
        <v>35837</v>
      </c>
      <c r="C6061" s="1124">
        <v>503</v>
      </c>
      <c r="F6061" s="1119"/>
      <c r="G6061" s="1118"/>
    </row>
    <row r="6062" spans="1:7" ht="14" x14ac:dyDescent="0.15">
      <c r="A6062" s="956">
        <f t="shared" si="97"/>
        <v>1997</v>
      </c>
      <c r="B6062" s="1107">
        <v>35836</v>
      </c>
      <c r="C6062" s="1124">
        <v>512</v>
      </c>
      <c r="F6062" s="1119"/>
      <c r="G6062" s="1118"/>
    </row>
    <row r="6063" spans="1:7" ht="14" x14ac:dyDescent="0.15">
      <c r="A6063" s="956">
        <f t="shared" si="97"/>
        <v>1997</v>
      </c>
      <c r="B6063" s="1107">
        <v>35835</v>
      </c>
      <c r="C6063" s="1124">
        <v>515</v>
      </c>
      <c r="F6063" s="1119"/>
      <c r="G6063" s="1118"/>
    </row>
    <row r="6064" spans="1:7" ht="14" x14ac:dyDescent="0.15">
      <c r="A6064" s="956">
        <f t="shared" si="97"/>
        <v>1997</v>
      </c>
      <c r="B6064" s="1107">
        <v>35832</v>
      </c>
      <c r="C6064" s="1124">
        <v>512</v>
      </c>
      <c r="F6064" s="1119"/>
      <c r="G6064" s="1118"/>
    </row>
    <row r="6065" spans="1:7" ht="14" x14ac:dyDescent="0.15">
      <c r="A6065" s="956">
        <f t="shared" si="97"/>
        <v>1997</v>
      </c>
      <c r="B6065" s="1107">
        <v>35831</v>
      </c>
      <c r="C6065" s="1124">
        <v>526</v>
      </c>
      <c r="F6065" s="1119"/>
      <c r="G6065" s="1118"/>
    </row>
    <row r="6066" spans="1:7" ht="14" x14ac:dyDescent="0.15">
      <c r="A6066" s="956">
        <f t="shared" si="97"/>
        <v>1997</v>
      </c>
      <c r="B6066" s="1107">
        <v>35830</v>
      </c>
      <c r="C6066" s="1124">
        <v>532</v>
      </c>
      <c r="F6066" s="1119"/>
      <c r="G6066" s="1118"/>
    </row>
    <row r="6067" spans="1:7" ht="14" x14ac:dyDescent="0.15">
      <c r="A6067" s="956">
        <f t="shared" si="97"/>
        <v>1997</v>
      </c>
      <c r="B6067" s="1107">
        <v>35829</v>
      </c>
      <c r="C6067" s="1124">
        <v>534</v>
      </c>
      <c r="F6067" s="1119"/>
      <c r="G6067" s="1118"/>
    </row>
    <row r="6068" spans="1:7" ht="14" x14ac:dyDescent="0.15">
      <c r="A6068" s="956">
        <f t="shared" si="97"/>
        <v>1997</v>
      </c>
      <c r="B6068" s="1107">
        <v>35828</v>
      </c>
      <c r="C6068" s="1124">
        <v>533</v>
      </c>
      <c r="F6068" s="1119"/>
      <c r="G6068" s="1118"/>
    </row>
    <row r="6069" spans="1:7" ht="14" x14ac:dyDescent="0.15">
      <c r="A6069" s="956">
        <f t="shared" si="97"/>
        <v>1997</v>
      </c>
      <c r="B6069" s="1107">
        <v>35825</v>
      </c>
      <c r="C6069" s="1124">
        <v>546</v>
      </c>
      <c r="F6069" s="1119"/>
      <c r="G6069" s="1118"/>
    </row>
    <row r="6070" spans="1:7" ht="14" x14ac:dyDescent="0.15">
      <c r="A6070" s="956">
        <f t="shared" si="97"/>
        <v>1997</v>
      </c>
      <c r="B6070" s="1107">
        <v>35824</v>
      </c>
      <c r="C6070" s="1124">
        <v>560</v>
      </c>
      <c r="F6070" s="1119"/>
      <c r="G6070" s="1118"/>
    </row>
    <row r="6071" spans="1:7" ht="14" x14ac:dyDescent="0.15">
      <c r="A6071" s="956">
        <f t="shared" si="97"/>
        <v>1997</v>
      </c>
      <c r="B6071" s="1107">
        <v>35823</v>
      </c>
      <c r="C6071" s="1124">
        <v>573</v>
      </c>
      <c r="F6071" s="1119"/>
      <c r="G6071" s="1118"/>
    </row>
    <row r="6072" spans="1:7" ht="14" x14ac:dyDescent="0.15">
      <c r="A6072" s="956">
        <f t="shared" si="97"/>
        <v>1997</v>
      </c>
      <c r="B6072" s="1107">
        <v>35822</v>
      </c>
      <c r="C6072" s="1124">
        <v>565</v>
      </c>
      <c r="F6072" s="1119"/>
      <c r="G6072" s="1118"/>
    </row>
    <row r="6073" spans="1:7" ht="14" x14ac:dyDescent="0.15">
      <c r="A6073" s="956">
        <f t="shared" si="97"/>
        <v>1997</v>
      </c>
      <c r="B6073" s="1107">
        <v>35821</v>
      </c>
      <c r="C6073" s="1124">
        <v>588</v>
      </c>
      <c r="F6073" s="1119"/>
      <c r="G6073" s="1118"/>
    </row>
    <row r="6074" spans="1:7" ht="14" x14ac:dyDescent="0.15">
      <c r="A6074" s="956">
        <f t="shared" si="97"/>
        <v>1997</v>
      </c>
      <c r="B6074" s="1107">
        <v>35818</v>
      </c>
      <c r="C6074" s="1124">
        <v>599</v>
      </c>
      <c r="F6074" s="1119"/>
      <c r="G6074" s="1118"/>
    </row>
    <row r="6075" spans="1:7" ht="14" x14ac:dyDescent="0.15">
      <c r="A6075" s="956">
        <f t="shared" si="97"/>
        <v>1997</v>
      </c>
      <c r="B6075" s="1107">
        <v>35817</v>
      </c>
      <c r="C6075" s="1124">
        <v>604</v>
      </c>
      <c r="F6075" s="1119"/>
      <c r="G6075" s="1118"/>
    </row>
    <row r="6076" spans="1:7" ht="14" x14ac:dyDescent="0.15">
      <c r="A6076" s="956">
        <f t="shared" si="97"/>
        <v>1997</v>
      </c>
      <c r="B6076" s="1107">
        <v>35816</v>
      </c>
      <c r="C6076" s="1124">
        <v>610</v>
      </c>
      <c r="F6076" s="1119"/>
      <c r="G6076" s="1118"/>
    </row>
    <row r="6077" spans="1:7" ht="14" x14ac:dyDescent="0.15">
      <c r="A6077" s="956">
        <f t="shared" si="97"/>
        <v>1997</v>
      </c>
      <c r="B6077" s="1107">
        <v>35815</v>
      </c>
      <c r="C6077" s="1124">
        <v>584</v>
      </c>
      <c r="F6077" s="1119"/>
      <c r="G6077" s="1118"/>
    </row>
    <row r="6078" spans="1:7" ht="14" x14ac:dyDescent="0.15">
      <c r="A6078" s="956">
        <f t="shared" si="97"/>
        <v>1997</v>
      </c>
      <c r="B6078" s="1107">
        <v>35811</v>
      </c>
      <c r="C6078" s="1124">
        <v>588</v>
      </c>
      <c r="F6078" s="1119"/>
      <c r="G6078" s="1118"/>
    </row>
    <row r="6079" spans="1:7" ht="14" x14ac:dyDescent="0.15">
      <c r="A6079" s="956">
        <f t="shared" si="97"/>
        <v>1997</v>
      </c>
      <c r="B6079" s="1107">
        <v>35810</v>
      </c>
      <c r="C6079" s="1124">
        <v>619</v>
      </c>
      <c r="F6079" s="1119"/>
      <c r="G6079" s="1118"/>
    </row>
    <row r="6080" spans="1:7" ht="14" x14ac:dyDescent="0.15">
      <c r="A6080" s="956">
        <f t="shared" si="97"/>
        <v>1997</v>
      </c>
      <c r="B6080" s="1107">
        <v>35809</v>
      </c>
      <c r="C6080" s="1124">
        <v>593</v>
      </c>
      <c r="F6080" s="1119"/>
      <c r="G6080" s="1118"/>
    </row>
    <row r="6081" spans="1:7" ht="14" x14ac:dyDescent="0.15">
      <c r="A6081" s="956">
        <f t="shared" si="97"/>
        <v>1997</v>
      </c>
      <c r="B6081" s="1107">
        <v>35808</v>
      </c>
      <c r="C6081" s="1124">
        <v>604</v>
      </c>
      <c r="F6081" s="1119"/>
      <c r="G6081" s="1118"/>
    </row>
    <row r="6082" spans="1:7" ht="14" x14ac:dyDescent="0.15">
      <c r="A6082" s="956">
        <f t="shared" si="97"/>
        <v>1997</v>
      </c>
      <c r="B6082" s="1107">
        <v>35807</v>
      </c>
      <c r="C6082" s="1124">
        <v>637</v>
      </c>
      <c r="F6082" s="1119"/>
      <c r="G6082" s="1118"/>
    </row>
    <row r="6083" spans="1:7" ht="14" x14ac:dyDescent="0.15">
      <c r="A6083" s="956">
        <f t="shared" ref="A6083:A6146" si="98">YEAR(B6166)</f>
        <v>1997</v>
      </c>
      <c r="B6083" s="1107">
        <v>35804</v>
      </c>
      <c r="C6083" s="1124">
        <v>615</v>
      </c>
      <c r="F6083" s="1119"/>
      <c r="G6083" s="1118"/>
    </row>
    <row r="6084" spans="1:7" ht="14" x14ac:dyDescent="0.15">
      <c r="A6084" s="956">
        <f t="shared" si="98"/>
        <v>1997</v>
      </c>
      <c r="B6084" s="1107">
        <v>35803</v>
      </c>
      <c r="C6084" s="1124">
        <v>597</v>
      </c>
      <c r="F6084" s="1119"/>
      <c r="G6084" s="1118"/>
    </row>
    <row r="6085" spans="1:7" ht="14" x14ac:dyDescent="0.15">
      <c r="A6085" s="956">
        <f t="shared" si="98"/>
        <v>1997</v>
      </c>
      <c r="B6085" s="1107">
        <v>35802</v>
      </c>
      <c r="C6085" s="1124">
        <v>574</v>
      </c>
      <c r="F6085" s="1119"/>
      <c r="G6085" s="1118"/>
    </row>
    <row r="6086" spans="1:7" ht="14" x14ac:dyDescent="0.15">
      <c r="A6086" s="956">
        <f t="shared" si="98"/>
        <v>1997</v>
      </c>
      <c r="B6086" s="1107">
        <v>35801</v>
      </c>
      <c r="C6086" s="1124">
        <v>581</v>
      </c>
      <c r="F6086" s="1119"/>
      <c r="G6086" s="1118"/>
    </row>
    <row r="6087" spans="1:7" ht="14" x14ac:dyDescent="0.15">
      <c r="A6087" s="956">
        <f t="shared" si="98"/>
        <v>1997</v>
      </c>
      <c r="B6087" s="1107">
        <v>35800</v>
      </c>
      <c r="C6087" s="1124">
        <v>546</v>
      </c>
      <c r="F6087" s="1119"/>
      <c r="G6087" s="1118"/>
    </row>
    <row r="6088" spans="1:7" ht="14" x14ac:dyDescent="0.15">
      <c r="A6088" s="956">
        <f t="shared" si="98"/>
        <v>1997</v>
      </c>
      <c r="B6088" s="1107">
        <v>35797</v>
      </c>
      <c r="C6088" s="1124">
        <v>517</v>
      </c>
      <c r="F6088" s="1119"/>
      <c r="G6088" s="1118"/>
    </row>
    <row r="6089" spans="1:7" ht="14" x14ac:dyDescent="0.15">
      <c r="A6089" s="956">
        <f t="shared" si="98"/>
        <v>1997</v>
      </c>
      <c r="B6089" s="1107">
        <v>35795</v>
      </c>
      <c r="C6089" s="1124">
        <v>521</v>
      </c>
      <c r="F6089" s="1119"/>
      <c r="G6089" s="1118"/>
    </row>
    <row r="6090" spans="1:7" ht="14" x14ac:dyDescent="0.15">
      <c r="A6090" s="956">
        <f t="shared" si="98"/>
        <v>1997</v>
      </c>
      <c r="B6090" s="1107">
        <v>35794</v>
      </c>
      <c r="C6090" s="1124">
        <v>527</v>
      </c>
      <c r="F6090" s="1119"/>
      <c r="G6090" s="1118"/>
    </row>
    <row r="6091" spans="1:7" ht="14" x14ac:dyDescent="0.15">
      <c r="A6091" s="956">
        <f t="shared" si="98"/>
        <v>1997</v>
      </c>
      <c r="B6091" s="1107">
        <v>35793</v>
      </c>
      <c r="C6091" s="1124">
        <v>534</v>
      </c>
      <c r="F6091" s="1119"/>
      <c r="G6091" s="1118"/>
    </row>
    <row r="6092" spans="1:7" ht="14" x14ac:dyDescent="0.15">
      <c r="A6092" s="956">
        <f t="shared" si="98"/>
        <v>1997</v>
      </c>
      <c r="B6092" s="1107">
        <v>35790</v>
      </c>
      <c r="C6092" s="1124">
        <v>565</v>
      </c>
      <c r="F6092" s="1119"/>
      <c r="G6092" s="1118"/>
    </row>
    <row r="6093" spans="1:7" ht="14" x14ac:dyDescent="0.15">
      <c r="A6093" s="956">
        <f t="shared" si="98"/>
        <v>1997</v>
      </c>
      <c r="B6093" s="1107">
        <v>35788</v>
      </c>
      <c r="C6093" s="1124">
        <v>580</v>
      </c>
      <c r="F6093" s="1119"/>
      <c r="G6093" s="1118"/>
    </row>
    <row r="6094" spans="1:7" ht="14" x14ac:dyDescent="0.15">
      <c r="A6094" s="956">
        <f t="shared" si="98"/>
        <v>1997</v>
      </c>
      <c r="B6094" s="1107">
        <v>35787</v>
      </c>
      <c r="C6094" s="1124">
        <v>603</v>
      </c>
      <c r="F6094" s="1119"/>
      <c r="G6094" s="1118"/>
    </row>
    <row r="6095" spans="1:7" ht="14" x14ac:dyDescent="0.15">
      <c r="A6095" s="956">
        <f t="shared" si="98"/>
        <v>1997</v>
      </c>
      <c r="B6095" s="1107">
        <v>35786</v>
      </c>
      <c r="C6095" s="1124">
        <v>629</v>
      </c>
      <c r="F6095" s="1119"/>
      <c r="G6095" s="1118"/>
    </row>
    <row r="6096" spans="1:7" ht="14" x14ac:dyDescent="0.15">
      <c r="A6096" s="956">
        <f t="shared" si="98"/>
        <v>1997</v>
      </c>
      <c r="B6096" s="1107">
        <v>35783</v>
      </c>
      <c r="C6096" s="1124">
        <v>624</v>
      </c>
      <c r="F6096" s="1119"/>
      <c r="G6096" s="1118"/>
    </row>
    <row r="6097" spans="1:7" ht="14" x14ac:dyDescent="0.15">
      <c r="A6097" s="956">
        <f t="shared" si="98"/>
        <v>1997</v>
      </c>
      <c r="B6097" s="1107">
        <v>35782</v>
      </c>
      <c r="C6097" s="1124">
        <v>592</v>
      </c>
      <c r="F6097" s="1119"/>
      <c r="G6097" s="1118"/>
    </row>
    <row r="6098" spans="1:7" ht="14" x14ac:dyDescent="0.15">
      <c r="A6098" s="956">
        <f t="shared" si="98"/>
        <v>1997</v>
      </c>
      <c r="B6098" s="1107">
        <v>35781</v>
      </c>
      <c r="C6098" s="1124">
        <v>562</v>
      </c>
      <c r="F6098" s="1119"/>
      <c r="G6098" s="1118"/>
    </row>
    <row r="6099" spans="1:7" ht="14" x14ac:dyDescent="0.15">
      <c r="A6099" s="956">
        <f t="shared" si="98"/>
        <v>1997</v>
      </c>
      <c r="B6099" s="1107">
        <v>35780</v>
      </c>
      <c r="C6099" s="1124">
        <v>573</v>
      </c>
      <c r="F6099" s="1119"/>
      <c r="G6099" s="1118"/>
    </row>
    <row r="6100" spans="1:7" ht="14" x14ac:dyDescent="0.15">
      <c r="A6100" s="956">
        <f t="shared" si="98"/>
        <v>1997</v>
      </c>
      <c r="B6100" s="1107">
        <v>35779</v>
      </c>
      <c r="C6100" s="1124">
        <v>590</v>
      </c>
      <c r="F6100" s="1119"/>
      <c r="G6100" s="1118"/>
    </row>
    <row r="6101" spans="1:7" ht="14" x14ac:dyDescent="0.15">
      <c r="A6101" s="956">
        <f t="shared" si="98"/>
        <v>1997</v>
      </c>
      <c r="B6101" s="1107">
        <v>35776</v>
      </c>
      <c r="C6101" s="1124">
        <v>638</v>
      </c>
      <c r="F6101" s="1119"/>
      <c r="G6101" s="1118"/>
    </row>
    <row r="6102" spans="1:7" ht="14" x14ac:dyDescent="0.15">
      <c r="A6102" s="956">
        <f t="shared" si="98"/>
        <v>1997</v>
      </c>
      <c r="B6102" s="1107">
        <v>35775</v>
      </c>
      <c r="C6102" s="1124">
        <v>620</v>
      </c>
      <c r="F6102" s="1119"/>
      <c r="G6102" s="1118"/>
    </row>
    <row r="6103" spans="1:7" ht="14" x14ac:dyDescent="0.15">
      <c r="A6103" s="956">
        <f t="shared" si="98"/>
        <v>1997</v>
      </c>
      <c r="B6103" s="1107">
        <v>35774</v>
      </c>
      <c r="C6103" s="1124">
        <v>580</v>
      </c>
      <c r="F6103" s="1119"/>
      <c r="G6103" s="1118"/>
    </row>
    <row r="6104" spans="1:7" ht="14" x14ac:dyDescent="0.15">
      <c r="A6104" s="956">
        <f t="shared" si="98"/>
        <v>1997</v>
      </c>
      <c r="B6104" s="1107">
        <v>35773</v>
      </c>
      <c r="C6104" s="1124">
        <v>526</v>
      </c>
      <c r="F6104" s="1119"/>
      <c r="G6104" s="1118"/>
    </row>
    <row r="6105" spans="1:7" ht="14" x14ac:dyDescent="0.15">
      <c r="A6105" s="956">
        <f t="shared" si="98"/>
        <v>1997</v>
      </c>
      <c r="B6105" s="1107">
        <v>35772</v>
      </c>
      <c r="C6105" s="1124">
        <v>502</v>
      </c>
      <c r="F6105" s="1119"/>
      <c r="G6105" s="1118"/>
    </row>
    <row r="6106" spans="1:7" ht="14" x14ac:dyDescent="0.15">
      <c r="A6106" s="956">
        <f t="shared" si="98"/>
        <v>1997</v>
      </c>
      <c r="B6106" s="1107">
        <v>35769</v>
      </c>
      <c r="C6106" s="1124">
        <v>491</v>
      </c>
      <c r="F6106" s="1119"/>
      <c r="G6106" s="1118"/>
    </row>
    <row r="6107" spans="1:7" ht="14" x14ac:dyDescent="0.15">
      <c r="A6107" s="956">
        <f t="shared" si="98"/>
        <v>1997</v>
      </c>
      <c r="B6107" s="1107">
        <v>35768</v>
      </c>
      <c r="C6107" s="1124">
        <v>507</v>
      </c>
      <c r="F6107" s="1119"/>
      <c r="G6107" s="1118"/>
    </row>
    <row r="6108" spans="1:7" ht="14" x14ac:dyDescent="0.15">
      <c r="A6108" s="956">
        <f t="shared" si="98"/>
        <v>1997</v>
      </c>
      <c r="B6108" s="1107">
        <v>35767</v>
      </c>
      <c r="C6108" s="1124">
        <v>531</v>
      </c>
      <c r="F6108" s="1119"/>
      <c r="G6108" s="1118"/>
    </row>
    <row r="6109" spans="1:7" ht="14" x14ac:dyDescent="0.15">
      <c r="A6109" s="956">
        <f t="shared" si="98"/>
        <v>1997</v>
      </c>
      <c r="B6109" s="1107">
        <v>35766</v>
      </c>
      <c r="C6109" s="1124">
        <v>531</v>
      </c>
      <c r="F6109" s="1119"/>
      <c r="G6109" s="1118"/>
    </row>
    <row r="6110" spans="1:7" ht="14" x14ac:dyDescent="0.15">
      <c r="A6110" s="956">
        <f t="shared" si="98"/>
        <v>1997</v>
      </c>
      <c r="B6110" s="1107">
        <v>35765</v>
      </c>
      <c r="C6110" s="1124">
        <v>556</v>
      </c>
      <c r="F6110" s="1119"/>
      <c r="G6110" s="1118"/>
    </row>
    <row r="6111" spans="1:7" ht="14" x14ac:dyDescent="0.15">
      <c r="A6111" s="956">
        <f t="shared" si="98"/>
        <v>1997</v>
      </c>
      <c r="B6111" s="1107">
        <v>35762</v>
      </c>
      <c r="C6111" s="1124">
        <v>572</v>
      </c>
      <c r="F6111" s="1119"/>
      <c r="G6111" s="1118"/>
    </row>
    <row r="6112" spans="1:7" ht="14" x14ac:dyDescent="0.15">
      <c r="A6112" s="956">
        <f t="shared" si="98"/>
        <v>1997</v>
      </c>
      <c r="B6112" s="1107">
        <v>35760</v>
      </c>
      <c r="C6112" s="1124">
        <v>585</v>
      </c>
      <c r="F6112" s="1119"/>
      <c r="G6112" s="1118"/>
    </row>
    <row r="6113" spans="1:7" ht="14" x14ac:dyDescent="0.15">
      <c r="A6113" s="956">
        <f t="shared" si="98"/>
        <v>1997</v>
      </c>
      <c r="B6113" s="1107">
        <v>35759</v>
      </c>
      <c r="C6113" s="1124">
        <v>606</v>
      </c>
      <c r="F6113" s="1119"/>
      <c r="G6113" s="1118"/>
    </row>
    <row r="6114" spans="1:7" ht="14" x14ac:dyDescent="0.15">
      <c r="A6114" s="956">
        <f t="shared" si="98"/>
        <v>1997</v>
      </c>
      <c r="B6114" s="1107">
        <v>35758</v>
      </c>
      <c r="C6114" s="1124">
        <v>616</v>
      </c>
      <c r="F6114" s="1119"/>
      <c r="G6114" s="1118"/>
    </row>
    <row r="6115" spans="1:7" ht="14" x14ac:dyDescent="0.15">
      <c r="A6115" s="956">
        <f t="shared" si="98"/>
        <v>1997</v>
      </c>
      <c r="B6115" s="1107">
        <v>35755</v>
      </c>
      <c r="C6115" s="1124">
        <v>578</v>
      </c>
      <c r="F6115" s="1119"/>
      <c r="G6115" s="1118"/>
    </row>
    <row r="6116" spans="1:7" ht="14" x14ac:dyDescent="0.15">
      <c r="A6116" s="956">
        <f t="shared" si="98"/>
        <v>1997</v>
      </c>
      <c r="B6116" s="1107">
        <v>35754</v>
      </c>
      <c r="C6116" s="1124">
        <v>629</v>
      </c>
      <c r="F6116" s="1119"/>
      <c r="G6116" s="1118"/>
    </row>
    <row r="6117" spans="1:7" ht="14" x14ac:dyDescent="0.15">
      <c r="A6117" s="956">
        <f t="shared" si="98"/>
        <v>1997</v>
      </c>
      <c r="B6117" s="1107">
        <v>35753</v>
      </c>
      <c r="C6117" s="1124">
        <v>645</v>
      </c>
      <c r="F6117" s="1119"/>
      <c r="G6117" s="1118"/>
    </row>
    <row r="6118" spans="1:7" ht="14" x14ac:dyDescent="0.15">
      <c r="A6118" s="956">
        <f t="shared" si="98"/>
        <v>1997</v>
      </c>
      <c r="B6118" s="1107">
        <v>35752</v>
      </c>
      <c r="C6118" s="1124">
        <v>680</v>
      </c>
      <c r="F6118" s="1119"/>
      <c r="G6118" s="1118"/>
    </row>
    <row r="6119" spans="1:7" ht="14" x14ac:dyDescent="0.15">
      <c r="A6119" s="956">
        <f t="shared" si="98"/>
        <v>1997</v>
      </c>
      <c r="B6119" s="1107">
        <v>35751</v>
      </c>
      <c r="C6119" s="1124">
        <v>671</v>
      </c>
      <c r="F6119" s="1119"/>
      <c r="G6119" s="1118"/>
    </row>
    <row r="6120" spans="1:7" ht="14" x14ac:dyDescent="0.15">
      <c r="A6120" s="956">
        <f t="shared" si="98"/>
        <v>1997</v>
      </c>
      <c r="B6120" s="1107">
        <v>35748</v>
      </c>
      <c r="C6120" s="1124">
        <v>698</v>
      </c>
      <c r="F6120" s="1119"/>
      <c r="G6120" s="1118"/>
    </row>
    <row r="6121" spans="1:7" ht="14" x14ac:dyDescent="0.15">
      <c r="A6121" s="956">
        <f t="shared" si="98"/>
        <v>1997</v>
      </c>
      <c r="B6121" s="1107">
        <v>35747</v>
      </c>
      <c r="C6121" s="1124">
        <v>736</v>
      </c>
      <c r="F6121" s="1119"/>
      <c r="G6121" s="1118"/>
    </row>
    <row r="6122" spans="1:7" ht="14" x14ac:dyDescent="0.15">
      <c r="A6122" s="956">
        <f t="shared" si="98"/>
        <v>1997</v>
      </c>
      <c r="B6122" s="1107">
        <v>35746</v>
      </c>
      <c r="C6122" s="1124">
        <v>772</v>
      </c>
      <c r="F6122" s="1119"/>
      <c r="G6122" s="1118"/>
    </row>
    <row r="6123" spans="1:7" ht="14" x14ac:dyDescent="0.15">
      <c r="A6123" s="956">
        <f t="shared" si="98"/>
        <v>1997</v>
      </c>
      <c r="B6123" s="1107">
        <v>35744</v>
      </c>
      <c r="C6123" s="1124">
        <v>680</v>
      </c>
      <c r="F6123" s="1119"/>
      <c r="G6123" s="1118"/>
    </row>
    <row r="6124" spans="1:7" ht="14" x14ac:dyDescent="0.15">
      <c r="A6124" s="956">
        <f t="shared" si="98"/>
        <v>1997</v>
      </c>
      <c r="B6124" s="1107">
        <v>35741</v>
      </c>
      <c r="C6124" s="1124">
        <v>681</v>
      </c>
      <c r="F6124" s="1119"/>
      <c r="G6124" s="1118"/>
    </row>
    <row r="6125" spans="1:7" ht="14" x14ac:dyDescent="0.15">
      <c r="A6125" s="956">
        <f t="shared" si="98"/>
        <v>1997</v>
      </c>
      <c r="B6125" s="1107">
        <v>35740</v>
      </c>
      <c r="C6125" s="1124">
        <v>632</v>
      </c>
      <c r="F6125" s="1119"/>
      <c r="G6125" s="1118"/>
    </row>
    <row r="6126" spans="1:7" ht="14" x14ac:dyDescent="0.15">
      <c r="A6126" s="956">
        <f t="shared" si="98"/>
        <v>1997</v>
      </c>
      <c r="B6126" s="1107">
        <v>35739</v>
      </c>
      <c r="C6126" s="1124">
        <v>588</v>
      </c>
      <c r="F6126" s="1119"/>
      <c r="G6126" s="1118"/>
    </row>
    <row r="6127" spans="1:7" ht="14" x14ac:dyDescent="0.15">
      <c r="A6127" s="956">
        <f t="shared" si="98"/>
        <v>1997</v>
      </c>
      <c r="B6127" s="1107">
        <v>35738</v>
      </c>
      <c r="C6127" s="1124">
        <v>561</v>
      </c>
      <c r="F6127" s="1119"/>
      <c r="G6127" s="1118"/>
    </row>
    <row r="6128" spans="1:7" ht="14" x14ac:dyDescent="0.15">
      <c r="A6128" s="956">
        <f t="shared" si="98"/>
        <v>1997</v>
      </c>
      <c r="B6128" s="1107">
        <v>35737</v>
      </c>
      <c r="C6128" s="1124">
        <v>621</v>
      </c>
      <c r="F6128" s="1119"/>
      <c r="G6128" s="1118"/>
    </row>
    <row r="6129" spans="1:7" ht="14" x14ac:dyDescent="0.15">
      <c r="A6129" s="956">
        <f t="shared" si="98"/>
        <v>1997</v>
      </c>
      <c r="B6129" s="1107">
        <v>35734</v>
      </c>
      <c r="C6129" s="1124">
        <v>677</v>
      </c>
      <c r="F6129" s="1119"/>
      <c r="G6129" s="1118"/>
    </row>
    <row r="6130" spans="1:7" ht="14" x14ac:dyDescent="0.15">
      <c r="A6130" s="956">
        <f t="shared" si="98"/>
        <v>1997</v>
      </c>
      <c r="B6130" s="1107">
        <v>35733</v>
      </c>
      <c r="C6130" s="1124">
        <v>710</v>
      </c>
      <c r="F6130" s="1119"/>
      <c r="G6130" s="1118"/>
    </row>
    <row r="6131" spans="1:7" ht="14" x14ac:dyDescent="0.15">
      <c r="A6131" s="956">
        <f t="shared" si="98"/>
        <v>1997</v>
      </c>
      <c r="B6131" s="1107">
        <v>35732</v>
      </c>
      <c r="C6131" s="1124">
        <v>656</v>
      </c>
      <c r="F6131" s="1119"/>
      <c r="G6131" s="1118"/>
    </row>
    <row r="6132" spans="1:7" ht="14" x14ac:dyDescent="0.15">
      <c r="A6132" s="956">
        <f t="shared" si="98"/>
        <v>1997</v>
      </c>
      <c r="B6132" s="1107">
        <v>35731</v>
      </c>
      <c r="C6132" s="1124">
        <v>567</v>
      </c>
      <c r="F6132" s="1119"/>
      <c r="G6132" s="1118"/>
    </row>
    <row r="6133" spans="1:7" ht="14" x14ac:dyDescent="0.15">
      <c r="A6133" s="956">
        <f t="shared" si="98"/>
        <v>1997</v>
      </c>
      <c r="B6133" s="1107">
        <v>35730</v>
      </c>
      <c r="C6133" s="1124">
        <v>590</v>
      </c>
      <c r="F6133" s="1119"/>
      <c r="G6133" s="1118"/>
    </row>
    <row r="6134" spans="1:7" ht="14" x14ac:dyDescent="0.15">
      <c r="A6134" s="956">
        <f t="shared" si="98"/>
        <v>1997</v>
      </c>
      <c r="B6134" s="1107">
        <v>35727</v>
      </c>
      <c r="C6134" s="1124">
        <v>405</v>
      </c>
      <c r="F6134" s="1119"/>
      <c r="G6134" s="1118"/>
    </row>
    <row r="6135" spans="1:7" ht="14" x14ac:dyDescent="0.15">
      <c r="A6135" s="956">
        <f t="shared" si="98"/>
        <v>1997</v>
      </c>
      <c r="B6135" s="1107">
        <v>35726</v>
      </c>
      <c r="C6135" s="1124">
        <v>374</v>
      </c>
      <c r="F6135" s="1119"/>
      <c r="G6135" s="1118"/>
    </row>
    <row r="6136" spans="1:7" ht="14" x14ac:dyDescent="0.15">
      <c r="A6136" s="956">
        <f t="shared" si="98"/>
        <v>1997</v>
      </c>
      <c r="B6136" s="1107">
        <v>35725</v>
      </c>
      <c r="C6136" s="1124">
        <v>337</v>
      </c>
      <c r="F6136" s="1119"/>
      <c r="G6136" s="1118"/>
    </row>
    <row r="6137" spans="1:7" ht="14" x14ac:dyDescent="0.15">
      <c r="A6137" s="956">
        <f t="shared" si="98"/>
        <v>1997</v>
      </c>
      <c r="B6137" s="1107">
        <v>35724</v>
      </c>
      <c r="C6137" s="1124">
        <v>341</v>
      </c>
      <c r="F6137" s="1119"/>
      <c r="G6137" s="1118"/>
    </row>
    <row r="6138" spans="1:7" ht="14" x14ac:dyDescent="0.15">
      <c r="A6138" s="956">
        <f t="shared" si="98"/>
        <v>1997</v>
      </c>
      <c r="B6138" s="1107">
        <v>35723</v>
      </c>
      <c r="C6138" s="1124">
        <v>346</v>
      </c>
      <c r="F6138" s="1119"/>
      <c r="G6138" s="1118"/>
    </row>
    <row r="6139" spans="1:7" ht="14" x14ac:dyDescent="0.15">
      <c r="A6139" s="956">
        <f t="shared" si="98"/>
        <v>1997</v>
      </c>
      <c r="B6139" s="1107">
        <v>35720</v>
      </c>
      <c r="C6139" s="1124">
        <v>348</v>
      </c>
      <c r="F6139" s="1119"/>
      <c r="G6139" s="1118"/>
    </row>
    <row r="6140" spans="1:7" ht="14" x14ac:dyDescent="0.15">
      <c r="A6140" s="956">
        <f t="shared" si="98"/>
        <v>1997</v>
      </c>
      <c r="B6140" s="1107">
        <v>35719</v>
      </c>
      <c r="C6140" s="1124">
        <v>345</v>
      </c>
      <c r="F6140" s="1119"/>
      <c r="G6140" s="1118"/>
    </row>
    <row r="6141" spans="1:7" ht="14" x14ac:dyDescent="0.15">
      <c r="A6141" s="956">
        <f t="shared" si="98"/>
        <v>1997</v>
      </c>
      <c r="B6141" s="1107">
        <v>35718</v>
      </c>
      <c r="C6141" s="1124">
        <v>347</v>
      </c>
      <c r="F6141" s="1119"/>
      <c r="G6141" s="1118"/>
    </row>
    <row r="6142" spans="1:7" ht="14" x14ac:dyDescent="0.15">
      <c r="A6142" s="956">
        <f t="shared" si="98"/>
        <v>1997</v>
      </c>
      <c r="B6142" s="1107">
        <v>35717</v>
      </c>
      <c r="C6142" s="1124">
        <v>348</v>
      </c>
      <c r="F6142" s="1119"/>
      <c r="G6142" s="1118"/>
    </row>
    <row r="6143" spans="1:7" ht="14" x14ac:dyDescent="0.15">
      <c r="A6143" s="956">
        <f t="shared" si="98"/>
        <v>1997</v>
      </c>
      <c r="B6143" s="1107">
        <v>35713</v>
      </c>
      <c r="C6143" s="1124">
        <v>350</v>
      </c>
      <c r="F6143" s="1119"/>
      <c r="G6143" s="1118"/>
    </row>
    <row r="6144" spans="1:7" ht="14" x14ac:dyDescent="0.15">
      <c r="A6144" s="956">
        <f t="shared" si="98"/>
        <v>1997</v>
      </c>
      <c r="B6144" s="1107">
        <v>35712</v>
      </c>
      <c r="C6144" s="1124">
        <v>348</v>
      </c>
      <c r="F6144" s="1119"/>
      <c r="G6144" s="1118"/>
    </row>
    <row r="6145" spans="1:7" ht="14" x14ac:dyDescent="0.15">
      <c r="A6145" s="956">
        <f t="shared" si="98"/>
        <v>1997</v>
      </c>
      <c r="B6145" s="1107">
        <v>35711</v>
      </c>
      <c r="C6145" s="1124">
        <v>340</v>
      </c>
      <c r="F6145" s="1119"/>
      <c r="G6145" s="1118"/>
    </row>
    <row r="6146" spans="1:7" ht="14" x14ac:dyDescent="0.15">
      <c r="A6146" s="956">
        <f t="shared" si="98"/>
        <v>1997</v>
      </c>
      <c r="B6146" s="1107">
        <v>35710</v>
      </c>
      <c r="C6146" s="1124">
        <v>339</v>
      </c>
      <c r="F6146" s="1119"/>
      <c r="G6146" s="1118"/>
    </row>
    <row r="6147" spans="1:7" ht="14" x14ac:dyDescent="0.15">
      <c r="A6147" s="956">
        <f t="shared" ref="A6147:A6210" si="99">YEAR(B6230)</f>
        <v>1997</v>
      </c>
      <c r="B6147" s="1107">
        <v>35709</v>
      </c>
      <c r="C6147" s="1124">
        <v>343</v>
      </c>
      <c r="F6147" s="1119"/>
      <c r="G6147" s="1118"/>
    </row>
    <row r="6148" spans="1:7" ht="14" x14ac:dyDescent="0.15">
      <c r="A6148" s="956">
        <f t="shared" si="99"/>
        <v>1997</v>
      </c>
      <c r="B6148" s="1107">
        <v>35706</v>
      </c>
      <c r="C6148" s="1124">
        <v>344</v>
      </c>
      <c r="F6148" s="1119"/>
      <c r="G6148" s="1118"/>
    </row>
    <row r="6149" spans="1:7" ht="14" x14ac:dyDescent="0.15">
      <c r="A6149" s="956">
        <f t="shared" si="99"/>
        <v>1997</v>
      </c>
      <c r="B6149" s="1107">
        <v>35705</v>
      </c>
      <c r="C6149" s="1124">
        <v>350</v>
      </c>
      <c r="F6149" s="1119"/>
      <c r="G6149" s="1118"/>
    </row>
    <row r="6150" spans="1:7" ht="14" x14ac:dyDescent="0.15">
      <c r="A6150" s="956">
        <f t="shared" si="99"/>
        <v>1997</v>
      </c>
      <c r="B6150" s="1107">
        <v>35704</v>
      </c>
      <c r="C6150" s="1124">
        <v>358</v>
      </c>
      <c r="F6150" s="1119"/>
      <c r="G6150" s="1118"/>
    </row>
    <row r="6151" spans="1:7" ht="14" x14ac:dyDescent="0.15">
      <c r="A6151" s="956">
        <f t="shared" si="99"/>
        <v>1997</v>
      </c>
      <c r="B6151" s="1107">
        <v>35703</v>
      </c>
      <c r="C6151" s="1124">
        <v>360</v>
      </c>
      <c r="F6151" s="1119"/>
      <c r="G6151" s="1118"/>
    </row>
    <row r="6152" spans="1:7" ht="14" x14ac:dyDescent="0.15">
      <c r="A6152" s="956">
        <f t="shared" si="99"/>
        <v>1997</v>
      </c>
      <c r="B6152" s="1107">
        <v>35702</v>
      </c>
      <c r="C6152" s="1124">
        <v>364</v>
      </c>
      <c r="F6152" s="1119"/>
      <c r="G6152" s="1118"/>
    </row>
    <row r="6153" spans="1:7" ht="14" x14ac:dyDescent="0.15">
      <c r="A6153" s="956">
        <f t="shared" si="99"/>
        <v>1997</v>
      </c>
      <c r="B6153" s="1107">
        <v>35699</v>
      </c>
      <c r="C6153" s="1124">
        <v>364</v>
      </c>
      <c r="F6153" s="1119"/>
      <c r="G6153" s="1118"/>
    </row>
    <row r="6154" spans="1:7" ht="14" x14ac:dyDescent="0.15">
      <c r="A6154" s="956">
        <f t="shared" si="99"/>
        <v>1997</v>
      </c>
      <c r="B6154" s="1107">
        <v>35698</v>
      </c>
      <c r="C6154" s="1124">
        <v>364</v>
      </c>
      <c r="F6154" s="1119"/>
      <c r="G6154" s="1118"/>
    </row>
    <row r="6155" spans="1:7" ht="14" x14ac:dyDescent="0.15">
      <c r="A6155" s="956">
        <f t="shared" si="99"/>
        <v>1997</v>
      </c>
      <c r="B6155" s="1107">
        <v>35697</v>
      </c>
      <c r="C6155" s="1124">
        <v>365</v>
      </c>
      <c r="F6155" s="1119"/>
      <c r="G6155" s="1118"/>
    </row>
    <row r="6156" spans="1:7" ht="14" x14ac:dyDescent="0.15">
      <c r="A6156" s="956">
        <f t="shared" si="99"/>
        <v>1997</v>
      </c>
      <c r="B6156" s="1107">
        <v>35696</v>
      </c>
      <c r="C6156" s="1124">
        <v>368</v>
      </c>
      <c r="F6156" s="1119"/>
      <c r="G6156" s="1118"/>
    </row>
    <row r="6157" spans="1:7" ht="14" x14ac:dyDescent="0.15">
      <c r="A6157" s="956">
        <f t="shared" si="99"/>
        <v>1997</v>
      </c>
      <c r="B6157" s="1107">
        <v>35695</v>
      </c>
      <c r="C6157" s="1124">
        <v>365</v>
      </c>
      <c r="F6157" s="1119"/>
      <c r="G6157" s="1118"/>
    </row>
    <row r="6158" spans="1:7" ht="14" x14ac:dyDescent="0.15">
      <c r="A6158" s="956">
        <f t="shared" si="99"/>
        <v>1997</v>
      </c>
      <c r="B6158" s="1107">
        <v>35692</v>
      </c>
      <c r="C6158" s="1124">
        <v>367</v>
      </c>
      <c r="F6158" s="1119"/>
      <c r="G6158" s="1118"/>
    </row>
    <row r="6159" spans="1:7" ht="14" x14ac:dyDescent="0.15">
      <c r="A6159" s="956">
        <f t="shared" si="99"/>
        <v>1997</v>
      </c>
      <c r="B6159" s="1107">
        <v>35691</v>
      </c>
      <c r="C6159" s="1124">
        <v>374</v>
      </c>
      <c r="F6159" s="1119"/>
      <c r="G6159" s="1118"/>
    </row>
    <row r="6160" spans="1:7" ht="14" x14ac:dyDescent="0.15">
      <c r="A6160" s="956">
        <f t="shared" si="99"/>
        <v>1997</v>
      </c>
      <c r="B6160" s="1107">
        <v>35690</v>
      </c>
      <c r="C6160" s="1124">
        <v>374</v>
      </c>
      <c r="F6160" s="1119"/>
      <c r="G6160" s="1118"/>
    </row>
    <row r="6161" spans="1:7" ht="14" x14ac:dyDescent="0.15">
      <c r="A6161" s="956">
        <f t="shared" si="99"/>
        <v>1997</v>
      </c>
      <c r="B6161" s="1107">
        <v>35689</v>
      </c>
      <c r="C6161" s="1124">
        <v>382</v>
      </c>
      <c r="F6161" s="1119"/>
      <c r="G6161" s="1118"/>
    </row>
    <row r="6162" spans="1:7" ht="14" x14ac:dyDescent="0.15">
      <c r="A6162" s="956">
        <f t="shared" si="99"/>
        <v>1997</v>
      </c>
      <c r="B6162" s="1107">
        <v>35688</v>
      </c>
      <c r="C6162" s="1124">
        <v>382</v>
      </c>
      <c r="F6162" s="1119"/>
      <c r="G6162" s="1118"/>
    </row>
    <row r="6163" spans="1:7" ht="14" x14ac:dyDescent="0.15">
      <c r="A6163" s="956">
        <f t="shared" si="99"/>
        <v>1997</v>
      </c>
      <c r="B6163" s="1107">
        <v>35685</v>
      </c>
      <c r="C6163" s="1124">
        <v>379</v>
      </c>
      <c r="F6163" s="1119"/>
      <c r="G6163" s="1118"/>
    </row>
    <row r="6164" spans="1:7" ht="14" x14ac:dyDescent="0.15">
      <c r="A6164" s="956">
        <f t="shared" si="99"/>
        <v>1997</v>
      </c>
      <c r="B6164" s="1107">
        <v>35684</v>
      </c>
      <c r="C6164" s="1124">
        <v>377</v>
      </c>
      <c r="F6164" s="1119"/>
      <c r="G6164" s="1118"/>
    </row>
    <row r="6165" spans="1:7" ht="14" x14ac:dyDescent="0.15">
      <c r="A6165" s="956">
        <f t="shared" si="99"/>
        <v>1997</v>
      </c>
      <c r="B6165" s="1107">
        <v>35683</v>
      </c>
      <c r="C6165" s="1124">
        <v>376</v>
      </c>
      <c r="F6165" s="1119"/>
      <c r="G6165" s="1118"/>
    </row>
    <row r="6166" spans="1:7" ht="14" x14ac:dyDescent="0.15">
      <c r="A6166" s="956">
        <f t="shared" si="99"/>
        <v>1997</v>
      </c>
      <c r="B6166" s="1107">
        <v>35682</v>
      </c>
      <c r="C6166" s="1124">
        <v>374</v>
      </c>
      <c r="F6166" s="1119"/>
      <c r="G6166" s="1118"/>
    </row>
    <row r="6167" spans="1:7" ht="14" x14ac:dyDescent="0.15">
      <c r="A6167" s="956">
        <f t="shared" si="99"/>
        <v>1997</v>
      </c>
      <c r="B6167" s="1107">
        <v>35681</v>
      </c>
      <c r="C6167" s="1124">
        <v>375</v>
      </c>
      <c r="F6167" s="1119"/>
      <c r="G6167" s="1118"/>
    </row>
    <row r="6168" spans="1:7" ht="14" x14ac:dyDescent="0.15">
      <c r="A6168" s="956">
        <f t="shared" si="99"/>
        <v>1997</v>
      </c>
      <c r="B6168" s="1107">
        <v>35678</v>
      </c>
      <c r="C6168" s="1124">
        <v>375</v>
      </c>
      <c r="F6168" s="1119"/>
      <c r="G6168" s="1118"/>
    </row>
    <row r="6169" spans="1:7" ht="14" x14ac:dyDescent="0.15">
      <c r="A6169" s="956">
        <f t="shared" si="99"/>
        <v>1997</v>
      </c>
      <c r="B6169" s="1107">
        <v>35677</v>
      </c>
      <c r="C6169" s="1124">
        <v>380</v>
      </c>
      <c r="F6169" s="1119"/>
      <c r="G6169" s="1118"/>
    </row>
    <row r="6170" spans="1:7" ht="14" x14ac:dyDescent="0.15">
      <c r="A6170" s="956">
        <f t="shared" si="99"/>
        <v>1997</v>
      </c>
      <c r="B6170" s="1107">
        <v>35676</v>
      </c>
      <c r="C6170" s="1124">
        <v>380</v>
      </c>
      <c r="F6170" s="1119"/>
      <c r="G6170" s="1118"/>
    </row>
    <row r="6171" spans="1:7" ht="14" x14ac:dyDescent="0.15">
      <c r="A6171" s="956">
        <f t="shared" si="99"/>
        <v>1997</v>
      </c>
      <c r="B6171" s="1107">
        <v>35675</v>
      </c>
      <c r="C6171" s="1124">
        <v>382</v>
      </c>
      <c r="F6171" s="1119"/>
      <c r="G6171" s="1118"/>
    </row>
    <row r="6172" spans="1:7" ht="14" x14ac:dyDescent="0.15">
      <c r="A6172" s="956">
        <f t="shared" si="99"/>
        <v>1997</v>
      </c>
      <c r="B6172" s="1107">
        <v>35671</v>
      </c>
      <c r="C6172" s="1124">
        <v>387</v>
      </c>
      <c r="F6172" s="1119"/>
      <c r="G6172" s="1118"/>
    </row>
    <row r="6173" spans="1:7" ht="14" x14ac:dyDescent="0.15">
      <c r="A6173" s="956">
        <f t="shared" si="99"/>
        <v>1997</v>
      </c>
      <c r="B6173" s="1107">
        <v>35670</v>
      </c>
      <c r="C6173" s="1124">
        <v>375</v>
      </c>
      <c r="F6173" s="1119"/>
      <c r="G6173" s="1118"/>
    </row>
    <row r="6174" spans="1:7" ht="14" x14ac:dyDescent="0.15">
      <c r="A6174" s="956">
        <f t="shared" si="99"/>
        <v>1997</v>
      </c>
      <c r="B6174" s="1107">
        <v>35669</v>
      </c>
      <c r="C6174" s="1124">
        <v>371</v>
      </c>
      <c r="F6174" s="1119"/>
      <c r="G6174" s="1118"/>
    </row>
    <row r="6175" spans="1:7" ht="14" x14ac:dyDescent="0.15">
      <c r="A6175" s="956">
        <f t="shared" si="99"/>
        <v>1997</v>
      </c>
      <c r="B6175" s="1107">
        <v>35668</v>
      </c>
      <c r="C6175" s="1124">
        <v>375</v>
      </c>
      <c r="F6175" s="1119"/>
      <c r="G6175" s="1118"/>
    </row>
    <row r="6176" spans="1:7" ht="14" x14ac:dyDescent="0.15">
      <c r="A6176" s="956">
        <f t="shared" si="99"/>
        <v>1997</v>
      </c>
      <c r="B6176" s="1107">
        <v>35667</v>
      </c>
      <c r="C6176" s="1124">
        <v>375</v>
      </c>
      <c r="F6176" s="1119"/>
      <c r="G6176" s="1118"/>
    </row>
    <row r="6177" spans="1:7" ht="14" x14ac:dyDescent="0.15">
      <c r="A6177" s="956">
        <f t="shared" si="99"/>
        <v>1997</v>
      </c>
      <c r="B6177" s="1107">
        <v>35664</v>
      </c>
      <c r="C6177" s="1124">
        <v>381</v>
      </c>
      <c r="F6177" s="1119"/>
      <c r="G6177" s="1118"/>
    </row>
    <row r="6178" spans="1:7" ht="14" x14ac:dyDescent="0.15">
      <c r="A6178" s="956">
        <f t="shared" si="99"/>
        <v>1997</v>
      </c>
      <c r="B6178" s="1107">
        <v>35663</v>
      </c>
      <c r="C6178" s="1124">
        <v>374</v>
      </c>
      <c r="F6178" s="1119"/>
      <c r="G6178" s="1118"/>
    </row>
    <row r="6179" spans="1:7" ht="14" x14ac:dyDescent="0.15">
      <c r="A6179" s="956">
        <f t="shared" si="99"/>
        <v>1997</v>
      </c>
      <c r="B6179" s="1107">
        <v>35662</v>
      </c>
      <c r="C6179" s="1124">
        <v>370</v>
      </c>
      <c r="F6179" s="1119"/>
      <c r="G6179" s="1118"/>
    </row>
    <row r="6180" spans="1:7" ht="14" x14ac:dyDescent="0.15">
      <c r="A6180" s="956">
        <f t="shared" si="99"/>
        <v>1997</v>
      </c>
      <c r="B6180" s="1107">
        <v>35661</v>
      </c>
      <c r="C6180" s="1124">
        <v>370</v>
      </c>
      <c r="F6180" s="1119"/>
      <c r="G6180" s="1118"/>
    </row>
    <row r="6181" spans="1:7" ht="14" x14ac:dyDescent="0.15">
      <c r="A6181" s="956">
        <f t="shared" si="99"/>
        <v>1997</v>
      </c>
      <c r="B6181" s="1107">
        <v>35660</v>
      </c>
      <c r="C6181" s="1124">
        <v>375</v>
      </c>
      <c r="F6181" s="1119"/>
      <c r="G6181" s="1118"/>
    </row>
    <row r="6182" spans="1:7" ht="14" x14ac:dyDescent="0.15">
      <c r="A6182" s="956">
        <f t="shared" si="99"/>
        <v>1997</v>
      </c>
      <c r="B6182" s="1107">
        <v>35657</v>
      </c>
      <c r="C6182" s="1124">
        <v>363</v>
      </c>
      <c r="F6182" s="1119"/>
      <c r="G6182" s="1118"/>
    </row>
    <row r="6183" spans="1:7" ht="14" x14ac:dyDescent="0.15">
      <c r="A6183" s="956">
        <f t="shared" si="99"/>
        <v>1997</v>
      </c>
      <c r="B6183" s="1107">
        <v>35656</v>
      </c>
      <c r="C6183" s="1124">
        <v>359</v>
      </c>
      <c r="F6183" s="1119"/>
      <c r="G6183" s="1118"/>
    </row>
    <row r="6184" spans="1:7" ht="14" x14ac:dyDescent="0.15">
      <c r="A6184" s="956">
        <f t="shared" si="99"/>
        <v>1997</v>
      </c>
      <c r="B6184" s="1107">
        <v>35655</v>
      </c>
      <c r="C6184" s="1124">
        <v>362</v>
      </c>
      <c r="F6184" s="1119"/>
      <c r="G6184" s="1118"/>
    </row>
    <row r="6185" spans="1:7" ht="14" x14ac:dyDescent="0.15">
      <c r="A6185" s="956">
        <f t="shared" si="99"/>
        <v>1997</v>
      </c>
      <c r="B6185" s="1107">
        <v>35654</v>
      </c>
      <c r="C6185" s="1124">
        <v>362</v>
      </c>
      <c r="F6185" s="1119"/>
      <c r="G6185" s="1118"/>
    </row>
    <row r="6186" spans="1:7" ht="14" x14ac:dyDescent="0.15">
      <c r="A6186" s="956">
        <f t="shared" si="99"/>
        <v>1997</v>
      </c>
      <c r="B6186" s="1107">
        <v>35653</v>
      </c>
      <c r="C6186" s="1124">
        <v>366</v>
      </c>
      <c r="F6186" s="1119"/>
      <c r="G6186" s="1118"/>
    </row>
    <row r="6187" spans="1:7" ht="14" x14ac:dyDescent="0.15">
      <c r="A6187" s="956">
        <f t="shared" si="99"/>
        <v>1997</v>
      </c>
      <c r="B6187" s="1107">
        <v>35650</v>
      </c>
      <c r="C6187" s="1124">
        <v>367</v>
      </c>
      <c r="F6187" s="1119"/>
      <c r="G6187" s="1118"/>
    </row>
    <row r="6188" spans="1:7" ht="14" x14ac:dyDescent="0.15">
      <c r="A6188" s="956">
        <f t="shared" si="99"/>
        <v>1997</v>
      </c>
      <c r="B6188" s="1107">
        <v>35649</v>
      </c>
      <c r="C6188" s="1124">
        <v>362</v>
      </c>
      <c r="F6188" s="1119"/>
      <c r="G6188" s="1118"/>
    </row>
    <row r="6189" spans="1:7" ht="14" x14ac:dyDescent="0.15">
      <c r="A6189" s="956">
        <f t="shared" si="99"/>
        <v>1997</v>
      </c>
      <c r="B6189" s="1107">
        <v>35648</v>
      </c>
      <c r="C6189" s="1124">
        <v>366</v>
      </c>
      <c r="F6189" s="1119"/>
      <c r="G6189" s="1118"/>
    </row>
    <row r="6190" spans="1:7" ht="14" x14ac:dyDescent="0.15">
      <c r="A6190" s="956">
        <f t="shared" si="99"/>
        <v>1997</v>
      </c>
      <c r="B6190" s="1107">
        <v>35647</v>
      </c>
      <c r="C6190" s="1124">
        <v>373</v>
      </c>
      <c r="F6190" s="1119"/>
      <c r="G6190" s="1118"/>
    </row>
    <row r="6191" spans="1:7" ht="14" x14ac:dyDescent="0.15">
      <c r="A6191" s="956">
        <f t="shared" si="99"/>
        <v>1997</v>
      </c>
      <c r="B6191" s="1107">
        <v>35646</v>
      </c>
      <c r="C6191" s="1124">
        <v>377</v>
      </c>
      <c r="F6191" s="1119"/>
      <c r="G6191" s="1118"/>
    </row>
    <row r="6192" spans="1:7" ht="14" x14ac:dyDescent="0.15">
      <c r="A6192" s="956">
        <f t="shared" si="99"/>
        <v>1997</v>
      </c>
      <c r="B6192" s="1107">
        <v>35643</v>
      </c>
      <c r="C6192" s="1124">
        <v>375</v>
      </c>
      <c r="F6192" s="1119"/>
      <c r="G6192" s="1118"/>
    </row>
    <row r="6193" spans="1:7" ht="14" x14ac:dyDescent="0.15">
      <c r="A6193" s="956">
        <f t="shared" si="99"/>
        <v>1997</v>
      </c>
      <c r="B6193" s="1107">
        <v>35642</v>
      </c>
      <c r="C6193" s="1124">
        <v>375</v>
      </c>
      <c r="F6193" s="1119"/>
      <c r="G6193" s="1118"/>
    </row>
    <row r="6194" spans="1:7" ht="14" x14ac:dyDescent="0.15">
      <c r="A6194" s="956">
        <f t="shared" si="99"/>
        <v>1997</v>
      </c>
      <c r="B6194" s="1107">
        <v>35641</v>
      </c>
      <c r="C6194" s="1124">
        <v>373</v>
      </c>
      <c r="F6194" s="1119"/>
      <c r="G6194" s="1118"/>
    </row>
    <row r="6195" spans="1:7" ht="14" x14ac:dyDescent="0.15">
      <c r="A6195" s="956">
        <f t="shared" si="99"/>
        <v>1997</v>
      </c>
      <c r="B6195" s="1107">
        <v>35640</v>
      </c>
      <c r="C6195" s="1124">
        <v>375</v>
      </c>
      <c r="F6195" s="1119"/>
      <c r="G6195" s="1118"/>
    </row>
    <row r="6196" spans="1:7" ht="14" x14ac:dyDescent="0.15">
      <c r="A6196" s="956">
        <f t="shared" si="99"/>
        <v>1997</v>
      </c>
      <c r="B6196" s="1107">
        <v>35639</v>
      </c>
      <c r="C6196" s="1124">
        <v>378</v>
      </c>
      <c r="F6196" s="1119"/>
      <c r="G6196" s="1118"/>
    </row>
    <row r="6197" spans="1:7" ht="14" x14ac:dyDescent="0.15">
      <c r="A6197" s="956">
        <f t="shared" si="99"/>
        <v>1997</v>
      </c>
      <c r="B6197" s="1107">
        <v>35636</v>
      </c>
      <c r="C6197" s="1124">
        <v>381</v>
      </c>
      <c r="F6197" s="1119"/>
      <c r="G6197" s="1118"/>
    </row>
    <row r="6198" spans="1:7" ht="14" x14ac:dyDescent="0.15">
      <c r="A6198" s="956">
        <f t="shared" si="99"/>
        <v>1997</v>
      </c>
      <c r="B6198" s="1107">
        <v>35635</v>
      </c>
      <c r="C6198" s="1124">
        <v>378</v>
      </c>
      <c r="F6198" s="1119"/>
      <c r="G6198" s="1118"/>
    </row>
    <row r="6199" spans="1:7" ht="14" x14ac:dyDescent="0.15">
      <c r="A6199" s="956">
        <f t="shared" si="99"/>
        <v>1997</v>
      </c>
      <c r="B6199" s="1107">
        <v>35634</v>
      </c>
      <c r="C6199" s="1124">
        <v>389</v>
      </c>
      <c r="F6199" s="1119"/>
      <c r="G6199" s="1118"/>
    </row>
    <row r="6200" spans="1:7" ht="14" x14ac:dyDescent="0.15">
      <c r="A6200" s="956">
        <f t="shared" si="99"/>
        <v>1997</v>
      </c>
      <c r="B6200" s="1107">
        <v>35633</v>
      </c>
      <c r="C6200" s="1124">
        <v>389</v>
      </c>
      <c r="F6200" s="1119"/>
      <c r="G6200" s="1118"/>
    </row>
    <row r="6201" spans="1:7" ht="14" x14ac:dyDescent="0.15">
      <c r="A6201" s="956">
        <f t="shared" si="99"/>
        <v>1997</v>
      </c>
      <c r="B6201" s="1107">
        <v>35632</v>
      </c>
      <c r="C6201" s="1124">
        <v>401</v>
      </c>
      <c r="F6201" s="1119"/>
      <c r="G6201" s="1118"/>
    </row>
    <row r="6202" spans="1:7" ht="14" x14ac:dyDescent="0.15">
      <c r="A6202" s="956">
        <f t="shared" si="99"/>
        <v>1997</v>
      </c>
      <c r="B6202" s="1107">
        <v>35629</v>
      </c>
      <c r="C6202" s="1124">
        <v>400</v>
      </c>
      <c r="F6202" s="1119"/>
      <c r="G6202" s="1118"/>
    </row>
    <row r="6203" spans="1:7" ht="14" x14ac:dyDescent="0.15">
      <c r="A6203" s="956">
        <f t="shared" si="99"/>
        <v>1997</v>
      </c>
      <c r="B6203" s="1107">
        <v>35628</v>
      </c>
      <c r="C6203" s="1124">
        <v>392</v>
      </c>
      <c r="F6203" s="1119"/>
      <c r="G6203" s="1118"/>
    </row>
    <row r="6204" spans="1:7" ht="14" x14ac:dyDescent="0.15">
      <c r="A6204" s="956">
        <f t="shared" si="99"/>
        <v>1997</v>
      </c>
      <c r="B6204" s="1107">
        <v>35627</v>
      </c>
      <c r="C6204" s="1124">
        <v>390</v>
      </c>
      <c r="F6204" s="1119"/>
      <c r="G6204" s="1118"/>
    </row>
    <row r="6205" spans="1:7" ht="14" x14ac:dyDescent="0.15">
      <c r="A6205" s="956">
        <f t="shared" si="99"/>
        <v>1997</v>
      </c>
      <c r="B6205" s="1107">
        <v>35626</v>
      </c>
      <c r="C6205" s="1124">
        <v>400</v>
      </c>
      <c r="F6205" s="1119"/>
      <c r="G6205" s="1118"/>
    </row>
    <row r="6206" spans="1:7" ht="14" x14ac:dyDescent="0.15">
      <c r="A6206" s="956">
        <f t="shared" si="99"/>
        <v>1997</v>
      </c>
      <c r="B6206" s="1107">
        <v>35625</v>
      </c>
      <c r="C6206" s="1124">
        <v>379</v>
      </c>
      <c r="F6206" s="1119"/>
      <c r="G6206" s="1118"/>
    </row>
    <row r="6207" spans="1:7" ht="14" x14ac:dyDescent="0.15">
      <c r="A6207" s="956">
        <f t="shared" si="99"/>
        <v>1997</v>
      </c>
      <c r="B6207" s="1107">
        <v>35622</v>
      </c>
      <c r="C6207" s="1124">
        <v>369</v>
      </c>
      <c r="F6207" s="1119"/>
      <c r="G6207" s="1118"/>
    </row>
    <row r="6208" spans="1:7" ht="14" x14ac:dyDescent="0.15">
      <c r="A6208" s="956">
        <f t="shared" si="99"/>
        <v>1997</v>
      </c>
      <c r="B6208" s="1107">
        <v>35621</v>
      </c>
      <c r="C6208" s="1124">
        <v>365</v>
      </c>
      <c r="F6208" s="1119"/>
      <c r="G6208" s="1118"/>
    </row>
    <row r="6209" spans="1:7" ht="14" x14ac:dyDescent="0.15">
      <c r="A6209" s="956">
        <f t="shared" si="99"/>
        <v>1997</v>
      </c>
      <c r="B6209" s="1107">
        <v>35620</v>
      </c>
      <c r="C6209" s="1124">
        <v>365</v>
      </c>
      <c r="F6209" s="1119"/>
      <c r="G6209" s="1118"/>
    </row>
    <row r="6210" spans="1:7" ht="14" x14ac:dyDescent="0.15">
      <c r="A6210" s="956">
        <f t="shared" si="99"/>
        <v>1997</v>
      </c>
      <c r="B6210" s="1107">
        <v>35619</v>
      </c>
      <c r="C6210" s="1124">
        <v>374</v>
      </c>
      <c r="F6210" s="1119"/>
      <c r="G6210" s="1118"/>
    </row>
    <row r="6211" spans="1:7" ht="14" x14ac:dyDescent="0.15">
      <c r="A6211" s="956">
        <f t="shared" ref="A6211:A6274" si="100">YEAR(B6294)</f>
        <v>1997</v>
      </c>
      <c r="B6211" s="1107">
        <v>35618</v>
      </c>
      <c r="C6211" s="1124">
        <v>377</v>
      </c>
      <c r="F6211" s="1119"/>
      <c r="G6211" s="1118"/>
    </row>
    <row r="6212" spans="1:7" ht="14" x14ac:dyDescent="0.15">
      <c r="A6212" s="956">
        <f t="shared" si="100"/>
        <v>1997</v>
      </c>
      <c r="B6212" s="1107">
        <v>35614</v>
      </c>
      <c r="C6212" s="1124">
        <v>384</v>
      </c>
      <c r="F6212" s="1119"/>
      <c r="G6212" s="1118"/>
    </row>
    <row r="6213" spans="1:7" ht="14" x14ac:dyDescent="0.15">
      <c r="A6213" s="956">
        <f t="shared" si="100"/>
        <v>1997</v>
      </c>
      <c r="B6213" s="1107">
        <v>35613</v>
      </c>
      <c r="C6213" s="1124">
        <v>388</v>
      </c>
      <c r="F6213" s="1119"/>
      <c r="G6213" s="1118"/>
    </row>
    <row r="6214" spans="1:7" ht="14" x14ac:dyDescent="0.15">
      <c r="A6214" s="956">
        <f t="shared" si="100"/>
        <v>1997</v>
      </c>
      <c r="B6214" s="1107">
        <v>35612</v>
      </c>
      <c r="C6214" s="1124">
        <v>391</v>
      </c>
      <c r="F6214" s="1119"/>
      <c r="G6214" s="1118"/>
    </row>
    <row r="6215" spans="1:7" ht="14" x14ac:dyDescent="0.15">
      <c r="A6215" s="956">
        <f t="shared" si="100"/>
        <v>1997</v>
      </c>
      <c r="B6215" s="1107">
        <v>35611</v>
      </c>
      <c r="C6215" s="1124">
        <v>392</v>
      </c>
      <c r="F6215" s="1119"/>
      <c r="G6215" s="1118"/>
    </row>
    <row r="6216" spans="1:7" ht="14" x14ac:dyDescent="0.15">
      <c r="A6216" s="956">
        <f t="shared" si="100"/>
        <v>1997</v>
      </c>
      <c r="B6216" s="1107">
        <v>35608</v>
      </c>
      <c r="C6216" s="1124">
        <v>399</v>
      </c>
      <c r="F6216" s="1119"/>
      <c r="G6216" s="1118"/>
    </row>
    <row r="6217" spans="1:7" ht="14" x14ac:dyDescent="0.15">
      <c r="A6217" s="956">
        <f t="shared" si="100"/>
        <v>1997</v>
      </c>
      <c r="B6217" s="1107">
        <v>35607</v>
      </c>
      <c r="C6217" s="1124">
        <v>399</v>
      </c>
      <c r="F6217" s="1119"/>
      <c r="G6217" s="1118"/>
    </row>
    <row r="6218" spans="1:7" ht="14" x14ac:dyDescent="0.15">
      <c r="A6218" s="956">
        <f t="shared" si="100"/>
        <v>1997</v>
      </c>
      <c r="B6218" s="1107">
        <v>35606</v>
      </c>
      <c r="C6218" s="1124">
        <v>399</v>
      </c>
      <c r="F6218" s="1119"/>
      <c r="G6218" s="1118"/>
    </row>
    <row r="6219" spans="1:7" ht="14" x14ac:dyDescent="0.15">
      <c r="A6219" s="956">
        <f t="shared" si="100"/>
        <v>1997</v>
      </c>
      <c r="B6219" s="1107">
        <v>35605</v>
      </c>
      <c r="C6219" s="1124">
        <v>399</v>
      </c>
      <c r="F6219" s="1119"/>
      <c r="G6219" s="1118"/>
    </row>
    <row r="6220" spans="1:7" ht="14" x14ac:dyDescent="0.15">
      <c r="A6220" s="956">
        <f t="shared" si="100"/>
        <v>1997</v>
      </c>
      <c r="B6220" s="1107">
        <v>35604</v>
      </c>
      <c r="C6220" s="1124">
        <v>398</v>
      </c>
      <c r="F6220" s="1119"/>
      <c r="G6220" s="1118"/>
    </row>
    <row r="6221" spans="1:7" ht="14" x14ac:dyDescent="0.15">
      <c r="A6221" s="956">
        <f t="shared" si="100"/>
        <v>1997</v>
      </c>
      <c r="B6221" s="1107">
        <v>35601</v>
      </c>
      <c r="C6221" s="1124">
        <v>392</v>
      </c>
      <c r="F6221" s="1119"/>
      <c r="G6221" s="1118"/>
    </row>
    <row r="6222" spans="1:7" ht="14" x14ac:dyDescent="0.15">
      <c r="A6222" s="956">
        <f t="shared" si="100"/>
        <v>1997</v>
      </c>
      <c r="B6222" s="1107">
        <v>35600</v>
      </c>
      <c r="C6222" s="1124">
        <v>396</v>
      </c>
      <c r="F6222" s="1119"/>
      <c r="G6222" s="1118"/>
    </row>
    <row r="6223" spans="1:7" ht="14" x14ac:dyDescent="0.15">
      <c r="A6223" s="956">
        <f t="shared" si="100"/>
        <v>1997</v>
      </c>
      <c r="B6223" s="1107">
        <v>35599</v>
      </c>
      <c r="C6223" s="1124">
        <v>394</v>
      </c>
      <c r="F6223" s="1119"/>
      <c r="G6223" s="1118"/>
    </row>
    <row r="6224" spans="1:7" ht="14" x14ac:dyDescent="0.15">
      <c r="A6224" s="956">
        <f t="shared" si="100"/>
        <v>1997</v>
      </c>
      <c r="B6224" s="1107">
        <v>35598</v>
      </c>
      <c r="C6224" s="1124">
        <v>391</v>
      </c>
      <c r="F6224" s="1119"/>
      <c r="G6224" s="1118"/>
    </row>
    <row r="6225" spans="1:7" ht="14" x14ac:dyDescent="0.15">
      <c r="A6225" s="956">
        <f t="shared" si="100"/>
        <v>1997</v>
      </c>
      <c r="B6225" s="1107">
        <v>35597</v>
      </c>
      <c r="C6225" s="1124">
        <v>387</v>
      </c>
      <c r="F6225" s="1119"/>
      <c r="G6225" s="1118"/>
    </row>
    <row r="6226" spans="1:7" ht="14" x14ac:dyDescent="0.15">
      <c r="A6226" s="956">
        <f t="shared" si="100"/>
        <v>1997</v>
      </c>
      <c r="B6226" s="1107">
        <v>35594</v>
      </c>
      <c r="C6226" s="1124">
        <v>390</v>
      </c>
      <c r="F6226" s="1119"/>
      <c r="G6226" s="1118"/>
    </row>
    <row r="6227" spans="1:7" ht="14" x14ac:dyDescent="0.15">
      <c r="A6227" s="956">
        <f t="shared" si="100"/>
        <v>1997</v>
      </c>
      <c r="B6227" s="1107">
        <v>35593</v>
      </c>
      <c r="C6227" s="1124">
        <v>395</v>
      </c>
      <c r="F6227" s="1119"/>
      <c r="G6227" s="1118"/>
    </row>
    <row r="6228" spans="1:7" ht="14" x14ac:dyDescent="0.15">
      <c r="A6228" s="956">
        <f t="shared" si="100"/>
        <v>1997</v>
      </c>
      <c r="B6228" s="1107">
        <v>35592</v>
      </c>
      <c r="C6228" s="1124">
        <v>399</v>
      </c>
      <c r="F6228" s="1119"/>
      <c r="G6228" s="1118"/>
    </row>
    <row r="6229" spans="1:7" ht="14" x14ac:dyDescent="0.15">
      <c r="A6229" s="956">
        <f t="shared" si="100"/>
        <v>1997</v>
      </c>
      <c r="B6229" s="1107">
        <v>35591</v>
      </c>
      <c r="C6229" s="1124">
        <v>397</v>
      </c>
      <c r="F6229" s="1119"/>
      <c r="G6229" s="1118"/>
    </row>
    <row r="6230" spans="1:7" ht="14" x14ac:dyDescent="0.15">
      <c r="A6230" s="956">
        <f t="shared" si="100"/>
        <v>1997</v>
      </c>
      <c r="B6230" s="1107">
        <v>35590</v>
      </c>
      <c r="C6230" s="1124">
        <v>395</v>
      </c>
      <c r="F6230" s="1119"/>
      <c r="G6230" s="1118"/>
    </row>
    <row r="6231" spans="1:7" ht="14" x14ac:dyDescent="0.15">
      <c r="A6231" s="956">
        <f t="shared" si="100"/>
        <v>1997</v>
      </c>
      <c r="B6231" s="1107">
        <v>35587</v>
      </c>
      <c r="C6231" s="1124">
        <v>392</v>
      </c>
      <c r="F6231" s="1119"/>
      <c r="G6231" s="1118"/>
    </row>
    <row r="6232" spans="1:7" ht="14" x14ac:dyDescent="0.15">
      <c r="A6232" s="956">
        <f t="shared" si="100"/>
        <v>1997</v>
      </c>
      <c r="B6232" s="1107">
        <v>35586</v>
      </c>
      <c r="C6232" s="1124">
        <v>395</v>
      </c>
      <c r="F6232" s="1119"/>
      <c r="G6232" s="1118"/>
    </row>
    <row r="6233" spans="1:7" ht="14" x14ac:dyDescent="0.15">
      <c r="A6233" s="956">
        <f t="shared" si="100"/>
        <v>1997</v>
      </c>
      <c r="B6233" s="1107">
        <v>35585</v>
      </c>
      <c r="C6233" s="1124">
        <v>401</v>
      </c>
      <c r="F6233" s="1119"/>
      <c r="G6233" s="1118"/>
    </row>
    <row r="6234" spans="1:7" ht="14" x14ac:dyDescent="0.15">
      <c r="A6234" s="956">
        <f t="shared" si="100"/>
        <v>1997</v>
      </c>
      <c r="B6234" s="1107">
        <v>35584</v>
      </c>
      <c r="C6234" s="1124">
        <v>400</v>
      </c>
      <c r="F6234" s="1119"/>
      <c r="G6234" s="1118"/>
    </row>
    <row r="6235" spans="1:7" ht="14" x14ac:dyDescent="0.15">
      <c r="A6235" s="956">
        <f t="shared" si="100"/>
        <v>1997</v>
      </c>
      <c r="B6235" s="1107">
        <v>35583</v>
      </c>
      <c r="C6235" s="1124">
        <v>403</v>
      </c>
      <c r="F6235" s="1119"/>
      <c r="G6235" s="1118"/>
    </row>
    <row r="6236" spans="1:7" ht="14" x14ac:dyDescent="0.15">
      <c r="A6236" s="956">
        <f t="shared" si="100"/>
        <v>1997</v>
      </c>
      <c r="B6236" s="1107">
        <v>35580</v>
      </c>
      <c r="C6236" s="1124">
        <v>404</v>
      </c>
      <c r="F6236" s="1119"/>
      <c r="G6236" s="1118"/>
    </row>
    <row r="6237" spans="1:7" ht="14" x14ac:dyDescent="0.15">
      <c r="A6237" s="956">
        <f t="shared" si="100"/>
        <v>1997</v>
      </c>
      <c r="B6237" s="1107">
        <v>35579</v>
      </c>
      <c r="C6237" s="1124">
        <v>401</v>
      </c>
      <c r="F6237" s="1119"/>
      <c r="G6237" s="1118"/>
    </row>
    <row r="6238" spans="1:7" ht="14" x14ac:dyDescent="0.15">
      <c r="A6238" s="956">
        <f t="shared" si="100"/>
        <v>1997</v>
      </c>
      <c r="B6238" s="1107">
        <v>35578</v>
      </c>
      <c r="C6238" s="1124">
        <v>401</v>
      </c>
      <c r="F6238" s="1119"/>
      <c r="G6238" s="1118"/>
    </row>
    <row r="6239" spans="1:7" ht="14" x14ac:dyDescent="0.15">
      <c r="A6239" s="956">
        <f t="shared" si="100"/>
        <v>1997</v>
      </c>
      <c r="B6239" s="1107">
        <v>35577</v>
      </c>
      <c r="C6239" s="1124">
        <v>402</v>
      </c>
      <c r="F6239" s="1119"/>
      <c r="G6239" s="1118"/>
    </row>
    <row r="6240" spans="1:7" ht="14" x14ac:dyDescent="0.15">
      <c r="A6240" s="956">
        <f t="shared" si="100"/>
        <v>1997</v>
      </c>
      <c r="B6240" s="1107">
        <v>35573</v>
      </c>
      <c r="C6240" s="1124">
        <v>395</v>
      </c>
      <c r="F6240" s="1119"/>
      <c r="G6240" s="1118"/>
    </row>
    <row r="6241" spans="1:7" ht="14" x14ac:dyDescent="0.15">
      <c r="A6241" s="956">
        <f t="shared" si="100"/>
        <v>1997</v>
      </c>
      <c r="B6241" s="1107">
        <v>35572</v>
      </c>
      <c r="C6241" s="1124">
        <v>403</v>
      </c>
      <c r="F6241" s="1119"/>
      <c r="G6241" s="1118"/>
    </row>
    <row r="6242" spans="1:7" ht="14" x14ac:dyDescent="0.15">
      <c r="A6242" s="956">
        <f t="shared" si="100"/>
        <v>1997</v>
      </c>
      <c r="B6242" s="1107">
        <v>35571</v>
      </c>
      <c r="C6242" s="1124">
        <v>411</v>
      </c>
      <c r="F6242" s="1119"/>
      <c r="G6242" s="1118"/>
    </row>
    <row r="6243" spans="1:7" ht="14" x14ac:dyDescent="0.15">
      <c r="A6243" s="956">
        <f t="shared" si="100"/>
        <v>1997</v>
      </c>
      <c r="B6243" s="1107">
        <v>35570</v>
      </c>
      <c r="C6243" s="1124">
        <v>443</v>
      </c>
      <c r="F6243" s="1119"/>
      <c r="G6243" s="1118"/>
    </row>
    <row r="6244" spans="1:7" ht="14" x14ac:dyDescent="0.15">
      <c r="A6244" s="956">
        <f t="shared" si="100"/>
        <v>1997</v>
      </c>
      <c r="B6244" s="1107">
        <v>35569</v>
      </c>
      <c r="C6244" s="1124">
        <v>453</v>
      </c>
      <c r="F6244" s="1119"/>
      <c r="G6244" s="1118"/>
    </row>
    <row r="6245" spans="1:7" ht="14" x14ac:dyDescent="0.15">
      <c r="A6245" s="956">
        <f t="shared" si="100"/>
        <v>1997</v>
      </c>
      <c r="B6245" s="1107">
        <v>35566</v>
      </c>
      <c r="C6245" s="1124">
        <v>453</v>
      </c>
      <c r="F6245" s="1119"/>
      <c r="G6245" s="1118"/>
    </row>
    <row r="6246" spans="1:7" ht="14" x14ac:dyDescent="0.15">
      <c r="A6246" s="956">
        <f t="shared" si="100"/>
        <v>1997</v>
      </c>
      <c r="B6246" s="1107">
        <v>35565</v>
      </c>
      <c r="C6246" s="1124">
        <v>451</v>
      </c>
      <c r="F6246" s="1119"/>
      <c r="G6246" s="1118"/>
    </row>
    <row r="6247" spans="1:7" ht="14" x14ac:dyDescent="0.15">
      <c r="A6247" s="956">
        <f t="shared" si="100"/>
        <v>1997</v>
      </c>
      <c r="B6247" s="1107">
        <v>35564</v>
      </c>
      <c r="C6247" s="1124">
        <v>462</v>
      </c>
      <c r="F6247" s="1119"/>
      <c r="G6247" s="1118"/>
    </row>
    <row r="6248" spans="1:7" ht="14" x14ac:dyDescent="0.15">
      <c r="A6248" s="956">
        <f t="shared" si="100"/>
        <v>1997</v>
      </c>
      <c r="B6248" s="1107">
        <v>35563</v>
      </c>
      <c r="C6248" s="1124">
        <v>444</v>
      </c>
      <c r="F6248" s="1119"/>
      <c r="G6248" s="1118"/>
    </row>
    <row r="6249" spans="1:7" ht="14" x14ac:dyDescent="0.15">
      <c r="A6249" s="956">
        <f t="shared" si="100"/>
        <v>1997</v>
      </c>
      <c r="B6249" s="1107">
        <v>35562</v>
      </c>
      <c r="C6249" s="1124">
        <v>432</v>
      </c>
      <c r="F6249" s="1119"/>
      <c r="G6249" s="1118"/>
    </row>
    <row r="6250" spans="1:7" ht="14" x14ac:dyDescent="0.15">
      <c r="A6250" s="956">
        <f t="shared" si="100"/>
        <v>1997</v>
      </c>
      <c r="B6250" s="1107">
        <v>35559</v>
      </c>
      <c r="C6250" s="1124">
        <v>439</v>
      </c>
      <c r="F6250" s="1119"/>
      <c r="G6250" s="1118"/>
    </row>
    <row r="6251" spans="1:7" ht="14" x14ac:dyDescent="0.15">
      <c r="A6251" s="956">
        <f t="shared" si="100"/>
        <v>1997</v>
      </c>
      <c r="B6251" s="1107">
        <v>35558</v>
      </c>
      <c r="C6251" s="1124">
        <v>435</v>
      </c>
      <c r="F6251" s="1119"/>
      <c r="G6251" s="1118"/>
    </row>
    <row r="6252" spans="1:7" ht="14" x14ac:dyDescent="0.15">
      <c r="A6252" s="956">
        <f t="shared" si="100"/>
        <v>1997</v>
      </c>
      <c r="B6252" s="1107">
        <v>35557</v>
      </c>
      <c r="C6252" s="1124">
        <v>434</v>
      </c>
      <c r="F6252" s="1119"/>
      <c r="G6252" s="1118"/>
    </row>
    <row r="6253" spans="1:7" ht="14" x14ac:dyDescent="0.15">
      <c r="A6253" s="956">
        <f t="shared" si="100"/>
        <v>1997</v>
      </c>
      <c r="B6253" s="1107">
        <v>35556</v>
      </c>
      <c r="C6253" s="1124">
        <v>420</v>
      </c>
      <c r="F6253" s="1119"/>
      <c r="G6253" s="1118"/>
    </row>
    <row r="6254" spans="1:7" ht="14" x14ac:dyDescent="0.15">
      <c r="A6254" s="956">
        <f t="shared" si="100"/>
        <v>1997</v>
      </c>
      <c r="B6254" s="1107">
        <v>35555</v>
      </c>
      <c r="C6254" s="1124">
        <v>438</v>
      </c>
      <c r="F6254" s="1119"/>
      <c r="G6254" s="1118"/>
    </row>
    <row r="6255" spans="1:7" ht="14" x14ac:dyDescent="0.15">
      <c r="A6255" s="956">
        <f t="shared" si="100"/>
        <v>1997</v>
      </c>
      <c r="B6255" s="1107">
        <v>35552</v>
      </c>
      <c r="C6255" s="1124">
        <v>437</v>
      </c>
      <c r="F6255" s="1119"/>
      <c r="G6255" s="1118"/>
    </row>
    <row r="6256" spans="1:7" ht="14" x14ac:dyDescent="0.15">
      <c r="A6256" s="956">
        <f t="shared" si="100"/>
        <v>1996</v>
      </c>
      <c r="B6256" s="1107">
        <v>35551</v>
      </c>
      <c r="C6256" s="1124">
        <v>451</v>
      </c>
      <c r="F6256" s="1119"/>
      <c r="G6256" s="1118"/>
    </row>
    <row r="6257" spans="1:7" ht="14" x14ac:dyDescent="0.15">
      <c r="A6257" s="956">
        <f t="shared" si="100"/>
        <v>1996</v>
      </c>
      <c r="B6257" s="1107">
        <v>35550</v>
      </c>
      <c r="C6257" s="1124">
        <v>457</v>
      </c>
      <c r="F6257" s="1119"/>
      <c r="G6257" s="1118"/>
    </row>
    <row r="6258" spans="1:7" ht="14" x14ac:dyDescent="0.15">
      <c r="A6258" s="956">
        <f t="shared" si="100"/>
        <v>1996</v>
      </c>
      <c r="B6258" s="1107">
        <v>35549</v>
      </c>
      <c r="C6258" s="1124">
        <v>457</v>
      </c>
      <c r="F6258" s="1119"/>
      <c r="G6258" s="1118"/>
    </row>
    <row r="6259" spans="1:7" ht="14" x14ac:dyDescent="0.15">
      <c r="A6259" s="956">
        <f t="shared" si="100"/>
        <v>1996</v>
      </c>
      <c r="B6259" s="1107">
        <v>35548</v>
      </c>
      <c r="C6259" s="1124">
        <v>468</v>
      </c>
      <c r="F6259" s="1119"/>
      <c r="G6259" s="1118"/>
    </row>
    <row r="6260" spans="1:7" ht="14" x14ac:dyDescent="0.15">
      <c r="A6260" s="956">
        <f t="shared" si="100"/>
        <v>1996</v>
      </c>
      <c r="B6260" s="1107">
        <v>35545</v>
      </c>
      <c r="C6260" s="1124">
        <v>466</v>
      </c>
      <c r="F6260" s="1119"/>
      <c r="G6260" s="1118"/>
    </row>
    <row r="6261" spans="1:7" ht="14" x14ac:dyDescent="0.15">
      <c r="A6261" s="956">
        <f t="shared" si="100"/>
        <v>1996</v>
      </c>
      <c r="B6261" s="1107">
        <v>35544</v>
      </c>
      <c r="C6261" s="1124">
        <v>466</v>
      </c>
      <c r="F6261" s="1119"/>
      <c r="G6261" s="1118"/>
    </row>
    <row r="6262" spans="1:7" ht="14" x14ac:dyDescent="0.15">
      <c r="A6262" s="956">
        <f t="shared" si="100"/>
        <v>1996</v>
      </c>
      <c r="B6262" s="1107">
        <v>35543</v>
      </c>
      <c r="C6262" s="1124">
        <v>467</v>
      </c>
      <c r="F6262" s="1119"/>
      <c r="G6262" s="1118"/>
    </row>
    <row r="6263" spans="1:7" ht="14" x14ac:dyDescent="0.15">
      <c r="A6263" s="956">
        <f t="shared" si="100"/>
        <v>1996</v>
      </c>
      <c r="B6263" s="1107">
        <v>35542</v>
      </c>
      <c r="C6263" s="1124">
        <v>471</v>
      </c>
      <c r="F6263" s="1119"/>
      <c r="G6263" s="1118"/>
    </row>
    <row r="6264" spans="1:7" ht="14" x14ac:dyDescent="0.15">
      <c r="A6264" s="956">
        <f t="shared" si="100"/>
        <v>1996</v>
      </c>
      <c r="B6264" s="1107">
        <v>35541</v>
      </c>
      <c r="C6264" s="1124">
        <v>471</v>
      </c>
      <c r="F6264" s="1119"/>
      <c r="G6264" s="1118"/>
    </row>
    <row r="6265" spans="1:7" ht="14" x14ac:dyDescent="0.15">
      <c r="A6265" s="956">
        <f t="shared" si="100"/>
        <v>1996</v>
      </c>
      <c r="B6265" s="1107">
        <v>35538</v>
      </c>
      <c r="C6265" s="1124">
        <v>472</v>
      </c>
      <c r="F6265" s="1119"/>
      <c r="G6265" s="1118"/>
    </row>
    <row r="6266" spans="1:7" ht="14" x14ac:dyDescent="0.15">
      <c r="A6266" s="956">
        <f t="shared" si="100"/>
        <v>1996</v>
      </c>
      <c r="B6266" s="1107">
        <v>35537</v>
      </c>
      <c r="C6266" s="1124">
        <v>471</v>
      </c>
      <c r="F6266" s="1119"/>
      <c r="G6266" s="1118"/>
    </row>
    <row r="6267" spans="1:7" ht="14" x14ac:dyDescent="0.15">
      <c r="A6267" s="956">
        <f t="shared" si="100"/>
        <v>1996</v>
      </c>
      <c r="B6267" s="1107">
        <v>35536</v>
      </c>
      <c r="C6267" s="1124">
        <v>471</v>
      </c>
      <c r="F6267" s="1119"/>
      <c r="G6267" s="1118"/>
    </row>
    <row r="6268" spans="1:7" ht="14" x14ac:dyDescent="0.15">
      <c r="A6268" s="956">
        <f t="shared" si="100"/>
        <v>1996</v>
      </c>
      <c r="B6268" s="1107">
        <v>35535</v>
      </c>
      <c r="C6268" s="1124">
        <v>472</v>
      </c>
      <c r="F6268" s="1119"/>
      <c r="G6268" s="1118"/>
    </row>
    <row r="6269" spans="1:7" ht="14" x14ac:dyDescent="0.15">
      <c r="A6269" s="956">
        <f t="shared" si="100"/>
        <v>1996</v>
      </c>
      <c r="B6269" s="1107">
        <v>35534</v>
      </c>
      <c r="C6269" s="1124">
        <v>477</v>
      </c>
      <c r="F6269" s="1119"/>
      <c r="G6269" s="1118"/>
    </row>
    <row r="6270" spans="1:7" ht="14" x14ac:dyDescent="0.15">
      <c r="A6270" s="956">
        <f t="shared" si="100"/>
        <v>1996</v>
      </c>
      <c r="B6270" s="1107">
        <v>35531</v>
      </c>
      <c r="C6270" s="1124">
        <v>474</v>
      </c>
      <c r="F6270" s="1119"/>
      <c r="G6270" s="1118"/>
    </row>
    <row r="6271" spans="1:7" ht="14" x14ac:dyDescent="0.15">
      <c r="A6271" s="956">
        <f t="shared" si="100"/>
        <v>1996</v>
      </c>
      <c r="B6271" s="1107">
        <v>35530</v>
      </c>
      <c r="C6271" s="1124">
        <v>464</v>
      </c>
      <c r="F6271" s="1119"/>
      <c r="G6271" s="1118"/>
    </row>
    <row r="6272" spans="1:7" ht="14" x14ac:dyDescent="0.15">
      <c r="A6272" s="956">
        <f t="shared" si="100"/>
        <v>1996</v>
      </c>
      <c r="B6272" s="1107">
        <v>35529</v>
      </c>
      <c r="C6272" s="1124">
        <v>461</v>
      </c>
      <c r="F6272" s="1119"/>
      <c r="G6272" s="1118"/>
    </row>
    <row r="6273" spans="1:7" ht="14" x14ac:dyDescent="0.15">
      <c r="A6273" s="956">
        <f t="shared" si="100"/>
        <v>1996</v>
      </c>
      <c r="B6273" s="1107">
        <v>35528</v>
      </c>
      <c r="C6273" s="1124">
        <v>457</v>
      </c>
      <c r="F6273" s="1119"/>
      <c r="G6273" s="1118"/>
    </row>
    <row r="6274" spans="1:7" ht="14" x14ac:dyDescent="0.15">
      <c r="A6274" s="956">
        <f t="shared" si="100"/>
        <v>1996</v>
      </c>
      <c r="B6274" s="1107">
        <v>35527</v>
      </c>
      <c r="C6274" s="1124">
        <v>460</v>
      </c>
      <c r="F6274" s="1119"/>
      <c r="G6274" s="1118"/>
    </row>
    <row r="6275" spans="1:7" ht="14" x14ac:dyDescent="0.15">
      <c r="A6275" s="956">
        <f t="shared" ref="A6275:A6338" si="101">YEAR(B6358)</f>
        <v>1996</v>
      </c>
      <c r="B6275" s="1107">
        <v>35524</v>
      </c>
      <c r="C6275" s="1124">
        <v>466</v>
      </c>
      <c r="F6275" s="1119"/>
      <c r="G6275" s="1118"/>
    </row>
    <row r="6276" spans="1:7" ht="14" x14ac:dyDescent="0.15">
      <c r="A6276" s="956">
        <f t="shared" si="101"/>
        <v>1996</v>
      </c>
      <c r="B6276" s="1107">
        <v>35523</v>
      </c>
      <c r="C6276" s="1124">
        <v>465</v>
      </c>
      <c r="F6276" s="1119"/>
      <c r="G6276" s="1118"/>
    </row>
    <row r="6277" spans="1:7" ht="14" x14ac:dyDescent="0.15">
      <c r="A6277" s="956">
        <f t="shared" si="101"/>
        <v>1996</v>
      </c>
      <c r="B6277" s="1107">
        <v>35522</v>
      </c>
      <c r="C6277" s="1124">
        <v>458</v>
      </c>
      <c r="F6277" s="1119"/>
      <c r="G6277" s="1118"/>
    </row>
    <row r="6278" spans="1:7" ht="14" x14ac:dyDescent="0.15">
      <c r="A6278" s="956">
        <f t="shared" si="101"/>
        <v>1996</v>
      </c>
      <c r="B6278" s="1107">
        <v>35521</v>
      </c>
      <c r="C6278" s="1124">
        <v>466</v>
      </c>
      <c r="F6278" s="1119"/>
      <c r="G6278" s="1118"/>
    </row>
    <row r="6279" spans="1:7" ht="14" x14ac:dyDescent="0.15">
      <c r="A6279" s="956">
        <f t="shared" si="101"/>
        <v>1996</v>
      </c>
      <c r="B6279" s="1107">
        <v>35520</v>
      </c>
      <c r="C6279" s="1124">
        <v>469</v>
      </c>
      <c r="F6279" s="1119"/>
      <c r="G6279" s="1118"/>
    </row>
    <row r="6280" spans="1:7" ht="14" x14ac:dyDescent="0.15">
      <c r="A6280" s="956">
        <f t="shared" si="101"/>
        <v>1996</v>
      </c>
      <c r="B6280" s="1107">
        <v>35516</v>
      </c>
      <c r="C6280" s="1124">
        <v>449</v>
      </c>
      <c r="F6280" s="1119"/>
      <c r="G6280" s="1118"/>
    </row>
    <row r="6281" spans="1:7" ht="14" x14ac:dyDescent="0.15">
      <c r="A6281" s="956">
        <f t="shared" si="101"/>
        <v>1996</v>
      </c>
      <c r="B6281" s="1107">
        <v>35515</v>
      </c>
      <c r="C6281" s="1124">
        <v>446</v>
      </c>
      <c r="F6281" s="1119"/>
      <c r="G6281" s="1118"/>
    </row>
    <row r="6282" spans="1:7" ht="14" x14ac:dyDescent="0.15">
      <c r="A6282" s="956">
        <f t="shared" si="101"/>
        <v>1996</v>
      </c>
      <c r="B6282" s="1107">
        <v>35514</v>
      </c>
      <c r="C6282" s="1124">
        <v>439</v>
      </c>
      <c r="F6282" s="1119"/>
      <c r="G6282" s="1118"/>
    </row>
    <row r="6283" spans="1:7" ht="14" x14ac:dyDescent="0.15">
      <c r="A6283" s="956">
        <f t="shared" si="101"/>
        <v>1996</v>
      </c>
      <c r="B6283" s="1107">
        <v>35513</v>
      </c>
      <c r="C6283" s="1124">
        <v>441</v>
      </c>
      <c r="F6283" s="1119"/>
      <c r="G6283" s="1118"/>
    </row>
    <row r="6284" spans="1:7" ht="14" x14ac:dyDescent="0.15">
      <c r="A6284" s="956">
        <f t="shared" si="101"/>
        <v>1996</v>
      </c>
      <c r="B6284" s="1107">
        <v>35510</v>
      </c>
      <c r="C6284" s="1124">
        <v>443</v>
      </c>
      <c r="F6284" s="1119"/>
      <c r="G6284" s="1118"/>
    </row>
    <row r="6285" spans="1:7" ht="14" x14ac:dyDescent="0.15">
      <c r="A6285" s="956">
        <f t="shared" si="101"/>
        <v>1996</v>
      </c>
      <c r="B6285" s="1107">
        <v>35509</v>
      </c>
      <c r="C6285" s="1124">
        <v>454</v>
      </c>
      <c r="F6285" s="1119"/>
      <c r="G6285" s="1118"/>
    </row>
    <row r="6286" spans="1:7" ht="14" x14ac:dyDescent="0.15">
      <c r="A6286" s="956">
        <f t="shared" si="101"/>
        <v>1996</v>
      </c>
      <c r="B6286" s="1107">
        <v>35508</v>
      </c>
      <c r="C6286" s="1124">
        <v>452</v>
      </c>
      <c r="F6286" s="1119"/>
      <c r="G6286" s="1118"/>
    </row>
    <row r="6287" spans="1:7" ht="14" x14ac:dyDescent="0.15">
      <c r="A6287" s="956">
        <f t="shared" si="101"/>
        <v>1996</v>
      </c>
      <c r="B6287" s="1107">
        <v>35507</v>
      </c>
      <c r="C6287" s="1124">
        <v>452</v>
      </c>
      <c r="F6287" s="1119"/>
      <c r="G6287" s="1118"/>
    </row>
    <row r="6288" spans="1:7" ht="14" x14ac:dyDescent="0.15">
      <c r="A6288" s="956">
        <f t="shared" si="101"/>
        <v>1996</v>
      </c>
      <c r="B6288" s="1107">
        <v>35506</v>
      </c>
      <c r="C6288" s="1124">
        <v>457</v>
      </c>
      <c r="F6288" s="1119"/>
      <c r="G6288" s="1118"/>
    </row>
    <row r="6289" spans="1:7" ht="14" x14ac:dyDescent="0.15">
      <c r="A6289" s="956">
        <f t="shared" si="101"/>
        <v>1996</v>
      </c>
      <c r="B6289" s="1107">
        <v>35503</v>
      </c>
      <c r="C6289" s="1124">
        <v>440</v>
      </c>
      <c r="F6289" s="1119"/>
      <c r="G6289" s="1118"/>
    </row>
    <row r="6290" spans="1:7" ht="14" x14ac:dyDescent="0.15">
      <c r="A6290" s="956">
        <f t="shared" si="101"/>
        <v>1996</v>
      </c>
      <c r="B6290" s="1107">
        <v>35502</v>
      </c>
      <c r="C6290" s="1124">
        <v>452</v>
      </c>
      <c r="F6290" s="1119"/>
      <c r="G6290" s="1118"/>
    </row>
    <row r="6291" spans="1:7" ht="14" x14ac:dyDescent="0.15">
      <c r="A6291" s="956">
        <f t="shared" si="101"/>
        <v>1996</v>
      </c>
      <c r="B6291" s="1107">
        <v>35501</v>
      </c>
      <c r="C6291" s="1124">
        <v>441</v>
      </c>
      <c r="F6291" s="1119"/>
      <c r="G6291" s="1118"/>
    </row>
    <row r="6292" spans="1:7" ht="14" x14ac:dyDescent="0.15">
      <c r="A6292" s="956">
        <f t="shared" si="101"/>
        <v>1996</v>
      </c>
      <c r="B6292" s="1107">
        <v>35500</v>
      </c>
      <c r="C6292" s="1124">
        <v>433</v>
      </c>
      <c r="F6292" s="1119"/>
      <c r="G6292" s="1118"/>
    </row>
    <row r="6293" spans="1:7" ht="14" x14ac:dyDescent="0.15">
      <c r="A6293" s="956">
        <f t="shared" si="101"/>
        <v>1996</v>
      </c>
      <c r="B6293" s="1107">
        <v>35499</v>
      </c>
      <c r="C6293" s="1124">
        <v>430</v>
      </c>
      <c r="F6293" s="1119"/>
      <c r="G6293" s="1118"/>
    </row>
    <row r="6294" spans="1:7" ht="14" x14ac:dyDescent="0.15">
      <c r="A6294" s="956">
        <f t="shared" si="101"/>
        <v>1996</v>
      </c>
      <c r="B6294" s="1107">
        <v>35496</v>
      </c>
      <c r="C6294" s="1124">
        <v>433</v>
      </c>
      <c r="F6294" s="1119"/>
      <c r="G6294" s="1118"/>
    </row>
    <row r="6295" spans="1:7" ht="14" x14ac:dyDescent="0.15">
      <c r="A6295" s="956">
        <f t="shared" si="101"/>
        <v>1996</v>
      </c>
      <c r="B6295" s="1107">
        <v>35495</v>
      </c>
      <c r="C6295" s="1124">
        <v>452</v>
      </c>
      <c r="F6295" s="1119"/>
      <c r="G6295" s="1118"/>
    </row>
    <row r="6296" spans="1:7" ht="14" x14ac:dyDescent="0.15">
      <c r="A6296" s="956">
        <f t="shared" si="101"/>
        <v>1996</v>
      </c>
      <c r="B6296" s="1107">
        <v>35494</v>
      </c>
      <c r="C6296" s="1124">
        <v>464</v>
      </c>
      <c r="F6296" s="1119"/>
      <c r="G6296" s="1118"/>
    </row>
    <row r="6297" spans="1:7" ht="14" x14ac:dyDescent="0.15">
      <c r="A6297" s="956">
        <f t="shared" si="101"/>
        <v>1996</v>
      </c>
      <c r="B6297" s="1107">
        <v>35493</v>
      </c>
      <c r="C6297" s="1124">
        <v>441</v>
      </c>
      <c r="F6297" s="1119"/>
      <c r="G6297" s="1118"/>
    </row>
    <row r="6298" spans="1:7" ht="14" x14ac:dyDescent="0.15">
      <c r="A6298" s="956">
        <f t="shared" si="101"/>
        <v>1996</v>
      </c>
      <c r="B6298" s="1107">
        <v>35492</v>
      </c>
      <c r="C6298" s="1124">
        <v>445</v>
      </c>
      <c r="F6298" s="1119"/>
      <c r="G6298" s="1118"/>
    </row>
    <row r="6299" spans="1:7" ht="14" x14ac:dyDescent="0.15">
      <c r="A6299" s="956">
        <f t="shared" si="101"/>
        <v>1996</v>
      </c>
      <c r="B6299" s="1107">
        <v>35489</v>
      </c>
      <c r="C6299" s="1124">
        <v>419</v>
      </c>
      <c r="F6299" s="1119"/>
      <c r="G6299" s="1118"/>
    </row>
    <row r="6300" spans="1:7" ht="14" x14ac:dyDescent="0.15">
      <c r="A6300" s="956">
        <f t="shared" si="101"/>
        <v>1996</v>
      </c>
      <c r="B6300" s="1107">
        <v>35488</v>
      </c>
      <c r="C6300" s="1124">
        <v>411</v>
      </c>
      <c r="F6300" s="1119"/>
      <c r="G6300" s="1118"/>
    </row>
    <row r="6301" spans="1:7" ht="14" x14ac:dyDescent="0.15">
      <c r="A6301" s="956">
        <f t="shared" si="101"/>
        <v>1996</v>
      </c>
      <c r="B6301" s="1107">
        <v>35487</v>
      </c>
      <c r="C6301" s="1124">
        <v>389</v>
      </c>
      <c r="F6301" s="1119"/>
      <c r="G6301" s="1118"/>
    </row>
    <row r="6302" spans="1:7" ht="14" x14ac:dyDescent="0.15">
      <c r="A6302" s="956">
        <f t="shared" si="101"/>
        <v>1996</v>
      </c>
      <c r="B6302" s="1107">
        <v>35486</v>
      </c>
      <c r="C6302" s="1124">
        <v>383</v>
      </c>
      <c r="F6302" s="1119"/>
      <c r="G6302" s="1118"/>
    </row>
    <row r="6303" spans="1:7" ht="14" x14ac:dyDescent="0.15">
      <c r="A6303" s="956">
        <f t="shared" si="101"/>
        <v>1996</v>
      </c>
      <c r="B6303" s="1107">
        <v>35485</v>
      </c>
      <c r="C6303" s="1124">
        <v>392</v>
      </c>
      <c r="F6303" s="1119"/>
      <c r="G6303" s="1118"/>
    </row>
    <row r="6304" spans="1:7" ht="14" x14ac:dyDescent="0.15">
      <c r="A6304" s="956">
        <f t="shared" si="101"/>
        <v>1996</v>
      </c>
      <c r="B6304" s="1107">
        <v>35482</v>
      </c>
      <c r="C6304" s="1124">
        <v>401</v>
      </c>
      <c r="F6304" s="1119"/>
      <c r="G6304" s="1118"/>
    </row>
    <row r="6305" spans="1:7" ht="14" x14ac:dyDescent="0.15">
      <c r="A6305" s="956">
        <f t="shared" si="101"/>
        <v>1996</v>
      </c>
      <c r="B6305" s="1107">
        <v>35481</v>
      </c>
      <c r="C6305" s="1124">
        <v>411</v>
      </c>
      <c r="F6305" s="1119"/>
      <c r="G6305" s="1118"/>
    </row>
    <row r="6306" spans="1:7" ht="14" x14ac:dyDescent="0.15">
      <c r="A6306" s="956">
        <f t="shared" si="101"/>
        <v>1996</v>
      </c>
      <c r="B6306" s="1107">
        <v>35480</v>
      </c>
      <c r="C6306" s="1124">
        <v>402</v>
      </c>
      <c r="F6306" s="1119"/>
      <c r="G6306" s="1118"/>
    </row>
    <row r="6307" spans="1:7" ht="14" x14ac:dyDescent="0.15">
      <c r="A6307" s="956">
        <f t="shared" si="101"/>
        <v>1996</v>
      </c>
      <c r="B6307" s="1107">
        <v>35479</v>
      </c>
      <c r="C6307" s="1124">
        <v>400</v>
      </c>
      <c r="F6307" s="1119"/>
      <c r="G6307" s="1118"/>
    </row>
    <row r="6308" spans="1:7" ht="14" x14ac:dyDescent="0.15">
      <c r="A6308" s="956">
        <f t="shared" si="101"/>
        <v>1996</v>
      </c>
      <c r="B6308" s="1107">
        <v>35475</v>
      </c>
      <c r="C6308" s="1124">
        <v>400</v>
      </c>
      <c r="F6308" s="1119"/>
      <c r="G6308" s="1118"/>
    </row>
    <row r="6309" spans="1:7" ht="14" x14ac:dyDescent="0.15">
      <c r="A6309" s="956">
        <f t="shared" si="101"/>
        <v>1996</v>
      </c>
      <c r="B6309" s="1107">
        <v>35474</v>
      </c>
      <c r="C6309" s="1124">
        <v>400</v>
      </c>
      <c r="F6309" s="1119"/>
      <c r="G6309" s="1118"/>
    </row>
    <row r="6310" spans="1:7" ht="14" x14ac:dyDescent="0.15">
      <c r="A6310" s="956">
        <f t="shared" si="101"/>
        <v>1996</v>
      </c>
      <c r="B6310" s="1107">
        <v>35473</v>
      </c>
      <c r="C6310" s="1124">
        <v>404</v>
      </c>
      <c r="F6310" s="1119"/>
      <c r="G6310" s="1118"/>
    </row>
    <row r="6311" spans="1:7" ht="14" x14ac:dyDescent="0.15">
      <c r="A6311" s="956">
        <f t="shared" si="101"/>
        <v>1996</v>
      </c>
      <c r="B6311" s="1107">
        <v>35472</v>
      </c>
      <c r="C6311" s="1124">
        <v>408</v>
      </c>
      <c r="F6311" s="1119"/>
      <c r="G6311" s="1118"/>
    </row>
    <row r="6312" spans="1:7" ht="14" x14ac:dyDescent="0.15">
      <c r="A6312" s="956">
        <f t="shared" si="101"/>
        <v>1996</v>
      </c>
      <c r="B6312" s="1107">
        <v>35471</v>
      </c>
      <c r="C6312" s="1124">
        <v>418</v>
      </c>
      <c r="F6312" s="1119"/>
      <c r="G6312" s="1118"/>
    </row>
    <row r="6313" spans="1:7" ht="14" x14ac:dyDescent="0.15">
      <c r="A6313" s="956">
        <f t="shared" si="101"/>
        <v>1996</v>
      </c>
      <c r="B6313" s="1107">
        <v>35468</v>
      </c>
      <c r="C6313" s="1124">
        <v>421</v>
      </c>
      <c r="F6313" s="1119"/>
      <c r="G6313" s="1118"/>
    </row>
    <row r="6314" spans="1:7" ht="14" x14ac:dyDescent="0.15">
      <c r="A6314" s="956">
        <f t="shared" si="101"/>
        <v>1996</v>
      </c>
      <c r="B6314" s="1107">
        <v>35467</v>
      </c>
      <c r="C6314" s="1124">
        <v>426</v>
      </c>
      <c r="F6314" s="1119"/>
      <c r="G6314" s="1118"/>
    </row>
    <row r="6315" spans="1:7" ht="14" x14ac:dyDescent="0.15">
      <c r="A6315" s="956">
        <f t="shared" si="101"/>
        <v>1996</v>
      </c>
      <c r="B6315" s="1107">
        <v>35466</v>
      </c>
      <c r="C6315" s="1124">
        <v>420</v>
      </c>
      <c r="F6315" s="1119"/>
      <c r="G6315" s="1118"/>
    </row>
    <row r="6316" spans="1:7" ht="14" x14ac:dyDescent="0.15">
      <c r="A6316" s="956">
        <f t="shared" si="101"/>
        <v>1996</v>
      </c>
      <c r="B6316" s="1107">
        <v>35465</v>
      </c>
      <c r="C6316" s="1124">
        <v>421</v>
      </c>
      <c r="F6316" s="1119"/>
      <c r="G6316" s="1118"/>
    </row>
    <row r="6317" spans="1:7" ht="14" x14ac:dyDescent="0.15">
      <c r="A6317" s="956">
        <f t="shared" si="101"/>
        <v>1996</v>
      </c>
      <c r="B6317" s="1107">
        <v>35464</v>
      </c>
      <c r="C6317" s="1124">
        <v>429</v>
      </c>
      <c r="F6317" s="1119"/>
      <c r="G6317" s="1118"/>
    </row>
    <row r="6318" spans="1:7" ht="14" x14ac:dyDescent="0.15">
      <c r="A6318" s="956">
        <f t="shared" si="101"/>
        <v>1996</v>
      </c>
      <c r="B6318" s="1107">
        <v>35461</v>
      </c>
      <c r="C6318" s="1124">
        <v>437</v>
      </c>
      <c r="F6318" s="1119"/>
      <c r="G6318" s="1118"/>
    </row>
    <row r="6319" spans="1:7" ht="14" x14ac:dyDescent="0.15">
      <c r="A6319" s="956">
        <f t="shared" si="101"/>
        <v>1996</v>
      </c>
      <c r="B6319" s="1107">
        <v>35460</v>
      </c>
      <c r="C6319" s="1124">
        <v>445</v>
      </c>
      <c r="F6319" s="1119"/>
      <c r="G6319" s="1118"/>
    </row>
    <row r="6320" spans="1:7" ht="14" x14ac:dyDescent="0.15">
      <c r="A6320" s="956">
        <f t="shared" si="101"/>
        <v>1996</v>
      </c>
      <c r="B6320" s="1107">
        <v>35459</v>
      </c>
      <c r="C6320" s="1124">
        <v>452</v>
      </c>
      <c r="F6320" s="1119"/>
      <c r="G6320" s="1118"/>
    </row>
    <row r="6321" spans="1:7" ht="14" x14ac:dyDescent="0.15">
      <c r="A6321" s="956">
        <f t="shared" si="101"/>
        <v>1996</v>
      </c>
      <c r="B6321" s="1107">
        <v>35458</v>
      </c>
      <c r="C6321" s="1124">
        <v>444</v>
      </c>
      <c r="F6321" s="1119"/>
      <c r="G6321" s="1118"/>
    </row>
    <row r="6322" spans="1:7" ht="14" x14ac:dyDescent="0.15">
      <c r="A6322" s="956">
        <f t="shared" si="101"/>
        <v>1996</v>
      </c>
      <c r="B6322" s="1107">
        <v>35457</v>
      </c>
      <c r="C6322" s="1124">
        <v>455</v>
      </c>
      <c r="F6322" s="1119"/>
      <c r="G6322" s="1118"/>
    </row>
    <row r="6323" spans="1:7" ht="14" x14ac:dyDescent="0.15">
      <c r="A6323" s="956">
        <f t="shared" si="101"/>
        <v>1996</v>
      </c>
      <c r="B6323" s="1107">
        <v>35454</v>
      </c>
      <c r="C6323" s="1124">
        <v>460</v>
      </c>
      <c r="F6323" s="1119"/>
      <c r="G6323" s="1118"/>
    </row>
    <row r="6324" spans="1:7" ht="14" x14ac:dyDescent="0.15">
      <c r="A6324" s="956">
        <f t="shared" si="101"/>
        <v>1996</v>
      </c>
      <c r="B6324" s="1107">
        <v>35453</v>
      </c>
      <c r="C6324" s="1124">
        <v>447</v>
      </c>
      <c r="F6324" s="1119"/>
      <c r="G6324" s="1118"/>
    </row>
    <row r="6325" spans="1:7" ht="14" x14ac:dyDescent="0.15">
      <c r="A6325" s="956">
        <f t="shared" si="101"/>
        <v>1996</v>
      </c>
      <c r="B6325" s="1107">
        <v>35452</v>
      </c>
      <c r="C6325" s="1124">
        <v>446</v>
      </c>
      <c r="F6325" s="1119"/>
      <c r="G6325" s="1118"/>
    </row>
    <row r="6326" spans="1:7" ht="14" x14ac:dyDescent="0.15">
      <c r="A6326" s="956">
        <f t="shared" si="101"/>
        <v>1996</v>
      </c>
      <c r="B6326" s="1107">
        <v>35451</v>
      </c>
      <c r="C6326" s="1124">
        <v>456</v>
      </c>
      <c r="F6326" s="1119"/>
      <c r="G6326" s="1118"/>
    </row>
    <row r="6327" spans="1:7" ht="14" x14ac:dyDescent="0.15">
      <c r="A6327" s="956">
        <f t="shared" si="101"/>
        <v>1996</v>
      </c>
      <c r="B6327" s="1107">
        <v>35447</v>
      </c>
      <c r="C6327" s="1124">
        <v>463</v>
      </c>
      <c r="F6327" s="1119"/>
      <c r="G6327" s="1118"/>
    </row>
    <row r="6328" spans="1:7" ht="14" x14ac:dyDescent="0.15">
      <c r="A6328" s="956">
        <f t="shared" si="101"/>
        <v>1996</v>
      </c>
      <c r="B6328" s="1107">
        <v>35446</v>
      </c>
      <c r="C6328" s="1124">
        <v>464</v>
      </c>
      <c r="F6328" s="1119"/>
      <c r="G6328" s="1118"/>
    </row>
    <row r="6329" spans="1:7" ht="14" x14ac:dyDescent="0.15">
      <c r="A6329" s="956">
        <f t="shared" si="101"/>
        <v>1996</v>
      </c>
      <c r="B6329" s="1107">
        <v>35445</v>
      </c>
      <c r="C6329" s="1124">
        <v>467</v>
      </c>
      <c r="F6329" s="1119"/>
      <c r="G6329" s="1118"/>
    </row>
    <row r="6330" spans="1:7" ht="14" x14ac:dyDescent="0.15">
      <c r="A6330" s="956">
        <f t="shared" si="101"/>
        <v>1996</v>
      </c>
      <c r="B6330" s="1107">
        <v>35444</v>
      </c>
      <c r="C6330" s="1124">
        <v>479</v>
      </c>
      <c r="F6330" s="1119"/>
      <c r="G6330" s="1118"/>
    </row>
    <row r="6331" spans="1:7" ht="14" x14ac:dyDescent="0.15">
      <c r="A6331" s="956">
        <f t="shared" si="101"/>
        <v>1996</v>
      </c>
      <c r="B6331" s="1107">
        <v>35443</v>
      </c>
      <c r="C6331" s="1124">
        <v>490</v>
      </c>
      <c r="F6331" s="1119"/>
      <c r="G6331" s="1118"/>
    </row>
    <row r="6332" spans="1:7" ht="14" x14ac:dyDescent="0.15">
      <c r="A6332" s="956">
        <f t="shared" si="101"/>
        <v>1996</v>
      </c>
      <c r="B6332" s="1107">
        <v>35440</v>
      </c>
      <c r="C6332" s="1124">
        <v>480</v>
      </c>
      <c r="F6332" s="1119"/>
      <c r="G6332" s="1118"/>
    </row>
    <row r="6333" spans="1:7" ht="14" x14ac:dyDescent="0.15">
      <c r="A6333" s="956">
        <f t="shared" si="101"/>
        <v>1996</v>
      </c>
      <c r="B6333" s="1107">
        <v>35439</v>
      </c>
      <c r="C6333" s="1124">
        <v>492</v>
      </c>
      <c r="F6333" s="1119"/>
      <c r="G6333" s="1118"/>
    </row>
    <row r="6334" spans="1:7" ht="14" x14ac:dyDescent="0.15">
      <c r="A6334" s="956">
        <f t="shared" si="101"/>
        <v>1996</v>
      </c>
      <c r="B6334" s="1107">
        <v>35438</v>
      </c>
      <c r="C6334" s="1124">
        <v>488</v>
      </c>
      <c r="F6334" s="1119"/>
      <c r="G6334" s="1118"/>
    </row>
    <row r="6335" spans="1:7" ht="14" x14ac:dyDescent="0.15">
      <c r="A6335" s="956">
        <f t="shared" si="101"/>
        <v>1996</v>
      </c>
      <c r="B6335" s="1107">
        <v>35437</v>
      </c>
      <c r="C6335" s="1124">
        <v>491</v>
      </c>
      <c r="F6335" s="1119"/>
      <c r="G6335" s="1118"/>
    </row>
    <row r="6336" spans="1:7" ht="14" x14ac:dyDescent="0.15">
      <c r="A6336" s="956">
        <f t="shared" si="101"/>
        <v>1996</v>
      </c>
      <c r="B6336" s="1107">
        <v>35436</v>
      </c>
      <c r="C6336" s="1124">
        <v>495</v>
      </c>
      <c r="F6336" s="1119"/>
      <c r="G6336" s="1118"/>
    </row>
    <row r="6337" spans="1:7" ht="14" x14ac:dyDescent="0.15">
      <c r="A6337" s="956">
        <f t="shared" si="101"/>
        <v>1996</v>
      </c>
      <c r="B6337" s="1107">
        <v>35433</v>
      </c>
      <c r="C6337" s="1124">
        <v>502</v>
      </c>
      <c r="F6337" s="1119"/>
      <c r="G6337" s="1118"/>
    </row>
    <row r="6338" spans="1:7" ht="14" x14ac:dyDescent="0.15">
      <c r="A6338" s="956">
        <f t="shared" si="101"/>
        <v>1996</v>
      </c>
      <c r="B6338" s="1107">
        <v>35432</v>
      </c>
      <c r="C6338" s="1124">
        <v>514</v>
      </c>
      <c r="F6338" s="1119"/>
      <c r="G6338" s="1118"/>
    </row>
    <row r="6339" spans="1:7" ht="14" x14ac:dyDescent="0.15">
      <c r="A6339" s="956">
        <f t="shared" ref="A6339:A6402" si="102">YEAR(B6422)</f>
        <v>1996</v>
      </c>
      <c r="B6339" s="1107">
        <v>35430</v>
      </c>
      <c r="C6339" s="1124">
        <v>523</v>
      </c>
      <c r="F6339" s="1119"/>
      <c r="G6339" s="1118"/>
    </row>
    <row r="6340" spans="1:7" ht="14" x14ac:dyDescent="0.15">
      <c r="A6340" s="956">
        <f t="shared" si="102"/>
        <v>1996</v>
      </c>
      <c r="B6340" s="1107">
        <v>35429</v>
      </c>
      <c r="C6340" s="1124">
        <v>512</v>
      </c>
      <c r="F6340" s="1119"/>
      <c r="G6340" s="1118"/>
    </row>
    <row r="6341" spans="1:7" ht="14" x14ac:dyDescent="0.15">
      <c r="A6341" s="956">
        <f t="shared" si="102"/>
        <v>1996</v>
      </c>
      <c r="B6341" s="1107">
        <v>35426</v>
      </c>
      <c r="C6341" s="1124">
        <v>514</v>
      </c>
      <c r="F6341" s="1119"/>
      <c r="G6341" s="1118"/>
    </row>
    <row r="6342" spans="1:7" ht="14" x14ac:dyDescent="0.15">
      <c r="A6342" s="956">
        <f t="shared" si="102"/>
        <v>1996</v>
      </c>
      <c r="B6342" s="1107">
        <v>35425</v>
      </c>
      <c r="C6342" s="1124">
        <v>516</v>
      </c>
      <c r="F6342" s="1119"/>
      <c r="G6342" s="1118"/>
    </row>
    <row r="6343" spans="1:7" ht="14" x14ac:dyDescent="0.15">
      <c r="A6343" s="956">
        <f t="shared" si="102"/>
        <v>1996</v>
      </c>
      <c r="B6343" s="1107">
        <v>35423</v>
      </c>
      <c r="C6343" s="1124">
        <v>517</v>
      </c>
      <c r="F6343" s="1119"/>
      <c r="G6343" s="1118"/>
    </row>
    <row r="6344" spans="1:7" ht="14" x14ac:dyDescent="0.15">
      <c r="A6344" s="956">
        <f t="shared" si="102"/>
        <v>1996</v>
      </c>
      <c r="B6344" s="1107">
        <v>35422</v>
      </c>
      <c r="C6344" s="1124">
        <v>522</v>
      </c>
      <c r="F6344" s="1119"/>
      <c r="G6344" s="1118"/>
    </row>
    <row r="6345" spans="1:7" ht="14" x14ac:dyDescent="0.15">
      <c r="A6345" s="956">
        <f t="shared" si="102"/>
        <v>1996</v>
      </c>
      <c r="B6345" s="1107">
        <v>35419</v>
      </c>
      <c r="C6345" s="1124">
        <v>529</v>
      </c>
      <c r="F6345" s="1119"/>
      <c r="G6345" s="1118"/>
    </row>
    <row r="6346" spans="1:7" ht="14" x14ac:dyDescent="0.15">
      <c r="A6346" s="956">
        <f t="shared" si="102"/>
        <v>1996</v>
      </c>
      <c r="B6346" s="1107">
        <v>35418</v>
      </c>
      <c r="C6346" s="1124">
        <v>537</v>
      </c>
      <c r="F6346" s="1119"/>
      <c r="G6346" s="1118"/>
    </row>
    <row r="6347" spans="1:7" ht="14" x14ac:dyDescent="0.15">
      <c r="A6347" s="956">
        <f t="shared" si="102"/>
        <v>1996</v>
      </c>
      <c r="B6347" s="1107">
        <v>35417</v>
      </c>
      <c r="C6347" s="1124">
        <v>536</v>
      </c>
      <c r="F6347" s="1119"/>
      <c r="G6347" s="1118"/>
    </row>
    <row r="6348" spans="1:7" ht="14" x14ac:dyDescent="0.15">
      <c r="A6348" s="956">
        <f t="shared" si="102"/>
        <v>1996</v>
      </c>
      <c r="B6348" s="1107">
        <v>35416</v>
      </c>
      <c r="C6348" s="1124">
        <v>535</v>
      </c>
      <c r="F6348" s="1119"/>
      <c r="G6348" s="1118"/>
    </row>
    <row r="6349" spans="1:7" ht="14" x14ac:dyDescent="0.15">
      <c r="A6349" s="956">
        <f t="shared" si="102"/>
        <v>1996</v>
      </c>
      <c r="B6349" s="1107">
        <v>35415</v>
      </c>
      <c r="C6349" s="1124">
        <v>546</v>
      </c>
      <c r="F6349" s="1119"/>
      <c r="G6349" s="1118"/>
    </row>
    <row r="6350" spans="1:7" ht="14" x14ac:dyDescent="0.15">
      <c r="A6350" s="956">
        <f t="shared" si="102"/>
        <v>1996</v>
      </c>
      <c r="B6350" s="1107">
        <v>35412</v>
      </c>
      <c r="C6350" s="1124">
        <v>554</v>
      </c>
      <c r="F6350" s="1119"/>
      <c r="G6350" s="1118"/>
    </row>
    <row r="6351" spans="1:7" ht="14" x14ac:dyDescent="0.15">
      <c r="A6351" s="956">
        <f t="shared" si="102"/>
        <v>1996</v>
      </c>
      <c r="B6351" s="1107">
        <v>35411</v>
      </c>
      <c r="C6351" s="1124">
        <v>559</v>
      </c>
      <c r="F6351" s="1119"/>
      <c r="G6351" s="1118"/>
    </row>
    <row r="6352" spans="1:7" ht="14" x14ac:dyDescent="0.15">
      <c r="A6352" s="956">
        <f t="shared" si="102"/>
        <v>1996</v>
      </c>
      <c r="B6352" s="1107">
        <v>35410</v>
      </c>
      <c r="C6352" s="1124">
        <v>551</v>
      </c>
      <c r="F6352" s="1119"/>
      <c r="G6352" s="1118"/>
    </row>
    <row r="6353" spans="1:7" ht="14" x14ac:dyDescent="0.15">
      <c r="A6353" s="956">
        <f t="shared" si="102"/>
        <v>1996</v>
      </c>
      <c r="B6353" s="1107">
        <v>35409</v>
      </c>
      <c r="C6353" s="1124">
        <v>539</v>
      </c>
      <c r="F6353" s="1119"/>
      <c r="G6353" s="1118"/>
    </row>
    <row r="6354" spans="1:7" ht="14" x14ac:dyDescent="0.15">
      <c r="A6354" s="956">
        <f t="shared" si="102"/>
        <v>1996</v>
      </c>
      <c r="B6354" s="1107">
        <v>35408</v>
      </c>
      <c r="C6354" s="1124">
        <v>545</v>
      </c>
      <c r="F6354" s="1119"/>
      <c r="G6354" s="1118"/>
    </row>
    <row r="6355" spans="1:7" ht="14" x14ac:dyDescent="0.15">
      <c r="A6355" s="956">
        <f t="shared" si="102"/>
        <v>1996</v>
      </c>
      <c r="B6355" s="1107">
        <v>35405</v>
      </c>
      <c r="C6355" s="1124">
        <v>543</v>
      </c>
      <c r="F6355" s="1119"/>
      <c r="G6355" s="1118"/>
    </row>
    <row r="6356" spans="1:7" ht="14" x14ac:dyDescent="0.15">
      <c r="A6356" s="956">
        <f t="shared" si="102"/>
        <v>1996</v>
      </c>
      <c r="B6356" s="1107">
        <v>35404</v>
      </c>
      <c r="C6356" s="1124">
        <v>526</v>
      </c>
      <c r="F6356" s="1119"/>
      <c r="G6356" s="1118"/>
    </row>
    <row r="6357" spans="1:7" ht="14" x14ac:dyDescent="0.15">
      <c r="A6357" s="956">
        <f t="shared" si="102"/>
        <v>1996</v>
      </c>
      <c r="B6357" s="1107">
        <v>35403</v>
      </c>
      <c r="C6357" s="1124">
        <v>534</v>
      </c>
      <c r="F6357" s="1119"/>
      <c r="G6357" s="1118"/>
    </row>
    <row r="6358" spans="1:7" ht="14" x14ac:dyDescent="0.15">
      <c r="A6358" s="956">
        <f t="shared" si="102"/>
        <v>1996</v>
      </c>
      <c r="B6358" s="1107">
        <v>35402</v>
      </c>
      <c r="C6358" s="1124">
        <v>531</v>
      </c>
      <c r="F6358" s="1119"/>
      <c r="G6358" s="1118"/>
    </row>
    <row r="6359" spans="1:7" ht="14" x14ac:dyDescent="0.15">
      <c r="A6359" s="956">
        <f t="shared" si="102"/>
        <v>1996</v>
      </c>
      <c r="B6359" s="1107">
        <v>35401</v>
      </c>
      <c r="C6359" s="1124">
        <v>539</v>
      </c>
      <c r="F6359" s="1119"/>
      <c r="G6359" s="1118"/>
    </row>
    <row r="6360" spans="1:7" ht="14" x14ac:dyDescent="0.15">
      <c r="A6360" s="956">
        <f t="shared" si="102"/>
        <v>1996</v>
      </c>
      <c r="B6360" s="1107">
        <v>35398</v>
      </c>
      <c r="C6360" s="1124">
        <v>546</v>
      </c>
      <c r="F6360" s="1119"/>
      <c r="G6360" s="1118"/>
    </row>
    <row r="6361" spans="1:7" ht="14" x14ac:dyDescent="0.15">
      <c r="A6361" s="956">
        <f t="shared" si="102"/>
        <v>1996</v>
      </c>
      <c r="B6361" s="1107">
        <v>35396</v>
      </c>
      <c r="C6361" s="1124">
        <v>558</v>
      </c>
      <c r="F6361" s="1119"/>
      <c r="G6361" s="1118"/>
    </row>
    <row r="6362" spans="1:7" ht="14" x14ac:dyDescent="0.15">
      <c r="A6362" s="956">
        <f t="shared" si="102"/>
        <v>1996</v>
      </c>
      <c r="B6362" s="1107">
        <v>35395</v>
      </c>
      <c r="C6362" s="1124">
        <v>554</v>
      </c>
      <c r="F6362" s="1119"/>
      <c r="G6362" s="1118"/>
    </row>
    <row r="6363" spans="1:7" ht="14" x14ac:dyDescent="0.15">
      <c r="A6363" s="956">
        <f t="shared" si="102"/>
        <v>1996</v>
      </c>
      <c r="B6363" s="1107">
        <v>35394</v>
      </c>
      <c r="C6363" s="1124">
        <v>556</v>
      </c>
      <c r="F6363" s="1119"/>
      <c r="G6363" s="1118"/>
    </row>
    <row r="6364" spans="1:7" ht="14" x14ac:dyDescent="0.15">
      <c r="A6364" s="956">
        <f t="shared" si="102"/>
        <v>1996</v>
      </c>
      <c r="B6364" s="1107">
        <v>35391</v>
      </c>
      <c r="C6364" s="1124">
        <v>567</v>
      </c>
      <c r="F6364" s="1119"/>
      <c r="G6364" s="1118"/>
    </row>
    <row r="6365" spans="1:7" ht="14" x14ac:dyDescent="0.15">
      <c r="A6365" s="956">
        <f t="shared" si="102"/>
        <v>1996</v>
      </c>
      <c r="B6365" s="1107">
        <v>35390</v>
      </c>
      <c r="C6365" s="1124">
        <v>569</v>
      </c>
      <c r="F6365" s="1119"/>
      <c r="G6365" s="1118"/>
    </row>
    <row r="6366" spans="1:7" ht="14" x14ac:dyDescent="0.15">
      <c r="A6366" s="956">
        <f t="shared" si="102"/>
        <v>1996</v>
      </c>
      <c r="B6366" s="1107">
        <v>35389</v>
      </c>
      <c r="C6366" s="1124">
        <v>568</v>
      </c>
      <c r="F6366" s="1119"/>
      <c r="G6366" s="1118"/>
    </row>
    <row r="6367" spans="1:7" ht="14" x14ac:dyDescent="0.15">
      <c r="A6367" s="956">
        <f t="shared" si="102"/>
        <v>1996</v>
      </c>
      <c r="B6367" s="1107">
        <v>35388</v>
      </c>
      <c r="C6367" s="1124">
        <v>566</v>
      </c>
      <c r="F6367" s="1119"/>
      <c r="G6367" s="1118"/>
    </row>
    <row r="6368" spans="1:7" ht="14" x14ac:dyDescent="0.15">
      <c r="A6368" s="956">
        <f t="shared" si="102"/>
        <v>1996</v>
      </c>
      <c r="B6368" s="1107">
        <v>35387</v>
      </c>
      <c r="C6368" s="1124">
        <v>558</v>
      </c>
      <c r="F6368" s="1119"/>
      <c r="G6368" s="1118"/>
    </row>
    <row r="6369" spans="1:7" ht="14" x14ac:dyDescent="0.15">
      <c r="A6369" s="956">
        <f t="shared" si="102"/>
        <v>1996</v>
      </c>
      <c r="B6369" s="1107">
        <v>35384</v>
      </c>
      <c r="C6369" s="1124">
        <v>574</v>
      </c>
      <c r="F6369" s="1119"/>
      <c r="G6369" s="1118"/>
    </row>
    <row r="6370" spans="1:7" ht="14" x14ac:dyDescent="0.15">
      <c r="A6370" s="956">
        <f t="shared" si="102"/>
        <v>1996</v>
      </c>
      <c r="B6370" s="1107">
        <v>35383</v>
      </c>
      <c r="C6370" s="1124">
        <v>578</v>
      </c>
      <c r="F6370" s="1119"/>
      <c r="G6370" s="1118"/>
    </row>
    <row r="6371" spans="1:7" ht="14" x14ac:dyDescent="0.15">
      <c r="A6371" s="956">
        <f t="shared" si="102"/>
        <v>1996</v>
      </c>
      <c r="B6371" s="1107">
        <v>35382</v>
      </c>
      <c r="C6371" s="1124">
        <v>588</v>
      </c>
      <c r="F6371" s="1119"/>
      <c r="G6371" s="1118"/>
    </row>
    <row r="6372" spans="1:7" ht="14" x14ac:dyDescent="0.15">
      <c r="A6372" s="956">
        <f t="shared" si="102"/>
        <v>1996</v>
      </c>
      <c r="B6372" s="1107">
        <v>35381</v>
      </c>
      <c r="C6372" s="1124">
        <v>595</v>
      </c>
      <c r="F6372" s="1119"/>
      <c r="G6372" s="1118"/>
    </row>
    <row r="6373" spans="1:7" ht="14" x14ac:dyDescent="0.15">
      <c r="A6373" s="956">
        <f t="shared" si="102"/>
        <v>1996</v>
      </c>
      <c r="B6373" s="1107">
        <v>35377</v>
      </c>
      <c r="C6373" s="1124">
        <v>577</v>
      </c>
      <c r="F6373" s="1119"/>
      <c r="G6373" s="1118"/>
    </row>
    <row r="6374" spans="1:7" ht="14" x14ac:dyDescent="0.15">
      <c r="A6374" s="956">
        <f t="shared" si="102"/>
        <v>1996</v>
      </c>
      <c r="B6374" s="1107">
        <v>35376</v>
      </c>
      <c r="C6374" s="1124">
        <v>565</v>
      </c>
      <c r="F6374" s="1119"/>
      <c r="G6374" s="1118"/>
    </row>
    <row r="6375" spans="1:7" ht="14" x14ac:dyDescent="0.15">
      <c r="A6375" s="956">
        <f t="shared" si="102"/>
        <v>1996</v>
      </c>
      <c r="B6375" s="1107">
        <v>35375</v>
      </c>
      <c r="C6375" s="1124">
        <v>562</v>
      </c>
      <c r="F6375" s="1119"/>
      <c r="G6375" s="1118"/>
    </row>
    <row r="6376" spans="1:7" ht="14" x14ac:dyDescent="0.15">
      <c r="A6376" s="956">
        <f t="shared" si="102"/>
        <v>1996</v>
      </c>
      <c r="B6376" s="1107">
        <v>35374</v>
      </c>
      <c r="C6376" s="1124">
        <v>562</v>
      </c>
      <c r="F6376" s="1119"/>
      <c r="G6376" s="1118"/>
    </row>
    <row r="6377" spans="1:7" ht="14" x14ac:dyDescent="0.15">
      <c r="A6377" s="956">
        <f t="shared" si="102"/>
        <v>1996</v>
      </c>
      <c r="B6377" s="1107">
        <v>35373</v>
      </c>
      <c r="C6377" s="1124">
        <v>553</v>
      </c>
      <c r="F6377" s="1119"/>
      <c r="G6377" s="1118"/>
    </row>
    <row r="6378" spans="1:7" ht="14" x14ac:dyDescent="0.15">
      <c r="A6378" s="956">
        <f t="shared" si="102"/>
        <v>1996</v>
      </c>
      <c r="B6378" s="1107">
        <v>35370</v>
      </c>
      <c r="C6378" s="1124">
        <v>585</v>
      </c>
      <c r="F6378" s="1119"/>
      <c r="G6378" s="1118"/>
    </row>
    <row r="6379" spans="1:7" ht="14" x14ac:dyDescent="0.15">
      <c r="A6379" s="956">
        <f t="shared" si="102"/>
        <v>1996</v>
      </c>
      <c r="B6379" s="1107">
        <v>35369</v>
      </c>
      <c r="C6379" s="1124">
        <v>594</v>
      </c>
      <c r="F6379" s="1119"/>
      <c r="G6379" s="1118"/>
    </row>
    <row r="6380" spans="1:7" ht="14" x14ac:dyDescent="0.15">
      <c r="A6380" s="956">
        <f t="shared" si="102"/>
        <v>1996</v>
      </c>
      <c r="B6380" s="1107">
        <v>35368</v>
      </c>
      <c r="C6380" s="1124">
        <v>595</v>
      </c>
      <c r="F6380" s="1119"/>
      <c r="G6380" s="1118"/>
    </row>
    <row r="6381" spans="1:7" ht="14" x14ac:dyDescent="0.15">
      <c r="A6381" s="956">
        <f t="shared" si="102"/>
        <v>1996</v>
      </c>
      <c r="B6381" s="1107">
        <v>35367</v>
      </c>
      <c r="C6381" s="1124">
        <v>599</v>
      </c>
      <c r="F6381" s="1119"/>
      <c r="G6381" s="1118"/>
    </row>
    <row r="6382" spans="1:7" ht="14" x14ac:dyDescent="0.15">
      <c r="A6382" s="956">
        <f t="shared" si="102"/>
        <v>1996</v>
      </c>
      <c r="B6382" s="1107">
        <v>35366</v>
      </c>
      <c r="C6382" s="1124">
        <v>602</v>
      </c>
      <c r="F6382" s="1119"/>
      <c r="G6382" s="1118"/>
    </row>
    <row r="6383" spans="1:7" ht="14" x14ac:dyDescent="0.15">
      <c r="A6383" s="956">
        <f t="shared" si="102"/>
        <v>1996</v>
      </c>
      <c r="B6383" s="1107">
        <v>35363</v>
      </c>
      <c r="C6383" s="1124">
        <v>605</v>
      </c>
      <c r="F6383" s="1119"/>
      <c r="G6383" s="1118"/>
    </row>
    <row r="6384" spans="1:7" ht="14" x14ac:dyDescent="0.15">
      <c r="A6384" s="956">
        <f t="shared" si="102"/>
        <v>1996</v>
      </c>
      <c r="B6384" s="1107">
        <v>35362</v>
      </c>
      <c r="C6384" s="1124">
        <v>573</v>
      </c>
      <c r="F6384" s="1119"/>
      <c r="G6384" s="1118"/>
    </row>
    <row r="6385" spans="1:7" ht="14" x14ac:dyDescent="0.15">
      <c r="A6385" s="956">
        <f t="shared" si="102"/>
        <v>1996</v>
      </c>
      <c r="B6385" s="1107">
        <v>35361</v>
      </c>
      <c r="C6385" s="1124">
        <v>564</v>
      </c>
      <c r="F6385" s="1119"/>
      <c r="G6385" s="1118"/>
    </row>
    <row r="6386" spans="1:7" ht="14" x14ac:dyDescent="0.15">
      <c r="A6386" s="956">
        <f t="shared" si="102"/>
        <v>1996</v>
      </c>
      <c r="B6386" s="1107">
        <v>35360</v>
      </c>
      <c r="C6386" s="1124">
        <v>563</v>
      </c>
      <c r="F6386" s="1119"/>
      <c r="G6386" s="1118"/>
    </row>
    <row r="6387" spans="1:7" ht="14" x14ac:dyDescent="0.15">
      <c r="A6387" s="956">
        <f t="shared" si="102"/>
        <v>1996</v>
      </c>
      <c r="B6387" s="1107">
        <v>35359</v>
      </c>
      <c r="C6387" s="1124">
        <v>538</v>
      </c>
      <c r="F6387" s="1119"/>
      <c r="G6387" s="1118"/>
    </row>
    <row r="6388" spans="1:7" ht="14" x14ac:dyDescent="0.15">
      <c r="A6388" s="956">
        <f t="shared" si="102"/>
        <v>1996</v>
      </c>
      <c r="B6388" s="1107">
        <v>35356</v>
      </c>
      <c r="C6388" s="1124">
        <v>530</v>
      </c>
      <c r="F6388" s="1119"/>
      <c r="G6388" s="1118"/>
    </row>
    <row r="6389" spans="1:7" ht="14" x14ac:dyDescent="0.15">
      <c r="A6389" s="956">
        <f t="shared" si="102"/>
        <v>1996</v>
      </c>
      <c r="B6389" s="1107">
        <v>35355</v>
      </c>
      <c r="C6389" s="1124">
        <v>534</v>
      </c>
      <c r="F6389" s="1119"/>
      <c r="G6389" s="1118"/>
    </row>
    <row r="6390" spans="1:7" ht="14" x14ac:dyDescent="0.15">
      <c r="A6390" s="956">
        <f t="shared" si="102"/>
        <v>1996</v>
      </c>
      <c r="B6390" s="1107">
        <v>35354</v>
      </c>
      <c r="C6390" s="1124">
        <v>524</v>
      </c>
      <c r="F6390" s="1119"/>
      <c r="G6390" s="1118"/>
    </row>
    <row r="6391" spans="1:7" ht="14" x14ac:dyDescent="0.15">
      <c r="A6391" s="956">
        <f t="shared" si="102"/>
        <v>1996</v>
      </c>
      <c r="B6391" s="1107">
        <v>35353</v>
      </c>
      <c r="C6391" s="1124">
        <v>512</v>
      </c>
      <c r="F6391" s="1119"/>
      <c r="G6391" s="1118"/>
    </row>
    <row r="6392" spans="1:7" ht="14" x14ac:dyDescent="0.15">
      <c r="A6392" s="956">
        <f t="shared" si="102"/>
        <v>1996</v>
      </c>
      <c r="B6392" s="1107">
        <v>35349</v>
      </c>
      <c r="C6392" s="1124">
        <v>509</v>
      </c>
      <c r="F6392" s="1119"/>
      <c r="G6392" s="1118"/>
    </row>
    <row r="6393" spans="1:7" ht="14" x14ac:dyDescent="0.15">
      <c r="A6393" s="956">
        <f t="shared" si="102"/>
        <v>1996</v>
      </c>
      <c r="B6393" s="1107">
        <v>35348</v>
      </c>
      <c r="C6393" s="1124">
        <v>512</v>
      </c>
      <c r="F6393" s="1119"/>
      <c r="G6393" s="1118"/>
    </row>
    <row r="6394" spans="1:7" ht="14" x14ac:dyDescent="0.15">
      <c r="A6394" s="956">
        <f t="shared" si="102"/>
        <v>1996</v>
      </c>
      <c r="B6394" s="1107">
        <v>35347</v>
      </c>
      <c r="C6394" s="1124">
        <v>503</v>
      </c>
      <c r="F6394" s="1119"/>
      <c r="G6394" s="1118"/>
    </row>
    <row r="6395" spans="1:7" ht="14" x14ac:dyDescent="0.15">
      <c r="A6395" s="956">
        <f t="shared" si="102"/>
        <v>1996</v>
      </c>
      <c r="B6395" s="1107">
        <v>35346</v>
      </c>
      <c r="C6395" s="1124">
        <v>508</v>
      </c>
      <c r="F6395" s="1119"/>
      <c r="G6395" s="1118"/>
    </row>
    <row r="6396" spans="1:7" ht="14" x14ac:dyDescent="0.15">
      <c r="A6396" s="956">
        <f t="shared" si="102"/>
        <v>1996</v>
      </c>
      <c r="B6396" s="1107">
        <v>35345</v>
      </c>
      <c r="C6396" s="1124">
        <v>524</v>
      </c>
      <c r="F6396" s="1119"/>
      <c r="G6396" s="1118"/>
    </row>
    <row r="6397" spans="1:7" ht="14" x14ac:dyDescent="0.15">
      <c r="A6397" s="956">
        <f t="shared" si="102"/>
        <v>1996</v>
      </c>
      <c r="B6397" s="1107">
        <v>35342</v>
      </c>
      <c r="C6397" s="1124">
        <v>525</v>
      </c>
      <c r="F6397" s="1119"/>
      <c r="G6397" s="1118"/>
    </row>
    <row r="6398" spans="1:7" ht="14" x14ac:dyDescent="0.15">
      <c r="A6398" s="956">
        <f t="shared" si="102"/>
        <v>1996</v>
      </c>
      <c r="B6398" s="1107">
        <v>35341</v>
      </c>
      <c r="C6398" s="1124">
        <v>529</v>
      </c>
      <c r="F6398" s="1119"/>
      <c r="G6398" s="1118"/>
    </row>
    <row r="6399" spans="1:7" ht="14" x14ac:dyDescent="0.15">
      <c r="A6399" s="956">
        <f t="shared" si="102"/>
        <v>1996</v>
      </c>
      <c r="B6399" s="1107">
        <v>35340</v>
      </c>
      <c r="C6399" s="1124">
        <v>528</v>
      </c>
      <c r="F6399" s="1119"/>
      <c r="G6399" s="1118"/>
    </row>
    <row r="6400" spans="1:7" ht="14" x14ac:dyDescent="0.15">
      <c r="A6400" s="956">
        <f t="shared" si="102"/>
        <v>1996</v>
      </c>
      <c r="B6400" s="1107">
        <v>35339</v>
      </c>
      <c r="C6400" s="1124">
        <v>526</v>
      </c>
      <c r="F6400" s="1119"/>
      <c r="G6400" s="1118"/>
    </row>
    <row r="6401" spans="1:7" ht="14" x14ac:dyDescent="0.15">
      <c r="A6401" s="956">
        <f t="shared" si="102"/>
        <v>1996</v>
      </c>
      <c r="B6401" s="1107">
        <v>35338</v>
      </c>
      <c r="C6401" s="1124">
        <v>533</v>
      </c>
      <c r="F6401" s="1119"/>
      <c r="G6401" s="1118"/>
    </row>
    <row r="6402" spans="1:7" ht="14" x14ac:dyDescent="0.15">
      <c r="A6402" s="956">
        <f t="shared" si="102"/>
        <v>1996</v>
      </c>
      <c r="B6402" s="1107">
        <v>35335</v>
      </c>
      <c r="C6402" s="1124">
        <v>535</v>
      </c>
      <c r="F6402" s="1119"/>
      <c r="G6402" s="1118"/>
    </row>
    <row r="6403" spans="1:7" ht="14" x14ac:dyDescent="0.15">
      <c r="A6403" s="956">
        <f t="shared" ref="A6403:A6466" si="103">YEAR(B6486)</f>
        <v>1996</v>
      </c>
      <c r="B6403" s="1107">
        <v>35334</v>
      </c>
      <c r="C6403" s="1124">
        <v>518</v>
      </c>
      <c r="F6403" s="1119"/>
      <c r="G6403" s="1118"/>
    </row>
    <row r="6404" spans="1:7" ht="14" x14ac:dyDescent="0.15">
      <c r="A6404" s="956">
        <f t="shared" si="103"/>
        <v>1996</v>
      </c>
      <c r="B6404" s="1107">
        <v>35333</v>
      </c>
      <c r="C6404" s="1124">
        <v>533</v>
      </c>
      <c r="F6404" s="1119"/>
      <c r="G6404" s="1118"/>
    </row>
    <row r="6405" spans="1:7" ht="14" x14ac:dyDescent="0.15">
      <c r="A6405" s="956">
        <f t="shared" si="103"/>
        <v>1996</v>
      </c>
      <c r="B6405" s="1107">
        <v>35332</v>
      </c>
      <c r="C6405" s="1124">
        <v>539</v>
      </c>
      <c r="F6405" s="1119"/>
      <c r="G6405" s="1118"/>
    </row>
    <row r="6406" spans="1:7" ht="14" x14ac:dyDescent="0.15">
      <c r="A6406" s="956">
        <f t="shared" si="103"/>
        <v>1996</v>
      </c>
      <c r="B6406" s="1107">
        <v>35331</v>
      </c>
      <c r="C6406" s="1124">
        <v>547</v>
      </c>
      <c r="F6406" s="1119"/>
      <c r="G6406" s="1118"/>
    </row>
    <row r="6407" spans="1:7" ht="14" x14ac:dyDescent="0.15">
      <c r="A6407" s="956">
        <f t="shared" si="103"/>
        <v>1996</v>
      </c>
      <c r="B6407" s="1107">
        <v>35328</v>
      </c>
      <c r="C6407" s="1124">
        <v>545</v>
      </c>
      <c r="F6407" s="1119"/>
      <c r="G6407" s="1118"/>
    </row>
    <row r="6408" spans="1:7" ht="14" x14ac:dyDescent="0.15">
      <c r="A6408" s="956">
        <f t="shared" si="103"/>
        <v>1996</v>
      </c>
      <c r="B6408" s="1107">
        <v>35327</v>
      </c>
      <c r="C6408" s="1124">
        <v>545</v>
      </c>
      <c r="F6408" s="1119"/>
      <c r="G6408" s="1118"/>
    </row>
    <row r="6409" spans="1:7" ht="14" x14ac:dyDescent="0.15">
      <c r="A6409" s="956">
        <f t="shared" si="103"/>
        <v>1996</v>
      </c>
      <c r="B6409" s="1107">
        <v>35326</v>
      </c>
      <c r="C6409" s="1124">
        <v>542</v>
      </c>
      <c r="F6409" s="1119"/>
      <c r="G6409" s="1118"/>
    </row>
    <row r="6410" spans="1:7" ht="14" x14ac:dyDescent="0.15">
      <c r="A6410" s="956">
        <f t="shared" si="103"/>
        <v>1996</v>
      </c>
      <c r="B6410" s="1107">
        <v>35325</v>
      </c>
      <c r="C6410" s="1124">
        <v>540</v>
      </c>
      <c r="F6410" s="1119"/>
      <c r="G6410" s="1118"/>
    </row>
    <row r="6411" spans="1:7" ht="14" x14ac:dyDescent="0.15">
      <c r="A6411" s="956">
        <f t="shared" si="103"/>
        <v>1996</v>
      </c>
      <c r="B6411" s="1107">
        <v>35324</v>
      </c>
      <c r="C6411" s="1124">
        <v>532</v>
      </c>
      <c r="F6411" s="1119"/>
      <c r="G6411" s="1118"/>
    </row>
    <row r="6412" spans="1:7" ht="14" x14ac:dyDescent="0.15">
      <c r="A6412" s="956">
        <f t="shared" si="103"/>
        <v>1996</v>
      </c>
      <c r="B6412" s="1107">
        <v>35321</v>
      </c>
      <c r="C6412" s="1124">
        <v>545</v>
      </c>
      <c r="F6412" s="1119"/>
      <c r="G6412" s="1118"/>
    </row>
    <row r="6413" spans="1:7" ht="14" x14ac:dyDescent="0.15">
      <c r="A6413" s="956">
        <f t="shared" si="103"/>
        <v>1996</v>
      </c>
      <c r="B6413" s="1107">
        <v>35320</v>
      </c>
      <c r="C6413" s="1124">
        <v>553</v>
      </c>
      <c r="F6413" s="1119"/>
      <c r="G6413" s="1118"/>
    </row>
    <row r="6414" spans="1:7" ht="14" x14ac:dyDescent="0.15">
      <c r="A6414" s="956">
        <f t="shared" si="103"/>
        <v>1996</v>
      </c>
      <c r="B6414" s="1107">
        <v>35319</v>
      </c>
      <c r="C6414" s="1124">
        <v>566</v>
      </c>
      <c r="F6414" s="1119"/>
      <c r="G6414" s="1118"/>
    </row>
    <row r="6415" spans="1:7" ht="14" x14ac:dyDescent="0.15">
      <c r="A6415" s="956">
        <f t="shared" si="103"/>
        <v>1996</v>
      </c>
      <c r="B6415" s="1107">
        <v>35318</v>
      </c>
      <c r="C6415" s="1124">
        <v>574</v>
      </c>
      <c r="F6415" s="1119"/>
      <c r="G6415" s="1118"/>
    </row>
    <row r="6416" spans="1:7" ht="14" x14ac:dyDescent="0.15">
      <c r="A6416" s="956">
        <f t="shared" si="103"/>
        <v>1996</v>
      </c>
      <c r="B6416" s="1107">
        <v>35317</v>
      </c>
      <c r="C6416" s="1124">
        <v>574</v>
      </c>
      <c r="F6416" s="1119"/>
      <c r="G6416" s="1118"/>
    </row>
    <row r="6417" spans="1:7" ht="14" x14ac:dyDescent="0.15">
      <c r="A6417" s="956">
        <f t="shared" si="103"/>
        <v>1996</v>
      </c>
      <c r="B6417" s="1107">
        <v>35314</v>
      </c>
      <c r="C6417" s="1124">
        <v>585</v>
      </c>
      <c r="F6417" s="1119"/>
      <c r="G6417" s="1118"/>
    </row>
    <row r="6418" spans="1:7" ht="14" x14ac:dyDescent="0.15">
      <c r="A6418" s="956">
        <f t="shared" si="103"/>
        <v>1996</v>
      </c>
      <c r="B6418" s="1107">
        <v>35313</v>
      </c>
      <c r="C6418" s="1124">
        <v>604</v>
      </c>
      <c r="F6418" s="1119"/>
      <c r="G6418" s="1118"/>
    </row>
    <row r="6419" spans="1:7" ht="14" x14ac:dyDescent="0.15">
      <c r="A6419" s="956">
        <f t="shared" si="103"/>
        <v>1996</v>
      </c>
      <c r="B6419" s="1107">
        <v>35312</v>
      </c>
      <c r="C6419" s="1124">
        <v>608</v>
      </c>
      <c r="F6419" s="1119"/>
      <c r="G6419" s="1118"/>
    </row>
    <row r="6420" spans="1:7" ht="14" x14ac:dyDescent="0.15">
      <c r="A6420" s="956">
        <f t="shared" si="103"/>
        <v>1996</v>
      </c>
      <c r="B6420" s="1107">
        <v>35311</v>
      </c>
      <c r="C6420" s="1124">
        <v>609</v>
      </c>
      <c r="F6420" s="1119"/>
      <c r="G6420" s="1118"/>
    </row>
    <row r="6421" spans="1:7" ht="14" x14ac:dyDescent="0.15">
      <c r="A6421" s="956">
        <f t="shared" si="103"/>
        <v>1996</v>
      </c>
      <c r="B6421" s="1107">
        <v>35307</v>
      </c>
      <c r="C6421" s="1124">
        <v>610</v>
      </c>
      <c r="F6421" s="1119"/>
      <c r="G6421" s="1118"/>
    </row>
    <row r="6422" spans="1:7" ht="14" x14ac:dyDescent="0.15">
      <c r="A6422" s="956">
        <f t="shared" si="103"/>
        <v>1996</v>
      </c>
      <c r="B6422" s="1107">
        <v>35306</v>
      </c>
      <c r="C6422" s="1124">
        <v>615</v>
      </c>
      <c r="F6422" s="1119"/>
      <c r="G6422" s="1118"/>
    </row>
    <row r="6423" spans="1:7" ht="14" x14ac:dyDescent="0.15">
      <c r="A6423" s="956">
        <f t="shared" si="103"/>
        <v>1996</v>
      </c>
      <c r="B6423" s="1107">
        <v>35305</v>
      </c>
      <c r="C6423" s="1124">
        <v>615</v>
      </c>
      <c r="F6423" s="1119"/>
      <c r="G6423" s="1118"/>
    </row>
    <row r="6424" spans="1:7" ht="14" x14ac:dyDescent="0.15">
      <c r="A6424" s="956">
        <f t="shared" si="103"/>
        <v>1996</v>
      </c>
      <c r="B6424" s="1107">
        <v>35304</v>
      </c>
      <c r="C6424" s="1124">
        <v>620</v>
      </c>
      <c r="F6424" s="1119"/>
      <c r="G6424" s="1118"/>
    </row>
    <row r="6425" spans="1:7" ht="14" x14ac:dyDescent="0.15">
      <c r="A6425" s="956">
        <f t="shared" si="103"/>
        <v>1996</v>
      </c>
      <c r="B6425" s="1107">
        <v>35303</v>
      </c>
      <c r="C6425" s="1124">
        <v>637</v>
      </c>
      <c r="F6425" s="1119"/>
      <c r="G6425" s="1118"/>
    </row>
    <row r="6426" spans="1:7" ht="14" x14ac:dyDescent="0.15">
      <c r="A6426" s="956">
        <f t="shared" si="103"/>
        <v>1996</v>
      </c>
      <c r="B6426" s="1107">
        <v>35300</v>
      </c>
      <c r="C6426" s="1124">
        <v>636</v>
      </c>
      <c r="F6426" s="1119"/>
      <c r="G6426" s="1118"/>
    </row>
    <row r="6427" spans="1:7" ht="14" x14ac:dyDescent="0.15">
      <c r="A6427" s="956">
        <f t="shared" si="103"/>
        <v>1996</v>
      </c>
      <c r="B6427" s="1107">
        <v>35299</v>
      </c>
      <c r="C6427" s="1124">
        <v>639</v>
      </c>
      <c r="F6427" s="1119"/>
      <c r="G6427" s="1118"/>
    </row>
    <row r="6428" spans="1:7" ht="14" x14ac:dyDescent="0.15">
      <c r="A6428" s="956">
        <f t="shared" si="103"/>
        <v>1996</v>
      </c>
      <c r="B6428" s="1107">
        <v>35298</v>
      </c>
      <c r="C6428" s="1124">
        <v>642</v>
      </c>
      <c r="F6428" s="1119"/>
      <c r="G6428" s="1118"/>
    </row>
    <row r="6429" spans="1:7" ht="14" x14ac:dyDescent="0.15">
      <c r="A6429" s="956">
        <f t="shared" si="103"/>
        <v>1996</v>
      </c>
      <c r="B6429" s="1107">
        <v>35297</v>
      </c>
      <c r="C6429" s="1124">
        <v>647</v>
      </c>
      <c r="F6429" s="1119"/>
      <c r="G6429" s="1118"/>
    </row>
    <row r="6430" spans="1:7" ht="14" x14ac:dyDescent="0.15">
      <c r="A6430" s="956">
        <f t="shared" si="103"/>
        <v>1996</v>
      </c>
      <c r="B6430" s="1107">
        <v>35296</v>
      </c>
      <c r="C6430" s="1124">
        <v>649</v>
      </c>
      <c r="F6430" s="1119"/>
      <c r="G6430" s="1118"/>
    </row>
    <row r="6431" spans="1:7" ht="14" x14ac:dyDescent="0.15">
      <c r="A6431" s="956">
        <f t="shared" si="103"/>
        <v>1996</v>
      </c>
      <c r="B6431" s="1107">
        <v>35293</v>
      </c>
      <c r="C6431" s="1124">
        <v>649</v>
      </c>
      <c r="F6431" s="1119"/>
      <c r="G6431" s="1118"/>
    </row>
    <row r="6432" spans="1:7" ht="14" x14ac:dyDescent="0.15">
      <c r="A6432" s="956">
        <f t="shared" si="103"/>
        <v>1996</v>
      </c>
      <c r="B6432" s="1107">
        <v>35292</v>
      </c>
      <c r="C6432" s="1124">
        <v>660</v>
      </c>
      <c r="F6432" s="1119"/>
      <c r="G6432" s="1118"/>
    </row>
    <row r="6433" spans="1:7" ht="14" x14ac:dyDescent="0.15">
      <c r="A6433" s="956">
        <f t="shared" si="103"/>
        <v>1996</v>
      </c>
      <c r="B6433" s="1107">
        <v>35291</v>
      </c>
      <c r="C6433" s="1124">
        <v>669</v>
      </c>
      <c r="F6433" s="1119"/>
      <c r="G6433" s="1118"/>
    </row>
    <row r="6434" spans="1:7" ht="14" x14ac:dyDescent="0.15">
      <c r="A6434" s="956">
        <f t="shared" si="103"/>
        <v>1996</v>
      </c>
      <c r="B6434" s="1107">
        <v>35290</v>
      </c>
      <c r="C6434" s="1124">
        <v>665</v>
      </c>
      <c r="F6434" s="1119"/>
      <c r="G6434" s="1118"/>
    </row>
    <row r="6435" spans="1:7" ht="14" x14ac:dyDescent="0.15">
      <c r="A6435" s="956">
        <f t="shared" si="103"/>
        <v>1996</v>
      </c>
      <c r="B6435" s="1107">
        <v>35289</v>
      </c>
      <c r="C6435" s="1124">
        <v>663</v>
      </c>
      <c r="F6435" s="1119"/>
      <c r="G6435" s="1118"/>
    </row>
    <row r="6436" spans="1:7" ht="14" x14ac:dyDescent="0.15">
      <c r="A6436" s="956">
        <f t="shared" si="103"/>
        <v>1996</v>
      </c>
      <c r="B6436" s="1107">
        <v>35286</v>
      </c>
      <c r="C6436" s="1124">
        <v>659</v>
      </c>
      <c r="F6436" s="1119"/>
      <c r="G6436" s="1118"/>
    </row>
    <row r="6437" spans="1:7" ht="14" x14ac:dyDescent="0.15">
      <c r="A6437" s="956">
        <f t="shared" si="103"/>
        <v>1996</v>
      </c>
      <c r="B6437" s="1107">
        <v>35285</v>
      </c>
      <c r="C6437" s="1124">
        <v>661</v>
      </c>
      <c r="F6437" s="1119"/>
      <c r="G6437" s="1118"/>
    </row>
    <row r="6438" spans="1:7" ht="14" x14ac:dyDescent="0.15">
      <c r="A6438" s="956">
        <f t="shared" si="103"/>
        <v>1996</v>
      </c>
      <c r="B6438" s="1107">
        <v>35284</v>
      </c>
      <c r="C6438" s="1124">
        <v>660</v>
      </c>
      <c r="F6438" s="1119"/>
      <c r="G6438" s="1118"/>
    </row>
    <row r="6439" spans="1:7" ht="14" x14ac:dyDescent="0.15">
      <c r="A6439" s="956">
        <f t="shared" si="103"/>
        <v>1996</v>
      </c>
      <c r="B6439" s="1107">
        <v>35283</v>
      </c>
      <c r="C6439" s="1124">
        <v>667</v>
      </c>
      <c r="F6439" s="1119"/>
      <c r="G6439" s="1118"/>
    </row>
    <row r="6440" spans="1:7" ht="14" x14ac:dyDescent="0.15">
      <c r="A6440" s="956">
        <f t="shared" si="103"/>
        <v>1996</v>
      </c>
      <c r="B6440" s="1107">
        <v>35282</v>
      </c>
      <c r="C6440" s="1124">
        <v>663</v>
      </c>
      <c r="F6440" s="1119"/>
      <c r="G6440" s="1118"/>
    </row>
    <row r="6441" spans="1:7" ht="14" x14ac:dyDescent="0.15">
      <c r="A6441" s="956">
        <f t="shared" si="103"/>
        <v>1996</v>
      </c>
      <c r="B6441" s="1107">
        <v>35279</v>
      </c>
      <c r="C6441" s="1124">
        <v>668</v>
      </c>
      <c r="F6441" s="1119"/>
      <c r="G6441" s="1118"/>
    </row>
    <row r="6442" spans="1:7" ht="14" x14ac:dyDescent="0.15">
      <c r="A6442" s="956">
        <f t="shared" si="103"/>
        <v>1996</v>
      </c>
      <c r="B6442" s="1107">
        <v>35278</v>
      </c>
      <c r="C6442" s="1124">
        <v>681</v>
      </c>
      <c r="F6442" s="1119"/>
      <c r="G6442" s="1118"/>
    </row>
    <row r="6443" spans="1:7" ht="14" x14ac:dyDescent="0.15">
      <c r="A6443" s="956">
        <f t="shared" si="103"/>
        <v>1996</v>
      </c>
      <c r="B6443" s="1107">
        <v>35277</v>
      </c>
      <c r="C6443" s="1124">
        <v>681</v>
      </c>
      <c r="F6443" s="1119"/>
      <c r="G6443" s="1118"/>
    </row>
    <row r="6444" spans="1:7" ht="14" x14ac:dyDescent="0.15">
      <c r="A6444" s="956">
        <f t="shared" si="103"/>
        <v>1996</v>
      </c>
      <c r="B6444" s="1107">
        <v>35276</v>
      </c>
      <c r="C6444" s="1124">
        <v>689</v>
      </c>
      <c r="F6444" s="1119"/>
      <c r="G6444" s="1118"/>
    </row>
    <row r="6445" spans="1:7" ht="14" x14ac:dyDescent="0.15">
      <c r="A6445" s="956">
        <f t="shared" si="103"/>
        <v>1996</v>
      </c>
      <c r="B6445" s="1107">
        <v>35275</v>
      </c>
      <c r="C6445" s="1124">
        <v>695</v>
      </c>
      <c r="F6445" s="1119"/>
      <c r="G6445" s="1118"/>
    </row>
    <row r="6446" spans="1:7" ht="14" x14ac:dyDescent="0.15">
      <c r="A6446" s="956">
        <f t="shared" si="103"/>
        <v>1996</v>
      </c>
      <c r="B6446" s="1107">
        <v>35272</v>
      </c>
      <c r="C6446" s="1124">
        <v>689</v>
      </c>
      <c r="F6446" s="1119"/>
      <c r="G6446" s="1118"/>
    </row>
    <row r="6447" spans="1:7" ht="14" x14ac:dyDescent="0.15">
      <c r="A6447" s="956">
        <f t="shared" si="103"/>
        <v>1996</v>
      </c>
      <c r="B6447" s="1107">
        <v>35271</v>
      </c>
      <c r="C6447" s="1124">
        <v>684</v>
      </c>
      <c r="F6447" s="1119"/>
      <c r="G6447" s="1118"/>
    </row>
    <row r="6448" spans="1:7" ht="14" x14ac:dyDescent="0.15">
      <c r="A6448" s="956">
        <f t="shared" si="103"/>
        <v>1996</v>
      </c>
      <c r="B6448" s="1107">
        <v>35270</v>
      </c>
      <c r="C6448" s="1124">
        <v>682</v>
      </c>
      <c r="F6448" s="1119"/>
      <c r="G6448" s="1118"/>
    </row>
    <row r="6449" spans="1:7" ht="14" x14ac:dyDescent="0.15">
      <c r="A6449" s="956">
        <f t="shared" si="103"/>
        <v>1996</v>
      </c>
      <c r="B6449" s="1107">
        <v>35269</v>
      </c>
      <c r="C6449" s="1124">
        <v>672</v>
      </c>
      <c r="F6449" s="1119"/>
      <c r="G6449" s="1118"/>
    </row>
    <row r="6450" spans="1:7" ht="14" x14ac:dyDescent="0.15">
      <c r="A6450" s="956">
        <f t="shared" si="103"/>
        <v>1996</v>
      </c>
      <c r="B6450" s="1107">
        <v>35268</v>
      </c>
      <c r="C6450" s="1124">
        <v>671</v>
      </c>
      <c r="F6450" s="1119"/>
      <c r="G6450" s="1118"/>
    </row>
    <row r="6451" spans="1:7" ht="14" x14ac:dyDescent="0.15">
      <c r="A6451" s="956">
        <f t="shared" si="103"/>
        <v>1996</v>
      </c>
      <c r="B6451" s="1107">
        <v>35265</v>
      </c>
      <c r="C6451" s="1124">
        <v>663</v>
      </c>
      <c r="F6451" s="1119"/>
      <c r="G6451" s="1118"/>
    </row>
    <row r="6452" spans="1:7" ht="14" x14ac:dyDescent="0.15">
      <c r="A6452" s="956">
        <f t="shared" si="103"/>
        <v>1996</v>
      </c>
      <c r="B6452" s="1107">
        <v>35264</v>
      </c>
      <c r="C6452" s="1124">
        <v>664</v>
      </c>
      <c r="F6452" s="1119"/>
      <c r="G6452" s="1118"/>
    </row>
    <row r="6453" spans="1:7" ht="14" x14ac:dyDescent="0.15">
      <c r="A6453" s="956">
        <f t="shared" si="103"/>
        <v>1996</v>
      </c>
      <c r="B6453" s="1107">
        <v>35263</v>
      </c>
      <c r="C6453" s="1124">
        <v>675</v>
      </c>
      <c r="F6453" s="1119"/>
      <c r="G6453" s="1118"/>
    </row>
    <row r="6454" spans="1:7" ht="14" x14ac:dyDescent="0.15">
      <c r="A6454" s="956">
        <f t="shared" si="103"/>
        <v>1996</v>
      </c>
      <c r="B6454" s="1107">
        <v>35262</v>
      </c>
      <c r="C6454" s="1124">
        <v>680</v>
      </c>
      <c r="F6454" s="1119"/>
      <c r="G6454" s="1118"/>
    </row>
    <row r="6455" spans="1:7" ht="14" x14ac:dyDescent="0.15">
      <c r="A6455" s="956">
        <f t="shared" si="103"/>
        <v>1996</v>
      </c>
      <c r="B6455" s="1107">
        <v>35261</v>
      </c>
      <c r="C6455" s="1124">
        <v>658</v>
      </c>
      <c r="F6455" s="1119"/>
      <c r="G6455" s="1118"/>
    </row>
    <row r="6456" spans="1:7" ht="14" x14ac:dyDescent="0.15">
      <c r="A6456" s="956">
        <f t="shared" si="103"/>
        <v>1996</v>
      </c>
      <c r="B6456" s="1107">
        <v>35258</v>
      </c>
      <c r="C6456" s="1124">
        <v>643</v>
      </c>
      <c r="F6456" s="1119"/>
      <c r="G6456" s="1118"/>
    </row>
    <row r="6457" spans="1:7" ht="14" x14ac:dyDescent="0.15">
      <c r="A6457" s="956">
        <f t="shared" si="103"/>
        <v>1996</v>
      </c>
      <c r="B6457" s="1107">
        <v>35257</v>
      </c>
      <c r="C6457" s="1124">
        <v>647</v>
      </c>
      <c r="F6457" s="1119"/>
      <c r="G6457" s="1118"/>
    </row>
    <row r="6458" spans="1:7" ht="14" x14ac:dyDescent="0.15">
      <c r="A6458" s="956">
        <f t="shared" si="103"/>
        <v>1996</v>
      </c>
      <c r="B6458" s="1107">
        <v>35256</v>
      </c>
      <c r="C6458" s="1124">
        <v>662</v>
      </c>
      <c r="F6458" s="1119"/>
      <c r="G6458" s="1118"/>
    </row>
    <row r="6459" spans="1:7" ht="14" x14ac:dyDescent="0.15">
      <c r="A6459" s="956">
        <f t="shared" si="103"/>
        <v>1996</v>
      </c>
      <c r="B6459" s="1107">
        <v>35255</v>
      </c>
      <c r="C6459" s="1124">
        <v>669</v>
      </c>
      <c r="F6459" s="1119"/>
      <c r="G6459" s="1118"/>
    </row>
    <row r="6460" spans="1:7" ht="14" x14ac:dyDescent="0.15">
      <c r="A6460" s="956">
        <f t="shared" si="103"/>
        <v>1996</v>
      </c>
      <c r="B6460" s="1107">
        <v>35254</v>
      </c>
      <c r="C6460" s="1124">
        <v>682</v>
      </c>
      <c r="F6460" s="1119"/>
      <c r="G6460" s="1118"/>
    </row>
    <row r="6461" spans="1:7" ht="14" x14ac:dyDescent="0.15">
      <c r="A6461" s="956">
        <f t="shared" si="103"/>
        <v>1996</v>
      </c>
      <c r="B6461" s="1107">
        <v>35251</v>
      </c>
      <c r="C6461" s="1124">
        <v>685</v>
      </c>
      <c r="F6461" s="1119"/>
      <c r="G6461" s="1118"/>
    </row>
    <row r="6462" spans="1:7" ht="14" x14ac:dyDescent="0.15">
      <c r="A6462" s="956">
        <f t="shared" si="103"/>
        <v>1996</v>
      </c>
      <c r="B6462" s="1107">
        <v>35249</v>
      </c>
      <c r="C6462" s="1124">
        <v>671</v>
      </c>
      <c r="F6462" s="1119"/>
      <c r="G6462" s="1118"/>
    </row>
    <row r="6463" spans="1:7" ht="14" x14ac:dyDescent="0.15">
      <c r="A6463" s="956">
        <f t="shared" si="103"/>
        <v>1996</v>
      </c>
      <c r="B6463" s="1107">
        <v>35248</v>
      </c>
      <c r="C6463" s="1124">
        <v>680</v>
      </c>
      <c r="F6463" s="1119"/>
      <c r="G6463" s="1118"/>
    </row>
    <row r="6464" spans="1:7" ht="14" x14ac:dyDescent="0.15">
      <c r="A6464" s="956">
        <f t="shared" si="103"/>
        <v>1996</v>
      </c>
      <c r="B6464" s="1107">
        <v>35247</v>
      </c>
      <c r="C6464" s="1124">
        <v>692</v>
      </c>
      <c r="F6464" s="1119"/>
      <c r="G6464" s="1118"/>
    </row>
    <row r="6465" spans="1:7" ht="14" x14ac:dyDescent="0.15">
      <c r="A6465" s="956">
        <f t="shared" si="103"/>
        <v>1996</v>
      </c>
      <c r="B6465" s="1107">
        <v>35244</v>
      </c>
      <c r="C6465" s="1124">
        <v>687</v>
      </c>
      <c r="F6465" s="1119"/>
      <c r="G6465" s="1118"/>
    </row>
    <row r="6466" spans="1:7" ht="14" x14ac:dyDescent="0.15">
      <c r="A6466" s="956">
        <f t="shared" si="103"/>
        <v>1996</v>
      </c>
      <c r="B6466" s="1107">
        <v>35243</v>
      </c>
      <c r="C6466" s="1124">
        <v>685</v>
      </c>
      <c r="F6466" s="1119"/>
      <c r="G6466" s="1118"/>
    </row>
    <row r="6467" spans="1:7" ht="14" x14ac:dyDescent="0.15">
      <c r="A6467" s="956">
        <f t="shared" ref="A6467:A6530" si="104">YEAR(B6550)</f>
        <v>1996</v>
      </c>
      <c r="B6467" s="1107">
        <v>35242</v>
      </c>
      <c r="C6467" s="1124">
        <v>695</v>
      </c>
      <c r="F6467" s="1119"/>
      <c r="G6467" s="1118"/>
    </row>
    <row r="6468" spans="1:7" ht="14" x14ac:dyDescent="0.15">
      <c r="A6468" s="956">
        <f t="shared" si="104"/>
        <v>1996</v>
      </c>
      <c r="B6468" s="1107">
        <v>35241</v>
      </c>
      <c r="C6468" s="1124">
        <v>710</v>
      </c>
      <c r="F6468" s="1119"/>
      <c r="G6468" s="1118"/>
    </row>
    <row r="6469" spans="1:7" ht="14" x14ac:dyDescent="0.15">
      <c r="A6469" s="956">
        <f t="shared" si="104"/>
        <v>1996</v>
      </c>
      <c r="B6469" s="1107">
        <v>35240</v>
      </c>
      <c r="C6469" s="1124">
        <v>719</v>
      </c>
      <c r="F6469" s="1119"/>
      <c r="G6469" s="1118"/>
    </row>
    <row r="6470" spans="1:7" ht="14" x14ac:dyDescent="0.15">
      <c r="A6470" s="956">
        <f t="shared" si="104"/>
        <v>1996</v>
      </c>
      <c r="B6470" s="1107">
        <v>35237</v>
      </c>
      <c r="C6470" s="1124">
        <v>738</v>
      </c>
      <c r="F6470" s="1119"/>
      <c r="G6470" s="1118"/>
    </row>
    <row r="6471" spans="1:7" ht="14" x14ac:dyDescent="0.15">
      <c r="A6471" s="956">
        <f t="shared" si="104"/>
        <v>1996</v>
      </c>
      <c r="B6471" s="1107">
        <v>35236</v>
      </c>
      <c r="C6471" s="1124">
        <v>742</v>
      </c>
      <c r="F6471" s="1119"/>
      <c r="G6471" s="1118"/>
    </row>
    <row r="6472" spans="1:7" ht="14" x14ac:dyDescent="0.15">
      <c r="A6472" s="956">
        <f t="shared" si="104"/>
        <v>1996</v>
      </c>
      <c r="B6472" s="1107">
        <v>35235</v>
      </c>
      <c r="C6472" s="1124">
        <v>747</v>
      </c>
      <c r="F6472" s="1119"/>
      <c r="G6472" s="1118"/>
    </row>
    <row r="6473" spans="1:7" ht="14" x14ac:dyDescent="0.15">
      <c r="A6473" s="956">
        <f t="shared" si="104"/>
        <v>1996</v>
      </c>
      <c r="B6473" s="1107">
        <v>35234</v>
      </c>
      <c r="C6473" s="1124">
        <v>746</v>
      </c>
      <c r="F6473" s="1119"/>
      <c r="G6473" s="1118"/>
    </row>
    <row r="6474" spans="1:7" ht="14" x14ac:dyDescent="0.15">
      <c r="A6474" s="956">
        <f t="shared" si="104"/>
        <v>1996</v>
      </c>
      <c r="B6474" s="1107">
        <v>35233</v>
      </c>
      <c r="C6474" s="1124">
        <v>745</v>
      </c>
      <c r="F6474" s="1119"/>
      <c r="G6474" s="1118"/>
    </row>
    <row r="6475" spans="1:7" ht="14" x14ac:dyDescent="0.15">
      <c r="A6475" s="956">
        <f t="shared" si="104"/>
        <v>1996</v>
      </c>
      <c r="B6475" s="1107">
        <v>35230</v>
      </c>
      <c r="C6475" s="1124">
        <v>754</v>
      </c>
      <c r="F6475" s="1119"/>
      <c r="G6475" s="1118"/>
    </row>
    <row r="6476" spans="1:7" ht="14" x14ac:dyDescent="0.15">
      <c r="A6476" s="956">
        <f t="shared" si="104"/>
        <v>1996</v>
      </c>
      <c r="B6476" s="1107">
        <v>35229</v>
      </c>
      <c r="C6476" s="1124">
        <v>767</v>
      </c>
      <c r="F6476" s="1119"/>
      <c r="G6476" s="1118"/>
    </row>
    <row r="6477" spans="1:7" ht="14" x14ac:dyDescent="0.15">
      <c r="A6477" s="956">
        <f t="shared" si="104"/>
        <v>1996</v>
      </c>
      <c r="B6477" s="1107">
        <v>35228</v>
      </c>
      <c r="C6477" s="1124">
        <v>767</v>
      </c>
      <c r="F6477" s="1119"/>
      <c r="G6477" s="1118"/>
    </row>
    <row r="6478" spans="1:7" ht="14" x14ac:dyDescent="0.15">
      <c r="A6478" s="956">
        <f t="shared" si="104"/>
        <v>1996</v>
      </c>
      <c r="B6478" s="1107">
        <v>35227</v>
      </c>
      <c r="C6478" s="1124">
        <v>764</v>
      </c>
      <c r="F6478" s="1119"/>
      <c r="G6478" s="1118"/>
    </row>
    <row r="6479" spans="1:7" ht="14" x14ac:dyDescent="0.15">
      <c r="A6479" s="956">
        <f t="shared" si="104"/>
        <v>1996</v>
      </c>
      <c r="B6479" s="1107">
        <v>35226</v>
      </c>
      <c r="C6479" s="1124">
        <v>767</v>
      </c>
      <c r="F6479" s="1119"/>
      <c r="G6479" s="1118"/>
    </row>
    <row r="6480" spans="1:7" ht="14" x14ac:dyDescent="0.15">
      <c r="A6480" s="956">
        <f t="shared" si="104"/>
        <v>1996</v>
      </c>
      <c r="B6480" s="1107">
        <v>35223</v>
      </c>
      <c r="C6480" s="1124">
        <v>761</v>
      </c>
      <c r="F6480" s="1119"/>
      <c r="G6480" s="1118"/>
    </row>
    <row r="6481" spans="1:7" ht="14" x14ac:dyDescent="0.15">
      <c r="A6481" s="956">
        <f t="shared" si="104"/>
        <v>1996</v>
      </c>
      <c r="B6481" s="1107">
        <v>35222</v>
      </c>
      <c r="C6481" s="1124">
        <v>764</v>
      </c>
      <c r="F6481" s="1119"/>
      <c r="G6481" s="1118"/>
    </row>
    <row r="6482" spans="1:7" ht="14" x14ac:dyDescent="0.15">
      <c r="A6482" s="956">
        <f t="shared" si="104"/>
        <v>1996</v>
      </c>
      <c r="B6482" s="1107">
        <v>35221</v>
      </c>
      <c r="C6482" s="1124">
        <v>760</v>
      </c>
      <c r="F6482" s="1119"/>
      <c r="G6482" s="1118"/>
    </row>
    <row r="6483" spans="1:7" ht="14" x14ac:dyDescent="0.15">
      <c r="A6483" s="956">
        <f t="shared" si="104"/>
        <v>1996</v>
      </c>
      <c r="B6483" s="1107">
        <v>35220</v>
      </c>
      <c r="C6483" s="1124">
        <v>756</v>
      </c>
      <c r="F6483" s="1119"/>
      <c r="G6483" s="1118"/>
    </row>
    <row r="6484" spans="1:7" ht="14" x14ac:dyDescent="0.15">
      <c r="A6484" s="956">
        <f t="shared" si="104"/>
        <v>1996</v>
      </c>
      <c r="B6484" s="1107">
        <v>35219</v>
      </c>
      <c r="C6484" s="1124">
        <v>754</v>
      </c>
      <c r="F6484" s="1119"/>
      <c r="G6484" s="1118"/>
    </row>
    <row r="6485" spans="1:7" ht="14" x14ac:dyDescent="0.15">
      <c r="A6485" s="956">
        <f t="shared" si="104"/>
        <v>1996</v>
      </c>
      <c r="B6485" s="1107">
        <v>35216</v>
      </c>
      <c r="C6485" s="1124">
        <v>748</v>
      </c>
      <c r="F6485" s="1119"/>
      <c r="G6485" s="1118"/>
    </row>
    <row r="6486" spans="1:7" ht="14" x14ac:dyDescent="0.15">
      <c r="A6486" s="956">
        <f t="shared" si="104"/>
        <v>1996</v>
      </c>
      <c r="B6486" s="1107">
        <v>35215</v>
      </c>
      <c r="C6486" s="1124">
        <v>741</v>
      </c>
      <c r="F6486" s="1119"/>
      <c r="G6486" s="1118"/>
    </row>
    <row r="6487" spans="1:7" ht="14" x14ac:dyDescent="0.15">
      <c r="A6487" s="956">
        <f t="shared" si="104"/>
        <v>1996</v>
      </c>
      <c r="B6487" s="1107">
        <v>35214</v>
      </c>
      <c r="C6487" s="1124">
        <v>739</v>
      </c>
      <c r="F6487" s="1119"/>
      <c r="G6487" s="1118"/>
    </row>
    <row r="6488" spans="1:7" ht="14" x14ac:dyDescent="0.15">
      <c r="A6488" s="956">
        <f t="shared" si="104"/>
        <v>1996</v>
      </c>
      <c r="B6488" s="1107">
        <v>35213</v>
      </c>
      <c r="C6488" s="1124">
        <v>741</v>
      </c>
      <c r="F6488" s="1119"/>
      <c r="G6488" s="1118"/>
    </row>
    <row r="6489" spans="1:7" ht="14" x14ac:dyDescent="0.15">
      <c r="A6489" s="956">
        <f t="shared" si="104"/>
        <v>1996</v>
      </c>
      <c r="B6489" s="1107">
        <v>35209</v>
      </c>
      <c r="C6489" s="1124">
        <v>757</v>
      </c>
      <c r="F6489" s="1119"/>
      <c r="G6489" s="1118"/>
    </row>
    <row r="6490" spans="1:7" ht="14" x14ac:dyDescent="0.15">
      <c r="A6490" s="956">
        <f t="shared" si="104"/>
        <v>1996</v>
      </c>
      <c r="B6490" s="1107">
        <v>35208</v>
      </c>
      <c r="C6490" s="1124">
        <v>758</v>
      </c>
      <c r="F6490" s="1119"/>
      <c r="G6490" s="1118"/>
    </row>
    <row r="6491" spans="1:7" ht="14" x14ac:dyDescent="0.15">
      <c r="A6491" s="956">
        <f t="shared" si="104"/>
        <v>1996</v>
      </c>
      <c r="B6491" s="1107">
        <v>35207</v>
      </c>
      <c r="C6491" s="1124">
        <v>744</v>
      </c>
      <c r="F6491" s="1119"/>
      <c r="G6491" s="1118"/>
    </row>
    <row r="6492" spans="1:7" ht="14" x14ac:dyDescent="0.15">
      <c r="A6492" s="956">
        <f t="shared" si="104"/>
        <v>1996</v>
      </c>
      <c r="B6492" s="1107">
        <v>35206</v>
      </c>
      <c r="C6492" s="1124">
        <v>743</v>
      </c>
      <c r="F6492" s="1119"/>
      <c r="G6492" s="1118"/>
    </row>
    <row r="6493" spans="1:7" ht="14" x14ac:dyDescent="0.15">
      <c r="A6493" s="956">
        <f t="shared" si="104"/>
        <v>1996</v>
      </c>
      <c r="B6493" s="1107">
        <v>35205</v>
      </c>
      <c r="C6493" s="1124">
        <v>737</v>
      </c>
      <c r="F6493" s="1119"/>
      <c r="G6493" s="1118"/>
    </row>
    <row r="6494" spans="1:7" ht="14" x14ac:dyDescent="0.15">
      <c r="A6494" s="956">
        <f t="shared" si="104"/>
        <v>1996</v>
      </c>
      <c r="B6494" s="1107">
        <v>35202</v>
      </c>
      <c r="C6494" s="1124">
        <v>738</v>
      </c>
      <c r="F6494" s="1119"/>
      <c r="G6494" s="1118"/>
    </row>
    <row r="6495" spans="1:7" ht="14" x14ac:dyDescent="0.15">
      <c r="A6495" s="956">
        <f t="shared" si="104"/>
        <v>1996</v>
      </c>
      <c r="B6495" s="1107">
        <v>35201</v>
      </c>
      <c r="C6495" s="1124">
        <v>743</v>
      </c>
      <c r="F6495" s="1119"/>
      <c r="G6495" s="1118"/>
    </row>
    <row r="6496" spans="1:7" ht="14" x14ac:dyDescent="0.15">
      <c r="A6496" s="956">
        <f t="shared" si="104"/>
        <v>1996</v>
      </c>
      <c r="B6496" s="1107">
        <v>35200</v>
      </c>
      <c r="C6496" s="1124">
        <v>738</v>
      </c>
      <c r="F6496" s="1119"/>
      <c r="G6496" s="1118"/>
    </row>
    <row r="6497" spans="1:7" ht="14" x14ac:dyDescent="0.15">
      <c r="A6497" s="956">
        <f t="shared" si="104"/>
        <v>1996</v>
      </c>
      <c r="B6497" s="1107">
        <v>35199</v>
      </c>
      <c r="C6497" s="1124">
        <v>745</v>
      </c>
      <c r="F6497" s="1119"/>
      <c r="G6497" s="1118"/>
    </row>
    <row r="6498" spans="1:7" ht="14" x14ac:dyDescent="0.15">
      <c r="A6498" s="956">
        <f t="shared" si="104"/>
        <v>1996</v>
      </c>
      <c r="B6498" s="1107">
        <v>35198</v>
      </c>
      <c r="C6498" s="1124">
        <v>746</v>
      </c>
      <c r="F6498" s="1119"/>
      <c r="G6498" s="1118"/>
    </row>
    <row r="6499" spans="1:7" ht="14" x14ac:dyDescent="0.15">
      <c r="A6499" s="956">
        <f t="shared" si="104"/>
        <v>1996</v>
      </c>
      <c r="B6499" s="1107">
        <v>35195</v>
      </c>
      <c r="C6499" s="1124">
        <v>753</v>
      </c>
      <c r="F6499" s="1119"/>
      <c r="G6499" s="1118"/>
    </row>
    <row r="6500" spans="1:7" ht="14" x14ac:dyDescent="0.15">
      <c r="A6500" s="956">
        <f t="shared" si="104"/>
        <v>1996</v>
      </c>
      <c r="B6500" s="1107">
        <v>35194</v>
      </c>
      <c r="C6500" s="1124">
        <v>746</v>
      </c>
      <c r="F6500" s="1119"/>
      <c r="G6500" s="1118"/>
    </row>
    <row r="6501" spans="1:7" ht="14" x14ac:dyDescent="0.15">
      <c r="A6501" s="956">
        <f t="shared" si="104"/>
        <v>1996</v>
      </c>
      <c r="B6501" s="1107">
        <v>35193</v>
      </c>
      <c r="C6501" s="1124">
        <v>744</v>
      </c>
      <c r="F6501" s="1119"/>
      <c r="G6501" s="1118"/>
    </row>
    <row r="6502" spans="1:7" ht="14" x14ac:dyDescent="0.15">
      <c r="A6502" s="956">
        <f t="shared" si="104"/>
        <v>1996</v>
      </c>
      <c r="B6502" s="1107">
        <v>35192</v>
      </c>
      <c r="C6502" s="1124">
        <v>757</v>
      </c>
      <c r="F6502" s="1119"/>
      <c r="G6502" s="1118"/>
    </row>
    <row r="6503" spans="1:7" ht="14" x14ac:dyDescent="0.15">
      <c r="A6503" s="956">
        <f t="shared" si="104"/>
        <v>1996</v>
      </c>
      <c r="B6503" s="1107">
        <v>35191</v>
      </c>
      <c r="C6503" s="1124">
        <v>772</v>
      </c>
      <c r="F6503" s="1119"/>
      <c r="G6503" s="1118"/>
    </row>
    <row r="6504" spans="1:7" ht="14" x14ac:dyDescent="0.15">
      <c r="A6504" s="956">
        <f t="shared" si="104"/>
        <v>1996</v>
      </c>
      <c r="B6504" s="1107">
        <v>35188</v>
      </c>
      <c r="C6504" s="1124">
        <v>780</v>
      </c>
      <c r="F6504" s="1119"/>
      <c r="G6504" s="1118"/>
    </row>
    <row r="6505" spans="1:7" ht="14" x14ac:dyDescent="0.15">
      <c r="A6505" s="956">
        <f t="shared" si="104"/>
        <v>1996</v>
      </c>
      <c r="B6505" s="1107">
        <v>35187</v>
      </c>
      <c r="C6505" s="1124">
        <v>765</v>
      </c>
      <c r="F6505" s="1119"/>
      <c r="G6505" s="1118"/>
    </row>
    <row r="6506" spans="1:7" ht="14" x14ac:dyDescent="0.15">
      <c r="A6506" s="956">
        <f t="shared" si="104"/>
        <v>1996</v>
      </c>
      <c r="B6506" s="1107">
        <v>35186</v>
      </c>
      <c r="C6506" s="1124">
        <v>756</v>
      </c>
      <c r="F6506" s="1119"/>
      <c r="G6506" s="1118"/>
    </row>
    <row r="6507" spans="1:7" ht="14" x14ac:dyDescent="0.15">
      <c r="A6507" s="956">
        <f t="shared" si="104"/>
        <v>1995</v>
      </c>
      <c r="B6507" s="1107">
        <v>35185</v>
      </c>
      <c r="C6507" s="1124">
        <v>763</v>
      </c>
      <c r="F6507" s="1119"/>
      <c r="G6507" s="1118"/>
    </row>
    <row r="6508" spans="1:7" ht="14" x14ac:dyDescent="0.15">
      <c r="A6508" s="956">
        <f t="shared" si="104"/>
        <v>1995</v>
      </c>
      <c r="B6508" s="1107">
        <v>35184</v>
      </c>
      <c r="C6508" s="1124">
        <v>767</v>
      </c>
      <c r="F6508" s="1119"/>
      <c r="G6508" s="1118"/>
    </row>
    <row r="6509" spans="1:7" ht="14" x14ac:dyDescent="0.15">
      <c r="A6509" s="956">
        <f t="shared" si="104"/>
        <v>1995</v>
      </c>
      <c r="B6509" s="1107">
        <v>35181</v>
      </c>
      <c r="C6509" s="1124">
        <v>765</v>
      </c>
      <c r="F6509" s="1119"/>
      <c r="G6509" s="1118"/>
    </row>
    <row r="6510" spans="1:7" ht="14" x14ac:dyDescent="0.15">
      <c r="A6510" s="956">
        <f t="shared" si="104"/>
        <v>1995</v>
      </c>
      <c r="B6510" s="1107">
        <v>35180</v>
      </c>
      <c r="C6510" s="1124">
        <v>778</v>
      </c>
      <c r="F6510" s="1119"/>
      <c r="G6510" s="1118"/>
    </row>
    <row r="6511" spans="1:7" ht="14" x14ac:dyDescent="0.15">
      <c r="A6511" s="956">
        <f t="shared" si="104"/>
        <v>1995</v>
      </c>
      <c r="B6511" s="1107">
        <v>35179</v>
      </c>
      <c r="C6511" s="1124">
        <v>784</v>
      </c>
      <c r="F6511" s="1119"/>
      <c r="G6511" s="1118"/>
    </row>
    <row r="6512" spans="1:7" ht="14" x14ac:dyDescent="0.15">
      <c r="A6512" s="956">
        <f t="shared" si="104"/>
        <v>1995</v>
      </c>
      <c r="B6512" s="1107">
        <v>35178</v>
      </c>
      <c r="C6512" s="1124">
        <v>789</v>
      </c>
      <c r="F6512" s="1119"/>
      <c r="G6512" s="1118"/>
    </row>
    <row r="6513" spans="1:7" ht="14" x14ac:dyDescent="0.15">
      <c r="A6513" s="956">
        <f t="shared" si="104"/>
        <v>1995</v>
      </c>
      <c r="B6513" s="1107">
        <v>35177</v>
      </c>
      <c r="C6513" s="1124">
        <v>776</v>
      </c>
      <c r="F6513" s="1119"/>
      <c r="G6513" s="1118"/>
    </row>
    <row r="6514" spans="1:7" ht="14" x14ac:dyDescent="0.15">
      <c r="A6514" s="956">
        <f t="shared" si="104"/>
        <v>1995</v>
      </c>
      <c r="B6514" s="1107">
        <v>35174</v>
      </c>
      <c r="C6514" s="1124">
        <v>773</v>
      </c>
      <c r="F6514" s="1119"/>
      <c r="G6514" s="1118"/>
    </row>
    <row r="6515" spans="1:7" ht="14" x14ac:dyDescent="0.15">
      <c r="A6515" s="956">
        <f t="shared" si="104"/>
        <v>1995</v>
      </c>
      <c r="B6515" s="1107">
        <v>35173</v>
      </c>
      <c r="C6515" s="1124">
        <v>797</v>
      </c>
      <c r="F6515" s="1119"/>
      <c r="G6515" s="1118"/>
    </row>
    <row r="6516" spans="1:7" ht="14" x14ac:dyDescent="0.15">
      <c r="A6516" s="956">
        <f t="shared" si="104"/>
        <v>1995</v>
      </c>
      <c r="B6516" s="1107">
        <v>35172</v>
      </c>
      <c r="C6516" s="1124">
        <v>798</v>
      </c>
      <c r="F6516" s="1119"/>
      <c r="G6516" s="1118"/>
    </row>
    <row r="6517" spans="1:7" ht="14" x14ac:dyDescent="0.15">
      <c r="A6517" s="956">
        <f t="shared" si="104"/>
        <v>1995</v>
      </c>
      <c r="B6517" s="1107">
        <v>35171</v>
      </c>
      <c r="C6517" s="1124">
        <v>792</v>
      </c>
      <c r="F6517" s="1119"/>
      <c r="G6517" s="1118"/>
    </row>
    <row r="6518" spans="1:7" ht="14" x14ac:dyDescent="0.15">
      <c r="A6518" s="956">
        <f t="shared" si="104"/>
        <v>1995</v>
      </c>
      <c r="B6518" s="1107">
        <v>35170</v>
      </c>
      <c r="C6518" s="1124">
        <v>800</v>
      </c>
      <c r="F6518" s="1119"/>
      <c r="G6518" s="1118"/>
    </row>
    <row r="6519" spans="1:7" ht="14" x14ac:dyDescent="0.15">
      <c r="A6519" s="956">
        <f t="shared" si="104"/>
        <v>1995</v>
      </c>
      <c r="B6519" s="1107">
        <v>35167</v>
      </c>
      <c r="C6519" s="1124">
        <v>804</v>
      </c>
      <c r="F6519" s="1119"/>
      <c r="G6519" s="1118"/>
    </row>
    <row r="6520" spans="1:7" ht="14" x14ac:dyDescent="0.15">
      <c r="A6520" s="956">
        <f t="shared" si="104"/>
        <v>1995</v>
      </c>
      <c r="B6520" s="1107">
        <v>35166</v>
      </c>
      <c r="C6520" s="1124">
        <v>844</v>
      </c>
      <c r="F6520" s="1119"/>
      <c r="G6520" s="1118"/>
    </row>
    <row r="6521" spans="1:7" ht="14" x14ac:dyDescent="0.15">
      <c r="A6521" s="956">
        <f t="shared" si="104"/>
        <v>1995</v>
      </c>
      <c r="B6521" s="1107">
        <v>35165</v>
      </c>
      <c r="C6521" s="1124">
        <v>850</v>
      </c>
      <c r="F6521" s="1119"/>
      <c r="G6521" s="1118"/>
    </row>
    <row r="6522" spans="1:7" ht="14" x14ac:dyDescent="0.15">
      <c r="A6522" s="956">
        <f t="shared" si="104"/>
        <v>1995</v>
      </c>
      <c r="B6522" s="1107">
        <v>35164</v>
      </c>
      <c r="C6522" s="1124">
        <v>866</v>
      </c>
      <c r="F6522" s="1119"/>
      <c r="G6522" s="1118"/>
    </row>
    <row r="6523" spans="1:7" ht="14" x14ac:dyDescent="0.15">
      <c r="A6523" s="956">
        <f t="shared" si="104"/>
        <v>1995</v>
      </c>
      <c r="B6523" s="1107">
        <v>35163</v>
      </c>
      <c r="C6523" s="1124">
        <v>889</v>
      </c>
      <c r="F6523" s="1119"/>
      <c r="G6523" s="1118"/>
    </row>
    <row r="6524" spans="1:7" ht="14" x14ac:dyDescent="0.15">
      <c r="A6524" s="956">
        <f t="shared" si="104"/>
        <v>1995</v>
      </c>
      <c r="B6524" s="1107">
        <v>35159</v>
      </c>
      <c r="C6524" s="1124">
        <v>850</v>
      </c>
      <c r="F6524" s="1119"/>
      <c r="G6524" s="1118"/>
    </row>
    <row r="6525" spans="1:7" ht="14" x14ac:dyDescent="0.15">
      <c r="A6525" s="956">
        <f t="shared" si="104"/>
        <v>1995</v>
      </c>
      <c r="B6525" s="1107">
        <v>35158</v>
      </c>
      <c r="C6525" s="1124">
        <v>849</v>
      </c>
      <c r="F6525" s="1119"/>
      <c r="G6525" s="1118"/>
    </row>
    <row r="6526" spans="1:7" ht="14" x14ac:dyDescent="0.15">
      <c r="A6526" s="956">
        <f t="shared" si="104"/>
        <v>1995</v>
      </c>
      <c r="B6526" s="1107">
        <v>35157</v>
      </c>
      <c r="C6526" s="1124">
        <v>842</v>
      </c>
      <c r="F6526" s="1119"/>
      <c r="G6526" s="1118"/>
    </row>
    <row r="6527" spans="1:7" ht="14" x14ac:dyDescent="0.15">
      <c r="A6527" s="956">
        <f t="shared" si="104"/>
        <v>1995</v>
      </c>
      <c r="B6527" s="1107">
        <v>35156</v>
      </c>
      <c r="C6527" s="1124">
        <v>840</v>
      </c>
      <c r="F6527" s="1119"/>
      <c r="G6527" s="1118"/>
    </row>
    <row r="6528" spans="1:7" ht="14" x14ac:dyDescent="0.15">
      <c r="A6528" s="956">
        <f t="shared" si="104"/>
        <v>1995</v>
      </c>
      <c r="B6528" s="1107">
        <v>35153</v>
      </c>
      <c r="C6528" s="1124">
        <v>840</v>
      </c>
      <c r="F6528" s="1119"/>
      <c r="G6528" s="1118"/>
    </row>
    <row r="6529" spans="1:7" ht="14" x14ac:dyDescent="0.15">
      <c r="A6529" s="956">
        <f t="shared" si="104"/>
        <v>1995</v>
      </c>
      <c r="B6529" s="1107">
        <v>35152</v>
      </c>
      <c r="C6529" s="1124">
        <v>843</v>
      </c>
      <c r="F6529" s="1119"/>
      <c r="G6529" s="1118"/>
    </row>
    <row r="6530" spans="1:7" ht="14" x14ac:dyDescent="0.15">
      <c r="A6530" s="956">
        <f t="shared" si="104"/>
        <v>1995</v>
      </c>
      <c r="B6530" s="1107">
        <v>35151</v>
      </c>
      <c r="C6530" s="1124">
        <v>835</v>
      </c>
      <c r="F6530" s="1119"/>
      <c r="G6530" s="1118"/>
    </row>
    <row r="6531" spans="1:7" ht="14" x14ac:dyDescent="0.15">
      <c r="A6531" s="956">
        <f t="shared" ref="A6531:A6594" si="105">YEAR(B6614)</f>
        <v>1995</v>
      </c>
      <c r="B6531" s="1107">
        <v>35150</v>
      </c>
      <c r="C6531" s="1124">
        <v>819</v>
      </c>
      <c r="F6531" s="1119"/>
      <c r="G6531" s="1118"/>
    </row>
    <row r="6532" spans="1:7" ht="14" x14ac:dyDescent="0.15">
      <c r="A6532" s="956">
        <f t="shared" si="105"/>
        <v>1995</v>
      </c>
      <c r="B6532" s="1107">
        <v>35149</v>
      </c>
      <c r="C6532" s="1124">
        <v>812</v>
      </c>
      <c r="F6532" s="1119"/>
      <c r="G6532" s="1118"/>
    </row>
    <row r="6533" spans="1:7" ht="14" x14ac:dyDescent="0.15">
      <c r="A6533" s="956">
        <f t="shared" si="105"/>
        <v>1995</v>
      </c>
      <c r="B6533" s="1107">
        <v>35146</v>
      </c>
      <c r="C6533" s="1124">
        <v>835</v>
      </c>
      <c r="F6533" s="1119"/>
      <c r="G6533" s="1118"/>
    </row>
    <row r="6534" spans="1:7" ht="14" x14ac:dyDescent="0.15">
      <c r="A6534" s="956">
        <f t="shared" si="105"/>
        <v>1995</v>
      </c>
      <c r="B6534" s="1107">
        <v>35145</v>
      </c>
      <c r="C6534" s="1124">
        <v>825</v>
      </c>
      <c r="F6534" s="1119"/>
      <c r="G6534" s="1118"/>
    </row>
    <row r="6535" spans="1:7" ht="14" x14ac:dyDescent="0.15">
      <c r="A6535" s="956">
        <f t="shared" si="105"/>
        <v>1995</v>
      </c>
      <c r="B6535" s="1107">
        <v>35144</v>
      </c>
      <c r="C6535" s="1124">
        <v>834</v>
      </c>
      <c r="F6535" s="1119"/>
      <c r="G6535" s="1118"/>
    </row>
    <row r="6536" spans="1:7" ht="14" x14ac:dyDescent="0.15">
      <c r="A6536" s="956">
        <f t="shared" si="105"/>
        <v>1995</v>
      </c>
      <c r="B6536" s="1107">
        <v>35143</v>
      </c>
      <c r="C6536" s="1124">
        <v>863</v>
      </c>
      <c r="F6536" s="1119"/>
      <c r="G6536" s="1118"/>
    </row>
    <row r="6537" spans="1:7" ht="14" x14ac:dyDescent="0.15">
      <c r="A6537" s="956">
        <f t="shared" si="105"/>
        <v>1995</v>
      </c>
      <c r="B6537" s="1107">
        <v>35142</v>
      </c>
      <c r="C6537" s="1124">
        <v>867</v>
      </c>
      <c r="F6537" s="1119"/>
      <c r="G6537" s="1118"/>
    </row>
    <row r="6538" spans="1:7" ht="14" x14ac:dyDescent="0.15">
      <c r="A6538" s="956">
        <f t="shared" si="105"/>
        <v>1995</v>
      </c>
      <c r="B6538" s="1107">
        <v>35139</v>
      </c>
      <c r="C6538" s="1124">
        <v>900</v>
      </c>
      <c r="F6538" s="1119"/>
      <c r="G6538" s="1118"/>
    </row>
    <row r="6539" spans="1:7" ht="14" x14ac:dyDescent="0.15">
      <c r="A6539" s="956">
        <f t="shared" si="105"/>
        <v>1995</v>
      </c>
      <c r="B6539" s="1107">
        <v>35138</v>
      </c>
      <c r="C6539" s="1124">
        <v>915</v>
      </c>
      <c r="F6539" s="1119"/>
      <c r="G6539" s="1118"/>
    </row>
    <row r="6540" spans="1:7" ht="14" x14ac:dyDescent="0.15">
      <c r="A6540" s="956">
        <f t="shared" si="105"/>
        <v>1995</v>
      </c>
      <c r="B6540" s="1107">
        <v>35137</v>
      </c>
      <c r="C6540" s="1124">
        <v>917</v>
      </c>
      <c r="F6540" s="1119"/>
      <c r="G6540" s="1118"/>
    </row>
    <row r="6541" spans="1:7" ht="14" x14ac:dyDescent="0.15">
      <c r="A6541" s="956">
        <f t="shared" si="105"/>
        <v>1995</v>
      </c>
      <c r="B6541" s="1107">
        <v>35136</v>
      </c>
      <c r="C6541" s="1124">
        <v>937</v>
      </c>
      <c r="F6541" s="1119"/>
      <c r="G6541" s="1118"/>
    </row>
    <row r="6542" spans="1:7" ht="14" x14ac:dyDescent="0.15">
      <c r="A6542" s="956">
        <f t="shared" si="105"/>
        <v>1995</v>
      </c>
      <c r="B6542" s="1107">
        <v>35135</v>
      </c>
      <c r="C6542" s="1124">
        <v>931</v>
      </c>
      <c r="F6542" s="1119"/>
      <c r="G6542" s="1118"/>
    </row>
    <row r="6543" spans="1:7" ht="14" x14ac:dyDescent="0.15">
      <c r="A6543" s="956">
        <f t="shared" si="105"/>
        <v>1995</v>
      </c>
      <c r="B6543" s="1107">
        <v>35132</v>
      </c>
      <c r="C6543" s="1124">
        <v>933</v>
      </c>
      <c r="F6543" s="1119"/>
      <c r="G6543" s="1118"/>
    </row>
    <row r="6544" spans="1:7" ht="14" x14ac:dyDescent="0.15">
      <c r="A6544" s="956">
        <f t="shared" si="105"/>
        <v>1995</v>
      </c>
      <c r="B6544" s="1107">
        <v>35131</v>
      </c>
      <c r="C6544" s="1124">
        <v>889</v>
      </c>
      <c r="F6544" s="1119"/>
      <c r="G6544" s="1118"/>
    </row>
    <row r="6545" spans="1:7" ht="14" x14ac:dyDescent="0.15">
      <c r="A6545" s="956">
        <f t="shared" si="105"/>
        <v>1995</v>
      </c>
      <c r="B6545" s="1107">
        <v>35130</v>
      </c>
      <c r="C6545" s="1124">
        <v>853</v>
      </c>
      <c r="F6545" s="1119"/>
      <c r="G6545" s="1118"/>
    </row>
    <row r="6546" spans="1:7" ht="14" x14ac:dyDescent="0.15">
      <c r="A6546" s="956">
        <f t="shared" si="105"/>
        <v>1995</v>
      </c>
      <c r="B6546" s="1107">
        <v>35129</v>
      </c>
      <c r="C6546" s="1124">
        <v>821</v>
      </c>
      <c r="F6546" s="1119"/>
      <c r="G6546" s="1118"/>
    </row>
    <row r="6547" spans="1:7" ht="14" x14ac:dyDescent="0.15">
      <c r="A6547" s="956">
        <f t="shared" si="105"/>
        <v>1995</v>
      </c>
      <c r="B6547" s="1107">
        <v>35128</v>
      </c>
      <c r="C6547" s="1124">
        <v>809</v>
      </c>
      <c r="F6547" s="1119"/>
      <c r="G6547" s="1118"/>
    </row>
    <row r="6548" spans="1:7" ht="14" x14ac:dyDescent="0.15">
      <c r="A6548" s="956">
        <f t="shared" si="105"/>
        <v>1995</v>
      </c>
      <c r="B6548" s="1107">
        <v>35125</v>
      </c>
      <c r="C6548" s="1124">
        <v>825</v>
      </c>
      <c r="F6548" s="1119"/>
      <c r="G6548" s="1118"/>
    </row>
    <row r="6549" spans="1:7" ht="14" x14ac:dyDescent="0.15">
      <c r="A6549" s="956">
        <f t="shared" si="105"/>
        <v>1995</v>
      </c>
      <c r="B6549" s="1107">
        <v>35124</v>
      </c>
      <c r="C6549" s="1124">
        <v>863</v>
      </c>
      <c r="F6549" s="1119"/>
      <c r="G6549" s="1118"/>
    </row>
    <row r="6550" spans="1:7" ht="14" x14ac:dyDescent="0.15">
      <c r="A6550" s="956">
        <f t="shared" si="105"/>
        <v>1995</v>
      </c>
      <c r="B6550" s="1107">
        <v>35123</v>
      </c>
      <c r="C6550" s="1124">
        <v>827</v>
      </c>
      <c r="F6550" s="1119"/>
      <c r="G6550" s="1118"/>
    </row>
    <row r="6551" spans="1:7" ht="14" x14ac:dyDescent="0.15">
      <c r="A6551" s="956">
        <f t="shared" si="105"/>
        <v>1995</v>
      </c>
      <c r="B6551" s="1107">
        <v>35122</v>
      </c>
      <c r="C6551" s="1124">
        <v>826</v>
      </c>
      <c r="F6551" s="1119"/>
      <c r="G6551" s="1118"/>
    </row>
    <row r="6552" spans="1:7" ht="14" x14ac:dyDescent="0.15">
      <c r="A6552" s="956">
        <f t="shared" si="105"/>
        <v>1995</v>
      </c>
      <c r="B6552" s="1107">
        <v>35121</v>
      </c>
      <c r="C6552" s="1124">
        <v>786</v>
      </c>
      <c r="F6552" s="1119"/>
      <c r="G6552" s="1118"/>
    </row>
    <row r="6553" spans="1:7" ht="14" x14ac:dyDescent="0.15">
      <c r="A6553" s="956">
        <f t="shared" si="105"/>
        <v>1995</v>
      </c>
      <c r="B6553" s="1107">
        <v>35118</v>
      </c>
      <c r="C6553" s="1124">
        <v>769</v>
      </c>
      <c r="F6553" s="1119"/>
      <c r="G6553" s="1118"/>
    </row>
    <row r="6554" spans="1:7" ht="14" x14ac:dyDescent="0.15">
      <c r="A6554" s="956">
        <f t="shared" si="105"/>
        <v>1995</v>
      </c>
      <c r="B6554" s="1107">
        <v>35117</v>
      </c>
      <c r="C6554" s="1124">
        <v>773</v>
      </c>
      <c r="F6554" s="1119"/>
      <c r="G6554" s="1118"/>
    </row>
    <row r="6555" spans="1:7" ht="14" x14ac:dyDescent="0.15">
      <c r="A6555" s="956">
        <f t="shared" si="105"/>
        <v>1995</v>
      </c>
      <c r="B6555" s="1107">
        <v>35116</v>
      </c>
      <c r="C6555" s="1124">
        <v>785</v>
      </c>
      <c r="F6555" s="1119"/>
      <c r="G6555" s="1118"/>
    </row>
    <row r="6556" spans="1:7" ht="14" x14ac:dyDescent="0.15">
      <c r="A6556" s="956">
        <f t="shared" si="105"/>
        <v>1995</v>
      </c>
      <c r="B6556" s="1107">
        <v>35115</v>
      </c>
      <c r="C6556" s="1124">
        <v>774</v>
      </c>
      <c r="F6556" s="1119"/>
      <c r="G6556" s="1118"/>
    </row>
    <row r="6557" spans="1:7" ht="14" x14ac:dyDescent="0.15">
      <c r="A6557" s="956">
        <f t="shared" si="105"/>
        <v>1995</v>
      </c>
      <c r="B6557" s="1107">
        <v>35111</v>
      </c>
      <c r="C6557" s="1124">
        <v>738</v>
      </c>
      <c r="F6557" s="1119"/>
      <c r="G6557" s="1118"/>
    </row>
    <row r="6558" spans="1:7" ht="14" x14ac:dyDescent="0.15">
      <c r="A6558" s="956">
        <f t="shared" si="105"/>
        <v>1995</v>
      </c>
      <c r="B6558" s="1107">
        <v>35110</v>
      </c>
      <c r="C6558" s="1124">
        <v>726</v>
      </c>
      <c r="F6558" s="1119"/>
      <c r="G6558" s="1118"/>
    </row>
    <row r="6559" spans="1:7" ht="14" x14ac:dyDescent="0.15">
      <c r="A6559" s="956">
        <f t="shared" si="105"/>
        <v>1995</v>
      </c>
      <c r="B6559" s="1107">
        <v>35109</v>
      </c>
      <c r="C6559" s="1124">
        <v>721</v>
      </c>
      <c r="F6559" s="1119"/>
      <c r="G6559" s="1118"/>
    </row>
    <row r="6560" spans="1:7" ht="14" x14ac:dyDescent="0.15">
      <c r="A6560" s="956">
        <f t="shared" si="105"/>
        <v>1995</v>
      </c>
      <c r="B6560" s="1107">
        <v>35108</v>
      </c>
      <c r="C6560" s="1124">
        <v>708</v>
      </c>
      <c r="F6560" s="1119"/>
      <c r="G6560" s="1118"/>
    </row>
    <row r="6561" spans="1:7" ht="14" x14ac:dyDescent="0.15">
      <c r="A6561" s="956">
        <f t="shared" si="105"/>
        <v>1995</v>
      </c>
      <c r="B6561" s="1107">
        <v>35107</v>
      </c>
      <c r="C6561" s="1124">
        <v>702</v>
      </c>
      <c r="F6561" s="1119"/>
      <c r="G6561" s="1118"/>
    </row>
    <row r="6562" spans="1:7" ht="14" x14ac:dyDescent="0.15">
      <c r="A6562" s="956">
        <f t="shared" si="105"/>
        <v>1995</v>
      </c>
      <c r="B6562" s="1107">
        <v>35104</v>
      </c>
      <c r="C6562" s="1124">
        <v>707</v>
      </c>
      <c r="F6562" s="1119"/>
      <c r="G6562" s="1118"/>
    </row>
    <row r="6563" spans="1:7" ht="14" x14ac:dyDescent="0.15">
      <c r="A6563" s="956">
        <f t="shared" si="105"/>
        <v>1995</v>
      </c>
      <c r="B6563" s="1107">
        <v>35103</v>
      </c>
      <c r="C6563" s="1124">
        <v>723</v>
      </c>
      <c r="F6563" s="1119"/>
      <c r="G6563" s="1118"/>
    </row>
    <row r="6564" spans="1:7" ht="14" x14ac:dyDescent="0.15">
      <c r="A6564" s="956">
        <f t="shared" si="105"/>
        <v>1995</v>
      </c>
      <c r="B6564" s="1107">
        <v>35102</v>
      </c>
      <c r="C6564" s="1124">
        <v>739</v>
      </c>
      <c r="F6564" s="1119"/>
      <c r="G6564" s="1118"/>
    </row>
    <row r="6565" spans="1:7" ht="14" x14ac:dyDescent="0.15">
      <c r="A6565" s="956">
        <f t="shared" si="105"/>
        <v>1995</v>
      </c>
      <c r="B6565" s="1107">
        <v>35101</v>
      </c>
      <c r="C6565" s="1124">
        <v>740</v>
      </c>
      <c r="F6565" s="1119"/>
      <c r="G6565" s="1118"/>
    </row>
    <row r="6566" spans="1:7" ht="14" x14ac:dyDescent="0.15">
      <c r="A6566" s="956">
        <f t="shared" si="105"/>
        <v>1995</v>
      </c>
      <c r="B6566" s="1107">
        <v>35100</v>
      </c>
      <c r="C6566" s="1124">
        <v>747</v>
      </c>
      <c r="F6566" s="1119"/>
      <c r="G6566" s="1118"/>
    </row>
    <row r="6567" spans="1:7" ht="14" x14ac:dyDescent="0.15">
      <c r="A6567" s="956">
        <f t="shared" si="105"/>
        <v>1995</v>
      </c>
      <c r="B6567" s="1107">
        <v>35097</v>
      </c>
      <c r="C6567" s="1124">
        <v>748</v>
      </c>
      <c r="F6567" s="1119"/>
      <c r="G6567" s="1118"/>
    </row>
    <row r="6568" spans="1:7" ht="14" x14ac:dyDescent="0.15">
      <c r="A6568" s="956">
        <f t="shared" si="105"/>
        <v>1995</v>
      </c>
      <c r="B6568" s="1107">
        <v>35096</v>
      </c>
      <c r="C6568" s="1124">
        <v>762</v>
      </c>
      <c r="F6568" s="1119"/>
      <c r="G6568" s="1118"/>
    </row>
    <row r="6569" spans="1:7" ht="14" x14ac:dyDescent="0.15">
      <c r="A6569" s="956">
        <f t="shared" si="105"/>
        <v>1995</v>
      </c>
      <c r="B6569" s="1107">
        <v>35095</v>
      </c>
      <c r="C6569" s="1124">
        <v>760</v>
      </c>
      <c r="F6569" s="1119"/>
      <c r="G6569" s="1118"/>
    </row>
    <row r="6570" spans="1:7" ht="14" x14ac:dyDescent="0.15">
      <c r="A6570" s="956">
        <f t="shared" si="105"/>
        <v>1995</v>
      </c>
      <c r="B6570" s="1107">
        <v>35094</v>
      </c>
      <c r="C6570" s="1124">
        <v>757</v>
      </c>
      <c r="F6570" s="1119"/>
      <c r="G6570" s="1118"/>
    </row>
    <row r="6571" spans="1:7" ht="14" x14ac:dyDescent="0.15">
      <c r="A6571" s="956">
        <f t="shared" si="105"/>
        <v>1995</v>
      </c>
      <c r="B6571" s="1107">
        <v>35093</v>
      </c>
      <c r="C6571" s="1124">
        <v>781</v>
      </c>
      <c r="F6571" s="1119"/>
      <c r="G6571" s="1118"/>
    </row>
    <row r="6572" spans="1:7" ht="14" x14ac:dyDescent="0.15">
      <c r="A6572" s="956">
        <f t="shared" si="105"/>
        <v>1995</v>
      </c>
      <c r="B6572" s="1107">
        <v>35090</v>
      </c>
      <c r="C6572" s="1124">
        <v>798</v>
      </c>
      <c r="F6572" s="1119"/>
      <c r="G6572" s="1118"/>
    </row>
    <row r="6573" spans="1:7" ht="14" x14ac:dyDescent="0.15">
      <c r="A6573" s="956">
        <f t="shared" si="105"/>
        <v>1995</v>
      </c>
      <c r="B6573" s="1107">
        <v>35089</v>
      </c>
      <c r="C6573" s="1124">
        <v>790</v>
      </c>
      <c r="F6573" s="1119"/>
      <c r="G6573" s="1118"/>
    </row>
    <row r="6574" spans="1:7" ht="14" x14ac:dyDescent="0.15">
      <c r="A6574" s="956">
        <f t="shared" si="105"/>
        <v>1995</v>
      </c>
      <c r="B6574" s="1107">
        <v>35088</v>
      </c>
      <c r="C6574" s="1124">
        <v>801</v>
      </c>
      <c r="F6574" s="1119"/>
      <c r="G6574" s="1118"/>
    </row>
    <row r="6575" spans="1:7" ht="14" x14ac:dyDescent="0.15">
      <c r="A6575" s="956">
        <f t="shared" si="105"/>
        <v>1995</v>
      </c>
      <c r="B6575" s="1107">
        <v>35087</v>
      </c>
      <c r="C6575" s="1124">
        <v>791</v>
      </c>
      <c r="F6575" s="1119"/>
      <c r="G6575" s="1118"/>
    </row>
    <row r="6576" spans="1:7" ht="14" x14ac:dyDescent="0.15">
      <c r="A6576" s="956">
        <f t="shared" si="105"/>
        <v>1995</v>
      </c>
      <c r="B6576" s="1107">
        <v>35086</v>
      </c>
      <c r="C6576" s="1124">
        <v>809</v>
      </c>
      <c r="F6576" s="1119"/>
      <c r="G6576" s="1118"/>
    </row>
    <row r="6577" spans="1:7" ht="14" x14ac:dyDescent="0.15">
      <c r="A6577" s="956">
        <f t="shared" si="105"/>
        <v>1995</v>
      </c>
      <c r="B6577" s="1107">
        <v>35083</v>
      </c>
      <c r="C6577" s="1124">
        <v>815</v>
      </c>
      <c r="F6577" s="1119"/>
      <c r="G6577" s="1118"/>
    </row>
    <row r="6578" spans="1:7" ht="14" x14ac:dyDescent="0.15">
      <c r="A6578" s="956">
        <f t="shared" si="105"/>
        <v>1995</v>
      </c>
      <c r="B6578" s="1107">
        <v>35082</v>
      </c>
      <c r="C6578" s="1124">
        <v>816</v>
      </c>
      <c r="F6578" s="1119"/>
      <c r="G6578" s="1118"/>
    </row>
    <row r="6579" spans="1:7" ht="14" x14ac:dyDescent="0.15">
      <c r="A6579" s="956">
        <f t="shared" si="105"/>
        <v>1995</v>
      </c>
      <c r="B6579" s="1107">
        <v>35081</v>
      </c>
      <c r="C6579" s="1124">
        <v>809</v>
      </c>
      <c r="F6579" s="1119"/>
      <c r="G6579" s="1118"/>
    </row>
    <row r="6580" spans="1:7" ht="14" x14ac:dyDescent="0.15">
      <c r="A6580" s="956">
        <f t="shared" si="105"/>
        <v>1995</v>
      </c>
      <c r="B6580" s="1107">
        <v>35080</v>
      </c>
      <c r="C6580" s="1124">
        <v>808</v>
      </c>
      <c r="F6580" s="1119"/>
      <c r="G6580" s="1118"/>
    </row>
    <row r="6581" spans="1:7" ht="14" x14ac:dyDescent="0.15">
      <c r="A6581" s="956">
        <f t="shared" si="105"/>
        <v>1995</v>
      </c>
      <c r="B6581" s="1107">
        <v>35076</v>
      </c>
      <c r="C6581" s="1124">
        <v>823</v>
      </c>
      <c r="F6581" s="1119"/>
      <c r="G6581" s="1118"/>
    </row>
    <row r="6582" spans="1:7" ht="14" x14ac:dyDescent="0.15">
      <c r="A6582" s="956">
        <f t="shared" si="105"/>
        <v>1995</v>
      </c>
      <c r="B6582" s="1107">
        <v>35075</v>
      </c>
      <c r="C6582" s="1124">
        <v>857</v>
      </c>
      <c r="F6582" s="1119"/>
      <c r="G6582" s="1118"/>
    </row>
    <row r="6583" spans="1:7" ht="14" x14ac:dyDescent="0.15">
      <c r="A6583" s="956">
        <f t="shared" si="105"/>
        <v>1995</v>
      </c>
      <c r="B6583" s="1107">
        <v>35074</v>
      </c>
      <c r="C6583" s="1124">
        <v>880</v>
      </c>
      <c r="F6583" s="1119"/>
      <c r="G6583" s="1118"/>
    </row>
    <row r="6584" spans="1:7" ht="14" x14ac:dyDescent="0.15">
      <c r="A6584" s="956">
        <f t="shared" si="105"/>
        <v>1995</v>
      </c>
      <c r="B6584" s="1107">
        <v>35073</v>
      </c>
      <c r="C6584" s="1124">
        <v>875</v>
      </c>
      <c r="F6584" s="1119"/>
      <c r="G6584" s="1118"/>
    </row>
    <row r="6585" spans="1:7" ht="14" x14ac:dyDescent="0.15">
      <c r="A6585" s="956">
        <f t="shared" si="105"/>
        <v>1995</v>
      </c>
      <c r="B6585" s="1107">
        <v>35072</v>
      </c>
      <c r="C6585" s="1124">
        <v>875</v>
      </c>
      <c r="F6585" s="1119"/>
      <c r="G6585" s="1118"/>
    </row>
    <row r="6586" spans="1:7" ht="14" x14ac:dyDescent="0.15">
      <c r="A6586" s="956">
        <f t="shared" si="105"/>
        <v>1995</v>
      </c>
      <c r="B6586" s="1107">
        <v>35069</v>
      </c>
      <c r="C6586" s="1124">
        <v>906</v>
      </c>
      <c r="F6586" s="1119"/>
      <c r="G6586" s="1118"/>
    </row>
    <row r="6587" spans="1:7" ht="14" x14ac:dyDescent="0.15">
      <c r="A6587" s="956">
        <f t="shared" si="105"/>
        <v>1995</v>
      </c>
      <c r="B6587" s="1107">
        <v>35068</v>
      </c>
      <c r="C6587" s="1124">
        <v>900</v>
      </c>
      <c r="F6587" s="1119"/>
      <c r="G6587" s="1118"/>
    </row>
    <row r="6588" spans="1:7" ht="14" x14ac:dyDescent="0.15">
      <c r="A6588" s="956">
        <f t="shared" si="105"/>
        <v>1995</v>
      </c>
      <c r="B6588" s="1107">
        <v>35067</v>
      </c>
      <c r="C6588" s="1124">
        <v>879</v>
      </c>
      <c r="F6588" s="1119"/>
      <c r="G6588" s="1118"/>
    </row>
    <row r="6589" spans="1:7" ht="14" x14ac:dyDescent="0.15">
      <c r="A6589" s="956">
        <f t="shared" si="105"/>
        <v>1995</v>
      </c>
      <c r="B6589" s="1107">
        <v>35066</v>
      </c>
      <c r="C6589" s="1124">
        <v>910</v>
      </c>
      <c r="F6589" s="1119"/>
      <c r="G6589" s="1118"/>
    </row>
    <row r="6590" spans="1:7" ht="14" x14ac:dyDescent="0.15">
      <c r="A6590" s="956">
        <f t="shared" si="105"/>
        <v>1995</v>
      </c>
      <c r="B6590" s="1107">
        <v>35062</v>
      </c>
      <c r="C6590" s="1124">
        <v>933</v>
      </c>
      <c r="F6590" s="1119"/>
      <c r="G6590" s="1118"/>
    </row>
    <row r="6591" spans="1:7" ht="14" x14ac:dyDescent="0.15">
      <c r="A6591" s="956">
        <f t="shared" si="105"/>
        <v>1995</v>
      </c>
      <c r="B6591" s="1107">
        <v>35061</v>
      </c>
      <c r="C6591" s="1124">
        <v>950</v>
      </c>
      <c r="F6591" s="1119"/>
      <c r="G6591" s="1118"/>
    </row>
    <row r="6592" spans="1:7" ht="14" x14ac:dyDescent="0.15">
      <c r="A6592" s="956">
        <f t="shared" si="105"/>
        <v>1995</v>
      </c>
      <c r="B6592" s="1107">
        <v>35060</v>
      </c>
      <c r="C6592" s="1124">
        <v>948</v>
      </c>
      <c r="F6592" s="1119"/>
      <c r="G6592" s="1118"/>
    </row>
    <row r="6593" spans="1:7" ht="14" x14ac:dyDescent="0.15">
      <c r="A6593" s="956">
        <f t="shared" si="105"/>
        <v>1995</v>
      </c>
      <c r="B6593" s="1107">
        <v>35059</v>
      </c>
      <c r="C6593" s="1124">
        <v>940</v>
      </c>
      <c r="F6593" s="1119"/>
      <c r="G6593" s="1118"/>
    </row>
    <row r="6594" spans="1:7" ht="14" x14ac:dyDescent="0.15">
      <c r="A6594" s="956">
        <f t="shared" si="105"/>
        <v>1995</v>
      </c>
      <c r="B6594" s="1107">
        <v>35055</v>
      </c>
      <c r="C6594" s="1124">
        <v>969</v>
      </c>
      <c r="F6594" s="1119"/>
      <c r="G6594" s="1118"/>
    </row>
    <row r="6595" spans="1:7" ht="14" x14ac:dyDescent="0.15">
      <c r="A6595" s="956">
        <f t="shared" ref="A6595:A6658" si="106">YEAR(B6678)</f>
        <v>1995</v>
      </c>
      <c r="B6595" s="1107">
        <v>35054</v>
      </c>
      <c r="C6595" s="1124">
        <v>993</v>
      </c>
      <c r="F6595" s="1119"/>
      <c r="G6595" s="1118"/>
    </row>
    <row r="6596" spans="1:7" ht="14" x14ac:dyDescent="0.15">
      <c r="A6596" s="956">
        <f t="shared" si="106"/>
        <v>1995</v>
      </c>
      <c r="B6596" s="1107">
        <v>35053</v>
      </c>
      <c r="C6596" s="1124">
        <v>996</v>
      </c>
      <c r="F6596" s="1119"/>
      <c r="G6596" s="1118"/>
    </row>
    <row r="6597" spans="1:7" ht="14" x14ac:dyDescent="0.15">
      <c r="A6597" s="956">
        <f t="shared" si="106"/>
        <v>1995</v>
      </c>
      <c r="B6597" s="1107">
        <v>35052</v>
      </c>
      <c r="C6597" s="1124">
        <v>1018</v>
      </c>
      <c r="F6597" s="1119"/>
      <c r="G6597" s="1125"/>
    </row>
    <row r="6598" spans="1:7" ht="14" x14ac:dyDescent="0.15">
      <c r="A6598" s="956">
        <f t="shared" si="106"/>
        <v>1995</v>
      </c>
      <c r="B6598" s="1107">
        <v>35051</v>
      </c>
      <c r="C6598" s="1124">
        <v>1047</v>
      </c>
      <c r="F6598" s="1119"/>
      <c r="G6598" s="1125"/>
    </row>
    <row r="6599" spans="1:7" ht="14" x14ac:dyDescent="0.15">
      <c r="A6599" s="956">
        <f t="shared" si="106"/>
        <v>1995</v>
      </c>
      <c r="B6599" s="1107">
        <v>35048</v>
      </c>
      <c r="C6599" s="1124">
        <v>1036</v>
      </c>
      <c r="F6599" s="1119"/>
      <c r="G6599" s="1125"/>
    </row>
    <row r="6600" spans="1:7" ht="14" x14ac:dyDescent="0.15">
      <c r="A6600" s="956">
        <f t="shared" si="106"/>
        <v>1995</v>
      </c>
      <c r="B6600" s="1107">
        <v>35047</v>
      </c>
      <c r="C6600" s="1124">
        <v>1034</v>
      </c>
      <c r="F6600" s="1119"/>
      <c r="G6600" s="1125"/>
    </row>
    <row r="6601" spans="1:7" ht="14" x14ac:dyDescent="0.15">
      <c r="A6601" s="956">
        <f t="shared" si="106"/>
        <v>1995</v>
      </c>
      <c r="B6601" s="1107">
        <v>35046</v>
      </c>
      <c r="C6601" s="1124">
        <v>1014</v>
      </c>
      <c r="F6601" s="1119"/>
      <c r="G6601" s="1125"/>
    </row>
    <row r="6602" spans="1:7" ht="14" x14ac:dyDescent="0.15">
      <c r="A6602" s="956">
        <f t="shared" si="106"/>
        <v>1995</v>
      </c>
      <c r="B6602" s="1107">
        <v>35045</v>
      </c>
      <c r="C6602" s="1124">
        <v>1003</v>
      </c>
      <c r="F6602" s="1119"/>
      <c r="G6602" s="1125"/>
    </row>
    <row r="6603" spans="1:7" ht="14" x14ac:dyDescent="0.15">
      <c r="A6603" s="956">
        <f t="shared" si="106"/>
        <v>1995</v>
      </c>
      <c r="B6603" s="1107">
        <v>35044</v>
      </c>
      <c r="C6603" s="1124">
        <v>1023</v>
      </c>
      <c r="F6603" s="1119"/>
      <c r="G6603" s="1125"/>
    </row>
    <row r="6604" spans="1:7" ht="14" x14ac:dyDescent="0.15">
      <c r="A6604" s="956">
        <f t="shared" si="106"/>
        <v>1995</v>
      </c>
      <c r="B6604" s="1107">
        <v>35041</v>
      </c>
      <c r="C6604" s="1124">
        <v>1023</v>
      </c>
      <c r="F6604" s="1119"/>
      <c r="G6604" s="1125"/>
    </row>
    <row r="6605" spans="1:7" ht="14" x14ac:dyDescent="0.15">
      <c r="A6605" s="956">
        <f t="shared" si="106"/>
        <v>1995</v>
      </c>
      <c r="B6605" s="1107">
        <v>35040</v>
      </c>
      <c r="C6605" s="1124">
        <v>1030</v>
      </c>
      <c r="F6605" s="1119"/>
      <c r="G6605" s="1125"/>
    </row>
    <row r="6606" spans="1:7" ht="14" x14ac:dyDescent="0.15">
      <c r="A6606" s="956">
        <f t="shared" si="106"/>
        <v>1995</v>
      </c>
      <c r="B6606" s="1107">
        <v>35039</v>
      </c>
      <c r="C6606" s="1124">
        <v>1019</v>
      </c>
      <c r="F6606" s="1119"/>
      <c r="G6606" s="1125"/>
    </row>
    <row r="6607" spans="1:7" ht="14" x14ac:dyDescent="0.15">
      <c r="A6607" s="956">
        <f t="shared" si="106"/>
        <v>1995</v>
      </c>
      <c r="B6607" s="1107">
        <v>35038</v>
      </c>
      <c r="C6607" s="1124">
        <v>1031</v>
      </c>
      <c r="F6607" s="1119"/>
      <c r="G6607" s="1125"/>
    </row>
    <row r="6608" spans="1:7" ht="14" x14ac:dyDescent="0.15">
      <c r="A6608" s="956">
        <f t="shared" si="106"/>
        <v>1995</v>
      </c>
      <c r="B6608" s="1107">
        <v>35037</v>
      </c>
      <c r="C6608" s="1124">
        <v>1016</v>
      </c>
      <c r="F6608" s="1119"/>
      <c r="G6608" s="1125"/>
    </row>
    <row r="6609" spans="1:7" ht="14" x14ac:dyDescent="0.15">
      <c r="A6609" s="956">
        <f t="shared" si="106"/>
        <v>1995</v>
      </c>
      <c r="B6609" s="1107">
        <v>35034</v>
      </c>
      <c r="C6609" s="1124">
        <v>1026</v>
      </c>
      <c r="F6609" s="1119"/>
      <c r="G6609" s="1125"/>
    </row>
    <row r="6610" spans="1:7" ht="14" x14ac:dyDescent="0.15">
      <c r="A6610" s="956">
        <f t="shared" si="106"/>
        <v>1995</v>
      </c>
      <c r="B6610" s="1107">
        <v>35033</v>
      </c>
      <c r="C6610" s="1124">
        <v>1020</v>
      </c>
      <c r="F6610" s="1119"/>
      <c r="G6610" s="1125"/>
    </row>
    <row r="6611" spans="1:7" ht="14" x14ac:dyDescent="0.15">
      <c r="A6611" s="956">
        <f t="shared" si="106"/>
        <v>1995</v>
      </c>
      <c r="B6611" s="1107">
        <v>35032</v>
      </c>
      <c r="C6611" s="1124">
        <v>1035</v>
      </c>
      <c r="F6611" s="1119"/>
      <c r="G6611" s="1125"/>
    </row>
    <row r="6612" spans="1:7" ht="14" x14ac:dyDescent="0.15">
      <c r="A6612" s="956">
        <f t="shared" si="106"/>
        <v>1995</v>
      </c>
      <c r="B6612" s="1107">
        <v>35031</v>
      </c>
      <c r="C6612" s="1124">
        <v>1064</v>
      </c>
      <c r="F6612" s="1119"/>
      <c r="G6612" s="1125"/>
    </row>
    <row r="6613" spans="1:7" ht="14" x14ac:dyDescent="0.15">
      <c r="A6613" s="956">
        <f t="shared" si="106"/>
        <v>1995</v>
      </c>
      <c r="B6613" s="1107">
        <v>35030</v>
      </c>
      <c r="C6613" s="1124">
        <v>1067</v>
      </c>
      <c r="F6613" s="1119"/>
      <c r="G6613" s="1125"/>
    </row>
    <row r="6614" spans="1:7" ht="14" x14ac:dyDescent="0.15">
      <c r="A6614" s="956">
        <f t="shared" si="106"/>
        <v>1995</v>
      </c>
      <c r="B6614" s="1107">
        <v>35027</v>
      </c>
      <c r="C6614" s="1124">
        <v>1066</v>
      </c>
      <c r="F6614" s="1119"/>
      <c r="G6614" s="1125"/>
    </row>
    <row r="6615" spans="1:7" ht="14" x14ac:dyDescent="0.15">
      <c r="A6615" s="956">
        <f t="shared" si="106"/>
        <v>1995</v>
      </c>
      <c r="B6615" s="1107">
        <v>35025</v>
      </c>
      <c r="C6615" s="1124">
        <v>1069</v>
      </c>
      <c r="F6615" s="1119"/>
      <c r="G6615" s="1125"/>
    </row>
    <row r="6616" spans="1:7" ht="14" x14ac:dyDescent="0.15">
      <c r="A6616" s="956">
        <f t="shared" si="106"/>
        <v>1995</v>
      </c>
      <c r="B6616" s="1107">
        <v>35024</v>
      </c>
      <c r="C6616" s="1124">
        <v>1076</v>
      </c>
      <c r="F6616" s="1119"/>
      <c r="G6616" s="1125"/>
    </row>
    <row r="6617" spans="1:7" ht="14" x14ac:dyDescent="0.15">
      <c r="A6617" s="956">
        <f t="shared" si="106"/>
        <v>1995</v>
      </c>
      <c r="B6617" s="1107">
        <v>35023</v>
      </c>
      <c r="C6617" s="1124">
        <v>1084</v>
      </c>
      <c r="F6617" s="1119"/>
      <c r="G6617" s="1125"/>
    </row>
    <row r="6618" spans="1:7" ht="14" x14ac:dyDescent="0.15">
      <c r="A6618" s="956">
        <f t="shared" si="106"/>
        <v>1995</v>
      </c>
      <c r="B6618" s="1107">
        <v>35020</v>
      </c>
      <c r="C6618" s="1124">
        <v>1055</v>
      </c>
      <c r="F6618" s="1119"/>
      <c r="G6618" s="1125"/>
    </row>
    <row r="6619" spans="1:7" ht="14" x14ac:dyDescent="0.15">
      <c r="A6619" s="956">
        <f t="shared" si="106"/>
        <v>1995</v>
      </c>
      <c r="B6619" s="1107">
        <v>35019</v>
      </c>
      <c r="C6619" s="1124">
        <v>1074</v>
      </c>
      <c r="F6619" s="1119"/>
      <c r="G6619" s="1125"/>
    </row>
    <row r="6620" spans="1:7" ht="14" x14ac:dyDescent="0.15">
      <c r="A6620" s="956">
        <f t="shared" si="106"/>
        <v>1995</v>
      </c>
      <c r="B6620" s="1107">
        <v>35018</v>
      </c>
      <c r="C6620" s="1124">
        <v>1114</v>
      </c>
      <c r="F6620" s="1119"/>
      <c r="G6620" s="1125"/>
    </row>
    <row r="6621" spans="1:7" ht="14" x14ac:dyDescent="0.15">
      <c r="A6621" s="956">
        <f t="shared" si="106"/>
        <v>1995</v>
      </c>
      <c r="B6621" s="1107">
        <v>35017</v>
      </c>
      <c r="C6621" s="1124">
        <v>1116</v>
      </c>
      <c r="F6621" s="1119"/>
      <c r="G6621" s="1125"/>
    </row>
    <row r="6622" spans="1:7" ht="14" x14ac:dyDescent="0.15">
      <c r="A6622" s="956">
        <f t="shared" si="106"/>
        <v>1995</v>
      </c>
      <c r="B6622" s="1107">
        <v>35016</v>
      </c>
      <c r="C6622" s="1124">
        <v>1128</v>
      </c>
      <c r="F6622" s="1119"/>
      <c r="G6622" s="1125"/>
    </row>
    <row r="6623" spans="1:7" ht="14" x14ac:dyDescent="0.15">
      <c r="A6623" s="956">
        <f t="shared" si="106"/>
        <v>1995</v>
      </c>
      <c r="B6623" s="1107">
        <v>35013</v>
      </c>
      <c r="C6623" s="1124">
        <v>1110</v>
      </c>
      <c r="F6623" s="1119"/>
      <c r="G6623" s="1125"/>
    </row>
    <row r="6624" spans="1:7" ht="14" x14ac:dyDescent="0.15">
      <c r="A6624" s="956">
        <f t="shared" si="106"/>
        <v>1995</v>
      </c>
      <c r="B6624" s="1107">
        <v>35012</v>
      </c>
      <c r="C6624" s="1124">
        <v>1091</v>
      </c>
      <c r="F6624" s="1119"/>
      <c r="G6624" s="1125"/>
    </row>
    <row r="6625" spans="1:7" ht="14" x14ac:dyDescent="0.15">
      <c r="A6625" s="956">
        <f t="shared" si="106"/>
        <v>1995</v>
      </c>
      <c r="B6625" s="1107">
        <v>35011</v>
      </c>
      <c r="C6625" s="1124">
        <v>1088</v>
      </c>
      <c r="F6625" s="1119"/>
      <c r="G6625" s="1125"/>
    </row>
    <row r="6626" spans="1:7" ht="14" x14ac:dyDescent="0.15">
      <c r="A6626" s="956">
        <f t="shared" si="106"/>
        <v>1995</v>
      </c>
      <c r="B6626" s="1107">
        <v>35010</v>
      </c>
      <c r="C6626" s="1124">
        <v>1077</v>
      </c>
      <c r="F6626" s="1119"/>
      <c r="G6626" s="1125"/>
    </row>
    <row r="6627" spans="1:7" ht="14" x14ac:dyDescent="0.15">
      <c r="A6627" s="956">
        <f t="shared" si="106"/>
        <v>1995</v>
      </c>
      <c r="B6627" s="1107">
        <v>35009</v>
      </c>
      <c r="C6627" s="1124">
        <v>1058</v>
      </c>
      <c r="F6627" s="1119"/>
      <c r="G6627" s="1125"/>
    </row>
    <row r="6628" spans="1:7" ht="14" x14ac:dyDescent="0.15">
      <c r="A6628" s="956">
        <f t="shared" si="106"/>
        <v>1995</v>
      </c>
      <c r="B6628" s="1107">
        <v>35006</v>
      </c>
      <c r="C6628" s="1124">
        <v>1036</v>
      </c>
      <c r="F6628" s="1119"/>
      <c r="G6628" s="1125"/>
    </row>
    <row r="6629" spans="1:7" ht="14" x14ac:dyDescent="0.15">
      <c r="A6629" s="956">
        <f t="shared" si="106"/>
        <v>1995</v>
      </c>
      <c r="B6629" s="1107">
        <v>35005</v>
      </c>
      <c r="C6629" s="1124">
        <v>1033</v>
      </c>
      <c r="F6629" s="1119"/>
      <c r="G6629" s="1125"/>
    </row>
    <row r="6630" spans="1:7" ht="14" x14ac:dyDescent="0.15">
      <c r="A6630" s="956">
        <f t="shared" si="106"/>
        <v>1995</v>
      </c>
      <c r="B6630" s="1107">
        <v>35004</v>
      </c>
      <c r="C6630" s="1124">
        <v>1028</v>
      </c>
      <c r="F6630" s="1119"/>
      <c r="G6630" s="1125"/>
    </row>
    <row r="6631" spans="1:7" ht="14" x14ac:dyDescent="0.15">
      <c r="A6631" s="956">
        <f t="shared" si="106"/>
        <v>1995</v>
      </c>
      <c r="B6631" s="1107">
        <v>35003</v>
      </c>
      <c r="C6631" s="1124">
        <v>1021</v>
      </c>
      <c r="F6631" s="1119"/>
      <c r="G6631" s="1125"/>
    </row>
    <row r="6632" spans="1:7" ht="14" x14ac:dyDescent="0.15">
      <c r="A6632" s="956">
        <f t="shared" si="106"/>
        <v>1995</v>
      </c>
      <c r="B6632" s="1107">
        <v>35002</v>
      </c>
      <c r="C6632" s="1124">
        <v>1009</v>
      </c>
      <c r="F6632" s="1119"/>
      <c r="G6632" s="1125"/>
    </row>
    <row r="6633" spans="1:7" ht="14" x14ac:dyDescent="0.15">
      <c r="A6633" s="956">
        <f t="shared" si="106"/>
        <v>1995</v>
      </c>
      <c r="B6633" s="1107">
        <v>34999</v>
      </c>
      <c r="C6633" s="1124">
        <v>1015</v>
      </c>
      <c r="F6633" s="1119"/>
      <c r="G6633" s="1125"/>
    </row>
    <row r="6634" spans="1:7" ht="14" x14ac:dyDescent="0.15">
      <c r="A6634" s="956">
        <f t="shared" si="106"/>
        <v>1995</v>
      </c>
      <c r="B6634" s="1107">
        <v>34998</v>
      </c>
      <c r="C6634" s="1124">
        <v>1017</v>
      </c>
      <c r="F6634" s="1119"/>
      <c r="G6634" s="1125"/>
    </row>
    <row r="6635" spans="1:7" ht="14" x14ac:dyDescent="0.15">
      <c r="A6635" s="956">
        <f t="shared" si="106"/>
        <v>1995</v>
      </c>
      <c r="B6635" s="1107">
        <v>34997</v>
      </c>
      <c r="C6635" s="1124">
        <v>986</v>
      </c>
      <c r="F6635" s="1119"/>
      <c r="G6635" s="1118"/>
    </row>
    <row r="6636" spans="1:7" ht="14" x14ac:dyDescent="0.15">
      <c r="A6636" s="956">
        <f t="shared" si="106"/>
        <v>1995</v>
      </c>
      <c r="B6636" s="1107">
        <v>34996</v>
      </c>
      <c r="C6636" s="1124">
        <v>969</v>
      </c>
      <c r="F6636" s="1119"/>
      <c r="G6636" s="1118"/>
    </row>
    <row r="6637" spans="1:7" ht="14" x14ac:dyDescent="0.15">
      <c r="A6637" s="956">
        <f t="shared" si="106"/>
        <v>1995</v>
      </c>
      <c r="B6637" s="1107">
        <v>34995</v>
      </c>
      <c r="C6637" s="1124">
        <v>968</v>
      </c>
      <c r="F6637" s="1119"/>
      <c r="G6637" s="1118"/>
    </row>
    <row r="6638" spans="1:7" ht="14" x14ac:dyDescent="0.15">
      <c r="A6638" s="956">
        <f t="shared" si="106"/>
        <v>1995</v>
      </c>
      <c r="B6638" s="1107">
        <v>34992</v>
      </c>
      <c r="C6638" s="1124">
        <v>959</v>
      </c>
      <c r="F6638" s="1119"/>
      <c r="G6638" s="1118"/>
    </row>
    <row r="6639" spans="1:7" ht="14" x14ac:dyDescent="0.15">
      <c r="A6639" s="956">
        <f t="shared" si="106"/>
        <v>1995</v>
      </c>
      <c r="B6639" s="1107">
        <v>34991</v>
      </c>
      <c r="C6639" s="1124">
        <v>958</v>
      </c>
      <c r="F6639" s="1119"/>
      <c r="G6639" s="1118"/>
    </row>
    <row r="6640" spans="1:7" ht="14" x14ac:dyDescent="0.15">
      <c r="A6640" s="956">
        <f t="shared" si="106"/>
        <v>1995</v>
      </c>
      <c r="B6640" s="1107">
        <v>34990</v>
      </c>
      <c r="C6640" s="1124">
        <v>958</v>
      </c>
      <c r="F6640" s="1119"/>
      <c r="G6640" s="1118"/>
    </row>
    <row r="6641" spans="1:7" ht="14" x14ac:dyDescent="0.15">
      <c r="A6641" s="956">
        <f t="shared" si="106"/>
        <v>1995</v>
      </c>
      <c r="B6641" s="1107">
        <v>34989</v>
      </c>
      <c r="C6641" s="1124">
        <v>950</v>
      </c>
      <c r="F6641" s="1119"/>
      <c r="G6641" s="1118"/>
    </row>
    <row r="6642" spans="1:7" ht="14" x14ac:dyDescent="0.15">
      <c r="A6642" s="956">
        <f t="shared" si="106"/>
        <v>1995</v>
      </c>
      <c r="B6642" s="1107">
        <v>34988</v>
      </c>
      <c r="C6642" s="1124">
        <v>948</v>
      </c>
      <c r="F6642" s="1119"/>
      <c r="G6642" s="1118"/>
    </row>
    <row r="6643" spans="1:7" ht="14" x14ac:dyDescent="0.15">
      <c r="A6643" s="956">
        <f t="shared" si="106"/>
        <v>1995</v>
      </c>
      <c r="B6643" s="1107">
        <v>34985</v>
      </c>
      <c r="C6643" s="1124">
        <v>966</v>
      </c>
      <c r="F6643" s="1119"/>
      <c r="G6643" s="1118"/>
    </row>
    <row r="6644" spans="1:7" ht="14" x14ac:dyDescent="0.15">
      <c r="A6644" s="956">
        <f t="shared" si="106"/>
        <v>1995</v>
      </c>
      <c r="B6644" s="1107">
        <v>34984</v>
      </c>
      <c r="C6644" s="1124">
        <v>971</v>
      </c>
      <c r="F6644" s="1119"/>
      <c r="G6644" s="1118"/>
    </row>
    <row r="6645" spans="1:7" ht="14" x14ac:dyDescent="0.15">
      <c r="A6645" s="956">
        <f t="shared" si="106"/>
        <v>1995</v>
      </c>
      <c r="B6645" s="1107">
        <v>34983</v>
      </c>
      <c r="C6645" s="1124">
        <v>970</v>
      </c>
      <c r="F6645" s="1119"/>
      <c r="G6645" s="1118"/>
    </row>
    <row r="6646" spans="1:7" ht="14" x14ac:dyDescent="0.15">
      <c r="A6646" s="956">
        <f t="shared" si="106"/>
        <v>1995</v>
      </c>
      <c r="B6646" s="1107">
        <v>34982</v>
      </c>
      <c r="C6646" s="1124">
        <v>974</v>
      </c>
      <c r="F6646" s="1119"/>
      <c r="G6646" s="1118"/>
    </row>
    <row r="6647" spans="1:7" ht="14" x14ac:dyDescent="0.15">
      <c r="A6647" s="956">
        <f t="shared" si="106"/>
        <v>1995</v>
      </c>
      <c r="B6647" s="1107">
        <v>34978</v>
      </c>
      <c r="C6647" s="1124">
        <v>965</v>
      </c>
      <c r="F6647" s="1119"/>
      <c r="G6647" s="1118"/>
    </row>
    <row r="6648" spans="1:7" ht="14" x14ac:dyDescent="0.15">
      <c r="A6648" s="956">
        <f t="shared" si="106"/>
        <v>1995</v>
      </c>
      <c r="B6648" s="1107">
        <v>34977</v>
      </c>
      <c r="C6648" s="1124">
        <v>967</v>
      </c>
      <c r="F6648" s="1119"/>
      <c r="G6648" s="1118"/>
    </row>
    <row r="6649" spans="1:7" ht="14" x14ac:dyDescent="0.15">
      <c r="A6649" s="956">
        <f t="shared" si="106"/>
        <v>1995</v>
      </c>
      <c r="B6649" s="1107">
        <v>34976</v>
      </c>
      <c r="C6649" s="1124">
        <v>978</v>
      </c>
      <c r="F6649" s="1119"/>
      <c r="G6649" s="1118"/>
    </row>
    <row r="6650" spans="1:7" ht="14" x14ac:dyDescent="0.15">
      <c r="A6650" s="956">
        <f t="shared" si="106"/>
        <v>1995</v>
      </c>
      <c r="B6650" s="1107">
        <v>34975</v>
      </c>
      <c r="C6650" s="1124">
        <v>976</v>
      </c>
      <c r="F6650" s="1119"/>
      <c r="G6650" s="1118"/>
    </row>
    <row r="6651" spans="1:7" ht="14" x14ac:dyDescent="0.15">
      <c r="A6651" s="956">
        <f t="shared" si="106"/>
        <v>1995</v>
      </c>
      <c r="B6651" s="1107">
        <v>34974</v>
      </c>
      <c r="C6651" s="1124">
        <v>964</v>
      </c>
      <c r="F6651" s="1119"/>
      <c r="G6651" s="1118"/>
    </row>
    <row r="6652" spans="1:7" ht="14" x14ac:dyDescent="0.15">
      <c r="A6652" s="956">
        <f t="shared" si="106"/>
        <v>1995</v>
      </c>
      <c r="B6652" s="1107">
        <v>34971</v>
      </c>
      <c r="C6652" s="1124">
        <v>960</v>
      </c>
      <c r="F6652" s="1119"/>
      <c r="G6652" s="1118"/>
    </row>
    <row r="6653" spans="1:7" ht="14" x14ac:dyDescent="0.15">
      <c r="A6653" s="956">
        <f t="shared" si="106"/>
        <v>1995</v>
      </c>
      <c r="B6653" s="1107">
        <v>34970</v>
      </c>
      <c r="C6653" s="1124">
        <v>976</v>
      </c>
      <c r="F6653" s="1119"/>
      <c r="G6653" s="1118"/>
    </row>
    <row r="6654" spans="1:7" ht="14" x14ac:dyDescent="0.15">
      <c r="A6654" s="956">
        <f t="shared" si="106"/>
        <v>1995</v>
      </c>
      <c r="B6654" s="1107">
        <v>34969</v>
      </c>
      <c r="C6654" s="1124">
        <v>979</v>
      </c>
      <c r="F6654" s="1119"/>
      <c r="G6654" s="1118"/>
    </row>
    <row r="6655" spans="1:7" ht="14" x14ac:dyDescent="0.15">
      <c r="A6655" s="956">
        <f t="shared" si="106"/>
        <v>1995</v>
      </c>
      <c r="B6655" s="1107">
        <v>34968</v>
      </c>
      <c r="C6655" s="1124">
        <v>967</v>
      </c>
      <c r="F6655" s="1119"/>
      <c r="G6655" s="1118"/>
    </row>
    <row r="6656" spans="1:7" ht="14" x14ac:dyDescent="0.15">
      <c r="A6656" s="956">
        <f t="shared" si="106"/>
        <v>1995</v>
      </c>
      <c r="B6656" s="1107">
        <v>34967</v>
      </c>
      <c r="C6656" s="1124">
        <v>961</v>
      </c>
      <c r="F6656" s="1119"/>
      <c r="G6656" s="1118"/>
    </row>
    <row r="6657" spans="1:7" ht="14" x14ac:dyDescent="0.15">
      <c r="A6657" s="956">
        <f t="shared" si="106"/>
        <v>1995</v>
      </c>
      <c r="B6657" s="1107">
        <v>34964</v>
      </c>
      <c r="C6657" s="1124">
        <v>952</v>
      </c>
      <c r="F6657" s="1119"/>
      <c r="G6657" s="1118"/>
    </row>
    <row r="6658" spans="1:7" ht="14" x14ac:dyDescent="0.15">
      <c r="A6658" s="956">
        <f t="shared" si="106"/>
        <v>1995</v>
      </c>
      <c r="B6658" s="1107">
        <v>34963</v>
      </c>
      <c r="C6658" s="1124">
        <v>948</v>
      </c>
      <c r="F6658" s="1119"/>
      <c r="G6658" s="1118"/>
    </row>
    <row r="6659" spans="1:7" ht="14" x14ac:dyDescent="0.15">
      <c r="A6659" s="956">
        <f t="shared" ref="A6659:A6722" si="107">YEAR(B6742)</f>
        <v>1995</v>
      </c>
      <c r="B6659" s="1107">
        <v>34962</v>
      </c>
      <c r="C6659" s="1124">
        <v>943</v>
      </c>
      <c r="F6659" s="1119"/>
      <c r="G6659" s="1118"/>
    </row>
    <row r="6660" spans="1:7" ht="14" x14ac:dyDescent="0.15">
      <c r="A6660" s="956">
        <f t="shared" si="107"/>
        <v>1995</v>
      </c>
      <c r="B6660" s="1107">
        <v>34961</v>
      </c>
      <c r="C6660" s="1124">
        <v>964</v>
      </c>
      <c r="F6660" s="1119"/>
      <c r="G6660" s="1118"/>
    </row>
    <row r="6661" spans="1:7" ht="14" x14ac:dyDescent="0.15">
      <c r="A6661" s="956">
        <f t="shared" si="107"/>
        <v>1995</v>
      </c>
      <c r="B6661" s="1107">
        <v>34960</v>
      </c>
      <c r="C6661" s="1124">
        <v>988</v>
      </c>
      <c r="F6661" s="1119"/>
      <c r="G6661" s="1118"/>
    </row>
    <row r="6662" spans="1:7" ht="14" x14ac:dyDescent="0.15">
      <c r="A6662" s="956">
        <f t="shared" si="107"/>
        <v>1995</v>
      </c>
      <c r="B6662" s="1107">
        <v>34957</v>
      </c>
      <c r="C6662" s="1124">
        <v>986</v>
      </c>
      <c r="F6662" s="1119"/>
      <c r="G6662" s="1118"/>
    </row>
    <row r="6663" spans="1:7" ht="14" x14ac:dyDescent="0.15">
      <c r="A6663" s="956">
        <f t="shared" si="107"/>
        <v>1995</v>
      </c>
      <c r="B6663" s="1107">
        <v>34956</v>
      </c>
      <c r="C6663" s="1124">
        <v>1014</v>
      </c>
      <c r="F6663" s="1119"/>
      <c r="G6663" s="1125"/>
    </row>
    <row r="6664" spans="1:7" ht="14" x14ac:dyDescent="0.15">
      <c r="A6664" s="956">
        <f t="shared" si="107"/>
        <v>1995</v>
      </c>
      <c r="B6664" s="1107">
        <v>34955</v>
      </c>
      <c r="C6664" s="1124">
        <v>1049</v>
      </c>
      <c r="F6664" s="1119"/>
      <c r="G6664" s="1125"/>
    </row>
    <row r="6665" spans="1:7" ht="14" x14ac:dyDescent="0.15">
      <c r="A6665" s="956">
        <f t="shared" si="107"/>
        <v>1995</v>
      </c>
      <c r="B6665" s="1107">
        <v>34954</v>
      </c>
      <c r="C6665" s="1124">
        <v>1047</v>
      </c>
      <c r="F6665" s="1119"/>
      <c r="G6665" s="1125"/>
    </row>
    <row r="6666" spans="1:7" ht="14" x14ac:dyDescent="0.15">
      <c r="A6666" s="956">
        <f t="shared" si="107"/>
        <v>1995</v>
      </c>
      <c r="B6666" s="1107">
        <v>34953</v>
      </c>
      <c r="C6666" s="1124">
        <v>1049</v>
      </c>
      <c r="F6666" s="1119"/>
      <c r="G6666" s="1125"/>
    </row>
    <row r="6667" spans="1:7" ht="14" x14ac:dyDescent="0.15">
      <c r="A6667" s="956">
        <f t="shared" si="107"/>
        <v>1995</v>
      </c>
      <c r="B6667" s="1107">
        <v>34950</v>
      </c>
      <c r="C6667" s="1124">
        <v>1062</v>
      </c>
      <c r="F6667" s="1119"/>
      <c r="G6667" s="1125"/>
    </row>
    <row r="6668" spans="1:7" ht="14" x14ac:dyDescent="0.15">
      <c r="A6668" s="956">
        <f t="shared" si="107"/>
        <v>1995</v>
      </c>
      <c r="B6668" s="1107">
        <v>34949</v>
      </c>
      <c r="C6668" s="1124">
        <v>1064</v>
      </c>
      <c r="F6668" s="1119"/>
      <c r="G6668" s="1125"/>
    </row>
    <row r="6669" spans="1:7" ht="14" x14ac:dyDescent="0.15">
      <c r="A6669" s="956">
        <f t="shared" si="107"/>
        <v>1995</v>
      </c>
      <c r="B6669" s="1107">
        <v>34948</v>
      </c>
      <c r="C6669" s="1124">
        <v>1078</v>
      </c>
      <c r="F6669" s="1119"/>
      <c r="G6669" s="1125"/>
    </row>
    <row r="6670" spans="1:7" ht="14" x14ac:dyDescent="0.15">
      <c r="A6670" s="956">
        <f t="shared" si="107"/>
        <v>1995</v>
      </c>
      <c r="B6670" s="1107">
        <v>34947</v>
      </c>
      <c r="C6670" s="1124">
        <v>1074</v>
      </c>
      <c r="F6670" s="1119"/>
      <c r="G6670" s="1125"/>
    </row>
    <row r="6671" spans="1:7" ht="14" x14ac:dyDescent="0.15">
      <c r="A6671" s="956">
        <f t="shared" si="107"/>
        <v>1995</v>
      </c>
      <c r="B6671" s="1107">
        <v>34943</v>
      </c>
      <c r="C6671" s="1124">
        <v>1077</v>
      </c>
      <c r="F6671" s="1119"/>
      <c r="G6671" s="1125"/>
    </row>
    <row r="6672" spans="1:7" ht="14" x14ac:dyDescent="0.15">
      <c r="A6672" s="956">
        <f t="shared" si="107"/>
        <v>1995</v>
      </c>
      <c r="B6672" s="1107">
        <v>34942</v>
      </c>
      <c r="C6672" s="1124">
        <v>1081</v>
      </c>
      <c r="F6672" s="1119"/>
      <c r="G6672" s="1125"/>
    </row>
    <row r="6673" spans="1:7" ht="14" x14ac:dyDescent="0.15">
      <c r="A6673" s="956">
        <f t="shared" si="107"/>
        <v>1995</v>
      </c>
      <c r="B6673" s="1107">
        <v>34941</v>
      </c>
      <c r="C6673" s="1124">
        <v>1090</v>
      </c>
      <c r="F6673" s="1119"/>
      <c r="G6673" s="1125"/>
    </row>
    <row r="6674" spans="1:7" ht="14" x14ac:dyDescent="0.15">
      <c r="A6674" s="956">
        <f t="shared" si="107"/>
        <v>1995</v>
      </c>
      <c r="B6674" s="1107">
        <v>34940</v>
      </c>
      <c r="C6674" s="1124">
        <v>1087</v>
      </c>
      <c r="F6674" s="1119"/>
      <c r="G6674" s="1125"/>
    </row>
    <row r="6675" spans="1:7" ht="14" x14ac:dyDescent="0.15">
      <c r="A6675" s="956">
        <f t="shared" si="107"/>
        <v>1995</v>
      </c>
      <c r="B6675" s="1107">
        <v>34939</v>
      </c>
      <c r="C6675" s="1124">
        <v>1077</v>
      </c>
      <c r="F6675" s="1119"/>
      <c r="G6675" s="1125"/>
    </row>
    <row r="6676" spans="1:7" ht="14" x14ac:dyDescent="0.15">
      <c r="A6676" s="956">
        <f t="shared" si="107"/>
        <v>1995</v>
      </c>
      <c r="B6676" s="1107">
        <v>34936</v>
      </c>
      <c r="C6676" s="1124">
        <v>1096</v>
      </c>
      <c r="F6676" s="1119"/>
      <c r="G6676" s="1125"/>
    </row>
    <row r="6677" spans="1:7" ht="14" x14ac:dyDescent="0.15">
      <c r="A6677" s="956">
        <f t="shared" si="107"/>
        <v>1995</v>
      </c>
      <c r="B6677" s="1107">
        <v>34935</v>
      </c>
      <c r="C6677" s="1124">
        <v>1095</v>
      </c>
      <c r="F6677" s="1119"/>
      <c r="G6677" s="1125"/>
    </row>
    <row r="6678" spans="1:7" ht="14" x14ac:dyDescent="0.15">
      <c r="A6678" s="956">
        <f t="shared" si="107"/>
        <v>1995</v>
      </c>
      <c r="B6678" s="1107">
        <v>34934</v>
      </c>
      <c r="C6678" s="1124">
        <v>1088</v>
      </c>
      <c r="F6678" s="1119"/>
      <c r="G6678" s="1125"/>
    </row>
    <row r="6679" spans="1:7" ht="14" x14ac:dyDescent="0.15">
      <c r="A6679" s="956">
        <f t="shared" si="107"/>
        <v>1995</v>
      </c>
      <c r="B6679" s="1107">
        <v>34933</v>
      </c>
      <c r="C6679" s="1124">
        <v>1083</v>
      </c>
      <c r="F6679" s="1119"/>
      <c r="G6679" s="1125"/>
    </row>
    <row r="6680" spans="1:7" ht="14" x14ac:dyDescent="0.15">
      <c r="A6680" s="956">
        <f t="shared" si="107"/>
        <v>1995</v>
      </c>
      <c r="B6680" s="1107">
        <v>34932</v>
      </c>
      <c r="C6680" s="1124">
        <v>1058</v>
      </c>
      <c r="F6680" s="1119"/>
      <c r="G6680" s="1125"/>
    </row>
    <row r="6681" spans="1:7" ht="14" x14ac:dyDescent="0.15">
      <c r="A6681" s="956">
        <f t="shared" si="107"/>
        <v>1995</v>
      </c>
      <c r="B6681" s="1107">
        <v>34929</v>
      </c>
      <c r="C6681" s="1124">
        <v>1079</v>
      </c>
      <c r="F6681" s="1119"/>
      <c r="G6681" s="1125"/>
    </row>
    <row r="6682" spans="1:7" ht="14" x14ac:dyDescent="0.15">
      <c r="A6682" s="956">
        <f t="shared" si="107"/>
        <v>1995</v>
      </c>
      <c r="B6682" s="1107">
        <v>34928</v>
      </c>
      <c r="C6682" s="1124">
        <v>1064</v>
      </c>
      <c r="F6682" s="1119"/>
      <c r="G6682" s="1125"/>
    </row>
    <row r="6683" spans="1:7" ht="14" x14ac:dyDescent="0.15">
      <c r="A6683" s="956">
        <f t="shared" si="107"/>
        <v>1995</v>
      </c>
      <c r="B6683" s="1107">
        <v>34927</v>
      </c>
      <c r="C6683" s="1124">
        <v>1056</v>
      </c>
      <c r="F6683" s="1119"/>
      <c r="G6683" s="1125"/>
    </row>
    <row r="6684" spans="1:7" ht="14" x14ac:dyDescent="0.15">
      <c r="A6684" s="956">
        <f t="shared" si="107"/>
        <v>1995</v>
      </c>
      <c r="B6684" s="1107">
        <v>34926</v>
      </c>
      <c r="C6684" s="1124">
        <v>1051</v>
      </c>
      <c r="F6684" s="1119"/>
      <c r="G6684" s="1125"/>
    </row>
    <row r="6685" spans="1:7" ht="14" x14ac:dyDescent="0.15">
      <c r="A6685" s="956">
        <f t="shared" si="107"/>
        <v>1995</v>
      </c>
      <c r="B6685" s="1107">
        <v>34925</v>
      </c>
      <c r="C6685" s="1124">
        <v>1056</v>
      </c>
      <c r="F6685" s="1119"/>
      <c r="G6685" s="1125"/>
    </row>
    <row r="6686" spans="1:7" ht="14" x14ac:dyDescent="0.15">
      <c r="A6686" s="956">
        <f t="shared" si="107"/>
        <v>1995</v>
      </c>
      <c r="B6686" s="1107">
        <v>34922</v>
      </c>
      <c r="C6686" s="1124">
        <v>1045</v>
      </c>
      <c r="F6686" s="1119"/>
      <c r="G6686" s="1125"/>
    </row>
    <row r="6687" spans="1:7" ht="14" x14ac:dyDescent="0.15">
      <c r="A6687" s="956">
        <f t="shared" si="107"/>
        <v>1995</v>
      </c>
      <c r="B6687" s="1107">
        <v>34921</v>
      </c>
      <c r="C6687" s="1124">
        <v>1055</v>
      </c>
      <c r="F6687" s="1119"/>
      <c r="G6687" s="1125"/>
    </row>
    <row r="6688" spans="1:7" ht="14" x14ac:dyDescent="0.15">
      <c r="A6688" s="956">
        <f t="shared" si="107"/>
        <v>1995</v>
      </c>
      <c r="B6688" s="1107">
        <v>34920</v>
      </c>
      <c r="C6688" s="1124">
        <v>1067</v>
      </c>
      <c r="F6688" s="1119"/>
      <c r="G6688" s="1125"/>
    </row>
    <row r="6689" spans="1:7" ht="14" x14ac:dyDescent="0.15">
      <c r="A6689" s="956">
        <f t="shared" si="107"/>
        <v>1995</v>
      </c>
      <c r="B6689" s="1107">
        <v>34919</v>
      </c>
      <c r="C6689" s="1124">
        <v>1072</v>
      </c>
      <c r="F6689" s="1119"/>
      <c r="G6689" s="1125"/>
    </row>
    <row r="6690" spans="1:7" ht="14" x14ac:dyDescent="0.15">
      <c r="A6690" s="956">
        <f t="shared" si="107"/>
        <v>1995</v>
      </c>
      <c r="B6690" s="1107">
        <v>34918</v>
      </c>
      <c r="C6690" s="1124">
        <v>1062</v>
      </c>
      <c r="F6690" s="1119"/>
      <c r="G6690" s="1125"/>
    </row>
    <row r="6691" spans="1:7" ht="14" x14ac:dyDescent="0.15">
      <c r="A6691" s="956">
        <f t="shared" si="107"/>
        <v>1995</v>
      </c>
      <c r="B6691" s="1107">
        <v>34915</v>
      </c>
      <c r="C6691" s="1124">
        <v>1074</v>
      </c>
      <c r="F6691" s="1119"/>
      <c r="G6691" s="1125"/>
    </row>
    <row r="6692" spans="1:7" ht="14" x14ac:dyDescent="0.15">
      <c r="A6692" s="956">
        <f t="shared" si="107"/>
        <v>1995</v>
      </c>
      <c r="B6692" s="1107">
        <v>34914</v>
      </c>
      <c r="C6692" s="1124">
        <v>1097</v>
      </c>
      <c r="F6692" s="1119"/>
      <c r="G6692" s="1125"/>
    </row>
    <row r="6693" spans="1:7" ht="14" x14ac:dyDescent="0.15">
      <c r="A6693" s="956">
        <f t="shared" si="107"/>
        <v>1995</v>
      </c>
      <c r="B6693" s="1107">
        <v>34913</v>
      </c>
      <c r="C6693" s="1124">
        <v>1083</v>
      </c>
      <c r="F6693" s="1119"/>
      <c r="G6693" s="1125"/>
    </row>
    <row r="6694" spans="1:7" ht="14" x14ac:dyDescent="0.15">
      <c r="A6694" s="956">
        <f t="shared" si="107"/>
        <v>1995</v>
      </c>
      <c r="B6694" s="1107">
        <v>34912</v>
      </c>
      <c r="C6694" s="1124">
        <v>1111</v>
      </c>
      <c r="F6694" s="1119"/>
      <c r="G6694" s="1125"/>
    </row>
    <row r="6695" spans="1:7" ht="14" x14ac:dyDescent="0.15">
      <c r="A6695" s="956">
        <f t="shared" si="107"/>
        <v>1995</v>
      </c>
      <c r="B6695" s="1107">
        <v>34911</v>
      </c>
      <c r="C6695" s="1124">
        <v>1109</v>
      </c>
      <c r="F6695" s="1119"/>
      <c r="G6695" s="1125"/>
    </row>
    <row r="6696" spans="1:7" ht="14" x14ac:dyDescent="0.15">
      <c r="A6696" s="956">
        <f t="shared" si="107"/>
        <v>1995</v>
      </c>
      <c r="B6696" s="1107">
        <v>34908</v>
      </c>
      <c r="C6696" s="1124">
        <v>1092</v>
      </c>
      <c r="F6696" s="1119"/>
      <c r="G6696" s="1125"/>
    </row>
    <row r="6697" spans="1:7" ht="14" x14ac:dyDescent="0.15">
      <c r="A6697" s="956">
        <f t="shared" si="107"/>
        <v>1995</v>
      </c>
      <c r="B6697" s="1107">
        <v>34907</v>
      </c>
      <c r="C6697" s="1124">
        <v>1093</v>
      </c>
      <c r="F6697" s="1119"/>
      <c r="G6697" s="1125"/>
    </row>
    <row r="6698" spans="1:7" ht="14" x14ac:dyDescent="0.15">
      <c r="A6698" s="956">
        <f t="shared" si="107"/>
        <v>1995</v>
      </c>
      <c r="B6698" s="1107">
        <v>34906</v>
      </c>
      <c r="C6698" s="1124">
        <v>1099</v>
      </c>
      <c r="F6698" s="1119"/>
      <c r="G6698" s="1125"/>
    </row>
    <row r="6699" spans="1:7" ht="14" x14ac:dyDescent="0.15">
      <c r="A6699" s="956">
        <f t="shared" si="107"/>
        <v>1995</v>
      </c>
      <c r="B6699" s="1107">
        <v>34905</v>
      </c>
      <c r="C6699" s="1124">
        <v>1095</v>
      </c>
      <c r="F6699" s="1119"/>
      <c r="G6699" s="1125"/>
    </row>
    <row r="6700" spans="1:7" ht="14" x14ac:dyDescent="0.15">
      <c r="A6700" s="956">
        <f t="shared" si="107"/>
        <v>1995</v>
      </c>
      <c r="B6700" s="1107">
        <v>34904</v>
      </c>
      <c r="C6700" s="1124">
        <v>1109</v>
      </c>
      <c r="F6700" s="1119"/>
      <c r="G6700" s="1125"/>
    </row>
    <row r="6701" spans="1:7" ht="14" x14ac:dyDescent="0.15">
      <c r="A6701" s="956">
        <f t="shared" si="107"/>
        <v>1995</v>
      </c>
      <c r="B6701" s="1107">
        <v>34901</v>
      </c>
      <c r="C6701" s="1124">
        <v>1100</v>
      </c>
      <c r="F6701" s="1119"/>
      <c r="G6701" s="1125"/>
    </row>
    <row r="6702" spans="1:7" ht="14" x14ac:dyDescent="0.15">
      <c r="A6702" s="956">
        <f t="shared" si="107"/>
        <v>1995</v>
      </c>
      <c r="B6702" s="1107">
        <v>34900</v>
      </c>
      <c r="C6702" s="1124">
        <v>1087</v>
      </c>
      <c r="F6702" s="1119"/>
      <c r="G6702" s="1125"/>
    </row>
    <row r="6703" spans="1:7" ht="14" x14ac:dyDescent="0.15">
      <c r="A6703" s="956">
        <f t="shared" si="107"/>
        <v>1995</v>
      </c>
      <c r="B6703" s="1107">
        <v>34899</v>
      </c>
      <c r="C6703" s="1124">
        <v>1078</v>
      </c>
      <c r="F6703" s="1119"/>
      <c r="G6703" s="1125"/>
    </row>
    <row r="6704" spans="1:7" ht="14" x14ac:dyDescent="0.15">
      <c r="A6704" s="956">
        <f t="shared" si="107"/>
        <v>1995</v>
      </c>
      <c r="B6704" s="1107">
        <v>34898</v>
      </c>
      <c r="C6704" s="1124">
        <v>1067</v>
      </c>
      <c r="F6704" s="1119"/>
      <c r="G6704" s="1125"/>
    </row>
    <row r="6705" spans="1:7" ht="14" x14ac:dyDescent="0.15">
      <c r="A6705" s="956">
        <f t="shared" si="107"/>
        <v>1995</v>
      </c>
      <c r="B6705" s="1107">
        <v>34897</v>
      </c>
      <c r="C6705" s="1124">
        <v>1051</v>
      </c>
      <c r="F6705" s="1119"/>
      <c r="G6705" s="1125"/>
    </row>
    <row r="6706" spans="1:7" ht="14" x14ac:dyDescent="0.15">
      <c r="A6706" s="956">
        <f t="shared" si="107"/>
        <v>1995</v>
      </c>
      <c r="B6706" s="1107">
        <v>34894</v>
      </c>
      <c r="C6706" s="1124">
        <v>1054</v>
      </c>
      <c r="F6706" s="1119"/>
      <c r="G6706" s="1125"/>
    </row>
    <row r="6707" spans="1:7" ht="14" x14ac:dyDescent="0.15">
      <c r="A6707" s="956">
        <f t="shared" si="107"/>
        <v>1995</v>
      </c>
      <c r="B6707" s="1107">
        <v>34893</v>
      </c>
      <c r="C6707" s="1124">
        <v>1045</v>
      </c>
      <c r="F6707" s="1119"/>
      <c r="G6707" s="1125"/>
    </row>
    <row r="6708" spans="1:7" ht="14" x14ac:dyDescent="0.15">
      <c r="A6708" s="956">
        <f t="shared" si="107"/>
        <v>1995</v>
      </c>
      <c r="B6708" s="1107">
        <v>34892</v>
      </c>
      <c r="C6708" s="1124">
        <v>1038</v>
      </c>
      <c r="F6708" s="1119"/>
      <c r="G6708" s="1125"/>
    </row>
    <row r="6709" spans="1:7" ht="14" x14ac:dyDescent="0.15">
      <c r="A6709" s="956">
        <f t="shared" si="107"/>
        <v>1995</v>
      </c>
      <c r="B6709" s="1107">
        <v>34891</v>
      </c>
      <c r="C6709" s="1124">
        <v>1055</v>
      </c>
      <c r="F6709" s="1119"/>
      <c r="G6709" s="1125"/>
    </row>
    <row r="6710" spans="1:7" ht="14" x14ac:dyDescent="0.15">
      <c r="A6710" s="956">
        <f t="shared" si="107"/>
        <v>1995</v>
      </c>
      <c r="B6710" s="1107">
        <v>34890</v>
      </c>
      <c r="C6710" s="1124">
        <v>1037</v>
      </c>
      <c r="F6710" s="1119"/>
      <c r="G6710" s="1125"/>
    </row>
    <row r="6711" spans="1:7" ht="14" x14ac:dyDescent="0.15">
      <c r="A6711" s="956">
        <f t="shared" si="107"/>
        <v>1995</v>
      </c>
      <c r="B6711" s="1107">
        <v>34887</v>
      </c>
      <c r="C6711" s="1124">
        <v>1033</v>
      </c>
      <c r="F6711" s="1119"/>
      <c r="G6711" s="1125"/>
    </row>
    <row r="6712" spans="1:7" ht="14" x14ac:dyDescent="0.15">
      <c r="A6712" s="956">
        <f t="shared" si="107"/>
        <v>1995</v>
      </c>
      <c r="B6712" s="1107">
        <v>34886</v>
      </c>
      <c r="C6712" s="1124">
        <v>1075</v>
      </c>
      <c r="F6712" s="1119"/>
      <c r="G6712" s="1125"/>
    </row>
    <row r="6713" spans="1:7" ht="14" x14ac:dyDescent="0.15">
      <c r="A6713" s="956">
        <f t="shared" si="107"/>
        <v>1995</v>
      </c>
      <c r="B6713" s="1107">
        <v>34885</v>
      </c>
      <c r="C6713" s="1124">
        <v>1092</v>
      </c>
      <c r="F6713" s="1119"/>
      <c r="G6713" s="1125"/>
    </row>
    <row r="6714" spans="1:7" ht="14" x14ac:dyDescent="0.15">
      <c r="A6714" s="956">
        <f t="shared" si="107"/>
        <v>1995</v>
      </c>
      <c r="B6714" s="1107">
        <v>34883</v>
      </c>
      <c r="C6714" s="1124">
        <v>1105</v>
      </c>
      <c r="F6714" s="1119"/>
      <c r="G6714" s="1125"/>
    </row>
    <row r="6715" spans="1:7" ht="14" x14ac:dyDescent="0.15">
      <c r="A6715" s="956">
        <f t="shared" si="107"/>
        <v>1995</v>
      </c>
      <c r="B6715" s="1107">
        <v>34880</v>
      </c>
      <c r="C6715" s="1124">
        <v>1106</v>
      </c>
      <c r="F6715" s="1119"/>
      <c r="G6715" s="1125"/>
    </row>
    <row r="6716" spans="1:7" ht="14" x14ac:dyDescent="0.15">
      <c r="A6716" s="956">
        <f t="shared" si="107"/>
        <v>1995</v>
      </c>
      <c r="B6716" s="1107">
        <v>34879</v>
      </c>
      <c r="C6716" s="1124">
        <v>1123</v>
      </c>
      <c r="F6716" s="1119"/>
      <c r="G6716" s="1125"/>
    </row>
    <row r="6717" spans="1:7" ht="14" x14ac:dyDescent="0.15">
      <c r="A6717" s="956">
        <f t="shared" si="107"/>
        <v>1995</v>
      </c>
      <c r="B6717" s="1107">
        <v>34878</v>
      </c>
      <c r="C6717" s="1124">
        <v>1099</v>
      </c>
      <c r="F6717" s="1119"/>
      <c r="G6717" s="1125"/>
    </row>
    <row r="6718" spans="1:7" ht="14" x14ac:dyDescent="0.15">
      <c r="A6718" s="956">
        <f t="shared" si="107"/>
        <v>1995</v>
      </c>
      <c r="B6718" s="1107">
        <v>34877</v>
      </c>
      <c r="C6718" s="1124">
        <v>1119</v>
      </c>
      <c r="F6718" s="1119"/>
      <c r="G6718" s="1125"/>
    </row>
    <row r="6719" spans="1:7" ht="14" x14ac:dyDescent="0.15">
      <c r="A6719" s="956">
        <f t="shared" si="107"/>
        <v>1995</v>
      </c>
      <c r="B6719" s="1107">
        <v>34876</v>
      </c>
      <c r="C6719" s="1124">
        <v>1132</v>
      </c>
      <c r="F6719" s="1119"/>
      <c r="G6719" s="1125"/>
    </row>
    <row r="6720" spans="1:7" ht="14" x14ac:dyDescent="0.15">
      <c r="A6720" s="956">
        <f t="shared" si="107"/>
        <v>1995</v>
      </c>
      <c r="B6720" s="1107">
        <v>34873</v>
      </c>
      <c r="C6720" s="1124">
        <v>1152</v>
      </c>
      <c r="F6720" s="1119"/>
      <c r="G6720" s="1125"/>
    </row>
    <row r="6721" spans="1:7" ht="14" x14ac:dyDescent="0.15">
      <c r="A6721" s="956">
        <f t="shared" si="107"/>
        <v>1995</v>
      </c>
      <c r="B6721" s="1107">
        <v>34872</v>
      </c>
      <c r="C6721" s="1124">
        <v>1145</v>
      </c>
      <c r="F6721" s="1119"/>
      <c r="G6721" s="1125"/>
    </row>
    <row r="6722" spans="1:7" ht="14" x14ac:dyDescent="0.15">
      <c r="A6722" s="956">
        <f t="shared" si="107"/>
        <v>1995</v>
      </c>
      <c r="B6722" s="1107">
        <v>34871</v>
      </c>
      <c r="C6722" s="1124">
        <v>1162</v>
      </c>
      <c r="F6722" s="1119"/>
      <c r="G6722" s="1125"/>
    </row>
    <row r="6723" spans="1:7" ht="14" x14ac:dyDescent="0.15">
      <c r="A6723" s="956">
        <f t="shared" ref="A6723:A6786" si="108">YEAR(B6806)</f>
        <v>1995</v>
      </c>
      <c r="B6723" s="1107">
        <v>34870</v>
      </c>
      <c r="C6723" s="1124">
        <v>1176</v>
      </c>
      <c r="F6723" s="1119"/>
      <c r="G6723" s="1125"/>
    </row>
    <row r="6724" spans="1:7" ht="14" x14ac:dyDescent="0.15">
      <c r="A6724" s="956">
        <f t="shared" si="108"/>
        <v>1995</v>
      </c>
      <c r="B6724" s="1107">
        <v>34869</v>
      </c>
      <c r="C6724" s="1124">
        <v>1130</v>
      </c>
      <c r="F6724" s="1119"/>
      <c r="G6724" s="1125"/>
    </row>
    <row r="6725" spans="1:7" ht="14" x14ac:dyDescent="0.15">
      <c r="A6725" s="956">
        <f t="shared" si="108"/>
        <v>1995</v>
      </c>
      <c r="B6725" s="1107">
        <v>34866</v>
      </c>
      <c r="C6725" s="1124">
        <v>1123</v>
      </c>
      <c r="F6725" s="1119"/>
      <c r="G6725" s="1125"/>
    </row>
    <row r="6726" spans="1:7" ht="14" x14ac:dyDescent="0.15">
      <c r="A6726" s="956">
        <f t="shared" si="108"/>
        <v>1995</v>
      </c>
      <c r="B6726" s="1107">
        <v>34865</v>
      </c>
      <c r="C6726" s="1124">
        <v>1156</v>
      </c>
      <c r="F6726" s="1119"/>
      <c r="G6726" s="1125"/>
    </row>
    <row r="6727" spans="1:7" ht="14" x14ac:dyDescent="0.15">
      <c r="A6727" s="956">
        <f t="shared" si="108"/>
        <v>1995</v>
      </c>
      <c r="B6727" s="1107">
        <v>34864</v>
      </c>
      <c r="C6727" s="1124">
        <v>1158</v>
      </c>
      <c r="F6727" s="1119"/>
      <c r="G6727" s="1125"/>
    </row>
    <row r="6728" spans="1:7" ht="14" x14ac:dyDescent="0.15">
      <c r="A6728" s="956">
        <f t="shared" si="108"/>
        <v>1995</v>
      </c>
      <c r="B6728" s="1107">
        <v>34863</v>
      </c>
      <c r="C6728" s="1124">
        <v>1107</v>
      </c>
      <c r="F6728" s="1119"/>
      <c r="G6728" s="1125"/>
    </row>
    <row r="6729" spans="1:7" ht="14" x14ac:dyDescent="0.15">
      <c r="A6729" s="956">
        <f t="shared" si="108"/>
        <v>1995</v>
      </c>
      <c r="B6729" s="1107">
        <v>34862</v>
      </c>
      <c r="C6729" s="1124">
        <v>1151</v>
      </c>
      <c r="F6729" s="1119"/>
      <c r="G6729" s="1125"/>
    </row>
    <row r="6730" spans="1:7" ht="14" x14ac:dyDescent="0.15">
      <c r="A6730" s="956">
        <f t="shared" si="108"/>
        <v>1995</v>
      </c>
      <c r="B6730" s="1107">
        <v>34859</v>
      </c>
      <c r="C6730" s="1124">
        <v>1185</v>
      </c>
      <c r="F6730" s="1119"/>
      <c r="G6730" s="1125"/>
    </row>
    <row r="6731" spans="1:7" ht="14" x14ac:dyDescent="0.15">
      <c r="A6731" s="956">
        <f t="shared" si="108"/>
        <v>1995</v>
      </c>
      <c r="B6731" s="1107">
        <v>34858</v>
      </c>
      <c r="C6731" s="1124">
        <v>1129</v>
      </c>
      <c r="F6731" s="1119"/>
      <c r="G6731" s="1125"/>
    </row>
    <row r="6732" spans="1:7" ht="14" x14ac:dyDescent="0.15">
      <c r="A6732" s="956">
        <f t="shared" si="108"/>
        <v>1995</v>
      </c>
      <c r="B6732" s="1107">
        <v>34857</v>
      </c>
      <c r="C6732" s="1124">
        <v>1090</v>
      </c>
      <c r="F6732" s="1119"/>
      <c r="G6732" s="1125"/>
    </row>
    <row r="6733" spans="1:7" ht="14" x14ac:dyDescent="0.15">
      <c r="A6733" s="956">
        <f t="shared" si="108"/>
        <v>1995</v>
      </c>
      <c r="B6733" s="1107">
        <v>34856</v>
      </c>
      <c r="C6733" s="1124">
        <v>1054</v>
      </c>
      <c r="F6733" s="1119"/>
      <c r="G6733" s="1125"/>
    </row>
    <row r="6734" spans="1:7" ht="14" x14ac:dyDescent="0.15">
      <c r="A6734" s="956">
        <f t="shared" si="108"/>
        <v>1995</v>
      </c>
      <c r="B6734" s="1107">
        <v>34855</v>
      </c>
      <c r="C6734" s="1124">
        <v>1026</v>
      </c>
      <c r="F6734" s="1119"/>
      <c r="G6734" s="1125"/>
    </row>
    <row r="6735" spans="1:7" ht="14" x14ac:dyDescent="0.15">
      <c r="A6735" s="956">
        <f t="shared" si="108"/>
        <v>1995</v>
      </c>
      <c r="B6735" s="1107">
        <v>34852</v>
      </c>
      <c r="C6735" s="1124">
        <v>1040</v>
      </c>
      <c r="F6735" s="1119"/>
      <c r="G6735" s="1125"/>
    </row>
    <row r="6736" spans="1:7" ht="14" x14ac:dyDescent="0.15">
      <c r="A6736" s="956">
        <f t="shared" si="108"/>
        <v>1995</v>
      </c>
      <c r="B6736" s="1107">
        <v>34851</v>
      </c>
      <c r="C6736" s="1124">
        <v>1066</v>
      </c>
      <c r="F6736" s="1119"/>
      <c r="G6736" s="1125"/>
    </row>
    <row r="6737" spans="1:7" ht="14" x14ac:dyDescent="0.15">
      <c r="A6737" s="956">
        <f t="shared" si="108"/>
        <v>1995</v>
      </c>
      <c r="B6737" s="1107">
        <v>34850</v>
      </c>
      <c r="C6737" s="1124">
        <v>1060</v>
      </c>
      <c r="F6737" s="1119"/>
      <c r="G6737" s="1125"/>
    </row>
    <row r="6738" spans="1:7" ht="14" x14ac:dyDescent="0.15">
      <c r="A6738" s="956">
        <f t="shared" si="108"/>
        <v>1995</v>
      </c>
      <c r="B6738" s="1107">
        <v>34849</v>
      </c>
      <c r="C6738" s="1124">
        <v>1078</v>
      </c>
      <c r="F6738" s="1119"/>
      <c r="G6738" s="1125"/>
    </row>
    <row r="6739" spans="1:7" ht="14" x14ac:dyDescent="0.15">
      <c r="A6739" s="956">
        <f t="shared" si="108"/>
        <v>1995</v>
      </c>
      <c r="B6739" s="1107">
        <v>34845</v>
      </c>
      <c r="C6739" s="1124">
        <v>1027</v>
      </c>
      <c r="F6739" s="1119"/>
      <c r="G6739" s="1125"/>
    </row>
    <row r="6740" spans="1:7" ht="14" x14ac:dyDescent="0.15">
      <c r="A6740" s="956">
        <f t="shared" si="108"/>
        <v>1995</v>
      </c>
      <c r="B6740" s="1107">
        <v>34844</v>
      </c>
      <c r="C6740" s="1124">
        <v>1006</v>
      </c>
      <c r="F6740" s="1119"/>
      <c r="G6740" s="1125"/>
    </row>
    <row r="6741" spans="1:7" ht="14" x14ac:dyDescent="0.15">
      <c r="A6741" s="956">
        <f t="shared" si="108"/>
        <v>1995</v>
      </c>
      <c r="B6741" s="1107">
        <v>34843</v>
      </c>
      <c r="C6741" s="1124">
        <v>996</v>
      </c>
      <c r="F6741" s="1119"/>
      <c r="G6741" s="1118"/>
    </row>
    <row r="6742" spans="1:7" ht="14" x14ac:dyDescent="0.15">
      <c r="A6742" s="956">
        <f t="shared" si="108"/>
        <v>1995</v>
      </c>
      <c r="B6742" s="1107">
        <v>34842</v>
      </c>
      <c r="C6742" s="1124">
        <v>1019</v>
      </c>
      <c r="F6742" s="1119"/>
      <c r="G6742" s="1125"/>
    </row>
    <row r="6743" spans="1:7" ht="14" x14ac:dyDescent="0.15">
      <c r="A6743" s="956">
        <f t="shared" si="108"/>
        <v>1995</v>
      </c>
      <c r="B6743" s="1107">
        <v>34841</v>
      </c>
      <c r="C6743" s="1124">
        <v>1016</v>
      </c>
      <c r="F6743" s="1119"/>
      <c r="G6743" s="1125"/>
    </row>
    <row r="6744" spans="1:7" ht="14" x14ac:dyDescent="0.15">
      <c r="A6744" s="956">
        <f t="shared" si="108"/>
        <v>1995</v>
      </c>
      <c r="B6744" s="1107">
        <v>34838</v>
      </c>
      <c r="C6744" s="1124">
        <v>1016</v>
      </c>
      <c r="F6744" s="1119"/>
      <c r="G6744" s="1125"/>
    </row>
    <row r="6745" spans="1:7" ht="14" x14ac:dyDescent="0.15">
      <c r="A6745" s="956">
        <f t="shared" si="108"/>
        <v>1995</v>
      </c>
      <c r="B6745" s="1107">
        <v>34837</v>
      </c>
      <c r="C6745" s="1124">
        <v>998</v>
      </c>
      <c r="F6745" s="1119"/>
      <c r="G6745" s="1118"/>
    </row>
    <row r="6746" spans="1:7" ht="14" x14ac:dyDescent="0.15">
      <c r="A6746" s="956">
        <f t="shared" si="108"/>
        <v>1995</v>
      </c>
      <c r="B6746" s="1107">
        <v>34836</v>
      </c>
      <c r="C6746" s="1124">
        <v>1006</v>
      </c>
      <c r="F6746" s="1119"/>
      <c r="G6746" s="1125"/>
    </row>
    <row r="6747" spans="1:7" ht="14" x14ac:dyDescent="0.15">
      <c r="A6747" s="956">
        <f t="shared" si="108"/>
        <v>1995</v>
      </c>
      <c r="B6747" s="1107">
        <v>34835</v>
      </c>
      <c r="C6747" s="1124">
        <v>1048</v>
      </c>
      <c r="F6747" s="1119"/>
      <c r="G6747" s="1125"/>
    </row>
    <row r="6748" spans="1:7" ht="14" x14ac:dyDescent="0.15">
      <c r="A6748" s="956">
        <f t="shared" si="108"/>
        <v>1995</v>
      </c>
      <c r="B6748" s="1107">
        <v>34834</v>
      </c>
      <c r="C6748" s="1124">
        <v>1045</v>
      </c>
      <c r="F6748" s="1119"/>
      <c r="G6748" s="1125"/>
    </row>
    <row r="6749" spans="1:7" ht="14" x14ac:dyDescent="0.15">
      <c r="A6749" s="956">
        <f t="shared" si="108"/>
        <v>1995</v>
      </c>
      <c r="B6749" s="1107">
        <v>34831</v>
      </c>
      <c r="C6749" s="1124">
        <v>1056</v>
      </c>
      <c r="F6749" s="1119"/>
      <c r="G6749" s="1125"/>
    </row>
    <row r="6750" spans="1:7" ht="14" x14ac:dyDescent="0.15">
      <c r="A6750" s="956">
        <f t="shared" si="108"/>
        <v>1995</v>
      </c>
      <c r="B6750" s="1107">
        <v>34830</v>
      </c>
      <c r="C6750" s="1124">
        <v>1105</v>
      </c>
      <c r="F6750" s="1119"/>
      <c r="G6750" s="1125"/>
    </row>
    <row r="6751" spans="1:7" ht="14" x14ac:dyDescent="0.15">
      <c r="A6751" s="956">
        <f t="shared" si="108"/>
        <v>1995</v>
      </c>
      <c r="B6751" s="1107">
        <v>34829</v>
      </c>
      <c r="C6751" s="1124">
        <v>1083</v>
      </c>
      <c r="F6751" s="1119"/>
      <c r="G6751" s="1125"/>
    </row>
    <row r="6752" spans="1:7" ht="14" x14ac:dyDescent="0.15">
      <c r="A6752" s="956">
        <f t="shared" si="108"/>
        <v>1995</v>
      </c>
      <c r="B6752" s="1107">
        <v>34828</v>
      </c>
      <c r="C6752" s="1124">
        <v>1111</v>
      </c>
      <c r="F6752" s="1119"/>
      <c r="G6752" s="1125"/>
    </row>
    <row r="6753" spans="1:7" ht="14" x14ac:dyDescent="0.15">
      <c r="A6753" s="956">
        <f t="shared" si="108"/>
        <v>1995</v>
      </c>
      <c r="B6753" s="1107">
        <v>34827</v>
      </c>
      <c r="C6753" s="1124">
        <v>1177</v>
      </c>
      <c r="F6753" s="1119"/>
      <c r="G6753" s="1125"/>
    </row>
    <row r="6754" spans="1:7" ht="14" x14ac:dyDescent="0.15">
      <c r="A6754" s="956">
        <f t="shared" si="108"/>
        <v>1995</v>
      </c>
      <c r="B6754" s="1107">
        <v>34824</v>
      </c>
      <c r="C6754" s="1124">
        <v>1138</v>
      </c>
      <c r="F6754" s="1119"/>
      <c r="G6754" s="1125"/>
    </row>
    <row r="6755" spans="1:7" ht="14" x14ac:dyDescent="0.15">
      <c r="A6755" s="956">
        <f t="shared" si="108"/>
        <v>1995</v>
      </c>
      <c r="B6755" s="1107">
        <v>34823</v>
      </c>
      <c r="C6755" s="1124">
        <v>1154</v>
      </c>
      <c r="F6755" s="1119"/>
      <c r="G6755" s="1125"/>
    </row>
    <row r="6756" spans="1:7" ht="14" x14ac:dyDescent="0.15">
      <c r="A6756" s="956">
        <f t="shared" si="108"/>
        <v>1995</v>
      </c>
      <c r="B6756" s="1107">
        <v>34822</v>
      </c>
      <c r="C6756" s="1124">
        <v>1195</v>
      </c>
      <c r="F6756" s="1119"/>
      <c r="G6756" s="1125"/>
    </row>
    <row r="6757" spans="1:7" ht="14" x14ac:dyDescent="0.15">
      <c r="A6757" s="956">
        <f t="shared" si="108"/>
        <v>1994</v>
      </c>
      <c r="B6757" s="1107">
        <v>34821</v>
      </c>
      <c r="C6757" s="1124">
        <v>1244</v>
      </c>
      <c r="F6757" s="1119"/>
      <c r="G6757" s="1125"/>
    </row>
    <row r="6758" spans="1:7" ht="14" x14ac:dyDescent="0.15">
      <c r="A6758" s="956">
        <f t="shared" si="108"/>
        <v>1994</v>
      </c>
      <c r="B6758" s="1107">
        <v>34820</v>
      </c>
      <c r="C6758" s="1124">
        <v>1233</v>
      </c>
      <c r="F6758" s="1119"/>
      <c r="G6758" s="1125"/>
    </row>
    <row r="6759" spans="1:7" ht="14" x14ac:dyDescent="0.15">
      <c r="A6759" s="956">
        <f t="shared" si="108"/>
        <v>1994</v>
      </c>
      <c r="B6759" s="1107">
        <v>34817</v>
      </c>
      <c r="C6759" s="1124">
        <v>1217</v>
      </c>
      <c r="F6759" s="1119"/>
      <c r="G6759" s="1125"/>
    </row>
    <row r="6760" spans="1:7" ht="14" x14ac:dyDescent="0.15">
      <c r="A6760" s="956">
        <f t="shared" si="108"/>
        <v>1994</v>
      </c>
      <c r="B6760" s="1107">
        <v>34816</v>
      </c>
      <c r="C6760" s="1124">
        <v>1210</v>
      </c>
      <c r="F6760" s="1119"/>
      <c r="G6760" s="1125"/>
    </row>
    <row r="6761" spans="1:7" ht="14" x14ac:dyDescent="0.15">
      <c r="A6761" s="956">
        <f t="shared" si="108"/>
        <v>1994</v>
      </c>
      <c r="B6761" s="1107">
        <v>34815</v>
      </c>
      <c r="C6761" s="1124">
        <v>1190</v>
      </c>
      <c r="F6761" s="1119"/>
      <c r="G6761" s="1125"/>
    </row>
    <row r="6762" spans="1:7" ht="14" x14ac:dyDescent="0.15">
      <c r="A6762" s="956">
        <f t="shared" si="108"/>
        <v>1994</v>
      </c>
      <c r="B6762" s="1107">
        <v>34814</v>
      </c>
      <c r="C6762" s="1124">
        <v>1206</v>
      </c>
      <c r="F6762" s="1119"/>
      <c r="G6762" s="1125"/>
    </row>
    <row r="6763" spans="1:7" ht="14" x14ac:dyDescent="0.15">
      <c r="A6763" s="956">
        <f t="shared" si="108"/>
        <v>1994</v>
      </c>
      <c r="B6763" s="1107">
        <v>34813</v>
      </c>
      <c r="C6763" s="1124">
        <v>1245</v>
      </c>
      <c r="F6763" s="1119"/>
      <c r="G6763" s="1125"/>
    </row>
    <row r="6764" spans="1:7" ht="14" x14ac:dyDescent="0.15">
      <c r="A6764" s="956">
        <f t="shared" si="108"/>
        <v>1994</v>
      </c>
      <c r="B6764" s="1107">
        <v>34810</v>
      </c>
      <c r="C6764" s="1124">
        <v>1273</v>
      </c>
      <c r="F6764" s="1119"/>
      <c r="G6764" s="1125"/>
    </row>
    <row r="6765" spans="1:7" ht="14" x14ac:dyDescent="0.15">
      <c r="A6765" s="956">
        <f t="shared" si="108"/>
        <v>1994</v>
      </c>
      <c r="B6765" s="1107">
        <v>34809</v>
      </c>
      <c r="C6765" s="1124">
        <v>1280</v>
      </c>
      <c r="F6765" s="1119"/>
      <c r="G6765" s="1125"/>
    </row>
    <row r="6766" spans="1:7" ht="14" x14ac:dyDescent="0.15">
      <c r="A6766" s="956">
        <f t="shared" si="108"/>
        <v>1994</v>
      </c>
      <c r="B6766" s="1107">
        <v>34808</v>
      </c>
      <c r="C6766" s="1124">
        <v>1341</v>
      </c>
      <c r="F6766" s="1119"/>
      <c r="G6766" s="1125"/>
    </row>
    <row r="6767" spans="1:7" ht="14" x14ac:dyDescent="0.15">
      <c r="A6767" s="956">
        <f t="shared" si="108"/>
        <v>1994</v>
      </c>
      <c r="B6767" s="1107">
        <v>34807</v>
      </c>
      <c r="C6767" s="1124">
        <v>1352</v>
      </c>
      <c r="F6767" s="1119"/>
      <c r="G6767" s="1125"/>
    </row>
    <row r="6768" spans="1:7" ht="14" x14ac:dyDescent="0.15">
      <c r="A6768" s="956">
        <f t="shared" si="108"/>
        <v>1994</v>
      </c>
      <c r="B6768" s="1107">
        <v>34806</v>
      </c>
      <c r="C6768" s="1124">
        <v>1337</v>
      </c>
      <c r="F6768" s="1119"/>
      <c r="G6768" s="1125"/>
    </row>
    <row r="6769" spans="1:7" ht="14" x14ac:dyDescent="0.15">
      <c r="A6769" s="956">
        <f t="shared" si="108"/>
        <v>1994</v>
      </c>
      <c r="B6769" s="1107">
        <v>34802</v>
      </c>
      <c r="C6769" s="1124">
        <v>1344</v>
      </c>
      <c r="F6769" s="1119"/>
      <c r="G6769" s="1125"/>
    </row>
    <row r="6770" spans="1:7" ht="14" x14ac:dyDescent="0.15">
      <c r="A6770" s="956">
        <f t="shared" si="108"/>
        <v>1994</v>
      </c>
      <c r="B6770" s="1107">
        <v>34801</v>
      </c>
      <c r="C6770" s="1124">
        <v>1427</v>
      </c>
      <c r="F6770" s="1119"/>
      <c r="G6770" s="1125"/>
    </row>
    <row r="6771" spans="1:7" ht="14" x14ac:dyDescent="0.15">
      <c r="A6771" s="956">
        <f t="shared" si="108"/>
        <v>1994</v>
      </c>
      <c r="B6771" s="1107">
        <v>34800</v>
      </c>
      <c r="C6771" s="1124">
        <v>1412</v>
      </c>
      <c r="F6771" s="1119"/>
      <c r="G6771" s="1125"/>
    </row>
    <row r="6772" spans="1:7" ht="14" x14ac:dyDescent="0.15">
      <c r="A6772" s="956">
        <f t="shared" si="108"/>
        <v>1994</v>
      </c>
      <c r="B6772" s="1107">
        <v>34799</v>
      </c>
      <c r="C6772" s="1124">
        <v>1370</v>
      </c>
      <c r="F6772" s="1119"/>
      <c r="G6772" s="1125"/>
    </row>
    <row r="6773" spans="1:7" ht="14" x14ac:dyDescent="0.15">
      <c r="A6773" s="956">
        <f t="shared" si="108"/>
        <v>1994</v>
      </c>
      <c r="B6773" s="1107">
        <v>34796</v>
      </c>
      <c r="C6773" s="1124">
        <v>1359</v>
      </c>
      <c r="F6773" s="1119"/>
      <c r="G6773" s="1125"/>
    </row>
    <row r="6774" spans="1:7" ht="14" x14ac:dyDescent="0.15">
      <c r="A6774" s="956">
        <f t="shared" si="108"/>
        <v>1994</v>
      </c>
      <c r="B6774" s="1107">
        <v>34795</v>
      </c>
      <c r="C6774" s="1124">
        <v>1355</v>
      </c>
      <c r="F6774" s="1119"/>
      <c r="G6774" s="1125"/>
    </row>
    <row r="6775" spans="1:7" ht="14" x14ac:dyDescent="0.15">
      <c r="A6775" s="956">
        <f t="shared" si="108"/>
        <v>1994</v>
      </c>
      <c r="B6775" s="1107">
        <v>34794</v>
      </c>
      <c r="C6775" s="1124">
        <v>1394</v>
      </c>
      <c r="F6775" s="1119"/>
      <c r="G6775" s="1125"/>
    </row>
    <row r="6776" spans="1:7" ht="14" x14ac:dyDescent="0.15">
      <c r="A6776" s="956">
        <f t="shared" si="108"/>
        <v>1994</v>
      </c>
      <c r="B6776" s="1107">
        <v>34793</v>
      </c>
      <c r="C6776" s="1124">
        <v>1397</v>
      </c>
      <c r="F6776" s="1119"/>
      <c r="G6776" s="1125"/>
    </row>
    <row r="6777" spans="1:7" ht="14" x14ac:dyDescent="0.15">
      <c r="A6777" s="956">
        <f t="shared" si="108"/>
        <v>1994</v>
      </c>
      <c r="B6777" s="1107">
        <v>34792</v>
      </c>
      <c r="C6777" s="1124">
        <v>1443</v>
      </c>
      <c r="F6777" s="1119"/>
      <c r="G6777" s="1125"/>
    </row>
    <row r="6778" spans="1:7" ht="14" x14ac:dyDescent="0.15">
      <c r="A6778" s="956">
        <f t="shared" si="108"/>
        <v>1994</v>
      </c>
      <c r="B6778" s="1107">
        <v>34789</v>
      </c>
      <c r="C6778" s="1124">
        <v>1441</v>
      </c>
      <c r="F6778" s="1119"/>
      <c r="G6778" s="1125"/>
    </row>
    <row r="6779" spans="1:7" ht="14" x14ac:dyDescent="0.15">
      <c r="A6779" s="956">
        <f t="shared" si="108"/>
        <v>1994</v>
      </c>
      <c r="B6779" s="1107">
        <v>34788</v>
      </c>
      <c r="C6779" s="1124">
        <v>1428</v>
      </c>
      <c r="F6779" s="1119"/>
      <c r="G6779" s="1125"/>
    </row>
    <row r="6780" spans="1:7" ht="14" x14ac:dyDescent="0.15">
      <c r="A6780" s="956">
        <f t="shared" si="108"/>
        <v>1994</v>
      </c>
      <c r="B6780" s="1107">
        <v>34787</v>
      </c>
      <c r="C6780" s="1124">
        <v>1501</v>
      </c>
      <c r="F6780" s="1119"/>
      <c r="G6780" s="1125"/>
    </row>
    <row r="6781" spans="1:7" ht="14" x14ac:dyDescent="0.15">
      <c r="A6781" s="956">
        <f t="shared" si="108"/>
        <v>1994</v>
      </c>
      <c r="B6781" s="1107">
        <v>34786</v>
      </c>
      <c r="C6781" s="1124">
        <v>1521</v>
      </c>
      <c r="F6781" s="1119"/>
      <c r="G6781" s="1125"/>
    </row>
    <row r="6782" spans="1:7" ht="14" x14ac:dyDescent="0.15">
      <c r="A6782" s="956">
        <f t="shared" si="108"/>
        <v>1994</v>
      </c>
      <c r="B6782" s="1107">
        <v>34785</v>
      </c>
      <c r="C6782" s="1124">
        <v>1475</v>
      </c>
      <c r="F6782" s="1119"/>
      <c r="G6782" s="1125"/>
    </row>
    <row r="6783" spans="1:7" ht="14" x14ac:dyDescent="0.15">
      <c r="A6783" s="956">
        <f t="shared" si="108"/>
        <v>1994</v>
      </c>
      <c r="B6783" s="1107">
        <v>34782</v>
      </c>
      <c r="C6783" s="1124">
        <v>1471</v>
      </c>
      <c r="F6783" s="1119"/>
      <c r="G6783" s="1125"/>
    </row>
    <row r="6784" spans="1:7" ht="14" x14ac:dyDescent="0.15">
      <c r="A6784" s="956">
        <f t="shared" si="108"/>
        <v>1994</v>
      </c>
      <c r="B6784" s="1107">
        <v>34781</v>
      </c>
      <c r="C6784" s="1124">
        <v>1529</v>
      </c>
      <c r="F6784" s="1119"/>
      <c r="G6784" s="1125"/>
    </row>
    <row r="6785" spans="1:7" ht="14" x14ac:dyDescent="0.15">
      <c r="A6785" s="956">
        <f t="shared" si="108"/>
        <v>1994</v>
      </c>
      <c r="B6785" s="1107">
        <v>34780</v>
      </c>
      <c r="C6785" s="1124">
        <v>1522</v>
      </c>
      <c r="F6785" s="1119"/>
      <c r="G6785" s="1125"/>
    </row>
    <row r="6786" spans="1:7" ht="14" x14ac:dyDescent="0.15">
      <c r="A6786" s="956">
        <f t="shared" si="108"/>
        <v>1994</v>
      </c>
      <c r="B6786" s="1107">
        <v>34779</v>
      </c>
      <c r="C6786" s="1124">
        <v>1523</v>
      </c>
      <c r="F6786" s="1119"/>
      <c r="G6786" s="1125"/>
    </row>
    <row r="6787" spans="1:7" ht="14" x14ac:dyDescent="0.15">
      <c r="A6787" s="956">
        <f t="shared" ref="A6787:A6850" si="109">YEAR(B6870)</f>
        <v>1994</v>
      </c>
      <c r="B6787" s="1107">
        <v>34778</v>
      </c>
      <c r="C6787" s="1124">
        <v>1517</v>
      </c>
      <c r="F6787" s="1119"/>
      <c r="G6787" s="1125"/>
    </row>
    <row r="6788" spans="1:7" ht="14" x14ac:dyDescent="0.15">
      <c r="A6788" s="956">
        <f t="shared" si="109"/>
        <v>1994</v>
      </c>
      <c r="B6788" s="1107">
        <v>34775</v>
      </c>
      <c r="C6788" s="1124">
        <v>1512</v>
      </c>
      <c r="F6788" s="1119"/>
      <c r="G6788" s="1125"/>
    </row>
    <row r="6789" spans="1:7" ht="14" x14ac:dyDescent="0.15">
      <c r="A6789" s="956">
        <f t="shared" si="109"/>
        <v>1994</v>
      </c>
      <c r="B6789" s="1107">
        <v>34774</v>
      </c>
      <c r="C6789" s="1124">
        <v>1423</v>
      </c>
      <c r="F6789" s="1119"/>
      <c r="G6789" s="1125"/>
    </row>
    <row r="6790" spans="1:7" ht="14" x14ac:dyDescent="0.15">
      <c r="A6790" s="956">
        <f t="shared" si="109"/>
        <v>1994</v>
      </c>
      <c r="B6790" s="1107">
        <v>34773</v>
      </c>
      <c r="C6790" s="1124">
        <v>1389</v>
      </c>
      <c r="F6790" s="1119"/>
      <c r="G6790" s="1125"/>
    </row>
    <row r="6791" spans="1:7" ht="14" x14ac:dyDescent="0.15">
      <c r="A6791" s="956">
        <f t="shared" si="109"/>
        <v>1994</v>
      </c>
      <c r="B6791" s="1107">
        <v>34772</v>
      </c>
      <c r="C6791" s="1124">
        <v>1331</v>
      </c>
      <c r="F6791" s="1119"/>
      <c r="G6791" s="1125"/>
    </row>
    <row r="6792" spans="1:7" ht="14" x14ac:dyDescent="0.15">
      <c r="A6792" s="956">
        <f t="shared" si="109"/>
        <v>1994</v>
      </c>
      <c r="B6792" s="1107">
        <v>34771</v>
      </c>
      <c r="C6792" s="1124">
        <v>1457</v>
      </c>
      <c r="F6792" s="1119"/>
      <c r="G6792" s="1125"/>
    </row>
    <row r="6793" spans="1:7" ht="14" x14ac:dyDescent="0.15">
      <c r="A6793" s="956">
        <f t="shared" si="109"/>
        <v>1994</v>
      </c>
      <c r="B6793" s="1107">
        <v>34768</v>
      </c>
      <c r="C6793" s="1124">
        <v>1509</v>
      </c>
      <c r="F6793" s="1119"/>
      <c r="G6793" s="1125"/>
    </row>
    <row r="6794" spans="1:7" ht="14" x14ac:dyDescent="0.15">
      <c r="A6794" s="956">
        <f t="shared" si="109"/>
        <v>1994</v>
      </c>
      <c r="B6794" s="1107">
        <v>34767</v>
      </c>
      <c r="C6794" s="1124">
        <v>1689</v>
      </c>
      <c r="F6794" s="1119"/>
      <c r="G6794" s="1125"/>
    </row>
    <row r="6795" spans="1:7" ht="14" x14ac:dyDescent="0.15">
      <c r="A6795" s="956">
        <f t="shared" si="109"/>
        <v>1994</v>
      </c>
      <c r="B6795" s="1107">
        <v>34766</v>
      </c>
      <c r="C6795" s="1124">
        <v>1513</v>
      </c>
      <c r="F6795" s="1119"/>
      <c r="G6795" s="1125"/>
    </row>
    <row r="6796" spans="1:7" ht="14" x14ac:dyDescent="0.15">
      <c r="A6796" s="956">
        <f t="shared" si="109"/>
        <v>1994</v>
      </c>
      <c r="B6796" s="1107">
        <v>34765</v>
      </c>
      <c r="C6796" s="1124">
        <v>1444</v>
      </c>
      <c r="F6796" s="1119"/>
      <c r="G6796" s="1125"/>
    </row>
    <row r="6797" spans="1:7" ht="14" x14ac:dyDescent="0.15">
      <c r="A6797" s="956">
        <f t="shared" si="109"/>
        <v>1994</v>
      </c>
      <c r="B6797" s="1107">
        <v>34764</v>
      </c>
      <c r="C6797" s="1124">
        <v>1343</v>
      </c>
      <c r="F6797" s="1119"/>
      <c r="G6797" s="1125"/>
    </row>
    <row r="6798" spans="1:7" ht="14" x14ac:dyDescent="0.15">
      <c r="A6798" s="956">
        <f t="shared" si="109"/>
        <v>1994</v>
      </c>
      <c r="B6798" s="1107">
        <v>34761</v>
      </c>
      <c r="C6798" s="1124">
        <v>1265</v>
      </c>
      <c r="F6798" s="1119"/>
      <c r="G6798" s="1125"/>
    </row>
    <row r="6799" spans="1:7" ht="14" x14ac:dyDescent="0.15">
      <c r="A6799" s="956">
        <f t="shared" si="109"/>
        <v>1994</v>
      </c>
      <c r="B6799" s="1107">
        <v>34760</v>
      </c>
      <c r="C6799" s="1124">
        <v>1300</v>
      </c>
      <c r="F6799" s="1119"/>
      <c r="G6799" s="1125"/>
    </row>
    <row r="6800" spans="1:7" ht="14" x14ac:dyDescent="0.15">
      <c r="A6800" s="956">
        <f t="shared" si="109"/>
        <v>1994</v>
      </c>
      <c r="B6800" s="1107">
        <v>34759</v>
      </c>
      <c r="C6800" s="1124">
        <v>1244</v>
      </c>
      <c r="F6800" s="1119"/>
      <c r="G6800" s="1125"/>
    </row>
    <row r="6801" spans="1:7" ht="14" x14ac:dyDescent="0.15">
      <c r="A6801" s="956">
        <f t="shared" si="109"/>
        <v>1994</v>
      </c>
      <c r="B6801" s="1107">
        <v>34758</v>
      </c>
      <c r="C6801" s="1124">
        <v>1214</v>
      </c>
      <c r="F6801" s="1119"/>
      <c r="G6801" s="1125"/>
    </row>
    <row r="6802" spans="1:7" ht="14" x14ac:dyDescent="0.15">
      <c r="A6802" s="956">
        <f t="shared" si="109"/>
        <v>1994</v>
      </c>
      <c r="B6802" s="1107">
        <v>34757</v>
      </c>
      <c r="C6802" s="1124">
        <v>1229</v>
      </c>
      <c r="F6802" s="1119"/>
      <c r="G6802" s="1125"/>
    </row>
    <row r="6803" spans="1:7" ht="14" x14ac:dyDescent="0.15">
      <c r="A6803" s="956">
        <f t="shared" si="109"/>
        <v>1994</v>
      </c>
      <c r="B6803" s="1107">
        <v>34754</v>
      </c>
      <c r="C6803" s="1124">
        <v>1195</v>
      </c>
      <c r="F6803" s="1119"/>
      <c r="G6803" s="1125"/>
    </row>
    <row r="6804" spans="1:7" ht="14" x14ac:dyDescent="0.15">
      <c r="A6804" s="956">
        <f t="shared" si="109"/>
        <v>1994</v>
      </c>
      <c r="B6804" s="1107">
        <v>34753</v>
      </c>
      <c r="C6804" s="1124">
        <v>1184</v>
      </c>
      <c r="F6804" s="1119"/>
      <c r="G6804" s="1125"/>
    </row>
    <row r="6805" spans="1:7" ht="14" x14ac:dyDescent="0.15">
      <c r="A6805" s="956">
        <f t="shared" si="109"/>
        <v>1994</v>
      </c>
      <c r="B6805" s="1107">
        <v>34752</v>
      </c>
      <c r="C6805" s="1124">
        <v>1219</v>
      </c>
      <c r="F6805" s="1119"/>
      <c r="G6805" s="1125"/>
    </row>
    <row r="6806" spans="1:7" ht="14" x14ac:dyDescent="0.15">
      <c r="A6806" s="956">
        <f t="shared" si="109"/>
        <v>1994</v>
      </c>
      <c r="B6806" s="1107">
        <v>34751</v>
      </c>
      <c r="C6806" s="1124">
        <v>1180</v>
      </c>
      <c r="F6806" s="1119"/>
      <c r="G6806" s="1125"/>
    </row>
    <row r="6807" spans="1:7" ht="14" x14ac:dyDescent="0.15">
      <c r="A6807" s="956">
        <f t="shared" si="109"/>
        <v>1994</v>
      </c>
      <c r="B6807" s="1107">
        <v>34747</v>
      </c>
      <c r="C6807" s="1124">
        <v>1146</v>
      </c>
      <c r="F6807" s="1119"/>
      <c r="G6807" s="1125"/>
    </row>
    <row r="6808" spans="1:7" ht="14" x14ac:dyDescent="0.15">
      <c r="A6808" s="956">
        <f t="shared" si="109"/>
        <v>1994</v>
      </c>
      <c r="B6808" s="1107">
        <v>34746</v>
      </c>
      <c r="C6808" s="1124">
        <v>1216</v>
      </c>
      <c r="F6808" s="1119"/>
      <c r="G6808" s="1125"/>
    </row>
    <row r="6809" spans="1:7" ht="14" x14ac:dyDescent="0.15">
      <c r="A6809" s="956">
        <f t="shared" si="109"/>
        <v>1994</v>
      </c>
      <c r="B6809" s="1107">
        <v>34745</v>
      </c>
      <c r="C6809" s="1124">
        <v>1198</v>
      </c>
      <c r="F6809" s="1119"/>
      <c r="G6809" s="1125"/>
    </row>
    <row r="6810" spans="1:7" ht="14" x14ac:dyDescent="0.15">
      <c r="A6810" s="956">
        <f t="shared" si="109"/>
        <v>1994</v>
      </c>
      <c r="B6810" s="1107">
        <v>34744</v>
      </c>
      <c r="C6810" s="1124">
        <v>1170</v>
      </c>
      <c r="F6810" s="1119"/>
      <c r="G6810" s="1125"/>
    </row>
    <row r="6811" spans="1:7" ht="14" x14ac:dyDescent="0.15">
      <c r="A6811" s="956">
        <f t="shared" si="109"/>
        <v>1994</v>
      </c>
      <c r="B6811" s="1107">
        <v>34743</v>
      </c>
      <c r="C6811" s="1124">
        <v>1131</v>
      </c>
      <c r="F6811" s="1119"/>
      <c r="G6811" s="1125"/>
    </row>
    <row r="6812" spans="1:7" ht="14" x14ac:dyDescent="0.15">
      <c r="A6812" s="956">
        <f t="shared" si="109"/>
        <v>1994</v>
      </c>
      <c r="B6812" s="1107">
        <v>34740</v>
      </c>
      <c r="C6812" s="1124">
        <v>1119</v>
      </c>
      <c r="F6812" s="1119"/>
      <c r="G6812" s="1125"/>
    </row>
    <row r="6813" spans="1:7" ht="14" x14ac:dyDescent="0.15">
      <c r="A6813" s="956">
        <f t="shared" si="109"/>
        <v>1994</v>
      </c>
      <c r="B6813" s="1107">
        <v>34739</v>
      </c>
      <c r="C6813" s="1124">
        <v>1099</v>
      </c>
      <c r="F6813" s="1119"/>
      <c r="G6813" s="1125"/>
    </row>
    <row r="6814" spans="1:7" ht="14" x14ac:dyDescent="0.15">
      <c r="A6814" s="956">
        <f t="shared" si="109"/>
        <v>1994</v>
      </c>
      <c r="B6814" s="1107">
        <v>34738</v>
      </c>
      <c r="C6814" s="1124">
        <v>1077</v>
      </c>
      <c r="F6814" s="1119"/>
      <c r="G6814" s="1125"/>
    </row>
    <row r="6815" spans="1:7" ht="14" x14ac:dyDescent="0.15">
      <c r="A6815" s="956">
        <f t="shared" si="109"/>
        <v>1994</v>
      </c>
      <c r="B6815" s="1107">
        <v>34737</v>
      </c>
      <c r="C6815" s="1124">
        <v>1041</v>
      </c>
      <c r="F6815" s="1119"/>
      <c r="G6815" s="1125"/>
    </row>
    <row r="6816" spans="1:7" ht="14" x14ac:dyDescent="0.15">
      <c r="A6816" s="956">
        <f t="shared" si="109"/>
        <v>1994</v>
      </c>
      <c r="B6816" s="1107">
        <v>34736</v>
      </c>
      <c r="C6816" s="1124">
        <v>1019</v>
      </c>
      <c r="F6816" s="1119"/>
      <c r="G6816" s="1125"/>
    </row>
    <row r="6817" spans="1:7" ht="14" x14ac:dyDescent="0.15">
      <c r="A6817" s="956">
        <f t="shared" si="109"/>
        <v>1994</v>
      </c>
      <c r="B6817" s="1107">
        <v>34733</v>
      </c>
      <c r="C6817" s="1124">
        <v>1047</v>
      </c>
      <c r="F6817" s="1119"/>
      <c r="G6817" s="1125"/>
    </row>
    <row r="6818" spans="1:7" ht="14" x14ac:dyDescent="0.15">
      <c r="A6818" s="956">
        <f t="shared" si="109"/>
        <v>1994</v>
      </c>
      <c r="B6818" s="1107">
        <v>34732</v>
      </c>
      <c r="C6818" s="1124">
        <v>1085</v>
      </c>
      <c r="F6818" s="1119"/>
      <c r="G6818" s="1125"/>
    </row>
    <row r="6819" spans="1:7" ht="14" x14ac:dyDescent="0.15">
      <c r="A6819" s="956">
        <f t="shared" si="109"/>
        <v>1994</v>
      </c>
      <c r="B6819" s="1107">
        <v>34731</v>
      </c>
      <c r="C6819" s="1124">
        <v>1055</v>
      </c>
      <c r="F6819" s="1119"/>
      <c r="G6819" s="1125"/>
    </row>
    <row r="6820" spans="1:7" ht="14" x14ac:dyDescent="0.15">
      <c r="A6820" s="956">
        <f t="shared" si="109"/>
        <v>1994</v>
      </c>
      <c r="B6820" s="1107">
        <v>34730</v>
      </c>
      <c r="C6820" s="1124">
        <v>1057</v>
      </c>
      <c r="F6820" s="1119"/>
      <c r="G6820" s="1125"/>
    </row>
    <row r="6821" spans="1:7" ht="14" x14ac:dyDescent="0.15">
      <c r="A6821" s="956">
        <f t="shared" si="109"/>
        <v>1994</v>
      </c>
      <c r="B6821" s="1107">
        <v>34729</v>
      </c>
      <c r="C6821" s="1124">
        <v>1175</v>
      </c>
      <c r="F6821" s="1119"/>
      <c r="G6821" s="1125"/>
    </row>
    <row r="6822" spans="1:7" ht="14" x14ac:dyDescent="0.15">
      <c r="A6822" s="956">
        <f t="shared" si="109"/>
        <v>1994</v>
      </c>
      <c r="B6822" s="1107">
        <v>34726</v>
      </c>
      <c r="C6822" s="1124">
        <v>1108</v>
      </c>
      <c r="F6822" s="1119"/>
      <c r="G6822" s="1125"/>
    </row>
    <row r="6823" spans="1:7" ht="14" x14ac:dyDescent="0.15">
      <c r="A6823" s="956">
        <f t="shared" si="109"/>
        <v>1994</v>
      </c>
      <c r="B6823" s="1107">
        <v>34725</v>
      </c>
      <c r="C6823" s="1124">
        <v>1048</v>
      </c>
      <c r="F6823" s="1119"/>
      <c r="G6823" s="1125"/>
    </row>
    <row r="6824" spans="1:7" ht="14" x14ac:dyDescent="0.15">
      <c r="A6824" s="956">
        <f t="shared" si="109"/>
        <v>1994</v>
      </c>
      <c r="B6824" s="1107">
        <v>34724</v>
      </c>
      <c r="C6824" s="1124">
        <v>1063</v>
      </c>
      <c r="F6824" s="1119"/>
      <c r="G6824" s="1125"/>
    </row>
    <row r="6825" spans="1:7" ht="14" x14ac:dyDescent="0.15">
      <c r="A6825" s="956">
        <f t="shared" si="109"/>
        <v>1994</v>
      </c>
      <c r="B6825" s="1107">
        <v>34723</v>
      </c>
      <c r="C6825" s="1124">
        <v>1049</v>
      </c>
      <c r="F6825" s="1119"/>
      <c r="G6825" s="1125"/>
    </row>
    <row r="6826" spans="1:7" ht="14" x14ac:dyDescent="0.15">
      <c r="A6826" s="956">
        <f t="shared" si="109"/>
        <v>1994</v>
      </c>
      <c r="B6826" s="1107">
        <v>34722</v>
      </c>
      <c r="C6826" s="1124">
        <v>1072</v>
      </c>
      <c r="F6826" s="1119"/>
      <c r="G6826" s="1125"/>
    </row>
    <row r="6827" spans="1:7" ht="14" x14ac:dyDescent="0.15">
      <c r="A6827" s="956">
        <f t="shared" si="109"/>
        <v>1994</v>
      </c>
      <c r="B6827" s="1107">
        <v>34719</v>
      </c>
      <c r="C6827" s="1124">
        <v>1064</v>
      </c>
      <c r="F6827" s="1119"/>
      <c r="G6827" s="1125"/>
    </row>
    <row r="6828" spans="1:7" ht="14" x14ac:dyDescent="0.15">
      <c r="A6828" s="956">
        <f t="shared" si="109"/>
        <v>1994</v>
      </c>
      <c r="B6828" s="1107">
        <v>34718</v>
      </c>
      <c r="C6828" s="1124">
        <v>1055</v>
      </c>
      <c r="F6828" s="1119"/>
      <c r="G6828" s="1125"/>
    </row>
    <row r="6829" spans="1:7" ht="14" x14ac:dyDescent="0.15">
      <c r="A6829" s="956">
        <f t="shared" si="109"/>
        <v>1994</v>
      </c>
      <c r="B6829" s="1107">
        <v>34717</v>
      </c>
      <c r="C6829" s="1124">
        <v>1019</v>
      </c>
      <c r="F6829" s="1119"/>
      <c r="G6829" s="1125"/>
    </row>
    <row r="6830" spans="1:7" ht="14" x14ac:dyDescent="0.15">
      <c r="A6830" s="956">
        <f t="shared" si="109"/>
        <v>1994</v>
      </c>
      <c r="B6830" s="1107">
        <v>34716</v>
      </c>
      <c r="C6830" s="1124">
        <v>1035</v>
      </c>
      <c r="F6830" s="1119"/>
      <c r="G6830" s="1125"/>
    </row>
    <row r="6831" spans="1:7" ht="14" x14ac:dyDescent="0.15">
      <c r="A6831" s="956">
        <f t="shared" si="109"/>
        <v>1994</v>
      </c>
      <c r="B6831" s="1107">
        <v>34712</v>
      </c>
      <c r="C6831" s="1124">
        <v>1010</v>
      </c>
      <c r="F6831" s="1119"/>
      <c r="G6831" s="1125"/>
    </row>
    <row r="6832" spans="1:7" ht="14" x14ac:dyDescent="0.15">
      <c r="A6832" s="956">
        <f t="shared" si="109"/>
        <v>1994</v>
      </c>
      <c r="B6832" s="1107">
        <v>34711</v>
      </c>
      <c r="C6832" s="1124">
        <v>1042</v>
      </c>
      <c r="F6832" s="1119"/>
      <c r="G6832" s="1125"/>
    </row>
    <row r="6833" spans="1:7" ht="14" x14ac:dyDescent="0.15">
      <c r="A6833" s="956">
        <f t="shared" si="109"/>
        <v>1994</v>
      </c>
      <c r="B6833" s="1107">
        <v>34710</v>
      </c>
      <c r="C6833" s="1124">
        <v>1250</v>
      </c>
      <c r="F6833" s="1119"/>
      <c r="G6833" s="1125"/>
    </row>
    <row r="6834" spans="1:7" ht="14" x14ac:dyDescent="0.15">
      <c r="A6834" s="956">
        <f t="shared" si="109"/>
        <v>1994</v>
      </c>
      <c r="B6834" s="1107">
        <v>34709</v>
      </c>
      <c r="C6834" s="1124">
        <v>1362</v>
      </c>
      <c r="F6834" s="1119"/>
      <c r="G6834" s="1125"/>
    </row>
    <row r="6835" spans="1:7" ht="14" x14ac:dyDescent="0.15">
      <c r="A6835" s="956">
        <f t="shared" si="109"/>
        <v>1994</v>
      </c>
      <c r="B6835" s="1107">
        <v>34708</v>
      </c>
      <c r="C6835" s="1124">
        <v>1162</v>
      </c>
      <c r="F6835" s="1119"/>
      <c r="G6835" s="1125"/>
    </row>
    <row r="6836" spans="1:7" ht="14" x14ac:dyDescent="0.15">
      <c r="A6836" s="956">
        <f t="shared" si="109"/>
        <v>1994</v>
      </c>
      <c r="B6836" s="1107">
        <v>34705</v>
      </c>
      <c r="C6836" s="1124">
        <v>988</v>
      </c>
      <c r="F6836" s="1119"/>
      <c r="G6836" s="1118"/>
    </row>
    <row r="6837" spans="1:7" ht="14" x14ac:dyDescent="0.15">
      <c r="A6837" s="956">
        <f t="shared" si="109"/>
        <v>1994</v>
      </c>
      <c r="B6837" s="1107">
        <v>34704</v>
      </c>
      <c r="C6837" s="1124">
        <v>957</v>
      </c>
      <c r="F6837" s="1119"/>
      <c r="G6837" s="1118"/>
    </row>
    <row r="6838" spans="1:7" ht="14" x14ac:dyDescent="0.15">
      <c r="A6838" s="956">
        <f t="shared" si="109"/>
        <v>1994</v>
      </c>
      <c r="B6838" s="1107">
        <v>34703</v>
      </c>
      <c r="C6838" s="1124">
        <v>985</v>
      </c>
      <c r="F6838" s="1119"/>
      <c r="G6838" s="1118"/>
    </row>
    <row r="6839" spans="1:7" ht="14" x14ac:dyDescent="0.15">
      <c r="A6839" s="956">
        <f t="shared" si="109"/>
        <v>1994</v>
      </c>
      <c r="B6839" s="1107">
        <v>34702</v>
      </c>
      <c r="C6839" s="1124">
        <v>924</v>
      </c>
      <c r="F6839" s="1119"/>
      <c r="G6839" s="1118"/>
    </row>
    <row r="6840" spans="1:7" ht="14" x14ac:dyDescent="0.15">
      <c r="A6840" s="956">
        <f t="shared" si="109"/>
        <v>1994</v>
      </c>
      <c r="B6840" s="1107">
        <v>34698</v>
      </c>
      <c r="C6840" s="1124">
        <v>923</v>
      </c>
      <c r="F6840" s="1119"/>
      <c r="G6840" s="1118"/>
    </row>
    <row r="6841" spans="1:7" ht="14" x14ac:dyDescent="0.15">
      <c r="A6841" s="956">
        <f t="shared" si="109"/>
        <v>1994</v>
      </c>
      <c r="B6841" s="1107">
        <v>34697</v>
      </c>
      <c r="C6841" s="1124">
        <v>895</v>
      </c>
      <c r="F6841" s="1119"/>
      <c r="G6841" s="1118"/>
    </row>
    <row r="6842" spans="1:7" ht="14" x14ac:dyDescent="0.15">
      <c r="A6842" s="956">
        <f t="shared" si="109"/>
        <v>1994</v>
      </c>
      <c r="B6842" s="1107">
        <v>34696</v>
      </c>
      <c r="C6842" s="1124">
        <v>947</v>
      </c>
      <c r="F6842" s="1119"/>
      <c r="G6842" s="1118"/>
    </row>
    <row r="6843" spans="1:7" ht="14" x14ac:dyDescent="0.15">
      <c r="A6843" s="956">
        <f t="shared" si="109"/>
        <v>1994</v>
      </c>
      <c r="B6843" s="1107">
        <v>34695</v>
      </c>
      <c r="C6843" s="1124">
        <v>980</v>
      </c>
      <c r="F6843" s="1119"/>
      <c r="G6843" s="1118"/>
    </row>
    <row r="6844" spans="1:7" ht="14" x14ac:dyDescent="0.15">
      <c r="A6844" s="956">
        <f t="shared" si="109"/>
        <v>1994</v>
      </c>
      <c r="B6844" s="1107">
        <v>34691</v>
      </c>
      <c r="C6844" s="1124">
        <v>876</v>
      </c>
      <c r="F6844" s="1119"/>
      <c r="G6844" s="1118"/>
    </row>
    <row r="6845" spans="1:7" ht="14" x14ac:dyDescent="0.15">
      <c r="A6845" s="956">
        <f t="shared" si="109"/>
        <v>1994</v>
      </c>
      <c r="B6845" s="1107">
        <v>34690</v>
      </c>
      <c r="C6845" s="1124">
        <v>919</v>
      </c>
      <c r="F6845" s="1119"/>
      <c r="G6845" s="1118"/>
    </row>
    <row r="6846" spans="1:7" ht="14" x14ac:dyDescent="0.15">
      <c r="A6846" s="956">
        <f t="shared" si="109"/>
        <v>1994</v>
      </c>
      <c r="B6846" s="1107">
        <v>34689</v>
      </c>
      <c r="C6846" s="1124">
        <v>857</v>
      </c>
      <c r="F6846" s="1119"/>
      <c r="G6846" s="1118"/>
    </row>
    <row r="6847" spans="1:7" ht="14" x14ac:dyDescent="0.15">
      <c r="A6847" s="956">
        <f t="shared" si="109"/>
        <v>1994</v>
      </c>
      <c r="B6847" s="1107">
        <v>34688</v>
      </c>
      <c r="C6847" s="1124">
        <v>803</v>
      </c>
      <c r="F6847" s="1119"/>
      <c r="G6847" s="1118"/>
    </row>
    <row r="6848" spans="1:7" ht="14" x14ac:dyDescent="0.15">
      <c r="A6848" s="956">
        <f t="shared" si="109"/>
        <v>1994</v>
      </c>
      <c r="B6848" s="1107">
        <v>34687</v>
      </c>
      <c r="C6848" s="1124">
        <v>798</v>
      </c>
      <c r="F6848" s="1119"/>
      <c r="G6848" s="1118"/>
    </row>
    <row r="6849" spans="1:7" ht="14" x14ac:dyDescent="0.15">
      <c r="A6849" s="956">
        <f t="shared" si="109"/>
        <v>1994</v>
      </c>
      <c r="B6849" s="1107">
        <v>34684</v>
      </c>
      <c r="C6849" s="1124">
        <v>797</v>
      </c>
      <c r="F6849" s="1119"/>
      <c r="G6849" s="1118"/>
    </row>
    <row r="6850" spans="1:7" ht="14" x14ac:dyDescent="0.15">
      <c r="A6850" s="956">
        <f t="shared" si="109"/>
        <v>1994</v>
      </c>
      <c r="B6850" s="1107">
        <v>34683</v>
      </c>
      <c r="C6850" s="1124">
        <v>784</v>
      </c>
      <c r="F6850" s="1119"/>
      <c r="G6850" s="1118"/>
    </row>
    <row r="6851" spans="1:7" ht="14" x14ac:dyDescent="0.15">
      <c r="A6851" s="956">
        <f t="shared" ref="A6851:A6914" si="110">YEAR(B6934)</f>
        <v>1994</v>
      </c>
      <c r="B6851" s="1107">
        <v>34682</v>
      </c>
      <c r="C6851" s="1124">
        <v>787</v>
      </c>
      <c r="F6851" s="1119"/>
      <c r="G6851" s="1118"/>
    </row>
    <row r="6852" spans="1:7" ht="14" x14ac:dyDescent="0.15">
      <c r="A6852" s="956">
        <f t="shared" si="110"/>
        <v>1994</v>
      </c>
      <c r="B6852" s="1107">
        <v>34681</v>
      </c>
      <c r="C6852" s="1124">
        <v>798</v>
      </c>
      <c r="F6852" s="1119"/>
      <c r="G6852" s="1118"/>
    </row>
    <row r="6853" spans="1:7" ht="14" x14ac:dyDescent="0.15">
      <c r="A6853" s="956">
        <f t="shared" si="110"/>
        <v>1994</v>
      </c>
      <c r="B6853" s="1107">
        <v>34680</v>
      </c>
      <c r="C6853" s="1124">
        <v>814</v>
      </c>
      <c r="F6853" s="1119"/>
      <c r="G6853" s="1118"/>
    </row>
    <row r="6854" spans="1:7" ht="14" x14ac:dyDescent="0.15">
      <c r="A6854" s="956">
        <f t="shared" si="110"/>
        <v>1994</v>
      </c>
      <c r="B6854" s="1107">
        <v>34677</v>
      </c>
      <c r="C6854" s="1124">
        <v>812</v>
      </c>
      <c r="F6854" s="1119"/>
      <c r="G6854" s="1118"/>
    </row>
    <row r="6855" spans="1:7" ht="14" x14ac:dyDescent="0.15">
      <c r="A6855" s="956">
        <f t="shared" si="110"/>
        <v>1994</v>
      </c>
      <c r="B6855" s="1107">
        <v>34676</v>
      </c>
      <c r="C6855" s="1124">
        <v>823</v>
      </c>
      <c r="F6855" s="1119"/>
      <c r="G6855" s="1118"/>
    </row>
    <row r="6856" spans="1:7" ht="14" x14ac:dyDescent="0.15">
      <c r="A6856" s="956">
        <f t="shared" si="110"/>
        <v>1994</v>
      </c>
      <c r="B6856" s="1107">
        <v>34675</v>
      </c>
      <c r="C6856" s="1124">
        <v>821</v>
      </c>
      <c r="F6856" s="1119"/>
      <c r="G6856" s="1118"/>
    </row>
    <row r="6857" spans="1:7" ht="14" x14ac:dyDescent="0.15">
      <c r="A6857" s="956">
        <f t="shared" si="110"/>
        <v>1994</v>
      </c>
      <c r="B6857" s="1107">
        <v>34674</v>
      </c>
      <c r="C6857" s="1124">
        <v>812</v>
      </c>
      <c r="F6857" s="1119"/>
      <c r="G6857" s="1118"/>
    </row>
    <row r="6858" spans="1:7" ht="14" x14ac:dyDescent="0.15">
      <c r="A6858" s="956">
        <f t="shared" si="110"/>
        <v>1994</v>
      </c>
      <c r="B6858" s="1107">
        <v>34673</v>
      </c>
      <c r="C6858" s="1124">
        <v>811</v>
      </c>
      <c r="F6858" s="1119"/>
      <c r="G6858" s="1118"/>
    </row>
    <row r="6859" spans="1:7" ht="14" x14ac:dyDescent="0.15">
      <c r="A6859" s="956">
        <f t="shared" si="110"/>
        <v>1994</v>
      </c>
      <c r="B6859" s="1107">
        <v>34670</v>
      </c>
      <c r="C6859" s="1124">
        <v>807</v>
      </c>
      <c r="F6859" s="1119"/>
      <c r="G6859" s="1118"/>
    </row>
    <row r="6860" spans="1:7" ht="14" x14ac:dyDescent="0.15">
      <c r="A6860" s="956">
        <f t="shared" si="110"/>
        <v>1994</v>
      </c>
      <c r="B6860" s="1107">
        <v>34669</v>
      </c>
      <c r="C6860" s="1124">
        <v>814</v>
      </c>
      <c r="F6860" s="1119"/>
      <c r="G6860" s="1118"/>
    </row>
    <row r="6861" spans="1:7" ht="14" x14ac:dyDescent="0.15">
      <c r="A6861" s="956">
        <f t="shared" si="110"/>
        <v>1994</v>
      </c>
      <c r="B6861" s="1107">
        <v>34668</v>
      </c>
      <c r="C6861" s="1124">
        <v>817</v>
      </c>
      <c r="F6861" s="1119"/>
      <c r="G6861" s="1118"/>
    </row>
    <row r="6862" spans="1:7" ht="14" x14ac:dyDescent="0.15">
      <c r="A6862" s="956">
        <f t="shared" si="110"/>
        <v>1994</v>
      </c>
      <c r="B6862" s="1107">
        <v>34667</v>
      </c>
      <c r="C6862" s="1124">
        <v>839</v>
      </c>
      <c r="F6862" s="1119"/>
      <c r="G6862" s="1118"/>
    </row>
    <row r="6863" spans="1:7" ht="14" x14ac:dyDescent="0.15">
      <c r="A6863" s="956">
        <f t="shared" si="110"/>
        <v>1994</v>
      </c>
      <c r="B6863" s="1107">
        <v>34666</v>
      </c>
      <c r="C6863" s="1124">
        <v>859</v>
      </c>
      <c r="F6863" s="1119"/>
      <c r="G6863" s="1118"/>
    </row>
    <row r="6864" spans="1:7" ht="14" x14ac:dyDescent="0.15">
      <c r="A6864" s="956">
        <f t="shared" si="110"/>
        <v>1994</v>
      </c>
      <c r="B6864" s="1107">
        <v>34663</v>
      </c>
      <c r="C6864" s="1124">
        <v>869</v>
      </c>
      <c r="F6864" s="1119"/>
      <c r="G6864" s="1118"/>
    </row>
    <row r="6865" spans="1:7" ht="14" x14ac:dyDescent="0.15">
      <c r="A6865" s="956">
        <f t="shared" si="110"/>
        <v>1994</v>
      </c>
      <c r="B6865" s="1107">
        <v>34661</v>
      </c>
      <c r="C6865" s="1124">
        <v>867</v>
      </c>
      <c r="F6865" s="1119"/>
      <c r="G6865" s="1118"/>
    </row>
    <row r="6866" spans="1:7" ht="14" x14ac:dyDescent="0.15">
      <c r="A6866" s="956">
        <f t="shared" si="110"/>
        <v>1994</v>
      </c>
      <c r="B6866" s="1107">
        <v>34660</v>
      </c>
      <c r="C6866" s="1124">
        <v>871</v>
      </c>
      <c r="F6866" s="1119"/>
      <c r="G6866" s="1118"/>
    </row>
    <row r="6867" spans="1:7" ht="14" x14ac:dyDescent="0.15">
      <c r="A6867" s="956">
        <f t="shared" si="110"/>
        <v>1994</v>
      </c>
      <c r="B6867" s="1107">
        <v>34659</v>
      </c>
      <c r="C6867" s="1124">
        <v>886</v>
      </c>
      <c r="F6867" s="1119"/>
      <c r="G6867" s="1118"/>
    </row>
    <row r="6868" spans="1:7" ht="14" x14ac:dyDescent="0.15">
      <c r="A6868" s="956">
        <f t="shared" si="110"/>
        <v>1994</v>
      </c>
      <c r="B6868" s="1107">
        <v>34656</v>
      </c>
      <c r="C6868" s="1124">
        <v>852</v>
      </c>
      <c r="F6868" s="1119"/>
      <c r="G6868" s="1118"/>
    </row>
    <row r="6869" spans="1:7" ht="14" x14ac:dyDescent="0.15">
      <c r="A6869" s="956">
        <f t="shared" si="110"/>
        <v>1994</v>
      </c>
      <c r="B6869" s="1107">
        <v>34655</v>
      </c>
      <c r="C6869" s="1124">
        <v>846</v>
      </c>
      <c r="F6869" s="1119"/>
      <c r="G6869" s="1118"/>
    </row>
    <row r="6870" spans="1:7" ht="14" x14ac:dyDescent="0.15">
      <c r="A6870" s="956">
        <f t="shared" si="110"/>
        <v>1994</v>
      </c>
      <c r="B6870" s="1107">
        <v>34654</v>
      </c>
      <c r="C6870" s="1124">
        <v>818</v>
      </c>
      <c r="F6870" s="1119"/>
      <c r="G6870" s="1118"/>
    </row>
    <row r="6871" spans="1:7" ht="14" x14ac:dyDescent="0.15">
      <c r="A6871" s="956">
        <f t="shared" si="110"/>
        <v>1994</v>
      </c>
      <c r="B6871" s="1107">
        <v>34653</v>
      </c>
      <c r="C6871" s="1124">
        <v>807</v>
      </c>
      <c r="F6871" s="1119"/>
      <c r="G6871" s="1118"/>
    </row>
    <row r="6872" spans="1:7" ht="14" x14ac:dyDescent="0.15">
      <c r="A6872" s="956">
        <f t="shared" si="110"/>
        <v>1994</v>
      </c>
      <c r="B6872" s="1107">
        <v>34652</v>
      </c>
      <c r="C6872" s="1124">
        <v>826</v>
      </c>
      <c r="F6872" s="1119"/>
      <c r="G6872" s="1118"/>
    </row>
    <row r="6873" spans="1:7" ht="14" x14ac:dyDescent="0.15">
      <c r="A6873" s="956">
        <f t="shared" si="110"/>
        <v>1994</v>
      </c>
      <c r="B6873" s="1107">
        <v>34648</v>
      </c>
      <c r="C6873" s="1124">
        <v>849</v>
      </c>
      <c r="F6873" s="1119"/>
      <c r="G6873" s="1118"/>
    </row>
    <row r="6874" spans="1:7" ht="14" x14ac:dyDescent="0.15">
      <c r="A6874" s="956">
        <f t="shared" si="110"/>
        <v>1994</v>
      </c>
      <c r="B6874" s="1107">
        <v>34647</v>
      </c>
      <c r="C6874" s="1124">
        <v>852</v>
      </c>
      <c r="F6874" s="1119"/>
      <c r="G6874" s="1118"/>
    </row>
    <row r="6875" spans="1:7" ht="14" x14ac:dyDescent="0.15">
      <c r="A6875" s="956">
        <f t="shared" si="110"/>
        <v>1994</v>
      </c>
      <c r="B6875" s="1107">
        <v>34646</v>
      </c>
      <c r="C6875" s="1124">
        <v>874</v>
      </c>
      <c r="F6875" s="1119"/>
      <c r="G6875" s="1118"/>
    </row>
    <row r="6876" spans="1:7" ht="14" x14ac:dyDescent="0.15">
      <c r="A6876" s="956">
        <f t="shared" si="110"/>
        <v>1994</v>
      </c>
      <c r="B6876" s="1107">
        <v>34645</v>
      </c>
      <c r="C6876" s="1124">
        <v>899</v>
      </c>
      <c r="F6876" s="1119"/>
      <c r="G6876" s="1118"/>
    </row>
    <row r="6877" spans="1:7" ht="14" x14ac:dyDescent="0.15">
      <c r="A6877" s="956">
        <f t="shared" si="110"/>
        <v>1994</v>
      </c>
      <c r="B6877" s="1107">
        <v>34642</v>
      </c>
      <c r="C6877" s="1124">
        <v>900</v>
      </c>
      <c r="F6877" s="1119"/>
      <c r="G6877" s="1118"/>
    </row>
    <row r="6878" spans="1:7" ht="14" x14ac:dyDescent="0.15">
      <c r="A6878" s="956">
        <f t="shared" si="110"/>
        <v>1994</v>
      </c>
      <c r="B6878" s="1107">
        <v>34641</v>
      </c>
      <c r="C6878" s="1124">
        <v>913</v>
      </c>
      <c r="F6878" s="1119"/>
      <c r="G6878" s="1118"/>
    </row>
    <row r="6879" spans="1:7" ht="14" x14ac:dyDescent="0.15">
      <c r="A6879" s="956">
        <f t="shared" si="110"/>
        <v>1994</v>
      </c>
      <c r="B6879" s="1107">
        <v>34640</v>
      </c>
      <c r="C6879" s="1124">
        <v>905</v>
      </c>
      <c r="F6879" s="1119"/>
      <c r="G6879" s="1118"/>
    </row>
    <row r="6880" spans="1:7" ht="14" x14ac:dyDescent="0.15">
      <c r="A6880" s="956">
        <f t="shared" si="110"/>
        <v>1994</v>
      </c>
      <c r="B6880" s="1107">
        <v>34639</v>
      </c>
      <c r="C6880" s="1124">
        <v>868</v>
      </c>
      <c r="F6880" s="1119"/>
      <c r="G6880" s="1118"/>
    </row>
    <row r="6881" spans="1:7" ht="14" x14ac:dyDescent="0.15">
      <c r="A6881" s="956">
        <f t="shared" si="110"/>
        <v>1994</v>
      </c>
      <c r="B6881" s="1107">
        <v>34638</v>
      </c>
      <c r="C6881" s="1124">
        <v>852</v>
      </c>
      <c r="F6881" s="1119"/>
      <c r="G6881" s="1118"/>
    </row>
    <row r="6882" spans="1:7" ht="14" x14ac:dyDescent="0.15">
      <c r="A6882" s="956">
        <f t="shared" si="110"/>
        <v>1994</v>
      </c>
      <c r="B6882" s="1107">
        <v>34635</v>
      </c>
      <c r="C6882" s="1124">
        <v>839</v>
      </c>
      <c r="F6882" s="1119"/>
      <c r="G6882" s="1118"/>
    </row>
    <row r="6883" spans="1:7" ht="14" x14ac:dyDescent="0.15">
      <c r="A6883" s="956">
        <f t="shared" si="110"/>
        <v>1994</v>
      </c>
      <c r="B6883" s="1107">
        <v>34634</v>
      </c>
      <c r="C6883" s="1124">
        <v>859</v>
      </c>
      <c r="F6883" s="1119"/>
      <c r="G6883" s="1118"/>
    </row>
    <row r="6884" spans="1:7" ht="14" x14ac:dyDescent="0.15">
      <c r="A6884" s="956">
        <f t="shared" si="110"/>
        <v>1994</v>
      </c>
      <c r="B6884" s="1107">
        <v>34633</v>
      </c>
      <c r="C6884" s="1124">
        <v>822</v>
      </c>
      <c r="F6884" s="1119"/>
      <c r="G6884" s="1118"/>
    </row>
    <row r="6885" spans="1:7" ht="14" x14ac:dyDescent="0.15">
      <c r="A6885" s="956">
        <f t="shared" si="110"/>
        <v>1994</v>
      </c>
      <c r="B6885" s="1107">
        <v>34632</v>
      </c>
      <c r="C6885" s="1124">
        <v>819</v>
      </c>
      <c r="F6885" s="1119"/>
      <c r="G6885" s="1118"/>
    </row>
    <row r="6886" spans="1:7" ht="14" x14ac:dyDescent="0.15">
      <c r="A6886" s="956">
        <f t="shared" si="110"/>
        <v>1994</v>
      </c>
      <c r="B6886" s="1107">
        <v>34631</v>
      </c>
      <c r="C6886" s="1124">
        <v>791</v>
      </c>
      <c r="F6886" s="1119"/>
      <c r="G6886" s="1118"/>
    </row>
    <row r="6887" spans="1:7" ht="14" x14ac:dyDescent="0.15">
      <c r="A6887" s="956">
        <f t="shared" si="110"/>
        <v>1994</v>
      </c>
      <c r="B6887" s="1107">
        <v>34628</v>
      </c>
      <c r="C6887" s="1124">
        <v>777</v>
      </c>
      <c r="F6887" s="1119"/>
      <c r="G6887" s="1118"/>
    </row>
    <row r="6888" spans="1:7" ht="14" x14ac:dyDescent="0.15">
      <c r="A6888" s="956">
        <f t="shared" si="110"/>
        <v>1994</v>
      </c>
      <c r="B6888" s="1107">
        <v>34627</v>
      </c>
      <c r="C6888" s="1124">
        <v>777</v>
      </c>
      <c r="F6888" s="1119"/>
      <c r="G6888" s="1118"/>
    </row>
    <row r="6889" spans="1:7" ht="14" x14ac:dyDescent="0.15">
      <c r="A6889" s="956">
        <f t="shared" si="110"/>
        <v>1994</v>
      </c>
      <c r="B6889" s="1107">
        <v>34626</v>
      </c>
      <c r="C6889" s="1124">
        <v>785</v>
      </c>
      <c r="F6889" s="1119"/>
      <c r="G6889" s="1118"/>
    </row>
    <row r="6890" spans="1:7" ht="14" x14ac:dyDescent="0.15">
      <c r="A6890" s="956">
        <f t="shared" si="110"/>
        <v>1994</v>
      </c>
      <c r="B6890" s="1107">
        <v>34625</v>
      </c>
      <c r="C6890" s="1124">
        <v>774</v>
      </c>
      <c r="F6890" s="1119"/>
      <c r="G6890" s="1118"/>
    </row>
    <row r="6891" spans="1:7" ht="14" x14ac:dyDescent="0.15">
      <c r="A6891" s="956">
        <f t="shared" si="110"/>
        <v>1994</v>
      </c>
      <c r="B6891" s="1107">
        <v>34624</v>
      </c>
      <c r="C6891" s="1124">
        <v>767</v>
      </c>
      <c r="F6891" s="1119"/>
      <c r="G6891" s="1118"/>
    </row>
    <row r="6892" spans="1:7" ht="14" x14ac:dyDescent="0.15">
      <c r="A6892" s="956">
        <f t="shared" si="110"/>
        <v>1994</v>
      </c>
      <c r="B6892" s="1107">
        <v>34621</v>
      </c>
      <c r="C6892" s="1124">
        <v>758</v>
      </c>
      <c r="F6892" s="1119"/>
      <c r="G6892" s="1118"/>
    </row>
    <row r="6893" spans="1:7" ht="14" x14ac:dyDescent="0.15">
      <c r="A6893" s="956">
        <f t="shared" si="110"/>
        <v>1994</v>
      </c>
      <c r="B6893" s="1107">
        <v>34620</v>
      </c>
      <c r="C6893" s="1124">
        <v>751</v>
      </c>
      <c r="F6893" s="1119"/>
      <c r="G6893" s="1118"/>
    </row>
    <row r="6894" spans="1:7" ht="14" x14ac:dyDescent="0.15">
      <c r="A6894" s="956">
        <f t="shared" si="110"/>
        <v>1994</v>
      </c>
      <c r="B6894" s="1107">
        <v>34619</v>
      </c>
      <c r="C6894" s="1124">
        <v>759</v>
      </c>
      <c r="F6894" s="1119"/>
      <c r="G6894" s="1118"/>
    </row>
    <row r="6895" spans="1:7" ht="14" x14ac:dyDescent="0.15">
      <c r="A6895" s="956">
        <f t="shared" si="110"/>
        <v>1994</v>
      </c>
      <c r="B6895" s="1107">
        <v>34618</v>
      </c>
      <c r="C6895" s="1124">
        <v>756</v>
      </c>
      <c r="F6895" s="1119"/>
      <c r="G6895" s="1118"/>
    </row>
    <row r="6896" spans="1:7" ht="14" x14ac:dyDescent="0.15">
      <c r="A6896" s="956">
        <f t="shared" si="110"/>
        <v>1994</v>
      </c>
      <c r="B6896" s="1107">
        <v>34614</v>
      </c>
      <c r="C6896" s="1124">
        <v>752</v>
      </c>
      <c r="F6896" s="1119"/>
      <c r="G6896" s="1118"/>
    </row>
    <row r="6897" spans="1:7" ht="14" x14ac:dyDescent="0.15">
      <c r="A6897" s="956">
        <f t="shared" si="110"/>
        <v>1994</v>
      </c>
      <c r="B6897" s="1107">
        <v>34613</v>
      </c>
      <c r="C6897" s="1124">
        <v>745</v>
      </c>
      <c r="F6897" s="1119"/>
      <c r="G6897" s="1118"/>
    </row>
    <row r="6898" spans="1:7" ht="14" x14ac:dyDescent="0.15">
      <c r="A6898" s="956">
        <f t="shared" si="110"/>
        <v>1994</v>
      </c>
      <c r="B6898" s="1107">
        <v>34612</v>
      </c>
      <c r="C6898" s="1124">
        <v>732</v>
      </c>
      <c r="F6898" s="1119"/>
      <c r="G6898" s="1118"/>
    </row>
    <row r="6899" spans="1:7" ht="14" x14ac:dyDescent="0.15">
      <c r="A6899" s="956">
        <f t="shared" si="110"/>
        <v>1994</v>
      </c>
      <c r="B6899" s="1107">
        <v>34611</v>
      </c>
      <c r="C6899" s="1124">
        <v>724</v>
      </c>
      <c r="F6899" s="1119"/>
      <c r="G6899" s="1118"/>
    </row>
    <row r="6900" spans="1:7" ht="14" x14ac:dyDescent="0.15">
      <c r="A6900" s="956">
        <f t="shared" si="110"/>
        <v>1994</v>
      </c>
      <c r="B6900" s="1107">
        <v>34610</v>
      </c>
      <c r="C6900" s="1124">
        <v>724</v>
      </c>
      <c r="F6900" s="1119"/>
      <c r="G6900" s="1118"/>
    </row>
    <row r="6901" spans="1:7" ht="14" x14ac:dyDescent="0.15">
      <c r="A6901" s="956">
        <f t="shared" si="110"/>
        <v>1994</v>
      </c>
      <c r="B6901" s="1107">
        <v>34607</v>
      </c>
      <c r="C6901" s="1124">
        <v>739</v>
      </c>
      <c r="F6901" s="1119"/>
      <c r="G6901" s="1118"/>
    </row>
    <row r="6902" spans="1:7" ht="14" x14ac:dyDescent="0.15">
      <c r="A6902" s="956">
        <f t="shared" si="110"/>
        <v>1994</v>
      </c>
      <c r="B6902" s="1107">
        <v>34606</v>
      </c>
      <c r="C6902" s="1124">
        <v>755</v>
      </c>
      <c r="F6902" s="1119"/>
      <c r="G6902" s="1118"/>
    </row>
    <row r="6903" spans="1:7" ht="14" x14ac:dyDescent="0.15">
      <c r="A6903" s="956">
        <f t="shared" si="110"/>
        <v>1994</v>
      </c>
      <c r="B6903" s="1107">
        <v>34605</v>
      </c>
      <c r="C6903" s="1124">
        <v>762</v>
      </c>
      <c r="F6903" s="1119"/>
      <c r="G6903" s="1118"/>
    </row>
    <row r="6904" spans="1:7" ht="14" x14ac:dyDescent="0.15">
      <c r="A6904" s="956">
        <f t="shared" si="110"/>
        <v>1994</v>
      </c>
      <c r="B6904" s="1107">
        <v>34604</v>
      </c>
      <c r="C6904" s="1124">
        <v>772</v>
      </c>
      <c r="F6904" s="1119"/>
      <c r="G6904" s="1118"/>
    </row>
    <row r="6905" spans="1:7" ht="14" x14ac:dyDescent="0.15">
      <c r="A6905" s="956">
        <f t="shared" si="110"/>
        <v>1994</v>
      </c>
      <c r="B6905" s="1107">
        <v>34603</v>
      </c>
      <c r="C6905" s="1124">
        <v>777</v>
      </c>
      <c r="F6905" s="1119"/>
      <c r="G6905" s="1118"/>
    </row>
    <row r="6906" spans="1:7" ht="14" x14ac:dyDescent="0.15">
      <c r="A6906" s="956">
        <f t="shared" si="110"/>
        <v>1994</v>
      </c>
      <c r="B6906" s="1107">
        <v>34600</v>
      </c>
      <c r="C6906" s="1124">
        <v>766</v>
      </c>
      <c r="F6906" s="1119"/>
      <c r="G6906" s="1118"/>
    </row>
    <row r="6907" spans="1:7" ht="14" x14ac:dyDescent="0.15">
      <c r="A6907" s="956">
        <f t="shared" si="110"/>
        <v>1994</v>
      </c>
      <c r="B6907" s="1107">
        <v>34599</v>
      </c>
      <c r="C6907" s="1124">
        <v>795</v>
      </c>
      <c r="F6907" s="1119"/>
      <c r="G6907" s="1118"/>
    </row>
    <row r="6908" spans="1:7" ht="14" x14ac:dyDescent="0.15">
      <c r="A6908" s="956">
        <f t="shared" si="110"/>
        <v>1994</v>
      </c>
      <c r="B6908" s="1107">
        <v>34598</v>
      </c>
      <c r="C6908" s="1124">
        <v>824</v>
      </c>
      <c r="F6908" s="1119"/>
      <c r="G6908" s="1118"/>
    </row>
    <row r="6909" spans="1:7" ht="14" x14ac:dyDescent="0.15">
      <c r="A6909" s="956">
        <f t="shared" si="110"/>
        <v>1994</v>
      </c>
      <c r="B6909" s="1107">
        <v>34597</v>
      </c>
      <c r="C6909" s="1124">
        <v>824</v>
      </c>
      <c r="F6909" s="1119"/>
      <c r="G6909" s="1118"/>
    </row>
    <row r="6910" spans="1:7" ht="14" x14ac:dyDescent="0.15">
      <c r="A6910" s="956">
        <f t="shared" si="110"/>
        <v>1994</v>
      </c>
      <c r="B6910" s="1107">
        <v>34596</v>
      </c>
      <c r="C6910" s="1124">
        <v>824</v>
      </c>
      <c r="F6910" s="1119"/>
      <c r="G6910" s="1118"/>
    </row>
    <row r="6911" spans="1:7" ht="14" x14ac:dyDescent="0.15">
      <c r="A6911" s="956">
        <f t="shared" si="110"/>
        <v>1994</v>
      </c>
      <c r="B6911" s="1107">
        <v>34593</v>
      </c>
      <c r="C6911" s="1124">
        <v>815</v>
      </c>
      <c r="F6911" s="1119"/>
      <c r="G6911" s="1118"/>
    </row>
    <row r="6912" spans="1:7" ht="14" x14ac:dyDescent="0.15">
      <c r="A6912" s="956">
        <f t="shared" si="110"/>
        <v>1994</v>
      </c>
      <c r="B6912" s="1107">
        <v>34592</v>
      </c>
      <c r="C6912" s="1124">
        <v>820</v>
      </c>
      <c r="F6912" s="1119"/>
      <c r="G6912" s="1118"/>
    </row>
    <row r="6913" spans="1:7" ht="14" x14ac:dyDescent="0.15">
      <c r="A6913" s="956">
        <f t="shared" si="110"/>
        <v>1994</v>
      </c>
      <c r="B6913" s="1107">
        <v>34591</v>
      </c>
      <c r="C6913" s="1124">
        <v>805</v>
      </c>
      <c r="F6913" s="1119"/>
      <c r="G6913" s="1118"/>
    </row>
    <row r="6914" spans="1:7" ht="14" x14ac:dyDescent="0.15">
      <c r="A6914" s="956">
        <f t="shared" si="110"/>
        <v>1994</v>
      </c>
      <c r="B6914" s="1107">
        <v>34590</v>
      </c>
      <c r="C6914" s="1124">
        <v>813</v>
      </c>
      <c r="F6914" s="1119"/>
      <c r="G6914" s="1118"/>
    </row>
    <row r="6915" spans="1:7" ht="14" x14ac:dyDescent="0.15">
      <c r="A6915" s="956">
        <f t="shared" ref="A6915:A6978" si="111">YEAR(B6998)</f>
        <v>1994</v>
      </c>
      <c r="B6915" s="1107">
        <v>34589</v>
      </c>
      <c r="C6915" s="1124">
        <v>840</v>
      </c>
      <c r="F6915" s="1119"/>
      <c r="G6915" s="1118"/>
    </row>
    <row r="6916" spans="1:7" ht="14" x14ac:dyDescent="0.15">
      <c r="A6916" s="956">
        <f t="shared" si="111"/>
        <v>1994</v>
      </c>
      <c r="B6916" s="1107">
        <v>34586</v>
      </c>
      <c r="C6916" s="1124">
        <v>829</v>
      </c>
      <c r="F6916" s="1119"/>
      <c r="G6916" s="1118"/>
    </row>
    <row r="6917" spans="1:7" ht="14" x14ac:dyDescent="0.15">
      <c r="A6917" s="956">
        <f t="shared" si="111"/>
        <v>1994</v>
      </c>
      <c r="B6917" s="1107">
        <v>34585</v>
      </c>
      <c r="C6917" s="1124">
        <v>835</v>
      </c>
      <c r="F6917" s="1119"/>
      <c r="G6917" s="1118"/>
    </row>
    <row r="6918" spans="1:7" ht="14" x14ac:dyDescent="0.15">
      <c r="A6918" s="956">
        <f t="shared" si="111"/>
        <v>1994</v>
      </c>
      <c r="B6918" s="1107">
        <v>34584</v>
      </c>
      <c r="C6918" s="1124">
        <v>856</v>
      </c>
      <c r="F6918" s="1119"/>
      <c r="G6918" s="1118"/>
    </row>
    <row r="6919" spans="1:7" ht="14" x14ac:dyDescent="0.15">
      <c r="A6919" s="956">
        <f t="shared" si="111"/>
        <v>1994</v>
      </c>
      <c r="B6919" s="1107">
        <v>34583</v>
      </c>
      <c r="C6919" s="1124">
        <v>878</v>
      </c>
      <c r="F6919" s="1119"/>
      <c r="G6919" s="1118"/>
    </row>
    <row r="6920" spans="1:7" ht="14" x14ac:dyDescent="0.15">
      <c r="A6920" s="956">
        <f t="shared" si="111"/>
        <v>1994</v>
      </c>
      <c r="B6920" s="1107">
        <v>34579</v>
      </c>
      <c r="C6920" s="1124">
        <v>835</v>
      </c>
      <c r="F6920" s="1119"/>
      <c r="G6920" s="1118"/>
    </row>
    <row r="6921" spans="1:7" ht="14" x14ac:dyDescent="0.15">
      <c r="A6921" s="956">
        <f t="shared" si="111"/>
        <v>1994</v>
      </c>
      <c r="B6921" s="1107">
        <v>34578</v>
      </c>
      <c r="C6921" s="1124">
        <v>825</v>
      </c>
      <c r="F6921" s="1119"/>
      <c r="G6921" s="1118"/>
    </row>
    <row r="6922" spans="1:7" ht="14" x14ac:dyDescent="0.15">
      <c r="A6922" s="956">
        <f t="shared" si="111"/>
        <v>1994</v>
      </c>
      <c r="B6922" s="1107">
        <v>34577</v>
      </c>
      <c r="C6922" s="1124">
        <v>813</v>
      </c>
      <c r="F6922" s="1119"/>
      <c r="G6922" s="1118"/>
    </row>
    <row r="6923" spans="1:7" ht="14" x14ac:dyDescent="0.15">
      <c r="A6923" s="956">
        <f t="shared" si="111"/>
        <v>1994</v>
      </c>
      <c r="B6923" s="1107">
        <v>34576</v>
      </c>
      <c r="C6923" s="1124">
        <v>830</v>
      </c>
      <c r="F6923" s="1119"/>
      <c r="G6923" s="1118"/>
    </row>
    <row r="6924" spans="1:7" ht="14" x14ac:dyDescent="0.15">
      <c r="A6924" s="956">
        <f t="shared" si="111"/>
        <v>1994</v>
      </c>
      <c r="B6924" s="1107">
        <v>34575</v>
      </c>
      <c r="C6924" s="1124">
        <v>866</v>
      </c>
      <c r="F6924" s="1119"/>
      <c r="G6924" s="1118"/>
    </row>
    <row r="6925" spans="1:7" ht="14" x14ac:dyDescent="0.15">
      <c r="A6925" s="956">
        <f t="shared" si="111"/>
        <v>1994</v>
      </c>
      <c r="B6925" s="1107">
        <v>34572</v>
      </c>
      <c r="C6925" s="1124">
        <v>850</v>
      </c>
      <c r="F6925" s="1119"/>
      <c r="G6925" s="1118"/>
    </row>
    <row r="6926" spans="1:7" ht="14" x14ac:dyDescent="0.15">
      <c r="A6926" s="956">
        <f t="shared" si="111"/>
        <v>1900</v>
      </c>
      <c r="B6926" s="1107">
        <v>34571</v>
      </c>
      <c r="C6926" s="1124">
        <v>848</v>
      </c>
      <c r="F6926" s="1119"/>
      <c r="G6926" s="1118"/>
    </row>
    <row r="6927" spans="1:7" ht="14" x14ac:dyDescent="0.15">
      <c r="A6927" s="956">
        <f t="shared" si="111"/>
        <v>1900</v>
      </c>
      <c r="B6927" s="1107">
        <v>34570</v>
      </c>
      <c r="C6927" s="1124">
        <v>819</v>
      </c>
      <c r="F6927" s="1119"/>
      <c r="G6927" s="1118"/>
    </row>
    <row r="6928" spans="1:7" ht="14" x14ac:dyDescent="0.15">
      <c r="A6928" s="956">
        <f t="shared" si="111"/>
        <v>1900</v>
      </c>
      <c r="B6928" s="1107">
        <v>34569</v>
      </c>
      <c r="C6928" s="1124">
        <v>811</v>
      </c>
      <c r="F6928" s="1119"/>
      <c r="G6928" s="1118"/>
    </row>
    <row r="6929" spans="1:7" ht="14" x14ac:dyDescent="0.15">
      <c r="A6929" s="956">
        <f t="shared" si="111"/>
        <v>1900</v>
      </c>
      <c r="B6929" s="1107">
        <v>34568</v>
      </c>
      <c r="C6929" s="1124">
        <v>818</v>
      </c>
      <c r="F6929" s="1119"/>
      <c r="G6929" s="1118"/>
    </row>
    <row r="6930" spans="1:7" ht="14" x14ac:dyDescent="0.15">
      <c r="A6930" s="956">
        <f t="shared" si="111"/>
        <v>1900</v>
      </c>
      <c r="B6930" s="1107">
        <v>34565</v>
      </c>
      <c r="C6930" s="1124">
        <v>877</v>
      </c>
      <c r="F6930" s="1119"/>
      <c r="G6930" s="1118"/>
    </row>
    <row r="6931" spans="1:7" ht="14" x14ac:dyDescent="0.15">
      <c r="A6931" s="956">
        <f t="shared" si="111"/>
        <v>1900</v>
      </c>
      <c r="B6931" s="1107">
        <v>34564</v>
      </c>
      <c r="C6931" s="1124">
        <v>900</v>
      </c>
      <c r="F6931" s="1119"/>
      <c r="G6931" s="1118"/>
    </row>
    <row r="6932" spans="1:7" ht="14" x14ac:dyDescent="0.15">
      <c r="A6932" s="956">
        <f t="shared" si="111"/>
        <v>1900</v>
      </c>
      <c r="B6932" s="1107">
        <v>34563</v>
      </c>
      <c r="C6932" s="1124">
        <v>882</v>
      </c>
      <c r="F6932" s="1119"/>
      <c r="G6932" s="1118"/>
    </row>
    <row r="6933" spans="1:7" ht="14" x14ac:dyDescent="0.15">
      <c r="A6933" s="956">
        <f t="shared" si="111"/>
        <v>1900</v>
      </c>
      <c r="B6933" s="1107">
        <v>34562</v>
      </c>
      <c r="C6933" s="1124">
        <v>867</v>
      </c>
      <c r="F6933" s="1119"/>
      <c r="G6933" s="1118"/>
    </row>
    <row r="6934" spans="1:7" ht="14" x14ac:dyDescent="0.15">
      <c r="A6934" s="956">
        <f t="shared" si="111"/>
        <v>1900</v>
      </c>
      <c r="B6934" s="1107">
        <v>34561</v>
      </c>
      <c r="C6934" s="1124">
        <v>875</v>
      </c>
      <c r="F6934" s="1119"/>
      <c r="G6934" s="1118"/>
    </row>
    <row r="6935" spans="1:7" ht="14" x14ac:dyDescent="0.15">
      <c r="A6935" s="956">
        <f t="shared" si="111"/>
        <v>1900</v>
      </c>
      <c r="B6935" s="1107">
        <v>34558</v>
      </c>
      <c r="C6935" s="1124">
        <v>922</v>
      </c>
      <c r="F6935" s="1119"/>
      <c r="G6935" s="1118"/>
    </row>
    <row r="6936" spans="1:7" ht="14" x14ac:dyDescent="0.15">
      <c r="A6936" s="956">
        <f t="shared" si="111"/>
        <v>1900</v>
      </c>
      <c r="B6936" s="1107">
        <v>34557</v>
      </c>
      <c r="C6936" s="1124">
        <v>933</v>
      </c>
      <c r="F6936" s="1119"/>
      <c r="G6936" s="1118"/>
    </row>
    <row r="6937" spans="1:7" ht="14" x14ac:dyDescent="0.15">
      <c r="A6937" s="956">
        <f t="shared" si="111"/>
        <v>1900</v>
      </c>
      <c r="B6937" s="1107">
        <v>34556</v>
      </c>
      <c r="C6937" s="1124">
        <v>948</v>
      </c>
      <c r="F6937" s="1119"/>
      <c r="G6937" s="1118"/>
    </row>
    <row r="6938" spans="1:7" ht="14" x14ac:dyDescent="0.15">
      <c r="A6938" s="956">
        <f t="shared" si="111"/>
        <v>1900</v>
      </c>
      <c r="B6938" s="1107">
        <v>34555</v>
      </c>
      <c r="C6938" s="1124">
        <v>971</v>
      </c>
      <c r="F6938" s="1119"/>
      <c r="G6938" s="1118"/>
    </row>
    <row r="6939" spans="1:7" ht="14" x14ac:dyDescent="0.15">
      <c r="A6939" s="956">
        <f t="shared" si="111"/>
        <v>1900</v>
      </c>
      <c r="B6939" s="1107">
        <v>34554</v>
      </c>
      <c r="C6939" s="1124">
        <v>972</v>
      </c>
      <c r="F6939" s="1119"/>
      <c r="G6939" s="1118"/>
    </row>
    <row r="6940" spans="1:7" ht="14" x14ac:dyDescent="0.15">
      <c r="A6940" s="956">
        <f t="shared" si="111"/>
        <v>1900</v>
      </c>
      <c r="B6940" s="1107">
        <v>34551</v>
      </c>
      <c r="C6940" s="1124">
        <v>1020</v>
      </c>
      <c r="F6940" s="1119"/>
      <c r="G6940" s="1125"/>
    </row>
    <row r="6941" spans="1:7" ht="14" x14ac:dyDescent="0.15">
      <c r="A6941" s="956">
        <f t="shared" si="111"/>
        <v>1900</v>
      </c>
      <c r="B6941" s="1107">
        <v>34550</v>
      </c>
      <c r="C6941" s="1124">
        <v>1038</v>
      </c>
      <c r="F6941" s="1119"/>
      <c r="G6941" s="1125"/>
    </row>
    <row r="6942" spans="1:7" ht="14" x14ac:dyDescent="0.15">
      <c r="A6942" s="956">
        <f t="shared" si="111"/>
        <v>1900</v>
      </c>
      <c r="B6942" s="1107">
        <v>34549</v>
      </c>
      <c r="C6942" s="1124">
        <v>1047</v>
      </c>
      <c r="F6942" s="1119"/>
      <c r="G6942" s="1125"/>
    </row>
    <row r="6943" spans="1:7" ht="14" x14ac:dyDescent="0.15">
      <c r="A6943" s="956">
        <f t="shared" si="111"/>
        <v>1900</v>
      </c>
      <c r="B6943" s="1107">
        <v>34548</v>
      </c>
      <c r="C6943" s="1124">
        <v>1070</v>
      </c>
      <c r="F6943" s="1119"/>
      <c r="G6943" s="1125"/>
    </row>
    <row r="6944" spans="1:7" ht="14" x14ac:dyDescent="0.15">
      <c r="A6944" s="956">
        <f t="shared" si="111"/>
        <v>1900</v>
      </c>
      <c r="B6944" s="1107">
        <v>34547</v>
      </c>
      <c r="C6944" s="1124">
        <v>1092</v>
      </c>
      <c r="F6944" s="1119"/>
      <c r="G6944" s="1125"/>
    </row>
    <row r="6945" spans="1:7" ht="14" x14ac:dyDescent="0.15">
      <c r="A6945" s="956">
        <f t="shared" si="111"/>
        <v>1900</v>
      </c>
      <c r="B6945" s="1107">
        <v>34544</v>
      </c>
      <c r="C6945" s="1124">
        <v>1096</v>
      </c>
      <c r="F6945" s="1119"/>
      <c r="G6945" s="1125"/>
    </row>
    <row r="6946" spans="1:7" ht="14" x14ac:dyDescent="0.15">
      <c r="A6946" s="956">
        <f t="shared" si="111"/>
        <v>1900</v>
      </c>
      <c r="B6946" s="1107">
        <v>34543</v>
      </c>
      <c r="C6946" s="1124">
        <v>1096</v>
      </c>
      <c r="F6946" s="1119"/>
      <c r="G6946" s="1125"/>
    </row>
    <row r="6947" spans="1:7" ht="14" x14ac:dyDescent="0.15">
      <c r="A6947" s="956">
        <f t="shared" si="111"/>
        <v>1900</v>
      </c>
      <c r="B6947" s="1107">
        <v>34542</v>
      </c>
      <c r="C6947" s="1124">
        <v>1110</v>
      </c>
      <c r="F6947" s="1119"/>
      <c r="G6947" s="1125"/>
    </row>
    <row r="6948" spans="1:7" ht="14" x14ac:dyDescent="0.15">
      <c r="A6948" s="956">
        <f t="shared" si="111"/>
        <v>1900</v>
      </c>
      <c r="B6948" s="1107">
        <v>34541</v>
      </c>
      <c r="C6948" s="1124">
        <v>1116</v>
      </c>
      <c r="F6948" s="1119"/>
      <c r="G6948" s="1125"/>
    </row>
    <row r="6949" spans="1:7" ht="14" x14ac:dyDescent="0.15">
      <c r="A6949" s="956">
        <f t="shared" si="111"/>
        <v>1900</v>
      </c>
      <c r="B6949" s="1107">
        <v>34540</v>
      </c>
      <c r="C6949" s="1124">
        <v>1117</v>
      </c>
      <c r="F6949" s="1119"/>
      <c r="G6949" s="1125"/>
    </row>
    <row r="6950" spans="1:7" ht="14" x14ac:dyDescent="0.15">
      <c r="A6950" s="956">
        <f t="shared" si="111"/>
        <v>1900</v>
      </c>
      <c r="B6950" s="1107">
        <v>34537</v>
      </c>
      <c r="C6950" s="1124">
        <v>1106</v>
      </c>
      <c r="F6950" s="1119"/>
      <c r="G6950" s="1125"/>
    </row>
    <row r="6951" spans="1:7" ht="14" x14ac:dyDescent="0.15">
      <c r="A6951" s="956">
        <f t="shared" si="111"/>
        <v>1900</v>
      </c>
      <c r="B6951" s="1107">
        <v>34536</v>
      </c>
      <c r="C6951" s="1124">
        <v>1118</v>
      </c>
      <c r="F6951" s="1119"/>
      <c r="G6951" s="1125"/>
    </row>
    <row r="6952" spans="1:7" ht="14" x14ac:dyDescent="0.15">
      <c r="A6952" s="956">
        <f t="shared" si="111"/>
        <v>1900</v>
      </c>
      <c r="B6952" s="1107">
        <v>34535</v>
      </c>
      <c r="C6952" s="1124">
        <v>1106</v>
      </c>
      <c r="F6952" s="1119"/>
      <c r="G6952" s="1125"/>
    </row>
    <row r="6953" spans="1:7" ht="14" x14ac:dyDescent="0.15">
      <c r="A6953" s="956">
        <f t="shared" si="111"/>
        <v>1900</v>
      </c>
      <c r="B6953" s="1107">
        <v>34534</v>
      </c>
      <c r="C6953" s="1124">
        <v>1099</v>
      </c>
      <c r="F6953" s="1119"/>
      <c r="G6953" s="1125"/>
    </row>
    <row r="6954" spans="1:7" ht="14" x14ac:dyDescent="0.15">
      <c r="A6954" s="956">
        <f t="shared" si="111"/>
        <v>1900</v>
      </c>
      <c r="B6954" s="1107">
        <v>34533</v>
      </c>
      <c r="C6954" s="1124">
        <v>1084</v>
      </c>
      <c r="F6954" s="1119"/>
      <c r="G6954" s="1125"/>
    </row>
    <row r="6955" spans="1:7" ht="14" x14ac:dyDescent="0.15">
      <c r="A6955" s="956">
        <f t="shared" si="111"/>
        <v>1900</v>
      </c>
      <c r="B6955" s="1107">
        <v>34530</v>
      </c>
      <c r="C6955" s="1124">
        <v>1074</v>
      </c>
      <c r="F6955" s="1119"/>
      <c r="G6955" s="1125"/>
    </row>
    <row r="6956" spans="1:7" ht="14" x14ac:dyDescent="0.15">
      <c r="A6956" s="956">
        <f t="shared" si="111"/>
        <v>1900</v>
      </c>
      <c r="B6956" s="1107">
        <v>34529</v>
      </c>
      <c r="C6956" s="1124">
        <v>1076</v>
      </c>
      <c r="F6956" s="1119"/>
      <c r="G6956" s="1125"/>
    </row>
    <row r="6957" spans="1:7" ht="14" x14ac:dyDescent="0.15">
      <c r="A6957" s="956">
        <f t="shared" si="111"/>
        <v>1900</v>
      </c>
      <c r="B6957" s="1107">
        <v>34528</v>
      </c>
      <c r="C6957" s="1124">
        <v>1100</v>
      </c>
      <c r="F6957" s="1119"/>
      <c r="G6957" s="1125"/>
    </row>
    <row r="6958" spans="1:7" ht="14" x14ac:dyDescent="0.15">
      <c r="A6958" s="956">
        <f t="shared" si="111"/>
        <v>1900</v>
      </c>
      <c r="B6958" s="1107">
        <v>34527</v>
      </c>
      <c r="C6958" s="1124">
        <v>1102</v>
      </c>
      <c r="F6958" s="1119"/>
      <c r="G6958" s="1125"/>
    </row>
    <row r="6959" spans="1:7" ht="14" x14ac:dyDescent="0.15">
      <c r="A6959" s="956">
        <f t="shared" si="111"/>
        <v>1900</v>
      </c>
      <c r="B6959" s="1107">
        <v>34526</v>
      </c>
      <c r="C6959" s="1124">
        <v>1114</v>
      </c>
      <c r="F6959" s="1119"/>
      <c r="G6959" s="1125"/>
    </row>
    <row r="6960" spans="1:7" ht="14" x14ac:dyDescent="0.15">
      <c r="A6960" s="956">
        <f t="shared" si="111"/>
        <v>1900</v>
      </c>
      <c r="B6960" s="1107">
        <v>34523</v>
      </c>
      <c r="C6960" s="1124">
        <v>1121</v>
      </c>
      <c r="F6960" s="1119"/>
      <c r="G6960" s="1125"/>
    </row>
    <row r="6961" spans="1:7" ht="14" x14ac:dyDescent="0.15">
      <c r="A6961" s="956">
        <f t="shared" si="111"/>
        <v>1900</v>
      </c>
      <c r="B6961" s="1107">
        <v>34522</v>
      </c>
      <c r="C6961" s="1124">
        <v>1135</v>
      </c>
      <c r="F6961" s="1119"/>
      <c r="G6961" s="1125"/>
    </row>
    <row r="6962" spans="1:7" ht="14" x14ac:dyDescent="0.15">
      <c r="A6962" s="956">
        <f t="shared" si="111"/>
        <v>1900</v>
      </c>
      <c r="B6962" s="1107">
        <v>34521</v>
      </c>
      <c r="C6962" s="1124">
        <v>1168</v>
      </c>
      <c r="F6962" s="1119"/>
      <c r="G6962" s="1125"/>
    </row>
    <row r="6963" spans="1:7" ht="14" x14ac:dyDescent="0.15">
      <c r="A6963" s="956">
        <f t="shared" si="111"/>
        <v>1900</v>
      </c>
      <c r="B6963" s="1107">
        <v>34520</v>
      </c>
      <c r="C6963" s="1124">
        <v>1169</v>
      </c>
      <c r="F6963" s="1119"/>
      <c r="G6963" s="1125"/>
    </row>
    <row r="6964" spans="1:7" ht="14" x14ac:dyDescent="0.15">
      <c r="A6964" s="956">
        <f t="shared" si="111"/>
        <v>1900</v>
      </c>
      <c r="B6964" s="1107">
        <v>34516</v>
      </c>
      <c r="C6964" s="1124">
        <v>1179</v>
      </c>
      <c r="F6964" s="1119"/>
      <c r="G6964" s="1125"/>
    </row>
    <row r="6965" spans="1:7" ht="14" x14ac:dyDescent="0.15">
      <c r="A6965" s="956">
        <f t="shared" si="111"/>
        <v>1900</v>
      </c>
      <c r="B6965" s="1107">
        <v>34515</v>
      </c>
      <c r="C6965" s="1124">
        <v>1183</v>
      </c>
      <c r="F6965" s="1119"/>
      <c r="G6965" s="1125"/>
    </row>
    <row r="6966" spans="1:7" ht="14" x14ac:dyDescent="0.15">
      <c r="A6966" s="956">
        <f t="shared" si="111"/>
        <v>1900</v>
      </c>
      <c r="B6966" s="1107">
        <v>34514</v>
      </c>
      <c r="C6966" s="1124">
        <v>1161</v>
      </c>
      <c r="F6966" s="1119"/>
      <c r="G6966" s="1125"/>
    </row>
    <row r="6967" spans="1:7" ht="14" x14ac:dyDescent="0.15">
      <c r="A6967" s="956">
        <f t="shared" si="111"/>
        <v>1900</v>
      </c>
      <c r="B6967" s="1107">
        <v>34513</v>
      </c>
      <c r="C6967" s="1124">
        <v>1177</v>
      </c>
      <c r="F6967" s="1119"/>
      <c r="G6967" s="1125"/>
    </row>
    <row r="6968" spans="1:7" ht="14" x14ac:dyDescent="0.15">
      <c r="A6968" s="956">
        <f t="shared" si="111"/>
        <v>1900</v>
      </c>
      <c r="B6968" s="1107">
        <v>34512</v>
      </c>
      <c r="C6968" s="1124">
        <v>1173</v>
      </c>
      <c r="F6968" s="1119"/>
      <c r="G6968" s="1125"/>
    </row>
    <row r="6969" spans="1:7" ht="14" x14ac:dyDescent="0.15">
      <c r="A6969" s="956">
        <f t="shared" si="111"/>
        <v>1900</v>
      </c>
      <c r="B6969" s="1107">
        <v>34509</v>
      </c>
      <c r="C6969" s="1124">
        <v>1158</v>
      </c>
      <c r="F6969" s="1119"/>
      <c r="G6969" s="1125"/>
    </row>
    <row r="6970" spans="1:7" ht="14" x14ac:dyDescent="0.15">
      <c r="A6970" s="956">
        <f t="shared" si="111"/>
        <v>1900</v>
      </c>
      <c r="B6970" s="1107">
        <v>34508</v>
      </c>
      <c r="C6970" s="1124">
        <v>1129</v>
      </c>
      <c r="F6970" s="1119"/>
      <c r="G6970" s="1125"/>
    </row>
    <row r="6971" spans="1:7" ht="14" x14ac:dyDescent="0.15">
      <c r="A6971" s="956">
        <f t="shared" si="111"/>
        <v>1900</v>
      </c>
      <c r="B6971" s="1107">
        <v>34507</v>
      </c>
      <c r="C6971" s="1124">
        <v>1126</v>
      </c>
      <c r="F6971" s="1119"/>
      <c r="G6971" s="1125"/>
    </row>
    <row r="6972" spans="1:7" ht="14" x14ac:dyDescent="0.15">
      <c r="A6972" s="956">
        <f t="shared" si="111"/>
        <v>1900</v>
      </c>
      <c r="B6972" s="1107">
        <v>34506</v>
      </c>
      <c r="C6972" s="1124">
        <v>1142</v>
      </c>
      <c r="F6972" s="1119"/>
      <c r="G6972" s="1125"/>
    </row>
    <row r="6973" spans="1:7" ht="14" x14ac:dyDescent="0.15">
      <c r="A6973" s="956">
        <f t="shared" si="111"/>
        <v>1900</v>
      </c>
      <c r="B6973" s="1107">
        <v>34505</v>
      </c>
      <c r="C6973" s="1124">
        <v>1126</v>
      </c>
      <c r="F6973" s="1119"/>
      <c r="G6973" s="1125"/>
    </row>
    <row r="6974" spans="1:7" ht="14" x14ac:dyDescent="0.15">
      <c r="A6974" s="956">
        <f t="shared" si="111"/>
        <v>1900</v>
      </c>
      <c r="B6974" s="1107">
        <v>34502</v>
      </c>
      <c r="C6974" s="1124">
        <v>1101</v>
      </c>
      <c r="F6974" s="1119"/>
      <c r="G6974" s="1125"/>
    </row>
    <row r="6975" spans="1:7" ht="14" x14ac:dyDescent="0.15">
      <c r="A6975" s="956">
        <f t="shared" si="111"/>
        <v>1900</v>
      </c>
      <c r="B6975" s="1107">
        <v>34501</v>
      </c>
      <c r="C6975" s="1124">
        <v>1102</v>
      </c>
      <c r="F6975" s="1119"/>
      <c r="G6975" s="1125"/>
    </row>
    <row r="6976" spans="1:7" ht="14" x14ac:dyDescent="0.15">
      <c r="A6976" s="956">
        <f t="shared" si="111"/>
        <v>1900</v>
      </c>
      <c r="B6976" s="1107">
        <v>34500</v>
      </c>
      <c r="C6976" s="1124">
        <v>1077</v>
      </c>
      <c r="F6976" s="1119"/>
      <c r="G6976" s="1125"/>
    </row>
    <row r="6977" spans="1:7" ht="14" x14ac:dyDescent="0.15">
      <c r="A6977" s="956">
        <f t="shared" si="111"/>
        <v>1900</v>
      </c>
      <c r="B6977" s="1107">
        <v>34499</v>
      </c>
      <c r="C6977" s="1124">
        <v>1069</v>
      </c>
      <c r="F6977" s="1119"/>
      <c r="G6977" s="1125"/>
    </row>
    <row r="6978" spans="1:7" ht="14" x14ac:dyDescent="0.15">
      <c r="A6978" s="956">
        <f t="shared" si="111"/>
        <v>1900</v>
      </c>
      <c r="B6978" s="1107">
        <v>34498</v>
      </c>
      <c r="C6978" s="1124">
        <v>1055</v>
      </c>
      <c r="F6978" s="1119"/>
      <c r="G6978" s="1125"/>
    </row>
    <row r="6979" spans="1:7" ht="14" x14ac:dyDescent="0.15">
      <c r="A6979" s="956">
        <f t="shared" ref="A6979:A7008" si="112">YEAR(B7062)</f>
        <v>1900</v>
      </c>
      <c r="B6979" s="1107">
        <v>34495</v>
      </c>
      <c r="C6979" s="1124">
        <v>1028</v>
      </c>
      <c r="F6979" s="1119"/>
      <c r="G6979" s="1125"/>
    </row>
    <row r="6980" spans="1:7" ht="14" x14ac:dyDescent="0.15">
      <c r="A6980" s="956">
        <f t="shared" si="112"/>
        <v>1900</v>
      </c>
      <c r="B6980" s="1107">
        <v>34494</v>
      </c>
      <c r="C6980" s="1124">
        <v>1045</v>
      </c>
      <c r="F6980" s="1119"/>
      <c r="G6980" s="1125"/>
    </row>
    <row r="6981" spans="1:7" ht="14" x14ac:dyDescent="0.15">
      <c r="A6981" s="956">
        <f t="shared" si="112"/>
        <v>1900</v>
      </c>
      <c r="B6981" s="1107">
        <v>34493</v>
      </c>
      <c r="C6981" s="1124">
        <v>1024</v>
      </c>
      <c r="F6981" s="1119"/>
      <c r="G6981" s="1125"/>
    </row>
    <row r="6982" spans="1:7" ht="14" x14ac:dyDescent="0.15">
      <c r="A6982" s="956">
        <f t="shared" si="112"/>
        <v>1900</v>
      </c>
      <c r="B6982" s="1107">
        <v>34492</v>
      </c>
      <c r="C6982" s="1124">
        <v>1047</v>
      </c>
      <c r="F6982" s="1119"/>
      <c r="G6982" s="1125"/>
    </row>
    <row r="6983" spans="1:7" ht="14" x14ac:dyDescent="0.15">
      <c r="A6983" s="956">
        <f t="shared" si="112"/>
        <v>1900</v>
      </c>
      <c r="B6983" s="1107">
        <v>34491</v>
      </c>
      <c r="C6983" s="1124">
        <v>1087</v>
      </c>
      <c r="F6983" s="1119"/>
      <c r="G6983" s="1125"/>
    </row>
    <row r="6984" spans="1:7" ht="14" x14ac:dyDescent="0.15">
      <c r="A6984" s="956">
        <f t="shared" si="112"/>
        <v>1900</v>
      </c>
      <c r="B6984" s="1107">
        <v>34488</v>
      </c>
      <c r="C6984" s="1124">
        <v>1103</v>
      </c>
      <c r="F6984" s="1119"/>
      <c r="G6984" s="1125"/>
    </row>
    <row r="6985" spans="1:7" ht="14" x14ac:dyDescent="0.15">
      <c r="A6985" s="956">
        <f t="shared" si="112"/>
        <v>1900</v>
      </c>
      <c r="B6985" s="1107">
        <v>34487</v>
      </c>
      <c r="C6985" s="1124">
        <v>1123</v>
      </c>
      <c r="F6985" s="1119"/>
      <c r="G6985" s="1125"/>
    </row>
    <row r="6986" spans="1:7" ht="14" x14ac:dyDescent="0.15">
      <c r="A6986" s="956">
        <f t="shared" si="112"/>
        <v>1900</v>
      </c>
      <c r="B6986" s="1107">
        <v>34486</v>
      </c>
      <c r="C6986" s="1124">
        <v>1103</v>
      </c>
      <c r="F6986" s="1119"/>
      <c r="G6986" s="1125"/>
    </row>
    <row r="6987" spans="1:7" ht="14" x14ac:dyDescent="0.15">
      <c r="A6987" s="956">
        <f t="shared" si="112"/>
        <v>1900</v>
      </c>
      <c r="B6987" s="1107">
        <v>34485</v>
      </c>
      <c r="C6987" s="1124">
        <v>1079</v>
      </c>
      <c r="F6987" s="1119"/>
      <c r="G6987" s="1125"/>
    </row>
    <row r="6988" spans="1:7" ht="14" x14ac:dyDescent="0.15">
      <c r="A6988" s="956">
        <f t="shared" si="112"/>
        <v>1900</v>
      </c>
      <c r="B6988" s="1107">
        <v>34481</v>
      </c>
      <c r="C6988" s="1124">
        <v>1070</v>
      </c>
      <c r="F6988" s="1119"/>
      <c r="G6988" s="1125"/>
    </row>
    <row r="6989" spans="1:7" ht="14" x14ac:dyDescent="0.15">
      <c r="A6989" s="956">
        <f t="shared" si="112"/>
        <v>1900</v>
      </c>
      <c r="B6989" s="1107">
        <v>34480</v>
      </c>
      <c r="C6989" s="1124">
        <v>1072</v>
      </c>
      <c r="F6989" s="1119"/>
      <c r="G6989" s="1125"/>
    </row>
    <row r="6990" spans="1:7" ht="14" x14ac:dyDescent="0.15">
      <c r="A6990" s="956">
        <f t="shared" si="112"/>
        <v>1900</v>
      </c>
      <c r="B6990" s="1107">
        <v>34479</v>
      </c>
      <c r="C6990" s="1124">
        <v>1061</v>
      </c>
      <c r="F6990" s="1119"/>
      <c r="G6990" s="1125"/>
    </row>
    <row r="6991" spans="1:7" ht="14" x14ac:dyDescent="0.15">
      <c r="A6991" s="956">
        <f t="shared" si="112"/>
        <v>1900</v>
      </c>
      <c r="B6991" s="1107">
        <v>34478</v>
      </c>
      <c r="C6991" s="1124">
        <v>1080</v>
      </c>
      <c r="F6991" s="1119"/>
      <c r="G6991" s="1125"/>
    </row>
    <row r="6992" spans="1:7" ht="14" x14ac:dyDescent="0.15">
      <c r="A6992" s="956">
        <f t="shared" si="112"/>
        <v>1900</v>
      </c>
      <c r="B6992" s="1107">
        <v>34477</v>
      </c>
      <c r="C6992" s="1124">
        <v>1105</v>
      </c>
      <c r="F6992" s="1119"/>
      <c r="G6992" s="1125"/>
    </row>
    <row r="6993" spans="1:7" ht="14" x14ac:dyDescent="0.15">
      <c r="A6993" s="956">
        <f t="shared" si="112"/>
        <v>1900</v>
      </c>
      <c r="B6993" s="1107">
        <v>34474</v>
      </c>
      <c r="C6993" s="1124">
        <v>1173</v>
      </c>
      <c r="F6993" s="1119"/>
      <c r="G6993" s="1125"/>
    </row>
    <row r="6994" spans="1:7" ht="14" x14ac:dyDescent="0.15">
      <c r="A6994" s="956">
        <f t="shared" si="112"/>
        <v>1900</v>
      </c>
      <c r="B6994" s="1107">
        <v>34473</v>
      </c>
      <c r="C6994" s="1124">
        <v>1173</v>
      </c>
      <c r="F6994" s="1119"/>
      <c r="G6994" s="1125"/>
    </row>
    <row r="6995" spans="1:7" ht="14" x14ac:dyDescent="0.15">
      <c r="A6995" s="956">
        <f t="shared" si="112"/>
        <v>1900</v>
      </c>
      <c r="B6995" s="1107">
        <v>34472</v>
      </c>
      <c r="C6995" s="1124">
        <v>1256</v>
      </c>
      <c r="F6995" s="1119"/>
      <c r="G6995" s="1125"/>
    </row>
    <row r="6996" spans="1:7" ht="14" x14ac:dyDescent="0.15">
      <c r="A6996" s="956">
        <f t="shared" si="112"/>
        <v>1900</v>
      </c>
      <c r="B6996" s="1107">
        <v>34471</v>
      </c>
      <c r="C6996" s="1124">
        <v>1277</v>
      </c>
      <c r="F6996" s="1119"/>
      <c r="G6996" s="1125"/>
    </row>
    <row r="6997" spans="1:7" ht="14" x14ac:dyDescent="0.15">
      <c r="A6997" s="956">
        <f t="shared" si="112"/>
        <v>1900</v>
      </c>
      <c r="B6997" s="1107">
        <v>34470</v>
      </c>
      <c r="C6997" s="1124">
        <v>1251</v>
      </c>
      <c r="F6997" s="1119"/>
      <c r="G6997" s="1125"/>
    </row>
    <row r="6998" spans="1:7" ht="14" x14ac:dyDescent="0.15">
      <c r="A6998" s="956">
        <f t="shared" si="112"/>
        <v>1900</v>
      </c>
      <c r="B6998" s="1107">
        <v>34467</v>
      </c>
      <c r="C6998" s="1124">
        <v>1200</v>
      </c>
      <c r="F6998" s="1119"/>
      <c r="G6998" s="1125"/>
    </row>
    <row r="6999" spans="1:7" ht="14" x14ac:dyDescent="0.15">
      <c r="A6999" s="956">
        <f t="shared" si="112"/>
        <v>1900</v>
      </c>
      <c r="B6999" s="1107">
        <v>34466</v>
      </c>
      <c r="C6999" s="1124">
        <v>1167</v>
      </c>
      <c r="F6999" s="1119"/>
      <c r="G6999" s="1125"/>
    </row>
    <row r="7000" spans="1:7" ht="14" x14ac:dyDescent="0.15">
      <c r="A7000" s="956">
        <f t="shared" si="112"/>
        <v>1900</v>
      </c>
      <c r="B7000" s="1107">
        <v>34465</v>
      </c>
      <c r="C7000" s="1124">
        <v>1185</v>
      </c>
      <c r="F7000" s="1119"/>
      <c r="G7000" s="1125"/>
    </row>
    <row r="7001" spans="1:7" ht="14" x14ac:dyDescent="0.15">
      <c r="A7001" s="956">
        <f t="shared" si="112"/>
        <v>1900</v>
      </c>
      <c r="B7001" s="1107">
        <v>34464</v>
      </c>
      <c r="C7001" s="1124">
        <v>1193</v>
      </c>
      <c r="F7001" s="1119"/>
      <c r="G7001" s="1125"/>
    </row>
    <row r="7002" spans="1:7" ht="14" x14ac:dyDescent="0.15">
      <c r="A7002" s="956">
        <f t="shared" si="112"/>
        <v>1900</v>
      </c>
      <c r="B7002" s="1107">
        <v>34463</v>
      </c>
      <c r="C7002" s="1124">
        <v>1179</v>
      </c>
      <c r="F7002" s="1119"/>
      <c r="G7002" s="1125"/>
    </row>
    <row r="7003" spans="1:7" ht="14" x14ac:dyDescent="0.15">
      <c r="A7003" s="956">
        <f t="shared" si="112"/>
        <v>1900</v>
      </c>
      <c r="B7003" s="1107">
        <v>34460</v>
      </c>
      <c r="C7003" s="1124">
        <v>1151</v>
      </c>
      <c r="F7003" s="1119"/>
      <c r="G7003" s="1125"/>
    </row>
    <row r="7004" spans="1:7" ht="14" x14ac:dyDescent="0.15">
      <c r="A7004" s="956">
        <f t="shared" si="112"/>
        <v>1900</v>
      </c>
      <c r="B7004" s="1107">
        <v>34459</v>
      </c>
      <c r="C7004" s="1124">
        <v>1105</v>
      </c>
      <c r="F7004" s="1119"/>
      <c r="G7004" s="1125"/>
    </row>
    <row r="7005" spans="1:7" ht="14" x14ac:dyDescent="0.15">
      <c r="A7005" s="956">
        <f t="shared" si="112"/>
        <v>1900</v>
      </c>
      <c r="B7005" s="1107">
        <v>34458</v>
      </c>
      <c r="C7005" s="1124">
        <v>1083</v>
      </c>
      <c r="F7005" s="1119"/>
      <c r="G7005" s="1125"/>
    </row>
    <row r="7006" spans="1:7" ht="14" x14ac:dyDescent="0.15">
      <c r="A7006" s="956">
        <f t="shared" si="112"/>
        <v>1900</v>
      </c>
      <c r="B7006" s="1107">
        <v>34457</v>
      </c>
      <c r="C7006" s="1124">
        <v>1081</v>
      </c>
      <c r="F7006" s="1119"/>
      <c r="G7006" s="1125"/>
    </row>
    <row r="7007" spans="1:7" ht="14" x14ac:dyDescent="0.15">
      <c r="A7007" s="956">
        <f t="shared" si="112"/>
        <v>1900</v>
      </c>
      <c r="B7007" s="1107">
        <v>34456</v>
      </c>
      <c r="C7007" s="1124">
        <v>1131</v>
      </c>
      <c r="F7007" s="1119"/>
      <c r="G7007" s="1125"/>
    </row>
    <row r="7008" spans="1:7" ht="14" x14ac:dyDescent="0.15">
      <c r="A7008" s="956">
        <f t="shared" si="112"/>
        <v>1900</v>
      </c>
      <c r="B7008" s="1107">
        <v>34453</v>
      </c>
      <c r="C7008" s="1124" t="s">
        <v>1220</v>
      </c>
      <c r="F7008" s="1119"/>
      <c r="G7008" s="1118"/>
    </row>
  </sheetData>
  <mergeCells count="2">
    <mergeCell ref="F6:F8"/>
    <mergeCell ref="F9:F11"/>
  </mergeCells>
  <pageMargins left="0.511811024" right="0.511811024" top="0.78740157499999996" bottom="0.78740157499999996" header="0.31496062000000002" footer="0.31496062000000002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8">
    <outlinePr summaryBelow="0"/>
  </sheetPr>
  <dimension ref="A1:XFD794"/>
  <sheetViews>
    <sheetView showGridLines="0" topLeftCell="B1" zoomScale="135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302" sqref="E302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8.5" style="88" bestFit="1" customWidth="1"/>
    <col min="47" max="47" width="12.1640625" style="88" customWidth="1"/>
    <col min="48" max="52" width="15.83203125" style="88" customWidth="1"/>
    <col min="53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4"/>
    </row>
    <row r="2" spans="1:45" s="92" customFormat="1" ht="21" customHeight="1" x14ac:dyDescent="0.15">
      <c r="A2" s="89"/>
      <c r="B2" s="87" t="s">
        <v>785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5"/>
    </row>
    <row r="4" spans="1:45" ht="18" customHeight="1" x14ac:dyDescent="0.15">
      <c r="A4" s="113" t="s">
        <v>486</v>
      </c>
      <c r="B4" s="216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7" customFormat="1" x14ac:dyDescent="0.15">
      <c r="B5" s="218" t="s">
        <v>236</v>
      </c>
      <c r="C5" s="219"/>
      <c r="D5" s="220"/>
      <c r="E5" s="220">
        <f>'Premissas macro'!E17</f>
        <v>1</v>
      </c>
      <c r="F5" s="220">
        <f>'Premissas macro'!F17</f>
        <v>1</v>
      </c>
      <c r="G5" s="220">
        <f>'Premissas macro'!G17</f>
        <v>1</v>
      </c>
      <c r="H5" s="220">
        <f>'Premissas macro'!H17</f>
        <v>1</v>
      </c>
      <c r="I5" s="220">
        <f>'Premissas macro'!I17</f>
        <v>1</v>
      </c>
      <c r="J5" s="220">
        <f>'Premissas macro'!J17</f>
        <v>1</v>
      </c>
      <c r="K5" s="220">
        <f>'Premissas macro'!K17</f>
        <v>1</v>
      </c>
      <c r="L5" s="220">
        <f>'Premissas macro'!L17</f>
        <v>1</v>
      </c>
      <c r="M5" s="220">
        <f>'Premissas macro'!M17</f>
        <v>1</v>
      </c>
      <c r="N5" s="220">
        <f>'Premissas macro'!N17</f>
        <v>1</v>
      </c>
      <c r="O5" s="220">
        <f>'Premissas macro'!O17</f>
        <v>1</v>
      </c>
      <c r="P5" s="220">
        <f>'Premissas macro'!P17</f>
        <v>1</v>
      </c>
      <c r="Q5" s="220">
        <f>'Premissas macro'!Q17</f>
        <v>1</v>
      </c>
      <c r="R5" s="220">
        <f>'Premissas macro'!R17</f>
        <v>1</v>
      </c>
      <c r="S5" s="220">
        <f>'Premissas macro'!S17</f>
        <v>1</v>
      </c>
      <c r="T5" s="220">
        <f>'Premissas macro'!T17</f>
        <v>1</v>
      </c>
      <c r="U5" s="220">
        <f>'Premissas macro'!U17</f>
        <v>1</v>
      </c>
      <c r="V5" s="220">
        <f>'Premissas macro'!V17</f>
        <v>1</v>
      </c>
      <c r="W5" s="220">
        <f>'Premissas macro'!W17</f>
        <v>1</v>
      </c>
      <c r="X5" s="220">
        <f>'Premissas macro'!X17</f>
        <v>1</v>
      </c>
      <c r="Y5" s="220">
        <f>'Premissas macro'!Y17</f>
        <v>1</v>
      </c>
      <c r="Z5" s="220">
        <f>'Premissas macro'!Z17</f>
        <v>1</v>
      </c>
      <c r="AA5" s="220">
        <f>'Premissas macro'!AA17</f>
        <v>1</v>
      </c>
      <c r="AB5" s="220">
        <f>'Premissas macro'!AB17</f>
        <v>1</v>
      </c>
      <c r="AC5" s="220">
        <f>'Premissas macro'!AC17</f>
        <v>1</v>
      </c>
      <c r="AD5" s="220">
        <f>'Premissas macro'!AD17</f>
        <v>1</v>
      </c>
      <c r="AE5" s="220">
        <f>'Premissas macro'!AE17</f>
        <v>1</v>
      </c>
      <c r="AF5" s="220">
        <f>'Premissas macro'!AF17</f>
        <v>1</v>
      </c>
      <c r="AG5" s="220">
        <f>'Premissas macro'!AG17</f>
        <v>1</v>
      </c>
      <c r="AH5" s="220">
        <f>'Premissas macro'!AH17</f>
        <v>1</v>
      </c>
      <c r="AI5" s="220">
        <f>'Premissas macro'!AI17</f>
        <v>1</v>
      </c>
      <c r="AJ5" s="220">
        <f>'Premissas macro'!AJ17</f>
        <v>1</v>
      </c>
      <c r="AK5" s="220">
        <f>'Premissas macro'!AK17</f>
        <v>1</v>
      </c>
      <c r="AL5" s="220">
        <f>'Premissas macro'!AL17</f>
        <v>1</v>
      </c>
      <c r="AM5" s="220">
        <f>'Premissas macro'!AM17</f>
        <v>1</v>
      </c>
      <c r="AN5" s="220">
        <f>'Premissas macro'!AN17</f>
        <v>0</v>
      </c>
      <c r="AO5" s="220">
        <f>'Premissas macro'!AO17</f>
        <v>0</v>
      </c>
      <c r="AP5" s="220">
        <f>'Premissas macro'!AP17</f>
        <v>0</v>
      </c>
      <c r="AQ5" s="220">
        <f>'Premissas macro'!AQ17</f>
        <v>0</v>
      </c>
      <c r="AR5" s="220">
        <f>'Premissas macro'!AR17</f>
        <v>0</v>
      </c>
    </row>
    <row r="6" spans="1:45" s="266" customFormat="1" x14ac:dyDescent="0.15">
      <c r="B6" s="218" t="s">
        <v>237</v>
      </c>
      <c r="C6" s="219"/>
      <c r="D6" s="220"/>
      <c r="E6" s="220">
        <f t="shared" ref="E6:AR6" si="1">IF(E5=1,1+D6,D6)</f>
        <v>1</v>
      </c>
      <c r="F6" s="220">
        <f t="shared" si="1"/>
        <v>2</v>
      </c>
      <c r="G6" s="220">
        <f t="shared" si="1"/>
        <v>3</v>
      </c>
      <c r="H6" s="220">
        <f t="shared" si="1"/>
        <v>4</v>
      </c>
      <c r="I6" s="220">
        <f t="shared" si="1"/>
        <v>5</v>
      </c>
      <c r="J6" s="220">
        <f t="shared" si="1"/>
        <v>6</v>
      </c>
      <c r="K6" s="220">
        <f t="shared" si="1"/>
        <v>7</v>
      </c>
      <c r="L6" s="220">
        <f t="shared" si="1"/>
        <v>8</v>
      </c>
      <c r="M6" s="220">
        <f t="shared" si="1"/>
        <v>9</v>
      </c>
      <c r="N6" s="220">
        <f t="shared" si="1"/>
        <v>10</v>
      </c>
      <c r="O6" s="220">
        <f t="shared" si="1"/>
        <v>11</v>
      </c>
      <c r="P6" s="220">
        <f t="shared" si="1"/>
        <v>12</v>
      </c>
      <c r="Q6" s="220">
        <f t="shared" si="1"/>
        <v>13</v>
      </c>
      <c r="R6" s="220">
        <f t="shared" si="1"/>
        <v>14</v>
      </c>
      <c r="S6" s="220">
        <f t="shared" si="1"/>
        <v>15</v>
      </c>
      <c r="T6" s="220">
        <f t="shared" si="1"/>
        <v>16</v>
      </c>
      <c r="U6" s="220">
        <f t="shared" si="1"/>
        <v>17</v>
      </c>
      <c r="V6" s="220">
        <f t="shared" si="1"/>
        <v>18</v>
      </c>
      <c r="W6" s="220">
        <f t="shared" si="1"/>
        <v>19</v>
      </c>
      <c r="X6" s="220">
        <f t="shared" si="1"/>
        <v>20</v>
      </c>
      <c r="Y6" s="220">
        <f t="shared" si="1"/>
        <v>21</v>
      </c>
      <c r="Z6" s="220">
        <f t="shared" si="1"/>
        <v>22</v>
      </c>
      <c r="AA6" s="220">
        <f t="shared" si="1"/>
        <v>23</v>
      </c>
      <c r="AB6" s="220">
        <f t="shared" si="1"/>
        <v>24</v>
      </c>
      <c r="AC6" s="220">
        <f t="shared" si="1"/>
        <v>25</v>
      </c>
      <c r="AD6" s="220">
        <f t="shared" si="1"/>
        <v>26</v>
      </c>
      <c r="AE6" s="220">
        <f t="shared" si="1"/>
        <v>27</v>
      </c>
      <c r="AF6" s="220">
        <f t="shared" si="1"/>
        <v>28</v>
      </c>
      <c r="AG6" s="220">
        <f t="shared" si="1"/>
        <v>29</v>
      </c>
      <c r="AH6" s="220">
        <f t="shared" si="1"/>
        <v>30</v>
      </c>
      <c r="AI6" s="220">
        <f t="shared" si="1"/>
        <v>31</v>
      </c>
      <c r="AJ6" s="220">
        <f t="shared" si="1"/>
        <v>32</v>
      </c>
      <c r="AK6" s="220">
        <f t="shared" si="1"/>
        <v>33</v>
      </c>
      <c r="AL6" s="220">
        <f t="shared" si="1"/>
        <v>34</v>
      </c>
      <c r="AM6" s="220">
        <f t="shared" si="1"/>
        <v>35</v>
      </c>
      <c r="AN6" s="220">
        <f t="shared" si="1"/>
        <v>35</v>
      </c>
      <c r="AO6" s="220">
        <f t="shared" si="1"/>
        <v>35</v>
      </c>
      <c r="AP6" s="220">
        <f t="shared" si="1"/>
        <v>35</v>
      </c>
      <c r="AQ6" s="220">
        <f t="shared" si="1"/>
        <v>35</v>
      </c>
      <c r="AR6" s="220">
        <f t="shared" si="1"/>
        <v>35</v>
      </c>
    </row>
    <row r="7" spans="1:45" x14ac:dyDescent="0.15">
      <c r="E7" s="243"/>
    </row>
    <row r="8" spans="1:45" collapsed="1" x14ac:dyDescent="0.15">
      <c r="B8" s="782" t="s">
        <v>1272</v>
      </c>
      <c r="C8" s="245" t="s">
        <v>473</v>
      </c>
      <c r="D8" s="783" t="s">
        <v>771</v>
      </c>
      <c r="E8" s="784"/>
      <c r="F8" s="784"/>
      <c r="G8" s="784"/>
      <c r="H8" s="348"/>
      <c r="I8" s="348"/>
      <c r="J8" s="348"/>
      <c r="K8" s="348"/>
      <c r="L8" s="348"/>
      <c r="M8" s="348"/>
      <c r="N8" s="348"/>
      <c r="O8" s="348"/>
      <c r="P8" s="348"/>
      <c r="Q8" s="348"/>
      <c r="R8" s="348"/>
      <c r="S8" s="348"/>
      <c r="T8" s="348"/>
      <c r="U8" s="348"/>
      <c r="V8" s="348"/>
      <c r="W8" s="348"/>
      <c r="X8" s="348"/>
      <c r="Y8" s="348"/>
      <c r="Z8" s="348"/>
      <c r="AA8" s="348"/>
      <c r="AB8" s="348"/>
      <c r="AC8" s="348"/>
      <c r="AD8" s="348"/>
      <c r="AE8" s="348"/>
      <c r="AF8" s="348"/>
      <c r="AG8" s="348"/>
      <c r="AH8" s="348"/>
      <c r="AI8" s="348"/>
      <c r="AJ8" s="348"/>
      <c r="AK8" s="348"/>
      <c r="AL8" s="348"/>
      <c r="AM8" s="348"/>
      <c r="AN8" s="348"/>
      <c r="AO8" s="348"/>
      <c r="AP8" s="348"/>
      <c r="AQ8" s="348"/>
      <c r="AR8" s="349"/>
    </row>
    <row r="9" spans="1:45" hidden="1" outlineLevel="1" x14ac:dyDescent="0.15">
      <c r="B9" s="772">
        <f>D9/SUM(D$9:D$48)</f>
        <v>0.50271080759286546</v>
      </c>
      <c r="C9" s="124">
        <v>1</v>
      </c>
      <c r="D9" s="235">
        <v>6149.301761981199</v>
      </c>
      <c r="E9" s="112">
        <v>0</v>
      </c>
      <c r="F9" s="112" cm="1">
        <f t="array" ref="F9:AR9">TRANSPOSE(D9:D47)</f>
        <v>6149.301761981199</v>
      </c>
      <c r="G9" s="112">
        <v>1803.6591526307698</v>
      </c>
      <c r="H9" s="112">
        <v>639.61028227873089</v>
      </c>
      <c r="I9" s="112">
        <v>234.37885383618237</v>
      </c>
      <c r="J9" s="112">
        <v>234.37885383618237</v>
      </c>
      <c r="K9" s="112">
        <v>234.37885383618237</v>
      </c>
      <c r="L9" s="112">
        <v>234.37885383618237</v>
      </c>
      <c r="M9" s="112">
        <v>234.37885383618237</v>
      </c>
      <c r="N9" s="112">
        <v>234.37885383618237</v>
      </c>
      <c r="O9" s="112">
        <v>234.37885383618237</v>
      </c>
      <c r="P9" s="112">
        <v>79.962464371304094</v>
      </c>
      <c r="Q9" s="112">
        <v>79.962464371304094</v>
      </c>
      <c r="R9" s="112">
        <v>79.962464371304094</v>
      </c>
      <c r="S9" s="112">
        <v>79.962464371304094</v>
      </c>
      <c r="T9" s="112">
        <v>79.962464371304094</v>
      </c>
      <c r="U9" s="112">
        <v>79.962464371304094</v>
      </c>
      <c r="V9" s="112">
        <v>79.962464371304094</v>
      </c>
      <c r="W9" s="112">
        <v>79.962464371304094</v>
      </c>
      <c r="X9" s="112">
        <v>79.962464371304094</v>
      </c>
      <c r="Y9" s="112">
        <v>79.962464371304094</v>
      </c>
      <c r="Z9" s="112">
        <v>79.962464371304094</v>
      </c>
      <c r="AA9" s="112">
        <v>79.962464371304094</v>
      </c>
      <c r="AB9" s="112">
        <v>79.962464371304094</v>
      </c>
      <c r="AC9" s="112">
        <v>79.962464371304094</v>
      </c>
      <c r="AD9" s="112">
        <v>79.962464371304094</v>
      </c>
      <c r="AE9" s="112">
        <v>79.962464371304094</v>
      </c>
      <c r="AF9" s="112">
        <v>79.962464371304094</v>
      </c>
      <c r="AG9" s="112">
        <v>79.962464371304094</v>
      </c>
      <c r="AH9" s="112">
        <v>79.962464371304094</v>
      </c>
      <c r="AI9" s="112">
        <v>79.962464371304094</v>
      </c>
      <c r="AJ9" s="112">
        <v>79.962464371304094</v>
      </c>
      <c r="AK9" s="112">
        <v>79.962464371304094</v>
      </c>
      <c r="AL9" s="112">
        <v>79.962464371304094</v>
      </c>
      <c r="AM9" s="112">
        <v>79.962464371304094</v>
      </c>
      <c r="AN9" s="112">
        <v>79.962464371304094</v>
      </c>
      <c r="AO9" s="112">
        <v>0</v>
      </c>
      <c r="AP9" s="112">
        <v>0</v>
      </c>
      <c r="AQ9" s="112">
        <v>0</v>
      </c>
      <c r="AR9" s="773">
        <v>0</v>
      </c>
    </row>
    <row r="10" spans="1:45" hidden="1" outlineLevel="1" x14ac:dyDescent="0.15">
      <c r="B10" s="772">
        <f t="shared" ref="B10:B48" si="2">D10/SUM(D$9:D$48)</f>
        <v>0.14745071624996142</v>
      </c>
      <c r="C10" s="124">
        <f>C9+1</f>
        <v>2</v>
      </c>
      <c r="D10" s="235">
        <v>1803.6591526307698</v>
      </c>
      <c r="E10" s="112"/>
      <c r="F10" s="112">
        <f>E9</f>
        <v>0</v>
      </c>
      <c r="G10" s="112">
        <f t="shared" ref="G10:V26" si="3">F9</f>
        <v>6149.301761981199</v>
      </c>
      <c r="H10" s="112">
        <f t="shared" si="3"/>
        <v>1803.6591526307698</v>
      </c>
      <c r="I10" s="112">
        <f t="shared" si="3"/>
        <v>639.61028227873089</v>
      </c>
      <c r="J10" s="112">
        <f t="shared" si="3"/>
        <v>234.37885383618237</v>
      </c>
      <c r="K10" s="112">
        <f t="shared" si="3"/>
        <v>234.37885383618237</v>
      </c>
      <c r="L10" s="112">
        <f t="shared" si="3"/>
        <v>234.37885383618237</v>
      </c>
      <c r="M10" s="112">
        <f t="shared" si="3"/>
        <v>234.37885383618237</v>
      </c>
      <c r="N10" s="112">
        <f t="shared" si="3"/>
        <v>234.37885383618237</v>
      </c>
      <c r="O10" s="112">
        <f t="shared" si="3"/>
        <v>234.37885383618237</v>
      </c>
      <c r="P10" s="112">
        <f t="shared" si="3"/>
        <v>234.37885383618237</v>
      </c>
      <c r="Q10" s="112">
        <f t="shared" si="3"/>
        <v>79.962464371304094</v>
      </c>
      <c r="R10" s="112">
        <f t="shared" si="3"/>
        <v>79.962464371304094</v>
      </c>
      <c r="S10" s="112">
        <f t="shared" si="3"/>
        <v>79.962464371304094</v>
      </c>
      <c r="T10" s="112">
        <f t="shared" si="3"/>
        <v>79.962464371304094</v>
      </c>
      <c r="U10" s="112">
        <f t="shared" si="3"/>
        <v>79.962464371304094</v>
      </c>
      <c r="V10" s="112">
        <f t="shared" si="3"/>
        <v>79.962464371304094</v>
      </c>
      <c r="W10" s="112">
        <f t="shared" ref="W10:Z27" si="4">V9</f>
        <v>79.962464371304094</v>
      </c>
      <c r="X10" s="112">
        <f t="shared" si="4"/>
        <v>79.962464371304094</v>
      </c>
      <c r="Y10" s="112">
        <f t="shared" si="4"/>
        <v>79.962464371304094</v>
      </c>
      <c r="Z10" s="112">
        <f t="shared" si="4"/>
        <v>79.962464371304094</v>
      </c>
      <c r="AA10" s="112">
        <f t="shared" ref="AA10:AA18" si="5">Z9</f>
        <v>79.962464371304094</v>
      </c>
      <c r="AB10" s="112">
        <f t="shared" ref="AB10:AB18" si="6">AA9</f>
        <v>79.962464371304094</v>
      </c>
      <c r="AC10" s="112">
        <f t="shared" ref="AC10:AC18" si="7">AB9</f>
        <v>79.962464371304094</v>
      </c>
      <c r="AD10" s="112">
        <f t="shared" ref="AD10:AD18" si="8">AC9</f>
        <v>79.962464371304094</v>
      </c>
      <c r="AE10" s="112">
        <f t="shared" ref="AE10:AE18" si="9">AD9</f>
        <v>79.962464371304094</v>
      </c>
      <c r="AF10" s="112">
        <f t="shared" ref="AF10:AF18" si="10">AE9</f>
        <v>79.962464371304094</v>
      </c>
      <c r="AG10" s="112">
        <f t="shared" ref="AG10:AG18" si="11">AF9</f>
        <v>79.962464371304094</v>
      </c>
      <c r="AH10" s="112">
        <f t="shared" ref="AH10:AH18" si="12">AG9</f>
        <v>79.962464371304094</v>
      </c>
      <c r="AI10" s="112">
        <f t="shared" ref="AI10:AI18" si="13">AH9</f>
        <v>79.962464371304094</v>
      </c>
      <c r="AJ10" s="112">
        <f t="shared" ref="AJ10:AJ25" si="14">AI9</f>
        <v>79.962464371304094</v>
      </c>
      <c r="AK10" s="112">
        <f t="shared" ref="AK10:AK25" si="15">AJ9</f>
        <v>79.962464371304094</v>
      </c>
      <c r="AL10" s="112">
        <f t="shared" ref="AL10:AL25" si="16">AK9</f>
        <v>79.962464371304094</v>
      </c>
      <c r="AM10" s="112">
        <f t="shared" ref="AM10:AM25" si="17">AL9</f>
        <v>79.962464371304094</v>
      </c>
      <c r="AN10" s="112">
        <f t="shared" ref="AN10:AN25" si="18">AM9</f>
        <v>79.962464371304094</v>
      </c>
      <c r="AO10" s="112">
        <f t="shared" ref="AO10:AO25" si="19">AN9</f>
        <v>79.962464371304094</v>
      </c>
      <c r="AP10" s="112">
        <f t="shared" ref="AP10:AP25" si="20">AO9</f>
        <v>0</v>
      </c>
      <c r="AQ10" s="112">
        <f t="shared" ref="AQ10:AQ28" si="21">AP9</f>
        <v>0</v>
      </c>
      <c r="AR10" s="773">
        <f t="shared" ref="AR10:AR28" si="22">AQ9</f>
        <v>0</v>
      </c>
    </row>
    <row r="11" spans="1:45" hidden="1" outlineLevel="1" x14ac:dyDescent="0.15">
      <c r="B11" s="772">
        <f t="shared" si="2"/>
        <v>5.2288701058223419E-2</v>
      </c>
      <c r="C11" s="124">
        <f t="shared" ref="C11:C48" si="23">C10+1</f>
        <v>3</v>
      </c>
      <c r="D11" s="235">
        <v>639.61028227873089</v>
      </c>
      <c r="E11" s="112"/>
      <c r="F11" s="112"/>
      <c r="G11" s="112">
        <f>F10</f>
        <v>0</v>
      </c>
      <c r="H11" s="112">
        <f>G10</f>
        <v>6149.301761981199</v>
      </c>
      <c r="I11" s="112">
        <f t="shared" si="3"/>
        <v>1803.6591526307698</v>
      </c>
      <c r="J11" s="112">
        <f t="shared" si="3"/>
        <v>639.61028227873089</v>
      </c>
      <c r="K11" s="112">
        <f t="shared" si="3"/>
        <v>234.37885383618237</v>
      </c>
      <c r="L11" s="112">
        <f t="shared" si="3"/>
        <v>234.37885383618237</v>
      </c>
      <c r="M11" s="112">
        <f t="shared" si="3"/>
        <v>234.37885383618237</v>
      </c>
      <c r="N11" s="112">
        <f t="shared" si="3"/>
        <v>234.37885383618237</v>
      </c>
      <c r="O11" s="112">
        <f t="shared" si="3"/>
        <v>234.37885383618237</v>
      </c>
      <c r="P11" s="112">
        <f t="shared" si="3"/>
        <v>234.37885383618237</v>
      </c>
      <c r="Q11" s="112">
        <f t="shared" si="3"/>
        <v>234.37885383618237</v>
      </c>
      <c r="R11" s="112">
        <f t="shared" si="3"/>
        <v>79.962464371304094</v>
      </c>
      <c r="S11" s="112">
        <f t="shared" si="3"/>
        <v>79.962464371304094</v>
      </c>
      <c r="T11" s="112">
        <f t="shared" si="3"/>
        <v>79.962464371304094</v>
      </c>
      <c r="U11" s="112">
        <f t="shared" si="3"/>
        <v>79.962464371304094</v>
      </c>
      <c r="V11" s="112">
        <f t="shared" si="3"/>
        <v>79.962464371304094</v>
      </c>
      <c r="W11" s="112">
        <f t="shared" si="4"/>
        <v>79.962464371304094</v>
      </c>
      <c r="X11" s="112">
        <f t="shared" si="4"/>
        <v>79.962464371304094</v>
      </c>
      <c r="Y11" s="112">
        <f t="shared" si="4"/>
        <v>79.962464371304094</v>
      </c>
      <c r="Z11" s="112">
        <f t="shared" si="4"/>
        <v>79.962464371304094</v>
      </c>
      <c r="AA11" s="112">
        <f t="shared" si="5"/>
        <v>79.962464371304094</v>
      </c>
      <c r="AB11" s="112">
        <f t="shared" si="6"/>
        <v>79.962464371304094</v>
      </c>
      <c r="AC11" s="112">
        <f t="shared" si="7"/>
        <v>79.962464371304094</v>
      </c>
      <c r="AD11" s="112">
        <f t="shared" si="8"/>
        <v>79.962464371304094</v>
      </c>
      <c r="AE11" s="112">
        <f t="shared" si="9"/>
        <v>79.962464371304094</v>
      </c>
      <c r="AF11" s="112">
        <f t="shared" si="10"/>
        <v>79.962464371304094</v>
      </c>
      <c r="AG11" s="112">
        <f t="shared" si="11"/>
        <v>79.962464371304094</v>
      </c>
      <c r="AH11" s="112">
        <f t="shared" si="12"/>
        <v>79.962464371304094</v>
      </c>
      <c r="AI11" s="112">
        <f t="shared" si="13"/>
        <v>79.962464371304094</v>
      </c>
      <c r="AJ11" s="112">
        <f t="shared" si="14"/>
        <v>79.962464371304094</v>
      </c>
      <c r="AK11" s="112">
        <f t="shared" si="15"/>
        <v>79.962464371304094</v>
      </c>
      <c r="AL11" s="112">
        <f t="shared" si="16"/>
        <v>79.962464371304094</v>
      </c>
      <c r="AM11" s="112">
        <f t="shared" si="17"/>
        <v>79.962464371304094</v>
      </c>
      <c r="AN11" s="112">
        <f t="shared" si="18"/>
        <v>79.962464371304094</v>
      </c>
      <c r="AO11" s="112">
        <f t="shared" si="19"/>
        <v>79.962464371304094</v>
      </c>
      <c r="AP11" s="112">
        <f t="shared" si="20"/>
        <v>79.962464371304094</v>
      </c>
      <c r="AQ11" s="112">
        <f t="shared" si="21"/>
        <v>0</v>
      </c>
      <c r="AR11" s="773">
        <f t="shared" si="22"/>
        <v>0</v>
      </c>
    </row>
    <row r="12" spans="1:45" hidden="1" outlineLevel="1" x14ac:dyDescent="0.15">
      <c r="B12" s="772">
        <f t="shared" si="2"/>
        <v>1.9160676684163293E-2</v>
      </c>
      <c r="C12" s="124">
        <f t="shared" si="23"/>
        <v>4</v>
      </c>
      <c r="D12" s="235">
        <v>234.37885383618237</v>
      </c>
      <c r="E12" s="112"/>
      <c r="F12" s="112"/>
      <c r="G12" s="112"/>
      <c r="H12" s="112">
        <f>G11</f>
        <v>0</v>
      </c>
      <c r="I12" s="112">
        <f t="shared" si="3"/>
        <v>6149.301761981199</v>
      </c>
      <c r="J12" s="112">
        <f t="shared" si="3"/>
        <v>1803.6591526307698</v>
      </c>
      <c r="K12" s="112">
        <f t="shared" si="3"/>
        <v>639.61028227873089</v>
      </c>
      <c r="L12" s="112">
        <f t="shared" si="3"/>
        <v>234.37885383618237</v>
      </c>
      <c r="M12" s="112">
        <f t="shared" si="3"/>
        <v>234.37885383618237</v>
      </c>
      <c r="N12" s="112">
        <f t="shared" si="3"/>
        <v>234.37885383618237</v>
      </c>
      <c r="O12" s="112">
        <f t="shared" si="3"/>
        <v>234.37885383618237</v>
      </c>
      <c r="P12" s="112">
        <f t="shared" si="3"/>
        <v>234.37885383618237</v>
      </c>
      <c r="Q12" s="112">
        <f t="shared" si="3"/>
        <v>234.37885383618237</v>
      </c>
      <c r="R12" s="112">
        <f t="shared" si="3"/>
        <v>234.37885383618237</v>
      </c>
      <c r="S12" s="112">
        <f t="shared" si="3"/>
        <v>79.962464371304094</v>
      </c>
      <c r="T12" s="112">
        <f t="shared" si="3"/>
        <v>79.962464371304094</v>
      </c>
      <c r="U12" s="112">
        <f t="shared" si="3"/>
        <v>79.962464371304094</v>
      </c>
      <c r="V12" s="112">
        <f t="shared" si="3"/>
        <v>79.962464371304094</v>
      </c>
      <c r="W12" s="112">
        <f t="shared" si="4"/>
        <v>79.962464371304094</v>
      </c>
      <c r="X12" s="112">
        <f t="shared" si="4"/>
        <v>79.962464371304094</v>
      </c>
      <c r="Y12" s="112">
        <f t="shared" si="4"/>
        <v>79.962464371304094</v>
      </c>
      <c r="Z12" s="112">
        <f t="shared" si="4"/>
        <v>79.962464371304094</v>
      </c>
      <c r="AA12" s="112">
        <f t="shared" si="5"/>
        <v>79.962464371304094</v>
      </c>
      <c r="AB12" s="112">
        <f t="shared" si="6"/>
        <v>79.962464371304094</v>
      </c>
      <c r="AC12" s="112">
        <f t="shared" si="7"/>
        <v>79.962464371304094</v>
      </c>
      <c r="AD12" s="112">
        <f t="shared" si="8"/>
        <v>79.962464371304094</v>
      </c>
      <c r="AE12" s="112">
        <f t="shared" si="9"/>
        <v>79.962464371304094</v>
      </c>
      <c r="AF12" s="112">
        <f t="shared" si="10"/>
        <v>79.962464371304094</v>
      </c>
      <c r="AG12" s="112">
        <f t="shared" si="11"/>
        <v>79.962464371304094</v>
      </c>
      <c r="AH12" s="112">
        <f t="shared" si="12"/>
        <v>79.962464371304094</v>
      </c>
      <c r="AI12" s="112">
        <f t="shared" si="13"/>
        <v>79.962464371304094</v>
      </c>
      <c r="AJ12" s="112">
        <f t="shared" si="14"/>
        <v>79.962464371304094</v>
      </c>
      <c r="AK12" s="112">
        <f t="shared" si="15"/>
        <v>79.962464371304094</v>
      </c>
      <c r="AL12" s="112">
        <f t="shared" si="16"/>
        <v>79.962464371304094</v>
      </c>
      <c r="AM12" s="112">
        <f t="shared" si="17"/>
        <v>79.962464371304094</v>
      </c>
      <c r="AN12" s="112">
        <f t="shared" si="18"/>
        <v>79.962464371304094</v>
      </c>
      <c r="AO12" s="112">
        <f t="shared" si="19"/>
        <v>79.962464371304094</v>
      </c>
      <c r="AP12" s="112">
        <f t="shared" si="20"/>
        <v>79.962464371304094</v>
      </c>
      <c r="AQ12" s="112">
        <f t="shared" si="21"/>
        <v>79.962464371304094</v>
      </c>
      <c r="AR12" s="773">
        <f t="shared" si="22"/>
        <v>0</v>
      </c>
    </row>
    <row r="13" spans="1:45" hidden="1" outlineLevel="1" x14ac:dyDescent="0.15">
      <c r="B13" s="772">
        <f t="shared" si="2"/>
        <v>1.9160676684163293E-2</v>
      </c>
      <c r="C13" s="124">
        <f t="shared" si="23"/>
        <v>5</v>
      </c>
      <c r="D13" s="235">
        <v>234.37885383618237</v>
      </c>
      <c r="E13" s="112"/>
      <c r="F13" s="112"/>
      <c r="G13" s="112"/>
      <c r="I13" s="112">
        <f>H12</f>
        <v>0</v>
      </c>
      <c r="J13" s="112">
        <f t="shared" si="3"/>
        <v>6149.301761981199</v>
      </c>
      <c r="K13" s="112">
        <f t="shared" si="3"/>
        <v>1803.6591526307698</v>
      </c>
      <c r="L13" s="112">
        <f t="shared" si="3"/>
        <v>639.61028227873089</v>
      </c>
      <c r="M13" s="112">
        <f t="shared" si="3"/>
        <v>234.37885383618237</v>
      </c>
      <c r="N13" s="112">
        <f t="shared" si="3"/>
        <v>234.37885383618237</v>
      </c>
      <c r="O13" s="112">
        <f t="shared" si="3"/>
        <v>234.37885383618237</v>
      </c>
      <c r="P13" s="112">
        <f t="shared" si="3"/>
        <v>234.37885383618237</v>
      </c>
      <c r="Q13" s="112">
        <f t="shared" si="3"/>
        <v>234.37885383618237</v>
      </c>
      <c r="R13" s="112">
        <f t="shared" si="3"/>
        <v>234.37885383618237</v>
      </c>
      <c r="S13" s="112">
        <f t="shared" si="3"/>
        <v>234.37885383618237</v>
      </c>
      <c r="T13" s="112">
        <f t="shared" si="3"/>
        <v>79.962464371304094</v>
      </c>
      <c r="U13" s="112">
        <f t="shared" si="3"/>
        <v>79.962464371304094</v>
      </c>
      <c r="V13" s="112">
        <f t="shared" si="3"/>
        <v>79.962464371304094</v>
      </c>
      <c r="W13" s="112">
        <f t="shared" si="4"/>
        <v>79.962464371304094</v>
      </c>
      <c r="X13" s="112">
        <f t="shared" si="4"/>
        <v>79.962464371304094</v>
      </c>
      <c r="Y13" s="112">
        <f t="shared" si="4"/>
        <v>79.962464371304094</v>
      </c>
      <c r="Z13" s="112">
        <f t="shared" si="4"/>
        <v>79.962464371304094</v>
      </c>
      <c r="AA13" s="112">
        <f t="shared" si="5"/>
        <v>79.962464371304094</v>
      </c>
      <c r="AB13" s="112">
        <f t="shared" si="6"/>
        <v>79.962464371304094</v>
      </c>
      <c r="AC13" s="112">
        <f t="shared" si="7"/>
        <v>79.962464371304094</v>
      </c>
      <c r="AD13" s="112">
        <f t="shared" si="8"/>
        <v>79.962464371304094</v>
      </c>
      <c r="AE13" s="112">
        <f t="shared" si="9"/>
        <v>79.962464371304094</v>
      </c>
      <c r="AF13" s="112">
        <f t="shared" si="10"/>
        <v>79.962464371304094</v>
      </c>
      <c r="AG13" s="112">
        <f t="shared" si="11"/>
        <v>79.962464371304094</v>
      </c>
      <c r="AH13" s="112">
        <f t="shared" si="12"/>
        <v>79.962464371304094</v>
      </c>
      <c r="AI13" s="112">
        <f t="shared" si="13"/>
        <v>79.962464371304094</v>
      </c>
      <c r="AJ13" s="112">
        <f t="shared" si="14"/>
        <v>79.962464371304094</v>
      </c>
      <c r="AK13" s="112">
        <f t="shared" si="15"/>
        <v>79.962464371304094</v>
      </c>
      <c r="AL13" s="112">
        <f t="shared" si="16"/>
        <v>79.962464371304094</v>
      </c>
      <c r="AM13" s="112">
        <f t="shared" si="17"/>
        <v>79.962464371304094</v>
      </c>
      <c r="AN13" s="112">
        <f t="shared" si="18"/>
        <v>79.962464371304094</v>
      </c>
      <c r="AO13" s="112">
        <f t="shared" si="19"/>
        <v>79.962464371304094</v>
      </c>
      <c r="AP13" s="112">
        <f t="shared" si="20"/>
        <v>79.962464371304094</v>
      </c>
      <c r="AQ13" s="112">
        <f t="shared" si="21"/>
        <v>79.962464371304094</v>
      </c>
      <c r="AR13" s="773">
        <f t="shared" si="22"/>
        <v>79.962464371304094</v>
      </c>
    </row>
    <row r="14" spans="1:45" hidden="1" outlineLevel="1" x14ac:dyDescent="0.15">
      <c r="B14" s="772">
        <f t="shared" si="2"/>
        <v>1.9160676684163293E-2</v>
      </c>
      <c r="C14" s="124">
        <f t="shared" si="23"/>
        <v>6</v>
      </c>
      <c r="D14" s="235">
        <v>234.37885383618237</v>
      </c>
      <c r="E14" s="112"/>
      <c r="F14" s="112"/>
      <c r="G14" s="112"/>
      <c r="J14" s="112">
        <f>I13</f>
        <v>0</v>
      </c>
      <c r="K14" s="112">
        <f t="shared" si="3"/>
        <v>6149.301761981199</v>
      </c>
      <c r="L14" s="112">
        <f t="shared" si="3"/>
        <v>1803.6591526307698</v>
      </c>
      <c r="M14" s="112">
        <f t="shared" si="3"/>
        <v>639.61028227873089</v>
      </c>
      <c r="N14" s="112">
        <f t="shared" si="3"/>
        <v>234.37885383618237</v>
      </c>
      <c r="O14" s="112">
        <f t="shared" si="3"/>
        <v>234.37885383618237</v>
      </c>
      <c r="P14" s="112">
        <f t="shared" si="3"/>
        <v>234.37885383618237</v>
      </c>
      <c r="Q14" s="112">
        <f t="shared" si="3"/>
        <v>234.37885383618237</v>
      </c>
      <c r="R14" s="112">
        <f t="shared" si="3"/>
        <v>234.37885383618237</v>
      </c>
      <c r="S14" s="112">
        <f t="shared" si="3"/>
        <v>234.37885383618237</v>
      </c>
      <c r="T14" s="112">
        <f t="shared" si="3"/>
        <v>234.37885383618237</v>
      </c>
      <c r="U14" s="112">
        <f t="shared" si="3"/>
        <v>79.962464371304094</v>
      </c>
      <c r="V14" s="112">
        <f t="shared" si="3"/>
        <v>79.962464371304094</v>
      </c>
      <c r="W14" s="112">
        <f t="shared" si="4"/>
        <v>79.962464371304094</v>
      </c>
      <c r="X14" s="112">
        <f t="shared" si="4"/>
        <v>79.962464371304094</v>
      </c>
      <c r="Y14" s="112">
        <f t="shared" si="4"/>
        <v>79.962464371304094</v>
      </c>
      <c r="Z14" s="112">
        <f t="shared" si="4"/>
        <v>79.962464371304094</v>
      </c>
      <c r="AA14" s="112">
        <f t="shared" si="5"/>
        <v>79.962464371304094</v>
      </c>
      <c r="AB14" s="112">
        <f t="shared" si="6"/>
        <v>79.962464371304094</v>
      </c>
      <c r="AC14" s="112">
        <f t="shared" si="7"/>
        <v>79.962464371304094</v>
      </c>
      <c r="AD14" s="112">
        <f t="shared" si="8"/>
        <v>79.962464371304094</v>
      </c>
      <c r="AE14" s="112">
        <f t="shared" si="9"/>
        <v>79.962464371304094</v>
      </c>
      <c r="AF14" s="112">
        <f t="shared" si="10"/>
        <v>79.962464371304094</v>
      </c>
      <c r="AG14" s="112">
        <f t="shared" si="11"/>
        <v>79.962464371304094</v>
      </c>
      <c r="AH14" s="112">
        <f t="shared" si="12"/>
        <v>79.962464371304094</v>
      </c>
      <c r="AI14" s="112">
        <f t="shared" si="13"/>
        <v>79.962464371304094</v>
      </c>
      <c r="AJ14" s="112">
        <f t="shared" si="14"/>
        <v>79.962464371304094</v>
      </c>
      <c r="AK14" s="112">
        <f t="shared" si="15"/>
        <v>79.962464371304094</v>
      </c>
      <c r="AL14" s="112">
        <f t="shared" si="16"/>
        <v>79.962464371304094</v>
      </c>
      <c r="AM14" s="112">
        <f t="shared" si="17"/>
        <v>79.962464371304094</v>
      </c>
      <c r="AN14" s="112">
        <f t="shared" si="18"/>
        <v>79.962464371304094</v>
      </c>
      <c r="AO14" s="112">
        <f t="shared" si="19"/>
        <v>79.962464371304094</v>
      </c>
      <c r="AP14" s="112">
        <f t="shared" si="20"/>
        <v>79.962464371304094</v>
      </c>
      <c r="AQ14" s="112">
        <f t="shared" si="21"/>
        <v>79.962464371304094</v>
      </c>
      <c r="AR14" s="773">
        <f t="shared" si="22"/>
        <v>79.962464371304094</v>
      </c>
    </row>
    <row r="15" spans="1:45" hidden="1" outlineLevel="1" x14ac:dyDescent="0.15">
      <c r="B15" s="772">
        <f t="shared" si="2"/>
        <v>1.9160676684163293E-2</v>
      </c>
      <c r="C15" s="124">
        <f t="shared" si="23"/>
        <v>7</v>
      </c>
      <c r="D15" s="235">
        <v>234.37885383618237</v>
      </c>
      <c r="E15" s="112"/>
      <c r="F15" s="112"/>
      <c r="G15" s="112"/>
      <c r="K15" s="112">
        <f>J14</f>
        <v>0</v>
      </c>
      <c r="L15" s="112">
        <f t="shared" si="3"/>
        <v>6149.301761981199</v>
      </c>
      <c r="M15" s="112">
        <f t="shared" si="3"/>
        <v>1803.6591526307698</v>
      </c>
      <c r="N15" s="112">
        <f t="shared" si="3"/>
        <v>639.61028227873089</v>
      </c>
      <c r="O15" s="112">
        <f t="shared" si="3"/>
        <v>234.37885383618237</v>
      </c>
      <c r="P15" s="112">
        <f t="shared" si="3"/>
        <v>234.37885383618237</v>
      </c>
      <c r="Q15" s="112">
        <f t="shared" si="3"/>
        <v>234.37885383618237</v>
      </c>
      <c r="R15" s="112">
        <f t="shared" si="3"/>
        <v>234.37885383618237</v>
      </c>
      <c r="S15" s="112">
        <f t="shared" si="3"/>
        <v>234.37885383618237</v>
      </c>
      <c r="T15" s="112">
        <f t="shared" si="3"/>
        <v>234.37885383618237</v>
      </c>
      <c r="U15" s="112">
        <f t="shared" si="3"/>
        <v>234.37885383618237</v>
      </c>
      <c r="V15" s="112">
        <f t="shared" si="3"/>
        <v>79.962464371304094</v>
      </c>
      <c r="W15" s="112">
        <f t="shared" si="4"/>
        <v>79.962464371304094</v>
      </c>
      <c r="X15" s="112">
        <f t="shared" si="4"/>
        <v>79.962464371304094</v>
      </c>
      <c r="Y15" s="112">
        <f t="shared" si="4"/>
        <v>79.962464371304094</v>
      </c>
      <c r="Z15" s="112">
        <f t="shared" si="4"/>
        <v>79.962464371304094</v>
      </c>
      <c r="AA15" s="112">
        <f t="shared" si="5"/>
        <v>79.962464371304094</v>
      </c>
      <c r="AB15" s="112">
        <f t="shared" si="6"/>
        <v>79.962464371304094</v>
      </c>
      <c r="AC15" s="112">
        <f t="shared" si="7"/>
        <v>79.962464371304094</v>
      </c>
      <c r="AD15" s="112">
        <f t="shared" si="8"/>
        <v>79.962464371304094</v>
      </c>
      <c r="AE15" s="112">
        <f t="shared" si="9"/>
        <v>79.962464371304094</v>
      </c>
      <c r="AF15" s="112">
        <f t="shared" si="10"/>
        <v>79.962464371304094</v>
      </c>
      <c r="AG15" s="112">
        <f t="shared" si="11"/>
        <v>79.962464371304094</v>
      </c>
      <c r="AH15" s="112">
        <f t="shared" si="12"/>
        <v>79.962464371304094</v>
      </c>
      <c r="AI15" s="112">
        <f t="shared" si="13"/>
        <v>79.962464371304094</v>
      </c>
      <c r="AJ15" s="112">
        <f t="shared" si="14"/>
        <v>79.962464371304094</v>
      </c>
      <c r="AK15" s="112">
        <f t="shared" si="15"/>
        <v>79.962464371304094</v>
      </c>
      <c r="AL15" s="112">
        <f t="shared" si="16"/>
        <v>79.962464371304094</v>
      </c>
      <c r="AM15" s="112">
        <f t="shared" si="17"/>
        <v>79.962464371304094</v>
      </c>
      <c r="AN15" s="112">
        <f t="shared" si="18"/>
        <v>79.962464371304094</v>
      </c>
      <c r="AO15" s="112">
        <f t="shared" si="19"/>
        <v>79.962464371304094</v>
      </c>
      <c r="AP15" s="112">
        <f t="shared" si="20"/>
        <v>79.962464371304094</v>
      </c>
      <c r="AQ15" s="112">
        <f t="shared" si="21"/>
        <v>79.962464371304094</v>
      </c>
      <c r="AR15" s="773">
        <f t="shared" si="22"/>
        <v>79.962464371304094</v>
      </c>
    </row>
    <row r="16" spans="1:45" hidden="1" outlineLevel="1" x14ac:dyDescent="0.15">
      <c r="B16" s="772">
        <f t="shared" si="2"/>
        <v>1.9160676684163293E-2</v>
      </c>
      <c r="C16" s="124">
        <f t="shared" si="23"/>
        <v>8</v>
      </c>
      <c r="D16" s="235">
        <v>234.37885383618237</v>
      </c>
      <c r="E16" s="112"/>
      <c r="F16" s="112"/>
      <c r="G16" s="112"/>
      <c r="L16" s="112">
        <f>K15</f>
        <v>0</v>
      </c>
      <c r="M16" s="112">
        <f t="shared" si="3"/>
        <v>6149.301761981199</v>
      </c>
      <c r="N16" s="112">
        <f t="shared" si="3"/>
        <v>1803.6591526307698</v>
      </c>
      <c r="O16" s="112">
        <f t="shared" si="3"/>
        <v>639.61028227873089</v>
      </c>
      <c r="P16" s="112">
        <f t="shared" si="3"/>
        <v>234.37885383618237</v>
      </c>
      <c r="Q16" s="112">
        <f t="shared" si="3"/>
        <v>234.37885383618237</v>
      </c>
      <c r="R16" s="112">
        <f t="shared" si="3"/>
        <v>234.37885383618237</v>
      </c>
      <c r="S16" s="112">
        <f t="shared" si="3"/>
        <v>234.37885383618237</v>
      </c>
      <c r="T16" s="112">
        <f t="shared" si="3"/>
        <v>234.37885383618237</v>
      </c>
      <c r="U16" s="112">
        <f t="shared" si="3"/>
        <v>234.37885383618237</v>
      </c>
      <c r="V16" s="112">
        <f t="shared" si="3"/>
        <v>234.37885383618237</v>
      </c>
      <c r="W16" s="112">
        <f t="shared" si="4"/>
        <v>79.962464371304094</v>
      </c>
      <c r="X16" s="112">
        <f t="shared" si="4"/>
        <v>79.962464371304094</v>
      </c>
      <c r="Y16" s="112">
        <f t="shared" si="4"/>
        <v>79.962464371304094</v>
      </c>
      <c r="Z16" s="112">
        <f t="shared" si="4"/>
        <v>79.962464371304094</v>
      </c>
      <c r="AA16" s="112">
        <f t="shared" si="5"/>
        <v>79.962464371304094</v>
      </c>
      <c r="AB16" s="112">
        <f t="shared" si="6"/>
        <v>79.962464371304094</v>
      </c>
      <c r="AC16" s="112">
        <f t="shared" si="7"/>
        <v>79.962464371304094</v>
      </c>
      <c r="AD16" s="112">
        <f t="shared" si="8"/>
        <v>79.962464371304094</v>
      </c>
      <c r="AE16" s="112">
        <f t="shared" si="9"/>
        <v>79.962464371304094</v>
      </c>
      <c r="AF16" s="112">
        <f t="shared" si="10"/>
        <v>79.962464371304094</v>
      </c>
      <c r="AG16" s="112">
        <f t="shared" si="11"/>
        <v>79.962464371304094</v>
      </c>
      <c r="AH16" s="112">
        <f t="shared" si="12"/>
        <v>79.962464371304094</v>
      </c>
      <c r="AI16" s="112">
        <f t="shared" si="13"/>
        <v>79.962464371304094</v>
      </c>
      <c r="AJ16" s="112">
        <f t="shared" si="14"/>
        <v>79.962464371304094</v>
      </c>
      <c r="AK16" s="112">
        <f t="shared" si="15"/>
        <v>79.962464371304094</v>
      </c>
      <c r="AL16" s="112">
        <f t="shared" si="16"/>
        <v>79.962464371304094</v>
      </c>
      <c r="AM16" s="112">
        <f t="shared" si="17"/>
        <v>79.962464371304094</v>
      </c>
      <c r="AN16" s="112">
        <f t="shared" si="18"/>
        <v>79.962464371304094</v>
      </c>
      <c r="AO16" s="112">
        <f t="shared" si="19"/>
        <v>79.962464371304094</v>
      </c>
      <c r="AP16" s="112">
        <f t="shared" si="20"/>
        <v>79.962464371304094</v>
      </c>
      <c r="AQ16" s="112">
        <f t="shared" si="21"/>
        <v>79.962464371304094</v>
      </c>
      <c r="AR16" s="773">
        <f t="shared" si="22"/>
        <v>79.962464371304094</v>
      </c>
    </row>
    <row r="17" spans="2:44" hidden="1" outlineLevel="1" x14ac:dyDescent="0.15">
      <c r="B17" s="772">
        <f t="shared" si="2"/>
        <v>1.9160676684163293E-2</v>
      </c>
      <c r="C17" s="124">
        <f t="shared" si="23"/>
        <v>9</v>
      </c>
      <c r="D17" s="235">
        <v>234.37885383618237</v>
      </c>
      <c r="E17" s="112"/>
      <c r="F17" s="112"/>
      <c r="G17" s="112"/>
      <c r="M17" s="112">
        <f>L16</f>
        <v>0</v>
      </c>
      <c r="N17" s="112">
        <f t="shared" si="3"/>
        <v>6149.301761981199</v>
      </c>
      <c r="O17" s="112">
        <f t="shared" si="3"/>
        <v>1803.6591526307698</v>
      </c>
      <c r="P17" s="112">
        <f t="shared" si="3"/>
        <v>639.61028227873089</v>
      </c>
      <c r="Q17" s="112">
        <f t="shared" si="3"/>
        <v>234.37885383618237</v>
      </c>
      <c r="R17" s="112">
        <f t="shared" si="3"/>
        <v>234.37885383618237</v>
      </c>
      <c r="S17" s="112">
        <f t="shared" si="3"/>
        <v>234.37885383618237</v>
      </c>
      <c r="T17" s="112">
        <f t="shared" si="3"/>
        <v>234.37885383618237</v>
      </c>
      <c r="U17" s="112">
        <f t="shared" si="3"/>
        <v>234.37885383618237</v>
      </c>
      <c r="V17" s="112">
        <f t="shared" si="3"/>
        <v>234.37885383618237</v>
      </c>
      <c r="W17" s="112">
        <f t="shared" si="4"/>
        <v>234.37885383618237</v>
      </c>
      <c r="X17" s="112">
        <f t="shared" si="4"/>
        <v>79.962464371304094</v>
      </c>
      <c r="Y17" s="112">
        <f t="shared" si="4"/>
        <v>79.962464371304094</v>
      </c>
      <c r="Z17" s="112">
        <f t="shared" si="4"/>
        <v>79.962464371304094</v>
      </c>
      <c r="AA17" s="112">
        <f t="shared" si="5"/>
        <v>79.962464371304094</v>
      </c>
      <c r="AB17" s="112">
        <f t="shared" si="6"/>
        <v>79.962464371304094</v>
      </c>
      <c r="AC17" s="112">
        <f t="shared" si="7"/>
        <v>79.962464371304094</v>
      </c>
      <c r="AD17" s="112">
        <f t="shared" si="8"/>
        <v>79.962464371304094</v>
      </c>
      <c r="AE17" s="112">
        <f t="shared" si="9"/>
        <v>79.962464371304094</v>
      </c>
      <c r="AF17" s="112">
        <f t="shared" si="10"/>
        <v>79.962464371304094</v>
      </c>
      <c r="AG17" s="112">
        <f t="shared" si="11"/>
        <v>79.962464371304094</v>
      </c>
      <c r="AH17" s="112">
        <f t="shared" si="12"/>
        <v>79.962464371304094</v>
      </c>
      <c r="AI17" s="112">
        <f t="shared" si="13"/>
        <v>79.962464371304094</v>
      </c>
      <c r="AJ17" s="112">
        <f t="shared" si="14"/>
        <v>79.962464371304094</v>
      </c>
      <c r="AK17" s="112">
        <f t="shared" si="15"/>
        <v>79.962464371304094</v>
      </c>
      <c r="AL17" s="112">
        <f t="shared" si="16"/>
        <v>79.962464371304094</v>
      </c>
      <c r="AM17" s="112">
        <f t="shared" si="17"/>
        <v>79.962464371304094</v>
      </c>
      <c r="AN17" s="112">
        <f t="shared" si="18"/>
        <v>79.962464371304094</v>
      </c>
      <c r="AO17" s="112">
        <f t="shared" si="19"/>
        <v>79.962464371304094</v>
      </c>
      <c r="AP17" s="112">
        <f t="shared" si="20"/>
        <v>79.962464371304094</v>
      </c>
      <c r="AQ17" s="112">
        <f t="shared" si="21"/>
        <v>79.962464371304094</v>
      </c>
      <c r="AR17" s="773">
        <f t="shared" si="22"/>
        <v>79.962464371304094</v>
      </c>
    </row>
    <row r="18" spans="2:44" hidden="1" outlineLevel="1" x14ac:dyDescent="0.15">
      <c r="B18" s="772">
        <f t="shared" si="2"/>
        <v>1.9160676684163293E-2</v>
      </c>
      <c r="C18" s="124">
        <f t="shared" si="23"/>
        <v>10</v>
      </c>
      <c r="D18" s="235">
        <v>234.37885383618237</v>
      </c>
      <c r="E18" s="112"/>
      <c r="F18" s="112"/>
      <c r="G18" s="112"/>
      <c r="N18" s="112">
        <f>M17</f>
        <v>0</v>
      </c>
      <c r="O18" s="112">
        <f t="shared" si="3"/>
        <v>6149.301761981199</v>
      </c>
      <c r="P18" s="112">
        <f t="shared" si="3"/>
        <v>1803.6591526307698</v>
      </c>
      <c r="Q18" s="112">
        <f t="shared" si="3"/>
        <v>639.61028227873089</v>
      </c>
      <c r="R18" s="112">
        <f t="shared" si="3"/>
        <v>234.37885383618237</v>
      </c>
      <c r="S18" s="112">
        <f t="shared" si="3"/>
        <v>234.37885383618237</v>
      </c>
      <c r="T18" s="112">
        <f t="shared" si="3"/>
        <v>234.37885383618237</v>
      </c>
      <c r="U18" s="112">
        <f t="shared" si="3"/>
        <v>234.37885383618237</v>
      </c>
      <c r="V18" s="112">
        <f t="shared" si="3"/>
        <v>234.37885383618237</v>
      </c>
      <c r="W18" s="112">
        <f t="shared" si="4"/>
        <v>234.37885383618237</v>
      </c>
      <c r="X18" s="112">
        <f t="shared" si="4"/>
        <v>234.37885383618237</v>
      </c>
      <c r="Y18" s="112">
        <f t="shared" si="4"/>
        <v>79.962464371304094</v>
      </c>
      <c r="Z18" s="112">
        <f t="shared" si="4"/>
        <v>79.962464371304094</v>
      </c>
      <c r="AA18" s="112">
        <f t="shared" si="5"/>
        <v>79.962464371304094</v>
      </c>
      <c r="AB18" s="112">
        <f t="shared" si="6"/>
        <v>79.962464371304094</v>
      </c>
      <c r="AC18" s="112">
        <f t="shared" si="7"/>
        <v>79.962464371304094</v>
      </c>
      <c r="AD18" s="112">
        <f t="shared" si="8"/>
        <v>79.962464371304094</v>
      </c>
      <c r="AE18" s="112">
        <f t="shared" si="9"/>
        <v>79.962464371304094</v>
      </c>
      <c r="AF18" s="112">
        <f t="shared" si="10"/>
        <v>79.962464371304094</v>
      </c>
      <c r="AG18" s="112">
        <f t="shared" si="11"/>
        <v>79.962464371304094</v>
      </c>
      <c r="AH18" s="112">
        <f t="shared" si="12"/>
        <v>79.962464371304094</v>
      </c>
      <c r="AI18" s="112">
        <f t="shared" si="13"/>
        <v>79.962464371304094</v>
      </c>
      <c r="AJ18" s="112">
        <f t="shared" si="14"/>
        <v>79.962464371304094</v>
      </c>
      <c r="AK18" s="112">
        <f t="shared" si="15"/>
        <v>79.962464371304094</v>
      </c>
      <c r="AL18" s="112">
        <f t="shared" si="16"/>
        <v>79.962464371304094</v>
      </c>
      <c r="AM18" s="112">
        <f t="shared" si="17"/>
        <v>79.962464371304094</v>
      </c>
      <c r="AN18" s="112">
        <f t="shared" si="18"/>
        <v>79.962464371304094</v>
      </c>
      <c r="AO18" s="112">
        <f t="shared" si="19"/>
        <v>79.962464371304094</v>
      </c>
      <c r="AP18" s="112">
        <f t="shared" si="20"/>
        <v>79.962464371304094</v>
      </c>
      <c r="AQ18" s="112">
        <f t="shared" si="21"/>
        <v>79.962464371304094</v>
      </c>
      <c r="AR18" s="773">
        <f t="shared" si="22"/>
        <v>79.962464371304094</v>
      </c>
    </row>
    <row r="19" spans="2:44" hidden="1" outlineLevel="1" x14ac:dyDescent="0.15">
      <c r="B19" s="772">
        <f t="shared" si="2"/>
        <v>6.5370015323923392E-3</v>
      </c>
      <c r="C19" s="124">
        <f t="shared" si="23"/>
        <v>11</v>
      </c>
      <c r="D19" s="235">
        <v>79.962464371304094</v>
      </c>
      <c r="E19" s="112"/>
      <c r="F19" s="112"/>
      <c r="G19" s="112"/>
      <c r="O19" s="112">
        <f>N18</f>
        <v>0</v>
      </c>
      <c r="P19" s="112">
        <f t="shared" si="3"/>
        <v>6149.301761981199</v>
      </c>
      <c r="Q19" s="112">
        <f t="shared" si="3"/>
        <v>1803.6591526307698</v>
      </c>
      <c r="R19" s="112">
        <f t="shared" si="3"/>
        <v>639.61028227873089</v>
      </c>
      <c r="S19" s="112">
        <f t="shared" si="3"/>
        <v>234.37885383618237</v>
      </c>
      <c r="T19" s="112">
        <f t="shared" si="3"/>
        <v>234.37885383618237</v>
      </c>
      <c r="U19" s="112">
        <f t="shared" si="3"/>
        <v>234.37885383618237</v>
      </c>
      <c r="V19" s="112">
        <f t="shared" si="3"/>
        <v>234.37885383618237</v>
      </c>
      <c r="W19" s="112">
        <f t="shared" si="4"/>
        <v>234.37885383618237</v>
      </c>
      <c r="X19" s="112">
        <f t="shared" si="4"/>
        <v>234.37885383618237</v>
      </c>
      <c r="Y19" s="112">
        <f t="shared" si="4"/>
        <v>234.37885383618237</v>
      </c>
      <c r="Z19" s="112">
        <f t="shared" si="4"/>
        <v>79.962464371304094</v>
      </c>
      <c r="AA19" s="112">
        <f t="shared" ref="AA19:AI23" si="24">Z18</f>
        <v>79.962464371304094</v>
      </c>
      <c r="AB19" s="112">
        <f t="shared" si="24"/>
        <v>79.962464371304094</v>
      </c>
      <c r="AC19" s="112">
        <f t="shared" si="24"/>
        <v>79.962464371304094</v>
      </c>
      <c r="AD19" s="112">
        <f t="shared" si="24"/>
        <v>79.962464371304094</v>
      </c>
      <c r="AE19" s="112">
        <f t="shared" si="24"/>
        <v>79.962464371304094</v>
      </c>
      <c r="AF19" s="112">
        <f t="shared" si="24"/>
        <v>79.962464371304094</v>
      </c>
      <c r="AG19" s="112">
        <f t="shared" si="24"/>
        <v>79.962464371304094</v>
      </c>
      <c r="AH19" s="112">
        <f t="shared" si="24"/>
        <v>79.962464371304094</v>
      </c>
      <c r="AI19" s="112">
        <f t="shared" si="24"/>
        <v>79.962464371304094</v>
      </c>
      <c r="AJ19" s="112">
        <f t="shared" si="14"/>
        <v>79.962464371304094</v>
      </c>
      <c r="AK19" s="112">
        <f t="shared" si="15"/>
        <v>79.962464371304094</v>
      </c>
      <c r="AL19" s="112">
        <f t="shared" si="16"/>
        <v>79.962464371304094</v>
      </c>
      <c r="AM19" s="112">
        <f t="shared" si="17"/>
        <v>79.962464371304094</v>
      </c>
      <c r="AN19" s="112">
        <f t="shared" si="18"/>
        <v>79.962464371304094</v>
      </c>
      <c r="AO19" s="112">
        <f t="shared" si="19"/>
        <v>79.962464371304094</v>
      </c>
      <c r="AP19" s="112">
        <f t="shared" si="20"/>
        <v>79.962464371304094</v>
      </c>
      <c r="AQ19" s="112">
        <f t="shared" si="21"/>
        <v>79.962464371304094</v>
      </c>
      <c r="AR19" s="773">
        <f t="shared" si="22"/>
        <v>79.962464371304094</v>
      </c>
    </row>
    <row r="20" spans="2:44" hidden="1" outlineLevel="1" x14ac:dyDescent="0.15">
      <c r="B20" s="772">
        <f t="shared" si="2"/>
        <v>6.5370015323923392E-3</v>
      </c>
      <c r="C20" s="124">
        <f t="shared" si="23"/>
        <v>12</v>
      </c>
      <c r="D20" s="235">
        <v>79.962464371304094</v>
      </c>
      <c r="E20" s="112"/>
      <c r="F20" s="112"/>
      <c r="G20" s="112"/>
      <c r="P20" s="112">
        <f t="shared" si="3"/>
        <v>0</v>
      </c>
      <c r="Q20" s="112">
        <f t="shared" si="3"/>
        <v>6149.301761981199</v>
      </c>
      <c r="R20" s="112">
        <f t="shared" si="3"/>
        <v>1803.6591526307698</v>
      </c>
      <c r="S20" s="112">
        <f t="shared" si="3"/>
        <v>639.61028227873089</v>
      </c>
      <c r="T20" s="112">
        <f t="shared" si="3"/>
        <v>234.37885383618237</v>
      </c>
      <c r="U20" s="112">
        <f t="shared" si="3"/>
        <v>234.37885383618237</v>
      </c>
      <c r="V20" s="112">
        <f t="shared" si="3"/>
        <v>234.37885383618237</v>
      </c>
      <c r="W20" s="112">
        <f t="shared" si="4"/>
        <v>234.37885383618237</v>
      </c>
      <c r="X20" s="112">
        <f t="shared" si="4"/>
        <v>234.37885383618237</v>
      </c>
      <c r="Y20" s="112">
        <f t="shared" si="4"/>
        <v>234.37885383618237</v>
      </c>
      <c r="Z20" s="112">
        <f t="shared" si="4"/>
        <v>234.37885383618237</v>
      </c>
      <c r="AA20" s="112">
        <f t="shared" si="24"/>
        <v>79.962464371304094</v>
      </c>
      <c r="AB20" s="112">
        <f t="shared" si="24"/>
        <v>79.962464371304094</v>
      </c>
      <c r="AC20" s="112">
        <f t="shared" si="24"/>
        <v>79.962464371304094</v>
      </c>
      <c r="AD20" s="112">
        <f t="shared" si="24"/>
        <v>79.962464371304094</v>
      </c>
      <c r="AE20" s="112">
        <f t="shared" si="24"/>
        <v>79.962464371304094</v>
      </c>
      <c r="AF20" s="112">
        <f t="shared" si="24"/>
        <v>79.962464371304094</v>
      </c>
      <c r="AG20" s="112">
        <f t="shared" si="24"/>
        <v>79.962464371304094</v>
      </c>
      <c r="AH20" s="112">
        <f t="shared" si="24"/>
        <v>79.962464371304094</v>
      </c>
      <c r="AI20" s="112">
        <f t="shared" si="24"/>
        <v>79.962464371304094</v>
      </c>
      <c r="AJ20" s="112">
        <f t="shared" si="14"/>
        <v>79.962464371304094</v>
      </c>
      <c r="AK20" s="112">
        <f t="shared" si="15"/>
        <v>79.962464371304094</v>
      </c>
      <c r="AL20" s="112">
        <f t="shared" si="16"/>
        <v>79.962464371304094</v>
      </c>
      <c r="AM20" s="112">
        <f t="shared" si="17"/>
        <v>79.962464371304094</v>
      </c>
      <c r="AN20" s="112">
        <f t="shared" si="18"/>
        <v>79.962464371304094</v>
      </c>
      <c r="AO20" s="112">
        <f t="shared" si="19"/>
        <v>79.962464371304094</v>
      </c>
      <c r="AP20" s="112">
        <f t="shared" si="20"/>
        <v>79.962464371304094</v>
      </c>
      <c r="AQ20" s="112">
        <f t="shared" si="21"/>
        <v>79.962464371304094</v>
      </c>
      <c r="AR20" s="773">
        <f t="shared" si="22"/>
        <v>79.962464371304094</v>
      </c>
    </row>
    <row r="21" spans="2:44" hidden="1" outlineLevel="1" x14ac:dyDescent="0.15">
      <c r="B21" s="772">
        <f t="shared" si="2"/>
        <v>6.5370015323923392E-3</v>
      </c>
      <c r="C21" s="124">
        <f t="shared" si="23"/>
        <v>13</v>
      </c>
      <c r="D21" s="235">
        <v>79.962464371304094</v>
      </c>
      <c r="E21" s="112"/>
      <c r="Q21" s="112">
        <f t="shared" si="3"/>
        <v>0</v>
      </c>
      <c r="R21" s="112">
        <f t="shared" si="3"/>
        <v>6149.301761981199</v>
      </c>
      <c r="S21" s="112">
        <f t="shared" si="3"/>
        <v>1803.6591526307698</v>
      </c>
      <c r="T21" s="112">
        <f t="shared" si="3"/>
        <v>639.61028227873089</v>
      </c>
      <c r="U21" s="112">
        <f t="shared" si="3"/>
        <v>234.37885383618237</v>
      </c>
      <c r="V21" s="112">
        <f t="shared" si="3"/>
        <v>234.37885383618237</v>
      </c>
      <c r="W21" s="112">
        <f t="shared" si="4"/>
        <v>234.37885383618237</v>
      </c>
      <c r="X21" s="112">
        <f t="shared" si="4"/>
        <v>234.37885383618237</v>
      </c>
      <c r="Y21" s="112">
        <f t="shared" si="4"/>
        <v>234.37885383618237</v>
      </c>
      <c r="Z21" s="112">
        <f t="shared" si="4"/>
        <v>234.37885383618237</v>
      </c>
      <c r="AA21" s="112">
        <f t="shared" si="24"/>
        <v>234.37885383618237</v>
      </c>
      <c r="AB21" s="112">
        <f t="shared" si="24"/>
        <v>79.962464371304094</v>
      </c>
      <c r="AC21" s="112">
        <f t="shared" si="24"/>
        <v>79.962464371304094</v>
      </c>
      <c r="AD21" s="112">
        <f t="shared" si="24"/>
        <v>79.962464371304094</v>
      </c>
      <c r="AE21" s="112">
        <f t="shared" si="24"/>
        <v>79.962464371304094</v>
      </c>
      <c r="AF21" s="112">
        <f t="shared" si="24"/>
        <v>79.962464371304094</v>
      </c>
      <c r="AG21" s="112">
        <f t="shared" si="24"/>
        <v>79.962464371304094</v>
      </c>
      <c r="AH21" s="112">
        <f t="shared" si="24"/>
        <v>79.962464371304094</v>
      </c>
      <c r="AI21" s="112">
        <f t="shared" si="24"/>
        <v>79.962464371304094</v>
      </c>
      <c r="AJ21" s="112">
        <f t="shared" si="14"/>
        <v>79.962464371304094</v>
      </c>
      <c r="AK21" s="112">
        <f t="shared" si="15"/>
        <v>79.962464371304094</v>
      </c>
      <c r="AL21" s="112">
        <f t="shared" si="16"/>
        <v>79.962464371304094</v>
      </c>
      <c r="AM21" s="112">
        <f t="shared" si="17"/>
        <v>79.962464371304094</v>
      </c>
      <c r="AN21" s="112">
        <f t="shared" si="18"/>
        <v>79.962464371304094</v>
      </c>
      <c r="AO21" s="112">
        <f t="shared" si="19"/>
        <v>79.962464371304094</v>
      </c>
      <c r="AP21" s="112">
        <f t="shared" si="20"/>
        <v>79.962464371304094</v>
      </c>
      <c r="AQ21" s="112">
        <f t="shared" si="21"/>
        <v>79.962464371304094</v>
      </c>
      <c r="AR21" s="773">
        <f t="shared" si="22"/>
        <v>79.962464371304094</v>
      </c>
    </row>
    <row r="22" spans="2:44" hidden="1" outlineLevel="1" x14ac:dyDescent="0.15">
      <c r="B22" s="772">
        <f t="shared" si="2"/>
        <v>6.5370015323923392E-3</v>
      </c>
      <c r="C22" s="124">
        <f t="shared" si="23"/>
        <v>14</v>
      </c>
      <c r="D22" s="235">
        <v>79.962464371304094</v>
      </c>
      <c r="R22" s="112">
        <f t="shared" si="3"/>
        <v>0</v>
      </c>
      <c r="S22" s="112">
        <f t="shared" si="3"/>
        <v>6149.301761981199</v>
      </c>
      <c r="T22" s="112">
        <f t="shared" si="3"/>
        <v>1803.6591526307698</v>
      </c>
      <c r="U22" s="112">
        <f t="shared" si="3"/>
        <v>639.61028227873089</v>
      </c>
      <c r="V22" s="112">
        <f t="shared" si="3"/>
        <v>234.37885383618237</v>
      </c>
      <c r="W22" s="112">
        <f t="shared" si="4"/>
        <v>234.37885383618237</v>
      </c>
      <c r="X22" s="112">
        <f t="shared" si="4"/>
        <v>234.37885383618237</v>
      </c>
      <c r="Y22" s="112">
        <f t="shared" si="4"/>
        <v>234.37885383618237</v>
      </c>
      <c r="Z22" s="112">
        <f t="shared" si="4"/>
        <v>234.37885383618237</v>
      </c>
      <c r="AA22" s="112">
        <f t="shared" si="24"/>
        <v>234.37885383618237</v>
      </c>
      <c r="AB22" s="112">
        <f t="shared" si="24"/>
        <v>234.37885383618237</v>
      </c>
      <c r="AC22" s="112">
        <f t="shared" si="24"/>
        <v>79.962464371304094</v>
      </c>
      <c r="AD22" s="112">
        <f t="shared" si="24"/>
        <v>79.962464371304094</v>
      </c>
      <c r="AE22" s="112">
        <f t="shared" si="24"/>
        <v>79.962464371304094</v>
      </c>
      <c r="AF22" s="112">
        <f t="shared" si="24"/>
        <v>79.962464371304094</v>
      </c>
      <c r="AG22" s="112">
        <f t="shared" si="24"/>
        <v>79.962464371304094</v>
      </c>
      <c r="AH22" s="112">
        <f t="shared" si="24"/>
        <v>79.962464371304094</v>
      </c>
      <c r="AI22" s="112">
        <f t="shared" si="24"/>
        <v>79.962464371304094</v>
      </c>
      <c r="AJ22" s="112">
        <f t="shared" si="14"/>
        <v>79.962464371304094</v>
      </c>
      <c r="AK22" s="112">
        <f t="shared" si="15"/>
        <v>79.962464371304094</v>
      </c>
      <c r="AL22" s="112">
        <f t="shared" si="16"/>
        <v>79.962464371304094</v>
      </c>
      <c r="AM22" s="112">
        <f t="shared" si="17"/>
        <v>79.962464371304094</v>
      </c>
      <c r="AN22" s="112">
        <f t="shared" si="18"/>
        <v>79.962464371304094</v>
      </c>
      <c r="AO22" s="112">
        <f t="shared" si="19"/>
        <v>79.962464371304094</v>
      </c>
      <c r="AP22" s="112">
        <f t="shared" si="20"/>
        <v>79.962464371304094</v>
      </c>
      <c r="AQ22" s="112">
        <f t="shared" si="21"/>
        <v>79.962464371304094</v>
      </c>
      <c r="AR22" s="773">
        <f t="shared" si="22"/>
        <v>79.962464371304094</v>
      </c>
    </row>
    <row r="23" spans="2:44" hidden="1" outlineLevel="1" x14ac:dyDescent="0.15">
      <c r="B23" s="772">
        <f t="shared" si="2"/>
        <v>6.5370015323923392E-3</v>
      </c>
      <c r="C23" s="124">
        <f t="shared" si="23"/>
        <v>15</v>
      </c>
      <c r="D23" s="235">
        <v>79.962464371304094</v>
      </c>
      <c r="S23" s="112">
        <f t="shared" si="3"/>
        <v>0</v>
      </c>
      <c r="T23" s="112">
        <f t="shared" si="3"/>
        <v>6149.301761981199</v>
      </c>
      <c r="U23" s="112">
        <f t="shared" si="3"/>
        <v>1803.6591526307698</v>
      </c>
      <c r="V23" s="112">
        <f t="shared" si="3"/>
        <v>639.61028227873089</v>
      </c>
      <c r="W23" s="112">
        <f t="shared" si="4"/>
        <v>234.37885383618237</v>
      </c>
      <c r="X23" s="112">
        <f t="shared" si="4"/>
        <v>234.37885383618237</v>
      </c>
      <c r="Y23" s="112">
        <f t="shared" si="4"/>
        <v>234.37885383618237</v>
      </c>
      <c r="Z23" s="112">
        <f t="shared" si="4"/>
        <v>234.37885383618237</v>
      </c>
      <c r="AA23" s="112">
        <f t="shared" si="24"/>
        <v>234.37885383618237</v>
      </c>
      <c r="AB23" s="112">
        <f t="shared" si="24"/>
        <v>234.37885383618237</v>
      </c>
      <c r="AC23" s="112">
        <f t="shared" si="24"/>
        <v>234.37885383618237</v>
      </c>
      <c r="AD23" s="112">
        <f t="shared" si="24"/>
        <v>79.962464371304094</v>
      </c>
      <c r="AE23" s="112">
        <f t="shared" si="24"/>
        <v>79.962464371304094</v>
      </c>
      <c r="AF23" s="112">
        <f t="shared" si="24"/>
        <v>79.962464371304094</v>
      </c>
      <c r="AG23" s="112">
        <f t="shared" si="24"/>
        <v>79.962464371304094</v>
      </c>
      <c r="AH23" s="112">
        <f t="shared" si="24"/>
        <v>79.962464371304094</v>
      </c>
      <c r="AI23" s="112">
        <f t="shared" si="24"/>
        <v>79.962464371304094</v>
      </c>
      <c r="AJ23" s="112">
        <f t="shared" si="14"/>
        <v>79.962464371304094</v>
      </c>
      <c r="AK23" s="112">
        <f t="shared" si="15"/>
        <v>79.962464371304094</v>
      </c>
      <c r="AL23" s="112">
        <f t="shared" si="16"/>
        <v>79.962464371304094</v>
      </c>
      <c r="AM23" s="112">
        <f t="shared" si="17"/>
        <v>79.962464371304094</v>
      </c>
      <c r="AN23" s="112">
        <f t="shared" si="18"/>
        <v>79.962464371304094</v>
      </c>
      <c r="AO23" s="112">
        <f t="shared" si="19"/>
        <v>79.962464371304094</v>
      </c>
      <c r="AP23" s="112">
        <f t="shared" si="20"/>
        <v>79.962464371304094</v>
      </c>
      <c r="AQ23" s="112">
        <f t="shared" si="21"/>
        <v>79.962464371304094</v>
      </c>
      <c r="AR23" s="773">
        <f t="shared" si="22"/>
        <v>79.962464371304094</v>
      </c>
    </row>
    <row r="24" spans="2:44" hidden="1" outlineLevel="1" x14ac:dyDescent="0.15">
      <c r="B24" s="772">
        <f t="shared" si="2"/>
        <v>6.5370015323923392E-3</v>
      </c>
      <c r="C24" s="124">
        <f t="shared" si="23"/>
        <v>16</v>
      </c>
      <c r="D24" s="235">
        <v>79.962464371304094</v>
      </c>
      <c r="T24" s="112">
        <f t="shared" si="3"/>
        <v>0</v>
      </c>
      <c r="U24" s="112">
        <f t="shared" si="3"/>
        <v>6149.301761981199</v>
      </c>
      <c r="V24" s="112">
        <f t="shared" si="3"/>
        <v>1803.6591526307698</v>
      </c>
      <c r="W24" s="112">
        <f t="shared" si="4"/>
        <v>639.61028227873089</v>
      </c>
      <c r="X24" s="112">
        <f t="shared" si="4"/>
        <v>234.37885383618237</v>
      </c>
      <c r="Y24" s="112">
        <f t="shared" si="4"/>
        <v>234.37885383618237</v>
      </c>
      <c r="Z24" s="112">
        <f t="shared" si="4"/>
        <v>234.37885383618237</v>
      </c>
      <c r="AA24" s="112">
        <f t="shared" ref="AA24:AP27" si="25">Z23</f>
        <v>234.37885383618237</v>
      </c>
      <c r="AB24" s="112">
        <f t="shared" si="25"/>
        <v>234.37885383618237</v>
      </c>
      <c r="AC24" s="112">
        <f t="shared" si="25"/>
        <v>234.37885383618237</v>
      </c>
      <c r="AD24" s="112">
        <f t="shared" si="25"/>
        <v>234.37885383618237</v>
      </c>
      <c r="AE24" s="112">
        <f t="shared" si="25"/>
        <v>79.962464371304094</v>
      </c>
      <c r="AF24" s="112">
        <f t="shared" si="25"/>
        <v>79.962464371304094</v>
      </c>
      <c r="AG24" s="112">
        <f t="shared" si="25"/>
        <v>79.962464371304094</v>
      </c>
      <c r="AH24" s="112">
        <f t="shared" si="25"/>
        <v>79.962464371304094</v>
      </c>
      <c r="AI24" s="112">
        <f t="shared" si="25"/>
        <v>79.962464371304094</v>
      </c>
      <c r="AJ24" s="112">
        <f t="shared" si="14"/>
        <v>79.962464371304094</v>
      </c>
      <c r="AK24" s="112">
        <f t="shared" si="15"/>
        <v>79.962464371304094</v>
      </c>
      <c r="AL24" s="112">
        <f t="shared" si="16"/>
        <v>79.962464371304094</v>
      </c>
      <c r="AM24" s="112">
        <f t="shared" si="17"/>
        <v>79.962464371304094</v>
      </c>
      <c r="AN24" s="112">
        <f t="shared" si="18"/>
        <v>79.962464371304094</v>
      </c>
      <c r="AO24" s="112">
        <f t="shared" si="19"/>
        <v>79.962464371304094</v>
      </c>
      <c r="AP24" s="112">
        <f t="shared" si="20"/>
        <v>79.962464371304094</v>
      </c>
      <c r="AQ24" s="112">
        <f t="shared" si="21"/>
        <v>79.962464371304094</v>
      </c>
      <c r="AR24" s="773">
        <f t="shared" si="22"/>
        <v>79.962464371304094</v>
      </c>
    </row>
    <row r="25" spans="2:44" hidden="1" outlineLevel="1" x14ac:dyDescent="0.15">
      <c r="B25" s="772">
        <f t="shared" si="2"/>
        <v>6.5370015323923392E-3</v>
      </c>
      <c r="C25" s="124">
        <f t="shared" si="23"/>
        <v>17</v>
      </c>
      <c r="D25" s="235">
        <v>79.962464371304094</v>
      </c>
      <c r="U25" s="112">
        <f t="shared" si="3"/>
        <v>0</v>
      </c>
      <c r="V25" s="112">
        <f t="shared" si="3"/>
        <v>6149.301761981199</v>
      </c>
      <c r="W25" s="112">
        <f t="shared" si="4"/>
        <v>1803.6591526307698</v>
      </c>
      <c r="X25" s="112">
        <f t="shared" si="4"/>
        <v>639.61028227873089</v>
      </c>
      <c r="Y25" s="112">
        <f t="shared" si="4"/>
        <v>234.37885383618237</v>
      </c>
      <c r="Z25" s="112">
        <f t="shared" si="4"/>
        <v>234.37885383618237</v>
      </c>
      <c r="AA25" s="112">
        <f t="shared" si="25"/>
        <v>234.37885383618237</v>
      </c>
      <c r="AB25" s="112">
        <f t="shared" si="25"/>
        <v>234.37885383618237</v>
      </c>
      <c r="AC25" s="112">
        <f t="shared" si="25"/>
        <v>234.37885383618237</v>
      </c>
      <c r="AD25" s="112">
        <f t="shared" si="25"/>
        <v>234.37885383618237</v>
      </c>
      <c r="AE25" s="112">
        <f t="shared" si="25"/>
        <v>234.37885383618237</v>
      </c>
      <c r="AF25" s="112">
        <f t="shared" si="25"/>
        <v>79.962464371304094</v>
      </c>
      <c r="AG25" s="112">
        <f t="shared" si="25"/>
        <v>79.962464371304094</v>
      </c>
      <c r="AH25" s="112">
        <f t="shared" si="25"/>
        <v>79.962464371304094</v>
      </c>
      <c r="AI25" s="112">
        <f t="shared" si="25"/>
        <v>79.962464371304094</v>
      </c>
      <c r="AJ25" s="112">
        <f t="shared" si="14"/>
        <v>79.962464371304094</v>
      </c>
      <c r="AK25" s="112">
        <f t="shared" si="15"/>
        <v>79.962464371304094</v>
      </c>
      <c r="AL25" s="112">
        <f t="shared" si="16"/>
        <v>79.962464371304094</v>
      </c>
      <c r="AM25" s="112">
        <f t="shared" si="17"/>
        <v>79.962464371304094</v>
      </c>
      <c r="AN25" s="112">
        <f t="shared" si="18"/>
        <v>79.962464371304094</v>
      </c>
      <c r="AO25" s="112">
        <f t="shared" si="19"/>
        <v>79.962464371304094</v>
      </c>
      <c r="AP25" s="112">
        <f t="shared" si="20"/>
        <v>79.962464371304094</v>
      </c>
      <c r="AQ25" s="112">
        <f t="shared" si="21"/>
        <v>79.962464371304094</v>
      </c>
      <c r="AR25" s="773">
        <f t="shared" si="22"/>
        <v>79.962464371304094</v>
      </c>
    </row>
    <row r="26" spans="2:44" hidden="1" outlineLevel="1" x14ac:dyDescent="0.15">
      <c r="B26" s="772">
        <f t="shared" si="2"/>
        <v>6.5370015323923392E-3</v>
      </c>
      <c r="C26" s="124">
        <f t="shared" si="23"/>
        <v>18</v>
      </c>
      <c r="D26" s="235">
        <v>79.962464371304094</v>
      </c>
      <c r="V26" s="112">
        <f t="shared" si="3"/>
        <v>0</v>
      </c>
      <c r="W26" s="112">
        <f t="shared" si="4"/>
        <v>6149.301761981199</v>
      </c>
      <c r="X26" s="112">
        <f t="shared" si="4"/>
        <v>1803.6591526307698</v>
      </c>
      <c r="Y26" s="112">
        <f t="shared" si="4"/>
        <v>639.61028227873089</v>
      </c>
      <c r="Z26" s="112">
        <f t="shared" si="4"/>
        <v>234.37885383618237</v>
      </c>
      <c r="AA26" s="112">
        <f t="shared" si="25"/>
        <v>234.37885383618237</v>
      </c>
      <c r="AB26" s="112">
        <f t="shared" si="25"/>
        <v>234.37885383618237</v>
      </c>
      <c r="AC26" s="112">
        <f t="shared" si="25"/>
        <v>234.37885383618237</v>
      </c>
      <c r="AD26" s="112">
        <f t="shared" si="25"/>
        <v>234.37885383618237</v>
      </c>
      <c r="AE26" s="112">
        <f t="shared" si="25"/>
        <v>234.37885383618237</v>
      </c>
      <c r="AF26" s="112">
        <f t="shared" si="25"/>
        <v>234.37885383618237</v>
      </c>
      <c r="AG26" s="112">
        <f t="shared" si="25"/>
        <v>79.962464371304094</v>
      </c>
      <c r="AH26" s="112">
        <f t="shared" si="25"/>
        <v>79.962464371304094</v>
      </c>
      <c r="AI26" s="112">
        <f t="shared" si="25"/>
        <v>79.962464371304094</v>
      </c>
      <c r="AJ26" s="112">
        <f t="shared" si="25"/>
        <v>79.962464371304094</v>
      </c>
      <c r="AK26" s="112">
        <f t="shared" si="25"/>
        <v>79.962464371304094</v>
      </c>
      <c r="AL26" s="112">
        <f t="shared" si="25"/>
        <v>79.962464371304094</v>
      </c>
      <c r="AM26" s="112">
        <f t="shared" si="25"/>
        <v>79.962464371304094</v>
      </c>
      <c r="AN26" s="112">
        <f t="shared" si="25"/>
        <v>79.962464371304094</v>
      </c>
      <c r="AO26" s="112">
        <f t="shared" si="25"/>
        <v>79.962464371304094</v>
      </c>
      <c r="AP26" s="112">
        <f t="shared" si="25"/>
        <v>79.962464371304094</v>
      </c>
      <c r="AQ26" s="112">
        <f t="shared" si="21"/>
        <v>79.962464371304094</v>
      </c>
      <c r="AR26" s="773">
        <f t="shared" si="22"/>
        <v>79.962464371304094</v>
      </c>
    </row>
    <row r="27" spans="2:44" hidden="1" outlineLevel="1" x14ac:dyDescent="0.15">
      <c r="B27" s="772">
        <f t="shared" si="2"/>
        <v>6.5370015323923392E-3</v>
      </c>
      <c r="C27" s="124">
        <f t="shared" si="23"/>
        <v>19</v>
      </c>
      <c r="D27" s="235">
        <v>79.962464371304094</v>
      </c>
      <c r="W27" s="112">
        <f t="shared" si="4"/>
        <v>0</v>
      </c>
      <c r="X27" s="112">
        <f t="shared" si="4"/>
        <v>6149.301761981199</v>
      </c>
      <c r="Y27" s="112">
        <f t="shared" si="4"/>
        <v>1803.6591526307698</v>
      </c>
      <c r="Z27" s="112">
        <f t="shared" si="4"/>
        <v>639.61028227873089</v>
      </c>
      <c r="AA27" s="112">
        <f t="shared" si="25"/>
        <v>234.37885383618237</v>
      </c>
      <c r="AB27" s="112">
        <f t="shared" si="25"/>
        <v>234.37885383618237</v>
      </c>
      <c r="AC27" s="112">
        <f t="shared" si="25"/>
        <v>234.37885383618237</v>
      </c>
      <c r="AD27" s="112">
        <f t="shared" si="25"/>
        <v>234.37885383618237</v>
      </c>
      <c r="AE27" s="112">
        <f t="shared" si="25"/>
        <v>234.37885383618237</v>
      </c>
      <c r="AF27" s="112">
        <f t="shared" si="25"/>
        <v>234.37885383618237</v>
      </c>
      <c r="AG27" s="112">
        <f t="shared" si="25"/>
        <v>234.37885383618237</v>
      </c>
      <c r="AH27" s="112">
        <f t="shared" si="25"/>
        <v>79.962464371304094</v>
      </c>
      <c r="AI27" s="112">
        <f t="shared" si="25"/>
        <v>79.962464371304094</v>
      </c>
      <c r="AJ27" s="112">
        <f t="shared" si="25"/>
        <v>79.962464371304094</v>
      </c>
      <c r="AK27" s="112">
        <f t="shared" si="25"/>
        <v>79.962464371304094</v>
      </c>
      <c r="AL27" s="112">
        <f t="shared" si="25"/>
        <v>79.962464371304094</v>
      </c>
      <c r="AM27" s="112">
        <f t="shared" si="25"/>
        <v>79.962464371304094</v>
      </c>
      <c r="AN27" s="112">
        <f t="shared" si="25"/>
        <v>79.962464371304094</v>
      </c>
      <c r="AO27" s="112">
        <f t="shared" si="25"/>
        <v>79.962464371304094</v>
      </c>
      <c r="AP27" s="112">
        <f t="shared" si="25"/>
        <v>79.962464371304094</v>
      </c>
      <c r="AQ27" s="112">
        <f t="shared" si="21"/>
        <v>79.962464371304094</v>
      </c>
      <c r="AR27" s="773">
        <f t="shared" si="22"/>
        <v>79.962464371304094</v>
      </c>
    </row>
    <row r="28" spans="2:44" hidden="1" outlineLevel="1" x14ac:dyDescent="0.15">
      <c r="B28" s="772">
        <f t="shared" si="2"/>
        <v>6.5370015323923392E-3</v>
      </c>
      <c r="C28" s="124">
        <f t="shared" si="23"/>
        <v>20</v>
      </c>
      <c r="D28" s="235">
        <v>79.962464371304094</v>
      </c>
      <c r="X28" s="112">
        <f>W27</f>
        <v>0</v>
      </c>
      <c r="Y28" s="112">
        <f>X27</f>
        <v>6149.301761981199</v>
      </c>
      <c r="Z28" s="112">
        <f>Y27</f>
        <v>1803.6591526307698</v>
      </c>
      <c r="AA28" s="112">
        <f t="shared" ref="AA28:AQ42" si="26">Z27</f>
        <v>639.61028227873089</v>
      </c>
      <c r="AB28" s="112">
        <f t="shared" si="26"/>
        <v>234.37885383618237</v>
      </c>
      <c r="AC28" s="112">
        <f t="shared" si="26"/>
        <v>234.37885383618237</v>
      </c>
      <c r="AD28" s="112">
        <f t="shared" si="26"/>
        <v>234.37885383618237</v>
      </c>
      <c r="AE28" s="112">
        <f t="shared" si="26"/>
        <v>234.37885383618237</v>
      </c>
      <c r="AF28" s="112">
        <f t="shared" si="26"/>
        <v>234.37885383618237</v>
      </c>
      <c r="AG28" s="112">
        <f t="shared" si="26"/>
        <v>234.37885383618237</v>
      </c>
      <c r="AH28" s="112">
        <f t="shared" si="26"/>
        <v>234.37885383618237</v>
      </c>
      <c r="AI28" s="112">
        <f t="shared" si="26"/>
        <v>79.962464371304094</v>
      </c>
      <c r="AJ28" s="112">
        <f t="shared" si="26"/>
        <v>79.962464371304094</v>
      </c>
      <c r="AK28" s="112">
        <f t="shared" si="26"/>
        <v>79.962464371304094</v>
      </c>
      <c r="AL28" s="112">
        <f t="shared" si="26"/>
        <v>79.962464371304094</v>
      </c>
      <c r="AM28" s="112">
        <f t="shared" si="26"/>
        <v>79.962464371304094</v>
      </c>
      <c r="AN28" s="112">
        <f t="shared" si="26"/>
        <v>79.962464371304094</v>
      </c>
      <c r="AO28" s="112">
        <f t="shared" si="26"/>
        <v>79.962464371304094</v>
      </c>
      <c r="AP28" s="112">
        <f t="shared" si="26"/>
        <v>79.962464371304094</v>
      </c>
      <c r="AQ28" s="112">
        <f t="shared" si="21"/>
        <v>79.962464371304094</v>
      </c>
      <c r="AR28" s="773">
        <f t="shared" si="22"/>
        <v>79.962464371304094</v>
      </c>
    </row>
    <row r="29" spans="2:44" hidden="1" outlineLevel="1" x14ac:dyDescent="0.15">
      <c r="B29" s="772">
        <f t="shared" si="2"/>
        <v>6.5370015323923392E-3</v>
      </c>
      <c r="C29" s="124">
        <f t="shared" si="23"/>
        <v>21</v>
      </c>
      <c r="D29" s="235">
        <v>79.962464371304094</v>
      </c>
      <c r="X29" s="112"/>
      <c r="Y29" s="112">
        <f>X28</f>
        <v>0</v>
      </c>
      <c r="Z29" s="112">
        <f>Y28</f>
        <v>6149.301761981199</v>
      </c>
      <c r="AA29" s="112">
        <f t="shared" si="26"/>
        <v>1803.6591526307698</v>
      </c>
      <c r="AB29" s="112">
        <f t="shared" si="26"/>
        <v>639.61028227873089</v>
      </c>
      <c r="AC29" s="112">
        <f t="shared" si="26"/>
        <v>234.37885383618237</v>
      </c>
      <c r="AD29" s="112">
        <f t="shared" si="26"/>
        <v>234.37885383618237</v>
      </c>
      <c r="AE29" s="112">
        <f t="shared" si="26"/>
        <v>234.37885383618237</v>
      </c>
      <c r="AF29" s="112">
        <f t="shared" si="26"/>
        <v>234.37885383618237</v>
      </c>
      <c r="AG29" s="112">
        <f t="shared" si="26"/>
        <v>234.37885383618237</v>
      </c>
      <c r="AH29" s="112">
        <f t="shared" si="26"/>
        <v>234.37885383618237</v>
      </c>
      <c r="AI29" s="112">
        <f t="shared" si="26"/>
        <v>234.37885383618237</v>
      </c>
      <c r="AJ29" s="112">
        <f t="shared" si="26"/>
        <v>79.962464371304094</v>
      </c>
      <c r="AK29" s="112">
        <f t="shared" si="26"/>
        <v>79.962464371304094</v>
      </c>
      <c r="AL29" s="112">
        <f t="shared" si="26"/>
        <v>79.962464371304094</v>
      </c>
      <c r="AM29" s="112">
        <f t="shared" si="26"/>
        <v>79.962464371304094</v>
      </c>
      <c r="AN29" s="112">
        <f t="shared" si="26"/>
        <v>79.962464371304094</v>
      </c>
      <c r="AO29" s="112">
        <f t="shared" si="26"/>
        <v>79.962464371304094</v>
      </c>
      <c r="AP29" s="112">
        <f t="shared" si="26"/>
        <v>79.962464371304094</v>
      </c>
      <c r="AQ29" s="112">
        <f t="shared" si="26"/>
        <v>79.962464371304094</v>
      </c>
      <c r="AR29" s="773">
        <f t="shared" ref="AR29:AR48" si="27">AQ28</f>
        <v>79.962464371304094</v>
      </c>
    </row>
    <row r="30" spans="2:44" hidden="1" outlineLevel="1" x14ac:dyDescent="0.15">
      <c r="B30" s="772">
        <f t="shared" si="2"/>
        <v>6.5370015323923392E-3</v>
      </c>
      <c r="C30" s="124">
        <f t="shared" si="23"/>
        <v>22</v>
      </c>
      <c r="D30" s="235">
        <v>79.962464371304094</v>
      </c>
      <c r="X30" s="112"/>
      <c r="Y30" s="112"/>
      <c r="Z30" s="112">
        <f>Y29</f>
        <v>0</v>
      </c>
      <c r="AA30" s="112">
        <f t="shared" si="26"/>
        <v>6149.301761981199</v>
      </c>
      <c r="AB30" s="112">
        <f t="shared" si="26"/>
        <v>1803.6591526307698</v>
      </c>
      <c r="AC30" s="112">
        <f t="shared" si="26"/>
        <v>639.61028227873089</v>
      </c>
      <c r="AD30" s="112">
        <f t="shared" si="26"/>
        <v>234.37885383618237</v>
      </c>
      <c r="AE30" s="112">
        <f t="shared" si="26"/>
        <v>234.37885383618237</v>
      </c>
      <c r="AF30" s="112">
        <f t="shared" si="26"/>
        <v>234.37885383618237</v>
      </c>
      <c r="AG30" s="112">
        <f t="shared" si="26"/>
        <v>234.37885383618237</v>
      </c>
      <c r="AH30" s="112">
        <f t="shared" si="26"/>
        <v>234.37885383618237</v>
      </c>
      <c r="AI30" s="112">
        <f t="shared" si="26"/>
        <v>234.37885383618237</v>
      </c>
      <c r="AJ30" s="112">
        <f t="shared" si="26"/>
        <v>234.37885383618237</v>
      </c>
      <c r="AK30" s="112">
        <f t="shared" si="26"/>
        <v>79.962464371304094</v>
      </c>
      <c r="AL30" s="112">
        <f t="shared" si="26"/>
        <v>79.962464371304094</v>
      </c>
      <c r="AM30" s="112">
        <f t="shared" si="26"/>
        <v>79.962464371304094</v>
      </c>
      <c r="AN30" s="112">
        <f t="shared" si="26"/>
        <v>79.962464371304094</v>
      </c>
      <c r="AO30" s="112">
        <f t="shared" si="26"/>
        <v>79.962464371304094</v>
      </c>
      <c r="AP30" s="112">
        <f t="shared" si="26"/>
        <v>79.962464371304094</v>
      </c>
      <c r="AQ30" s="112">
        <f t="shared" si="26"/>
        <v>79.962464371304094</v>
      </c>
      <c r="AR30" s="773">
        <f t="shared" si="27"/>
        <v>79.962464371304094</v>
      </c>
    </row>
    <row r="31" spans="2:44" hidden="1" outlineLevel="1" x14ac:dyDescent="0.15">
      <c r="B31" s="772">
        <f t="shared" si="2"/>
        <v>6.5370015323923392E-3</v>
      </c>
      <c r="C31" s="124">
        <f t="shared" si="23"/>
        <v>23</v>
      </c>
      <c r="D31" s="235">
        <v>79.962464371304094</v>
      </c>
      <c r="X31" s="112"/>
      <c r="Y31" s="112"/>
      <c r="Z31" s="112"/>
      <c r="AA31" s="112">
        <f t="shared" si="26"/>
        <v>0</v>
      </c>
      <c r="AB31" s="112">
        <f t="shared" si="26"/>
        <v>6149.301761981199</v>
      </c>
      <c r="AC31" s="112">
        <f t="shared" si="26"/>
        <v>1803.6591526307698</v>
      </c>
      <c r="AD31" s="112">
        <f t="shared" si="26"/>
        <v>639.61028227873089</v>
      </c>
      <c r="AE31" s="112">
        <f t="shared" si="26"/>
        <v>234.37885383618237</v>
      </c>
      <c r="AF31" s="112">
        <f t="shared" si="26"/>
        <v>234.37885383618237</v>
      </c>
      <c r="AG31" s="112">
        <f t="shared" si="26"/>
        <v>234.37885383618237</v>
      </c>
      <c r="AH31" s="112">
        <f t="shared" si="26"/>
        <v>234.37885383618237</v>
      </c>
      <c r="AI31" s="112">
        <f t="shared" si="26"/>
        <v>234.37885383618237</v>
      </c>
      <c r="AJ31" s="112">
        <f t="shared" si="26"/>
        <v>234.37885383618237</v>
      </c>
      <c r="AK31" s="112">
        <f t="shared" si="26"/>
        <v>234.37885383618237</v>
      </c>
      <c r="AL31" s="112">
        <f t="shared" si="26"/>
        <v>79.962464371304094</v>
      </c>
      <c r="AM31" s="112">
        <f t="shared" si="26"/>
        <v>79.962464371304094</v>
      </c>
      <c r="AN31" s="112">
        <f t="shared" si="26"/>
        <v>79.962464371304094</v>
      </c>
      <c r="AO31" s="112">
        <f t="shared" si="26"/>
        <v>79.962464371304094</v>
      </c>
      <c r="AP31" s="112">
        <f t="shared" si="26"/>
        <v>79.962464371304094</v>
      </c>
      <c r="AQ31" s="112">
        <f t="shared" si="26"/>
        <v>79.962464371304094</v>
      </c>
      <c r="AR31" s="773">
        <f t="shared" si="27"/>
        <v>79.962464371304094</v>
      </c>
    </row>
    <row r="32" spans="2:44" hidden="1" outlineLevel="1" x14ac:dyDescent="0.15">
      <c r="B32" s="772">
        <f t="shared" si="2"/>
        <v>6.5370015323923392E-3</v>
      </c>
      <c r="C32" s="124">
        <f t="shared" si="23"/>
        <v>24</v>
      </c>
      <c r="D32" s="235">
        <v>79.962464371304094</v>
      </c>
      <c r="X32" s="112"/>
      <c r="Y32" s="112"/>
      <c r="Z32" s="112"/>
      <c r="AA32" s="112"/>
      <c r="AB32" s="112">
        <f t="shared" si="26"/>
        <v>0</v>
      </c>
      <c r="AC32" s="112">
        <f t="shared" si="26"/>
        <v>6149.301761981199</v>
      </c>
      <c r="AD32" s="112">
        <f t="shared" si="26"/>
        <v>1803.6591526307698</v>
      </c>
      <c r="AE32" s="112">
        <f t="shared" si="26"/>
        <v>639.61028227873089</v>
      </c>
      <c r="AF32" s="112">
        <f t="shared" si="26"/>
        <v>234.37885383618237</v>
      </c>
      <c r="AG32" s="112">
        <f t="shared" si="26"/>
        <v>234.37885383618237</v>
      </c>
      <c r="AH32" s="112">
        <f t="shared" si="26"/>
        <v>234.37885383618237</v>
      </c>
      <c r="AI32" s="112">
        <f t="shared" si="26"/>
        <v>234.37885383618237</v>
      </c>
      <c r="AJ32" s="112">
        <f t="shared" si="26"/>
        <v>234.37885383618237</v>
      </c>
      <c r="AK32" s="112">
        <f t="shared" si="26"/>
        <v>234.37885383618237</v>
      </c>
      <c r="AL32" s="112">
        <f t="shared" si="26"/>
        <v>234.37885383618237</v>
      </c>
      <c r="AM32" s="112">
        <f t="shared" si="26"/>
        <v>79.962464371304094</v>
      </c>
      <c r="AN32" s="112">
        <f t="shared" si="26"/>
        <v>79.962464371304094</v>
      </c>
      <c r="AO32" s="112">
        <f t="shared" si="26"/>
        <v>79.962464371304094</v>
      </c>
      <c r="AP32" s="112">
        <f t="shared" si="26"/>
        <v>79.962464371304094</v>
      </c>
      <c r="AQ32" s="112">
        <f t="shared" si="26"/>
        <v>79.962464371304094</v>
      </c>
      <c r="AR32" s="773">
        <f t="shared" si="27"/>
        <v>79.962464371304094</v>
      </c>
    </row>
    <row r="33" spans="2:44" hidden="1" outlineLevel="1" x14ac:dyDescent="0.15">
      <c r="B33" s="772">
        <f t="shared" si="2"/>
        <v>6.5370015323923392E-3</v>
      </c>
      <c r="C33" s="124">
        <f t="shared" si="23"/>
        <v>25</v>
      </c>
      <c r="D33" s="235">
        <v>79.962464371304094</v>
      </c>
      <c r="X33" s="112"/>
      <c r="Y33" s="112"/>
      <c r="Z33" s="112"/>
      <c r="AA33" s="112"/>
      <c r="AB33" s="112"/>
      <c r="AC33" s="112">
        <f t="shared" si="26"/>
        <v>0</v>
      </c>
      <c r="AD33" s="112">
        <f t="shared" si="26"/>
        <v>6149.301761981199</v>
      </c>
      <c r="AE33" s="112">
        <f t="shared" si="26"/>
        <v>1803.6591526307698</v>
      </c>
      <c r="AF33" s="112">
        <f t="shared" si="26"/>
        <v>639.61028227873089</v>
      </c>
      <c r="AG33" s="112">
        <f t="shared" si="26"/>
        <v>234.37885383618237</v>
      </c>
      <c r="AH33" s="112">
        <f t="shared" si="26"/>
        <v>234.37885383618237</v>
      </c>
      <c r="AI33" s="112">
        <f t="shared" si="26"/>
        <v>234.37885383618237</v>
      </c>
      <c r="AJ33" s="112">
        <f t="shared" si="26"/>
        <v>234.37885383618237</v>
      </c>
      <c r="AK33" s="112">
        <f t="shared" si="26"/>
        <v>234.37885383618237</v>
      </c>
      <c r="AL33" s="112">
        <f t="shared" si="26"/>
        <v>234.37885383618237</v>
      </c>
      <c r="AM33" s="112">
        <f t="shared" si="26"/>
        <v>234.37885383618237</v>
      </c>
      <c r="AN33" s="112">
        <f t="shared" si="26"/>
        <v>79.962464371304094</v>
      </c>
      <c r="AO33" s="112">
        <f t="shared" si="26"/>
        <v>79.962464371304094</v>
      </c>
      <c r="AP33" s="112">
        <f t="shared" si="26"/>
        <v>79.962464371304094</v>
      </c>
      <c r="AQ33" s="112">
        <f t="shared" si="26"/>
        <v>79.962464371304094</v>
      </c>
      <c r="AR33" s="773">
        <f t="shared" si="27"/>
        <v>79.962464371304094</v>
      </c>
    </row>
    <row r="34" spans="2:44" hidden="1" outlineLevel="1" x14ac:dyDescent="0.15">
      <c r="B34" s="772">
        <f t="shared" si="2"/>
        <v>6.5370015323923392E-3</v>
      </c>
      <c r="C34" s="124">
        <f t="shared" si="23"/>
        <v>26</v>
      </c>
      <c r="D34" s="235">
        <v>79.962464371304094</v>
      </c>
      <c r="X34" s="112"/>
      <c r="Y34" s="112"/>
      <c r="Z34" s="112"/>
      <c r="AA34" s="112"/>
      <c r="AB34" s="112"/>
      <c r="AC34" s="112"/>
      <c r="AD34" s="112">
        <f t="shared" si="26"/>
        <v>0</v>
      </c>
      <c r="AE34" s="112">
        <f t="shared" si="26"/>
        <v>6149.301761981199</v>
      </c>
      <c r="AF34" s="112">
        <f t="shared" si="26"/>
        <v>1803.6591526307698</v>
      </c>
      <c r="AG34" s="112">
        <f t="shared" si="26"/>
        <v>639.61028227873089</v>
      </c>
      <c r="AH34" s="112">
        <f t="shared" si="26"/>
        <v>234.37885383618237</v>
      </c>
      <c r="AI34" s="112">
        <f t="shared" si="26"/>
        <v>234.37885383618237</v>
      </c>
      <c r="AJ34" s="112">
        <f t="shared" si="26"/>
        <v>234.37885383618237</v>
      </c>
      <c r="AK34" s="112">
        <f t="shared" si="26"/>
        <v>234.37885383618237</v>
      </c>
      <c r="AL34" s="112">
        <f t="shared" si="26"/>
        <v>234.37885383618237</v>
      </c>
      <c r="AM34" s="112">
        <f t="shared" si="26"/>
        <v>234.37885383618237</v>
      </c>
      <c r="AN34" s="112">
        <f t="shared" si="26"/>
        <v>234.37885383618237</v>
      </c>
      <c r="AO34" s="112">
        <f t="shared" si="26"/>
        <v>79.962464371304094</v>
      </c>
      <c r="AP34" s="112">
        <f t="shared" si="26"/>
        <v>79.962464371304094</v>
      </c>
      <c r="AQ34" s="112">
        <f t="shared" si="26"/>
        <v>79.962464371304094</v>
      </c>
      <c r="AR34" s="773">
        <f t="shared" si="27"/>
        <v>79.962464371304094</v>
      </c>
    </row>
    <row r="35" spans="2:44" hidden="1" outlineLevel="1" x14ac:dyDescent="0.15">
      <c r="B35" s="772">
        <f t="shared" si="2"/>
        <v>6.5370015323923392E-3</v>
      </c>
      <c r="C35" s="124">
        <f t="shared" si="23"/>
        <v>27</v>
      </c>
      <c r="D35" s="235">
        <v>79.962464371304094</v>
      </c>
      <c r="X35" s="112"/>
      <c r="Y35" s="112"/>
      <c r="Z35" s="112"/>
      <c r="AA35" s="112"/>
      <c r="AB35" s="112"/>
      <c r="AC35" s="112"/>
      <c r="AD35" s="112"/>
      <c r="AE35" s="112">
        <f t="shared" si="26"/>
        <v>0</v>
      </c>
      <c r="AF35" s="112">
        <f t="shared" si="26"/>
        <v>6149.301761981199</v>
      </c>
      <c r="AG35" s="112">
        <f t="shared" si="26"/>
        <v>1803.6591526307698</v>
      </c>
      <c r="AH35" s="112">
        <f t="shared" si="26"/>
        <v>639.61028227873089</v>
      </c>
      <c r="AI35" s="112">
        <f t="shared" si="26"/>
        <v>234.37885383618237</v>
      </c>
      <c r="AJ35" s="112">
        <f t="shared" si="26"/>
        <v>234.37885383618237</v>
      </c>
      <c r="AK35" s="112">
        <f t="shared" si="26"/>
        <v>234.37885383618237</v>
      </c>
      <c r="AL35" s="112">
        <f t="shared" si="26"/>
        <v>234.37885383618237</v>
      </c>
      <c r="AM35" s="112">
        <f t="shared" si="26"/>
        <v>234.37885383618237</v>
      </c>
      <c r="AN35" s="112">
        <f t="shared" si="26"/>
        <v>234.37885383618237</v>
      </c>
      <c r="AO35" s="112">
        <f t="shared" si="26"/>
        <v>234.37885383618237</v>
      </c>
      <c r="AP35" s="112">
        <f t="shared" si="26"/>
        <v>79.962464371304094</v>
      </c>
      <c r="AQ35" s="112">
        <f t="shared" si="26"/>
        <v>79.962464371304094</v>
      </c>
      <c r="AR35" s="773">
        <f t="shared" si="27"/>
        <v>79.962464371304094</v>
      </c>
    </row>
    <row r="36" spans="2:44" hidden="1" outlineLevel="1" x14ac:dyDescent="0.15">
      <c r="B36" s="772">
        <f t="shared" si="2"/>
        <v>6.5370015323923392E-3</v>
      </c>
      <c r="C36" s="124">
        <f t="shared" si="23"/>
        <v>28</v>
      </c>
      <c r="D36" s="235">
        <v>79.962464371304094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6"/>
        <v>0</v>
      </c>
      <c r="AG36" s="112">
        <f t="shared" si="26"/>
        <v>6149.301761981199</v>
      </c>
      <c r="AH36" s="112">
        <f t="shared" si="26"/>
        <v>1803.6591526307698</v>
      </c>
      <c r="AI36" s="112">
        <f t="shared" si="26"/>
        <v>639.61028227873089</v>
      </c>
      <c r="AJ36" s="112">
        <f t="shared" si="26"/>
        <v>234.37885383618237</v>
      </c>
      <c r="AK36" s="112">
        <f t="shared" si="26"/>
        <v>234.37885383618237</v>
      </c>
      <c r="AL36" s="112">
        <f t="shared" si="26"/>
        <v>234.37885383618237</v>
      </c>
      <c r="AM36" s="112">
        <f t="shared" si="26"/>
        <v>234.37885383618237</v>
      </c>
      <c r="AN36" s="112">
        <f t="shared" si="26"/>
        <v>234.37885383618237</v>
      </c>
      <c r="AO36" s="112">
        <f t="shared" si="26"/>
        <v>234.37885383618237</v>
      </c>
      <c r="AP36" s="112">
        <f t="shared" si="26"/>
        <v>234.37885383618237</v>
      </c>
      <c r="AQ36" s="112">
        <f t="shared" si="26"/>
        <v>79.962464371304094</v>
      </c>
      <c r="AR36" s="773">
        <f t="shared" si="27"/>
        <v>79.962464371304094</v>
      </c>
    </row>
    <row r="37" spans="2:44" hidden="1" outlineLevel="1" x14ac:dyDescent="0.15">
      <c r="B37" s="772">
        <f t="shared" si="2"/>
        <v>6.5370015323923392E-3</v>
      </c>
      <c r="C37" s="124">
        <f t="shared" si="23"/>
        <v>29</v>
      </c>
      <c r="D37" s="235">
        <v>79.962464371304094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6"/>
        <v>0</v>
      </c>
      <c r="AH37" s="112">
        <f t="shared" si="26"/>
        <v>6149.301761981199</v>
      </c>
      <c r="AI37" s="112">
        <f t="shared" si="26"/>
        <v>1803.6591526307698</v>
      </c>
      <c r="AJ37" s="112">
        <f t="shared" si="26"/>
        <v>639.61028227873089</v>
      </c>
      <c r="AK37" s="112">
        <f t="shared" si="26"/>
        <v>234.37885383618237</v>
      </c>
      <c r="AL37" s="112">
        <f t="shared" si="26"/>
        <v>234.37885383618237</v>
      </c>
      <c r="AM37" s="112">
        <f t="shared" si="26"/>
        <v>234.37885383618237</v>
      </c>
      <c r="AN37" s="112">
        <f t="shared" si="26"/>
        <v>234.37885383618237</v>
      </c>
      <c r="AO37" s="112">
        <f t="shared" si="26"/>
        <v>234.37885383618237</v>
      </c>
      <c r="AP37" s="112">
        <f t="shared" si="26"/>
        <v>234.37885383618237</v>
      </c>
      <c r="AQ37" s="112">
        <f t="shared" si="26"/>
        <v>234.37885383618237</v>
      </c>
      <c r="AR37" s="773">
        <f t="shared" si="27"/>
        <v>79.962464371304094</v>
      </c>
    </row>
    <row r="38" spans="2:44" hidden="1" outlineLevel="1" x14ac:dyDescent="0.15">
      <c r="B38" s="772">
        <f t="shared" si="2"/>
        <v>6.5370015323923392E-3</v>
      </c>
      <c r="C38" s="124">
        <f t="shared" si="23"/>
        <v>30</v>
      </c>
      <c r="D38" s="235">
        <v>79.962464371304094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6"/>
        <v>0</v>
      </c>
      <c r="AI38" s="112">
        <f t="shared" si="26"/>
        <v>6149.301761981199</v>
      </c>
      <c r="AJ38" s="112">
        <f t="shared" si="26"/>
        <v>1803.6591526307698</v>
      </c>
      <c r="AK38" s="112">
        <f t="shared" si="26"/>
        <v>639.61028227873089</v>
      </c>
      <c r="AL38" s="112">
        <f t="shared" si="26"/>
        <v>234.37885383618237</v>
      </c>
      <c r="AM38" s="112">
        <f t="shared" si="26"/>
        <v>234.37885383618237</v>
      </c>
      <c r="AN38" s="112">
        <f t="shared" si="26"/>
        <v>234.37885383618237</v>
      </c>
      <c r="AO38" s="112">
        <f t="shared" si="26"/>
        <v>234.37885383618237</v>
      </c>
      <c r="AP38" s="112">
        <f t="shared" si="26"/>
        <v>234.37885383618237</v>
      </c>
      <c r="AQ38" s="112">
        <f t="shared" si="26"/>
        <v>234.37885383618237</v>
      </c>
      <c r="AR38" s="773">
        <f t="shared" si="27"/>
        <v>234.37885383618237</v>
      </c>
    </row>
    <row r="39" spans="2:44" hidden="1" outlineLevel="1" x14ac:dyDescent="0.15">
      <c r="B39" s="772">
        <f t="shared" si="2"/>
        <v>6.5370015323923392E-3</v>
      </c>
      <c r="C39" s="124">
        <f t="shared" si="23"/>
        <v>31</v>
      </c>
      <c r="D39" s="235">
        <v>79.962464371304094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6"/>
        <v>0</v>
      </c>
      <c r="AJ39" s="112">
        <f t="shared" si="26"/>
        <v>6149.301761981199</v>
      </c>
      <c r="AK39" s="112">
        <f t="shared" si="26"/>
        <v>1803.6591526307698</v>
      </c>
      <c r="AL39" s="112">
        <f t="shared" si="26"/>
        <v>639.61028227873089</v>
      </c>
      <c r="AM39" s="112">
        <f t="shared" si="26"/>
        <v>234.37885383618237</v>
      </c>
      <c r="AN39" s="112">
        <f t="shared" si="26"/>
        <v>234.37885383618237</v>
      </c>
      <c r="AO39" s="112">
        <f t="shared" si="26"/>
        <v>234.37885383618237</v>
      </c>
      <c r="AP39" s="112">
        <f t="shared" si="26"/>
        <v>234.37885383618237</v>
      </c>
      <c r="AQ39" s="112">
        <f t="shared" si="26"/>
        <v>234.37885383618237</v>
      </c>
      <c r="AR39" s="773">
        <f t="shared" si="27"/>
        <v>234.37885383618237</v>
      </c>
    </row>
    <row r="40" spans="2:44" hidden="1" outlineLevel="1" x14ac:dyDescent="0.15">
      <c r="B40" s="772">
        <f t="shared" si="2"/>
        <v>6.5370015323923392E-3</v>
      </c>
      <c r="C40" s="124">
        <f t="shared" si="23"/>
        <v>32</v>
      </c>
      <c r="D40" s="235">
        <v>79.962464371304094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6"/>
        <v>0</v>
      </c>
      <c r="AK40" s="112">
        <f t="shared" si="26"/>
        <v>6149.301761981199</v>
      </c>
      <c r="AL40" s="112">
        <f t="shared" si="26"/>
        <v>1803.6591526307698</v>
      </c>
      <c r="AM40" s="112">
        <f t="shared" si="26"/>
        <v>639.61028227873089</v>
      </c>
      <c r="AN40" s="112">
        <f t="shared" si="26"/>
        <v>234.37885383618237</v>
      </c>
      <c r="AO40" s="112">
        <f t="shared" si="26"/>
        <v>234.37885383618237</v>
      </c>
      <c r="AP40" s="112">
        <f t="shared" si="26"/>
        <v>234.37885383618237</v>
      </c>
      <c r="AQ40" s="112">
        <f t="shared" si="26"/>
        <v>234.37885383618237</v>
      </c>
      <c r="AR40" s="773">
        <f t="shared" si="27"/>
        <v>234.37885383618237</v>
      </c>
    </row>
    <row r="41" spans="2:44" hidden="1" outlineLevel="1" x14ac:dyDescent="0.15">
      <c r="B41" s="772">
        <f t="shared" si="2"/>
        <v>6.5370015323923392E-3</v>
      </c>
      <c r="C41" s="124">
        <f t="shared" si="23"/>
        <v>33</v>
      </c>
      <c r="D41" s="235">
        <v>79.962464371304094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6"/>
        <v>0</v>
      </c>
      <c r="AL41" s="112">
        <f t="shared" si="26"/>
        <v>6149.301761981199</v>
      </c>
      <c r="AM41" s="112">
        <f t="shared" si="26"/>
        <v>1803.6591526307698</v>
      </c>
      <c r="AN41" s="112">
        <f t="shared" si="26"/>
        <v>639.61028227873089</v>
      </c>
      <c r="AO41" s="112">
        <f t="shared" si="26"/>
        <v>234.37885383618237</v>
      </c>
      <c r="AP41" s="112">
        <f t="shared" si="26"/>
        <v>234.37885383618237</v>
      </c>
      <c r="AQ41" s="112">
        <f t="shared" si="26"/>
        <v>234.37885383618237</v>
      </c>
      <c r="AR41" s="773">
        <f t="shared" si="27"/>
        <v>234.37885383618237</v>
      </c>
    </row>
    <row r="42" spans="2:44" hidden="1" outlineLevel="1" x14ac:dyDescent="0.15">
      <c r="B42" s="772">
        <f t="shared" si="2"/>
        <v>6.5370015323923392E-3</v>
      </c>
      <c r="C42" s="124">
        <f t="shared" si="23"/>
        <v>34</v>
      </c>
      <c r="D42" s="235">
        <v>79.962464371304094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6"/>
        <v>0</v>
      </c>
      <c r="AM42" s="112">
        <f t="shared" si="26"/>
        <v>6149.301761981199</v>
      </c>
      <c r="AN42" s="112">
        <f t="shared" si="26"/>
        <v>1803.6591526307698</v>
      </c>
      <c r="AO42" s="112">
        <f t="shared" si="26"/>
        <v>639.61028227873089</v>
      </c>
      <c r="AP42" s="112">
        <f t="shared" si="26"/>
        <v>234.37885383618237</v>
      </c>
      <c r="AQ42" s="112">
        <f t="shared" si="26"/>
        <v>234.37885383618237</v>
      </c>
      <c r="AR42" s="773">
        <f t="shared" si="27"/>
        <v>234.37885383618237</v>
      </c>
    </row>
    <row r="43" spans="2:44" hidden="1" outlineLevel="1" x14ac:dyDescent="0.15">
      <c r="B43" s="772">
        <f t="shared" si="2"/>
        <v>6.5370015323923392E-3</v>
      </c>
      <c r="C43" s="124">
        <f t="shared" si="23"/>
        <v>35</v>
      </c>
      <c r="D43" s="235">
        <v>79.962464371304094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 t="shared" ref="AM43:AQ47" si="28">AL42</f>
        <v>0</v>
      </c>
      <c r="AN43" s="112">
        <f t="shared" si="28"/>
        <v>6149.301761981199</v>
      </c>
      <c r="AO43" s="112">
        <f t="shared" si="28"/>
        <v>1803.6591526307698</v>
      </c>
      <c r="AP43" s="112">
        <f t="shared" si="28"/>
        <v>639.61028227873089</v>
      </c>
      <c r="AQ43" s="112">
        <f t="shared" si="28"/>
        <v>234.37885383618237</v>
      </c>
      <c r="AR43" s="773">
        <f t="shared" si="27"/>
        <v>234.37885383618237</v>
      </c>
    </row>
    <row r="44" spans="2:44" hidden="1" outlineLevel="1" x14ac:dyDescent="0.15">
      <c r="B44" s="772">
        <f t="shared" si="2"/>
        <v>0</v>
      </c>
      <c r="C44" s="124">
        <f t="shared" si="23"/>
        <v>36</v>
      </c>
      <c r="D44" s="235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 t="shared" si="28"/>
        <v>0</v>
      </c>
      <c r="AO44" s="112">
        <f t="shared" si="28"/>
        <v>6149.301761981199</v>
      </c>
      <c r="AP44" s="112">
        <f t="shared" si="28"/>
        <v>1803.6591526307698</v>
      </c>
      <c r="AQ44" s="112">
        <f t="shared" si="28"/>
        <v>639.61028227873089</v>
      </c>
      <c r="AR44" s="773">
        <f t="shared" si="27"/>
        <v>234.37885383618237</v>
      </c>
    </row>
    <row r="45" spans="2:44" hidden="1" outlineLevel="1" x14ac:dyDescent="0.15">
      <c r="B45" s="772">
        <f t="shared" si="2"/>
        <v>0</v>
      </c>
      <c r="C45" s="124">
        <f t="shared" si="23"/>
        <v>37</v>
      </c>
      <c r="D45" s="235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 t="shared" si="28"/>
        <v>0</v>
      </c>
      <c r="AP45" s="112">
        <f t="shared" si="28"/>
        <v>6149.301761981199</v>
      </c>
      <c r="AQ45" s="112">
        <f t="shared" si="28"/>
        <v>1803.6591526307698</v>
      </c>
      <c r="AR45" s="773">
        <f t="shared" si="27"/>
        <v>639.61028227873089</v>
      </c>
    </row>
    <row r="46" spans="2:44" hidden="1" outlineLevel="1" x14ac:dyDescent="0.15">
      <c r="B46" s="772">
        <f t="shared" si="2"/>
        <v>0</v>
      </c>
      <c r="C46" s="124">
        <f t="shared" si="23"/>
        <v>38</v>
      </c>
      <c r="D46" s="235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 t="shared" si="28"/>
        <v>0</v>
      </c>
      <c r="AQ46" s="112">
        <f t="shared" si="28"/>
        <v>6149.301761981199</v>
      </c>
      <c r="AR46" s="773">
        <f t="shared" si="27"/>
        <v>1803.6591526307698</v>
      </c>
    </row>
    <row r="47" spans="2:44" hidden="1" outlineLevel="1" x14ac:dyDescent="0.15">
      <c r="B47" s="772">
        <f t="shared" si="2"/>
        <v>0</v>
      </c>
      <c r="C47" s="124">
        <f t="shared" si="23"/>
        <v>39</v>
      </c>
      <c r="D47" s="235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 t="shared" si="28"/>
        <v>0</v>
      </c>
      <c r="AR47" s="773">
        <f t="shared" si="27"/>
        <v>6149.301761981199</v>
      </c>
    </row>
    <row r="48" spans="2:44" hidden="1" outlineLevel="1" x14ac:dyDescent="0.15">
      <c r="B48" s="774">
        <f t="shared" si="2"/>
        <v>0</v>
      </c>
      <c r="C48" s="155">
        <f t="shared" si="23"/>
        <v>40</v>
      </c>
      <c r="D48" s="306">
        <v>0</v>
      </c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775"/>
      <c r="Y48" s="775"/>
      <c r="Z48" s="775"/>
      <c r="AA48" s="775"/>
      <c r="AB48" s="775"/>
      <c r="AC48" s="775"/>
      <c r="AD48" s="775"/>
      <c r="AE48" s="775"/>
      <c r="AF48" s="775"/>
      <c r="AG48" s="775"/>
      <c r="AH48" s="775"/>
      <c r="AI48" s="775"/>
      <c r="AJ48" s="775"/>
      <c r="AK48" s="775"/>
      <c r="AL48" s="775"/>
      <c r="AM48" s="775"/>
      <c r="AN48" s="775"/>
      <c r="AO48" s="775"/>
      <c r="AP48" s="775"/>
      <c r="AQ48" s="775"/>
      <c r="AR48" s="776">
        <f t="shared" si="27"/>
        <v>0</v>
      </c>
    </row>
    <row r="49" spans="1:45" s="217" customFormat="1" ht="5.25" customHeight="1" x14ac:dyDescent="0.15">
      <c r="A49" s="587"/>
      <c r="B49" s="226"/>
      <c r="C49" s="583"/>
      <c r="D49" s="228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  <c r="AA49" s="229"/>
      <c r="AB49" s="229"/>
      <c r="AC49" s="229"/>
      <c r="AD49" s="229"/>
      <c r="AE49" s="229"/>
      <c r="AF49" s="229"/>
      <c r="AG49" s="229"/>
      <c r="AH49" s="229"/>
      <c r="AI49" s="229"/>
      <c r="AJ49" s="229"/>
      <c r="AK49" s="229"/>
      <c r="AL49" s="229"/>
      <c r="AM49" s="229"/>
      <c r="AN49" s="229"/>
      <c r="AO49" s="229"/>
      <c r="AP49" s="229"/>
      <c r="AQ49" s="229"/>
      <c r="AR49" s="229"/>
      <c r="AS49" s="229"/>
    </row>
    <row r="50" spans="1:45" collapsed="1" x14ac:dyDescent="0.15">
      <c r="B50" s="782" t="s">
        <v>1299</v>
      </c>
      <c r="C50" s="245" t="s">
        <v>473</v>
      </c>
      <c r="D50" s="783" t="s">
        <v>771</v>
      </c>
      <c r="E50" s="784"/>
      <c r="F50" s="784"/>
      <c r="G50" s="784"/>
      <c r="H50" s="348"/>
      <c r="I50" s="348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  <c r="X50" s="348"/>
      <c r="Y50" s="348"/>
      <c r="Z50" s="348"/>
      <c r="AA50" s="348"/>
      <c r="AB50" s="348"/>
      <c r="AC50" s="348"/>
      <c r="AD50" s="348"/>
      <c r="AE50" s="348"/>
      <c r="AF50" s="348"/>
      <c r="AG50" s="348"/>
      <c r="AH50" s="348"/>
      <c r="AI50" s="348"/>
      <c r="AJ50" s="348"/>
      <c r="AK50" s="348"/>
      <c r="AL50" s="348"/>
      <c r="AM50" s="348"/>
      <c r="AN50" s="348"/>
      <c r="AO50" s="348"/>
      <c r="AP50" s="348"/>
      <c r="AQ50" s="348"/>
      <c r="AR50" s="349"/>
    </row>
    <row r="51" spans="1:45" hidden="1" outlineLevel="1" x14ac:dyDescent="0.15">
      <c r="B51" s="772">
        <f>D51/SUM(D$51:D$90)</f>
        <v>0.41798638133057731</v>
      </c>
      <c r="C51" s="124">
        <v>1</v>
      </c>
      <c r="D51" s="235">
        <v>3756.5456822706565</v>
      </c>
      <c r="E51" s="112">
        <v>0</v>
      </c>
      <c r="F51" s="112" cm="1">
        <f t="array" ref="F51:AR51">TRANSPOSE(D51:D89)</f>
        <v>3756.5456822706565</v>
      </c>
      <c r="G51" s="112">
        <v>1154.5622784304246</v>
      </c>
      <c r="H51" s="112">
        <v>436.42265550388299</v>
      </c>
      <c r="I51" s="112">
        <v>234.37885383618237</v>
      </c>
      <c r="J51" s="112">
        <v>234.37885383618237</v>
      </c>
      <c r="K51" s="112">
        <v>234.37885383618237</v>
      </c>
      <c r="L51" s="112">
        <v>234.37885383618237</v>
      </c>
      <c r="M51" s="112">
        <v>234.37885383618237</v>
      </c>
      <c r="N51" s="112">
        <v>234.37885383618237</v>
      </c>
      <c r="O51" s="112">
        <v>234.37885383618237</v>
      </c>
      <c r="P51" s="112">
        <v>79.962464371304094</v>
      </c>
      <c r="Q51" s="112">
        <v>79.962464371304094</v>
      </c>
      <c r="R51" s="112">
        <v>79.962464371304094</v>
      </c>
      <c r="S51" s="112">
        <v>79.962464371304094</v>
      </c>
      <c r="T51" s="112">
        <v>79.962464371304094</v>
      </c>
      <c r="U51" s="112">
        <v>79.962464371304094</v>
      </c>
      <c r="V51" s="112">
        <v>79.962464371304094</v>
      </c>
      <c r="W51" s="112">
        <v>79.962464371304094</v>
      </c>
      <c r="X51" s="112">
        <v>79.962464371304094</v>
      </c>
      <c r="Y51" s="112">
        <v>79.962464371304094</v>
      </c>
      <c r="Z51" s="112">
        <v>79.962464371304094</v>
      </c>
      <c r="AA51" s="112">
        <v>79.962464371304094</v>
      </c>
      <c r="AB51" s="112">
        <v>79.962464371304094</v>
      </c>
      <c r="AC51" s="112">
        <v>79.962464371304094</v>
      </c>
      <c r="AD51" s="112">
        <v>79.962464371304094</v>
      </c>
      <c r="AE51" s="112">
        <v>79.962464371304094</v>
      </c>
      <c r="AF51" s="112">
        <v>79.962464371304094</v>
      </c>
      <c r="AG51" s="112">
        <v>79.962464371304094</v>
      </c>
      <c r="AH51" s="112">
        <v>79.962464371304094</v>
      </c>
      <c r="AI51" s="112">
        <v>79.962464371304094</v>
      </c>
      <c r="AJ51" s="112">
        <v>79.962464371304094</v>
      </c>
      <c r="AK51" s="112">
        <v>79.962464371304094</v>
      </c>
      <c r="AL51" s="112">
        <v>79.962464371304094</v>
      </c>
      <c r="AM51" s="112">
        <v>79.962464371304094</v>
      </c>
      <c r="AN51" s="112">
        <v>79.962464371304094</v>
      </c>
      <c r="AO51" s="112">
        <v>0</v>
      </c>
      <c r="AP51" s="112">
        <v>0</v>
      </c>
      <c r="AQ51" s="112">
        <v>0</v>
      </c>
      <c r="AR51" s="773">
        <v>0</v>
      </c>
    </row>
    <row r="52" spans="1:45" hidden="1" outlineLevel="1" x14ac:dyDescent="0.15">
      <c r="B52" s="772">
        <f t="shared" ref="B52:B90" si="29">D52/SUM(D$51:D$90)</f>
        <v>0.12846677495752315</v>
      </c>
      <c r="C52" s="124">
        <f>C51+1</f>
        <v>2</v>
      </c>
      <c r="D52" s="235">
        <v>1154.5622784304246</v>
      </c>
      <c r="E52" s="112"/>
      <c r="F52" s="112">
        <f>E51</f>
        <v>0</v>
      </c>
      <c r="G52" s="112">
        <f t="shared" ref="G52:Z67" si="30">F51</f>
        <v>3756.5456822706565</v>
      </c>
      <c r="H52" s="112">
        <f t="shared" si="30"/>
        <v>1154.5622784304246</v>
      </c>
      <c r="I52" s="112">
        <f t="shared" si="30"/>
        <v>436.42265550388299</v>
      </c>
      <c r="J52" s="112">
        <f t="shared" si="30"/>
        <v>234.37885383618237</v>
      </c>
      <c r="K52" s="112">
        <f t="shared" si="30"/>
        <v>234.37885383618237</v>
      </c>
      <c r="L52" s="112">
        <f t="shared" si="30"/>
        <v>234.37885383618237</v>
      </c>
      <c r="M52" s="112">
        <f t="shared" si="30"/>
        <v>234.37885383618237</v>
      </c>
      <c r="N52" s="112">
        <f t="shared" si="30"/>
        <v>234.37885383618237</v>
      </c>
      <c r="O52" s="112">
        <f t="shared" si="30"/>
        <v>234.37885383618237</v>
      </c>
      <c r="P52" s="112">
        <f t="shared" si="30"/>
        <v>234.37885383618237</v>
      </c>
      <c r="Q52" s="112">
        <f t="shared" si="30"/>
        <v>79.962464371304094</v>
      </c>
      <c r="R52" s="112">
        <f t="shared" si="30"/>
        <v>79.962464371304094</v>
      </c>
      <c r="S52" s="112">
        <f t="shared" si="30"/>
        <v>79.962464371304094</v>
      </c>
      <c r="T52" s="112">
        <f t="shared" si="30"/>
        <v>79.962464371304094</v>
      </c>
      <c r="U52" s="112">
        <f t="shared" si="30"/>
        <v>79.962464371304094</v>
      </c>
      <c r="V52" s="112">
        <f t="shared" si="30"/>
        <v>79.962464371304094</v>
      </c>
      <c r="W52" s="112">
        <f t="shared" si="30"/>
        <v>79.962464371304094</v>
      </c>
      <c r="X52" s="112">
        <f t="shared" si="30"/>
        <v>79.962464371304094</v>
      </c>
      <c r="Y52" s="112">
        <f t="shared" si="30"/>
        <v>79.962464371304094</v>
      </c>
      <c r="Z52" s="112">
        <f t="shared" si="30"/>
        <v>79.962464371304094</v>
      </c>
      <c r="AA52" s="112">
        <f t="shared" ref="AA52:AA62" si="31">Z51</f>
        <v>79.962464371304094</v>
      </c>
      <c r="AB52" s="112">
        <f t="shared" ref="AB52:AB62" si="32">AA51</f>
        <v>79.962464371304094</v>
      </c>
      <c r="AC52" s="112">
        <f t="shared" ref="AC52:AC62" si="33">AB51</f>
        <v>79.962464371304094</v>
      </c>
      <c r="AD52" s="112">
        <f t="shared" ref="AD52:AD62" si="34">AC51</f>
        <v>79.962464371304094</v>
      </c>
      <c r="AE52" s="112">
        <f t="shared" ref="AE52:AE62" si="35">AD51</f>
        <v>79.962464371304094</v>
      </c>
      <c r="AF52" s="112">
        <f t="shared" ref="AF52:AF62" si="36">AE51</f>
        <v>79.962464371304094</v>
      </c>
      <c r="AG52" s="112">
        <f t="shared" ref="AG52:AG62" si="37">AF51</f>
        <v>79.962464371304094</v>
      </c>
      <c r="AH52" s="112">
        <f t="shared" ref="AH52:AH62" si="38">AG51</f>
        <v>79.962464371304094</v>
      </c>
      <c r="AI52" s="112">
        <f t="shared" ref="AI52:AI62" si="39">AH51</f>
        <v>79.962464371304094</v>
      </c>
      <c r="AJ52" s="112">
        <f t="shared" ref="AJ52:AJ62" si="40">AI51</f>
        <v>79.962464371304094</v>
      </c>
      <c r="AK52" s="112">
        <f t="shared" ref="AK52:AK62" si="41">AJ51</f>
        <v>79.962464371304094</v>
      </c>
      <c r="AL52" s="112">
        <f t="shared" ref="AL52:AL70" si="42">AK51</f>
        <v>79.962464371304094</v>
      </c>
      <c r="AM52" s="112">
        <f t="shared" ref="AM52:AM70" si="43">AL51</f>
        <v>79.962464371304094</v>
      </c>
      <c r="AN52" s="112">
        <f t="shared" ref="AN52:AN70" si="44">AM51</f>
        <v>79.962464371304094</v>
      </c>
      <c r="AO52" s="112">
        <f t="shared" ref="AO52:AO70" si="45">AN51</f>
        <v>79.962464371304094</v>
      </c>
      <c r="AP52" s="112">
        <f t="shared" ref="AP52:AP70" si="46">AO51</f>
        <v>0</v>
      </c>
      <c r="AQ52" s="112">
        <f t="shared" ref="AQ52:AQ70" si="47">AP51</f>
        <v>0</v>
      </c>
      <c r="AR52" s="773">
        <f t="shared" ref="AR52:AR70" si="48">AQ51</f>
        <v>0</v>
      </c>
    </row>
    <row r="53" spans="1:45" hidden="1" outlineLevel="1" x14ac:dyDescent="0.15">
      <c r="B53" s="772">
        <f t="shared" si="29"/>
        <v>4.8560231109577676E-2</v>
      </c>
      <c r="C53" s="124">
        <f t="shared" ref="C53:C90" si="49">C52+1</f>
        <v>3</v>
      </c>
      <c r="D53" s="235">
        <v>436.42265550388299</v>
      </c>
      <c r="E53" s="112"/>
      <c r="F53" s="112"/>
      <c r="G53" s="112">
        <f>F52</f>
        <v>0</v>
      </c>
      <c r="H53" s="112">
        <f>G52</f>
        <v>3756.5456822706565</v>
      </c>
      <c r="I53" s="112">
        <f t="shared" si="30"/>
        <v>1154.5622784304246</v>
      </c>
      <c r="J53" s="112">
        <f t="shared" si="30"/>
        <v>436.42265550388299</v>
      </c>
      <c r="K53" s="112">
        <f t="shared" si="30"/>
        <v>234.37885383618237</v>
      </c>
      <c r="L53" s="112">
        <f t="shared" si="30"/>
        <v>234.37885383618237</v>
      </c>
      <c r="M53" s="112">
        <f t="shared" si="30"/>
        <v>234.37885383618237</v>
      </c>
      <c r="N53" s="112">
        <f t="shared" si="30"/>
        <v>234.37885383618237</v>
      </c>
      <c r="O53" s="112">
        <f t="shared" si="30"/>
        <v>234.37885383618237</v>
      </c>
      <c r="P53" s="112">
        <f t="shared" si="30"/>
        <v>234.37885383618237</v>
      </c>
      <c r="Q53" s="112">
        <f t="shared" si="30"/>
        <v>234.37885383618237</v>
      </c>
      <c r="R53" s="112">
        <f t="shared" si="30"/>
        <v>79.962464371304094</v>
      </c>
      <c r="S53" s="112">
        <f t="shared" si="30"/>
        <v>79.962464371304094</v>
      </c>
      <c r="T53" s="112">
        <f t="shared" si="30"/>
        <v>79.962464371304094</v>
      </c>
      <c r="U53" s="112">
        <f t="shared" si="30"/>
        <v>79.962464371304094</v>
      </c>
      <c r="V53" s="112">
        <f t="shared" si="30"/>
        <v>79.962464371304094</v>
      </c>
      <c r="W53" s="112">
        <f t="shared" si="30"/>
        <v>79.962464371304094</v>
      </c>
      <c r="X53" s="112">
        <f t="shared" si="30"/>
        <v>79.962464371304094</v>
      </c>
      <c r="Y53" s="112">
        <f t="shared" si="30"/>
        <v>79.962464371304094</v>
      </c>
      <c r="Z53" s="112">
        <f t="shared" si="30"/>
        <v>79.962464371304094</v>
      </c>
      <c r="AA53" s="112">
        <f t="shared" si="31"/>
        <v>79.962464371304094</v>
      </c>
      <c r="AB53" s="112">
        <f t="shared" si="32"/>
        <v>79.962464371304094</v>
      </c>
      <c r="AC53" s="112">
        <f t="shared" si="33"/>
        <v>79.962464371304094</v>
      </c>
      <c r="AD53" s="112">
        <f t="shared" si="34"/>
        <v>79.962464371304094</v>
      </c>
      <c r="AE53" s="112">
        <f t="shared" si="35"/>
        <v>79.962464371304094</v>
      </c>
      <c r="AF53" s="112">
        <f t="shared" si="36"/>
        <v>79.962464371304094</v>
      </c>
      <c r="AG53" s="112">
        <f t="shared" si="37"/>
        <v>79.962464371304094</v>
      </c>
      <c r="AH53" s="112">
        <f t="shared" si="38"/>
        <v>79.962464371304094</v>
      </c>
      <c r="AI53" s="112">
        <f t="shared" si="39"/>
        <v>79.962464371304094</v>
      </c>
      <c r="AJ53" s="112">
        <f t="shared" si="40"/>
        <v>79.962464371304094</v>
      </c>
      <c r="AK53" s="112">
        <f t="shared" si="41"/>
        <v>79.962464371304094</v>
      </c>
      <c r="AL53" s="112">
        <f t="shared" si="42"/>
        <v>79.962464371304094</v>
      </c>
      <c r="AM53" s="112">
        <f t="shared" si="43"/>
        <v>79.962464371304094</v>
      </c>
      <c r="AN53" s="112">
        <f t="shared" si="44"/>
        <v>79.962464371304094</v>
      </c>
      <c r="AO53" s="112">
        <f t="shared" si="45"/>
        <v>79.962464371304094</v>
      </c>
      <c r="AP53" s="112">
        <f t="shared" si="46"/>
        <v>79.962464371304094</v>
      </c>
      <c r="AQ53" s="112">
        <f t="shared" si="47"/>
        <v>0</v>
      </c>
      <c r="AR53" s="773">
        <f t="shared" si="48"/>
        <v>0</v>
      </c>
    </row>
    <row r="54" spans="1:45" hidden="1" outlineLevel="1" x14ac:dyDescent="0.15">
      <c r="B54" s="772">
        <f t="shared" si="29"/>
        <v>2.6079057001158999E-2</v>
      </c>
      <c r="C54" s="124">
        <f t="shared" si="49"/>
        <v>4</v>
      </c>
      <c r="D54" s="235">
        <v>234.37885383618237</v>
      </c>
      <c r="E54" s="112"/>
      <c r="F54" s="112"/>
      <c r="G54" s="112"/>
      <c r="H54" s="112">
        <f>G53</f>
        <v>0</v>
      </c>
      <c r="I54" s="112">
        <f t="shared" si="30"/>
        <v>3756.5456822706565</v>
      </c>
      <c r="J54" s="112">
        <f t="shared" si="30"/>
        <v>1154.5622784304246</v>
      </c>
      <c r="K54" s="112">
        <f t="shared" si="30"/>
        <v>436.42265550388299</v>
      </c>
      <c r="L54" s="112">
        <f t="shared" si="30"/>
        <v>234.37885383618237</v>
      </c>
      <c r="M54" s="112">
        <f t="shared" si="30"/>
        <v>234.37885383618237</v>
      </c>
      <c r="N54" s="112">
        <f t="shared" si="30"/>
        <v>234.37885383618237</v>
      </c>
      <c r="O54" s="112">
        <f t="shared" si="30"/>
        <v>234.37885383618237</v>
      </c>
      <c r="P54" s="112">
        <f t="shared" si="30"/>
        <v>234.37885383618237</v>
      </c>
      <c r="Q54" s="112">
        <f t="shared" si="30"/>
        <v>234.37885383618237</v>
      </c>
      <c r="R54" s="112">
        <f t="shared" si="30"/>
        <v>234.37885383618237</v>
      </c>
      <c r="S54" s="112">
        <f t="shared" si="30"/>
        <v>79.962464371304094</v>
      </c>
      <c r="T54" s="112">
        <f t="shared" si="30"/>
        <v>79.962464371304094</v>
      </c>
      <c r="U54" s="112">
        <f t="shared" si="30"/>
        <v>79.962464371304094</v>
      </c>
      <c r="V54" s="112">
        <f t="shared" si="30"/>
        <v>79.962464371304094</v>
      </c>
      <c r="W54" s="112">
        <f t="shared" si="30"/>
        <v>79.962464371304094</v>
      </c>
      <c r="X54" s="112">
        <f t="shared" si="30"/>
        <v>79.962464371304094</v>
      </c>
      <c r="Y54" s="112">
        <f t="shared" si="30"/>
        <v>79.962464371304094</v>
      </c>
      <c r="Z54" s="112">
        <f t="shared" si="30"/>
        <v>79.962464371304094</v>
      </c>
      <c r="AA54" s="112">
        <f t="shared" si="31"/>
        <v>79.962464371304094</v>
      </c>
      <c r="AB54" s="112">
        <f t="shared" si="32"/>
        <v>79.962464371304094</v>
      </c>
      <c r="AC54" s="112">
        <f t="shared" si="33"/>
        <v>79.962464371304094</v>
      </c>
      <c r="AD54" s="112">
        <f t="shared" si="34"/>
        <v>79.962464371304094</v>
      </c>
      <c r="AE54" s="112">
        <f t="shared" si="35"/>
        <v>79.962464371304094</v>
      </c>
      <c r="AF54" s="112">
        <f t="shared" si="36"/>
        <v>79.962464371304094</v>
      </c>
      <c r="AG54" s="112">
        <f t="shared" si="37"/>
        <v>79.962464371304094</v>
      </c>
      <c r="AH54" s="112">
        <f t="shared" si="38"/>
        <v>79.962464371304094</v>
      </c>
      <c r="AI54" s="112">
        <f t="shared" si="39"/>
        <v>79.962464371304094</v>
      </c>
      <c r="AJ54" s="112">
        <f t="shared" si="40"/>
        <v>79.962464371304094</v>
      </c>
      <c r="AK54" s="112">
        <f t="shared" si="41"/>
        <v>79.962464371304094</v>
      </c>
      <c r="AL54" s="112">
        <f t="shared" si="42"/>
        <v>79.962464371304094</v>
      </c>
      <c r="AM54" s="112">
        <f t="shared" si="43"/>
        <v>79.962464371304094</v>
      </c>
      <c r="AN54" s="112">
        <f t="shared" si="44"/>
        <v>79.962464371304094</v>
      </c>
      <c r="AO54" s="112">
        <f t="shared" si="45"/>
        <v>79.962464371304094</v>
      </c>
      <c r="AP54" s="112">
        <f t="shared" si="46"/>
        <v>79.962464371304094</v>
      </c>
      <c r="AQ54" s="112">
        <f t="shared" si="47"/>
        <v>79.962464371304094</v>
      </c>
      <c r="AR54" s="773">
        <f t="shared" si="48"/>
        <v>0</v>
      </c>
    </row>
    <row r="55" spans="1:45" hidden="1" outlineLevel="1" x14ac:dyDescent="0.15">
      <c r="B55" s="772">
        <f t="shared" si="29"/>
        <v>2.6079057001158999E-2</v>
      </c>
      <c r="C55" s="124">
        <f t="shared" si="49"/>
        <v>5</v>
      </c>
      <c r="D55" s="235">
        <v>234.37885383618237</v>
      </c>
      <c r="E55" s="112"/>
      <c r="F55" s="112"/>
      <c r="G55" s="112"/>
      <c r="I55" s="112">
        <f>H54</f>
        <v>0</v>
      </c>
      <c r="J55" s="112">
        <f t="shared" si="30"/>
        <v>3756.5456822706565</v>
      </c>
      <c r="K55" s="112">
        <f t="shared" si="30"/>
        <v>1154.5622784304246</v>
      </c>
      <c r="L55" s="112">
        <f t="shared" si="30"/>
        <v>436.42265550388299</v>
      </c>
      <c r="M55" s="112">
        <f t="shared" si="30"/>
        <v>234.37885383618237</v>
      </c>
      <c r="N55" s="112">
        <f t="shared" si="30"/>
        <v>234.37885383618237</v>
      </c>
      <c r="O55" s="112">
        <f t="shared" si="30"/>
        <v>234.37885383618237</v>
      </c>
      <c r="P55" s="112">
        <f t="shared" si="30"/>
        <v>234.37885383618237</v>
      </c>
      <c r="Q55" s="112">
        <f t="shared" si="30"/>
        <v>234.37885383618237</v>
      </c>
      <c r="R55" s="112">
        <f t="shared" si="30"/>
        <v>234.37885383618237</v>
      </c>
      <c r="S55" s="112">
        <f t="shared" si="30"/>
        <v>234.37885383618237</v>
      </c>
      <c r="T55" s="112">
        <f t="shared" si="30"/>
        <v>79.962464371304094</v>
      </c>
      <c r="U55" s="112">
        <f t="shared" si="30"/>
        <v>79.962464371304094</v>
      </c>
      <c r="V55" s="112">
        <f t="shared" si="30"/>
        <v>79.962464371304094</v>
      </c>
      <c r="W55" s="112">
        <f t="shared" si="30"/>
        <v>79.962464371304094</v>
      </c>
      <c r="X55" s="112">
        <f t="shared" si="30"/>
        <v>79.962464371304094</v>
      </c>
      <c r="Y55" s="112">
        <f t="shared" si="30"/>
        <v>79.962464371304094</v>
      </c>
      <c r="Z55" s="112">
        <f t="shared" si="30"/>
        <v>79.962464371304094</v>
      </c>
      <c r="AA55" s="112">
        <f t="shared" si="31"/>
        <v>79.962464371304094</v>
      </c>
      <c r="AB55" s="112">
        <f t="shared" si="32"/>
        <v>79.962464371304094</v>
      </c>
      <c r="AC55" s="112">
        <f t="shared" si="33"/>
        <v>79.962464371304094</v>
      </c>
      <c r="AD55" s="112">
        <f t="shared" si="34"/>
        <v>79.962464371304094</v>
      </c>
      <c r="AE55" s="112">
        <f t="shared" si="35"/>
        <v>79.962464371304094</v>
      </c>
      <c r="AF55" s="112">
        <f t="shared" si="36"/>
        <v>79.962464371304094</v>
      </c>
      <c r="AG55" s="112">
        <f t="shared" si="37"/>
        <v>79.962464371304094</v>
      </c>
      <c r="AH55" s="112">
        <f t="shared" si="38"/>
        <v>79.962464371304094</v>
      </c>
      <c r="AI55" s="112">
        <f t="shared" si="39"/>
        <v>79.962464371304094</v>
      </c>
      <c r="AJ55" s="112">
        <f t="shared" si="40"/>
        <v>79.962464371304094</v>
      </c>
      <c r="AK55" s="112">
        <f t="shared" si="41"/>
        <v>79.962464371304094</v>
      </c>
      <c r="AL55" s="112">
        <f t="shared" si="42"/>
        <v>79.962464371304094</v>
      </c>
      <c r="AM55" s="112">
        <f t="shared" si="43"/>
        <v>79.962464371304094</v>
      </c>
      <c r="AN55" s="112">
        <f t="shared" si="44"/>
        <v>79.962464371304094</v>
      </c>
      <c r="AO55" s="112">
        <f t="shared" si="45"/>
        <v>79.962464371304094</v>
      </c>
      <c r="AP55" s="112">
        <f t="shared" si="46"/>
        <v>79.962464371304094</v>
      </c>
      <c r="AQ55" s="112">
        <f t="shared" si="47"/>
        <v>79.962464371304094</v>
      </c>
      <c r="AR55" s="773">
        <f t="shared" si="48"/>
        <v>79.962464371304094</v>
      </c>
    </row>
    <row r="56" spans="1:45" hidden="1" outlineLevel="1" x14ac:dyDescent="0.15">
      <c r="B56" s="772">
        <f t="shared" si="29"/>
        <v>2.6079057001158999E-2</v>
      </c>
      <c r="C56" s="124">
        <f t="shared" si="49"/>
        <v>6</v>
      </c>
      <c r="D56" s="235">
        <v>234.37885383618237</v>
      </c>
      <c r="E56" s="112"/>
      <c r="F56" s="112"/>
      <c r="G56" s="112"/>
      <c r="J56" s="112">
        <f>I55</f>
        <v>0</v>
      </c>
      <c r="K56" s="112">
        <f t="shared" si="30"/>
        <v>3756.5456822706565</v>
      </c>
      <c r="L56" s="112">
        <f t="shared" si="30"/>
        <v>1154.5622784304246</v>
      </c>
      <c r="M56" s="112">
        <f t="shared" si="30"/>
        <v>436.42265550388299</v>
      </c>
      <c r="N56" s="112">
        <f t="shared" si="30"/>
        <v>234.37885383618237</v>
      </c>
      <c r="O56" s="112">
        <f t="shared" si="30"/>
        <v>234.37885383618237</v>
      </c>
      <c r="P56" s="112">
        <f t="shared" si="30"/>
        <v>234.37885383618237</v>
      </c>
      <c r="Q56" s="112">
        <f t="shared" si="30"/>
        <v>234.37885383618237</v>
      </c>
      <c r="R56" s="112">
        <f t="shared" si="30"/>
        <v>234.37885383618237</v>
      </c>
      <c r="S56" s="112">
        <f t="shared" si="30"/>
        <v>234.37885383618237</v>
      </c>
      <c r="T56" s="112">
        <f t="shared" si="30"/>
        <v>234.37885383618237</v>
      </c>
      <c r="U56" s="112">
        <f t="shared" si="30"/>
        <v>79.962464371304094</v>
      </c>
      <c r="V56" s="112">
        <f t="shared" si="30"/>
        <v>79.962464371304094</v>
      </c>
      <c r="W56" s="112">
        <f t="shared" si="30"/>
        <v>79.962464371304094</v>
      </c>
      <c r="X56" s="112">
        <f t="shared" si="30"/>
        <v>79.962464371304094</v>
      </c>
      <c r="Y56" s="112">
        <f t="shared" si="30"/>
        <v>79.962464371304094</v>
      </c>
      <c r="Z56" s="112">
        <f t="shared" si="30"/>
        <v>79.962464371304094</v>
      </c>
      <c r="AA56" s="112">
        <f t="shared" si="31"/>
        <v>79.962464371304094</v>
      </c>
      <c r="AB56" s="112">
        <f t="shared" si="32"/>
        <v>79.962464371304094</v>
      </c>
      <c r="AC56" s="112">
        <f t="shared" si="33"/>
        <v>79.962464371304094</v>
      </c>
      <c r="AD56" s="112">
        <f t="shared" si="34"/>
        <v>79.962464371304094</v>
      </c>
      <c r="AE56" s="112">
        <f t="shared" si="35"/>
        <v>79.962464371304094</v>
      </c>
      <c r="AF56" s="112">
        <f t="shared" si="36"/>
        <v>79.962464371304094</v>
      </c>
      <c r="AG56" s="112">
        <f t="shared" si="37"/>
        <v>79.962464371304094</v>
      </c>
      <c r="AH56" s="112">
        <f t="shared" si="38"/>
        <v>79.962464371304094</v>
      </c>
      <c r="AI56" s="112">
        <f t="shared" si="39"/>
        <v>79.962464371304094</v>
      </c>
      <c r="AJ56" s="112">
        <f t="shared" si="40"/>
        <v>79.962464371304094</v>
      </c>
      <c r="AK56" s="112">
        <f t="shared" si="41"/>
        <v>79.962464371304094</v>
      </c>
      <c r="AL56" s="112">
        <f t="shared" si="42"/>
        <v>79.962464371304094</v>
      </c>
      <c r="AM56" s="112">
        <f t="shared" si="43"/>
        <v>79.962464371304094</v>
      </c>
      <c r="AN56" s="112">
        <f t="shared" si="44"/>
        <v>79.962464371304094</v>
      </c>
      <c r="AO56" s="112">
        <f t="shared" si="45"/>
        <v>79.962464371304094</v>
      </c>
      <c r="AP56" s="112">
        <f t="shared" si="46"/>
        <v>79.962464371304094</v>
      </c>
      <c r="AQ56" s="112">
        <f t="shared" si="47"/>
        <v>79.962464371304094</v>
      </c>
      <c r="AR56" s="773">
        <f t="shared" si="48"/>
        <v>79.962464371304094</v>
      </c>
    </row>
    <row r="57" spans="1:45" hidden="1" outlineLevel="1" x14ac:dyDescent="0.15">
      <c r="B57" s="772">
        <f t="shared" si="29"/>
        <v>2.6079057001158999E-2</v>
      </c>
      <c r="C57" s="124">
        <f t="shared" si="49"/>
        <v>7</v>
      </c>
      <c r="D57" s="235">
        <v>234.37885383618237</v>
      </c>
      <c r="E57" s="112"/>
      <c r="F57" s="112"/>
      <c r="G57" s="112"/>
      <c r="K57" s="112">
        <f>J56</f>
        <v>0</v>
      </c>
      <c r="L57" s="112">
        <f t="shared" si="30"/>
        <v>3756.5456822706565</v>
      </c>
      <c r="M57" s="112">
        <f t="shared" si="30"/>
        <v>1154.5622784304246</v>
      </c>
      <c r="N57" s="112">
        <f t="shared" si="30"/>
        <v>436.42265550388299</v>
      </c>
      <c r="O57" s="112">
        <f t="shared" si="30"/>
        <v>234.37885383618237</v>
      </c>
      <c r="P57" s="112">
        <f t="shared" si="30"/>
        <v>234.37885383618237</v>
      </c>
      <c r="Q57" s="112">
        <f t="shared" si="30"/>
        <v>234.37885383618237</v>
      </c>
      <c r="R57" s="112">
        <f t="shared" si="30"/>
        <v>234.37885383618237</v>
      </c>
      <c r="S57" s="112">
        <f t="shared" si="30"/>
        <v>234.37885383618237</v>
      </c>
      <c r="T57" s="112">
        <f t="shared" si="30"/>
        <v>234.37885383618237</v>
      </c>
      <c r="U57" s="112">
        <f t="shared" si="30"/>
        <v>234.37885383618237</v>
      </c>
      <c r="V57" s="112">
        <f t="shared" si="30"/>
        <v>79.962464371304094</v>
      </c>
      <c r="W57" s="112">
        <f t="shared" si="30"/>
        <v>79.962464371304094</v>
      </c>
      <c r="X57" s="112">
        <f t="shared" si="30"/>
        <v>79.962464371304094</v>
      </c>
      <c r="Y57" s="112">
        <f t="shared" si="30"/>
        <v>79.962464371304094</v>
      </c>
      <c r="Z57" s="112">
        <f t="shared" si="30"/>
        <v>79.962464371304094</v>
      </c>
      <c r="AA57" s="112">
        <f t="shared" si="31"/>
        <v>79.962464371304094</v>
      </c>
      <c r="AB57" s="112">
        <f t="shared" si="32"/>
        <v>79.962464371304094</v>
      </c>
      <c r="AC57" s="112">
        <f t="shared" si="33"/>
        <v>79.962464371304094</v>
      </c>
      <c r="AD57" s="112">
        <f t="shared" si="34"/>
        <v>79.962464371304094</v>
      </c>
      <c r="AE57" s="112">
        <f t="shared" si="35"/>
        <v>79.962464371304094</v>
      </c>
      <c r="AF57" s="112">
        <f t="shared" si="36"/>
        <v>79.962464371304094</v>
      </c>
      <c r="AG57" s="112">
        <f t="shared" si="37"/>
        <v>79.962464371304094</v>
      </c>
      <c r="AH57" s="112">
        <f t="shared" si="38"/>
        <v>79.962464371304094</v>
      </c>
      <c r="AI57" s="112">
        <f t="shared" si="39"/>
        <v>79.962464371304094</v>
      </c>
      <c r="AJ57" s="112">
        <f t="shared" si="40"/>
        <v>79.962464371304094</v>
      </c>
      <c r="AK57" s="112">
        <f t="shared" si="41"/>
        <v>79.962464371304094</v>
      </c>
      <c r="AL57" s="112">
        <f t="shared" si="42"/>
        <v>79.962464371304094</v>
      </c>
      <c r="AM57" s="112">
        <f t="shared" si="43"/>
        <v>79.962464371304094</v>
      </c>
      <c r="AN57" s="112">
        <f t="shared" si="44"/>
        <v>79.962464371304094</v>
      </c>
      <c r="AO57" s="112">
        <f t="shared" si="45"/>
        <v>79.962464371304094</v>
      </c>
      <c r="AP57" s="112">
        <f t="shared" si="46"/>
        <v>79.962464371304094</v>
      </c>
      <c r="AQ57" s="112">
        <f t="shared" si="47"/>
        <v>79.962464371304094</v>
      </c>
      <c r="AR57" s="773">
        <f t="shared" si="48"/>
        <v>79.962464371304094</v>
      </c>
    </row>
    <row r="58" spans="1:45" hidden="1" outlineLevel="1" x14ac:dyDescent="0.15">
      <c r="B58" s="772">
        <f t="shared" si="29"/>
        <v>2.6079057001158999E-2</v>
      </c>
      <c r="C58" s="124">
        <f t="shared" si="49"/>
        <v>8</v>
      </c>
      <c r="D58" s="235">
        <v>234.37885383618237</v>
      </c>
      <c r="E58" s="112"/>
      <c r="F58" s="112"/>
      <c r="G58" s="112"/>
      <c r="L58" s="112">
        <f>K57</f>
        <v>0</v>
      </c>
      <c r="M58" s="112">
        <f t="shared" si="30"/>
        <v>3756.5456822706565</v>
      </c>
      <c r="N58" s="112">
        <f t="shared" si="30"/>
        <v>1154.5622784304246</v>
      </c>
      <c r="O58" s="112">
        <f t="shared" si="30"/>
        <v>436.42265550388299</v>
      </c>
      <c r="P58" s="112">
        <f t="shared" si="30"/>
        <v>234.37885383618237</v>
      </c>
      <c r="Q58" s="112">
        <f t="shared" si="30"/>
        <v>234.37885383618237</v>
      </c>
      <c r="R58" s="112">
        <f t="shared" si="30"/>
        <v>234.37885383618237</v>
      </c>
      <c r="S58" s="112">
        <f t="shared" si="30"/>
        <v>234.37885383618237</v>
      </c>
      <c r="T58" s="112">
        <f t="shared" si="30"/>
        <v>234.37885383618237</v>
      </c>
      <c r="U58" s="112">
        <f t="shared" si="30"/>
        <v>234.37885383618237</v>
      </c>
      <c r="V58" s="112">
        <f t="shared" si="30"/>
        <v>234.37885383618237</v>
      </c>
      <c r="W58" s="112">
        <f t="shared" si="30"/>
        <v>79.962464371304094</v>
      </c>
      <c r="X58" s="112">
        <f t="shared" si="30"/>
        <v>79.962464371304094</v>
      </c>
      <c r="Y58" s="112">
        <f t="shared" si="30"/>
        <v>79.962464371304094</v>
      </c>
      <c r="Z58" s="112">
        <f t="shared" si="30"/>
        <v>79.962464371304094</v>
      </c>
      <c r="AA58" s="112">
        <f t="shared" si="31"/>
        <v>79.962464371304094</v>
      </c>
      <c r="AB58" s="112">
        <f t="shared" si="32"/>
        <v>79.962464371304094</v>
      </c>
      <c r="AC58" s="112">
        <f t="shared" si="33"/>
        <v>79.962464371304094</v>
      </c>
      <c r="AD58" s="112">
        <f t="shared" si="34"/>
        <v>79.962464371304094</v>
      </c>
      <c r="AE58" s="112">
        <f t="shared" si="35"/>
        <v>79.962464371304094</v>
      </c>
      <c r="AF58" s="112">
        <f t="shared" si="36"/>
        <v>79.962464371304094</v>
      </c>
      <c r="AG58" s="112">
        <f t="shared" si="37"/>
        <v>79.962464371304094</v>
      </c>
      <c r="AH58" s="112">
        <f t="shared" si="38"/>
        <v>79.962464371304094</v>
      </c>
      <c r="AI58" s="112">
        <f t="shared" si="39"/>
        <v>79.962464371304094</v>
      </c>
      <c r="AJ58" s="112">
        <f t="shared" si="40"/>
        <v>79.962464371304094</v>
      </c>
      <c r="AK58" s="112">
        <f t="shared" si="41"/>
        <v>79.962464371304094</v>
      </c>
      <c r="AL58" s="112">
        <f t="shared" si="42"/>
        <v>79.962464371304094</v>
      </c>
      <c r="AM58" s="112">
        <f t="shared" si="43"/>
        <v>79.962464371304094</v>
      </c>
      <c r="AN58" s="112">
        <f t="shared" si="44"/>
        <v>79.962464371304094</v>
      </c>
      <c r="AO58" s="112">
        <f t="shared" si="45"/>
        <v>79.962464371304094</v>
      </c>
      <c r="AP58" s="112">
        <f t="shared" si="46"/>
        <v>79.962464371304094</v>
      </c>
      <c r="AQ58" s="112">
        <f t="shared" si="47"/>
        <v>79.962464371304094</v>
      </c>
      <c r="AR58" s="773">
        <f t="shared" si="48"/>
        <v>79.962464371304094</v>
      </c>
    </row>
    <row r="59" spans="1:45" hidden="1" outlineLevel="1" x14ac:dyDescent="0.15">
      <c r="B59" s="772">
        <f t="shared" si="29"/>
        <v>2.6079057001158999E-2</v>
      </c>
      <c r="C59" s="124">
        <f t="shared" si="49"/>
        <v>9</v>
      </c>
      <c r="D59" s="235">
        <v>234.37885383618237</v>
      </c>
      <c r="E59" s="112"/>
      <c r="F59" s="112"/>
      <c r="G59" s="112"/>
      <c r="M59" s="112">
        <f>L58</f>
        <v>0</v>
      </c>
      <c r="N59" s="112">
        <f t="shared" si="30"/>
        <v>3756.5456822706565</v>
      </c>
      <c r="O59" s="112">
        <f t="shared" si="30"/>
        <v>1154.5622784304246</v>
      </c>
      <c r="P59" s="112">
        <f t="shared" si="30"/>
        <v>436.42265550388299</v>
      </c>
      <c r="Q59" s="112">
        <f t="shared" si="30"/>
        <v>234.37885383618237</v>
      </c>
      <c r="R59" s="112">
        <f t="shared" si="30"/>
        <v>234.37885383618237</v>
      </c>
      <c r="S59" s="112">
        <f t="shared" si="30"/>
        <v>234.37885383618237</v>
      </c>
      <c r="T59" s="112">
        <f t="shared" si="30"/>
        <v>234.37885383618237</v>
      </c>
      <c r="U59" s="112">
        <f t="shared" si="30"/>
        <v>234.37885383618237</v>
      </c>
      <c r="V59" s="112">
        <f t="shared" si="30"/>
        <v>234.37885383618237</v>
      </c>
      <c r="W59" s="112">
        <f t="shared" si="30"/>
        <v>234.37885383618237</v>
      </c>
      <c r="X59" s="112">
        <f t="shared" si="30"/>
        <v>79.962464371304094</v>
      </c>
      <c r="Y59" s="112">
        <f t="shared" si="30"/>
        <v>79.962464371304094</v>
      </c>
      <c r="Z59" s="112">
        <f t="shared" si="30"/>
        <v>79.962464371304094</v>
      </c>
      <c r="AA59" s="112">
        <f t="shared" si="31"/>
        <v>79.962464371304094</v>
      </c>
      <c r="AB59" s="112">
        <f t="shared" si="32"/>
        <v>79.962464371304094</v>
      </c>
      <c r="AC59" s="112">
        <f t="shared" si="33"/>
        <v>79.962464371304094</v>
      </c>
      <c r="AD59" s="112">
        <f t="shared" si="34"/>
        <v>79.962464371304094</v>
      </c>
      <c r="AE59" s="112">
        <f t="shared" si="35"/>
        <v>79.962464371304094</v>
      </c>
      <c r="AF59" s="112">
        <f t="shared" si="36"/>
        <v>79.962464371304094</v>
      </c>
      <c r="AG59" s="112">
        <f t="shared" si="37"/>
        <v>79.962464371304094</v>
      </c>
      <c r="AH59" s="112">
        <f t="shared" si="38"/>
        <v>79.962464371304094</v>
      </c>
      <c r="AI59" s="112">
        <f t="shared" si="39"/>
        <v>79.962464371304094</v>
      </c>
      <c r="AJ59" s="112">
        <f t="shared" si="40"/>
        <v>79.962464371304094</v>
      </c>
      <c r="AK59" s="112">
        <f t="shared" si="41"/>
        <v>79.962464371304094</v>
      </c>
      <c r="AL59" s="112">
        <f t="shared" si="42"/>
        <v>79.962464371304094</v>
      </c>
      <c r="AM59" s="112">
        <f t="shared" si="43"/>
        <v>79.962464371304094</v>
      </c>
      <c r="AN59" s="112">
        <f t="shared" si="44"/>
        <v>79.962464371304094</v>
      </c>
      <c r="AO59" s="112">
        <f t="shared" si="45"/>
        <v>79.962464371304094</v>
      </c>
      <c r="AP59" s="112">
        <f t="shared" si="46"/>
        <v>79.962464371304094</v>
      </c>
      <c r="AQ59" s="112">
        <f t="shared" si="47"/>
        <v>79.962464371304094</v>
      </c>
      <c r="AR59" s="773">
        <f t="shared" si="48"/>
        <v>79.962464371304094</v>
      </c>
    </row>
    <row r="60" spans="1:45" hidden="1" outlineLevel="1" x14ac:dyDescent="0.15">
      <c r="B60" s="772">
        <f t="shared" si="29"/>
        <v>2.6079057001158999E-2</v>
      </c>
      <c r="C60" s="124">
        <f t="shared" si="49"/>
        <v>10</v>
      </c>
      <c r="D60" s="235">
        <v>234.37885383618237</v>
      </c>
      <c r="E60" s="112"/>
      <c r="F60" s="112"/>
      <c r="G60" s="112"/>
      <c r="N60" s="112">
        <f>M59</f>
        <v>0</v>
      </c>
      <c r="O60" s="112">
        <f t="shared" si="30"/>
        <v>3756.5456822706565</v>
      </c>
      <c r="P60" s="112">
        <f t="shared" si="30"/>
        <v>1154.5622784304246</v>
      </c>
      <c r="Q60" s="112">
        <f t="shared" si="30"/>
        <v>436.42265550388299</v>
      </c>
      <c r="R60" s="112">
        <f t="shared" si="30"/>
        <v>234.37885383618237</v>
      </c>
      <c r="S60" s="112">
        <f t="shared" si="30"/>
        <v>234.37885383618237</v>
      </c>
      <c r="T60" s="112">
        <f t="shared" si="30"/>
        <v>234.37885383618237</v>
      </c>
      <c r="U60" s="112">
        <f t="shared" si="30"/>
        <v>234.37885383618237</v>
      </c>
      <c r="V60" s="112">
        <f t="shared" si="30"/>
        <v>234.37885383618237</v>
      </c>
      <c r="W60" s="112">
        <f t="shared" si="30"/>
        <v>234.37885383618237</v>
      </c>
      <c r="X60" s="112">
        <f t="shared" si="30"/>
        <v>234.37885383618237</v>
      </c>
      <c r="Y60" s="112">
        <f t="shared" si="30"/>
        <v>79.962464371304094</v>
      </c>
      <c r="Z60" s="112">
        <f t="shared" si="30"/>
        <v>79.962464371304094</v>
      </c>
      <c r="AA60" s="112">
        <f t="shared" si="31"/>
        <v>79.962464371304094</v>
      </c>
      <c r="AB60" s="112">
        <f t="shared" si="32"/>
        <v>79.962464371304094</v>
      </c>
      <c r="AC60" s="112">
        <f t="shared" si="33"/>
        <v>79.962464371304094</v>
      </c>
      <c r="AD60" s="112">
        <f t="shared" si="34"/>
        <v>79.962464371304094</v>
      </c>
      <c r="AE60" s="112">
        <f t="shared" si="35"/>
        <v>79.962464371304094</v>
      </c>
      <c r="AF60" s="112">
        <f t="shared" si="36"/>
        <v>79.962464371304094</v>
      </c>
      <c r="AG60" s="112">
        <f t="shared" si="37"/>
        <v>79.962464371304094</v>
      </c>
      <c r="AH60" s="112">
        <f t="shared" si="38"/>
        <v>79.962464371304094</v>
      </c>
      <c r="AI60" s="112">
        <f t="shared" si="39"/>
        <v>79.962464371304094</v>
      </c>
      <c r="AJ60" s="112">
        <f t="shared" si="40"/>
        <v>79.962464371304094</v>
      </c>
      <c r="AK60" s="112">
        <f t="shared" si="41"/>
        <v>79.962464371304094</v>
      </c>
      <c r="AL60" s="112">
        <f t="shared" si="42"/>
        <v>79.962464371304094</v>
      </c>
      <c r="AM60" s="112">
        <f t="shared" si="43"/>
        <v>79.962464371304094</v>
      </c>
      <c r="AN60" s="112">
        <f t="shared" si="44"/>
        <v>79.962464371304094</v>
      </c>
      <c r="AO60" s="112">
        <f t="shared" si="45"/>
        <v>79.962464371304094</v>
      </c>
      <c r="AP60" s="112">
        <f t="shared" si="46"/>
        <v>79.962464371304094</v>
      </c>
      <c r="AQ60" s="112">
        <f t="shared" si="47"/>
        <v>79.962464371304094</v>
      </c>
      <c r="AR60" s="773">
        <f t="shared" si="48"/>
        <v>79.962464371304094</v>
      </c>
    </row>
    <row r="61" spans="1:45" hidden="1" outlineLevel="1" x14ac:dyDescent="0.15">
      <c r="B61" s="772">
        <f t="shared" si="29"/>
        <v>8.8973285437683909E-3</v>
      </c>
      <c r="C61" s="124">
        <f t="shared" si="49"/>
        <v>11</v>
      </c>
      <c r="D61" s="235">
        <v>79.962464371304094</v>
      </c>
      <c r="E61" s="112"/>
      <c r="F61" s="112"/>
      <c r="G61" s="112"/>
      <c r="O61" s="112">
        <f>N60</f>
        <v>0</v>
      </c>
      <c r="P61" s="112">
        <f t="shared" si="30"/>
        <v>3756.5456822706565</v>
      </c>
      <c r="Q61" s="112">
        <f t="shared" si="30"/>
        <v>1154.5622784304246</v>
      </c>
      <c r="R61" s="112">
        <f t="shared" si="30"/>
        <v>436.42265550388299</v>
      </c>
      <c r="S61" s="112">
        <f t="shared" si="30"/>
        <v>234.37885383618237</v>
      </c>
      <c r="T61" s="112">
        <f t="shared" si="30"/>
        <v>234.37885383618237</v>
      </c>
      <c r="U61" s="112">
        <f t="shared" si="30"/>
        <v>234.37885383618237</v>
      </c>
      <c r="V61" s="112">
        <f t="shared" si="30"/>
        <v>234.37885383618237</v>
      </c>
      <c r="W61" s="112">
        <f t="shared" si="30"/>
        <v>234.37885383618237</v>
      </c>
      <c r="X61" s="112">
        <f t="shared" si="30"/>
        <v>234.37885383618237</v>
      </c>
      <c r="Y61" s="112">
        <f t="shared" si="30"/>
        <v>234.37885383618237</v>
      </c>
      <c r="Z61" s="112">
        <f t="shared" si="30"/>
        <v>79.962464371304094</v>
      </c>
      <c r="AA61" s="112">
        <f t="shared" si="31"/>
        <v>79.962464371304094</v>
      </c>
      <c r="AB61" s="112">
        <f t="shared" si="32"/>
        <v>79.962464371304094</v>
      </c>
      <c r="AC61" s="112">
        <f t="shared" si="33"/>
        <v>79.962464371304094</v>
      </c>
      <c r="AD61" s="112">
        <f t="shared" si="34"/>
        <v>79.962464371304094</v>
      </c>
      <c r="AE61" s="112">
        <f t="shared" si="35"/>
        <v>79.962464371304094</v>
      </c>
      <c r="AF61" s="112">
        <f t="shared" si="36"/>
        <v>79.962464371304094</v>
      </c>
      <c r="AG61" s="112">
        <f t="shared" si="37"/>
        <v>79.962464371304094</v>
      </c>
      <c r="AH61" s="112">
        <f t="shared" si="38"/>
        <v>79.962464371304094</v>
      </c>
      <c r="AI61" s="112">
        <f t="shared" si="39"/>
        <v>79.962464371304094</v>
      </c>
      <c r="AJ61" s="112">
        <f t="shared" si="40"/>
        <v>79.962464371304094</v>
      </c>
      <c r="AK61" s="112">
        <f t="shared" si="41"/>
        <v>79.962464371304094</v>
      </c>
      <c r="AL61" s="112">
        <f t="shared" si="42"/>
        <v>79.962464371304094</v>
      </c>
      <c r="AM61" s="112">
        <f t="shared" si="43"/>
        <v>79.962464371304094</v>
      </c>
      <c r="AN61" s="112">
        <f t="shared" si="44"/>
        <v>79.962464371304094</v>
      </c>
      <c r="AO61" s="112">
        <f t="shared" si="45"/>
        <v>79.962464371304094</v>
      </c>
      <c r="AP61" s="112">
        <f t="shared" si="46"/>
        <v>79.962464371304094</v>
      </c>
      <c r="AQ61" s="112">
        <f t="shared" si="47"/>
        <v>79.962464371304094</v>
      </c>
      <c r="AR61" s="773">
        <f t="shared" si="48"/>
        <v>79.962464371304094</v>
      </c>
    </row>
    <row r="62" spans="1:45" hidden="1" outlineLevel="1" x14ac:dyDescent="0.15">
      <c r="B62" s="772">
        <f t="shared" si="29"/>
        <v>8.8973285437683909E-3</v>
      </c>
      <c r="C62" s="124">
        <f t="shared" si="49"/>
        <v>12</v>
      </c>
      <c r="D62" s="235">
        <v>79.962464371304094</v>
      </c>
      <c r="E62" s="112"/>
      <c r="F62" s="112"/>
      <c r="G62" s="112"/>
      <c r="P62" s="112">
        <f t="shared" si="30"/>
        <v>0</v>
      </c>
      <c r="Q62" s="112">
        <f t="shared" si="30"/>
        <v>3756.5456822706565</v>
      </c>
      <c r="R62" s="112">
        <f t="shared" si="30"/>
        <v>1154.5622784304246</v>
      </c>
      <c r="S62" s="112">
        <f t="shared" si="30"/>
        <v>436.42265550388299</v>
      </c>
      <c r="T62" s="112">
        <f t="shared" si="30"/>
        <v>234.37885383618237</v>
      </c>
      <c r="U62" s="112">
        <f t="shared" si="30"/>
        <v>234.37885383618237</v>
      </c>
      <c r="V62" s="112">
        <f t="shared" si="30"/>
        <v>234.37885383618237</v>
      </c>
      <c r="W62" s="112">
        <f t="shared" si="30"/>
        <v>234.37885383618237</v>
      </c>
      <c r="X62" s="112">
        <f t="shared" si="30"/>
        <v>234.37885383618237</v>
      </c>
      <c r="Y62" s="112">
        <f t="shared" si="30"/>
        <v>234.37885383618237</v>
      </c>
      <c r="Z62" s="112">
        <f t="shared" si="30"/>
        <v>234.37885383618237</v>
      </c>
      <c r="AA62" s="112">
        <f t="shared" si="31"/>
        <v>79.962464371304094</v>
      </c>
      <c r="AB62" s="112">
        <f t="shared" si="32"/>
        <v>79.962464371304094</v>
      </c>
      <c r="AC62" s="112">
        <f t="shared" si="33"/>
        <v>79.962464371304094</v>
      </c>
      <c r="AD62" s="112">
        <f t="shared" si="34"/>
        <v>79.962464371304094</v>
      </c>
      <c r="AE62" s="112">
        <f t="shared" si="35"/>
        <v>79.962464371304094</v>
      </c>
      <c r="AF62" s="112">
        <f t="shared" si="36"/>
        <v>79.962464371304094</v>
      </c>
      <c r="AG62" s="112">
        <f t="shared" si="37"/>
        <v>79.962464371304094</v>
      </c>
      <c r="AH62" s="112">
        <f t="shared" si="38"/>
        <v>79.962464371304094</v>
      </c>
      <c r="AI62" s="112">
        <f t="shared" si="39"/>
        <v>79.962464371304094</v>
      </c>
      <c r="AJ62" s="112">
        <f t="shared" si="40"/>
        <v>79.962464371304094</v>
      </c>
      <c r="AK62" s="112">
        <f t="shared" si="41"/>
        <v>79.962464371304094</v>
      </c>
      <c r="AL62" s="112">
        <f t="shared" si="42"/>
        <v>79.962464371304094</v>
      </c>
      <c r="AM62" s="112">
        <f t="shared" si="43"/>
        <v>79.962464371304094</v>
      </c>
      <c r="AN62" s="112">
        <f t="shared" si="44"/>
        <v>79.962464371304094</v>
      </c>
      <c r="AO62" s="112">
        <f t="shared" si="45"/>
        <v>79.962464371304094</v>
      </c>
      <c r="AP62" s="112">
        <f t="shared" si="46"/>
        <v>79.962464371304094</v>
      </c>
      <c r="AQ62" s="112">
        <f t="shared" si="47"/>
        <v>79.962464371304094</v>
      </c>
      <c r="AR62" s="773">
        <f t="shared" si="48"/>
        <v>79.962464371304094</v>
      </c>
    </row>
    <row r="63" spans="1:45" hidden="1" outlineLevel="1" x14ac:dyDescent="0.15">
      <c r="B63" s="772">
        <f t="shared" si="29"/>
        <v>8.8973285437683909E-3</v>
      </c>
      <c r="C63" s="124">
        <f t="shared" si="49"/>
        <v>13</v>
      </c>
      <c r="D63" s="235">
        <v>79.962464371304094</v>
      </c>
      <c r="E63" s="112"/>
      <c r="Q63" s="112">
        <f t="shared" si="30"/>
        <v>0</v>
      </c>
      <c r="R63" s="112">
        <f t="shared" si="30"/>
        <v>3756.5456822706565</v>
      </c>
      <c r="S63" s="112">
        <f t="shared" si="30"/>
        <v>1154.5622784304246</v>
      </c>
      <c r="T63" s="112">
        <f t="shared" si="30"/>
        <v>436.42265550388299</v>
      </c>
      <c r="U63" s="112">
        <f t="shared" si="30"/>
        <v>234.37885383618237</v>
      </c>
      <c r="V63" s="112">
        <f t="shared" si="30"/>
        <v>234.37885383618237</v>
      </c>
      <c r="W63" s="112">
        <f t="shared" si="30"/>
        <v>234.37885383618237</v>
      </c>
      <c r="X63" s="112">
        <f t="shared" si="30"/>
        <v>234.37885383618237</v>
      </c>
      <c r="Y63" s="112">
        <f t="shared" si="30"/>
        <v>234.37885383618237</v>
      </c>
      <c r="Z63" s="112">
        <f t="shared" si="30"/>
        <v>234.37885383618237</v>
      </c>
      <c r="AA63" s="112">
        <f t="shared" ref="AA63:AP73" si="50">Z62</f>
        <v>234.37885383618237</v>
      </c>
      <c r="AB63" s="112">
        <f t="shared" si="50"/>
        <v>79.962464371304094</v>
      </c>
      <c r="AC63" s="112">
        <f t="shared" si="50"/>
        <v>79.962464371304094</v>
      </c>
      <c r="AD63" s="112">
        <f t="shared" si="50"/>
        <v>79.962464371304094</v>
      </c>
      <c r="AE63" s="112">
        <f t="shared" si="50"/>
        <v>79.962464371304094</v>
      </c>
      <c r="AF63" s="112">
        <f t="shared" si="50"/>
        <v>79.962464371304094</v>
      </c>
      <c r="AG63" s="112">
        <f t="shared" si="50"/>
        <v>79.962464371304094</v>
      </c>
      <c r="AH63" s="112">
        <f t="shared" si="50"/>
        <v>79.962464371304094</v>
      </c>
      <c r="AI63" s="112">
        <f t="shared" si="50"/>
        <v>79.962464371304094</v>
      </c>
      <c r="AJ63" s="112">
        <f t="shared" si="50"/>
        <v>79.962464371304094</v>
      </c>
      <c r="AK63" s="112">
        <f t="shared" si="50"/>
        <v>79.962464371304094</v>
      </c>
      <c r="AL63" s="112">
        <f t="shared" si="42"/>
        <v>79.962464371304094</v>
      </c>
      <c r="AM63" s="112">
        <f t="shared" si="43"/>
        <v>79.962464371304094</v>
      </c>
      <c r="AN63" s="112">
        <f t="shared" si="44"/>
        <v>79.962464371304094</v>
      </c>
      <c r="AO63" s="112">
        <f t="shared" si="45"/>
        <v>79.962464371304094</v>
      </c>
      <c r="AP63" s="112">
        <f t="shared" si="46"/>
        <v>79.962464371304094</v>
      </c>
      <c r="AQ63" s="112">
        <f t="shared" si="47"/>
        <v>79.962464371304094</v>
      </c>
      <c r="AR63" s="773">
        <f t="shared" si="48"/>
        <v>79.962464371304094</v>
      </c>
    </row>
    <row r="64" spans="1:45" hidden="1" outlineLevel="1" x14ac:dyDescent="0.15">
      <c r="B64" s="772">
        <f t="shared" si="29"/>
        <v>8.8973285437683909E-3</v>
      </c>
      <c r="C64" s="124">
        <f t="shared" si="49"/>
        <v>14</v>
      </c>
      <c r="D64" s="235">
        <v>79.962464371304094</v>
      </c>
      <c r="R64" s="112">
        <f t="shared" si="30"/>
        <v>0</v>
      </c>
      <c r="S64" s="112">
        <f t="shared" si="30"/>
        <v>3756.5456822706565</v>
      </c>
      <c r="T64" s="112">
        <f t="shared" si="30"/>
        <v>1154.5622784304246</v>
      </c>
      <c r="U64" s="112">
        <f t="shared" si="30"/>
        <v>436.42265550388299</v>
      </c>
      <c r="V64" s="112">
        <f t="shared" si="30"/>
        <v>234.37885383618237</v>
      </c>
      <c r="W64" s="112">
        <f t="shared" si="30"/>
        <v>234.37885383618237</v>
      </c>
      <c r="X64" s="112">
        <f t="shared" si="30"/>
        <v>234.37885383618237</v>
      </c>
      <c r="Y64" s="112">
        <f t="shared" si="30"/>
        <v>234.37885383618237</v>
      </c>
      <c r="Z64" s="112">
        <f t="shared" si="30"/>
        <v>234.37885383618237</v>
      </c>
      <c r="AA64" s="112">
        <f t="shared" si="50"/>
        <v>234.37885383618237</v>
      </c>
      <c r="AB64" s="112">
        <f t="shared" si="50"/>
        <v>234.37885383618237</v>
      </c>
      <c r="AC64" s="112">
        <f t="shared" si="50"/>
        <v>79.962464371304094</v>
      </c>
      <c r="AD64" s="112">
        <f t="shared" si="50"/>
        <v>79.962464371304094</v>
      </c>
      <c r="AE64" s="112">
        <f t="shared" si="50"/>
        <v>79.962464371304094</v>
      </c>
      <c r="AF64" s="112">
        <f t="shared" si="50"/>
        <v>79.962464371304094</v>
      </c>
      <c r="AG64" s="112">
        <f t="shared" si="50"/>
        <v>79.962464371304094</v>
      </c>
      <c r="AH64" s="112">
        <f t="shared" si="50"/>
        <v>79.962464371304094</v>
      </c>
      <c r="AI64" s="112">
        <f t="shared" si="50"/>
        <v>79.962464371304094</v>
      </c>
      <c r="AJ64" s="112">
        <f t="shared" si="50"/>
        <v>79.962464371304094</v>
      </c>
      <c r="AK64" s="112">
        <f t="shared" si="50"/>
        <v>79.962464371304094</v>
      </c>
      <c r="AL64" s="112">
        <f t="shared" si="42"/>
        <v>79.962464371304094</v>
      </c>
      <c r="AM64" s="112">
        <f t="shared" si="43"/>
        <v>79.962464371304094</v>
      </c>
      <c r="AN64" s="112">
        <f t="shared" si="44"/>
        <v>79.962464371304094</v>
      </c>
      <c r="AO64" s="112">
        <f t="shared" si="45"/>
        <v>79.962464371304094</v>
      </c>
      <c r="AP64" s="112">
        <f t="shared" si="46"/>
        <v>79.962464371304094</v>
      </c>
      <c r="AQ64" s="112">
        <f t="shared" si="47"/>
        <v>79.962464371304094</v>
      </c>
      <c r="AR64" s="773">
        <f t="shared" si="48"/>
        <v>79.962464371304094</v>
      </c>
    </row>
    <row r="65" spans="2:44" hidden="1" outlineLevel="1" x14ac:dyDescent="0.15">
      <c r="B65" s="772">
        <f t="shared" si="29"/>
        <v>8.8973285437683909E-3</v>
      </c>
      <c r="C65" s="124">
        <f t="shared" si="49"/>
        <v>15</v>
      </c>
      <c r="D65" s="235">
        <v>79.962464371304094</v>
      </c>
      <c r="S65" s="112">
        <f t="shared" si="30"/>
        <v>0</v>
      </c>
      <c r="T65" s="112">
        <f t="shared" si="30"/>
        <v>3756.5456822706565</v>
      </c>
      <c r="U65" s="112">
        <f t="shared" si="30"/>
        <v>1154.5622784304246</v>
      </c>
      <c r="V65" s="112">
        <f t="shared" si="30"/>
        <v>436.42265550388299</v>
      </c>
      <c r="W65" s="112">
        <f t="shared" si="30"/>
        <v>234.37885383618237</v>
      </c>
      <c r="X65" s="112">
        <f t="shared" si="30"/>
        <v>234.37885383618237</v>
      </c>
      <c r="Y65" s="112">
        <f t="shared" si="30"/>
        <v>234.37885383618237</v>
      </c>
      <c r="Z65" s="112">
        <f t="shared" si="30"/>
        <v>234.37885383618237</v>
      </c>
      <c r="AA65" s="112">
        <f t="shared" si="50"/>
        <v>234.37885383618237</v>
      </c>
      <c r="AB65" s="112">
        <f t="shared" si="50"/>
        <v>234.37885383618237</v>
      </c>
      <c r="AC65" s="112">
        <f t="shared" si="50"/>
        <v>234.37885383618237</v>
      </c>
      <c r="AD65" s="112">
        <f t="shared" si="50"/>
        <v>79.962464371304094</v>
      </c>
      <c r="AE65" s="112">
        <f t="shared" si="50"/>
        <v>79.962464371304094</v>
      </c>
      <c r="AF65" s="112">
        <f t="shared" si="50"/>
        <v>79.962464371304094</v>
      </c>
      <c r="AG65" s="112">
        <f t="shared" si="50"/>
        <v>79.962464371304094</v>
      </c>
      <c r="AH65" s="112">
        <f t="shared" si="50"/>
        <v>79.962464371304094</v>
      </c>
      <c r="AI65" s="112">
        <f t="shared" si="50"/>
        <v>79.962464371304094</v>
      </c>
      <c r="AJ65" s="112">
        <f t="shared" si="50"/>
        <v>79.962464371304094</v>
      </c>
      <c r="AK65" s="112">
        <f t="shared" si="50"/>
        <v>79.962464371304094</v>
      </c>
      <c r="AL65" s="112">
        <f t="shared" si="42"/>
        <v>79.962464371304094</v>
      </c>
      <c r="AM65" s="112">
        <f t="shared" si="43"/>
        <v>79.962464371304094</v>
      </c>
      <c r="AN65" s="112">
        <f t="shared" si="44"/>
        <v>79.962464371304094</v>
      </c>
      <c r="AO65" s="112">
        <f t="shared" si="45"/>
        <v>79.962464371304094</v>
      </c>
      <c r="AP65" s="112">
        <f t="shared" si="46"/>
        <v>79.962464371304094</v>
      </c>
      <c r="AQ65" s="112">
        <f t="shared" si="47"/>
        <v>79.962464371304094</v>
      </c>
      <c r="AR65" s="773">
        <f t="shared" si="48"/>
        <v>79.962464371304094</v>
      </c>
    </row>
    <row r="66" spans="2:44" hidden="1" outlineLevel="1" x14ac:dyDescent="0.15">
      <c r="B66" s="772">
        <f t="shared" si="29"/>
        <v>8.8973285437683909E-3</v>
      </c>
      <c r="C66" s="124">
        <f t="shared" si="49"/>
        <v>16</v>
      </c>
      <c r="D66" s="235">
        <v>79.962464371304094</v>
      </c>
      <c r="T66" s="112">
        <f t="shared" si="30"/>
        <v>0</v>
      </c>
      <c r="U66" s="112">
        <f t="shared" si="30"/>
        <v>3756.5456822706565</v>
      </c>
      <c r="V66" s="112">
        <f t="shared" si="30"/>
        <v>1154.5622784304246</v>
      </c>
      <c r="W66" s="112">
        <f t="shared" si="30"/>
        <v>436.42265550388299</v>
      </c>
      <c r="X66" s="112">
        <f t="shared" si="30"/>
        <v>234.37885383618237</v>
      </c>
      <c r="Y66" s="112">
        <f t="shared" si="30"/>
        <v>234.37885383618237</v>
      </c>
      <c r="Z66" s="112">
        <f t="shared" si="30"/>
        <v>234.37885383618237</v>
      </c>
      <c r="AA66" s="112">
        <f t="shared" si="50"/>
        <v>234.37885383618237</v>
      </c>
      <c r="AB66" s="112">
        <f t="shared" si="50"/>
        <v>234.37885383618237</v>
      </c>
      <c r="AC66" s="112">
        <f t="shared" si="50"/>
        <v>234.37885383618237</v>
      </c>
      <c r="AD66" s="112">
        <f t="shared" si="50"/>
        <v>234.37885383618237</v>
      </c>
      <c r="AE66" s="112">
        <f t="shared" si="50"/>
        <v>79.962464371304094</v>
      </c>
      <c r="AF66" s="112">
        <f t="shared" si="50"/>
        <v>79.962464371304094</v>
      </c>
      <c r="AG66" s="112">
        <f t="shared" si="50"/>
        <v>79.962464371304094</v>
      </c>
      <c r="AH66" s="112">
        <f t="shared" si="50"/>
        <v>79.962464371304094</v>
      </c>
      <c r="AI66" s="112">
        <f t="shared" si="50"/>
        <v>79.962464371304094</v>
      </c>
      <c r="AJ66" s="112">
        <f t="shared" si="50"/>
        <v>79.962464371304094</v>
      </c>
      <c r="AK66" s="112">
        <f t="shared" si="50"/>
        <v>79.962464371304094</v>
      </c>
      <c r="AL66" s="112">
        <f t="shared" si="42"/>
        <v>79.962464371304094</v>
      </c>
      <c r="AM66" s="112">
        <f t="shared" si="43"/>
        <v>79.962464371304094</v>
      </c>
      <c r="AN66" s="112">
        <f t="shared" si="44"/>
        <v>79.962464371304094</v>
      </c>
      <c r="AO66" s="112">
        <f t="shared" si="45"/>
        <v>79.962464371304094</v>
      </c>
      <c r="AP66" s="112">
        <f t="shared" si="46"/>
        <v>79.962464371304094</v>
      </c>
      <c r="AQ66" s="112">
        <f t="shared" si="47"/>
        <v>79.962464371304094</v>
      </c>
      <c r="AR66" s="773">
        <f t="shared" si="48"/>
        <v>79.962464371304094</v>
      </c>
    </row>
    <row r="67" spans="2:44" hidden="1" outlineLevel="1" x14ac:dyDescent="0.15">
      <c r="B67" s="772">
        <f t="shared" si="29"/>
        <v>8.8973285437683909E-3</v>
      </c>
      <c r="C67" s="124">
        <f t="shared" si="49"/>
        <v>17</v>
      </c>
      <c r="D67" s="235">
        <v>79.962464371304094</v>
      </c>
      <c r="U67" s="112">
        <f t="shared" si="30"/>
        <v>0</v>
      </c>
      <c r="V67" s="112">
        <f t="shared" si="30"/>
        <v>3756.5456822706565</v>
      </c>
      <c r="W67" s="112">
        <f t="shared" si="30"/>
        <v>1154.5622784304246</v>
      </c>
      <c r="X67" s="112">
        <f t="shared" si="30"/>
        <v>436.42265550388299</v>
      </c>
      <c r="Y67" s="112">
        <f t="shared" si="30"/>
        <v>234.37885383618237</v>
      </c>
      <c r="Z67" s="112">
        <f t="shared" si="30"/>
        <v>234.37885383618237</v>
      </c>
      <c r="AA67" s="112">
        <f t="shared" si="50"/>
        <v>234.37885383618237</v>
      </c>
      <c r="AB67" s="112">
        <f t="shared" si="50"/>
        <v>234.37885383618237</v>
      </c>
      <c r="AC67" s="112">
        <f t="shared" si="50"/>
        <v>234.37885383618237</v>
      </c>
      <c r="AD67" s="112">
        <f t="shared" si="50"/>
        <v>234.37885383618237</v>
      </c>
      <c r="AE67" s="112">
        <f t="shared" si="50"/>
        <v>234.37885383618237</v>
      </c>
      <c r="AF67" s="112">
        <f t="shared" si="50"/>
        <v>79.962464371304094</v>
      </c>
      <c r="AG67" s="112">
        <f t="shared" si="50"/>
        <v>79.962464371304094</v>
      </c>
      <c r="AH67" s="112">
        <f t="shared" si="50"/>
        <v>79.962464371304094</v>
      </c>
      <c r="AI67" s="112">
        <f t="shared" si="50"/>
        <v>79.962464371304094</v>
      </c>
      <c r="AJ67" s="112">
        <f t="shared" si="50"/>
        <v>79.962464371304094</v>
      </c>
      <c r="AK67" s="112">
        <f t="shared" si="50"/>
        <v>79.962464371304094</v>
      </c>
      <c r="AL67" s="112">
        <f t="shared" si="42"/>
        <v>79.962464371304094</v>
      </c>
      <c r="AM67" s="112">
        <f t="shared" si="43"/>
        <v>79.962464371304094</v>
      </c>
      <c r="AN67" s="112">
        <f t="shared" si="44"/>
        <v>79.962464371304094</v>
      </c>
      <c r="AO67" s="112">
        <f t="shared" si="45"/>
        <v>79.962464371304094</v>
      </c>
      <c r="AP67" s="112">
        <f t="shared" si="46"/>
        <v>79.962464371304094</v>
      </c>
      <c r="AQ67" s="112">
        <f t="shared" si="47"/>
        <v>79.962464371304094</v>
      </c>
      <c r="AR67" s="773">
        <f t="shared" si="48"/>
        <v>79.962464371304094</v>
      </c>
    </row>
    <row r="68" spans="2:44" hidden="1" outlineLevel="1" x14ac:dyDescent="0.15">
      <c r="B68" s="772">
        <f t="shared" si="29"/>
        <v>8.8973285437683909E-3</v>
      </c>
      <c r="C68" s="124">
        <f t="shared" si="49"/>
        <v>18</v>
      </c>
      <c r="D68" s="235">
        <v>79.962464371304094</v>
      </c>
      <c r="V68" s="112">
        <f t="shared" ref="V68:Z72" si="51">U67</f>
        <v>0</v>
      </c>
      <c r="W68" s="112">
        <f t="shared" si="51"/>
        <v>3756.5456822706565</v>
      </c>
      <c r="X68" s="112">
        <f t="shared" si="51"/>
        <v>1154.5622784304246</v>
      </c>
      <c r="Y68" s="112">
        <f t="shared" si="51"/>
        <v>436.42265550388299</v>
      </c>
      <c r="Z68" s="112">
        <f t="shared" si="51"/>
        <v>234.37885383618237</v>
      </c>
      <c r="AA68" s="112">
        <f t="shared" si="50"/>
        <v>234.37885383618237</v>
      </c>
      <c r="AB68" s="112">
        <f t="shared" si="50"/>
        <v>234.37885383618237</v>
      </c>
      <c r="AC68" s="112">
        <f t="shared" si="50"/>
        <v>234.37885383618237</v>
      </c>
      <c r="AD68" s="112">
        <f t="shared" si="50"/>
        <v>234.37885383618237</v>
      </c>
      <c r="AE68" s="112">
        <f t="shared" si="50"/>
        <v>234.37885383618237</v>
      </c>
      <c r="AF68" s="112">
        <f t="shared" si="50"/>
        <v>234.37885383618237</v>
      </c>
      <c r="AG68" s="112">
        <f t="shared" si="50"/>
        <v>79.962464371304094</v>
      </c>
      <c r="AH68" s="112">
        <f t="shared" si="50"/>
        <v>79.962464371304094</v>
      </c>
      <c r="AI68" s="112">
        <f t="shared" si="50"/>
        <v>79.962464371304094</v>
      </c>
      <c r="AJ68" s="112">
        <f t="shared" si="50"/>
        <v>79.962464371304094</v>
      </c>
      <c r="AK68" s="112">
        <f t="shared" si="50"/>
        <v>79.962464371304094</v>
      </c>
      <c r="AL68" s="112">
        <f t="shared" si="42"/>
        <v>79.962464371304094</v>
      </c>
      <c r="AM68" s="112">
        <f t="shared" si="43"/>
        <v>79.962464371304094</v>
      </c>
      <c r="AN68" s="112">
        <f t="shared" si="44"/>
        <v>79.962464371304094</v>
      </c>
      <c r="AO68" s="112">
        <f t="shared" si="45"/>
        <v>79.962464371304094</v>
      </c>
      <c r="AP68" s="112">
        <f t="shared" si="46"/>
        <v>79.962464371304094</v>
      </c>
      <c r="AQ68" s="112">
        <f t="shared" si="47"/>
        <v>79.962464371304094</v>
      </c>
      <c r="AR68" s="773">
        <f t="shared" si="48"/>
        <v>79.962464371304094</v>
      </c>
    </row>
    <row r="69" spans="2:44" hidden="1" outlineLevel="1" x14ac:dyDescent="0.15">
      <c r="B69" s="772">
        <f t="shared" si="29"/>
        <v>8.8973285437683909E-3</v>
      </c>
      <c r="C69" s="124">
        <f t="shared" si="49"/>
        <v>19</v>
      </c>
      <c r="D69" s="235">
        <v>79.962464371304094</v>
      </c>
      <c r="W69" s="112">
        <f t="shared" si="51"/>
        <v>0</v>
      </c>
      <c r="X69" s="112">
        <f t="shared" si="51"/>
        <v>3756.5456822706565</v>
      </c>
      <c r="Y69" s="112">
        <f t="shared" si="51"/>
        <v>1154.5622784304246</v>
      </c>
      <c r="Z69" s="112">
        <f t="shared" si="51"/>
        <v>436.42265550388299</v>
      </c>
      <c r="AA69" s="112">
        <f t="shared" si="50"/>
        <v>234.37885383618237</v>
      </c>
      <c r="AB69" s="112">
        <f t="shared" si="50"/>
        <v>234.37885383618237</v>
      </c>
      <c r="AC69" s="112">
        <f t="shared" si="50"/>
        <v>234.37885383618237</v>
      </c>
      <c r="AD69" s="112">
        <f t="shared" si="50"/>
        <v>234.37885383618237</v>
      </c>
      <c r="AE69" s="112">
        <f t="shared" si="50"/>
        <v>234.37885383618237</v>
      </c>
      <c r="AF69" s="112">
        <f t="shared" si="50"/>
        <v>234.37885383618237</v>
      </c>
      <c r="AG69" s="112">
        <f t="shared" si="50"/>
        <v>234.37885383618237</v>
      </c>
      <c r="AH69" s="112">
        <f t="shared" si="50"/>
        <v>79.962464371304094</v>
      </c>
      <c r="AI69" s="112">
        <f t="shared" si="50"/>
        <v>79.962464371304094</v>
      </c>
      <c r="AJ69" s="112">
        <f t="shared" si="50"/>
        <v>79.962464371304094</v>
      </c>
      <c r="AK69" s="112">
        <f t="shared" si="50"/>
        <v>79.962464371304094</v>
      </c>
      <c r="AL69" s="112">
        <f t="shared" si="42"/>
        <v>79.962464371304094</v>
      </c>
      <c r="AM69" s="112">
        <f t="shared" si="43"/>
        <v>79.962464371304094</v>
      </c>
      <c r="AN69" s="112">
        <f t="shared" si="44"/>
        <v>79.962464371304094</v>
      </c>
      <c r="AO69" s="112">
        <f t="shared" si="45"/>
        <v>79.962464371304094</v>
      </c>
      <c r="AP69" s="112">
        <f t="shared" si="46"/>
        <v>79.962464371304094</v>
      </c>
      <c r="AQ69" s="112">
        <f t="shared" si="47"/>
        <v>79.962464371304094</v>
      </c>
      <c r="AR69" s="773">
        <f t="shared" si="48"/>
        <v>79.962464371304094</v>
      </c>
    </row>
    <row r="70" spans="2:44" hidden="1" outlineLevel="1" x14ac:dyDescent="0.15">
      <c r="B70" s="772">
        <f t="shared" si="29"/>
        <v>8.8973285437683909E-3</v>
      </c>
      <c r="C70" s="124">
        <f t="shared" si="49"/>
        <v>20</v>
      </c>
      <c r="D70" s="235">
        <v>79.962464371304094</v>
      </c>
      <c r="X70" s="112">
        <f t="shared" si="51"/>
        <v>0</v>
      </c>
      <c r="Y70" s="112">
        <f t="shared" si="51"/>
        <v>3756.5456822706565</v>
      </c>
      <c r="Z70" s="112">
        <f t="shared" si="51"/>
        <v>1154.5622784304246</v>
      </c>
      <c r="AA70" s="112">
        <f t="shared" si="50"/>
        <v>436.42265550388299</v>
      </c>
      <c r="AB70" s="112">
        <f t="shared" si="50"/>
        <v>234.37885383618237</v>
      </c>
      <c r="AC70" s="112">
        <f t="shared" si="50"/>
        <v>234.37885383618237</v>
      </c>
      <c r="AD70" s="112">
        <f t="shared" si="50"/>
        <v>234.37885383618237</v>
      </c>
      <c r="AE70" s="112">
        <f t="shared" si="50"/>
        <v>234.37885383618237</v>
      </c>
      <c r="AF70" s="112">
        <f t="shared" si="50"/>
        <v>234.37885383618237</v>
      </c>
      <c r="AG70" s="112">
        <f t="shared" si="50"/>
        <v>234.37885383618237</v>
      </c>
      <c r="AH70" s="112">
        <f t="shared" si="50"/>
        <v>234.37885383618237</v>
      </c>
      <c r="AI70" s="112">
        <f t="shared" si="50"/>
        <v>79.962464371304094</v>
      </c>
      <c r="AJ70" s="112">
        <f t="shared" si="50"/>
        <v>79.962464371304094</v>
      </c>
      <c r="AK70" s="112">
        <f t="shared" si="50"/>
        <v>79.962464371304094</v>
      </c>
      <c r="AL70" s="112">
        <f t="shared" si="42"/>
        <v>79.962464371304094</v>
      </c>
      <c r="AM70" s="112">
        <f t="shared" si="43"/>
        <v>79.962464371304094</v>
      </c>
      <c r="AN70" s="112">
        <f t="shared" si="44"/>
        <v>79.962464371304094</v>
      </c>
      <c r="AO70" s="112">
        <f t="shared" si="45"/>
        <v>79.962464371304094</v>
      </c>
      <c r="AP70" s="112">
        <f t="shared" si="46"/>
        <v>79.962464371304094</v>
      </c>
      <c r="AQ70" s="112">
        <f t="shared" si="47"/>
        <v>79.962464371304094</v>
      </c>
      <c r="AR70" s="773">
        <f t="shared" si="48"/>
        <v>79.962464371304094</v>
      </c>
    </row>
    <row r="71" spans="2:44" hidden="1" outlineLevel="1" x14ac:dyDescent="0.15">
      <c r="B71" s="772">
        <f t="shared" si="29"/>
        <v>8.8973285437683909E-3</v>
      </c>
      <c r="C71" s="124">
        <f t="shared" si="49"/>
        <v>21</v>
      </c>
      <c r="D71" s="235">
        <v>79.962464371304094</v>
      </c>
      <c r="X71" s="112"/>
      <c r="Y71" s="112">
        <f t="shared" si="51"/>
        <v>0</v>
      </c>
      <c r="Z71" s="112">
        <f t="shared" si="51"/>
        <v>3756.5456822706565</v>
      </c>
      <c r="AA71" s="112">
        <f t="shared" si="50"/>
        <v>1154.5622784304246</v>
      </c>
      <c r="AB71" s="112">
        <f t="shared" si="50"/>
        <v>436.42265550388299</v>
      </c>
      <c r="AC71" s="112">
        <f t="shared" si="50"/>
        <v>234.37885383618237</v>
      </c>
      <c r="AD71" s="112">
        <f t="shared" si="50"/>
        <v>234.37885383618237</v>
      </c>
      <c r="AE71" s="112">
        <f t="shared" si="50"/>
        <v>234.37885383618237</v>
      </c>
      <c r="AF71" s="112">
        <f t="shared" si="50"/>
        <v>234.37885383618237</v>
      </c>
      <c r="AG71" s="112">
        <f t="shared" si="50"/>
        <v>234.37885383618237</v>
      </c>
      <c r="AH71" s="112">
        <f t="shared" si="50"/>
        <v>234.37885383618237</v>
      </c>
      <c r="AI71" s="112">
        <f t="shared" si="50"/>
        <v>234.37885383618237</v>
      </c>
      <c r="AJ71" s="112">
        <f t="shared" si="50"/>
        <v>79.962464371304094</v>
      </c>
      <c r="AK71" s="112">
        <f t="shared" si="50"/>
        <v>79.962464371304094</v>
      </c>
      <c r="AL71" s="112">
        <f t="shared" si="50"/>
        <v>79.962464371304094</v>
      </c>
      <c r="AM71" s="112">
        <f t="shared" si="50"/>
        <v>79.962464371304094</v>
      </c>
      <c r="AN71" s="112">
        <f t="shared" si="50"/>
        <v>79.962464371304094</v>
      </c>
      <c r="AO71" s="112">
        <f t="shared" si="50"/>
        <v>79.962464371304094</v>
      </c>
      <c r="AP71" s="112">
        <f t="shared" si="50"/>
        <v>79.962464371304094</v>
      </c>
      <c r="AQ71" s="112">
        <f t="shared" ref="AQ71:AR89" si="52">AP70</f>
        <v>79.962464371304094</v>
      </c>
      <c r="AR71" s="773">
        <f t="shared" si="52"/>
        <v>79.962464371304094</v>
      </c>
    </row>
    <row r="72" spans="2:44" hidden="1" outlineLevel="1" x14ac:dyDescent="0.15">
      <c r="B72" s="772">
        <f t="shared" si="29"/>
        <v>8.8973285437683909E-3</v>
      </c>
      <c r="C72" s="124">
        <f t="shared" si="49"/>
        <v>22</v>
      </c>
      <c r="D72" s="235">
        <v>79.962464371304094</v>
      </c>
      <c r="X72" s="112"/>
      <c r="Y72" s="112"/>
      <c r="Z72" s="112">
        <f t="shared" si="51"/>
        <v>0</v>
      </c>
      <c r="AA72" s="112">
        <f t="shared" si="50"/>
        <v>3756.5456822706565</v>
      </c>
      <c r="AB72" s="112">
        <f t="shared" si="50"/>
        <v>1154.5622784304246</v>
      </c>
      <c r="AC72" s="112">
        <f t="shared" si="50"/>
        <v>436.42265550388299</v>
      </c>
      <c r="AD72" s="112">
        <f t="shared" si="50"/>
        <v>234.37885383618237</v>
      </c>
      <c r="AE72" s="112">
        <f t="shared" si="50"/>
        <v>234.37885383618237</v>
      </c>
      <c r="AF72" s="112">
        <f t="shared" si="50"/>
        <v>234.37885383618237</v>
      </c>
      <c r="AG72" s="112">
        <f t="shared" si="50"/>
        <v>234.37885383618237</v>
      </c>
      <c r="AH72" s="112">
        <f t="shared" si="50"/>
        <v>234.37885383618237</v>
      </c>
      <c r="AI72" s="112">
        <f t="shared" si="50"/>
        <v>234.37885383618237</v>
      </c>
      <c r="AJ72" s="112">
        <f t="shared" si="50"/>
        <v>234.37885383618237</v>
      </c>
      <c r="AK72" s="112">
        <f t="shared" si="50"/>
        <v>79.962464371304094</v>
      </c>
      <c r="AL72" s="112">
        <f t="shared" si="50"/>
        <v>79.962464371304094</v>
      </c>
      <c r="AM72" s="112">
        <f t="shared" si="50"/>
        <v>79.962464371304094</v>
      </c>
      <c r="AN72" s="112">
        <f t="shared" si="50"/>
        <v>79.962464371304094</v>
      </c>
      <c r="AO72" s="112">
        <f t="shared" si="50"/>
        <v>79.962464371304094</v>
      </c>
      <c r="AP72" s="112">
        <f t="shared" si="50"/>
        <v>79.962464371304094</v>
      </c>
      <c r="AQ72" s="112">
        <f t="shared" si="52"/>
        <v>79.962464371304094</v>
      </c>
      <c r="AR72" s="773">
        <f t="shared" si="52"/>
        <v>79.962464371304094</v>
      </c>
    </row>
    <row r="73" spans="2:44" hidden="1" outlineLevel="1" x14ac:dyDescent="0.15">
      <c r="B73" s="772">
        <f t="shared" si="29"/>
        <v>8.8973285437683909E-3</v>
      </c>
      <c r="C73" s="124">
        <f t="shared" si="49"/>
        <v>23</v>
      </c>
      <c r="D73" s="235">
        <v>79.962464371304094</v>
      </c>
      <c r="X73" s="112"/>
      <c r="Y73" s="112"/>
      <c r="Z73" s="112"/>
      <c r="AA73" s="112">
        <f t="shared" si="50"/>
        <v>0</v>
      </c>
      <c r="AB73" s="112">
        <f t="shared" si="50"/>
        <v>3756.5456822706565</v>
      </c>
      <c r="AC73" s="112">
        <f t="shared" si="50"/>
        <v>1154.5622784304246</v>
      </c>
      <c r="AD73" s="112">
        <f t="shared" si="50"/>
        <v>436.42265550388299</v>
      </c>
      <c r="AE73" s="112">
        <f t="shared" si="50"/>
        <v>234.37885383618237</v>
      </c>
      <c r="AF73" s="112">
        <f t="shared" si="50"/>
        <v>234.37885383618237</v>
      </c>
      <c r="AG73" s="112">
        <f t="shared" si="50"/>
        <v>234.37885383618237</v>
      </c>
      <c r="AH73" s="112">
        <f t="shared" si="50"/>
        <v>234.37885383618237</v>
      </c>
      <c r="AI73" s="112">
        <f t="shared" si="50"/>
        <v>234.37885383618237</v>
      </c>
      <c r="AJ73" s="112">
        <f t="shared" si="50"/>
        <v>234.37885383618237</v>
      </c>
      <c r="AK73" s="112">
        <f t="shared" si="50"/>
        <v>234.37885383618237</v>
      </c>
      <c r="AL73" s="112">
        <f t="shared" si="50"/>
        <v>79.962464371304094</v>
      </c>
      <c r="AM73" s="112">
        <f t="shared" si="50"/>
        <v>79.962464371304094</v>
      </c>
      <c r="AN73" s="112">
        <f t="shared" si="50"/>
        <v>79.962464371304094</v>
      </c>
      <c r="AO73" s="112">
        <f t="shared" si="50"/>
        <v>79.962464371304094</v>
      </c>
      <c r="AP73" s="112">
        <f t="shared" si="50"/>
        <v>79.962464371304094</v>
      </c>
      <c r="AQ73" s="112">
        <f t="shared" si="52"/>
        <v>79.962464371304094</v>
      </c>
      <c r="AR73" s="773">
        <f t="shared" si="52"/>
        <v>79.962464371304094</v>
      </c>
    </row>
    <row r="74" spans="2:44" hidden="1" outlineLevel="1" x14ac:dyDescent="0.15">
      <c r="B74" s="772">
        <f t="shared" si="29"/>
        <v>8.8973285437683909E-3</v>
      </c>
      <c r="C74" s="124">
        <f t="shared" si="49"/>
        <v>24</v>
      </c>
      <c r="D74" s="235">
        <v>79.962464371304094</v>
      </c>
      <c r="X74" s="112"/>
      <c r="Y74" s="112"/>
      <c r="Z74" s="112"/>
      <c r="AA74" s="112"/>
      <c r="AB74" s="112">
        <f t="shared" ref="AB74:AP88" si="53">AA73</f>
        <v>0</v>
      </c>
      <c r="AC74" s="112">
        <f t="shared" si="53"/>
        <v>3756.5456822706565</v>
      </c>
      <c r="AD74" s="112">
        <f t="shared" si="53"/>
        <v>1154.5622784304246</v>
      </c>
      <c r="AE74" s="112">
        <f t="shared" si="53"/>
        <v>436.42265550388299</v>
      </c>
      <c r="AF74" s="112">
        <f t="shared" si="53"/>
        <v>234.37885383618237</v>
      </c>
      <c r="AG74" s="112">
        <f t="shared" si="53"/>
        <v>234.37885383618237</v>
      </c>
      <c r="AH74" s="112">
        <f t="shared" si="53"/>
        <v>234.37885383618237</v>
      </c>
      <c r="AI74" s="112">
        <f t="shared" si="53"/>
        <v>234.37885383618237</v>
      </c>
      <c r="AJ74" s="112">
        <f t="shared" si="53"/>
        <v>234.37885383618237</v>
      </c>
      <c r="AK74" s="112">
        <f t="shared" si="53"/>
        <v>234.37885383618237</v>
      </c>
      <c r="AL74" s="112">
        <f t="shared" si="53"/>
        <v>234.37885383618237</v>
      </c>
      <c r="AM74" s="112">
        <f t="shared" si="53"/>
        <v>79.962464371304094</v>
      </c>
      <c r="AN74" s="112">
        <f t="shared" si="53"/>
        <v>79.962464371304094</v>
      </c>
      <c r="AO74" s="112">
        <f t="shared" si="53"/>
        <v>79.962464371304094</v>
      </c>
      <c r="AP74" s="112">
        <f t="shared" si="53"/>
        <v>79.962464371304094</v>
      </c>
      <c r="AQ74" s="112">
        <f t="shared" si="52"/>
        <v>79.962464371304094</v>
      </c>
      <c r="AR74" s="773">
        <f t="shared" si="52"/>
        <v>79.962464371304094</v>
      </c>
    </row>
    <row r="75" spans="2:44" hidden="1" outlineLevel="1" x14ac:dyDescent="0.15">
      <c r="B75" s="772">
        <f t="shared" si="29"/>
        <v>8.8973285437683909E-3</v>
      </c>
      <c r="C75" s="124">
        <f t="shared" si="49"/>
        <v>25</v>
      </c>
      <c r="D75" s="235">
        <v>79.962464371304094</v>
      </c>
      <c r="X75" s="112"/>
      <c r="Y75" s="112"/>
      <c r="Z75" s="112"/>
      <c r="AA75" s="112"/>
      <c r="AB75" s="112"/>
      <c r="AC75" s="112">
        <f t="shared" si="53"/>
        <v>0</v>
      </c>
      <c r="AD75" s="112">
        <f t="shared" si="53"/>
        <v>3756.5456822706565</v>
      </c>
      <c r="AE75" s="112">
        <f t="shared" si="53"/>
        <v>1154.5622784304246</v>
      </c>
      <c r="AF75" s="112">
        <f t="shared" si="53"/>
        <v>436.42265550388299</v>
      </c>
      <c r="AG75" s="112">
        <f t="shared" si="53"/>
        <v>234.37885383618237</v>
      </c>
      <c r="AH75" s="112">
        <f t="shared" si="53"/>
        <v>234.37885383618237</v>
      </c>
      <c r="AI75" s="112">
        <f t="shared" si="53"/>
        <v>234.37885383618237</v>
      </c>
      <c r="AJ75" s="112">
        <f t="shared" si="53"/>
        <v>234.37885383618237</v>
      </c>
      <c r="AK75" s="112">
        <f t="shared" si="53"/>
        <v>234.37885383618237</v>
      </c>
      <c r="AL75" s="112">
        <f t="shared" si="53"/>
        <v>234.37885383618237</v>
      </c>
      <c r="AM75" s="112">
        <f t="shared" si="53"/>
        <v>234.37885383618237</v>
      </c>
      <c r="AN75" s="112">
        <f t="shared" si="53"/>
        <v>79.962464371304094</v>
      </c>
      <c r="AO75" s="112">
        <f t="shared" si="53"/>
        <v>79.962464371304094</v>
      </c>
      <c r="AP75" s="112">
        <f t="shared" si="53"/>
        <v>79.962464371304094</v>
      </c>
      <c r="AQ75" s="112">
        <f t="shared" si="52"/>
        <v>79.962464371304094</v>
      </c>
      <c r="AR75" s="773">
        <f t="shared" si="52"/>
        <v>79.962464371304094</v>
      </c>
    </row>
    <row r="76" spans="2:44" hidden="1" outlineLevel="1" x14ac:dyDescent="0.15">
      <c r="B76" s="772">
        <f t="shared" si="29"/>
        <v>8.8973285437683909E-3</v>
      </c>
      <c r="C76" s="124">
        <f t="shared" si="49"/>
        <v>26</v>
      </c>
      <c r="D76" s="235">
        <v>79.962464371304094</v>
      </c>
      <c r="X76" s="112"/>
      <c r="Y76" s="112"/>
      <c r="Z76" s="112"/>
      <c r="AA76" s="112"/>
      <c r="AB76" s="112"/>
      <c r="AC76" s="112"/>
      <c r="AD76" s="112">
        <f t="shared" si="53"/>
        <v>0</v>
      </c>
      <c r="AE76" s="112">
        <f t="shared" si="53"/>
        <v>3756.5456822706565</v>
      </c>
      <c r="AF76" s="112">
        <f t="shared" si="53"/>
        <v>1154.5622784304246</v>
      </c>
      <c r="AG76" s="112">
        <f t="shared" si="53"/>
        <v>436.42265550388299</v>
      </c>
      <c r="AH76" s="112">
        <f t="shared" si="53"/>
        <v>234.37885383618237</v>
      </c>
      <c r="AI76" s="112">
        <f t="shared" si="53"/>
        <v>234.37885383618237</v>
      </c>
      <c r="AJ76" s="112">
        <f t="shared" si="53"/>
        <v>234.37885383618237</v>
      </c>
      <c r="AK76" s="112">
        <f t="shared" si="53"/>
        <v>234.37885383618237</v>
      </c>
      <c r="AL76" s="112">
        <f t="shared" si="53"/>
        <v>234.37885383618237</v>
      </c>
      <c r="AM76" s="112">
        <f t="shared" si="53"/>
        <v>234.37885383618237</v>
      </c>
      <c r="AN76" s="112">
        <f t="shared" si="53"/>
        <v>234.37885383618237</v>
      </c>
      <c r="AO76" s="112">
        <f t="shared" si="53"/>
        <v>79.962464371304094</v>
      </c>
      <c r="AP76" s="112">
        <f t="shared" si="53"/>
        <v>79.962464371304094</v>
      </c>
      <c r="AQ76" s="112">
        <f t="shared" si="52"/>
        <v>79.962464371304094</v>
      </c>
      <c r="AR76" s="773">
        <f t="shared" si="52"/>
        <v>79.962464371304094</v>
      </c>
    </row>
    <row r="77" spans="2:44" hidden="1" outlineLevel="1" x14ac:dyDescent="0.15">
      <c r="B77" s="772">
        <f t="shared" si="29"/>
        <v>8.8973285437683909E-3</v>
      </c>
      <c r="C77" s="124">
        <f t="shared" si="49"/>
        <v>27</v>
      </c>
      <c r="D77" s="235">
        <v>79.962464371304094</v>
      </c>
      <c r="X77" s="112"/>
      <c r="Y77" s="112"/>
      <c r="Z77" s="112"/>
      <c r="AA77" s="112"/>
      <c r="AB77" s="112"/>
      <c r="AC77" s="112"/>
      <c r="AD77" s="112"/>
      <c r="AE77" s="112">
        <f t="shared" si="53"/>
        <v>0</v>
      </c>
      <c r="AF77" s="112">
        <f t="shared" si="53"/>
        <v>3756.5456822706565</v>
      </c>
      <c r="AG77" s="112">
        <f t="shared" si="53"/>
        <v>1154.5622784304246</v>
      </c>
      <c r="AH77" s="112">
        <f t="shared" si="53"/>
        <v>436.42265550388299</v>
      </c>
      <c r="AI77" s="112">
        <f t="shared" si="53"/>
        <v>234.37885383618237</v>
      </c>
      <c r="AJ77" s="112">
        <f t="shared" si="53"/>
        <v>234.37885383618237</v>
      </c>
      <c r="AK77" s="112">
        <f t="shared" si="53"/>
        <v>234.37885383618237</v>
      </c>
      <c r="AL77" s="112">
        <f t="shared" si="53"/>
        <v>234.37885383618237</v>
      </c>
      <c r="AM77" s="112">
        <f t="shared" si="53"/>
        <v>234.37885383618237</v>
      </c>
      <c r="AN77" s="112">
        <f t="shared" si="53"/>
        <v>234.37885383618237</v>
      </c>
      <c r="AO77" s="112">
        <f t="shared" si="53"/>
        <v>234.37885383618237</v>
      </c>
      <c r="AP77" s="112">
        <f t="shared" si="53"/>
        <v>79.962464371304094</v>
      </c>
      <c r="AQ77" s="112">
        <f t="shared" si="52"/>
        <v>79.962464371304094</v>
      </c>
      <c r="AR77" s="773">
        <f t="shared" si="52"/>
        <v>79.962464371304094</v>
      </c>
    </row>
    <row r="78" spans="2:44" hidden="1" outlineLevel="1" x14ac:dyDescent="0.15">
      <c r="B78" s="772">
        <f t="shared" si="29"/>
        <v>8.8973285437683909E-3</v>
      </c>
      <c r="C78" s="124">
        <f t="shared" si="49"/>
        <v>28</v>
      </c>
      <c r="D78" s="235">
        <v>79.962464371304094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53"/>
        <v>0</v>
      </c>
      <c r="AG78" s="112">
        <f t="shared" si="53"/>
        <v>3756.5456822706565</v>
      </c>
      <c r="AH78" s="112">
        <f t="shared" si="53"/>
        <v>1154.5622784304246</v>
      </c>
      <c r="AI78" s="112">
        <f t="shared" si="53"/>
        <v>436.42265550388299</v>
      </c>
      <c r="AJ78" s="112">
        <f t="shared" si="53"/>
        <v>234.37885383618237</v>
      </c>
      <c r="AK78" s="112">
        <f t="shared" si="53"/>
        <v>234.37885383618237</v>
      </c>
      <c r="AL78" s="112">
        <f t="shared" si="53"/>
        <v>234.37885383618237</v>
      </c>
      <c r="AM78" s="112">
        <f t="shared" si="53"/>
        <v>234.37885383618237</v>
      </c>
      <c r="AN78" s="112">
        <f t="shared" si="53"/>
        <v>234.37885383618237</v>
      </c>
      <c r="AO78" s="112">
        <f t="shared" si="53"/>
        <v>234.37885383618237</v>
      </c>
      <c r="AP78" s="112">
        <f t="shared" si="53"/>
        <v>234.37885383618237</v>
      </c>
      <c r="AQ78" s="112">
        <f t="shared" si="52"/>
        <v>79.962464371304094</v>
      </c>
      <c r="AR78" s="773">
        <f t="shared" si="52"/>
        <v>79.962464371304094</v>
      </c>
    </row>
    <row r="79" spans="2:44" hidden="1" outlineLevel="1" x14ac:dyDescent="0.15">
      <c r="B79" s="772">
        <f t="shared" si="29"/>
        <v>8.8973285437683909E-3</v>
      </c>
      <c r="C79" s="124">
        <f t="shared" si="49"/>
        <v>29</v>
      </c>
      <c r="D79" s="235">
        <v>79.962464371304094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53"/>
        <v>0</v>
      </c>
      <c r="AH79" s="112">
        <f t="shared" si="53"/>
        <v>3756.5456822706565</v>
      </c>
      <c r="AI79" s="112">
        <f t="shared" si="53"/>
        <v>1154.5622784304246</v>
      </c>
      <c r="AJ79" s="112">
        <f t="shared" si="53"/>
        <v>436.42265550388299</v>
      </c>
      <c r="AK79" s="112">
        <f t="shared" si="53"/>
        <v>234.37885383618237</v>
      </c>
      <c r="AL79" s="112">
        <f t="shared" si="53"/>
        <v>234.37885383618237</v>
      </c>
      <c r="AM79" s="112">
        <f t="shared" si="53"/>
        <v>234.37885383618237</v>
      </c>
      <c r="AN79" s="112">
        <f t="shared" si="53"/>
        <v>234.37885383618237</v>
      </c>
      <c r="AO79" s="112">
        <f t="shared" si="53"/>
        <v>234.37885383618237</v>
      </c>
      <c r="AP79" s="112">
        <f t="shared" si="53"/>
        <v>234.37885383618237</v>
      </c>
      <c r="AQ79" s="112">
        <f t="shared" si="52"/>
        <v>234.37885383618237</v>
      </c>
      <c r="AR79" s="773">
        <f t="shared" si="52"/>
        <v>79.962464371304094</v>
      </c>
    </row>
    <row r="80" spans="2:44" hidden="1" outlineLevel="1" x14ac:dyDescent="0.15">
      <c r="B80" s="772">
        <f t="shared" si="29"/>
        <v>8.8973285437683909E-3</v>
      </c>
      <c r="C80" s="124">
        <f t="shared" si="49"/>
        <v>30</v>
      </c>
      <c r="D80" s="235">
        <v>79.962464371304094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53"/>
        <v>0</v>
      </c>
      <c r="AI80" s="112">
        <f t="shared" si="53"/>
        <v>3756.5456822706565</v>
      </c>
      <c r="AJ80" s="112">
        <f t="shared" si="53"/>
        <v>1154.5622784304246</v>
      </c>
      <c r="AK80" s="112">
        <f t="shared" si="53"/>
        <v>436.42265550388299</v>
      </c>
      <c r="AL80" s="112">
        <f t="shared" si="53"/>
        <v>234.37885383618237</v>
      </c>
      <c r="AM80" s="112">
        <f t="shared" si="53"/>
        <v>234.37885383618237</v>
      </c>
      <c r="AN80" s="112">
        <f t="shared" si="53"/>
        <v>234.37885383618237</v>
      </c>
      <c r="AO80" s="112">
        <f t="shared" si="53"/>
        <v>234.37885383618237</v>
      </c>
      <c r="AP80" s="112">
        <f t="shared" si="53"/>
        <v>234.37885383618237</v>
      </c>
      <c r="AQ80" s="112">
        <f t="shared" si="52"/>
        <v>234.37885383618237</v>
      </c>
      <c r="AR80" s="773">
        <f t="shared" si="52"/>
        <v>234.37885383618237</v>
      </c>
    </row>
    <row r="81" spans="1:16384" hidden="1" outlineLevel="1" x14ac:dyDescent="0.15">
      <c r="B81" s="772">
        <f t="shared" si="29"/>
        <v>8.8973285437683909E-3</v>
      </c>
      <c r="C81" s="124">
        <f t="shared" si="49"/>
        <v>31</v>
      </c>
      <c r="D81" s="235">
        <v>79.962464371304094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53"/>
        <v>0</v>
      </c>
      <c r="AJ81" s="112">
        <f t="shared" si="53"/>
        <v>3756.5456822706565</v>
      </c>
      <c r="AK81" s="112">
        <f t="shared" si="53"/>
        <v>1154.5622784304246</v>
      </c>
      <c r="AL81" s="112">
        <f t="shared" si="53"/>
        <v>436.42265550388299</v>
      </c>
      <c r="AM81" s="112">
        <f t="shared" si="53"/>
        <v>234.37885383618237</v>
      </c>
      <c r="AN81" s="112">
        <f t="shared" si="53"/>
        <v>234.37885383618237</v>
      </c>
      <c r="AO81" s="112">
        <f t="shared" si="53"/>
        <v>234.37885383618237</v>
      </c>
      <c r="AP81" s="112">
        <f t="shared" si="53"/>
        <v>234.37885383618237</v>
      </c>
      <c r="AQ81" s="112">
        <f t="shared" si="52"/>
        <v>234.37885383618237</v>
      </c>
      <c r="AR81" s="773">
        <f t="shared" si="52"/>
        <v>234.37885383618237</v>
      </c>
    </row>
    <row r="82" spans="1:16384" hidden="1" outlineLevel="1" x14ac:dyDescent="0.15">
      <c r="B82" s="772">
        <f t="shared" si="29"/>
        <v>8.8973285437683909E-3</v>
      </c>
      <c r="C82" s="124">
        <f t="shared" si="49"/>
        <v>32</v>
      </c>
      <c r="D82" s="235">
        <v>79.962464371304094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53"/>
        <v>0</v>
      </c>
      <c r="AK82" s="112">
        <f t="shared" si="53"/>
        <v>3756.5456822706565</v>
      </c>
      <c r="AL82" s="112">
        <f t="shared" si="53"/>
        <v>1154.5622784304246</v>
      </c>
      <c r="AM82" s="112">
        <f t="shared" si="53"/>
        <v>436.42265550388299</v>
      </c>
      <c r="AN82" s="112">
        <f t="shared" si="53"/>
        <v>234.37885383618237</v>
      </c>
      <c r="AO82" s="112">
        <f t="shared" si="53"/>
        <v>234.37885383618237</v>
      </c>
      <c r="AP82" s="112">
        <f t="shared" si="53"/>
        <v>234.37885383618237</v>
      </c>
      <c r="AQ82" s="112">
        <f t="shared" si="52"/>
        <v>234.37885383618237</v>
      </c>
      <c r="AR82" s="773">
        <f t="shared" si="52"/>
        <v>234.37885383618237</v>
      </c>
    </row>
    <row r="83" spans="1:16384" hidden="1" outlineLevel="1" x14ac:dyDescent="0.15">
      <c r="B83" s="772">
        <f t="shared" si="29"/>
        <v>8.8973285437683909E-3</v>
      </c>
      <c r="C83" s="124">
        <f t="shared" si="49"/>
        <v>33</v>
      </c>
      <c r="D83" s="235">
        <v>79.962464371304094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53"/>
        <v>0</v>
      </c>
      <c r="AL83" s="112">
        <f t="shared" si="53"/>
        <v>3756.5456822706565</v>
      </c>
      <c r="AM83" s="112">
        <f t="shared" si="53"/>
        <v>1154.5622784304246</v>
      </c>
      <c r="AN83" s="112">
        <f t="shared" si="53"/>
        <v>436.42265550388299</v>
      </c>
      <c r="AO83" s="112">
        <f t="shared" si="53"/>
        <v>234.37885383618237</v>
      </c>
      <c r="AP83" s="112">
        <f t="shared" si="53"/>
        <v>234.37885383618237</v>
      </c>
      <c r="AQ83" s="112">
        <f t="shared" si="52"/>
        <v>234.37885383618237</v>
      </c>
      <c r="AR83" s="773">
        <f t="shared" si="52"/>
        <v>234.37885383618237</v>
      </c>
    </row>
    <row r="84" spans="1:16384" hidden="1" outlineLevel="1" x14ac:dyDescent="0.15">
      <c r="B84" s="772">
        <f t="shared" si="29"/>
        <v>8.8973285437683909E-3</v>
      </c>
      <c r="C84" s="124">
        <f t="shared" si="49"/>
        <v>34</v>
      </c>
      <c r="D84" s="235">
        <v>79.962464371304094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53"/>
        <v>0</v>
      </c>
      <c r="AM84" s="112">
        <f t="shared" si="53"/>
        <v>3756.5456822706565</v>
      </c>
      <c r="AN84" s="112">
        <f t="shared" si="53"/>
        <v>1154.5622784304246</v>
      </c>
      <c r="AO84" s="112">
        <f t="shared" si="53"/>
        <v>436.42265550388299</v>
      </c>
      <c r="AP84" s="112">
        <f t="shared" si="53"/>
        <v>234.37885383618237</v>
      </c>
      <c r="AQ84" s="112">
        <f t="shared" si="52"/>
        <v>234.37885383618237</v>
      </c>
      <c r="AR84" s="773">
        <f t="shared" si="52"/>
        <v>234.37885383618237</v>
      </c>
    </row>
    <row r="85" spans="1:16384" hidden="1" outlineLevel="1" x14ac:dyDescent="0.15">
      <c r="B85" s="772">
        <f t="shared" si="29"/>
        <v>8.8973285437683909E-3</v>
      </c>
      <c r="C85" s="124">
        <f t="shared" si="49"/>
        <v>35</v>
      </c>
      <c r="D85" s="235">
        <v>79.962464371304094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53"/>
        <v>0</v>
      </c>
      <c r="AN85" s="112">
        <f t="shared" si="53"/>
        <v>3756.5456822706565</v>
      </c>
      <c r="AO85" s="112">
        <f t="shared" si="53"/>
        <v>1154.5622784304246</v>
      </c>
      <c r="AP85" s="112">
        <f t="shared" si="53"/>
        <v>436.42265550388299</v>
      </c>
      <c r="AQ85" s="112">
        <f t="shared" si="52"/>
        <v>234.37885383618237</v>
      </c>
      <c r="AR85" s="773">
        <f t="shared" si="52"/>
        <v>234.37885383618237</v>
      </c>
    </row>
    <row r="86" spans="1:16384" hidden="1" outlineLevel="1" x14ac:dyDescent="0.15">
      <c r="B86" s="772">
        <f t="shared" si="29"/>
        <v>0</v>
      </c>
      <c r="C86" s="124">
        <f t="shared" si="49"/>
        <v>36</v>
      </c>
      <c r="D86" s="235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53"/>
        <v>0</v>
      </c>
      <c r="AO86" s="112">
        <f t="shared" si="53"/>
        <v>3756.5456822706565</v>
      </c>
      <c r="AP86" s="112">
        <f t="shared" si="53"/>
        <v>1154.5622784304246</v>
      </c>
      <c r="AQ86" s="112">
        <f t="shared" si="52"/>
        <v>436.42265550388299</v>
      </c>
      <c r="AR86" s="773">
        <f t="shared" si="52"/>
        <v>234.37885383618237</v>
      </c>
    </row>
    <row r="87" spans="1:16384" hidden="1" outlineLevel="1" x14ac:dyDescent="0.15">
      <c r="B87" s="772">
        <f t="shared" si="29"/>
        <v>0</v>
      </c>
      <c r="C87" s="124">
        <f t="shared" si="49"/>
        <v>37</v>
      </c>
      <c r="D87" s="235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53"/>
        <v>0</v>
      </c>
      <c r="AP87" s="112">
        <f t="shared" si="53"/>
        <v>3756.5456822706565</v>
      </c>
      <c r="AQ87" s="112">
        <f t="shared" si="52"/>
        <v>1154.5622784304246</v>
      </c>
      <c r="AR87" s="773">
        <f t="shared" si="52"/>
        <v>436.42265550388299</v>
      </c>
    </row>
    <row r="88" spans="1:16384" hidden="1" outlineLevel="1" x14ac:dyDescent="0.15">
      <c r="B88" s="772">
        <f t="shared" si="29"/>
        <v>0</v>
      </c>
      <c r="C88" s="124">
        <f t="shared" si="49"/>
        <v>38</v>
      </c>
      <c r="D88" s="235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53"/>
        <v>0</v>
      </c>
      <c r="AQ88" s="112">
        <f t="shared" si="52"/>
        <v>3756.5456822706565</v>
      </c>
      <c r="AR88" s="773">
        <f t="shared" si="52"/>
        <v>1154.5622784304246</v>
      </c>
    </row>
    <row r="89" spans="1:16384" hidden="1" outlineLevel="1" x14ac:dyDescent="0.15">
      <c r="B89" s="772">
        <f t="shared" si="29"/>
        <v>0</v>
      </c>
      <c r="C89" s="124">
        <f t="shared" si="49"/>
        <v>39</v>
      </c>
      <c r="D89" s="235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52"/>
        <v>0</v>
      </c>
      <c r="AR89" s="773">
        <f t="shared" si="52"/>
        <v>3756.5456822706565</v>
      </c>
    </row>
    <row r="90" spans="1:16384" hidden="1" outlineLevel="1" x14ac:dyDescent="0.15">
      <c r="B90" s="774">
        <f t="shared" si="29"/>
        <v>0</v>
      </c>
      <c r="C90" s="155">
        <f t="shared" si="49"/>
        <v>40</v>
      </c>
      <c r="D90" s="306">
        <v>0</v>
      </c>
      <c r="E90" s="198"/>
      <c r="F90" s="198"/>
      <c r="G90" s="198"/>
      <c r="H90" s="198"/>
      <c r="I90" s="198"/>
      <c r="J90" s="198"/>
      <c r="K90" s="198"/>
      <c r="L90" s="198"/>
      <c r="M90" s="198"/>
      <c r="N90" s="198"/>
      <c r="O90" s="198"/>
      <c r="P90" s="198"/>
      <c r="Q90" s="198"/>
      <c r="R90" s="198"/>
      <c r="S90" s="198"/>
      <c r="T90" s="198"/>
      <c r="U90" s="198"/>
      <c r="V90" s="198"/>
      <c r="W90" s="198"/>
      <c r="X90" s="775"/>
      <c r="Y90" s="775"/>
      <c r="Z90" s="775"/>
      <c r="AA90" s="775"/>
      <c r="AB90" s="775"/>
      <c r="AC90" s="775"/>
      <c r="AD90" s="775"/>
      <c r="AE90" s="775"/>
      <c r="AF90" s="775"/>
      <c r="AG90" s="775"/>
      <c r="AH90" s="775"/>
      <c r="AI90" s="775"/>
      <c r="AJ90" s="775"/>
      <c r="AK90" s="775"/>
      <c r="AL90" s="775"/>
      <c r="AM90" s="775"/>
      <c r="AN90" s="775"/>
      <c r="AO90" s="775"/>
      <c r="AP90" s="775"/>
      <c r="AQ90" s="775"/>
      <c r="AR90" s="776">
        <f>AQ89</f>
        <v>0</v>
      </c>
    </row>
    <row r="91" spans="1:16384" s="217" customFormat="1" ht="5.25" customHeight="1" x14ac:dyDescent="0.15">
      <c r="A91" s="587"/>
      <c r="B91" s="226"/>
      <c r="C91" s="583"/>
      <c r="D91" s="228"/>
      <c r="E91" s="229"/>
      <c r="F91" s="229"/>
      <c r="G91" s="229"/>
      <c r="H91" s="229"/>
      <c r="I91" s="229"/>
      <c r="J91" s="229"/>
      <c r="K91" s="229"/>
      <c r="L91" s="229"/>
      <c r="M91" s="229"/>
      <c r="N91" s="229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  <c r="AC91" s="229"/>
      <c r="AD91" s="229"/>
      <c r="AE91" s="229"/>
      <c r="AF91" s="229"/>
      <c r="AG91" s="229"/>
      <c r="AH91" s="229"/>
      <c r="AI91" s="229"/>
      <c r="AJ91" s="229"/>
      <c r="AK91" s="229"/>
      <c r="AL91" s="229"/>
      <c r="AM91" s="229"/>
      <c r="AN91" s="229"/>
      <c r="AO91" s="229"/>
      <c r="AP91" s="229"/>
      <c r="AQ91" s="229"/>
      <c r="AR91" s="229"/>
      <c r="AS91" s="229"/>
    </row>
    <row r="92" spans="1:16384" collapsed="1" x14ac:dyDescent="0.15">
      <c r="B92" s="1060" t="s">
        <v>1273</v>
      </c>
      <c r="C92" s="245" t="s">
        <v>473</v>
      </c>
      <c r="D92" s="783" t="s">
        <v>771</v>
      </c>
      <c r="E92" s="784"/>
      <c r="F92" s="784"/>
      <c r="G92" s="784"/>
      <c r="H92" s="348"/>
      <c r="I92" s="348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  <c r="X92" s="348"/>
      <c r="Y92" s="348"/>
      <c r="Z92" s="348"/>
      <c r="AA92" s="348"/>
      <c r="AB92" s="348"/>
      <c r="AC92" s="348"/>
      <c r="AD92" s="348"/>
      <c r="AE92" s="348"/>
      <c r="AF92" s="348"/>
      <c r="AG92" s="348"/>
      <c r="AH92" s="348"/>
      <c r="AI92" s="348"/>
      <c r="AJ92" s="348"/>
      <c r="AK92" s="348"/>
      <c r="AL92" s="348"/>
      <c r="AM92" s="348"/>
      <c r="AN92" s="348"/>
      <c r="AO92" s="348"/>
      <c r="AP92" s="348"/>
      <c r="AQ92" s="348"/>
      <c r="AR92" s="1061"/>
      <c r="AS92" s="113"/>
      <c r="AT92" s="113"/>
      <c r="AU92" s="113"/>
      <c r="AV92" s="113"/>
      <c r="AW92" s="113"/>
      <c r="AX92" s="113"/>
      <c r="AY92" s="113"/>
      <c r="AZ92" s="113"/>
      <c r="BA92" s="113"/>
      <c r="BB92" s="113"/>
      <c r="BC92" s="113"/>
      <c r="BD92" s="113"/>
      <c r="BE92" s="113"/>
      <c r="BF92" s="113"/>
      <c r="BG92" s="113"/>
      <c r="BH92" s="113"/>
      <c r="BI92" s="113"/>
      <c r="BJ92" s="113"/>
      <c r="BK92" s="113"/>
      <c r="BL92" s="113"/>
      <c r="BM92" s="113"/>
      <c r="BN92" s="113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/>
      <c r="EF92" s="113"/>
      <c r="EG92" s="113"/>
      <c r="EH92" s="113"/>
      <c r="EI92" s="113"/>
      <c r="EJ92" s="113"/>
      <c r="EK92" s="113"/>
      <c r="EL92" s="113"/>
      <c r="EM92" s="113"/>
      <c r="EN92" s="113"/>
      <c r="EO92" s="113"/>
      <c r="EP92" s="113"/>
      <c r="EQ92" s="113"/>
      <c r="ER92" s="113"/>
      <c r="ES92" s="113"/>
      <c r="ET92" s="113"/>
      <c r="EU92" s="113"/>
      <c r="EV92" s="113"/>
      <c r="EW92" s="113"/>
      <c r="EX92" s="113"/>
      <c r="EY92" s="113"/>
      <c r="EZ92" s="113"/>
      <c r="FA92" s="113"/>
      <c r="FB92" s="113"/>
      <c r="FC92" s="113"/>
      <c r="FD92" s="113"/>
      <c r="FE92" s="113"/>
      <c r="FF92" s="113"/>
      <c r="FG92" s="113"/>
      <c r="FH92" s="113"/>
      <c r="FI92" s="113"/>
      <c r="FJ92" s="113"/>
      <c r="FK92" s="113"/>
      <c r="FL92" s="113"/>
      <c r="FM92" s="113"/>
      <c r="FN92" s="113"/>
      <c r="FO92" s="113"/>
      <c r="FP92" s="113"/>
      <c r="FQ92" s="113"/>
      <c r="FR92" s="113"/>
      <c r="FS92" s="113"/>
      <c r="FT92" s="113"/>
      <c r="FU92" s="113"/>
      <c r="FV92" s="113"/>
      <c r="FW92" s="113"/>
      <c r="FX92" s="113"/>
      <c r="FY92" s="113"/>
      <c r="FZ92" s="113"/>
      <c r="GA92" s="113"/>
      <c r="GB92" s="113"/>
      <c r="GC92" s="113"/>
      <c r="GD92" s="113"/>
      <c r="GE92" s="113"/>
      <c r="GF92" s="113"/>
      <c r="GG92" s="113"/>
      <c r="GH92" s="113"/>
      <c r="GI92" s="113"/>
      <c r="GJ92" s="113"/>
      <c r="GK92" s="113"/>
      <c r="GL92" s="113"/>
      <c r="GM92" s="113"/>
      <c r="GN92" s="113"/>
      <c r="GO92" s="113"/>
      <c r="GP92" s="113"/>
      <c r="GQ92" s="113"/>
      <c r="GR92" s="113"/>
      <c r="GS92" s="113"/>
      <c r="GT92" s="113"/>
      <c r="GU92" s="113"/>
      <c r="GV92" s="113"/>
      <c r="GW92" s="113"/>
      <c r="GX92" s="113"/>
      <c r="GY92" s="113"/>
      <c r="GZ92" s="113"/>
      <c r="HA92" s="113"/>
      <c r="HB92" s="113"/>
      <c r="HC92" s="113"/>
      <c r="HD92" s="113"/>
      <c r="HE92" s="113"/>
      <c r="HF92" s="113"/>
      <c r="HG92" s="113"/>
      <c r="HH92" s="113"/>
      <c r="HI92" s="113"/>
      <c r="HJ92" s="113"/>
      <c r="HK92" s="113"/>
      <c r="HL92" s="113"/>
      <c r="HM92" s="113"/>
      <c r="HN92" s="113"/>
      <c r="HO92" s="113"/>
      <c r="HP92" s="113"/>
      <c r="HQ92" s="113"/>
      <c r="HR92" s="113"/>
      <c r="HS92" s="113"/>
      <c r="HT92" s="113"/>
      <c r="HU92" s="113"/>
      <c r="HV92" s="113"/>
      <c r="HW92" s="113"/>
      <c r="HX92" s="113"/>
      <c r="HY92" s="113"/>
      <c r="HZ92" s="113"/>
      <c r="IA92" s="113"/>
      <c r="IB92" s="113"/>
      <c r="IC92" s="113"/>
      <c r="ID92" s="113"/>
      <c r="IE92" s="113"/>
      <c r="IF92" s="113"/>
      <c r="IG92" s="113"/>
      <c r="IH92" s="113"/>
      <c r="II92" s="113"/>
      <c r="IJ92" s="113"/>
      <c r="IK92" s="113"/>
      <c r="IL92" s="113"/>
      <c r="IM92" s="113"/>
      <c r="IN92" s="113"/>
      <c r="IO92" s="113"/>
      <c r="IP92" s="113"/>
      <c r="IQ92" s="113"/>
      <c r="IR92" s="113"/>
      <c r="IS92" s="113"/>
      <c r="IT92" s="113"/>
      <c r="IU92" s="113"/>
      <c r="IV92" s="113"/>
      <c r="IW92" s="113"/>
      <c r="IX92" s="113"/>
      <c r="IY92" s="113"/>
      <c r="IZ92" s="113"/>
      <c r="JA92" s="113"/>
      <c r="JB92" s="113"/>
      <c r="JC92" s="113"/>
      <c r="JD92" s="113"/>
      <c r="JE92" s="113"/>
      <c r="JF92" s="113"/>
      <c r="JG92" s="113"/>
      <c r="JH92" s="113"/>
      <c r="JI92" s="113"/>
      <c r="JJ92" s="113"/>
      <c r="JK92" s="113"/>
      <c r="JL92" s="113"/>
      <c r="JM92" s="113"/>
      <c r="JN92" s="113"/>
      <c r="JO92" s="113"/>
      <c r="JP92" s="113"/>
      <c r="JQ92" s="113"/>
      <c r="JR92" s="113"/>
      <c r="JS92" s="113"/>
      <c r="JT92" s="113"/>
      <c r="JU92" s="113"/>
      <c r="JV92" s="113"/>
      <c r="JW92" s="113"/>
      <c r="JX92" s="113"/>
      <c r="JY92" s="113"/>
      <c r="JZ92" s="113"/>
      <c r="KA92" s="113"/>
      <c r="KB92" s="113"/>
      <c r="KC92" s="113"/>
      <c r="KD92" s="113"/>
      <c r="KE92" s="113"/>
      <c r="KF92" s="113"/>
      <c r="KG92" s="113"/>
      <c r="KH92" s="113"/>
      <c r="KI92" s="113"/>
      <c r="KJ92" s="113"/>
      <c r="KK92" s="113"/>
      <c r="KL92" s="113"/>
      <c r="KM92" s="113"/>
      <c r="KN92" s="113"/>
      <c r="KO92" s="113"/>
      <c r="KP92" s="113"/>
      <c r="KQ92" s="113"/>
      <c r="KR92" s="113"/>
      <c r="KS92" s="113"/>
      <c r="KT92" s="113"/>
      <c r="KU92" s="113"/>
      <c r="KV92" s="113"/>
      <c r="KW92" s="113"/>
      <c r="KX92" s="113"/>
      <c r="KY92" s="113"/>
      <c r="KZ92" s="113"/>
      <c r="LA92" s="113"/>
      <c r="LB92" s="113"/>
      <c r="LC92" s="113"/>
      <c r="LD92" s="113"/>
      <c r="LE92" s="113"/>
      <c r="LF92" s="113"/>
      <c r="LG92" s="113"/>
      <c r="LH92" s="113"/>
      <c r="LI92" s="113"/>
      <c r="LJ92" s="113"/>
      <c r="LK92" s="113"/>
      <c r="LL92" s="113"/>
      <c r="LM92" s="113"/>
      <c r="LN92" s="113"/>
      <c r="LO92" s="113"/>
      <c r="LP92" s="113"/>
      <c r="LQ92" s="113"/>
      <c r="LR92" s="113"/>
      <c r="LS92" s="113"/>
      <c r="LT92" s="113"/>
      <c r="LU92" s="113"/>
      <c r="LV92" s="113"/>
      <c r="LW92" s="113"/>
      <c r="LX92" s="113"/>
      <c r="LY92" s="113"/>
      <c r="LZ92" s="113"/>
      <c r="MA92" s="113"/>
      <c r="MB92" s="113"/>
      <c r="MC92" s="113"/>
      <c r="MD92" s="113"/>
      <c r="ME92" s="113"/>
      <c r="MF92" s="113"/>
      <c r="MG92" s="113"/>
      <c r="MH92" s="113"/>
      <c r="MI92" s="113"/>
      <c r="MJ92" s="113"/>
      <c r="MK92" s="113"/>
      <c r="ML92" s="113"/>
      <c r="MM92" s="113"/>
      <c r="MN92" s="113"/>
      <c r="MO92" s="113"/>
      <c r="MP92" s="113"/>
      <c r="MQ92" s="113"/>
      <c r="MR92" s="113"/>
      <c r="MS92" s="113"/>
      <c r="MT92" s="113"/>
      <c r="MU92" s="113"/>
      <c r="MV92" s="113"/>
      <c r="MW92" s="113"/>
      <c r="MX92" s="113"/>
      <c r="MY92" s="113"/>
      <c r="MZ92" s="113"/>
      <c r="NA92" s="113"/>
      <c r="NB92" s="113"/>
      <c r="NC92" s="113"/>
      <c r="ND92" s="113"/>
      <c r="NE92" s="113"/>
      <c r="NF92" s="113"/>
      <c r="NG92" s="113"/>
      <c r="NH92" s="113"/>
      <c r="NI92" s="113"/>
      <c r="NJ92" s="113"/>
      <c r="NK92" s="113"/>
      <c r="NL92" s="113"/>
      <c r="NM92" s="113"/>
      <c r="NN92" s="113"/>
      <c r="NO92" s="113"/>
      <c r="NP92" s="113"/>
      <c r="NQ92" s="113"/>
      <c r="NR92" s="113"/>
      <c r="NS92" s="113"/>
      <c r="NT92" s="113"/>
      <c r="NU92" s="113"/>
      <c r="NV92" s="113"/>
      <c r="NW92" s="113"/>
      <c r="NX92" s="113"/>
      <c r="NY92" s="113"/>
      <c r="NZ92" s="113"/>
      <c r="OA92" s="113"/>
      <c r="OB92" s="113"/>
      <c r="OC92" s="113"/>
      <c r="OD92" s="113"/>
      <c r="OE92" s="113"/>
      <c r="OF92" s="113"/>
      <c r="OG92" s="113"/>
      <c r="OH92" s="113"/>
      <c r="OI92" s="113"/>
      <c r="OJ92" s="113"/>
      <c r="OK92" s="113"/>
      <c r="OL92" s="113"/>
      <c r="OM92" s="113"/>
      <c r="ON92" s="113"/>
      <c r="OO92" s="113"/>
      <c r="OP92" s="113"/>
      <c r="OQ92" s="113"/>
      <c r="OR92" s="113"/>
      <c r="OS92" s="113"/>
      <c r="OT92" s="113"/>
      <c r="OU92" s="113"/>
      <c r="OV92" s="113"/>
      <c r="OW92" s="113"/>
      <c r="OX92" s="113"/>
      <c r="OY92" s="113"/>
      <c r="OZ92" s="113"/>
      <c r="PA92" s="113"/>
      <c r="PB92" s="113"/>
      <c r="PC92" s="113"/>
      <c r="PD92" s="113"/>
      <c r="PE92" s="113"/>
      <c r="PF92" s="113"/>
      <c r="PG92" s="113"/>
      <c r="PH92" s="113"/>
      <c r="PI92" s="113"/>
      <c r="PJ92" s="113"/>
      <c r="PK92" s="113"/>
      <c r="PL92" s="113"/>
      <c r="PM92" s="113"/>
      <c r="PN92" s="113"/>
      <c r="PO92" s="113"/>
      <c r="PP92" s="113"/>
      <c r="PQ92" s="113"/>
      <c r="PR92" s="113"/>
      <c r="PS92" s="113"/>
      <c r="PT92" s="113"/>
      <c r="PU92" s="113"/>
      <c r="PV92" s="113"/>
      <c r="PW92" s="113"/>
      <c r="PX92" s="113"/>
      <c r="PY92" s="113"/>
      <c r="PZ92" s="113"/>
      <c r="QA92" s="113"/>
      <c r="QB92" s="113"/>
      <c r="QC92" s="113"/>
      <c r="QD92" s="113"/>
      <c r="QE92" s="113"/>
      <c r="QF92" s="113"/>
      <c r="QG92" s="113"/>
      <c r="QH92" s="113"/>
      <c r="QI92" s="113"/>
      <c r="QJ92" s="113"/>
      <c r="QK92" s="113"/>
      <c r="QL92" s="113"/>
      <c r="QM92" s="113"/>
      <c r="QN92" s="113"/>
      <c r="QO92" s="113"/>
      <c r="QP92" s="113"/>
      <c r="QQ92" s="113"/>
      <c r="QR92" s="113"/>
      <c r="QS92" s="113"/>
      <c r="QT92" s="113"/>
      <c r="QU92" s="113"/>
      <c r="QV92" s="113"/>
      <c r="QW92" s="113"/>
      <c r="QX92" s="113"/>
      <c r="QY92" s="113"/>
      <c r="QZ92" s="113"/>
      <c r="RA92" s="113"/>
      <c r="RB92" s="113"/>
      <c r="RC92" s="113"/>
      <c r="RD92" s="113"/>
      <c r="RE92" s="113"/>
      <c r="RF92" s="113"/>
      <c r="RG92" s="113"/>
      <c r="RH92" s="113"/>
      <c r="RI92" s="113"/>
      <c r="RJ92" s="113"/>
      <c r="RK92" s="113"/>
      <c r="RL92" s="113"/>
      <c r="RM92" s="113"/>
      <c r="RN92" s="113"/>
      <c r="RO92" s="113"/>
      <c r="RP92" s="113"/>
      <c r="RQ92" s="113"/>
      <c r="RR92" s="113"/>
      <c r="RS92" s="113"/>
      <c r="RT92" s="113"/>
      <c r="RU92" s="113"/>
      <c r="RV92" s="113"/>
      <c r="RW92" s="113"/>
      <c r="RX92" s="113"/>
      <c r="RY92" s="113"/>
      <c r="RZ92" s="113"/>
      <c r="SA92" s="113"/>
      <c r="SB92" s="113"/>
      <c r="SC92" s="113"/>
      <c r="SD92" s="113"/>
      <c r="SE92" s="113"/>
      <c r="SF92" s="113"/>
      <c r="SG92" s="113"/>
      <c r="SH92" s="113"/>
      <c r="SI92" s="113"/>
      <c r="SJ92" s="113"/>
      <c r="SK92" s="113"/>
      <c r="SL92" s="113"/>
      <c r="SM92" s="113"/>
      <c r="SN92" s="113"/>
      <c r="SO92" s="113"/>
      <c r="SP92" s="113"/>
      <c r="SQ92" s="113"/>
      <c r="SR92" s="113"/>
      <c r="SS92" s="113"/>
      <c r="ST92" s="113"/>
      <c r="SU92" s="113"/>
      <c r="SV92" s="113"/>
      <c r="SW92" s="113"/>
      <c r="SX92" s="113"/>
      <c r="SY92" s="113"/>
      <c r="SZ92" s="113"/>
      <c r="TA92" s="113"/>
      <c r="TB92" s="113"/>
      <c r="TC92" s="113"/>
      <c r="TD92" s="113"/>
      <c r="TE92" s="113"/>
      <c r="TF92" s="113"/>
      <c r="TG92" s="113"/>
      <c r="TH92" s="113"/>
      <c r="TI92" s="113"/>
      <c r="TJ92" s="113"/>
      <c r="TK92" s="113"/>
      <c r="TL92" s="113"/>
      <c r="TM92" s="113"/>
      <c r="TN92" s="113"/>
      <c r="TO92" s="113"/>
      <c r="TP92" s="113"/>
      <c r="TQ92" s="113"/>
      <c r="TR92" s="113"/>
      <c r="TS92" s="113"/>
      <c r="TT92" s="113"/>
      <c r="TU92" s="113"/>
      <c r="TV92" s="113"/>
      <c r="TW92" s="113"/>
      <c r="TX92" s="113"/>
      <c r="TY92" s="113"/>
      <c r="TZ92" s="113"/>
      <c r="UA92" s="113"/>
      <c r="UB92" s="113"/>
      <c r="UC92" s="113"/>
      <c r="UD92" s="113"/>
      <c r="UE92" s="113"/>
      <c r="UF92" s="113"/>
      <c r="UG92" s="113"/>
      <c r="UH92" s="113"/>
      <c r="UI92" s="113"/>
      <c r="UJ92" s="113"/>
      <c r="UK92" s="113"/>
      <c r="UL92" s="113"/>
      <c r="UM92" s="113"/>
      <c r="UN92" s="113"/>
      <c r="UO92" s="113"/>
      <c r="UP92" s="113"/>
      <c r="UQ92" s="113"/>
      <c r="UR92" s="113"/>
      <c r="US92" s="113"/>
      <c r="UT92" s="113"/>
      <c r="UU92" s="113"/>
      <c r="UV92" s="113"/>
      <c r="UW92" s="113"/>
      <c r="UX92" s="113"/>
      <c r="UY92" s="113"/>
      <c r="UZ92" s="113"/>
      <c r="VA92" s="113"/>
      <c r="VB92" s="113"/>
      <c r="VC92" s="113"/>
      <c r="VD92" s="113"/>
      <c r="VE92" s="113"/>
      <c r="VF92" s="113"/>
      <c r="VG92" s="113"/>
      <c r="VH92" s="113"/>
      <c r="VI92" s="113"/>
      <c r="VJ92" s="113"/>
      <c r="VK92" s="113"/>
      <c r="VL92" s="113"/>
      <c r="VM92" s="113"/>
      <c r="VN92" s="113"/>
      <c r="VO92" s="113"/>
      <c r="VP92" s="113"/>
      <c r="VQ92" s="113"/>
      <c r="VR92" s="113"/>
      <c r="VS92" s="113"/>
      <c r="VT92" s="113"/>
      <c r="VU92" s="113"/>
      <c r="VV92" s="113"/>
      <c r="VW92" s="113"/>
      <c r="VX92" s="113"/>
      <c r="VY92" s="113"/>
      <c r="VZ92" s="113"/>
      <c r="WA92" s="113"/>
      <c r="WB92" s="113"/>
      <c r="WC92" s="113"/>
      <c r="WD92" s="113"/>
      <c r="WE92" s="113"/>
      <c r="WF92" s="113"/>
      <c r="WG92" s="113"/>
      <c r="WH92" s="113"/>
      <c r="WI92" s="113"/>
      <c r="WJ92" s="113"/>
      <c r="WK92" s="113"/>
      <c r="WL92" s="113"/>
      <c r="WM92" s="113"/>
      <c r="WN92" s="113"/>
      <c r="WO92" s="113"/>
      <c r="WP92" s="113"/>
      <c r="WQ92" s="113"/>
      <c r="WR92" s="113"/>
      <c r="WS92" s="113"/>
      <c r="WT92" s="113"/>
      <c r="WU92" s="113"/>
      <c r="WV92" s="113"/>
      <c r="WW92" s="113"/>
      <c r="WX92" s="113"/>
      <c r="WY92" s="113"/>
      <c r="WZ92" s="113"/>
      <c r="XA92" s="113"/>
      <c r="XB92" s="113"/>
      <c r="XC92" s="113"/>
      <c r="XD92" s="113"/>
      <c r="XE92" s="113"/>
      <c r="XF92" s="113"/>
      <c r="XG92" s="113"/>
      <c r="XH92" s="113"/>
      <c r="XI92" s="113"/>
      <c r="XJ92" s="113"/>
      <c r="XK92" s="113"/>
      <c r="XL92" s="113"/>
      <c r="XM92" s="113"/>
      <c r="XN92" s="113"/>
      <c r="XO92" s="113"/>
      <c r="XP92" s="113"/>
      <c r="XQ92" s="113"/>
      <c r="XR92" s="113"/>
      <c r="XS92" s="113"/>
      <c r="XT92" s="113"/>
      <c r="XU92" s="113"/>
      <c r="XV92" s="113"/>
      <c r="XW92" s="113"/>
      <c r="XX92" s="113"/>
      <c r="XY92" s="113"/>
      <c r="XZ92" s="113"/>
      <c r="YA92" s="113"/>
      <c r="YB92" s="113"/>
      <c r="YC92" s="113"/>
      <c r="YD92" s="113"/>
      <c r="YE92" s="113"/>
      <c r="YF92" s="113"/>
      <c r="YG92" s="113"/>
      <c r="YH92" s="113"/>
      <c r="YI92" s="113"/>
      <c r="YJ92" s="113"/>
      <c r="YK92" s="113"/>
      <c r="YL92" s="113"/>
      <c r="YM92" s="113"/>
      <c r="YN92" s="113"/>
      <c r="YO92" s="113"/>
      <c r="YP92" s="113"/>
      <c r="YQ92" s="113"/>
      <c r="YR92" s="113"/>
      <c r="YS92" s="113"/>
      <c r="YT92" s="113"/>
      <c r="YU92" s="113"/>
      <c r="YV92" s="113"/>
      <c r="YW92" s="113"/>
      <c r="YX92" s="113"/>
      <c r="YY92" s="113"/>
      <c r="YZ92" s="113"/>
      <c r="ZA92" s="113"/>
      <c r="ZB92" s="113"/>
      <c r="ZC92" s="113"/>
      <c r="ZD92" s="113"/>
      <c r="ZE92" s="113"/>
      <c r="ZF92" s="113"/>
      <c r="ZG92" s="113"/>
      <c r="ZH92" s="113"/>
      <c r="ZI92" s="113"/>
      <c r="ZJ92" s="113"/>
      <c r="ZK92" s="113"/>
      <c r="ZL92" s="113"/>
      <c r="ZM92" s="113"/>
      <c r="ZN92" s="113"/>
      <c r="ZO92" s="113"/>
      <c r="ZP92" s="113"/>
      <c r="ZQ92" s="113"/>
      <c r="ZR92" s="113"/>
      <c r="ZS92" s="113"/>
      <c r="ZT92" s="113"/>
      <c r="ZU92" s="113"/>
      <c r="ZV92" s="113"/>
      <c r="ZW92" s="113"/>
      <c r="ZX92" s="113"/>
      <c r="ZY92" s="113"/>
      <c r="ZZ92" s="113"/>
      <c r="AAA92" s="113"/>
      <c r="AAB92" s="113"/>
      <c r="AAC92" s="113"/>
      <c r="AAD92" s="113"/>
      <c r="AAE92" s="113"/>
      <c r="AAF92" s="113"/>
      <c r="AAG92" s="113"/>
      <c r="AAH92" s="113"/>
      <c r="AAI92" s="113"/>
      <c r="AAJ92" s="113"/>
      <c r="AAK92" s="113"/>
      <c r="AAL92" s="113"/>
      <c r="AAM92" s="113"/>
      <c r="AAN92" s="113"/>
      <c r="AAO92" s="113"/>
      <c r="AAP92" s="113"/>
      <c r="AAQ92" s="113"/>
      <c r="AAR92" s="113"/>
      <c r="AAS92" s="113"/>
      <c r="AAT92" s="113"/>
      <c r="AAU92" s="113"/>
      <c r="AAV92" s="113"/>
      <c r="AAW92" s="113"/>
      <c r="AAX92" s="113"/>
      <c r="AAY92" s="113"/>
      <c r="AAZ92" s="113"/>
      <c r="ABA92" s="113"/>
      <c r="ABB92" s="113"/>
      <c r="ABC92" s="113"/>
      <c r="ABD92" s="113"/>
      <c r="ABE92" s="113"/>
      <c r="ABF92" s="113"/>
      <c r="ABG92" s="113"/>
      <c r="ABH92" s="113"/>
      <c r="ABI92" s="113"/>
      <c r="ABJ92" s="113"/>
      <c r="ABK92" s="113"/>
      <c r="ABL92" s="113"/>
      <c r="ABM92" s="113"/>
      <c r="ABN92" s="113"/>
      <c r="ABO92" s="113"/>
      <c r="ABP92" s="113"/>
      <c r="ABQ92" s="113"/>
      <c r="ABR92" s="113"/>
      <c r="ABS92" s="113"/>
      <c r="ABT92" s="113"/>
      <c r="ABU92" s="113"/>
      <c r="ABV92" s="113"/>
      <c r="ABW92" s="113"/>
      <c r="ABX92" s="113"/>
      <c r="ABY92" s="113"/>
      <c r="ABZ92" s="113"/>
      <c r="ACA92" s="113"/>
      <c r="ACB92" s="113"/>
      <c r="ACC92" s="113"/>
      <c r="ACD92" s="113"/>
      <c r="ACE92" s="113"/>
      <c r="ACF92" s="113"/>
      <c r="ACG92" s="113"/>
      <c r="ACH92" s="113"/>
      <c r="ACI92" s="113"/>
      <c r="ACJ92" s="113"/>
      <c r="ACK92" s="113"/>
      <c r="ACL92" s="113"/>
      <c r="ACM92" s="113"/>
      <c r="ACN92" s="113"/>
      <c r="ACO92" s="113"/>
      <c r="ACP92" s="113"/>
      <c r="ACQ92" s="113"/>
      <c r="ACR92" s="113"/>
      <c r="ACS92" s="113"/>
      <c r="ACT92" s="113"/>
      <c r="ACU92" s="113"/>
      <c r="ACV92" s="113"/>
      <c r="ACW92" s="113"/>
      <c r="ACX92" s="113"/>
      <c r="ACY92" s="113"/>
      <c r="ACZ92" s="113"/>
      <c r="ADA92" s="113"/>
      <c r="ADB92" s="113"/>
      <c r="ADC92" s="113"/>
      <c r="ADD92" s="113"/>
      <c r="ADE92" s="113"/>
      <c r="ADF92" s="113"/>
      <c r="ADG92" s="113"/>
      <c r="ADH92" s="113"/>
      <c r="ADI92" s="113"/>
      <c r="ADJ92" s="113"/>
      <c r="ADK92" s="113"/>
      <c r="ADL92" s="113"/>
      <c r="ADM92" s="113"/>
      <c r="ADN92" s="113"/>
      <c r="ADO92" s="113"/>
      <c r="ADP92" s="113"/>
      <c r="ADQ92" s="113"/>
      <c r="ADR92" s="113"/>
      <c r="ADS92" s="113"/>
      <c r="ADT92" s="113"/>
      <c r="ADU92" s="113"/>
      <c r="ADV92" s="113"/>
      <c r="ADW92" s="113"/>
      <c r="ADX92" s="113"/>
      <c r="ADY92" s="113"/>
      <c r="ADZ92" s="113"/>
      <c r="AEA92" s="113"/>
      <c r="AEB92" s="113"/>
      <c r="AEC92" s="113"/>
      <c r="AED92" s="113"/>
      <c r="AEE92" s="113"/>
      <c r="AEF92" s="113"/>
      <c r="AEG92" s="113"/>
      <c r="AEH92" s="113"/>
      <c r="AEI92" s="113"/>
      <c r="AEJ92" s="113"/>
      <c r="AEK92" s="113"/>
      <c r="AEL92" s="113"/>
      <c r="AEM92" s="113"/>
      <c r="AEN92" s="113"/>
      <c r="AEO92" s="113"/>
      <c r="AEP92" s="113"/>
      <c r="AEQ92" s="113"/>
      <c r="AER92" s="113"/>
      <c r="AES92" s="113"/>
      <c r="AET92" s="113"/>
      <c r="AEU92" s="113"/>
      <c r="AEV92" s="113"/>
      <c r="AEW92" s="113"/>
      <c r="AEX92" s="113"/>
      <c r="AEY92" s="113"/>
      <c r="AEZ92" s="113"/>
      <c r="AFA92" s="113"/>
      <c r="AFB92" s="113"/>
      <c r="AFC92" s="113"/>
      <c r="AFD92" s="113"/>
      <c r="AFE92" s="113"/>
      <c r="AFF92" s="113"/>
      <c r="AFG92" s="113"/>
      <c r="AFH92" s="113"/>
      <c r="AFI92" s="113"/>
      <c r="AFJ92" s="113"/>
      <c r="AFK92" s="113"/>
      <c r="AFL92" s="113"/>
      <c r="AFM92" s="113"/>
      <c r="AFN92" s="113"/>
      <c r="AFO92" s="113"/>
      <c r="AFP92" s="113"/>
      <c r="AFQ92" s="113"/>
      <c r="AFR92" s="113"/>
      <c r="AFS92" s="113"/>
      <c r="AFT92" s="113"/>
      <c r="AFU92" s="113"/>
      <c r="AFV92" s="113"/>
      <c r="AFW92" s="113"/>
      <c r="AFX92" s="113"/>
      <c r="AFY92" s="113"/>
      <c r="AFZ92" s="113"/>
      <c r="AGA92" s="113"/>
      <c r="AGB92" s="113"/>
      <c r="AGC92" s="113"/>
      <c r="AGD92" s="113"/>
      <c r="AGE92" s="113"/>
      <c r="AGF92" s="113"/>
      <c r="AGG92" s="113"/>
      <c r="AGH92" s="113"/>
      <c r="AGI92" s="113"/>
      <c r="AGJ92" s="113"/>
      <c r="AGK92" s="113"/>
      <c r="AGL92" s="113"/>
      <c r="AGM92" s="113"/>
      <c r="AGN92" s="113"/>
      <c r="AGO92" s="113"/>
      <c r="AGP92" s="113"/>
      <c r="AGQ92" s="113"/>
      <c r="AGR92" s="113"/>
      <c r="AGS92" s="113"/>
      <c r="AGT92" s="113"/>
      <c r="AGU92" s="113"/>
      <c r="AGV92" s="113"/>
      <c r="AGW92" s="113"/>
      <c r="AGX92" s="113"/>
      <c r="AGY92" s="113"/>
      <c r="AGZ92" s="113"/>
      <c r="AHA92" s="113"/>
      <c r="AHB92" s="113"/>
      <c r="AHC92" s="113"/>
      <c r="AHD92" s="113"/>
      <c r="AHE92" s="113"/>
      <c r="AHF92" s="113"/>
      <c r="AHG92" s="113"/>
      <c r="AHH92" s="113"/>
      <c r="AHI92" s="113"/>
      <c r="AHJ92" s="113"/>
      <c r="AHK92" s="113"/>
      <c r="AHL92" s="113"/>
      <c r="AHM92" s="113"/>
      <c r="AHN92" s="113"/>
      <c r="AHO92" s="113"/>
      <c r="AHP92" s="113"/>
      <c r="AHQ92" s="113"/>
      <c r="AHR92" s="113"/>
      <c r="AHS92" s="113"/>
      <c r="AHT92" s="113"/>
      <c r="AHU92" s="113"/>
      <c r="AHV92" s="113"/>
      <c r="AHW92" s="113"/>
      <c r="AHX92" s="113"/>
      <c r="AHY92" s="113"/>
      <c r="AHZ92" s="113"/>
      <c r="AIA92" s="113"/>
      <c r="AIB92" s="113"/>
      <c r="AIC92" s="113"/>
      <c r="AID92" s="113"/>
      <c r="AIE92" s="113"/>
      <c r="AIF92" s="113"/>
      <c r="AIG92" s="113"/>
      <c r="AIH92" s="113"/>
      <c r="AII92" s="113"/>
      <c r="AIJ92" s="113"/>
      <c r="AIK92" s="113"/>
      <c r="AIL92" s="113"/>
      <c r="AIM92" s="113"/>
      <c r="AIN92" s="113"/>
      <c r="AIO92" s="113"/>
      <c r="AIP92" s="113"/>
      <c r="AIQ92" s="113"/>
      <c r="AIR92" s="113"/>
      <c r="AIS92" s="113"/>
      <c r="AIT92" s="113"/>
      <c r="AIU92" s="113"/>
      <c r="AIV92" s="113"/>
      <c r="AIW92" s="113"/>
      <c r="AIX92" s="113"/>
      <c r="AIY92" s="113"/>
      <c r="AIZ92" s="113"/>
      <c r="AJA92" s="113"/>
      <c r="AJB92" s="113"/>
      <c r="AJC92" s="113"/>
      <c r="AJD92" s="113"/>
      <c r="AJE92" s="113"/>
      <c r="AJF92" s="113"/>
      <c r="AJG92" s="113"/>
      <c r="AJH92" s="113"/>
      <c r="AJI92" s="113"/>
      <c r="AJJ92" s="113"/>
      <c r="AJK92" s="113"/>
      <c r="AJL92" s="113"/>
      <c r="AJM92" s="113"/>
      <c r="AJN92" s="113"/>
      <c r="AJO92" s="113"/>
      <c r="AJP92" s="113"/>
      <c r="AJQ92" s="113"/>
      <c r="AJR92" s="113"/>
      <c r="AJS92" s="113"/>
      <c r="AJT92" s="113"/>
      <c r="AJU92" s="113"/>
      <c r="AJV92" s="113"/>
      <c r="AJW92" s="113"/>
      <c r="AJX92" s="113"/>
      <c r="AJY92" s="113"/>
      <c r="AJZ92" s="113"/>
      <c r="AKA92" s="113"/>
      <c r="AKB92" s="113"/>
      <c r="AKC92" s="113"/>
      <c r="AKD92" s="113"/>
      <c r="AKE92" s="113"/>
      <c r="AKF92" s="113"/>
      <c r="AKG92" s="113"/>
      <c r="AKH92" s="113"/>
      <c r="AKI92" s="113"/>
      <c r="AKJ92" s="113"/>
      <c r="AKK92" s="113"/>
      <c r="AKL92" s="113"/>
      <c r="AKM92" s="113"/>
      <c r="AKN92" s="113"/>
      <c r="AKO92" s="113"/>
      <c r="AKP92" s="113"/>
      <c r="AKQ92" s="113"/>
      <c r="AKR92" s="113"/>
      <c r="AKS92" s="113"/>
      <c r="AKT92" s="113"/>
      <c r="AKU92" s="113"/>
      <c r="AKV92" s="113"/>
      <c r="AKW92" s="113"/>
      <c r="AKX92" s="113"/>
      <c r="AKY92" s="113"/>
      <c r="AKZ92" s="113"/>
      <c r="ALA92" s="113"/>
      <c r="ALB92" s="113"/>
      <c r="ALC92" s="113"/>
      <c r="ALD92" s="113"/>
      <c r="ALE92" s="113"/>
      <c r="ALF92" s="113"/>
      <c r="ALG92" s="113"/>
      <c r="ALH92" s="113"/>
      <c r="ALI92" s="113"/>
      <c r="ALJ92" s="113"/>
      <c r="ALK92" s="113"/>
      <c r="ALL92" s="113"/>
      <c r="ALM92" s="113"/>
      <c r="ALN92" s="113"/>
      <c r="ALO92" s="113"/>
      <c r="ALP92" s="113"/>
      <c r="ALQ92" s="113"/>
      <c r="ALR92" s="113"/>
      <c r="ALS92" s="113"/>
      <c r="ALT92" s="113"/>
      <c r="ALU92" s="113"/>
      <c r="ALV92" s="113"/>
      <c r="ALW92" s="113"/>
      <c r="ALX92" s="113"/>
      <c r="ALY92" s="113"/>
      <c r="ALZ92" s="113"/>
      <c r="AMA92" s="113"/>
      <c r="AMB92" s="113"/>
      <c r="AMC92" s="113"/>
      <c r="AMD92" s="113"/>
      <c r="AME92" s="113"/>
      <c r="AMF92" s="113"/>
      <c r="AMG92" s="113"/>
      <c r="AMH92" s="113"/>
      <c r="AMI92" s="113"/>
      <c r="AMJ92" s="113"/>
      <c r="AMK92" s="113"/>
      <c r="AML92" s="113"/>
      <c r="AMM92" s="113"/>
      <c r="AMN92" s="113"/>
      <c r="AMO92" s="113"/>
      <c r="AMP92" s="113"/>
      <c r="AMQ92" s="113"/>
      <c r="AMR92" s="113"/>
      <c r="AMS92" s="113"/>
      <c r="AMT92" s="113"/>
      <c r="AMU92" s="113"/>
      <c r="AMV92" s="113"/>
      <c r="AMW92" s="113"/>
      <c r="AMX92" s="113"/>
      <c r="AMY92" s="113"/>
      <c r="AMZ92" s="113"/>
      <c r="ANA92" s="113"/>
      <c r="ANB92" s="113"/>
      <c r="ANC92" s="113"/>
      <c r="AND92" s="113"/>
      <c r="ANE92" s="113"/>
      <c r="ANF92" s="113"/>
      <c r="ANG92" s="113"/>
      <c r="ANH92" s="113"/>
      <c r="ANI92" s="113"/>
      <c r="ANJ92" s="113"/>
      <c r="ANK92" s="113"/>
      <c r="ANL92" s="113"/>
      <c r="ANM92" s="113"/>
      <c r="ANN92" s="113"/>
      <c r="ANO92" s="113"/>
      <c r="ANP92" s="113"/>
      <c r="ANQ92" s="113"/>
      <c r="ANR92" s="113"/>
      <c r="ANS92" s="113"/>
      <c r="ANT92" s="113"/>
      <c r="ANU92" s="113"/>
      <c r="ANV92" s="113"/>
      <c r="ANW92" s="113"/>
      <c r="ANX92" s="113"/>
      <c r="ANY92" s="113"/>
      <c r="ANZ92" s="113"/>
      <c r="AOA92" s="113"/>
      <c r="AOB92" s="113"/>
      <c r="AOC92" s="113"/>
      <c r="AOD92" s="113"/>
      <c r="AOE92" s="113"/>
      <c r="AOF92" s="113"/>
      <c r="AOG92" s="113"/>
      <c r="AOH92" s="113"/>
      <c r="AOI92" s="113"/>
      <c r="AOJ92" s="113"/>
      <c r="AOK92" s="113"/>
      <c r="AOL92" s="113"/>
      <c r="AOM92" s="113"/>
      <c r="AON92" s="113"/>
      <c r="AOO92" s="113"/>
      <c r="AOP92" s="113"/>
      <c r="AOQ92" s="113"/>
      <c r="AOR92" s="113"/>
      <c r="AOS92" s="113"/>
      <c r="AOT92" s="113"/>
      <c r="AOU92" s="113"/>
      <c r="AOV92" s="113"/>
      <c r="AOW92" s="113"/>
      <c r="AOX92" s="113"/>
      <c r="AOY92" s="113"/>
      <c r="AOZ92" s="113"/>
      <c r="APA92" s="113"/>
      <c r="APB92" s="113"/>
      <c r="APC92" s="113"/>
      <c r="APD92" s="113"/>
      <c r="APE92" s="113"/>
      <c r="APF92" s="113"/>
      <c r="APG92" s="113"/>
      <c r="APH92" s="113"/>
      <c r="API92" s="113"/>
      <c r="APJ92" s="113"/>
      <c r="APK92" s="113"/>
      <c r="APL92" s="113"/>
      <c r="APM92" s="113"/>
      <c r="APN92" s="113"/>
      <c r="APO92" s="113"/>
      <c r="APP92" s="113"/>
      <c r="APQ92" s="113"/>
      <c r="APR92" s="113"/>
      <c r="APS92" s="113"/>
      <c r="APT92" s="113"/>
      <c r="APU92" s="113"/>
      <c r="APV92" s="113"/>
      <c r="APW92" s="113"/>
      <c r="APX92" s="113"/>
      <c r="APY92" s="113"/>
      <c r="APZ92" s="113"/>
      <c r="AQA92" s="113"/>
      <c r="AQB92" s="113"/>
      <c r="AQC92" s="113"/>
      <c r="AQD92" s="113"/>
      <c r="AQE92" s="113"/>
      <c r="AQF92" s="113"/>
      <c r="AQG92" s="113"/>
      <c r="AQH92" s="113"/>
      <c r="AQI92" s="113"/>
      <c r="AQJ92" s="113"/>
      <c r="AQK92" s="113"/>
      <c r="AQL92" s="113"/>
      <c r="AQM92" s="113"/>
      <c r="AQN92" s="113"/>
      <c r="AQO92" s="113"/>
      <c r="AQP92" s="113"/>
      <c r="AQQ92" s="113"/>
      <c r="AQR92" s="113"/>
      <c r="AQS92" s="113"/>
      <c r="AQT92" s="113"/>
      <c r="AQU92" s="113"/>
      <c r="AQV92" s="113"/>
      <c r="AQW92" s="113"/>
      <c r="AQX92" s="113"/>
      <c r="AQY92" s="113"/>
      <c r="AQZ92" s="113"/>
      <c r="ARA92" s="113"/>
      <c r="ARB92" s="113"/>
      <c r="ARC92" s="113"/>
      <c r="ARD92" s="113"/>
      <c r="ARE92" s="113"/>
      <c r="ARF92" s="113"/>
      <c r="ARG92" s="113"/>
      <c r="ARH92" s="113"/>
      <c r="ARI92" s="113"/>
      <c r="ARJ92" s="113"/>
      <c r="ARK92" s="113"/>
      <c r="ARL92" s="113"/>
      <c r="ARM92" s="113"/>
      <c r="ARN92" s="113"/>
      <c r="ARO92" s="113"/>
      <c r="ARP92" s="113"/>
      <c r="ARQ92" s="113"/>
      <c r="ARR92" s="113"/>
      <c r="ARS92" s="113"/>
      <c r="ART92" s="113"/>
      <c r="ARU92" s="113"/>
      <c r="ARV92" s="113"/>
      <c r="ARW92" s="113"/>
      <c r="ARX92" s="113"/>
      <c r="ARY92" s="113"/>
      <c r="ARZ92" s="113"/>
      <c r="ASA92" s="113"/>
      <c r="ASB92" s="113"/>
      <c r="ASC92" s="113"/>
      <c r="ASD92" s="113"/>
      <c r="ASE92" s="113"/>
      <c r="ASF92" s="113"/>
      <c r="ASG92" s="113"/>
      <c r="ASH92" s="113"/>
      <c r="ASI92" s="113"/>
      <c r="ASJ92" s="113"/>
      <c r="ASK92" s="113"/>
      <c r="ASL92" s="113"/>
      <c r="ASM92" s="113"/>
      <c r="ASN92" s="113"/>
      <c r="ASO92" s="113"/>
      <c r="ASP92" s="113"/>
      <c r="ASQ92" s="113"/>
      <c r="ASR92" s="113"/>
      <c r="ASS92" s="113"/>
      <c r="AST92" s="113"/>
      <c r="ASU92" s="113"/>
      <c r="ASV92" s="113"/>
      <c r="ASW92" s="113"/>
      <c r="ASX92" s="113"/>
      <c r="ASY92" s="113"/>
      <c r="ASZ92" s="113"/>
      <c r="ATA92" s="113"/>
      <c r="ATB92" s="113"/>
      <c r="ATC92" s="113"/>
      <c r="ATD92" s="113"/>
      <c r="ATE92" s="113"/>
      <c r="ATF92" s="113"/>
      <c r="ATG92" s="113"/>
      <c r="ATH92" s="113"/>
      <c r="ATI92" s="113"/>
      <c r="ATJ92" s="113"/>
      <c r="ATK92" s="113"/>
      <c r="ATL92" s="113"/>
      <c r="ATM92" s="113"/>
      <c r="ATN92" s="113"/>
      <c r="ATO92" s="113"/>
      <c r="ATP92" s="113"/>
      <c r="ATQ92" s="113"/>
      <c r="ATR92" s="113"/>
      <c r="ATS92" s="113"/>
      <c r="ATT92" s="113"/>
      <c r="ATU92" s="113"/>
      <c r="ATV92" s="113"/>
      <c r="ATW92" s="113"/>
      <c r="ATX92" s="113"/>
      <c r="ATY92" s="113"/>
      <c r="ATZ92" s="113"/>
      <c r="AUA92" s="113"/>
      <c r="AUB92" s="113"/>
      <c r="AUC92" s="113"/>
      <c r="AUD92" s="113"/>
      <c r="AUE92" s="113"/>
      <c r="AUF92" s="113"/>
      <c r="AUG92" s="113"/>
      <c r="AUH92" s="113"/>
      <c r="AUI92" s="113"/>
      <c r="AUJ92" s="113"/>
      <c r="AUK92" s="113"/>
      <c r="AUL92" s="113"/>
      <c r="AUM92" s="113"/>
      <c r="AUN92" s="113"/>
      <c r="AUO92" s="113"/>
      <c r="AUP92" s="113"/>
      <c r="AUQ92" s="113"/>
      <c r="AUR92" s="113"/>
      <c r="AUS92" s="113"/>
      <c r="AUT92" s="113"/>
      <c r="AUU92" s="113"/>
      <c r="AUV92" s="113"/>
      <c r="AUW92" s="113"/>
      <c r="AUX92" s="113"/>
      <c r="AUY92" s="113"/>
      <c r="AUZ92" s="113"/>
      <c r="AVA92" s="113"/>
      <c r="AVB92" s="113"/>
      <c r="AVC92" s="113"/>
      <c r="AVD92" s="113"/>
      <c r="AVE92" s="113"/>
      <c r="AVF92" s="113"/>
      <c r="AVG92" s="113"/>
      <c r="AVH92" s="113"/>
      <c r="AVI92" s="113"/>
      <c r="AVJ92" s="113"/>
      <c r="AVK92" s="113"/>
      <c r="AVL92" s="113"/>
      <c r="AVM92" s="113"/>
      <c r="AVN92" s="113"/>
      <c r="AVO92" s="113"/>
      <c r="AVP92" s="113"/>
      <c r="AVQ92" s="113"/>
      <c r="AVR92" s="113"/>
      <c r="AVS92" s="113"/>
      <c r="AVT92" s="113"/>
      <c r="AVU92" s="113"/>
      <c r="AVV92" s="113"/>
      <c r="AVW92" s="113"/>
      <c r="AVX92" s="113"/>
      <c r="AVY92" s="113"/>
      <c r="AVZ92" s="113"/>
      <c r="AWA92" s="113"/>
      <c r="AWB92" s="113"/>
      <c r="AWC92" s="113"/>
      <c r="AWD92" s="113"/>
      <c r="AWE92" s="113"/>
      <c r="AWF92" s="113"/>
      <c r="AWG92" s="113"/>
      <c r="AWH92" s="113"/>
      <c r="AWI92" s="113"/>
      <c r="AWJ92" s="113"/>
      <c r="AWK92" s="113"/>
      <c r="AWL92" s="113"/>
      <c r="AWM92" s="113"/>
      <c r="AWN92" s="113"/>
      <c r="AWO92" s="113"/>
      <c r="AWP92" s="113"/>
      <c r="AWQ92" s="113"/>
      <c r="AWR92" s="113"/>
      <c r="AWS92" s="113"/>
      <c r="AWT92" s="113"/>
      <c r="AWU92" s="113"/>
      <c r="AWV92" s="113"/>
      <c r="AWW92" s="113"/>
      <c r="AWX92" s="113"/>
      <c r="AWY92" s="113"/>
      <c r="AWZ92" s="113"/>
      <c r="AXA92" s="113"/>
      <c r="AXB92" s="113"/>
      <c r="AXC92" s="113"/>
      <c r="AXD92" s="113"/>
      <c r="AXE92" s="113"/>
      <c r="AXF92" s="113"/>
      <c r="AXG92" s="113"/>
      <c r="AXH92" s="113"/>
      <c r="AXI92" s="113"/>
      <c r="AXJ92" s="113"/>
      <c r="AXK92" s="113"/>
      <c r="AXL92" s="113"/>
      <c r="AXM92" s="113"/>
      <c r="AXN92" s="113"/>
      <c r="AXO92" s="113"/>
      <c r="AXP92" s="113"/>
      <c r="AXQ92" s="113"/>
      <c r="AXR92" s="113"/>
      <c r="AXS92" s="113"/>
      <c r="AXT92" s="113"/>
      <c r="AXU92" s="113"/>
      <c r="AXV92" s="113"/>
      <c r="AXW92" s="113"/>
      <c r="AXX92" s="113"/>
      <c r="AXY92" s="113"/>
      <c r="AXZ92" s="113"/>
      <c r="AYA92" s="113"/>
      <c r="AYB92" s="113"/>
      <c r="AYC92" s="113"/>
      <c r="AYD92" s="113"/>
      <c r="AYE92" s="113"/>
      <c r="AYF92" s="113"/>
      <c r="AYG92" s="113"/>
      <c r="AYH92" s="113"/>
      <c r="AYI92" s="113"/>
      <c r="AYJ92" s="113"/>
      <c r="AYK92" s="113"/>
      <c r="AYL92" s="113"/>
      <c r="AYM92" s="113"/>
      <c r="AYN92" s="113"/>
      <c r="AYO92" s="113"/>
      <c r="AYP92" s="113"/>
      <c r="AYQ92" s="113"/>
      <c r="AYR92" s="113"/>
      <c r="AYS92" s="113"/>
      <c r="AYT92" s="113"/>
      <c r="AYU92" s="113"/>
      <c r="AYV92" s="113"/>
      <c r="AYW92" s="113"/>
      <c r="AYX92" s="113"/>
      <c r="AYY92" s="113"/>
      <c r="AYZ92" s="113"/>
      <c r="AZA92" s="113"/>
      <c r="AZB92" s="113"/>
      <c r="AZC92" s="113"/>
      <c r="AZD92" s="113"/>
      <c r="AZE92" s="113"/>
      <c r="AZF92" s="113"/>
      <c r="AZG92" s="113"/>
      <c r="AZH92" s="113"/>
      <c r="AZI92" s="113"/>
      <c r="AZJ92" s="113"/>
      <c r="AZK92" s="113"/>
      <c r="AZL92" s="113"/>
      <c r="AZM92" s="113"/>
      <c r="AZN92" s="113"/>
      <c r="AZO92" s="113"/>
      <c r="AZP92" s="113"/>
      <c r="AZQ92" s="113"/>
      <c r="AZR92" s="113"/>
      <c r="AZS92" s="113"/>
      <c r="AZT92" s="113"/>
      <c r="AZU92" s="113"/>
      <c r="AZV92" s="113"/>
      <c r="AZW92" s="113"/>
      <c r="AZX92" s="113"/>
      <c r="AZY92" s="113"/>
      <c r="AZZ92" s="113"/>
      <c r="BAA92" s="113"/>
      <c r="BAB92" s="113"/>
      <c r="BAC92" s="113"/>
      <c r="BAD92" s="113"/>
      <c r="BAE92" s="113"/>
      <c r="BAF92" s="113"/>
      <c r="BAG92" s="113"/>
      <c r="BAH92" s="113"/>
      <c r="BAI92" s="113"/>
      <c r="BAJ92" s="113"/>
      <c r="BAK92" s="113"/>
      <c r="BAL92" s="113"/>
      <c r="BAM92" s="113"/>
      <c r="BAN92" s="113"/>
      <c r="BAO92" s="113"/>
      <c r="BAP92" s="113"/>
      <c r="BAQ92" s="113"/>
      <c r="BAR92" s="113"/>
      <c r="BAS92" s="113"/>
      <c r="BAT92" s="113"/>
      <c r="BAU92" s="113"/>
      <c r="BAV92" s="113"/>
      <c r="BAW92" s="113"/>
      <c r="BAX92" s="113"/>
      <c r="BAY92" s="113"/>
      <c r="BAZ92" s="113"/>
      <c r="BBA92" s="113"/>
      <c r="BBB92" s="113"/>
      <c r="BBC92" s="113"/>
      <c r="BBD92" s="113"/>
      <c r="BBE92" s="113"/>
      <c r="BBF92" s="113"/>
      <c r="BBG92" s="113"/>
      <c r="BBH92" s="113"/>
      <c r="BBI92" s="113"/>
      <c r="BBJ92" s="113"/>
      <c r="BBK92" s="113"/>
      <c r="BBL92" s="113"/>
      <c r="BBM92" s="113"/>
      <c r="BBN92" s="113"/>
      <c r="BBO92" s="113"/>
      <c r="BBP92" s="113"/>
      <c r="BBQ92" s="113"/>
      <c r="BBR92" s="113"/>
      <c r="BBS92" s="113"/>
      <c r="BBT92" s="113"/>
      <c r="BBU92" s="113"/>
      <c r="BBV92" s="113"/>
      <c r="BBW92" s="113"/>
      <c r="BBX92" s="113"/>
      <c r="BBY92" s="113"/>
      <c r="BBZ92" s="113"/>
      <c r="BCA92" s="113"/>
      <c r="BCB92" s="113"/>
      <c r="BCC92" s="113"/>
      <c r="BCD92" s="113"/>
      <c r="BCE92" s="113"/>
      <c r="BCF92" s="113"/>
      <c r="BCG92" s="113"/>
      <c r="BCH92" s="113"/>
      <c r="BCI92" s="113"/>
      <c r="BCJ92" s="113"/>
      <c r="BCK92" s="113"/>
      <c r="BCL92" s="113"/>
      <c r="BCM92" s="113"/>
      <c r="BCN92" s="113"/>
      <c r="BCO92" s="113"/>
      <c r="BCP92" s="113"/>
      <c r="BCQ92" s="113"/>
      <c r="BCR92" s="113"/>
      <c r="BCS92" s="113"/>
      <c r="BCT92" s="113"/>
      <c r="BCU92" s="113"/>
      <c r="BCV92" s="113"/>
      <c r="BCW92" s="113"/>
      <c r="BCX92" s="113"/>
      <c r="BCY92" s="113"/>
      <c r="BCZ92" s="113"/>
      <c r="BDA92" s="113"/>
      <c r="BDB92" s="113"/>
      <c r="BDC92" s="113"/>
      <c r="BDD92" s="113"/>
      <c r="BDE92" s="113"/>
      <c r="BDF92" s="113"/>
      <c r="BDG92" s="113"/>
      <c r="BDH92" s="113"/>
      <c r="BDI92" s="113"/>
      <c r="BDJ92" s="113"/>
      <c r="BDK92" s="113"/>
      <c r="BDL92" s="113"/>
      <c r="BDM92" s="113"/>
      <c r="BDN92" s="113"/>
      <c r="BDO92" s="113"/>
      <c r="BDP92" s="113"/>
      <c r="BDQ92" s="113"/>
      <c r="BDR92" s="113"/>
      <c r="BDS92" s="113"/>
      <c r="BDT92" s="113"/>
      <c r="BDU92" s="113"/>
      <c r="BDV92" s="113"/>
      <c r="BDW92" s="113"/>
      <c r="BDX92" s="113"/>
      <c r="BDY92" s="113"/>
      <c r="BDZ92" s="113"/>
      <c r="BEA92" s="113"/>
      <c r="BEB92" s="113"/>
      <c r="BEC92" s="113"/>
      <c r="BED92" s="113"/>
      <c r="BEE92" s="113"/>
      <c r="BEF92" s="113"/>
      <c r="BEG92" s="113"/>
      <c r="BEH92" s="113"/>
      <c r="BEI92" s="113"/>
      <c r="BEJ92" s="113"/>
      <c r="BEK92" s="113"/>
      <c r="BEL92" s="113"/>
      <c r="BEM92" s="113"/>
      <c r="BEN92" s="113"/>
      <c r="BEO92" s="113"/>
      <c r="BEP92" s="113"/>
      <c r="BEQ92" s="113"/>
      <c r="BER92" s="113"/>
      <c r="BES92" s="113"/>
      <c r="BET92" s="113"/>
      <c r="BEU92" s="113"/>
      <c r="BEV92" s="113"/>
      <c r="BEW92" s="113"/>
      <c r="BEX92" s="113"/>
      <c r="BEY92" s="113"/>
      <c r="BEZ92" s="113"/>
      <c r="BFA92" s="113"/>
      <c r="BFB92" s="113"/>
      <c r="BFC92" s="113"/>
      <c r="BFD92" s="113"/>
      <c r="BFE92" s="113"/>
      <c r="BFF92" s="113"/>
      <c r="BFG92" s="113"/>
      <c r="BFH92" s="113"/>
      <c r="BFI92" s="113"/>
      <c r="BFJ92" s="113"/>
      <c r="BFK92" s="113"/>
      <c r="BFL92" s="113"/>
      <c r="BFM92" s="113"/>
      <c r="BFN92" s="113"/>
      <c r="BFO92" s="113"/>
      <c r="BFP92" s="113"/>
      <c r="BFQ92" s="113"/>
      <c r="BFR92" s="113"/>
      <c r="BFS92" s="113"/>
      <c r="BFT92" s="113"/>
      <c r="BFU92" s="113"/>
      <c r="BFV92" s="113"/>
      <c r="BFW92" s="113"/>
      <c r="BFX92" s="113"/>
      <c r="BFY92" s="113"/>
      <c r="BFZ92" s="113"/>
      <c r="BGA92" s="113"/>
      <c r="BGB92" s="113"/>
      <c r="BGC92" s="113"/>
      <c r="BGD92" s="113"/>
      <c r="BGE92" s="113"/>
      <c r="BGF92" s="113"/>
      <c r="BGG92" s="113"/>
      <c r="BGH92" s="113"/>
      <c r="BGI92" s="113"/>
      <c r="BGJ92" s="113"/>
      <c r="BGK92" s="113"/>
      <c r="BGL92" s="113"/>
      <c r="BGM92" s="113"/>
      <c r="BGN92" s="113"/>
      <c r="BGO92" s="113"/>
      <c r="BGP92" s="113"/>
      <c r="BGQ92" s="113"/>
      <c r="BGR92" s="113"/>
      <c r="BGS92" s="113"/>
      <c r="BGT92" s="113"/>
      <c r="BGU92" s="113"/>
      <c r="BGV92" s="113"/>
      <c r="BGW92" s="113"/>
      <c r="BGX92" s="113"/>
      <c r="BGY92" s="113"/>
      <c r="BGZ92" s="113"/>
      <c r="BHA92" s="113"/>
      <c r="BHB92" s="113"/>
      <c r="BHC92" s="113"/>
      <c r="BHD92" s="113"/>
      <c r="BHE92" s="113"/>
      <c r="BHF92" s="113"/>
      <c r="BHG92" s="113"/>
      <c r="BHH92" s="113"/>
      <c r="BHI92" s="113"/>
      <c r="BHJ92" s="113"/>
      <c r="BHK92" s="113"/>
      <c r="BHL92" s="113"/>
      <c r="BHM92" s="113"/>
      <c r="BHN92" s="113"/>
      <c r="BHO92" s="113"/>
      <c r="BHP92" s="113"/>
      <c r="BHQ92" s="113"/>
      <c r="BHR92" s="113"/>
      <c r="BHS92" s="113"/>
      <c r="BHT92" s="113"/>
      <c r="BHU92" s="113"/>
      <c r="BHV92" s="113"/>
      <c r="BHW92" s="113"/>
      <c r="BHX92" s="113"/>
      <c r="BHY92" s="113"/>
      <c r="BHZ92" s="113"/>
      <c r="BIA92" s="113"/>
      <c r="BIB92" s="113"/>
      <c r="BIC92" s="113"/>
      <c r="BID92" s="113"/>
      <c r="BIE92" s="113"/>
      <c r="BIF92" s="113"/>
      <c r="BIG92" s="113"/>
      <c r="BIH92" s="113"/>
      <c r="BII92" s="113"/>
      <c r="BIJ92" s="113"/>
      <c r="BIK92" s="113"/>
      <c r="BIL92" s="113"/>
      <c r="BIM92" s="113"/>
      <c r="BIN92" s="113"/>
      <c r="BIO92" s="113"/>
      <c r="BIP92" s="113"/>
      <c r="BIQ92" s="113"/>
      <c r="BIR92" s="113"/>
      <c r="BIS92" s="113"/>
      <c r="BIT92" s="113"/>
      <c r="BIU92" s="113"/>
      <c r="BIV92" s="113"/>
      <c r="BIW92" s="113"/>
      <c r="BIX92" s="113"/>
      <c r="BIY92" s="113"/>
      <c r="BIZ92" s="113"/>
      <c r="BJA92" s="113"/>
      <c r="BJB92" s="113"/>
      <c r="BJC92" s="113"/>
      <c r="BJD92" s="113"/>
      <c r="BJE92" s="113"/>
      <c r="BJF92" s="113"/>
      <c r="BJG92" s="113"/>
      <c r="BJH92" s="113"/>
      <c r="BJI92" s="113"/>
      <c r="BJJ92" s="113"/>
      <c r="BJK92" s="113"/>
      <c r="BJL92" s="113"/>
      <c r="BJM92" s="113"/>
      <c r="BJN92" s="113"/>
      <c r="BJO92" s="113"/>
      <c r="BJP92" s="113"/>
      <c r="BJQ92" s="113"/>
      <c r="BJR92" s="113"/>
      <c r="BJS92" s="113"/>
      <c r="BJT92" s="113"/>
      <c r="BJU92" s="113"/>
      <c r="BJV92" s="113"/>
      <c r="BJW92" s="113"/>
      <c r="BJX92" s="113"/>
      <c r="BJY92" s="113"/>
      <c r="BJZ92" s="113"/>
      <c r="BKA92" s="113"/>
      <c r="BKB92" s="113"/>
      <c r="BKC92" s="113"/>
      <c r="BKD92" s="113"/>
      <c r="BKE92" s="113"/>
      <c r="BKF92" s="113"/>
      <c r="BKG92" s="113"/>
      <c r="BKH92" s="113"/>
      <c r="BKI92" s="113"/>
      <c r="BKJ92" s="113"/>
      <c r="BKK92" s="113"/>
      <c r="BKL92" s="113"/>
      <c r="BKM92" s="113"/>
      <c r="BKN92" s="113"/>
      <c r="BKO92" s="113"/>
      <c r="BKP92" s="113"/>
      <c r="BKQ92" s="113"/>
      <c r="BKR92" s="113"/>
      <c r="BKS92" s="113"/>
      <c r="BKT92" s="113"/>
      <c r="BKU92" s="113"/>
      <c r="BKV92" s="113"/>
      <c r="BKW92" s="113"/>
      <c r="BKX92" s="113"/>
      <c r="BKY92" s="113"/>
      <c r="BKZ92" s="113"/>
      <c r="BLA92" s="113"/>
      <c r="BLB92" s="113"/>
      <c r="BLC92" s="113"/>
      <c r="BLD92" s="113"/>
      <c r="BLE92" s="113"/>
      <c r="BLF92" s="113"/>
      <c r="BLG92" s="113"/>
      <c r="BLH92" s="113"/>
      <c r="BLI92" s="113"/>
      <c r="BLJ92" s="113"/>
      <c r="BLK92" s="113"/>
      <c r="BLL92" s="113"/>
      <c r="BLM92" s="113"/>
      <c r="BLN92" s="113"/>
      <c r="BLO92" s="113"/>
      <c r="BLP92" s="113"/>
      <c r="BLQ92" s="113"/>
      <c r="BLR92" s="113"/>
      <c r="BLS92" s="113"/>
      <c r="BLT92" s="113"/>
      <c r="BLU92" s="113"/>
      <c r="BLV92" s="113"/>
      <c r="BLW92" s="113"/>
      <c r="BLX92" s="113"/>
      <c r="BLY92" s="113"/>
      <c r="BLZ92" s="113"/>
      <c r="BMA92" s="113"/>
      <c r="BMB92" s="113"/>
      <c r="BMC92" s="113"/>
      <c r="BMD92" s="113"/>
      <c r="BME92" s="113"/>
      <c r="BMF92" s="113"/>
      <c r="BMG92" s="113"/>
      <c r="BMH92" s="113"/>
      <c r="BMI92" s="113"/>
      <c r="BMJ92" s="113"/>
      <c r="BMK92" s="113"/>
      <c r="BML92" s="113"/>
      <c r="BMM92" s="113"/>
      <c r="BMN92" s="113"/>
      <c r="BMO92" s="113"/>
      <c r="BMP92" s="113"/>
      <c r="BMQ92" s="113"/>
      <c r="BMR92" s="113"/>
      <c r="BMS92" s="113"/>
      <c r="BMT92" s="113"/>
      <c r="BMU92" s="113"/>
      <c r="BMV92" s="113"/>
      <c r="BMW92" s="113"/>
      <c r="BMX92" s="113"/>
      <c r="BMY92" s="113"/>
      <c r="BMZ92" s="113"/>
      <c r="BNA92" s="113"/>
      <c r="BNB92" s="113"/>
      <c r="BNC92" s="113"/>
      <c r="BND92" s="113"/>
      <c r="BNE92" s="113"/>
      <c r="BNF92" s="113"/>
      <c r="BNG92" s="113"/>
      <c r="BNH92" s="113"/>
      <c r="BNI92" s="113"/>
      <c r="BNJ92" s="113"/>
      <c r="BNK92" s="113"/>
      <c r="BNL92" s="113"/>
      <c r="BNM92" s="113"/>
      <c r="BNN92" s="113"/>
      <c r="BNO92" s="113"/>
      <c r="BNP92" s="113"/>
      <c r="BNQ92" s="113"/>
      <c r="BNR92" s="113"/>
      <c r="BNS92" s="113"/>
      <c r="BNT92" s="113"/>
      <c r="BNU92" s="113"/>
      <c r="BNV92" s="113"/>
      <c r="BNW92" s="113"/>
      <c r="BNX92" s="113"/>
      <c r="BNY92" s="113"/>
      <c r="BNZ92" s="113"/>
      <c r="BOA92" s="113"/>
      <c r="BOB92" s="113"/>
      <c r="BOC92" s="113"/>
      <c r="BOD92" s="113"/>
      <c r="BOE92" s="113"/>
      <c r="BOF92" s="113"/>
      <c r="BOG92" s="113"/>
      <c r="BOH92" s="113"/>
      <c r="BOI92" s="113"/>
      <c r="BOJ92" s="113"/>
      <c r="BOK92" s="113"/>
      <c r="BOL92" s="113"/>
      <c r="BOM92" s="113"/>
      <c r="BON92" s="113"/>
      <c r="BOO92" s="113"/>
      <c r="BOP92" s="113"/>
      <c r="BOQ92" s="113"/>
      <c r="BOR92" s="113"/>
      <c r="BOS92" s="113"/>
      <c r="BOT92" s="113"/>
      <c r="BOU92" s="113"/>
      <c r="BOV92" s="113"/>
      <c r="BOW92" s="113"/>
      <c r="BOX92" s="113"/>
      <c r="BOY92" s="113"/>
      <c r="BOZ92" s="113"/>
      <c r="BPA92" s="113"/>
      <c r="BPB92" s="113"/>
      <c r="BPC92" s="113"/>
      <c r="BPD92" s="113"/>
      <c r="BPE92" s="113"/>
      <c r="BPF92" s="113"/>
      <c r="BPG92" s="113"/>
      <c r="BPH92" s="113"/>
      <c r="BPI92" s="113"/>
      <c r="BPJ92" s="113"/>
      <c r="BPK92" s="113"/>
      <c r="BPL92" s="113"/>
      <c r="BPM92" s="113"/>
      <c r="BPN92" s="113"/>
      <c r="BPO92" s="113"/>
      <c r="BPP92" s="113"/>
      <c r="BPQ92" s="113"/>
      <c r="BPR92" s="113"/>
      <c r="BPS92" s="113"/>
      <c r="BPT92" s="113"/>
      <c r="BPU92" s="113"/>
      <c r="BPV92" s="113"/>
      <c r="BPW92" s="113"/>
      <c r="BPX92" s="113"/>
      <c r="BPY92" s="113"/>
      <c r="BPZ92" s="113"/>
      <c r="BQA92" s="113"/>
      <c r="BQB92" s="113"/>
      <c r="BQC92" s="113"/>
      <c r="BQD92" s="113"/>
      <c r="BQE92" s="113"/>
      <c r="BQF92" s="113"/>
      <c r="BQG92" s="113"/>
      <c r="BQH92" s="113"/>
      <c r="BQI92" s="113"/>
      <c r="BQJ92" s="113"/>
      <c r="BQK92" s="113"/>
      <c r="BQL92" s="113"/>
      <c r="BQM92" s="113"/>
      <c r="BQN92" s="113"/>
      <c r="BQO92" s="113"/>
      <c r="BQP92" s="113"/>
      <c r="BQQ92" s="113"/>
      <c r="BQR92" s="113"/>
      <c r="BQS92" s="113"/>
      <c r="BQT92" s="113"/>
      <c r="BQU92" s="113"/>
      <c r="BQV92" s="113"/>
      <c r="BQW92" s="113"/>
      <c r="BQX92" s="113"/>
      <c r="BQY92" s="113"/>
      <c r="BQZ92" s="113"/>
      <c r="BRA92" s="113"/>
      <c r="BRB92" s="113"/>
      <c r="BRC92" s="113"/>
      <c r="BRD92" s="113"/>
      <c r="BRE92" s="113"/>
      <c r="BRF92" s="113"/>
      <c r="BRG92" s="113"/>
      <c r="BRH92" s="113"/>
      <c r="BRI92" s="113"/>
      <c r="BRJ92" s="113"/>
      <c r="BRK92" s="113"/>
      <c r="BRL92" s="113"/>
      <c r="BRM92" s="113"/>
      <c r="BRN92" s="113"/>
      <c r="BRO92" s="113"/>
      <c r="BRP92" s="113"/>
      <c r="BRQ92" s="113"/>
      <c r="BRR92" s="113"/>
      <c r="BRS92" s="113"/>
      <c r="BRT92" s="113"/>
      <c r="BRU92" s="113"/>
      <c r="BRV92" s="113"/>
      <c r="BRW92" s="113"/>
      <c r="BRX92" s="113"/>
      <c r="BRY92" s="113"/>
      <c r="BRZ92" s="113"/>
      <c r="BSA92" s="113"/>
      <c r="BSB92" s="113"/>
      <c r="BSC92" s="113"/>
      <c r="BSD92" s="113"/>
      <c r="BSE92" s="113"/>
      <c r="BSF92" s="113"/>
      <c r="BSG92" s="113"/>
      <c r="BSH92" s="113"/>
      <c r="BSI92" s="113"/>
      <c r="BSJ92" s="113"/>
      <c r="BSK92" s="113"/>
      <c r="BSL92" s="113"/>
      <c r="BSM92" s="113"/>
      <c r="BSN92" s="113"/>
      <c r="BSO92" s="113"/>
      <c r="BSP92" s="113"/>
      <c r="BSQ92" s="113"/>
      <c r="BSR92" s="113"/>
      <c r="BSS92" s="113"/>
      <c r="BST92" s="113"/>
      <c r="BSU92" s="113"/>
      <c r="BSV92" s="113"/>
      <c r="BSW92" s="113"/>
      <c r="BSX92" s="113"/>
      <c r="BSY92" s="113"/>
      <c r="BSZ92" s="113"/>
      <c r="BTA92" s="113"/>
      <c r="BTB92" s="113"/>
      <c r="BTC92" s="113"/>
      <c r="BTD92" s="113"/>
      <c r="BTE92" s="113"/>
      <c r="BTF92" s="113"/>
      <c r="BTG92" s="113"/>
      <c r="BTH92" s="113"/>
      <c r="BTI92" s="113"/>
      <c r="BTJ92" s="113"/>
      <c r="BTK92" s="113"/>
      <c r="BTL92" s="113"/>
      <c r="BTM92" s="113"/>
      <c r="BTN92" s="113"/>
      <c r="BTO92" s="113"/>
      <c r="BTP92" s="113"/>
      <c r="BTQ92" s="113"/>
      <c r="BTR92" s="113"/>
      <c r="BTS92" s="113"/>
      <c r="BTT92" s="113"/>
      <c r="BTU92" s="113"/>
      <c r="BTV92" s="113"/>
      <c r="BTW92" s="113"/>
      <c r="BTX92" s="113"/>
      <c r="BTY92" s="113"/>
      <c r="BTZ92" s="113"/>
      <c r="BUA92" s="113"/>
      <c r="BUB92" s="113"/>
      <c r="BUC92" s="113"/>
      <c r="BUD92" s="113"/>
      <c r="BUE92" s="113"/>
      <c r="BUF92" s="113"/>
      <c r="BUG92" s="113"/>
      <c r="BUH92" s="113"/>
      <c r="BUI92" s="113"/>
      <c r="BUJ92" s="113"/>
      <c r="BUK92" s="113"/>
      <c r="BUL92" s="113"/>
      <c r="BUM92" s="113"/>
      <c r="BUN92" s="113"/>
      <c r="BUO92" s="113"/>
      <c r="BUP92" s="113"/>
      <c r="BUQ92" s="113"/>
      <c r="BUR92" s="113"/>
      <c r="BUS92" s="113"/>
      <c r="BUT92" s="113"/>
      <c r="BUU92" s="113"/>
      <c r="BUV92" s="113"/>
      <c r="BUW92" s="113"/>
      <c r="BUX92" s="113"/>
      <c r="BUY92" s="113"/>
      <c r="BUZ92" s="113"/>
      <c r="BVA92" s="113"/>
      <c r="BVB92" s="113"/>
      <c r="BVC92" s="113"/>
      <c r="BVD92" s="113"/>
      <c r="BVE92" s="113"/>
      <c r="BVF92" s="113"/>
      <c r="BVG92" s="113"/>
      <c r="BVH92" s="113"/>
      <c r="BVI92" s="113"/>
      <c r="BVJ92" s="113"/>
      <c r="BVK92" s="113"/>
      <c r="BVL92" s="113"/>
      <c r="BVM92" s="113"/>
      <c r="BVN92" s="113"/>
      <c r="BVO92" s="113"/>
      <c r="BVP92" s="113"/>
      <c r="BVQ92" s="113"/>
      <c r="BVR92" s="113"/>
      <c r="BVS92" s="113"/>
      <c r="BVT92" s="113"/>
      <c r="BVU92" s="113"/>
      <c r="BVV92" s="113"/>
      <c r="BVW92" s="113"/>
      <c r="BVX92" s="113"/>
      <c r="BVY92" s="113"/>
      <c r="BVZ92" s="113"/>
      <c r="BWA92" s="113"/>
      <c r="BWB92" s="113"/>
      <c r="BWC92" s="113"/>
      <c r="BWD92" s="113"/>
      <c r="BWE92" s="113"/>
      <c r="BWF92" s="113"/>
      <c r="BWG92" s="113"/>
      <c r="BWH92" s="113"/>
      <c r="BWI92" s="113"/>
      <c r="BWJ92" s="113"/>
      <c r="BWK92" s="113"/>
      <c r="BWL92" s="113"/>
      <c r="BWM92" s="113"/>
      <c r="BWN92" s="113"/>
      <c r="BWO92" s="113"/>
      <c r="BWP92" s="113"/>
      <c r="BWQ92" s="113"/>
      <c r="BWR92" s="113"/>
      <c r="BWS92" s="113"/>
      <c r="BWT92" s="113"/>
      <c r="BWU92" s="113"/>
      <c r="BWV92" s="113"/>
      <c r="BWW92" s="113"/>
      <c r="BWX92" s="113"/>
      <c r="BWY92" s="113"/>
      <c r="BWZ92" s="113"/>
      <c r="BXA92" s="113"/>
      <c r="BXB92" s="113"/>
      <c r="BXC92" s="113"/>
      <c r="BXD92" s="113"/>
      <c r="BXE92" s="113"/>
      <c r="BXF92" s="113"/>
      <c r="BXG92" s="113"/>
      <c r="BXH92" s="113"/>
      <c r="BXI92" s="113"/>
      <c r="BXJ92" s="113"/>
      <c r="BXK92" s="113"/>
      <c r="BXL92" s="113"/>
      <c r="BXM92" s="113"/>
      <c r="BXN92" s="113"/>
      <c r="BXO92" s="113"/>
      <c r="BXP92" s="113"/>
      <c r="BXQ92" s="113"/>
      <c r="BXR92" s="113"/>
      <c r="BXS92" s="113"/>
      <c r="BXT92" s="113"/>
      <c r="BXU92" s="113"/>
      <c r="BXV92" s="113"/>
      <c r="BXW92" s="113"/>
      <c r="BXX92" s="113"/>
      <c r="BXY92" s="113"/>
      <c r="BXZ92" s="113"/>
      <c r="BYA92" s="113"/>
      <c r="BYB92" s="113"/>
      <c r="BYC92" s="113"/>
      <c r="BYD92" s="113"/>
      <c r="BYE92" s="113"/>
      <c r="BYF92" s="113"/>
      <c r="BYG92" s="113"/>
      <c r="BYH92" s="113"/>
      <c r="BYI92" s="113"/>
      <c r="BYJ92" s="113"/>
      <c r="BYK92" s="113"/>
      <c r="BYL92" s="113"/>
      <c r="BYM92" s="113"/>
      <c r="BYN92" s="113"/>
      <c r="BYO92" s="113"/>
      <c r="BYP92" s="113"/>
      <c r="BYQ92" s="113"/>
      <c r="BYR92" s="113"/>
      <c r="BYS92" s="113"/>
      <c r="BYT92" s="113"/>
      <c r="BYU92" s="113"/>
      <c r="BYV92" s="113"/>
      <c r="BYW92" s="113"/>
      <c r="BYX92" s="113"/>
      <c r="BYY92" s="113"/>
      <c r="BYZ92" s="113"/>
      <c r="BZA92" s="113"/>
      <c r="BZB92" s="113"/>
      <c r="BZC92" s="113"/>
      <c r="BZD92" s="113"/>
      <c r="BZE92" s="113"/>
      <c r="BZF92" s="113"/>
      <c r="BZG92" s="113"/>
      <c r="BZH92" s="113"/>
      <c r="BZI92" s="113"/>
      <c r="BZJ92" s="113"/>
      <c r="BZK92" s="113"/>
      <c r="BZL92" s="113"/>
      <c r="BZM92" s="113"/>
      <c r="BZN92" s="113"/>
      <c r="BZO92" s="113"/>
      <c r="BZP92" s="113"/>
      <c r="BZQ92" s="113"/>
      <c r="BZR92" s="113"/>
      <c r="BZS92" s="113"/>
      <c r="BZT92" s="113"/>
      <c r="BZU92" s="113"/>
      <c r="BZV92" s="113"/>
      <c r="BZW92" s="113"/>
      <c r="BZX92" s="113"/>
      <c r="BZY92" s="113"/>
      <c r="BZZ92" s="113"/>
      <c r="CAA92" s="113"/>
      <c r="CAB92" s="113"/>
      <c r="CAC92" s="113"/>
      <c r="CAD92" s="113"/>
      <c r="CAE92" s="113"/>
      <c r="CAF92" s="113"/>
      <c r="CAG92" s="113"/>
      <c r="CAH92" s="113"/>
      <c r="CAI92" s="113"/>
      <c r="CAJ92" s="113"/>
      <c r="CAK92" s="113"/>
      <c r="CAL92" s="113"/>
      <c r="CAM92" s="113"/>
      <c r="CAN92" s="113"/>
      <c r="CAO92" s="113"/>
      <c r="CAP92" s="113"/>
      <c r="CAQ92" s="113"/>
      <c r="CAR92" s="113"/>
      <c r="CAS92" s="113"/>
      <c r="CAT92" s="113"/>
      <c r="CAU92" s="113"/>
      <c r="CAV92" s="113"/>
      <c r="CAW92" s="113"/>
      <c r="CAX92" s="113"/>
      <c r="CAY92" s="113"/>
      <c r="CAZ92" s="113"/>
      <c r="CBA92" s="113"/>
      <c r="CBB92" s="113"/>
      <c r="CBC92" s="113"/>
      <c r="CBD92" s="113"/>
      <c r="CBE92" s="113"/>
      <c r="CBF92" s="113"/>
      <c r="CBG92" s="113"/>
      <c r="CBH92" s="113"/>
      <c r="CBI92" s="113"/>
      <c r="CBJ92" s="113"/>
      <c r="CBK92" s="113"/>
      <c r="CBL92" s="113"/>
      <c r="CBM92" s="113"/>
      <c r="CBN92" s="113"/>
      <c r="CBO92" s="113"/>
      <c r="CBP92" s="113"/>
      <c r="CBQ92" s="113"/>
      <c r="CBR92" s="113"/>
      <c r="CBS92" s="113"/>
      <c r="CBT92" s="113"/>
      <c r="CBU92" s="113"/>
      <c r="CBV92" s="113"/>
      <c r="CBW92" s="113"/>
      <c r="CBX92" s="113"/>
      <c r="CBY92" s="113"/>
      <c r="CBZ92" s="113"/>
      <c r="CCA92" s="113"/>
      <c r="CCB92" s="113"/>
      <c r="CCC92" s="113"/>
      <c r="CCD92" s="113"/>
      <c r="CCE92" s="113"/>
      <c r="CCF92" s="113"/>
      <c r="CCG92" s="113"/>
      <c r="CCH92" s="113"/>
      <c r="CCI92" s="113"/>
      <c r="CCJ92" s="113"/>
      <c r="CCK92" s="113"/>
      <c r="CCL92" s="113"/>
      <c r="CCM92" s="113"/>
      <c r="CCN92" s="113"/>
      <c r="CCO92" s="113"/>
      <c r="CCP92" s="113"/>
      <c r="CCQ92" s="113"/>
      <c r="CCR92" s="113"/>
      <c r="CCS92" s="113"/>
      <c r="CCT92" s="113"/>
      <c r="CCU92" s="113"/>
      <c r="CCV92" s="113"/>
      <c r="CCW92" s="113"/>
      <c r="CCX92" s="113"/>
      <c r="CCY92" s="113"/>
      <c r="CCZ92" s="113"/>
      <c r="CDA92" s="113"/>
      <c r="CDB92" s="113"/>
      <c r="CDC92" s="113"/>
      <c r="CDD92" s="113"/>
      <c r="CDE92" s="113"/>
      <c r="CDF92" s="113"/>
      <c r="CDG92" s="113"/>
      <c r="CDH92" s="113"/>
      <c r="CDI92" s="113"/>
      <c r="CDJ92" s="113"/>
      <c r="CDK92" s="113"/>
      <c r="CDL92" s="113"/>
      <c r="CDM92" s="113"/>
      <c r="CDN92" s="113"/>
      <c r="CDO92" s="113"/>
      <c r="CDP92" s="113"/>
      <c r="CDQ92" s="113"/>
      <c r="CDR92" s="113"/>
      <c r="CDS92" s="113"/>
      <c r="CDT92" s="113"/>
      <c r="CDU92" s="113"/>
      <c r="CDV92" s="113"/>
      <c r="CDW92" s="113"/>
      <c r="CDX92" s="113"/>
      <c r="CDY92" s="113"/>
      <c r="CDZ92" s="113"/>
      <c r="CEA92" s="113"/>
      <c r="CEB92" s="113"/>
      <c r="CEC92" s="113"/>
      <c r="CED92" s="113"/>
      <c r="CEE92" s="113"/>
      <c r="CEF92" s="113"/>
      <c r="CEG92" s="113"/>
      <c r="CEH92" s="113"/>
      <c r="CEI92" s="113"/>
      <c r="CEJ92" s="113"/>
      <c r="CEK92" s="113"/>
      <c r="CEL92" s="113"/>
      <c r="CEM92" s="113"/>
      <c r="CEN92" s="113"/>
      <c r="CEO92" s="113"/>
      <c r="CEP92" s="113"/>
      <c r="CEQ92" s="113"/>
      <c r="CER92" s="113"/>
      <c r="CES92" s="113"/>
      <c r="CET92" s="113"/>
      <c r="CEU92" s="113"/>
      <c r="CEV92" s="113"/>
      <c r="CEW92" s="113"/>
      <c r="CEX92" s="113"/>
      <c r="CEY92" s="113"/>
      <c r="CEZ92" s="113"/>
      <c r="CFA92" s="113"/>
      <c r="CFB92" s="113"/>
      <c r="CFC92" s="113"/>
      <c r="CFD92" s="113"/>
      <c r="CFE92" s="113"/>
      <c r="CFF92" s="113"/>
      <c r="CFG92" s="113"/>
      <c r="CFH92" s="113"/>
      <c r="CFI92" s="113"/>
      <c r="CFJ92" s="113"/>
      <c r="CFK92" s="113"/>
      <c r="CFL92" s="113"/>
      <c r="CFM92" s="113"/>
      <c r="CFN92" s="113"/>
      <c r="CFO92" s="113"/>
      <c r="CFP92" s="113"/>
      <c r="CFQ92" s="113"/>
      <c r="CFR92" s="113"/>
      <c r="CFS92" s="113"/>
      <c r="CFT92" s="113"/>
      <c r="CFU92" s="113"/>
      <c r="CFV92" s="113"/>
      <c r="CFW92" s="113"/>
      <c r="CFX92" s="113"/>
      <c r="CFY92" s="113"/>
      <c r="CFZ92" s="113"/>
      <c r="CGA92" s="113"/>
      <c r="CGB92" s="113"/>
      <c r="CGC92" s="113"/>
      <c r="CGD92" s="113"/>
      <c r="CGE92" s="113"/>
      <c r="CGF92" s="113"/>
      <c r="CGG92" s="113"/>
      <c r="CGH92" s="113"/>
      <c r="CGI92" s="113"/>
      <c r="CGJ92" s="113"/>
      <c r="CGK92" s="113"/>
      <c r="CGL92" s="113"/>
      <c r="CGM92" s="113"/>
      <c r="CGN92" s="113"/>
      <c r="CGO92" s="113"/>
      <c r="CGP92" s="113"/>
      <c r="CGQ92" s="113"/>
      <c r="CGR92" s="113"/>
      <c r="CGS92" s="113"/>
      <c r="CGT92" s="113"/>
      <c r="CGU92" s="113"/>
      <c r="CGV92" s="113"/>
      <c r="CGW92" s="113"/>
      <c r="CGX92" s="113"/>
      <c r="CGY92" s="113"/>
      <c r="CGZ92" s="113"/>
      <c r="CHA92" s="113"/>
      <c r="CHB92" s="113"/>
      <c r="CHC92" s="113"/>
      <c r="CHD92" s="113"/>
      <c r="CHE92" s="113"/>
      <c r="CHF92" s="113"/>
      <c r="CHG92" s="113"/>
      <c r="CHH92" s="113"/>
      <c r="CHI92" s="113"/>
      <c r="CHJ92" s="113"/>
      <c r="CHK92" s="113"/>
      <c r="CHL92" s="113"/>
      <c r="CHM92" s="113"/>
      <c r="CHN92" s="113"/>
      <c r="CHO92" s="113"/>
      <c r="CHP92" s="113"/>
      <c r="CHQ92" s="113"/>
      <c r="CHR92" s="113"/>
      <c r="CHS92" s="113"/>
      <c r="CHT92" s="113"/>
      <c r="CHU92" s="113"/>
      <c r="CHV92" s="113"/>
      <c r="CHW92" s="113"/>
      <c r="CHX92" s="113"/>
      <c r="CHY92" s="113"/>
      <c r="CHZ92" s="113"/>
      <c r="CIA92" s="113"/>
      <c r="CIB92" s="113"/>
      <c r="CIC92" s="113"/>
      <c r="CID92" s="113"/>
      <c r="CIE92" s="113"/>
      <c r="CIF92" s="113"/>
      <c r="CIG92" s="113"/>
      <c r="CIH92" s="113"/>
      <c r="CII92" s="113"/>
      <c r="CIJ92" s="113"/>
      <c r="CIK92" s="113"/>
      <c r="CIL92" s="113"/>
      <c r="CIM92" s="113"/>
      <c r="CIN92" s="113"/>
      <c r="CIO92" s="113"/>
      <c r="CIP92" s="113"/>
      <c r="CIQ92" s="113"/>
      <c r="CIR92" s="113"/>
      <c r="CIS92" s="113"/>
      <c r="CIT92" s="113"/>
      <c r="CIU92" s="113"/>
      <c r="CIV92" s="113"/>
      <c r="CIW92" s="113"/>
      <c r="CIX92" s="113"/>
      <c r="CIY92" s="113"/>
      <c r="CIZ92" s="113"/>
      <c r="CJA92" s="113"/>
      <c r="CJB92" s="113"/>
      <c r="CJC92" s="113"/>
      <c r="CJD92" s="113"/>
      <c r="CJE92" s="113"/>
      <c r="CJF92" s="113"/>
      <c r="CJG92" s="113"/>
      <c r="CJH92" s="113"/>
      <c r="CJI92" s="113"/>
      <c r="CJJ92" s="113"/>
      <c r="CJK92" s="113"/>
      <c r="CJL92" s="113"/>
      <c r="CJM92" s="113"/>
      <c r="CJN92" s="113"/>
      <c r="CJO92" s="113"/>
      <c r="CJP92" s="113"/>
      <c r="CJQ92" s="113"/>
      <c r="CJR92" s="113"/>
      <c r="CJS92" s="113"/>
      <c r="CJT92" s="113"/>
      <c r="CJU92" s="113"/>
      <c r="CJV92" s="113"/>
      <c r="CJW92" s="113"/>
      <c r="CJX92" s="113"/>
      <c r="CJY92" s="113"/>
      <c r="CJZ92" s="113"/>
      <c r="CKA92" s="113"/>
      <c r="CKB92" s="113"/>
      <c r="CKC92" s="113"/>
      <c r="CKD92" s="113"/>
      <c r="CKE92" s="113"/>
      <c r="CKF92" s="113"/>
      <c r="CKG92" s="113"/>
      <c r="CKH92" s="113"/>
      <c r="CKI92" s="113"/>
      <c r="CKJ92" s="113"/>
      <c r="CKK92" s="113"/>
      <c r="CKL92" s="113"/>
      <c r="CKM92" s="113"/>
      <c r="CKN92" s="113"/>
      <c r="CKO92" s="113"/>
      <c r="CKP92" s="113"/>
      <c r="CKQ92" s="113"/>
      <c r="CKR92" s="113"/>
      <c r="CKS92" s="113"/>
      <c r="CKT92" s="113"/>
      <c r="CKU92" s="113"/>
      <c r="CKV92" s="113"/>
      <c r="CKW92" s="113"/>
      <c r="CKX92" s="113"/>
      <c r="CKY92" s="113"/>
      <c r="CKZ92" s="113"/>
      <c r="CLA92" s="113"/>
      <c r="CLB92" s="113"/>
      <c r="CLC92" s="113"/>
      <c r="CLD92" s="113"/>
      <c r="CLE92" s="113"/>
      <c r="CLF92" s="113"/>
      <c r="CLG92" s="113"/>
      <c r="CLH92" s="113"/>
      <c r="CLI92" s="113"/>
      <c r="CLJ92" s="113"/>
      <c r="CLK92" s="113"/>
      <c r="CLL92" s="113"/>
      <c r="CLM92" s="113"/>
      <c r="CLN92" s="113"/>
      <c r="CLO92" s="113"/>
      <c r="CLP92" s="113"/>
      <c r="CLQ92" s="113"/>
      <c r="CLR92" s="113"/>
      <c r="CLS92" s="113"/>
      <c r="CLT92" s="113"/>
      <c r="CLU92" s="113"/>
      <c r="CLV92" s="113"/>
      <c r="CLW92" s="113"/>
      <c r="CLX92" s="113"/>
      <c r="CLY92" s="113"/>
      <c r="CLZ92" s="113"/>
      <c r="CMA92" s="113"/>
      <c r="CMB92" s="113"/>
      <c r="CMC92" s="113"/>
      <c r="CMD92" s="113"/>
      <c r="CME92" s="113"/>
      <c r="CMF92" s="113"/>
      <c r="CMG92" s="113"/>
      <c r="CMH92" s="113"/>
      <c r="CMI92" s="113"/>
      <c r="CMJ92" s="113"/>
      <c r="CMK92" s="113"/>
      <c r="CML92" s="113"/>
      <c r="CMM92" s="113"/>
      <c r="CMN92" s="113"/>
      <c r="CMO92" s="113"/>
      <c r="CMP92" s="113"/>
      <c r="CMQ92" s="113"/>
      <c r="CMR92" s="113"/>
      <c r="CMS92" s="113"/>
      <c r="CMT92" s="113"/>
      <c r="CMU92" s="113"/>
      <c r="CMV92" s="113"/>
      <c r="CMW92" s="113"/>
      <c r="CMX92" s="113"/>
      <c r="CMY92" s="113"/>
      <c r="CMZ92" s="113"/>
      <c r="CNA92" s="113"/>
      <c r="CNB92" s="113"/>
      <c r="CNC92" s="113"/>
      <c r="CND92" s="113"/>
      <c r="CNE92" s="113"/>
      <c r="CNF92" s="113"/>
      <c r="CNG92" s="113"/>
      <c r="CNH92" s="113"/>
      <c r="CNI92" s="113"/>
      <c r="CNJ92" s="113"/>
      <c r="CNK92" s="113"/>
      <c r="CNL92" s="113"/>
      <c r="CNM92" s="113"/>
      <c r="CNN92" s="113"/>
      <c r="CNO92" s="113"/>
      <c r="CNP92" s="113"/>
      <c r="CNQ92" s="113"/>
      <c r="CNR92" s="113"/>
      <c r="CNS92" s="113"/>
      <c r="CNT92" s="113"/>
      <c r="CNU92" s="113"/>
      <c r="CNV92" s="113"/>
      <c r="CNW92" s="113"/>
      <c r="CNX92" s="113"/>
      <c r="CNY92" s="113"/>
      <c r="CNZ92" s="113"/>
      <c r="COA92" s="113"/>
      <c r="COB92" s="113"/>
      <c r="COC92" s="113"/>
      <c r="COD92" s="113"/>
      <c r="COE92" s="113"/>
      <c r="COF92" s="113"/>
      <c r="COG92" s="113"/>
      <c r="COH92" s="113"/>
      <c r="COI92" s="113"/>
      <c r="COJ92" s="113"/>
      <c r="COK92" s="113"/>
      <c r="COL92" s="113"/>
      <c r="COM92" s="113"/>
      <c r="CON92" s="113"/>
      <c r="COO92" s="113"/>
      <c r="COP92" s="113"/>
      <c r="COQ92" s="113"/>
      <c r="COR92" s="113"/>
      <c r="COS92" s="113"/>
      <c r="COT92" s="113"/>
      <c r="COU92" s="113"/>
      <c r="COV92" s="113"/>
      <c r="COW92" s="113"/>
      <c r="COX92" s="113"/>
      <c r="COY92" s="113"/>
      <c r="COZ92" s="113"/>
      <c r="CPA92" s="113"/>
      <c r="CPB92" s="113"/>
      <c r="CPC92" s="113"/>
      <c r="CPD92" s="113"/>
      <c r="CPE92" s="113"/>
      <c r="CPF92" s="113"/>
      <c r="CPG92" s="113"/>
      <c r="CPH92" s="113"/>
      <c r="CPI92" s="113"/>
      <c r="CPJ92" s="113"/>
      <c r="CPK92" s="113"/>
      <c r="CPL92" s="113"/>
      <c r="CPM92" s="113"/>
      <c r="CPN92" s="113"/>
      <c r="CPO92" s="113"/>
      <c r="CPP92" s="113"/>
      <c r="CPQ92" s="113"/>
      <c r="CPR92" s="113"/>
      <c r="CPS92" s="113"/>
      <c r="CPT92" s="113"/>
      <c r="CPU92" s="113"/>
      <c r="CPV92" s="113"/>
      <c r="CPW92" s="113"/>
      <c r="CPX92" s="113"/>
      <c r="CPY92" s="113"/>
      <c r="CPZ92" s="113"/>
      <c r="CQA92" s="113"/>
      <c r="CQB92" s="113"/>
      <c r="CQC92" s="113"/>
      <c r="CQD92" s="113"/>
      <c r="CQE92" s="113"/>
      <c r="CQF92" s="113"/>
      <c r="CQG92" s="113"/>
      <c r="CQH92" s="113"/>
      <c r="CQI92" s="113"/>
      <c r="CQJ92" s="113"/>
      <c r="CQK92" s="113"/>
      <c r="CQL92" s="113"/>
      <c r="CQM92" s="113"/>
      <c r="CQN92" s="113"/>
      <c r="CQO92" s="113"/>
      <c r="CQP92" s="113"/>
      <c r="CQQ92" s="113"/>
      <c r="CQR92" s="113"/>
      <c r="CQS92" s="113"/>
      <c r="CQT92" s="113"/>
      <c r="CQU92" s="113"/>
      <c r="CQV92" s="113"/>
      <c r="CQW92" s="113"/>
      <c r="CQX92" s="113"/>
      <c r="CQY92" s="113"/>
      <c r="CQZ92" s="113"/>
      <c r="CRA92" s="113"/>
      <c r="CRB92" s="113"/>
      <c r="CRC92" s="113"/>
      <c r="CRD92" s="113"/>
      <c r="CRE92" s="113"/>
      <c r="CRF92" s="113"/>
      <c r="CRG92" s="113"/>
      <c r="CRH92" s="113"/>
      <c r="CRI92" s="113"/>
      <c r="CRJ92" s="113"/>
      <c r="CRK92" s="113"/>
      <c r="CRL92" s="113"/>
      <c r="CRM92" s="113"/>
      <c r="CRN92" s="113"/>
      <c r="CRO92" s="113"/>
      <c r="CRP92" s="113"/>
      <c r="CRQ92" s="113"/>
      <c r="CRR92" s="113"/>
      <c r="CRS92" s="113"/>
      <c r="CRT92" s="113"/>
      <c r="CRU92" s="113"/>
      <c r="CRV92" s="113"/>
      <c r="CRW92" s="113"/>
      <c r="CRX92" s="113"/>
      <c r="CRY92" s="113"/>
      <c r="CRZ92" s="113"/>
      <c r="CSA92" s="113"/>
      <c r="CSB92" s="113"/>
      <c r="CSC92" s="113"/>
      <c r="CSD92" s="113"/>
      <c r="CSE92" s="113"/>
      <c r="CSF92" s="113"/>
      <c r="CSG92" s="113"/>
      <c r="CSH92" s="113"/>
      <c r="CSI92" s="113"/>
      <c r="CSJ92" s="113"/>
      <c r="CSK92" s="113"/>
      <c r="CSL92" s="113"/>
      <c r="CSM92" s="113"/>
      <c r="CSN92" s="113"/>
      <c r="CSO92" s="113"/>
      <c r="CSP92" s="113"/>
      <c r="CSQ92" s="113"/>
      <c r="CSR92" s="113"/>
      <c r="CSS92" s="113"/>
      <c r="CST92" s="113"/>
      <c r="CSU92" s="113"/>
      <c r="CSV92" s="113"/>
      <c r="CSW92" s="113"/>
      <c r="CSX92" s="113"/>
      <c r="CSY92" s="113"/>
      <c r="CSZ92" s="113"/>
      <c r="CTA92" s="113"/>
      <c r="CTB92" s="113"/>
      <c r="CTC92" s="113"/>
      <c r="CTD92" s="113"/>
      <c r="CTE92" s="113"/>
      <c r="CTF92" s="113"/>
      <c r="CTG92" s="113"/>
      <c r="CTH92" s="113"/>
      <c r="CTI92" s="113"/>
      <c r="CTJ92" s="113"/>
      <c r="CTK92" s="113"/>
      <c r="CTL92" s="113"/>
      <c r="CTM92" s="113"/>
      <c r="CTN92" s="113"/>
      <c r="CTO92" s="113"/>
      <c r="CTP92" s="113"/>
      <c r="CTQ92" s="113"/>
      <c r="CTR92" s="113"/>
      <c r="CTS92" s="113"/>
      <c r="CTT92" s="113"/>
      <c r="CTU92" s="113"/>
      <c r="CTV92" s="113"/>
      <c r="CTW92" s="113"/>
      <c r="CTX92" s="113"/>
      <c r="CTY92" s="113"/>
      <c r="CTZ92" s="113"/>
      <c r="CUA92" s="113"/>
      <c r="CUB92" s="113"/>
      <c r="CUC92" s="113"/>
      <c r="CUD92" s="113"/>
      <c r="CUE92" s="113"/>
      <c r="CUF92" s="113"/>
      <c r="CUG92" s="113"/>
      <c r="CUH92" s="113"/>
      <c r="CUI92" s="113"/>
      <c r="CUJ92" s="113"/>
      <c r="CUK92" s="113"/>
      <c r="CUL92" s="113"/>
      <c r="CUM92" s="113"/>
      <c r="CUN92" s="113"/>
      <c r="CUO92" s="113"/>
      <c r="CUP92" s="113"/>
      <c r="CUQ92" s="113"/>
      <c r="CUR92" s="113"/>
      <c r="CUS92" s="113"/>
      <c r="CUT92" s="113"/>
      <c r="CUU92" s="113"/>
      <c r="CUV92" s="113"/>
      <c r="CUW92" s="113"/>
      <c r="CUX92" s="113"/>
      <c r="CUY92" s="113"/>
      <c r="CUZ92" s="113"/>
      <c r="CVA92" s="113"/>
      <c r="CVB92" s="113"/>
      <c r="CVC92" s="113"/>
      <c r="CVD92" s="113"/>
      <c r="CVE92" s="113"/>
      <c r="CVF92" s="113"/>
      <c r="CVG92" s="113"/>
      <c r="CVH92" s="113"/>
      <c r="CVI92" s="113"/>
      <c r="CVJ92" s="113"/>
      <c r="CVK92" s="113"/>
      <c r="CVL92" s="113"/>
      <c r="CVM92" s="113"/>
      <c r="CVN92" s="113"/>
      <c r="CVO92" s="113"/>
      <c r="CVP92" s="113"/>
      <c r="CVQ92" s="113"/>
      <c r="CVR92" s="113"/>
      <c r="CVS92" s="113"/>
      <c r="CVT92" s="113"/>
      <c r="CVU92" s="113"/>
      <c r="CVV92" s="113"/>
      <c r="CVW92" s="113"/>
      <c r="CVX92" s="113"/>
      <c r="CVY92" s="113"/>
      <c r="CVZ92" s="113"/>
      <c r="CWA92" s="113"/>
      <c r="CWB92" s="113"/>
      <c r="CWC92" s="113"/>
      <c r="CWD92" s="113"/>
      <c r="CWE92" s="113"/>
      <c r="CWF92" s="113"/>
      <c r="CWG92" s="113"/>
      <c r="CWH92" s="113"/>
      <c r="CWI92" s="113"/>
      <c r="CWJ92" s="113"/>
      <c r="CWK92" s="113"/>
      <c r="CWL92" s="113"/>
      <c r="CWM92" s="113"/>
      <c r="CWN92" s="113"/>
      <c r="CWO92" s="113"/>
      <c r="CWP92" s="113"/>
      <c r="CWQ92" s="113"/>
      <c r="CWR92" s="113"/>
      <c r="CWS92" s="113"/>
      <c r="CWT92" s="113"/>
      <c r="CWU92" s="113"/>
      <c r="CWV92" s="113"/>
      <c r="CWW92" s="113"/>
      <c r="CWX92" s="113"/>
      <c r="CWY92" s="113"/>
      <c r="CWZ92" s="113"/>
      <c r="CXA92" s="113"/>
      <c r="CXB92" s="113"/>
      <c r="CXC92" s="113"/>
      <c r="CXD92" s="113"/>
      <c r="CXE92" s="113"/>
      <c r="CXF92" s="113"/>
      <c r="CXG92" s="113"/>
      <c r="CXH92" s="113"/>
      <c r="CXI92" s="113"/>
      <c r="CXJ92" s="113"/>
      <c r="CXK92" s="113"/>
      <c r="CXL92" s="113"/>
      <c r="CXM92" s="113"/>
      <c r="CXN92" s="113"/>
      <c r="CXO92" s="113"/>
      <c r="CXP92" s="113"/>
      <c r="CXQ92" s="113"/>
      <c r="CXR92" s="113"/>
      <c r="CXS92" s="113"/>
      <c r="CXT92" s="113"/>
      <c r="CXU92" s="113"/>
      <c r="CXV92" s="113"/>
      <c r="CXW92" s="113"/>
      <c r="CXX92" s="113"/>
      <c r="CXY92" s="113"/>
      <c r="CXZ92" s="113"/>
      <c r="CYA92" s="113"/>
      <c r="CYB92" s="113"/>
      <c r="CYC92" s="113"/>
      <c r="CYD92" s="113"/>
      <c r="CYE92" s="113"/>
      <c r="CYF92" s="113"/>
      <c r="CYG92" s="113"/>
      <c r="CYH92" s="113"/>
      <c r="CYI92" s="113"/>
      <c r="CYJ92" s="113"/>
      <c r="CYK92" s="113"/>
      <c r="CYL92" s="113"/>
      <c r="CYM92" s="113"/>
      <c r="CYN92" s="113"/>
      <c r="CYO92" s="113"/>
      <c r="CYP92" s="113"/>
      <c r="CYQ92" s="113"/>
      <c r="CYR92" s="113"/>
      <c r="CYS92" s="113"/>
      <c r="CYT92" s="113"/>
      <c r="CYU92" s="113"/>
      <c r="CYV92" s="113"/>
      <c r="CYW92" s="113"/>
      <c r="CYX92" s="113"/>
      <c r="CYY92" s="113"/>
      <c r="CYZ92" s="113"/>
      <c r="CZA92" s="113"/>
      <c r="CZB92" s="113"/>
      <c r="CZC92" s="113"/>
      <c r="CZD92" s="113"/>
      <c r="CZE92" s="113"/>
      <c r="CZF92" s="113"/>
      <c r="CZG92" s="113"/>
      <c r="CZH92" s="113"/>
      <c r="CZI92" s="113"/>
      <c r="CZJ92" s="113"/>
      <c r="CZK92" s="113"/>
      <c r="CZL92" s="113"/>
      <c r="CZM92" s="113"/>
      <c r="CZN92" s="113"/>
      <c r="CZO92" s="113"/>
      <c r="CZP92" s="113"/>
      <c r="CZQ92" s="113"/>
      <c r="CZR92" s="113"/>
      <c r="CZS92" s="113"/>
      <c r="CZT92" s="113"/>
      <c r="CZU92" s="113"/>
      <c r="CZV92" s="113"/>
      <c r="CZW92" s="113"/>
      <c r="CZX92" s="113"/>
      <c r="CZY92" s="113"/>
      <c r="CZZ92" s="113"/>
      <c r="DAA92" s="113"/>
      <c r="DAB92" s="113"/>
      <c r="DAC92" s="113"/>
      <c r="DAD92" s="113"/>
      <c r="DAE92" s="113"/>
      <c r="DAF92" s="113"/>
      <c r="DAG92" s="113"/>
      <c r="DAH92" s="113"/>
      <c r="DAI92" s="113"/>
      <c r="DAJ92" s="113"/>
      <c r="DAK92" s="113"/>
      <c r="DAL92" s="113"/>
      <c r="DAM92" s="113"/>
      <c r="DAN92" s="113"/>
      <c r="DAO92" s="113"/>
      <c r="DAP92" s="113"/>
      <c r="DAQ92" s="113"/>
      <c r="DAR92" s="113"/>
      <c r="DAS92" s="113"/>
      <c r="DAT92" s="113"/>
      <c r="DAU92" s="113"/>
      <c r="DAV92" s="113"/>
      <c r="DAW92" s="113"/>
      <c r="DAX92" s="113"/>
      <c r="DAY92" s="113"/>
      <c r="DAZ92" s="113"/>
      <c r="DBA92" s="113"/>
      <c r="DBB92" s="113"/>
      <c r="DBC92" s="113"/>
      <c r="DBD92" s="113"/>
      <c r="DBE92" s="113"/>
      <c r="DBF92" s="113"/>
      <c r="DBG92" s="113"/>
      <c r="DBH92" s="113"/>
      <c r="DBI92" s="113"/>
      <c r="DBJ92" s="113"/>
      <c r="DBK92" s="113"/>
      <c r="DBL92" s="113"/>
      <c r="DBM92" s="113"/>
      <c r="DBN92" s="113"/>
      <c r="DBO92" s="113"/>
      <c r="DBP92" s="113"/>
      <c r="DBQ92" s="113"/>
      <c r="DBR92" s="113"/>
      <c r="DBS92" s="113"/>
      <c r="DBT92" s="113"/>
      <c r="DBU92" s="113"/>
      <c r="DBV92" s="113"/>
      <c r="DBW92" s="113"/>
      <c r="DBX92" s="113"/>
      <c r="DBY92" s="113"/>
      <c r="DBZ92" s="113"/>
      <c r="DCA92" s="113"/>
      <c r="DCB92" s="113"/>
      <c r="DCC92" s="113"/>
      <c r="DCD92" s="113"/>
      <c r="DCE92" s="113"/>
      <c r="DCF92" s="113"/>
      <c r="DCG92" s="113"/>
      <c r="DCH92" s="113"/>
      <c r="DCI92" s="113"/>
      <c r="DCJ92" s="113"/>
      <c r="DCK92" s="113"/>
      <c r="DCL92" s="113"/>
      <c r="DCM92" s="113"/>
      <c r="DCN92" s="113"/>
      <c r="DCO92" s="113"/>
      <c r="DCP92" s="113"/>
      <c r="DCQ92" s="113"/>
      <c r="DCR92" s="113"/>
      <c r="DCS92" s="113"/>
      <c r="DCT92" s="113"/>
      <c r="DCU92" s="113"/>
      <c r="DCV92" s="113"/>
      <c r="DCW92" s="113"/>
      <c r="DCX92" s="113"/>
      <c r="DCY92" s="113"/>
      <c r="DCZ92" s="113"/>
      <c r="DDA92" s="113"/>
      <c r="DDB92" s="113"/>
      <c r="DDC92" s="113"/>
      <c r="DDD92" s="113"/>
      <c r="DDE92" s="113"/>
      <c r="DDF92" s="113"/>
      <c r="DDG92" s="113"/>
      <c r="DDH92" s="113"/>
      <c r="DDI92" s="113"/>
      <c r="DDJ92" s="113"/>
      <c r="DDK92" s="113"/>
      <c r="DDL92" s="113"/>
      <c r="DDM92" s="113"/>
      <c r="DDN92" s="113"/>
      <c r="DDO92" s="113"/>
      <c r="DDP92" s="113"/>
      <c r="DDQ92" s="113"/>
      <c r="DDR92" s="113"/>
      <c r="DDS92" s="113"/>
      <c r="DDT92" s="113"/>
      <c r="DDU92" s="113"/>
      <c r="DDV92" s="113"/>
      <c r="DDW92" s="113"/>
      <c r="DDX92" s="113"/>
      <c r="DDY92" s="113"/>
      <c r="DDZ92" s="113"/>
      <c r="DEA92" s="113"/>
      <c r="DEB92" s="113"/>
      <c r="DEC92" s="113"/>
      <c r="DED92" s="113"/>
      <c r="DEE92" s="113"/>
      <c r="DEF92" s="113"/>
      <c r="DEG92" s="113"/>
      <c r="DEH92" s="113"/>
      <c r="DEI92" s="113"/>
      <c r="DEJ92" s="113"/>
      <c r="DEK92" s="113"/>
      <c r="DEL92" s="113"/>
      <c r="DEM92" s="113"/>
      <c r="DEN92" s="113"/>
      <c r="DEO92" s="113"/>
      <c r="DEP92" s="113"/>
      <c r="DEQ92" s="113"/>
      <c r="DER92" s="113"/>
      <c r="DES92" s="113"/>
      <c r="DET92" s="113"/>
      <c r="DEU92" s="113"/>
      <c r="DEV92" s="113"/>
      <c r="DEW92" s="113"/>
      <c r="DEX92" s="113"/>
      <c r="DEY92" s="113"/>
      <c r="DEZ92" s="113"/>
      <c r="DFA92" s="113"/>
      <c r="DFB92" s="113"/>
      <c r="DFC92" s="113"/>
      <c r="DFD92" s="113"/>
      <c r="DFE92" s="113"/>
      <c r="DFF92" s="113"/>
      <c r="DFG92" s="113"/>
      <c r="DFH92" s="113"/>
      <c r="DFI92" s="113"/>
      <c r="DFJ92" s="113"/>
      <c r="DFK92" s="113"/>
      <c r="DFL92" s="113"/>
      <c r="DFM92" s="113"/>
      <c r="DFN92" s="113"/>
      <c r="DFO92" s="113"/>
      <c r="DFP92" s="113"/>
      <c r="DFQ92" s="113"/>
      <c r="DFR92" s="113"/>
      <c r="DFS92" s="113"/>
      <c r="DFT92" s="113"/>
      <c r="DFU92" s="113"/>
      <c r="DFV92" s="113"/>
      <c r="DFW92" s="113"/>
      <c r="DFX92" s="113"/>
      <c r="DFY92" s="113"/>
      <c r="DFZ92" s="113"/>
      <c r="DGA92" s="113"/>
      <c r="DGB92" s="113"/>
      <c r="DGC92" s="113"/>
      <c r="DGD92" s="113"/>
      <c r="DGE92" s="113"/>
      <c r="DGF92" s="113"/>
      <c r="DGG92" s="113"/>
      <c r="DGH92" s="113"/>
      <c r="DGI92" s="113"/>
      <c r="DGJ92" s="113"/>
      <c r="DGK92" s="113"/>
      <c r="DGL92" s="113"/>
      <c r="DGM92" s="113"/>
      <c r="DGN92" s="113"/>
      <c r="DGO92" s="113"/>
      <c r="DGP92" s="113"/>
      <c r="DGQ92" s="113"/>
      <c r="DGR92" s="113"/>
      <c r="DGS92" s="113"/>
      <c r="DGT92" s="113"/>
      <c r="DGU92" s="113"/>
      <c r="DGV92" s="113"/>
      <c r="DGW92" s="113"/>
      <c r="DGX92" s="113"/>
      <c r="DGY92" s="113"/>
      <c r="DGZ92" s="113"/>
      <c r="DHA92" s="113"/>
      <c r="DHB92" s="113"/>
      <c r="DHC92" s="113"/>
      <c r="DHD92" s="113"/>
      <c r="DHE92" s="113"/>
      <c r="DHF92" s="113"/>
      <c r="DHG92" s="113"/>
      <c r="DHH92" s="113"/>
      <c r="DHI92" s="113"/>
      <c r="DHJ92" s="113"/>
      <c r="DHK92" s="113"/>
      <c r="DHL92" s="113"/>
      <c r="DHM92" s="113"/>
      <c r="DHN92" s="113"/>
      <c r="DHO92" s="113"/>
      <c r="DHP92" s="113"/>
      <c r="DHQ92" s="113"/>
      <c r="DHR92" s="113"/>
      <c r="DHS92" s="113"/>
      <c r="DHT92" s="113"/>
      <c r="DHU92" s="113"/>
      <c r="DHV92" s="113"/>
      <c r="DHW92" s="113"/>
      <c r="DHX92" s="113"/>
      <c r="DHY92" s="113"/>
      <c r="DHZ92" s="113"/>
      <c r="DIA92" s="113"/>
      <c r="DIB92" s="113"/>
      <c r="DIC92" s="113"/>
      <c r="DID92" s="113"/>
      <c r="DIE92" s="113"/>
      <c r="DIF92" s="113"/>
      <c r="DIG92" s="113"/>
      <c r="DIH92" s="113"/>
      <c r="DII92" s="113"/>
      <c r="DIJ92" s="113"/>
      <c r="DIK92" s="113"/>
      <c r="DIL92" s="113"/>
      <c r="DIM92" s="113"/>
      <c r="DIN92" s="113"/>
      <c r="DIO92" s="113"/>
      <c r="DIP92" s="113"/>
      <c r="DIQ92" s="113"/>
      <c r="DIR92" s="113"/>
      <c r="DIS92" s="113"/>
      <c r="DIT92" s="113"/>
      <c r="DIU92" s="113"/>
      <c r="DIV92" s="113"/>
      <c r="DIW92" s="113"/>
      <c r="DIX92" s="113"/>
      <c r="DIY92" s="113"/>
      <c r="DIZ92" s="113"/>
      <c r="DJA92" s="113"/>
      <c r="DJB92" s="113"/>
      <c r="DJC92" s="113"/>
      <c r="DJD92" s="113"/>
      <c r="DJE92" s="113"/>
      <c r="DJF92" s="113"/>
      <c r="DJG92" s="113"/>
      <c r="DJH92" s="113"/>
      <c r="DJI92" s="113"/>
      <c r="DJJ92" s="113"/>
      <c r="DJK92" s="113"/>
      <c r="DJL92" s="113"/>
      <c r="DJM92" s="113"/>
      <c r="DJN92" s="113"/>
      <c r="DJO92" s="113"/>
      <c r="DJP92" s="113"/>
      <c r="DJQ92" s="113"/>
      <c r="DJR92" s="113"/>
      <c r="DJS92" s="113"/>
      <c r="DJT92" s="113"/>
      <c r="DJU92" s="113"/>
      <c r="DJV92" s="113"/>
      <c r="DJW92" s="113"/>
      <c r="DJX92" s="113"/>
      <c r="DJY92" s="113"/>
      <c r="DJZ92" s="113"/>
      <c r="DKA92" s="113"/>
      <c r="DKB92" s="113"/>
      <c r="DKC92" s="113"/>
      <c r="DKD92" s="113"/>
      <c r="DKE92" s="113"/>
      <c r="DKF92" s="113"/>
      <c r="DKG92" s="113"/>
      <c r="DKH92" s="113"/>
      <c r="DKI92" s="113"/>
      <c r="DKJ92" s="113"/>
      <c r="DKK92" s="113"/>
      <c r="DKL92" s="113"/>
      <c r="DKM92" s="113"/>
      <c r="DKN92" s="113"/>
      <c r="DKO92" s="113"/>
      <c r="DKP92" s="113"/>
      <c r="DKQ92" s="113"/>
      <c r="DKR92" s="113"/>
      <c r="DKS92" s="113"/>
      <c r="DKT92" s="113"/>
      <c r="DKU92" s="113"/>
      <c r="DKV92" s="113"/>
      <c r="DKW92" s="113"/>
      <c r="DKX92" s="113"/>
      <c r="DKY92" s="113"/>
      <c r="DKZ92" s="113"/>
      <c r="DLA92" s="113"/>
      <c r="DLB92" s="113"/>
      <c r="DLC92" s="113"/>
      <c r="DLD92" s="113"/>
      <c r="DLE92" s="113"/>
      <c r="DLF92" s="113"/>
      <c r="DLG92" s="113"/>
      <c r="DLH92" s="113"/>
      <c r="DLI92" s="113"/>
      <c r="DLJ92" s="113"/>
      <c r="DLK92" s="113"/>
      <c r="DLL92" s="113"/>
      <c r="DLM92" s="113"/>
      <c r="DLN92" s="113"/>
      <c r="DLO92" s="113"/>
      <c r="DLP92" s="113"/>
      <c r="DLQ92" s="113"/>
      <c r="DLR92" s="113"/>
      <c r="DLS92" s="113"/>
      <c r="DLT92" s="113"/>
      <c r="DLU92" s="113"/>
      <c r="DLV92" s="113"/>
      <c r="DLW92" s="113"/>
      <c r="DLX92" s="113"/>
      <c r="DLY92" s="113"/>
      <c r="DLZ92" s="113"/>
      <c r="DMA92" s="113"/>
      <c r="DMB92" s="113"/>
      <c r="DMC92" s="113"/>
      <c r="DMD92" s="113"/>
      <c r="DME92" s="113"/>
      <c r="DMF92" s="113"/>
      <c r="DMG92" s="113"/>
      <c r="DMH92" s="113"/>
      <c r="DMI92" s="113"/>
      <c r="DMJ92" s="113"/>
      <c r="DMK92" s="113"/>
      <c r="DML92" s="113"/>
      <c r="DMM92" s="113"/>
      <c r="DMN92" s="113"/>
      <c r="DMO92" s="113"/>
      <c r="DMP92" s="113"/>
      <c r="DMQ92" s="113"/>
      <c r="DMR92" s="113"/>
      <c r="DMS92" s="113"/>
      <c r="DMT92" s="113"/>
      <c r="DMU92" s="113"/>
      <c r="DMV92" s="113"/>
      <c r="DMW92" s="113"/>
      <c r="DMX92" s="113"/>
      <c r="DMY92" s="113"/>
      <c r="DMZ92" s="113"/>
      <c r="DNA92" s="113"/>
      <c r="DNB92" s="113"/>
      <c r="DNC92" s="113"/>
      <c r="DND92" s="113"/>
      <c r="DNE92" s="113"/>
      <c r="DNF92" s="113"/>
      <c r="DNG92" s="113"/>
      <c r="DNH92" s="113"/>
      <c r="DNI92" s="113"/>
      <c r="DNJ92" s="113"/>
      <c r="DNK92" s="113"/>
      <c r="DNL92" s="113"/>
      <c r="DNM92" s="113"/>
      <c r="DNN92" s="113"/>
      <c r="DNO92" s="113"/>
      <c r="DNP92" s="113"/>
      <c r="DNQ92" s="113"/>
      <c r="DNR92" s="113"/>
      <c r="DNS92" s="113"/>
      <c r="DNT92" s="113"/>
      <c r="DNU92" s="113"/>
      <c r="DNV92" s="113"/>
      <c r="DNW92" s="113"/>
      <c r="DNX92" s="113"/>
      <c r="DNY92" s="113"/>
      <c r="DNZ92" s="113"/>
      <c r="DOA92" s="113"/>
      <c r="DOB92" s="113"/>
      <c r="DOC92" s="113"/>
      <c r="DOD92" s="113"/>
      <c r="DOE92" s="113"/>
      <c r="DOF92" s="113"/>
      <c r="DOG92" s="113"/>
      <c r="DOH92" s="113"/>
      <c r="DOI92" s="113"/>
      <c r="DOJ92" s="113"/>
      <c r="DOK92" s="113"/>
      <c r="DOL92" s="113"/>
      <c r="DOM92" s="113"/>
      <c r="DON92" s="113"/>
      <c r="DOO92" s="113"/>
      <c r="DOP92" s="113"/>
      <c r="DOQ92" s="113"/>
      <c r="DOR92" s="113"/>
      <c r="DOS92" s="113"/>
      <c r="DOT92" s="113"/>
      <c r="DOU92" s="113"/>
      <c r="DOV92" s="113"/>
      <c r="DOW92" s="113"/>
      <c r="DOX92" s="113"/>
      <c r="DOY92" s="113"/>
      <c r="DOZ92" s="113"/>
      <c r="DPA92" s="113"/>
      <c r="DPB92" s="113"/>
      <c r="DPC92" s="113"/>
      <c r="DPD92" s="113"/>
      <c r="DPE92" s="113"/>
      <c r="DPF92" s="113"/>
      <c r="DPG92" s="113"/>
      <c r="DPH92" s="113"/>
      <c r="DPI92" s="113"/>
      <c r="DPJ92" s="113"/>
      <c r="DPK92" s="113"/>
      <c r="DPL92" s="113"/>
      <c r="DPM92" s="113"/>
      <c r="DPN92" s="113"/>
      <c r="DPO92" s="113"/>
      <c r="DPP92" s="113"/>
      <c r="DPQ92" s="113"/>
      <c r="DPR92" s="113"/>
      <c r="DPS92" s="113"/>
      <c r="DPT92" s="113"/>
      <c r="DPU92" s="113"/>
      <c r="DPV92" s="113"/>
      <c r="DPW92" s="113"/>
      <c r="DPX92" s="113"/>
      <c r="DPY92" s="113"/>
      <c r="DPZ92" s="113"/>
      <c r="DQA92" s="113"/>
      <c r="DQB92" s="113"/>
      <c r="DQC92" s="113"/>
      <c r="DQD92" s="113"/>
      <c r="DQE92" s="113"/>
      <c r="DQF92" s="113"/>
      <c r="DQG92" s="113"/>
      <c r="DQH92" s="113"/>
      <c r="DQI92" s="113"/>
      <c r="DQJ92" s="113"/>
      <c r="DQK92" s="113"/>
      <c r="DQL92" s="113"/>
      <c r="DQM92" s="113"/>
      <c r="DQN92" s="113"/>
      <c r="DQO92" s="113"/>
      <c r="DQP92" s="113"/>
      <c r="DQQ92" s="113"/>
      <c r="DQR92" s="113"/>
      <c r="DQS92" s="113"/>
      <c r="DQT92" s="113"/>
      <c r="DQU92" s="113"/>
      <c r="DQV92" s="113"/>
      <c r="DQW92" s="113"/>
      <c r="DQX92" s="113"/>
      <c r="DQY92" s="113"/>
      <c r="DQZ92" s="113"/>
      <c r="DRA92" s="113"/>
      <c r="DRB92" s="113"/>
      <c r="DRC92" s="113"/>
      <c r="DRD92" s="113"/>
      <c r="DRE92" s="113"/>
      <c r="DRF92" s="113"/>
      <c r="DRG92" s="113"/>
      <c r="DRH92" s="113"/>
      <c r="DRI92" s="113"/>
      <c r="DRJ92" s="113"/>
      <c r="DRK92" s="113"/>
      <c r="DRL92" s="113"/>
      <c r="DRM92" s="113"/>
      <c r="DRN92" s="113"/>
      <c r="DRO92" s="113"/>
      <c r="DRP92" s="113"/>
      <c r="DRQ92" s="113"/>
      <c r="DRR92" s="113"/>
      <c r="DRS92" s="113"/>
      <c r="DRT92" s="113"/>
      <c r="DRU92" s="113"/>
      <c r="DRV92" s="113"/>
      <c r="DRW92" s="113"/>
      <c r="DRX92" s="113"/>
      <c r="DRY92" s="113"/>
      <c r="DRZ92" s="113"/>
      <c r="DSA92" s="113"/>
      <c r="DSB92" s="113"/>
      <c r="DSC92" s="113"/>
      <c r="DSD92" s="113"/>
      <c r="DSE92" s="113"/>
      <c r="DSF92" s="113"/>
      <c r="DSG92" s="113"/>
      <c r="DSH92" s="113"/>
      <c r="DSI92" s="113"/>
      <c r="DSJ92" s="113"/>
      <c r="DSK92" s="113"/>
      <c r="DSL92" s="113"/>
      <c r="DSM92" s="113"/>
      <c r="DSN92" s="113"/>
      <c r="DSO92" s="113"/>
      <c r="DSP92" s="113"/>
      <c r="DSQ92" s="113"/>
      <c r="DSR92" s="113"/>
      <c r="DSS92" s="113"/>
      <c r="DST92" s="113"/>
      <c r="DSU92" s="113"/>
      <c r="DSV92" s="113"/>
      <c r="DSW92" s="113"/>
      <c r="DSX92" s="113"/>
      <c r="DSY92" s="113"/>
      <c r="DSZ92" s="113"/>
      <c r="DTA92" s="113"/>
      <c r="DTB92" s="113"/>
      <c r="DTC92" s="113"/>
      <c r="DTD92" s="113"/>
      <c r="DTE92" s="113"/>
      <c r="DTF92" s="113"/>
      <c r="DTG92" s="113"/>
      <c r="DTH92" s="113"/>
      <c r="DTI92" s="113"/>
      <c r="DTJ92" s="113"/>
      <c r="DTK92" s="113"/>
      <c r="DTL92" s="113"/>
      <c r="DTM92" s="113"/>
      <c r="DTN92" s="113"/>
      <c r="DTO92" s="113"/>
      <c r="DTP92" s="113"/>
      <c r="DTQ92" s="113"/>
      <c r="DTR92" s="113"/>
      <c r="DTS92" s="113"/>
      <c r="DTT92" s="113"/>
      <c r="DTU92" s="113"/>
      <c r="DTV92" s="113"/>
      <c r="DTW92" s="113"/>
      <c r="DTX92" s="113"/>
      <c r="DTY92" s="113"/>
      <c r="DTZ92" s="113"/>
      <c r="DUA92" s="113"/>
      <c r="DUB92" s="113"/>
      <c r="DUC92" s="113"/>
      <c r="DUD92" s="113"/>
      <c r="DUE92" s="113"/>
      <c r="DUF92" s="113"/>
      <c r="DUG92" s="113"/>
      <c r="DUH92" s="113"/>
      <c r="DUI92" s="113"/>
      <c r="DUJ92" s="113"/>
      <c r="DUK92" s="113"/>
      <c r="DUL92" s="113"/>
      <c r="DUM92" s="113"/>
      <c r="DUN92" s="113"/>
      <c r="DUO92" s="113"/>
      <c r="DUP92" s="113"/>
      <c r="DUQ92" s="113"/>
      <c r="DUR92" s="113"/>
      <c r="DUS92" s="113"/>
      <c r="DUT92" s="113"/>
      <c r="DUU92" s="113"/>
      <c r="DUV92" s="113"/>
      <c r="DUW92" s="113"/>
      <c r="DUX92" s="113"/>
      <c r="DUY92" s="113"/>
      <c r="DUZ92" s="113"/>
      <c r="DVA92" s="113"/>
      <c r="DVB92" s="113"/>
      <c r="DVC92" s="113"/>
      <c r="DVD92" s="113"/>
      <c r="DVE92" s="113"/>
      <c r="DVF92" s="113"/>
      <c r="DVG92" s="113"/>
      <c r="DVH92" s="113"/>
      <c r="DVI92" s="113"/>
      <c r="DVJ92" s="113"/>
      <c r="DVK92" s="113"/>
      <c r="DVL92" s="113"/>
      <c r="DVM92" s="113"/>
      <c r="DVN92" s="113"/>
      <c r="DVO92" s="113"/>
      <c r="DVP92" s="113"/>
      <c r="DVQ92" s="113"/>
      <c r="DVR92" s="113"/>
      <c r="DVS92" s="113"/>
      <c r="DVT92" s="113"/>
      <c r="DVU92" s="113"/>
      <c r="DVV92" s="113"/>
      <c r="DVW92" s="113"/>
      <c r="DVX92" s="113"/>
      <c r="DVY92" s="113"/>
      <c r="DVZ92" s="113"/>
      <c r="DWA92" s="113"/>
      <c r="DWB92" s="113"/>
      <c r="DWC92" s="113"/>
      <c r="DWD92" s="113"/>
      <c r="DWE92" s="113"/>
      <c r="DWF92" s="113"/>
      <c r="DWG92" s="113"/>
      <c r="DWH92" s="113"/>
      <c r="DWI92" s="113"/>
      <c r="DWJ92" s="113"/>
      <c r="DWK92" s="113"/>
      <c r="DWL92" s="113"/>
      <c r="DWM92" s="113"/>
      <c r="DWN92" s="113"/>
      <c r="DWO92" s="113"/>
      <c r="DWP92" s="113"/>
      <c r="DWQ92" s="113"/>
      <c r="DWR92" s="113"/>
      <c r="DWS92" s="113"/>
      <c r="DWT92" s="113"/>
      <c r="DWU92" s="113"/>
      <c r="DWV92" s="113"/>
      <c r="DWW92" s="113"/>
      <c r="DWX92" s="113"/>
      <c r="DWY92" s="113"/>
      <c r="DWZ92" s="113"/>
      <c r="DXA92" s="113"/>
      <c r="DXB92" s="113"/>
      <c r="DXC92" s="113"/>
      <c r="DXD92" s="113"/>
      <c r="DXE92" s="113"/>
      <c r="DXF92" s="113"/>
      <c r="DXG92" s="113"/>
      <c r="DXH92" s="113"/>
      <c r="DXI92" s="113"/>
      <c r="DXJ92" s="113"/>
      <c r="DXK92" s="113"/>
      <c r="DXL92" s="113"/>
      <c r="DXM92" s="113"/>
      <c r="DXN92" s="113"/>
      <c r="DXO92" s="113"/>
      <c r="DXP92" s="113"/>
      <c r="DXQ92" s="113"/>
      <c r="DXR92" s="113"/>
      <c r="DXS92" s="113"/>
      <c r="DXT92" s="113"/>
      <c r="DXU92" s="113"/>
      <c r="DXV92" s="113"/>
      <c r="DXW92" s="113"/>
      <c r="DXX92" s="113"/>
      <c r="DXY92" s="113"/>
      <c r="DXZ92" s="113"/>
      <c r="DYA92" s="113"/>
      <c r="DYB92" s="113"/>
      <c r="DYC92" s="113"/>
      <c r="DYD92" s="113"/>
      <c r="DYE92" s="113"/>
      <c r="DYF92" s="113"/>
      <c r="DYG92" s="113"/>
      <c r="DYH92" s="113"/>
      <c r="DYI92" s="113"/>
      <c r="DYJ92" s="113"/>
      <c r="DYK92" s="113"/>
      <c r="DYL92" s="113"/>
      <c r="DYM92" s="113"/>
      <c r="DYN92" s="113"/>
      <c r="DYO92" s="113"/>
      <c r="DYP92" s="113"/>
      <c r="DYQ92" s="113"/>
      <c r="DYR92" s="113"/>
      <c r="DYS92" s="113"/>
      <c r="DYT92" s="113"/>
      <c r="DYU92" s="113"/>
      <c r="DYV92" s="113"/>
      <c r="DYW92" s="113"/>
      <c r="DYX92" s="113"/>
      <c r="DYY92" s="113"/>
      <c r="DYZ92" s="113"/>
      <c r="DZA92" s="113"/>
      <c r="DZB92" s="113"/>
      <c r="DZC92" s="113"/>
      <c r="DZD92" s="113"/>
      <c r="DZE92" s="113"/>
      <c r="DZF92" s="113"/>
      <c r="DZG92" s="113"/>
      <c r="DZH92" s="113"/>
      <c r="DZI92" s="113"/>
      <c r="DZJ92" s="113"/>
      <c r="DZK92" s="113"/>
      <c r="DZL92" s="113"/>
      <c r="DZM92" s="113"/>
      <c r="DZN92" s="113"/>
      <c r="DZO92" s="113"/>
      <c r="DZP92" s="113"/>
      <c r="DZQ92" s="113"/>
      <c r="DZR92" s="113"/>
      <c r="DZS92" s="113"/>
      <c r="DZT92" s="113"/>
      <c r="DZU92" s="113"/>
      <c r="DZV92" s="113"/>
      <c r="DZW92" s="113"/>
      <c r="DZX92" s="113"/>
      <c r="DZY92" s="113"/>
      <c r="DZZ92" s="113"/>
      <c r="EAA92" s="113"/>
      <c r="EAB92" s="113"/>
      <c r="EAC92" s="113"/>
      <c r="EAD92" s="113"/>
      <c r="EAE92" s="113"/>
      <c r="EAF92" s="113"/>
      <c r="EAG92" s="113"/>
      <c r="EAH92" s="113"/>
      <c r="EAI92" s="113"/>
      <c r="EAJ92" s="113"/>
      <c r="EAK92" s="113"/>
      <c r="EAL92" s="113"/>
      <c r="EAM92" s="113"/>
      <c r="EAN92" s="113"/>
      <c r="EAO92" s="113"/>
      <c r="EAP92" s="113"/>
      <c r="EAQ92" s="113"/>
      <c r="EAR92" s="113"/>
      <c r="EAS92" s="113"/>
      <c r="EAT92" s="113"/>
      <c r="EAU92" s="113"/>
      <c r="EAV92" s="113"/>
      <c r="EAW92" s="113"/>
      <c r="EAX92" s="113"/>
      <c r="EAY92" s="113"/>
      <c r="EAZ92" s="113"/>
      <c r="EBA92" s="113"/>
      <c r="EBB92" s="113"/>
      <c r="EBC92" s="113"/>
      <c r="EBD92" s="113"/>
      <c r="EBE92" s="113"/>
      <c r="EBF92" s="113"/>
      <c r="EBG92" s="113"/>
      <c r="EBH92" s="113"/>
      <c r="EBI92" s="113"/>
      <c r="EBJ92" s="113"/>
      <c r="EBK92" s="113"/>
      <c r="EBL92" s="113"/>
      <c r="EBM92" s="113"/>
      <c r="EBN92" s="113"/>
      <c r="EBO92" s="113"/>
      <c r="EBP92" s="113"/>
      <c r="EBQ92" s="113"/>
      <c r="EBR92" s="113"/>
      <c r="EBS92" s="113"/>
      <c r="EBT92" s="113"/>
      <c r="EBU92" s="113"/>
      <c r="EBV92" s="113"/>
      <c r="EBW92" s="113"/>
      <c r="EBX92" s="113"/>
      <c r="EBY92" s="113"/>
      <c r="EBZ92" s="113"/>
      <c r="ECA92" s="113"/>
      <c r="ECB92" s="113"/>
      <c r="ECC92" s="113"/>
      <c r="ECD92" s="113"/>
      <c r="ECE92" s="113"/>
      <c r="ECF92" s="113"/>
      <c r="ECG92" s="113"/>
      <c r="ECH92" s="113"/>
      <c r="ECI92" s="113"/>
      <c r="ECJ92" s="113"/>
      <c r="ECK92" s="113"/>
      <c r="ECL92" s="113"/>
      <c r="ECM92" s="113"/>
      <c r="ECN92" s="113"/>
      <c r="ECO92" s="113"/>
      <c r="ECP92" s="113"/>
      <c r="ECQ92" s="113"/>
      <c r="ECR92" s="113"/>
      <c r="ECS92" s="113"/>
      <c r="ECT92" s="113"/>
      <c r="ECU92" s="113"/>
      <c r="ECV92" s="113"/>
      <c r="ECW92" s="113"/>
      <c r="ECX92" s="113"/>
      <c r="ECY92" s="113"/>
      <c r="ECZ92" s="113"/>
      <c r="EDA92" s="113"/>
      <c r="EDB92" s="113"/>
      <c r="EDC92" s="113"/>
      <c r="EDD92" s="113"/>
      <c r="EDE92" s="113"/>
      <c r="EDF92" s="113"/>
      <c r="EDG92" s="113"/>
      <c r="EDH92" s="113"/>
      <c r="EDI92" s="113"/>
      <c r="EDJ92" s="113"/>
      <c r="EDK92" s="113"/>
      <c r="EDL92" s="113"/>
      <c r="EDM92" s="113"/>
      <c r="EDN92" s="113"/>
      <c r="EDO92" s="113"/>
      <c r="EDP92" s="113"/>
      <c r="EDQ92" s="113"/>
      <c r="EDR92" s="113"/>
      <c r="EDS92" s="113"/>
      <c r="EDT92" s="113"/>
      <c r="EDU92" s="113"/>
      <c r="EDV92" s="113"/>
      <c r="EDW92" s="113"/>
      <c r="EDX92" s="113"/>
      <c r="EDY92" s="113"/>
      <c r="EDZ92" s="113"/>
      <c r="EEA92" s="113"/>
      <c r="EEB92" s="113"/>
      <c r="EEC92" s="113"/>
      <c r="EED92" s="113"/>
      <c r="EEE92" s="113"/>
      <c r="EEF92" s="113"/>
      <c r="EEG92" s="113"/>
      <c r="EEH92" s="113"/>
      <c r="EEI92" s="113"/>
      <c r="EEJ92" s="113"/>
      <c r="EEK92" s="113"/>
      <c r="EEL92" s="113"/>
      <c r="EEM92" s="113"/>
      <c r="EEN92" s="113"/>
      <c r="EEO92" s="113"/>
      <c r="EEP92" s="113"/>
      <c r="EEQ92" s="113"/>
      <c r="EER92" s="113"/>
      <c r="EES92" s="113"/>
      <c r="EET92" s="113"/>
      <c r="EEU92" s="113"/>
      <c r="EEV92" s="113"/>
      <c r="EEW92" s="113"/>
      <c r="EEX92" s="113"/>
      <c r="EEY92" s="113"/>
      <c r="EEZ92" s="113"/>
      <c r="EFA92" s="113"/>
      <c r="EFB92" s="113"/>
      <c r="EFC92" s="113"/>
      <c r="EFD92" s="113"/>
      <c r="EFE92" s="113"/>
      <c r="EFF92" s="113"/>
      <c r="EFG92" s="113"/>
      <c r="EFH92" s="113"/>
      <c r="EFI92" s="113"/>
      <c r="EFJ92" s="113"/>
      <c r="EFK92" s="113"/>
      <c r="EFL92" s="113"/>
      <c r="EFM92" s="113"/>
      <c r="EFN92" s="113"/>
      <c r="EFO92" s="113"/>
      <c r="EFP92" s="113"/>
      <c r="EFQ92" s="113"/>
      <c r="EFR92" s="113"/>
      <c r="EFS92" s="113"/>
      <c r="EFT92" s="113"/>
      <c r="EFU92" s="113"/>
      <c r="EFV92" s="113"/>
      <c r="EFW92" s="113"/>
      <c r="EFX92" s="113"/>
      <c r="EFY92" s="113"/>
      <c r="EFZ92" s="113"/>
      <c r="EGA92" s="113"/>
      <c r="EGB92" s="113"/>
      <c r="EGC92" s="113"/>
      <c r="EGD92" s="113"/>
      <c r="EGE92" s="113"/>
      <c r="EGF92" s="113"/>
      <c r="EGG92" s="113"/>
      <c r="EGH92" s="113"/>
      <c r="EGI92" s="113"/>
      <c r="EGJ92" s="113"/>
      <c r="EGK92" s="113"/>
      <c r="EGL92" s="113"/>
      <c r="EGM92" s="113"/>
      <c r="EGN92" s="113"/>
      <c r="EGO92" s="113"/>
      <c r="EGP92" s="113"/>
      <c r="EGQ92" s="113"/>
      <c r="EGR92" s="113"/>
      <c r="EGS92" s="113"/>
      <c r="EGT92" s="113"/>
      <c r="EGU92" s="113"/>
      <c r="EGV92" s="113"/>
      <c r="EGW92" s="113"/>
      <c r="EGX92" s="113"/>
      <c r="EGY92" s="113"/>
      <c r="EGZ92" s="113"/>
      <c r="EHA92" s="113"/>
      <c r="EHB92" s="113"/>
      <c r="EHC92" s="113"/>
      <c r="EHD92" s="113"/>
      <c r="EHE92" s="113"/>
      <c r="EHF92" s="113"/>
      <c r="EHG92" s="113"/>
      <c r="EHH92" s="113"/>
      <c r="EHI92" s="113"/>
      <c r="EHJ92" s="113"/>
      <c r="EHK92" s="113"/>
      <c r="EHL92" s="113"/>
      <c r="EHM92" s="113"/>
      <c r="EHN92" s="113"/>
      <c r="EHO92" s="113"/>
      <c r="EHP92" s="113"/>
      <c r="EHQ92" s="113"/>
      <c r="EHR92" s="113"/>
      <c r="EHS92" s="113"/>
      <c r="EHT92" s="113"/>
      <c r="EHU92" s="113"/>
      <c r="EHV92" s="113"/>
      <c r="EHW92" s="113"/>
      <c r="EHX92" s="113"/>
      <c r="EHY92" s="113"/>
      <c r="EHZ92" s="113"/>
      <c r="EIA92" s="113"/>
      <c r="EIB92" s="113"/>
      <c r="EIC92" s="113"/>
      <c r="EID92" s="113"/>
      <c r="EIE92" s="113"/>
      <c r="EIF92" s="113"/>
      <c r="EIG92" s="113"/>
      <c r="EIH92" s="113"/>
      <c r="EII92" s="113"/>
      <c r="EIJ92" s="113"/>
      <c r="EIK92" s="113"/>
      <c r="EIL92" s="113"/>
      <c r="EIM92" s="113"/>
      <c r="EIN92" s="113"/>
      <c r="EIO92" s="113"/>
      <c r="EIP92" s="113"/>
      <c r="EIQ92" s="113"/>
      <c r="EIR92" s="113"/>
      <c r="EIS92" s="113"/>
      <c r="EIT92" s="113"/>
      <c r="EIU92" s="113"/>
      <c r="EIV92" s="113"/>
      <c r="EIW92" s="113"/>
      <c r="EIX92" s="113"/>
      <c r="EIY92" s="113"/>
      <c r="EIZ92" s="113"/>
      <c r="EJA92" s="113"/>
      <c r="EJB92" s="113"/>
      <c r="EJC92" s="113"/>
      <c r="EJD92" s="113"/>
      <c r="EJE92" s="113"/>
      <c r="EJF92" s="113"/>
      <c r="EJG92" s="113"/>
      <c r="EJH92" s="113"/>
      <c r="EJI92" s="113"/>
      <c r="EJJ92" s="113"/>
      <c r="EJK92" s="113"/>
      <c r="EJL92" s="113"/>
      <c r="EJM92" s="113"/>
      <c r="EJN92" s="113"/>
      <c r="EJO92" s="113"/>
      <c r="EJP92" s="113"/>
      <c r="EJQ92" s="113"/>
      <c r="EJR92" s="113"/>
      <c r="EJS92" s="113"/>
      <c r="EJT92" s="113"/>
      <c r="EJU92" s="113"/>
      <c r="EJV92" s="113"/>
      <c r="EJW92" s="113"/>
      <c r="EJX92" s="113"/>
      <c r="EJY92" s="113"/>
      <c r="EJZ92" s="113"/>
      <c r="EKA92" s="113"/>
      <c r="EKB92" s="113"/>
      <c r="EKC92" s="113"/>
      <c r="EKD92" s="113"/>
      <c r="EKE92" s="113"/>
      <c r="EKF92" s="113"/>
      <c r="EKG92" s="113"/>
      <c r="EKH92" s="113"/>
      <c r="EKI92" s="113"/>
      <c r="EKJ92" s="113"/>
      <c r="EKK92" s="113"/>
      <c r="EKL92" s="113"/>
      <c r="EKM92" s="113"/>
      <c r="EKN92" s="113"/>
      <c r="EKO92" s="113"/>
      <c r="EKP92" s="113"/>
      <c r="EKQ92" s="113"/>
      <c r="EKR92" s="113"/>
      <c r="EKS92" s="113"/>
      <c r="EKT92" s="113"/>
      <c r="EKU92" s="113"/>
      <c r="EKV92" s="113"/>
      <c r="EKW92" s="113"/>
      <c r="EKX92" s="113"/>
      <c r="EKY92" s="113"/>
      <c r="EKZ92" s="113"/>
      <c r="ELA92" s="113"/>
      <c r="ELB92" s="113"/>
      <c r="ELC92" s="113"/>
      <c r="ELD92" s="113"/>
      <c r="ELE92" s="113"/>
      <c r="ELF92" s="113"/>
      <c r="ELG92" s="113"/>
      <c r="ELH92" s="113"/>
      <c r="ELI92" s="113"/>
      <c r="ELJ92" s="113"/>
      <c r="ELK92" s="113"/>
      <c r="ELL92" s="113"/>
      <c r="ELM92" s="113"/>
      <c r="ELN92" s="113"/>
      <c r="ELO92" s="113"/>
      <c r="ELP92" s="113"/>
      <c r="ELQ92" s="113"/>
      <c r="ELR92" s="113"/>
      <c r="ELS92" s="113"/>
      <c r="ELT92" s="113"/>
      <c r="ELU92" s="113"/>
      <c r="ELV92" s="113"/>
      <c r="ELW92" s="113"/>
      <c r="ELX92" s="113"/>
      <c r="ELY92" s="113"/>
      <c r="ELZ92" s="113"/>
      <c r="EMA92" s="113"/>
      <c r="EMB92" s="113"/>
      <c r="EMC92" s="113"/>
      <c r="EMD92" s="113"/>
      <c r="EME92" s="113"/>
      <c r="EMF92" s="113"/>
      <c r="EMG92" s="113"/>
      <c r="EMH92" s="113"/>
      <c r="EMI92" s="113"/>
      <c r="EMJ92" s="113"/>
      <c r="EMK92" s="113"/>
      <c r="EML92" s="113"/>
      <c r="EMM92" s="113"/>
      <c r="EMN92" s="113"/>
      <c r="EMO92" s="113"/>
      <c r="EMP92" s="113"/>
      <c r="EMQ92" s="113"/>
      <c r="EMR92" s="113"/>
      <c r="EMS92" s="113"/>
      <c r="EMT92" s="113"/>
      <c r="EMU92" s="113"/>
      <c r="EMV92" s="113"/>
      <c r="EMW92" s="113"/>
      <c r="EMX92" s="113"/>
      <c r="EMY92" s="113"/>
      <c r="EMZ92" s="113"/>
      <c r="ENA92" s="113"/>
      <c r="ENB92" s="113"/>
      <c r="ENC92" s="113"/>
      <c r="END92" s="113"/>
      <c r="ENE92" s="113"/>
      <c r="ENF92" s="113"/>
      <c r="ENG92" s="113"/>
      <c r="ENH92" s="113"/>
      <c r="ENI92" s="113"/>
      <c r="ENJ92" s="113"/>
      <c r="ENK92" s="113"/>
      <c r="ENL92" s="113"/>
      <c r="ENM92" s="113"/>
      <c r="ENN92" s="113"/>
      <c r="ENO92" s="113"/>
      <c r="ENP92" s="113"/>
      <c r="ENQ92" s="113"/>
      <c r="ENR92" s="113"/>
      <c r="ENS92" s="113"/>
      <c r="ENT92" s="113"/>
      <c r="ENU92" s="113"/>
      <c r="ENV92" s="113"/>
      <c r="ENW92" s="113"/>
      <c r="ENX92" s="113"/>
      <c r="ENY92" s="113"/>
      <c r="ENZ92" s="113"/>
      <c r="EOA92" s="113"/>
      <c r="EOB92" s="113"/>
      <c r="EOC92" s="113"/>
      <c r="EOD92" s="113"/>
      <c r="EOE92" s="113"/>
      <c r="EOF92" s="113"/>
      <c r="EOG92" s="113"/>
      <c r="EOH92" s="113"/>
      <c r="EOI92" s="113"/>
      <c r="EOJ92" s="113"/>
      <c r="EOK92" s="113"/>
      <c r="EOL92" s="113"/>
      <c r="EOM92" s="113"/>
      <c r="EON92" s="113"/>
      <c r="EOO92" s="113"/>
      <c r="EOP92" s="113"/>
      <c r="EOQ92" s="113"/>
      <c r="EOR92" s="113"/>
      <c r="EOS92" s="113"/>
      <c r="EOT92" s="113"/>
      <c r="EOU92" s="113"/>
      <c r="EOV92" s="113"/>
      <c r="EOW92" s="113"/>
      <c r="EOX92" s="113"/>
      <c r="EOY92" s="113"/>
      <c r="EOZ92" s="113"/>
      <c r="EPA92" s="113"/>
      <c r="EPB92" s="113"/>
      <c r="EPC92" s="113"/>
      <c r="EPD92" s="113"/>
      <c r="EPE92" s="113"/>
      <c r="EPF92" s="113"/>
      <c r="EPG92" s="113"/>
      <c r="EPH92" s="113"/>
      <c r="EPI92" s="113"/>
      <c r="EPJ92" s="113"/>
      <c r="EPK92" s="113"/>
      <c r="EPL92" s="113"/>
      <c r="EPM92" s="113"/>
      <c r="EPN92" s="113"/>
      <c r="EPO92" s="113"/>
      <c r="EPP92" s="113"/>
      <c r="EPQ92" s="113"/>
      <c r="EPR92" s="113"/>
      <c r="EPS92" s="113"/>
      <c r="EPT92" s="113"/>
      <c r="EPU92" s="113"/>
      <c r="EPV92" s="113"/>
      <c r="EPW92" s="113"/>
      <c r="EPX92" s="113"/>
      <c r="EPY92" s="113"/>
      <c r="EPZ92" s="113"/>
      <c r="EQA92" s="113"/>
      <c r="EQB92" s="113"/>
      <c r="EQC92" s="113"/>
      <c r="EQD92" s="113"/>
      <c r="EQE92" s="113"/>
      <c r="EQF92" s="113"/>
      <c r="EQG92" s="113"/>
      <c r="EQH92" s="113"/>
      <c r="EQI92" s="113"/>
      <c r="EQJ92" s="113"/>
      <c r="EQK92" s="113"/>
      <c r="EQL92" s="113"/>
      <c r="EQM92" s="113"/>
      <c r="EQN92" s="113"/>
      <c r="EQO92" s="113"/>
      <c r="EQP92" s="113"/>
      <c r="EQQ92" s="113"/>
      <c r="EQR92" s="113"/>
      <c r="EQS92" s="113"/>
      <c r="EQT92" s="113"/>
      <c r="EQU92" s="113"/>
      <c r="EQV92" s="113"/>
      <c r="EQW92" s="113"/>
      <c r="EQX92" s="113"/>
      <c r="EQY92" s="113"/>
      <c r="EQZ92" s="113"/>
      <c r="ERA92" s="113"/>
      <c r="ERB92" s="113"/>
      <c r="ERC92" s="113"/>
      <c r="ERD92" s="113"/>
      <c r="ERE92" s="113"/>
      <c r="ERF92" s="113"/>
      <c r="ERG92" s="113"/>
      <c r="ERH92" s="113"/>
      <c r="ERI92" s="113"/>
      <c r="ERJ92" s="113"/>
      <c r="ERK92" s="113"/>
      <c r="ERL92" s="113"/>
      <c r="ERM92" s="113"/>
      <c r="ERN92" s="113"/>
      <c r="ERO92" s="113"/>
      <c r="ERP92" s="113"/>
      <c r="ERQ92" s="113"/>
      <c r="ERR92" s="113"/>
      <c r="ERS92" s="113"/>
      <c r="ERT92" s="113"/>
      <c r="ERU92" s="113"/>
      <c r="ERV92" s="113"/>
      <c r="ERW92" s="113"/>
      <c r="ERX92" s="113"/>
      <c r="ERY92" s="113"/>
      <c r="ERZ92" s="113"/>
      <c r="ESA92" s="113"/>
      <c r="ESB92" s="113"/>
      <c r="ESC92" s="113"/>
      <c r="ESD92" s="113"/>
      <c r="ESE92" s="113"/>
      <c r="ESF92" s="113"/>
      <c r="ESG92" s="113"/>
      <c r="ESH92" s="113"/>
      <c r="ESI92" s="113"/>
      <c r="ESJ92" s="113"/>
      <c r="ESK92" s="113"/>
      <c r="ESL92" s="113"/>
      <c r="ESM92" s="113"/>
      <c r="ESN92" s="113"/>
      <c r="ESO92" s="113"/>
      <c r="ESP92" s="113"/>
      <c r="ESQ92" s="113"/>
      <c r="ESR92" s="113"/>
      <c r="ESS92" s="113"/>
      <c r="EST92" s="113"/>
      <c r="ESU92" s="113"/>
      <c r="ESV92" s="113"/>
      <c r="ESW92" s="113"/>
      <c r="ESX92" s="113"/>
      <c r="ESY92" s="113"/>
      <c r="ESZ92" s="113"/>
      <c r="ETA92" s="113"/>
      <c r="ETB92" s="113"/>
      <c r="ETC92" s="113"/>
      <c r="ETD92" s="113"/>
      <c r="ETE92" s="113"/>
      <c r="ETF92" s="113"/>
      <c r="ETG92" s="113"/>
      <c r="ETH92" s="113"/>
      <c r="ETI92" s="113"/>
      <c r="ETJ92" s="113"/>
      <c r="ETK92" s="113"/>
      <c r="ETL92" s="113"/>
      <c r="ETM92" s="113"/>
      <c r="ETN92" s="113"/>
      <c r="ETO92" s="113"/>
      <c r="ETP92" s="113"/>
      <c r="ETQ92" s="113"/>
      <c r="ETR92" s="113"/>
      <c r="ETS92" s="113"/>
      <c r="ETT92" s="113"/>
      <c r="ETU92" s="113"/>
      <c r="ETV92" s="113"/>
      <c r="ETW92" s="113"/>
      <c r="ETX92" s="113"/>
      <c r="ETY92" s="113"/>
      <c r="ETZ92" s="113"/>
      <c r="EUA92" s="113"/>
      <c r="EUB92" s="113"/>
      <c r="EUC92" s="113"/>
      <c r="EUD92" s="113"/>
      <c r="EUE92" s="113"/>
      <c r="EUF92" s="113"/>
      <c r="EUG92" s="113"/>
      <c r="EUH92" s="113"/>
      <c r="EUI92" s="113"/>
      <c r="EUJ92" s="113"/>
      <c r="EUK92" s="113"/>
      <c r="EUL92" s="113"/>
      <c r="EUM92" s="113"/>
      <c r="EUN92" s="113"/>
      <c r="EUO92" s="113"/>
      <c r="EUP92" s="113"/>
      <c r="EUQ92" s="113"/>
      <c r="EUR92" s="113"/>
      <c r="EUS92" s="113"/>
      <c r="EUT92" s="113"/>
      <c r="EUU92" s="113"/>
      <c r="EUV92" s="113"/>
      <c r="EUW92" s="113"/>
      <c r="EUX92" s="113"/>
      <c r="EUY92" s="113"/>
      <c r="EUZ92" s="113"/>
      <c r="EVA92" s="113"/>
      <c r="EVB92" s="113"/>
      <c r="EVC92" s="113"/>
      <c r="EVD92" s="113"/>
      <c r="EVE92" s="113"/>
      <c r="EVF92" s="113"/>
      <c r="EVG92" s="113"/>
      <c r="EVH92" s="113"/>
      <c r="EVI92" s="113"/>
      <c r="EVJ92" s="113"/>
      <c r="EVK92" s="113"/>
      <c r="EVL92" s="113"/>
      <c r="EVM92" s="113"/>
      <c r="EVN92" s="113"/>
      <c r="EVO92" s="113"/>
      <c r="EVP92" s="113"/>
      <c r="EVQ92" s="113"/>
      <c r="EVR92" s="113"/>
      <c r="EVS92" s="113"/>
      <c r="EVT92" s="113"/>
      <c r="EVU92" s="113"/>
      <c r="EVV92" s="113"/>
      <c r="EVW92" s="113"/>
      <c r="EVX92" s="113"/>
      <c r="EVY92" s="113"/>
      <c r="EVZ92" s="113"/>
      <c r="EWA92" s="113"/>
      <c r="EWB92" s="113"/>
      <c r="EWC92" s="113"/>
      <c r="EWD92" s="113"/>
      <c r="EWE92" s="113"/>
      <c r="EWF92" s="113"/>
      <c r="EWG92" s="113"/>
      <c r="EWH92" s="113"/>
      <c r="EWI92" s="113"/>
      <c r="EWJ92" s="113"/>
      <c r="EWK92" s="113"/>
      <c r="EWL92" s="113"/>
      <c r="EWM92" s="113"/>
      <c r="EWN92" s="113"/>
      <c r="EWO92" s="113"/>
      <c r="EWP92" s="113"/>
      <c r="EWQ92" s="113"/>
      <c r="EWR92" s="113"/>
      <c r="EWS92" s="113"/>
      <c r="EWT92" s="113"/>
      <c r="EWU92" s="113"/>
      <c r="EWV92" s="113"/>
      <c r="EWW92" s="113"/>
      <c r="EWX92" s="113"/>
      <c r="EWY92" s="113"/>
      <c r="EWZ92" s="113"/>
      <c r="EXA92" s="113"/>
      <c r="EXB92" s="113"/>
      <c r="EXC92" s="113"/>
      <c r="EXD92" s="113"/>
      <c r="EXE92" s="113"/>
      <c r="EXF92" s="113"/>
      <c r="EXG92" s="113"/>
      <c r="EXH92" s="113"/>
      <c r="EXI92" s="113"/>
      <c r="EXJ92" s="113"/>
      <c r="EXK92" s="113"/>
      <c r="EXL92" s="113"/>
      <c r="EXM92" s="113"/>
      <c r="EXN92" s="113"/>
      <c r="EXO92" s="113"/>
      <c r="EXP92" s="113"/>
      <c r="EXQ92" s="113"/>
      <c r="EXR92" s="113"/>
      <c r="EXS92" s="113"/>
      <c r="EXT92" s="113"/>
      <c r="EXU92" s="113"/>
      <c r="EXV92" s="113"/>
      <c r="EXW92" s="113"/>
      <c r="EXX92" s="113"/>
      <c r="EXY92" s="113"/>
      <c r="EXZ92" s="113"/>
      <c r="EYA92" s="113"/>
      <c r="EYB92" s="113"/>
      <c r="EYC92" s="113"/>
      <c r="EYD92" s="113"/>
      <c r="EYE92" s="113"/>
      <c r="EYF92" s="113"/>
      <c r="EYG92" s="113"/>
      <c r="EYH92" s="113"/>
      <c r="EYI92" s="113"/>
      <c r="EYJ92" s="113"/>
      <c r="EYK92" s="113"/>
      <c r="EYL92" s="113"/>
      <c r="EYM92" s="113"/>
      <c r="EYN92" s="113"/>
      <c r="EYO92" s="113"/>
      <c r="EYP92" s="113"/>
      <c r="EYQ92" s="113"/>
      <c r="EYR92" s="113"/>
      <c r="EYS92" s="113"/>
      <c r="EYT92" s="113"/>
      <c r="EYU92" s="113"/>
      <c r="EYV92" s="113"/>
      <c r="EYW92" s="113"/>
      <c r="EYX92" s="113"/>
      <c r="EYY92" s="113"/>
      <c r="EYZ92" s="113"/>
      <c r="EZA92" s="113"/>
      <c r="EZB92" s="113"/>
      <c r="EZC92" s="113"/>
      <c r="EZD92" s="113"/>
      <c r="EZE92" s="113"/>
      <c r="EZF92" s="113"/>
      <c r="EZG92" s="113"/>
      <c r="EZH92" s="113"/>
      <c r="EZI92" s="113"/>
      <c r="EZJ92" s="113"/>
      <c r="EZK92" s="113"/>
      <c r="EZL92" s="113"/>
      <c r="EZM92" s="113"/>
      <c r="EZN92" s="113"/>
      <c r="EZO92" s="113"/>
      <c r="EZP92" s="113"/>
      <c r="EZQ92" s="113"/>
      <c r="EZR92" s="113"/>
      <c r="EZS92" s="113"/>
      <c r="EZT92" s="113"/>
      <c r="EZU92" s="113"/>
      <c r="EZV92" s="113"/>
      <c r="EZW92" s="113"/>
      <c r="EZX92" s="113"/>
      <c r="EZY92" s="113"/>
      <c r="EZZ92" s="113"/>
      <c r="FAA92" s="113"/>
      <c r="FAB92" s="113"/>
      <c r="FAC92" s="113"/>
      <c r="FAD92" s="113"/>
      <c r="FAE92" s="113"/>
      <c r="FAF92" s="113"/>
      <c r="FAG92" s="113"/>
      <c r="FAH92" s="113"/>
      <c r="FAI92" s="113"/>
      <c r="FAJ92" s="113"/>
      <c r="FAK92" s="113"/>
      <c r="FAL92" s="113"/>
      <c r="FAM92" s="113"/>
      <c r="FAN92" s="113"/>
      <c r="FAO92" s="113"/>
      <c r="FAP92" s="113"/>
      <c r="FAQ92" s="113"/>
      <c r="FAR92" s="113"/>
      <c r="FAS92" s="113"/>
      <c r="FAT92" s="113"/>
      <c r="FAU92" s="113"/>
      <c r="FAV92" s="113"/>
      <c r="FAW92" s="113"/>
      <c r="FAX92" s="113"/>
      <c r="FAY92" s="113"/>
      <c r="FAZ92" s="113"/>
      <c r="FBA92" s="113"/>
      <c r="FBB92" s="113"/>
      <c r="FBC92" s="113"/>
      <c r="FBD92" s="113"/>
      <c r="FBE92" s="113"/>
      <c r="FBF92" s="113"/>
      <c r="FBG92" s="113"/>
      <c r="FBH92" s="113"/>
      <c r="FBI92" s="113"/>
      <c r="FBJ92" s="113"/>
      <c r="FBK92" s="113"/>
      <c r="FBL92" s="113"/>
      <c r="FBM92" s="113"/>
      <c r="FBN92" s="113"/>
      <c r="FBO92" s="113"/>
      <c r="FBP92" s="113"/>
      <c r="FBQ92" s="113"/>
      <c r="FBR92" s="113"/>
      <c r="FBS92" s="113"/>
      <c r="FBT92" s="113"/>
      <c r="FBU92" s="113"/>
      <c r="FBV92" s="113"/>
      <c r="FBW92" s="113"/>
      <c r="FBX92" s="113"/>
      <c r="FBY92" s="113"/>
      <c r="FBZ92" s="113"/>
      <c r="FCA92" s="113"/>
      <c r="FCB92" s="113"/>
      <c r="FCC92" s="113"/>
      <c r="FCD92" s="113"/>
      <c r="FCE92" s="113"/>
      <c r="FCF92" s="113"/>
      <c r="FCG92" s="113"/>
      <c r="FCH92" s="113"/>
      <c r="FCI92" s="113"/>
      <c r="FCJ92" s="113"/>
      <c r="FCK92" s="113"/>
      <c r="FCL92" s="113"/>
      <c r="FCM92" s="113"/>
      <c r="FCN92" s="113"/>
      <c r="FCO92" s="113"/>
      <c r="FCP92" s="113"/>
      <c r="FCQ92" s="113"/>
      <c r="FCR92" s="113"/>
      <c r="FCS92" s="113"/>
      <c r="FCT92" s="113"/>
      <c r="FCU92" s="113"/>
      <c r="FCV92" s="113"/>
      <c r="FCW92" s="113"/>
      <c r="FCX92" s="113"/>
      <c r="FCY92" s="113"/>
      <c r="FCZ92" s="113"/>
      <c r="FDA92" s="113"/>
      <c r="FDB92" s="113"/>
      <c r="FDC92" s="113"/>
      <c r="FDD92" s="113"/>
      <c r="FDE92" s="113"/>
      <c r="FDF92" s="113"/>
      <c r="FDG92" s="113"/>
      <c r="FDH92" s="113"/>
      <c r="FDI92" s="113"/>
      <c r="FDJ92" s="113"/>
      <c r="FDK92" s="113"/>
      <c r="FDL92" s="113"/>
      <c r="FDM92" s="113"/>
      <c r="FDN92" s="113"/>
      <c r="FDO92" s="113"/>
      <c r="FDP92" s="113"/>
      <c r="FDQ92" s="113"/>
      <c r="FDR92" s="113"/>
      <c r="FDS92" s="113"/>
      <c r="FDT92" s="113"/>
      <c r="FDU92" s="113"/>
      <c r="FDV92" s="113"/>
      <c r="FDW92" s="113"/>
      <c r="FDX92" s="113"/>
      <c r="FDY92" s="113"/>
      <c r="FDZ92" s="113"/>
      <c r="FEA92" s="113"/>
      <c r="FEB92" s="113"/>
      <c r="FEC92" s="113"/>
      <c r="FED92" s="113"/>
      <c r="FEE92" s="113"/>
      <c r="FEF92" s="113"/>
      <c r="FEG92" s="113"/>
      <c r="FEH92" s="113"/>
      <c r="FEI92" s="113"/>
      <c r="FEJ92" s="113"/>
      <c r="FEK92" s="113"/>
      <c r="FEL92" s="113"/>
      <c r="FEM92" s="113"/>
      <c r="FEN92" s="113"/>
      <c r="FEO92" s="113"/>
      <c r="FEP92" s="113"/>
      <c r="FEQ92" s="113"/>
      <c r="FER92" s="113"/>
      <c r="FES92" s="113"/>
      <c r="FET92" s="113"/>
      <c r="FEU92" s="113"/>
      <c r="FEV92" s="113"/>
      <c r="FEW92" s="113"/>
      <c r="FEX92" s="113"/>
      <c r="FEY92" s="113"/>
      <c r="FEZ92" s="113"/>
      <c r="FFA92" s="113"/>
      <c r="FFB92" s="113"/>
      <c r="FFC92" s="113"/>
      <c r="FFD92" s="113"/>
      <c r="FFE92" s="113"/>
      <c r="FFF92" s="113"/>
      <c r="FFG92" s="113"/>
      <c r="FFH92" s="113"/>
      <c r="FFI92" s="113"/>
      <c r="FFJ92" s="113"/>
      <c r="FFK92" s="113"/>
      <c r="FFL92" s="113"/>
      <c r="FFM92" s="113"/>
      <c r="FFN92" s="113"/>
      <c r="FFO92" s="113"/>
      <c r="FFP92" s="113"/>
      <c r="FFQ92" s="113"/>
      <c r="FFR92" s="113"/>
      <c r="FFS92" s="113"/>
      <c r="FFT92" s="113"/>
      <c r="FFU92" s="113"/>
      <c r="FFV92" s="113"/>
      <c r="FFW92" s="113"/>
      <c r="FFX92" s="113"/>
      <c r="FFY92" s="113"/>
      <c r="FFZ92" s="113"/>
      <c r="FGA92" s="113"/>
      <c r="FGB92" s="113"/>
      <c r="FGC92" s="113"/>
      <c r="FGD92" s="113"/>
      <c r="FGE92" s="113"/>
      <c r="FGF92" s="113"/>
      <c r="FGG92" s="113"/>
      <c r="FGH92" s="113"/>
      <c r="FGI92" s="113"/>
      <c r="FGJ92" s="113"/>
      <c r="FGK92" s="113"/>
      <c r="FGL92" s="113"/>
      <c r="FGM92" s="113"/>
      <c r="FGN92" s="113"/>
      <c r="FGO92" s="113"/>
      <c r="FGP92" s="113"/>
      <c r="FGQ92" s="113"/>
      <c r="FGR92" s="113"/>
      <c r="FGS92" s="113"/>
      <c r="FGT92" s="113"/>
      <c r="FGU92" s="113"/>
      <c r="FGV92" s="113"/>
      <c r="FGW92" s="113"/>
      <c r="FGX92" s="113"/>
      <c r="FGY92" s="113"/>
      <c r="FGZ92" s="113"/>
      <c r="FHA92" s="113"/>
      <c r="FHB92" s="113"/>
      <c r="FHC92" s="113"/>
      <c r="FHD92" s="113"/>
      <c r="FHE92" s="113"/>
      <c r="FHF92" s="113"/>
      <c r="FHG92" s="113"/>
      <c r="FHH92" s="113"/>
      <c r="FHI92" s="113"/>
      <c r="FHJ92" s="113"/>
      <c r="FHK92" s="113"/>
      <c r="FHL92" s="113"/>
      <c r="FHM92" s="113"/>
      <c r="FHN92" s="113"/>
      <c r="FHO92" s="113"/>
      <c r="FHP92" s="113"/>
      <c r="FHQ92" s="113"/>
      <c r="FHR92" s="113"/>
      <c r="FHS92" s="113"/>
      <c r="FHT92" s="113"/>
      <c r="FHU92" s="113"/>
      <c r="FHV92" s="113"/>
      <c r="FHW92" s="113"/>
      <c r="FHX92" s="113"/>
      <c r="FHY92" s="113"/>
      <c r="FHZ92" s="113"/>
      <c r="FIA92" s="113"/>
      <c r="FIB92" s="113"/>
      <c r="FIC92" s="113"/>
      <c r="FID92" s="113"/>
      <c r="FIE92" s="113"/>
      <c r="FIF92" s="113"/>
      <c r="FIG92" s="113"/>
      <c r="FIH92" s="113"/>
      <c r="FII92" s="113"/>
      <c r="FIJ92" s="113"/>
      <c r="FIK92" s="113"/>
      <c r="FIL92" s="113"/>
      <c r="FIM92" s="113"/>
      <c r="FIN92" s="113"/>
      <c r="FIO92" s="113"/>
      <c r="FIP92" s="113"/>
      <c r="FIQ92" s="113"/>
      <c r="FIR92" s="113"/>
      <c r="FIS92" s="113"/>
      <c r="FIT92" s="113"/>
      <c r="FIU92" s="113"/>
      <c r="FIV92" s="113"/>
      <c r="FIW92" s="113"/>
      <c r="FIX92" s="113"/>
      <c r="FIY92" s="113"/>
      <c r="FIZ92" s="113"/>
      <c r="FJA92" s="113"/>
      <c r="FJB92" s="113"/>
      <c r="FJC92" s="113"/>
      <c r="FJD92" s="113"/>
      <c r="FJE92" s="113"/>
      <c r="FJF92" s="113"/>
      <c r="FJG92" s="113"/>
      <c r="FJH92" s="113"/>
      <c r="FJI92" s="113"/>
      <c r="FJJ92" s="113"/>
      <c r="FJK92" s="113"/>
      <c r="FJL92" s="113"/>
      <c r="FJM92" s="113"/>
      <c r="FJN92" s="113"/>
      <c r="FJO92" s="113"/>
      <c r="FJP92" s="113"/>
      <c r="FJQ92" s="113"/>
      <c r="FJR92" s="113"/>
      <c r="FJS92" s="113"/>
      <c r="FJT92" s="113"/>
      <c r="FJU92" s="113"/>
      <c r="FJV92" s="113"/>
      <c r="FJW92" s="113"/>
      <c r="FJX92" s="113"/>
      <c r="FJY92" s="113"/>
      <c r="FJZ92" s="113"/>
      <c r="FKA92" s="113"/>
      <c r="FKB92" s="113"/>
      <c r="FKC92" s="113"/>
      <c r="FKD92" s="113"/>
      <c r="FKE92" s="113"/>
      <c r="FKF92" s="113"/>
      <c r="FKG92" s="113"/>
      <c r="FKH92" s="113"/>
      <c r="FKI92" s="113"/>
      <c r="FKJ92" s="113"/>
      <c r="FKK92" s="113"/>
      <c r="FKL92" s="113"/>
      <c r="FKM92" s="113"/>
      <c r="FKN92" s="113"/>
      <c r="FKO92" s="113"/>
      <c r="FKP92" s="113"/>
      <c r="FKQ92" s="113"/>
      <c r="FKR92" s="113"/>
      <c r="FKS92" s="113"/>
      <c r="FKT92" s="113"/>
      <c r="FKU92" s="113"/>
      <c r="FKV92" s="113"/>
      <c r="FKW92" s="113"/>
      <c r="FKX92" s="113"/>
      <c r="FKY92" s="113"/>
      <c r="FKZ92" s="113"/>
      <c r="FLA92" s="113"/>
      <c r="FLB92" s="113"/>
      <c r="FLC92" s="113"/>
      <c r="FLD92" s="113"/>
      <c r="FLE92" s="113"/>
      <c r="FLF92" s="113"/>
      <c r="FLG92" s="113"/>
      <c r="FLH92" s="113"/>
      <c r="FLI92" s="113"/>
      <c r="FLJ92" s="113"/>
      <c r="FLK92" s="113"/>
      <c r="FLL92" s="113"/>
      <c r="FLM92" s="113"/>
      <c r="FLN92" s="113"/>
      <c r="FLO92" s="113"/>
      <c r="FLP92" s="113"/>
      <c r="FLQ92" s="113"/>
      <c r="FLR92" s="113"/>
      <c r="FLS92" s="113"/>
      <c r="FLT92" s="113"/>
      <c r="FLU92" s="113"/>
      <c r="FLV92" s="113"/>
      <c r="FLW92" s="113"/>
      <c r="FLX92" s="113"/>
      <c r="FLY92" s="113"/>
      <c r="FLZ92" s="113"/>
      <c r="FMA92" s="113"/>
      <c r="FMB92" s="113"/>
      <c r="FMC92" s="113"/>
      <c r="FMD92" s="113"/>
      <c r="FME92" s="113"/>
      <c r="FMF92" s="113"/>
      <c r="FMG92" s="113"/>
      <c r="FMH92" s="113"/>
      <c r="FMI92" s="113"/>
      <c r="FMJ92" s="113"/>
      <c r="FMK92" s="113"/>
      <c r="FML92" s="113"/>
      <c r="FMM92" s="113"/>
      <c r="FMN92" s="113"/>
      <c r="FMO92" s="113"/>
      <c r="FMP92" s="113"/>
      <c r="FMQ92" s="113"/>
      <c r="FMR92" s="113"/>
      <c r="FMS92" s="113"/>
      <c r="FMT92" s="113"/>
      <c r="FMU92" s="113"/>
      <c r="FMV92" s="113"/>
      <c r="FMW92" s="113"/>
      <c r="FMX92" s="113"/>
      <c r="FMY92" s="113"/>
      <c r="FMZ92" s="113"/>
      <c r="FNA92" s="113"/>
      <c r="FNB92" s="113"/>
      <c r="FNC92" s="113"/>
      <c r="FND92" s="113"/>
      <c r="FNE92" s="113"/>
      <c r="FNF92" s="113"/>
      <c r="FNG92" s="113"/>
      <c r="FNH92" s="113"/>
      <c r="FNI92" s="113"/>
      <c r="FNJ92" s="113"/>
      <c r="FNK92" s="113"/>
      <c r="FNL92" s="113"/>
      <c r="FNM92" s="113"/>
      <c r="FNN92" s="113"/>
      <c r="FNO92" s="113"/>
      <c r="FNP92" s="113"/>
      <c r="FNQ92" s="113"/>
      <c r="FNR92" s="113"/>
      <c r="FNS92" s="113"/>
      <c r="FNT92" s="113"/>
      <c r="FNU92" s="113"/>
      <c r="FNV92" s="113"/>
      <c r="FNW92" s="113"/>
      <c r="FNX92" s="113"/>
      <c r="FNY92" s="113"/>
      <c r="FNZ92" s="113"/>
      <c r="FOA92" s="113"/>
      <c r="FOB92" s="113"/>
      <c r="FOC92" s="113"/>
      <c r="FOD92" s="113"/>
      <c r="FOE92" s="113"/>
      <c r="FOF92" s="113"/>
      <c r="FOG92" s="113"/>
      <c r="FOH92" s="113"/>
      <c r="FOI92" s="113"/>
      <c r="FOJ92" s="113"/>
      <c r="FOK92" s="113"/>
      <c r="FOL92" s="113"/>
      <c r="FOM92" s="113"/>
      <c r="FON92" s="113"/>
      <c r="FOO92" s="113"/>
      <c r="FOP92" s="113"/>
      <c r="FOQ92" s="113"/>
      <c r="FOR92" s="113"/>
      <c r="FOS92" s="113"/>
      <c r="FOT92" s="113"/>
      <c r="FOU92" s="113"/>
      <c r="FOV92" s="113"/>
      <c r="FOW92" s="113"/>
      <c r="FOX92" s="113"/>
      <c r="FOY92" s="113"/>
      <c r="FOZ92" s="113"/>
      <c r="FPA92" s="113"/>
      <c r="FPB92" s="113"/>
      <c r="FPC92" s="113"/>
      <c r="FPD92" s="113"/>
      <c r="FPE92" s="113"/>
      <c r="FPF92" s="113"/>
      <c r="FPG92" s="113"/>
      <c r="FPH92" s="113"/>
      <c r="FPI92" s="113"/>
      <c r="FPJ92" s="113"/>
      <c r="FPK92" s="113"/>
      <c r="FPL92" s="113"/>
      <c r="FPM92" s="113"/>
      <c r="FPN92" s="113"/>
      <c r="FPO92" s="113"/>
      <c r="FPP92" s="113"/>
      <c r="FPQ92" s="113"/>
      <c r="FPR92" s="113"/>
      <c r="FPS92" s="113"/>
      <c r="FPT92" s="113"/>
      <c r="FPU92" s="113"/>
      <c r="FPV92" s="113"/>
      <c r="FPW92" s="113"/>
      <c r="FPX92" s="113"/>
      <c r="FPY92" s="113"/>
      <c r="FPZ92" s="113"/>
      <c r="FQA92" s="113"/>
      <c r="FQB92" s="113"/>
      <c r="FQC92" s="113"/>
      <c r="FQD92" s="113"/>
      <c r="FQE92" s="113"/>
      <c r="FQF92" s="113"/>
      <c r="FQG92" s="113"/>
      <c r="FQH92" s="113"/>
      <c r="FQI92" s="113"/>
      <c r="FQJ92" s="113"/>
      <c r="FQK92" s="113"/>
      <c r="FQL92" s="113"/>
      <c r="FQM92" s="113"/>
      <c r="FQN92" s="113"/>
      <c r="FQO92" s="113"/>
      <c r="FQP92" s="113"/>
      <c r="FQQ92" s="113"/>
      <c r="FQR92" s="113"/>
      <c r="FQS92" s="113"/>
      <c r="FQT92" s="113"/>
      <c r="FQU92" s="113"/>
      <c r="FQV92" s="113"/>
      <c r="FQW92" s="113"/>
      <c r="FQX92" s="113"/>
      <c r="FQY92" s="113"/>
      <c r="FQZ92" s="113"/>
      <c r="FRA92" s="113"/>
      <c r="FRB92" s="113"/>
      <c r="FRC92" s="113"/>
      <c r="FRD92" s="113"/>
      <c r="FRE92" s="113"/>
      <c r="FRF92" s="113"/>
      <c r="FRG92" s="113"/>
      <c r="FRH92" s="113"/>
      <c r="FRI92" s="113"/>
      <c r="FRJ92" s="113"/>
      <c r="FRK92" s="113"/>
      <c r="FRL92" s="113"/>
      <c r="FRM92" s="113"/>
      <c r="FRN92" s="113"/>
      <c r="FRO92" s="113"/>
      <c r="FRP92" s="113"/>
      <c r="FRQ92" s="113"/>
      <c r="FRR92" s="113"/>
      <c r="FRS92" s="113"/>
      <c r="FRT92" s="113"/>
      <c r="FRU92" s="113"/>
      <c r="FRV92" s="113"/>
      <c r="FRW92" s="113"/>
      <c r="FRX92" s="113"/>
      <c r="FRY92" s="113"/>
      <c r="FRZ92" s="113"/>
      <c r="FSA92" s="113"/>
      <c r="FSB92" s="113"/>
      <c r="FSC92" s="113"/>
      <c r="FSD92" s="113"/>
      <c r="FSE92" s="113"/>
      <c r="FSF92" s="113"/>
      <c r="FSG92" s="113"/>
      <c r="FSH92" s="113"/>
      <c r="FSI92" s="113"/>
      <c r="FSJ92" s="113"/>
      <c r="FSK92" s="113"/>
      <c r="FSL92" s="113"/>
      <c r="FSM92" s="113"/>
      <c r="FSN92" s="113"/>
      <c r="FSO92" s="113"/>
      <c r="FSP92" s="113"/>
      <c r="FSQ92" s="113"/>
      <c r="FSR92" s="113"/>
      <c r="FSS92" s="113"/>
      <c r="FST92" s="113"/>
      <c r="FSU92" s="113"/>
      <c r="FSV92" s="113"/>
      <c r="FSW92" s="113"/>
      <c r="FSX92" s="113"/>
      <c r="FSY92" s="113"/>
      <c r="FSZ92" s="113"/>
      <c r="FTA92" s="113"/>
      <c r="FTB92" s="113"/>
      <c r="FTC92" s="113"/>
      <c r="FTD92" s="113"/>
      <c r="FTE92" s="113"/>
      <c r="FTF92" s="113"/>
      <c r="FTG92" s="113"/>
      <c r="FTH92" s="113"/>
      <c r="FTI92" s="113"/>
      <c r="FTJ92" s="113"/>
      <c r="FTK92" s="113"/>
      <c r="FTL92" s="113"/>
      <c r="FTM92" s="113"/>
      <c r="FTN92" s="113"/>
      <c r="FTO92" s="113"/>
      <c r="FTP92" s="113"/>
      <c r="FTQ92" s="113"/>
      <c r="FTR92" s="113"/>
      <c r="FTS92" s="113"/>
      <c r="FTT92" s="113"/>
      <c r="FTU92" s="113"/>
      <c r="FTV92" s="113"/>
      <c r="FTW92" s="113"/>
      <c r="FTX92" s="113"/>
      <c r="FTY92" s="113"/>
      <c r="FTZ92" s="113"/>
      <c r="FUA92" s="113"/>
      <c r="FUB92" s="113"/>
      <c r="FUC92" s="113"/>
      <c r="FUD92" s="113"/>
      <c r="FUE92" s="113"/>
      <c r="FUF92" s="113"/>
      <c r="FUG92" s="113"/>
      <c r="FUH92" s="113"/>
      <c r="FUI92" s="113"/>
      <c r="FUJ92" s="113"/>
      <c r="FUK92" s="113"/>
      <c r="FUL92" s="113"/>
      <c r="FUM92" s="113"/>
      <c r="FUN92" s="113"/>
      <c r="FUO92" s="113"/>
      <c r="FUP92" s="113"/>
      <c r="FUQ92" s="113"/>
      <c r="FUR92" s="113"/>
      <c r="FUS92" s="113"/>
      <c r="FUT92" s="113"/>
      <c r="FUU92" s="113"/>
      <c r="FUV92" s="113"/>
      <c r="FUW92" s="113"/>
      <c r="FUX92" s="113"/>
      <c r="FUY92" s="113"/>
      <c r="FUZ92" s="113"/>
      <c r="FVA92" s="113"/>
      <c r="FVB92" s="113"/>
      <c r="FVC92" s="113"/>
      <c r="FVD92" s="113"/>
      <c r="FVE92" s="113"/>
      <c r="FVF92" s="113"/>
      <c r="FVG92" s="113"/>
      <c r="FVH92" s="113"/>
      <c r="FVI92" s="113"/>
      <c r="FVJ92" s="113"/>
      <c r="FVK92" s="113"/>
      <c r="FVL92" s="113"/>
      <c r="FVM92" s="113"/>
      <c r="FVN92" s="113"/>
      <c r="FVO92" s="113"/>
      <c r="FVP92" s="113"/>
      <c r="FVQ92" s="113"/>
      <c r="FVR92" s="113"/>
      <c r="FVS92" s="113"/>
      <c r="FVT92" s="113"/>
      <c r="FVU92" s="113"/>
      <c r="FVV92" s="113"/>
      <c r="FVW92" s="113"/>
      <c r="FVX92" s="113"/>
      <c r="FVY92" s="113"/>
      <c r="FVZ92" s="113"/>
      <c r="FWA92" s="113"/>
      <c r="FWB92" s="113"/>
      <c r="FWC92" s="113"/>
      <c r="FWD92" s="113"/>
      <c r="FWE92" s="113"/>
      <c r="FWF92" s="113"/>
      <c r="FWG92" s="113"/>
      <c r="FWH92" s="113"/>
      <c r="FWI92" s="113"/>
      <c r="FWJ92" s="113"/>
      <c r="FWK92" s="113"/>
      <c r="FWL92" s="113"/>
      <c r="FWM92" s="113"/>
      <c r="FWN92" s="113"/>
      <c r="FWO92" s="113"/>
      <c r="FWP92" s="113"/>
      <c r="FWQ92" s="113"/>
      <c r="FWR92" s="113"/>
      <c r="FWS92" s="113"/>
      <c r="FWT92" s="113"/>
      <c r="FWU92" s="113"/>
      <c r="FWV92" s="113"/>
      <c r="FWW92" s="113"/>
      <c r="FWX92" s="113"/>
      <c r="FWY92" s="113"/>
      <c r="FWZ92" s="113"/>
      <c r="FXA92" s="113"/>
      <c r="FXB92" s="113"/>
      <c r="FXC92" s="113"/>
      <c r="FXD92" s="113"/>
      <c r="FXE92" s="113"/>
      <c r="FXF92" s="113"/>
      <c r="FXG92" s="113"/>
      <c r="FXH92" s="113"/>
      <c r="FXI92" s="113"/>
      <c r="FXJ92" s="113"/>
      <c r="FXK92" s="113"/>
      <c r="FXL92" s="113"/>
      <c r="FXM92" s="113"/>
      <c r="FXN92" s="113"/>
      <c r="FXO92" s="113"/>
      <c r="FXP92" s="113"/>
      <c r="FXQ92" s="113"/>
      <c r="FXR92" s="113"/>
      <c r="FXS92" s="113"/>
      <c r="FXT92" s="113"/>
      <c r="FXU92" s="113"/>
      <c r="FXV92" s="113"/>
      <c r="FXW92" s="113"/>
      <c r="FXX92" s="113"/>
      <c r="FXY92" s="113"/>
      <c r="FXZ92" s="113"/>
      <c r="FYA92" s="113"/>
      <c r="FYB92" s="113"/>
      <c r="FYC92" s="113"/>
      <c r="FYD92" s="113"/>
      <c r="FYE92" s="113"/>
      <c r="FYF92" s="113"/>
      <c r="FYG92" s="113"/>
      <c r="FYH92" s="113"/>
      <c r="FYI92" s="113"/>
      <c r="FYJ92" s="113"/>
      <c r="FYK92" s="113"/>
      <c r="FYL92" s="113"/>
      <c r="FYM92" s="113"/>
      <c r="FYN92" s="113"/>
      <c r="FYO92" s="113"/>
      <c r="FYP92" s="113"/>
      <c r="FYQ92" s="113"/>
      <c r="FYR92" s="113"/>
      <c r="FYS92" s="113"/>
      <c r="FYT92" s="113"/>
      <c r="FYU92" s="113"/>
      <c r="FYV92" s="113"/>
      <c r="FYW92" s="113"/>
      <c r="FYX92" s="113"/>
      <c r="FYY92" s="113"/>
      <c r="FYZ92" s="113"/>
      <c r="FZA92" s="113"/>
      <c r="FZB92" s="113"/>
      <c r="FZC92" s="113"/>
      <c r="FZD92" s="113"/>
      <c r="FZE92" s="113"/>
      <c r="FZF92" s="113"/>
      <c r="FZG92" s="113"/>
      <c r="FZH92" s="113"/>
      <c r="FZI92" s="113"/>
      <c r="FZJ92" s="113"/>
      <c r="FZK92" s="113"/>
      <c r="FZL92" s="113"/>
      <c r="FZM92" s="113"/>
      <c r="FZN92" s="113"/>
      <c r="FZO92" s="113"/>
      <c r="FZP92" s="113"/>
      <c r="FZQ92" s="113"/>
      <c r="FZR92" s="113"/>
      <c r="FZS92" s="113"/>
      <c r="FZT92" s="113"/>
      <c r="FZU92" s="113"/>
      <c r="FZV92" s="113"/>
      <c r="FZW92" s="113"/>
      <c r="FZX92" s="113"/>
      <c r="FZY92" s="113"/>
      <c r="FZZ92" s="113"/>
      <c r="GAA92" s="113"/>
      <c r="GAB92" s="113"/>
      <c r="GAC92" s="113"/>
      <c r="GAD92" s="113"/>
      <c r="GAE92" s="113"/>
      <c r="GAF92" s="113"/>
      <c r="GAG92" s="113"/>
      <c r="GAH92" s="113"/>
      <c r="GAI92" s="113"/>
      <c r="GAJ92" s="113"/>
      <c r="GAK92" s="113"/>
      <c r="GAL92" s="113"/>
      <c r="GAM92" s="113"/>
      <c r="GAN92" s="113"/>
      <c r="GAO92" s="113"/>
      <c r="GAP92" s="113"/>
      <c r="GAQ92" s="113"/>
      <c r="GAR92" s="113"/>
      <c r="GAS92" s="113"/>
      <c r="GAT92" s="113"/>
      <c r="GAU92" s="113"/>
      <c r="GAV92" s="113"/>
      <c r="GAW92" s="113"/>
      <c r="GAX92" s="113"/>
      <c r="GAY92" s="113"/>
      <c r="GAZ92" s="113"/>
      <c r="GBA92" s="113"/>
      <c r="GBB92" s="113"/>
      <c r="GBC92" s="113"/>
      <c r="GBD92" s="113"/>
      <c r="GBE92" s="113"/>
      <c r="GBF92" s="113"/>
      <c r="GBG92" s="113"/>
      <c r="GBH92" s="113"/>
      <c r="GBI92" s="113"/>
      <c r="GBJ92" s="113"/>
      <c r="GBK92" s="113"/>
      <c r="GBL92" s="113"/>
      <c r="GBM92" s="113"/>
      <c r="GBN92" s="113"/>
      <c r="GBO92" s="113"/>
      <c r="GBP92" s="113"/>
      <c r="GBQ92" s="113"/>
      <c r="GBR92" s="113"/>
      <c r="GBS92" s="113"/>
      <c r="GBT92" s="113"/>
      <c r="GBU92" s="113"/>
      <c r="GBV92" s="113"/>
      <c r="GBW92" s="113"/>
      <c r="GBX92" s="113"/>
      <c r="GBY92" s="113"/>
      <c r="GBZ92" s="113"/>
      <c r="GCA92" s="113"/>
      <c r="GCB92" s="113"/>
      <c r="GCC92" s="113"/>
      <c r="GCD92" s="113"/>
      <c r="GCE92" s="113"/>
      <c r="GCF92" s="113"/>
      <c r="GCG92" s="113"/>
      <c r="GCH92" s="113"/>
      <c r="GCI92" s="113"/>
      <c r="GCJ92" s="113"/>
      <c r="GCK92" s="113"/>
      <c r="GCL92" s="113"/>
      <c r="GCM92" s="113"/>
      <c r="GCN92" s="113"/>
      <c r="GCO92" s="113"/>
      <c r="GCP92" s="113"/>
      <c r="GCQ92" s="113"/>
      <c r="GCR92" s="113"/>
      <c r="GCS92" s="113"/>
      <c r="GCT92" s="113"/>
      <c r="GCU92" s="113"/>
      <c r="GCV92" s="113"/>
      <c r="GCW92" s="113"/>
      <c r="GCX92" s="113"/>
      <c r="GCY92" s="113"/>
      <c r="GCZ92" s="113"/>
      <c r="GDA92" s="113"/>
      <c r="GDB92" s="113"/>
      <c r="GDC92" s="113"/>
      <c r="GDD92" s="113"/>
      <c r="GDE92" s="113"/>
      <c r="GDF92" s="113"/>
      <c r="GDG92" s="113"/>
      <c r="GDH92" s="113"/>
      <c r="GDI92" s="113"/>
      <c r="GDJ92" s="113"/>
      <c r="GDK92" s="113"/>
      <c r="GDL92" s="113"/>
      <c r="GDM92" s="113"/>
      <c r="GDN92" s="113"/>
      <c r="GDO92" s="113"/>
      <c r="GDP92" s="113"/>
      <c r="GDQ92" s="113"/>
      <c r="GDR92" s="113"/>
      <c r="GDS92" s="113"/>
      <c r="GDT92" s="113"/>
      <c r="GDU92" s="113"/>
      <c r="GDV92" s="113"/>
      <c r="GDW92" s="113"/>
      <c r="GDX92" s="113"/>
      <c r="GDY92" s="113"/>
      <c r="GDZ92" s="113"/>
      <c r="GEA92" s="113"/>
      <c r="GEB92" s="113"/>
      <c r="GEC92" s="113"/>
      <c r="GED92" s="113"/>
      <c r="GEE92" s="113"/>
      <c r="GEF92" s="113"/>
      <c r="GEG92" s="113"/>
      <c r="GEH92" s="113"/>
      <c r="GEI92" s="113"/>
      <c r="GEJ92" s="113"/>
      <c r="GEK92" s="113"/>
      <c r="GEL92" s="113"/>
      <c r="GEM92" s="113"/>
      <c r="GEN92" s="113"/>
      <c r="GEO92" s="113"/>
      <c r="GEP92" s="113"/>
      <c r="GEQ92" s="113"/>
      <c r="GER92" s="113"/>
      <c r="GES92" s="113"/>
      <c r="GET92" s="113"/>
      <c r="GEU92" s="113"/>
      <c r="GEV92" s="113"/>
      <c r="GEW92" s="113"/>
      <c r="GEX92" s="113"/>
      <c r="GEY92" s="113"/>
      <c r="GEZ92" s="113"/>
      <c r="GFA92" s="113"/>
      <c r="GFB92" s="113"/>
      <c r="GFC92" s="113"/>
      <c r="GFD92" s="113"/>
      <c r="GFE92" s="113"/>
      <c r="GFF92" s="113"/>
      <c r="GFG92" s="113"/>
      <c r="GFH92" s="113"/>
      <c r="GFI92" s="113"/>
      <c r="GFJ92" s="113"/>
      <c r="GFK92" s="113"/>
      <c r="GFL92" s="113"/>
      <c r="GFM92" s="113"/>
      <c r="GFN92" s="113"/>
      <c r="GFO92" s="113"/>
      <c r="GFP92" s="113"/>
      <c r="GFQ92" s="113"/>
      <c r="GFR92" s="113"/>
      <c r="GFS92" s="113"/>
      <c r="GFT92" s="113"/>
      <c r="GFU92" s="113"/>
      <c r="GFV92" s="113"/>
      <c r="GFW92" s="113"/>
      <c r="GFX92" s="113"/>
      <c r="GFY92" s="113"/>
      <c r="GFZ92" s="113"/>
      <c r="GGA92" s="113"/>
      <c r="GGB92" s="113"/>
      <c r="GGC92" s="113"/>
      <c r="GGD92" s="113"/>
      <c r="GGE92" s="113"/>
      <c r="GGF92" s="113"/>
      <c r="GGG92" s="113"/>
      <c r="GGH92" s="113"/>
      <c r="GGI92" s="113"/>
      <c r="GGJ92" s="113"/>
      <c r="GGK92" s="113"/>
      <c r="GGL92" s="113"/>
      <c r="GGM92" s="113"/>
      <c r="GGN92" s="113"/>
      <c r="GGO92" s="113"/>
      <c r="GGP92" s="113"/>
      <c r="GGQ92" s="113"/>
      <c r="GGR92" s="113"/>
      <c r="GGS92" s="113"/>
      <c r="GGT92" s="113"/>
      <c r="GGU92" s="113"/>
      <c r="GGV92" s="113"/>
      <c r="GGW92" s="113"/>
      <c r="GGX92" s="113"/>
      <c r="GGY92" s="113"/>
      <c r="GGZ92" s="113"/>
      <c r="GHA92" s="113"/>
      <c r="GHB92" s="113"/>
      <c r="GHC92" s="113"/>
      <c r="GHD92" s="113"/>
      <c r="GHE92" s="113"/>
      <c r="GHF92" s="113"/>
      <c r="GHG92" s="113"/>
      <c r="GHH92" s="113"/>
      <c r="GHI92" s="113"/>
      <c r="GHJ92" s="113"/>
      <c r="GHK92" s="113"/>
      <c r="GHL92" s="113"/>
      <c r="GHM92" s="113"/>
      <c r="GHN92" s="113"/>
      <c r="GHO92" s="113"/>
      <c r="GHP92" s="113"/>
      <c r="GHQ92" s="113"/>
      <c r="GHR92" s="113"/>
      <c r="GHS92" s="113"/>
      <c r="GHT92" s="113"/>
      <c r="GHU92" s="113"/>
      <c r="GHV92" s="113"/>
      <c r="GHW92" s="113"/>
      <c r="GHX92" s="113"/>
      <c r="GHY92" s="113"/>
      <c r="GHZ92" s="113"/>
      <c r="GIA92" s="113"/>
      <c r="GIB92" s="113"/>
      <c r="GIC92" s="113"/>
      <c r="GID92" s="113"/>
      <c r="GIE92" s="113"/>
      <c r="GIF92" s="113"/>
      <c r="GIG92" s="113"/>
      <c r="GIH92" s="113"/>
      <c r="GII92" s="113"/>
      <c r="GIJ92" s="113"/>
      <c r="GIK92" s="113"/>
      <c r="GIL92" s="113"/>
      <c r="GIM92" s="113"/>
      <c r="GIN92" s="113"/>
      <c r="GIO92" s="113"/>
      <c r="GIP92" s="113"/>
      <c r="GIQ92" s="113"/>
      <c r="GIR92" s="113"/>
      <c r="GIS92" s="113"/>
      <c r="GIT92" s="113"/>
      <c r="GIU92" s="113"/>
      <c r="GIV92" s="113"/>
      <c r="GIW92" s="113"/>
      <c r="GIX92" s="113"/>
      <c r="GIY92" s="113"/>
      <c r="GIZ92" s="113"/>
      <c r="GJA92" s="113"/>
      <c r="GJB92" s="113"/>
      <c r="GJC92" s="113"/>
      <c r="GJD92" s="113"/>
      <c r="GJE92" s="113"/>
      <c r="GJF92" s="113"/>
      <c r="GJG92" s="113"/>
      <c r="GJH92" s="113"/>
      <c r="GJI92" s="113"/>
      <c r="GJJ92" s="113"/>
      <c r="GJK92" s="113"/>
      <c r="GJL92" s="113"/>
      <c r="GJM92" s="113"/>
      <c r="GJN92" s="113"/>
      <c r="GJO92" s="113"/>
      <c r="GJP92" s="113"/>
      <c r="GJQ92" s="113"/>
      <c r="GJR92" s="113"/>
      <c r="GJS92" s="113"/>
      <c r="GJT92" s="113"/>
      <c r="GJU92" s="113"/>
      <c r="GJV92" s="113"/>
      <c r="GJW92" s="113"/>
      <c r="GJX92" s="113"/>
      <c r="GJY92" s="113"/>
      <c r="GJZ92" s="113"/>
      <c r="GKA92" s="113"/>
      <c r="GKB92" s="113"/>
      <c r="GKC92" s="113"/>
      <c r="GKD92" s="113"/>
      <c r="GKE92" s="113"/>
      <c r="GKF92" s="113"/>
      <c r="GKG92" s="113"/>
      <c r="GKH92" s="113"/>
      <c r="GKI92" s="113"/>
      <c r="GKJ92" s="113"/>
      <c r="GKK92" s="113"/>
      <c r="GKL92" s="113"/>
      <c r="GKM92" s="113"/>
      <c r="GKN92" s="113"/>
      <c r="GKO92" s="113"/>
      <c r="GKP92" s="113"/>
      <c r="GKQ92" s="113"/>
      <c r="GKR92" s="113"/>
      <c r="GKS92" s="113"/>
      <c r="GKT92" s="113"/>
      <c r="GKU92" s="113"/>
      <c r="GKV92" s="113"/>
      <c r="GKW92" s="113"/>
      <c r="GKX92" s="113"/>
      <c r="GKY92" s="113"/>
      <c r="GKZ92" s="113"/>
      <c r="GLA92" s="113"/>
      <c r="GLB92" s="113"/>
      <c r="GLC92" s="113"/>
      <c r="GLD92" s="113"/>
      <c r="GLE92" s="113"/>
      <c r="GLF92" s="113"/>
      <c r="GLG92" s="113"/>
      <c r="GLH92" s="113"/>
      <c r="GLI92" s="113"/>
      <c r="GLJ92" s="113"/>
      <c r="GLK92" s="113"/>
      <c r="GLL92" s="113"/>
      <c r="GLM92" s="113"/>
      <c r="GLN92" s="113"/>
      <c r="GLO92" s="113"/>
      <c r="GLP92" s="113"/>
      <c r="GLQ92" s="113"/>
      <c r="GLR92" s="113"/>
      <c r="GLS92" s="113"/>
      <c r="GLT92" s="113"/>
      <c r="GLU92" s="113"/>
      <c r="GLV92" s="113"/>
      <c r="GLW92" s="113"/>
      <c r="GLX92" s="113"/>
      <c r="GLY92" s="113"/>
      <c r="GLZ92" s="113"/>
      <c r="GMA92" s="113"/>
      <c r="GMB92" s="113"/>
      <c r="GMC92" s="113"/>
      <c r="GMD92" s="113"/>
      <c r="GME92" s="113"/>
      <c r="GMF92" s="113"/>
      <c r="GMG92" s="113"/>
      <c r="GMH92" s="113"/>
      <c r="GMI92" s="113"/>
      <c r="GMJ92" s="113"/>
      <c r="GMK92" s="113"/>
      <c r="GML92" s="113"/>
      <c r="GMM92" s="113"/>
      <c r="GMN92" s="113"/>
      <c r="GMO92" s="113"/>
      <c r="GMP92" s="113"/>
      <c r="GMQ92" s="113"/>
      <c r="GMR92" s="113"/>
      <c r="GMS92" s="113"/>
      <c r="GMT92" s="113"/>
      <c r="GMU92" s="113"/>
      <c r="GMV92" s="113"/>
      <c r="GMW92" s="113"/>
      <c r="GMX92" s="113"/>
      <c r="GMY92" s="113"/>
      <c r="GMZ92" s="113"/>
      <c r="GNA92" s="113"/>
      <c r="GNB92" s="113"/>
      <c r="GNC92" s="113"/>
      <c r="GND92" s="113"/>
      <c r="GNE92" s="113"/>
      <c r="GNF92" s="113"/>
      <c r="GNG92" s="113"/>
      <c r="GNH92" s="113"/>
      <c r="GNI92" s="113"/>
      <c r="GNJ92" s="113"/>
      <c r="GNK92" s="113"/>
      <c r="GNL92" s="113"/>
      <c r="GNM92" s="113"/>
      <c r="GNN92" s="113"/>
      <c r="GNO92" s="113"/>
      <c r="GNP92" s="113"/>
      <c r="GNQ92" s="113"/>
      <c r="GNR92" s="113"/>
      <c r="GNS92" s="113"/>
      <c r="GNT92" s="113"/>
      <c r="GNU92" s="113"/>
      <c r="GNV92" s="113"/>
      <c r="GNW92" s="113"/>
      <c r="GNX92" s="113"/>
      <c r="GNY92" s="113"/>
      <c r="GNZ92" s="113"/>
      <c r="GOA92" s="113"/>
      <c r="GOB92" s="113"/>
      <c r="GOC92" s="113"/>
      <c r="GOD92" s="113"/>
      <c r="GOE92" s="113"/>
      <c r="GOF92" s="113"/>
      <c r="GOG92" s="113"/>
      <c r="GOH92" s="113"/>
      <c r="GOI92" s="113"/>
      <c r="GOJ92" s="113"/>
      <c r="GOK92" s="113"/>
      <c r="GOL92" s="113"/>
      <c r="GOM92" s="113"/>
      <c r="GON92" s="113"/>
      <c r="GOO92" s="113"/>
      <c r="GOP92" s="113"/>
      <c r="GOQ92" s="113"/>
      <c r="GOR92" s="113"/>
      <c r="GOS92" s="113"/>
      <c r="GOT92" s="113"/>
      <c r="GOU92" s="113"/>
      <c r="GOV92" s="113"/>
      <c r="GOW92" s="113"/>
      <c r="GOX92" s="113"/>
      <c r="GOY92" s="113"/>
      <c r="GOZ92" s="113"/>
      <c r="GPA92" s="113"/>
      <c r="GPB92" s="113"/>
      <c r="GPC92" s="113"/>
      <c r="GPD92" s="113"/>
      <c r="GPE92" s="113"/>
      <c r="GPF92" s="113"/>
      <c r="GPG92" s="113"/>
      <c r="GPH92" s="113"/>
      <c r="GPI92" s="113"/>
      <c r="GPJ92" s="113"/>
      <c r="GPK92" s="113"/>
      <c r="GPL92" s="113"/>
      <c r="GPM92" s="113"/>
      <c r="GPN92" s="113"/>
      <c r="GPO92" s="113"/>
      <c r="GPP92" s="113"/>
      <c r="GPQ92" s="113"/>
      <c r="GPR92" s="113"/>
      <c r="GPS92" s="113"/>
      <c r="GPT92" s="113"/>
      <c r="GPU92" s="113"/>
      <c r="GPV92" s="113"/>
      <c r="GPW92" s="113"/>
      <c r="GPX92" s="113"/>
      <c r="GPY92" s="113"/>
      <c r="GPZ92" s="113"/>
      <c r="GQA92" s="113"/>
      <c r="GQB92" s="113"/>
      <c r="GQC92" s="113"/>
      <c r="GQD92" s="113"/>
      <c r="GQE92" s="113"/>
      <c r="GQF92" s="113"/>
      <c r="GQG92" s="113"/>
      <c r="GQH92" s="113"/>
      <c r="GQI92" s="113"/>
      <c r="GQJ92" s="113"/>
      <c r="GQK92" s="113"/>
      <c r="GQL92" s="113"/>
      <c r="GQM92" s="113"/>
      <c r="GQN92" s="113"/>
      <c r="GQO92" s="113"/>
      <c r="GQP92" s="113"/>
      <c r="GQQ92" s="113"/>
      <c r="GQR92" s="113"/>
      <c r="GQS92" s="113"/>
      <c r="GQT92" s="113"/>
      <c r="GQU92" s="113"/>
      <c r="GQV92" s="113"/>
      <c r="GQW92" s="113"/>
      <c r="GQX92" s="113"/>
      <c r="GQY92" s="113"/>
      <c r="GQZ92" s="113"/>
      <c r="GRA92" s="113"/>
      <c r="GRB92" s="113"/>
      <c r="GRC92" s="113"/>
      <c r="GRD92" s="113"/>
      <c r="GRE92" s="113"/>
      <c r="GRF92" s="113"/>
      <c r="GRG92" s="113"/>
      <c r="GRH92" s="113"/>
      <c r="GRI92" s="113"/>
      <c r="GRJ92" s="113"/>
      <c r="GRK92" s="113"/>
      <c r="GRL92" s="113"/>
      <c r="GRM92" s="113"/>
      <c r="GRN92" s="113"/>
      <c r="GRO92" s="113"/>
      <c r="GRP92" s="113"/>
      <c r="GRQ92" s="113"/>
      <c r="GRR92" s="113"/>
      <c r="GRS92" s="113"/>
      <c r="GRT92" s="113"/>
      <c r="GRU92" s="113"/>
      <c r="GRV92" s="113"/>
      <c r="GRW92" s="113"/>
      <c r="GRX92" s="113"/>
      <c r="GRY92" s="113"/>
      <c r="GRZ92" s="113"/>
      <c r="GSA92" s="113"/>
      <c r="GSB92" s="113"/>
      <c r="GSC92" s="113"/>
      <c r="GSD92" s="113"/>
      <c r="GSE92" s="113"/>
      <c r="GSF92" s="113"/>
      <c r="GSG92" s="113"/>
      <c r="GSH92" s="113"/>
      <c r="GSI92" s="113"/>
      <c r="GSJ92" s="113"/>
      <c r="GSK92" s="113"/>
      <c r="GSL92" s="113"/>
      <c r="GSM92" s="113"/>
      <c r="GSN92" s="113"/>
      <c r="GSO92" s="113"/>
      <c r="GSP92" s="113"/>
      <c r="GSQ92" s="113"/>
      <c r="GSR92" s="113"/>
      <c r="GSS92" s="113"/>
      <c r="GST92" s="113"/>
      <c r="GSU92" s="113"/>
      <c r="GSV92" s="113"/>
      <c r="GSW92" s="113"/>
      <c r="GSX92" s="113"/>
      <c r="GSY92" s="113"/>
      <c r="GSZ92" s="113"/>
      <c r="GTA92" s="113"/>
      <c r="GTB92" s="113"/>
      <c r="GTC92" s="113"/>
      <c r="GTD92" s="113"/>
      <c r="GTE92" s="113"/>
      <c r="GTF92" s="113"/>
      <c r="GTG92" s="113"/>
      <c r="GTH92" s="113"/>
      <c r="GTI92" s="113"/>
      <c r="GTJ92" s="113"/>
      <c r="GTK92" s="113"/>
      <c r="GTL92" s="113"/>
      <c r="GTM92" s="113"/>
      <c r="GTN92" s="113"/>
      <c r="GTO92" s="113"/>
      <c r="GTP92" s="113"/>
      <c r="GTQ92" s="113"/>
      <c r="GTR92" s="113"/>
      <c r="GTS92" s="113"/>
      <c r="GTT92" s="113"/>
      <c r="GTU92" s="113"/>
      <c r="GTV92" s="113"/>
      <c r="GTW92" s="113"/>
      <c r="GTX92" s="113"/>
      <c r="GTY92" s="113"/>
      <c r="GTZ92" s="113"/>
      <c r="GUA92" s="113"/>
      <c r="GUB92" s="113"/>
      <c r="GUC92" s="113"/>
      <c r="GUD92" s="113"/>
      <c r="GUE92" s="113"/>
      <c r="GUF92" s="113"/>
      <c r="GUG92" s="113"/>
      <c r="GUH92" s="113"/>
      <c r="GUI92" s="113"/>
      <c r="GUJ92" s="113"/>
      <c r="GUK92" s="113"/>
      <c r="GUL92" s="113"/>
      <c r="GUM92" s="113"/>
      <c r="GUN92" s="113"/>
      <c r="GUO92" s="113"/>
      <c r="GUP92" s="113"/>
      <c r="GUQ92" s="113"/>
      <c r="GUR92" s="113"/>
      <c r="GUS92" s="113"/>
      <c r="GUT92" s="113"/>
      <c r="GUU92" s="113"/>
      <c r="GUV92" s="113"/>
      <c r="GUW92" s="113"/>
      <c r="GUX92" s="113"/>
      <c r="GUY92" s="113"/>
      <c r="GUZ92" s="113"/>
      <c r="GVA92" s="113"/>
      <c r="GVB92" s="113"/>
      <c r="GVC92" s="113"/>
      <c r="GVD92" s="113"/>
      <c r="GVE92" s="113"/>
      <c r="GVF92" s="113"/>
      <c r="GVG92" s="113"/>
      <c r="GVH92" s="113"/>
      <c r="GVI92" s="113"/>
      <c r="GVJ92" s="113"/>
      <c r="GVK92" s="113"/>
      <c r="GVL92" s="113"/>
      <c r="GVM92" s="113"/>
      <c r="GVN92" s="113"/>
      <c r="GVO92" s="113"/>
      <c r="GVP92" s="113"/>
      <c r="GVQ92" s="113"/>
      <c r="GVR92" s="113"/>
      <c r="GVS92" s="113"/>
      <c r="GVT92" s="113"/>
      <c r="GVU92" s="113"/>
      <c r="GVV92" s="113"/>
      <c r="GVW92" s="113"/>
      <c r="GVX92" s="113"/>
      <c r="GVY92" s="113"/>
      <c r="GVZ92" s="113"/>
      <c r="GWA92" s="113"/>
      <c r="GWB92" s="113"/>
      <c r="GWC92" s="113"/>
      <c r="GWD92" s="113"/>
      <c r="GWE92" s="113"/>
      <c r="GWF92" s="113"/>
      <c r="GWG92" s="113"/>
      <c r="GWH92" s="113"/>
      <c r="GWI92" s="113"/>
      <c r="GWJ92" s="113"/>
      <c r="GWK92" s="113"/>
      <c r="GWL92" s="113"/>
      <c r="GWM92" s="113"/>
      <c r="GWN92" s="113"/>
      <c r="GWO92" s="113"/>
      <c r="GWP92" s="113"/>
      <c r="GWQ92" s="113"/>
      <c r="GWR92" s="113"/>
      <c r="GWS92" s="113"/>
      <c r="GWT92" s="113"/>
      <c r="GWU92" s="113"/>
      <c r="GWV92" s="113"/>
      <c r="GWW92" s="113"/>
      <c r="GWX92" s="113"/>
      <c r="GWY92" s="113"/>
      <c r="GWZ92" s="113"/>
      <c r="GXA92" s="113"/>
      <c r="GXB92" s="113"/>
      <c r="GXC92" s="113"/>
      <c r="GXD92" s="113"/>
      <c r="GXE92" s="113"/>
      <c r="GXF92" s="113"/>
      <c r="GXG92" s="113"/>
      <c r="GXH92" s="113"/>
      <c r="GXI92" s="113"/>
      <c r="GXJ92" s="113"/>
      <c r="GXK92" s="113"/>
      <c r="GXL92" s="113"/>
      <c r="GXM92" s="113"/>
      <c r="GXN92" s="113"/>
      <c r="GXO92" s="113"/>
      <c r="GXP92" s="113"/>
      <c r="GXQ92" s="113"/>
      <c r="GXR92" s="113"/>
      <c r="GXS92" s="113"/>
      <c r="GXT92" s="113"/>
      <c r="GXU92" s="113"/>
      <c r="GXV92" s="113"/>
      <c r="GXW92" s="113"/>
      <c r="GXX92" s="113"/>
      <c r="GXY92" s="113"/>
      <c r="GXZ92" s="113"/>
      <c r="GYA92" s="113"/>
      <c r="GYB92" s="113"/>
      <c r="GYC92" s="113"/>
      <c r="GYD92" s="113"/>
      <c r="GYE92" s="113"/>
      <c r="GYF92" s="113"/>
      <c r="GYG92" s="113"/>
      <c r="GYH92" s="113"/>
      <c r="GYI92" s="113"/>
      <c r="GYJ92" s="113"/>
      <c r="GYK92" s="113"/>
      <c r="GYL92" s="113"/>
      <c r="GYM92" s="113"/>
      <c r="GYN92" s="113"/>
      <c r="GYO92" s="113"/>
      <c r="GYP92" s="113"/>
      <c r="GYQ92" s="113"/>
      <c r="GYR92" s="113"/>
      <c r="GYS92" s="113"/>
      <c r="GYT92" s="113"/>
      <c r="GYU92" s="113"/>
      <c r="GYV92" s="113"/>
      <c r="GYW92" s="113"/>
      <c r="GYX92" s="113"/>
      <c r="GYY92" s="113"/>
      <c r="GYZ92" s="113"/>
      <c r="GZA92" s="113"/>
      <c r="GZB92" s="113"/>
      <c r="GZC92" s="113"/>
      <c r="GZD92" s="113"/>
      <c r="GZE92" s="113"/>
      <c r="GZF92" s="113"/>
      <c r="GZG92" s="113"/>
      <c r="GZH92" s="113"/>
      <c r="GZI92" s="113"/>
      <c r="GZJ92" s="113"/>
      <c r="GZK92" s="113"/>
      <c r="GZL92" s="113"/>
      <c r="GZM92" s="113"/>
      <c r="GZN92" s="113"/>
      <c r="GZO92" s="113"/>
      <c r="GZP92" s="113"/>
      <c r="GZQ92" s="113"/>
      <c r="GZR92" s="113"/>
      <c r="GZS92" s="113"/>
      <c r="GZT92" s="113"/>
      <c r="GZU92" s="113"/>
      <c r="GZV92" s="113"/>
      <c r="GZW92" s="113"/>
      <c r="GZX92" s="113"/>
      <c r="GZY92" s="113"/>
      <c r="GZZ92" s="113"/>
      <c r="HAA92" s="113"/>
      <c r="HAB92" s="113"/>
      <c r="HAC92" s="113"/>
      <c r="HAD92" s="113"/>
      <c r="HAE92" s="113"/>
      <c r="HAF92" s="113"/>
      <c r="HAG92" s="113"/>
      <c r="HAH92" s="113"/>
      <c r="HAI92" s="113"/>
      <c r="HAJ92" s="113"/>
      <c r="HAK92" s="113"/>
      <c r="HAL92" s="113"/>
      <c r="HAM92" s="113"/>
      <c r="HAN92" s="113"/>
      <c r="HAO92" s="113"/>
      <c r="HAP92" s="113"/>
      <c r="HAQ92" s="113"/>
      <c r="HAR92" s="113"/>
      <c r="HAS92" s="113"/>
      <c r="HAT92" s="113"/>
      <c r="HAU92" s="113"/>
      <c r="HAV92" s="113"/>
      <c r="HAW92" s="113"/>
      <c r="HAX92" s="113"/>
      <c r="HAY92" s="113"/>
      <c r="HAZ92" s="113"/>
      <c r="HBA92" s="113"/>
      <c r="HBB92" s="113"/>
      <c r="HBC92" s="113"/>
      <c r="HBD92" s="113"/>
      <c r="HBE92" s="113"/>
      <c r="HBF92" s="113"/>
      <c r="HBG92" s="113"/>
      <c r="HBH92" s="113"/>
      <c r="HBI92" s="113"/>
      <c r="HBJ92" s="113"/>
      <c r="HBK92" s="113"/>
      <c r="HBL92" s="113"/>
      <c r="HBM92" s="113"/>
      <c r="HBN92" s="113"/>
      <c r="HBO92" s="113"/>
      <c r="HBP92" s="113"/>
      <c r="HBQ92" s="113"/>
      <c r="HBR92" s="113"/>
      <c r="HBS92" s="113"/>
      <c r="HBT92" s="113"/>
      <c r="HBU92" s="113"/>
      <c r="HBV92" s="113"/>
      <c r="HBW92" s="113"/>
      <c r="HBX92" s="113"/>
      <c r="HBY92" s="113"/>
      <c r="HBZ92" s="113"/>
      <c r="HCA92" s="113"/>
      <c r="HCB92" s="113"/>
      <c r="HCC92" s="113"/>
      <c r="HCD92" s="113"/>
      <c r="HCE92" s="113"/>
      <c r="HCF92" s="113"/>
      <c r="HCG92" s="113"/>
      <c r="HCH92" s="113"/>
      <c r="HCI92" s="113"/>
      <c r="HCJ92" s="113"/>
      <c r="HCK92" s="113"/>
      <c r="HCL92" s="113"/>
      <c r="HCM92" s="113"/>
      <c r="HCN92" s="113"/>
      <c r="HCO92" s="113"/>
      <c r="HCP92" s="113"/>
      <c r="HCQ92" s="113"/>
      <c r="HCR92" s="113"/>
      <c r="HCS92" s="113"/>
      <c r="HCT92" s="113"/>
      <c r="HCU92" s="113"/>
      <c r="HCV92" s="113"/>
      <c r="HCW92" s="113"/>
      <c r="HCX92" s="113"/>
      <c r="HCY92" s="113"/>
      <c r="HCZ92" s="113"/>
      <c r="HDA92" s="113"/>
      <c r="HDB92" s="113"/>
      <c r="HDC92" s="113"/>
      <c r="HDD92" s="113"/>
      <c r="HDE92" s="113"/>
      <c r="HDF92" s="113"/>
      <c r="HDG92" s="113"/>
      <c r="HDH92" s="113"/>
      <c r="HDI92" s="113"/>
      <c r="HDJ92" s="113"/>
      <c r="HDK92" s="113"/>
      <c r="HDL92" s="113"/>
      <c r="HDM92" s="113"/>
      <c r="HDN92" s="113"/>
      <c r="HDO92" s="113"/>
      <c r="HDP92" s="113"/>
      <c r="HDQ92" s="113"/>
      <c r="HDR92" s="113"/>
      <c r="HDS92" s="113"/>
      <c r="HDT92" s="113"/>
      <c r="HDU92" s="113"/>
      <c r="HDV92" s="113"/>
      <c r="HDW92" s="113"/>
      <c r="HDX92" s="113"/>
      <c r="HDY92" s="113"/>
      <c r="HDZ92" s="113"/>
      <c r="HEA92" s="113"/>
      <c r="HEB92" s="113"/>
      <c r="HEC92" s="113"/>
      <c r="HED92" s="113"/>
      <c r="HEE92" s="113"/>
      <c r="HEF92" s="113"/>
      <c r="HEG92" s="113"/>
      <c r="HEH92" s="113"/>
      <c r="HEI92" s="113"/>
      <c r="HEJ92" s="113"/>
      <c r="HEK92" s="113"/>
      <c r="HEL92" s="113"/>
      <c r="HEM92" s="113"/>
      <c r="HEN92" s="113"/>
      <c r="HEO92" s="113"/>
      <c r="HEP92" s="113"/>
      <c r="HEQ92" s="113"/>
      <c r="HER92" s="113"/>
      <c r="HES92" s="113"/>
      <c r="HET92" s="113"/>
      <c r="HEU92" s="113"/>
      <c r="HEV92" s="113"/>
      <c r="HEW92" s="113"/>
      <c r="HEX92" s="113"/>
      <c r="HEY92" s="113"/>
      <c r="HEZ92" s="113"/>
      <c r="HFA92" s="113"/>
      <c r="HFB92" s="113"/>
      <c r="HFC92" s="113"/>
      <c r="HFD92" s="113"/>
      <c r="HFE92" s="113"/>
      <c r="HFF92" s="113"/>
      <c r="HFG92" s="113"/>
      <c r="HFH92" s="113"/>
      <c r="HFI92" s="113"/>
      <c r="HFJ92" s="113"/>
      <c r="HFK92" s="113"/>
      <c r="HFL92" s="113"/>
      <c r="HFM92" s="113"/>
      <c r="HFN92" s="113"/>
      <c r="HFO92" s="113"/>
      <c r="HFP92" s="113"/>
      <c r="HFQ92" s="113"/>
      <c r="HFR92" s="113"/>
      <c r="HFS92" s="113"/>
      <c r="HFT92" s="113"/>
      <c r="HFU92" s="113"/>
      <c r="HFV92" s="113"/>
      <c r="HFW92" s="113"/>
      <c r="HFX92" s="113"/>
      <c r="HFY92" s="113"/>
      <c r="HFZ92" s="113"/>
      <c r="HGA92" s="113"/>
      <c r="HGB92" s="113"/>
      <c r="HGC92" s="113"/>
      <c r="HGD92" s="113"/>
      <c r="HGE92" s="113"/>
      <c r="HGF92" s="113"/>
      <c r="HGG92" s="113"/>
      <c r="HGH92" s="113"/>
      <c r="HGI92" s="113"/>
      <c r="HGJ92" s="113"/>
      <c r="HGK92" s="113"/>
      <c r="HGL92" s="113"/>
      <c r="HGM92" s="113"/>
      <c r="HGN92" s="113"/>
      <c r="HGO92" s="113"/>
      <c r="HGP92" s="113"/>
      <c r="HGQ92" s="113"/>
      <c r="HGR92" s="113"/>
      <c r="HGS92" s="113"/>
      <c r="HGT92" s="113"/>
      <c r="HGU92" s="113"/>
      <c r="HGV92" s="113"/>
      <c r="HGW92" s="113"/>
      <c r="HGX92" s="113"/>
      <c r="HGY92" s="113"/>
      <c r="HGZ92" s="113"/>
      <c r="HHA92" s="113"/>
      <c r="HHB92" s="113"/>
      <c r="HHC92" s="113"/>
      <c r="HHD92" s="113"/>
      <c r="HHE92" s="113"/>
      <c r="HHF92" s="113"/>
      <c r="HHG92" s="113"/>
      <c r="HHH92" s="113"/>
      <c r="HHI92" s="113"/>
      <c r="HHJ92" s="113"/>
      <c r="HHK92" s="113"/>
      <c r="HHL92" s="113"/>
      <c r="HHM92" s="113"/>
      <c r="HHN92" s="113"/>
      <c r="HHO92" s="113"/>
      <c r="HHP92" s="113"/>
      <c r="HHQ92" s="113"/>
      <c r="HHR92" s="113"/>
      <c r="HHS92" s="113"/>
      <c r="HHT92" s="113"/>
      <c r="HHU92" s="113"/>
      <c r="HHV92" s="113"/>
      <c r="HHW92" s="113"/>
      <c r="HHX92" s="113"/>
      <c r="HHY92" s="113"/>
      <c r="HHZ92" s="113"/>
      <c r="HIA92" s="113"/>
      <c r="HIB92" s="113"/>
      <c r="HIC92" s="113"/>
      <c r="HID92" s="113"/>
      <c r="HIE92" s="113"/>
      <c r="HIF92" s="113"/>
      <c r="HIG92" s="113"/>
      <c r="HIH92" s="113"/>
      <c r="HII92" s="113"/>
      <c r="HIJ92" s="113"/>
      <c r="HIK92" s="113"/>
      <c r="HIL92" s="113"/>
      <c r="HIM92" s="113"/>
      <c r="HIN92" s="113"/>
      <c r="HIO92" s="113"/>
      <c r="HIP92" s="113"/>
      <c r="HIQ92" s="113"/>
      <c r="HIR92" s="113"/>
      <c r="HIS92" s="113"/>
      <c r="HIT92" s="113"/>
      <c r="HIU92" s="113"/>
      <c r="HIV92" s="113"/>
      <c r="HIW92" s="113"/>
      <c r="HIX92" s="113"/>
      <c r="HIY92" s="113"/>
      <c r="HIZ92" s="113"/>
      <c r="HJA92" s="113"/>
      <c r="HJB92" s="113"/>
      <c r="HJC92" s="113"/>
      <c r="HJD92" s="113"/>
      <c r="HJE92" s="113"/>
      <c r="HJF92" s="113"/>
      <c r="HJG92" s="113"/>
      <c r="HJH92" s="113"/>
      <c r="HJI92" s="113"/>
      <c r="HJJ92" s="113"/>
      <c r="HJK92" s="113"/>
      <c r="HJL92" s="113"/>
      <c r="HJM92" s="113"/>
      <c r="HJN92" s="113"/>
      <c r="HJO92" s="113"/>
      <c r="HJP92" s="113"/>
      <c r="HJQ92" s="113"/>
      <c r="HJR92" s="113"/>
      <c r="HJS92" s="113"/>
      <c r="HJT92" s="113"/>
      <c r="HJU92" s="113"/>
      <c r="HJV92" s="113"/>
      <c r="HJW92" s="113"/>
      <c r="HJX92" s="113"/>
      <c r="HJY92" s="113"/>
      <c r="HJZ92" s="113"/>
      <c r="HKA92" s="113"/>
      <c r="HKB92" s="113"/>
      <c r="HKC92" s="113"/>
      <c r="HKD92" s="113"/>
      <c r="HKE92" s="113"/>
      <c r="HKF92" s="113"/>
      <c r="HKG92" s="113"/>
      <c r="HKH92" s="113"/>
      <c r="HKI92" s="113"/>
      <c r="HKJ92" s="113"/>
      <c r="HKK92" s="113"/>
      <c r="HKL92" s="113"/>
      <c r="HKM92" s="113"/>
      <c r="HKN92" s="113"/>
      <c r="HKO92" s="113"/>
      <c r="HKP92" s="113"/>
      <c r="HKQ92" s="113"/>
      <c r="HKR92" s="113"/>
      <c r="HKS92" s="113"/>
      <c r="HKT92" s="113"/>
      <c r="HKU92" s="113"/>
      <c r="HKV92" s="113"/>
      <c r="HKW92" s="113"/>
      <c r="HKX92" s="113"/>
      <c r="HKY92" s="113"/>
      <c r="HKZ92" s="113"/>
      <c r="HLA92" s="113"/>
      <c r="HLB92" s="113"/>
      <c r="HLC92" s="113"/>
      <c r="HLD92" s="113"/>
      <c r="HLE92" s="113"/>
      <c r="HLF92" s="113"/>
      <c r="HLG92" s="113"/>
      <c r="HLH92" s="113"/>
      <c r="HLI92" s="113"/>
      <c r="HLJ92" s="113"/>
      <c r="HLK92" s="113"/>
      <c r="HLL92" s="113"/>
      <c r="HLM92" s="113"/>
      <c r="HLN92" s="113"/>
      <c r="HLO92" s="113"/>
      <c r="HLP92" s="113"/>
      <c r="HLQ92" s="113"/>
      <c r="HLR92" s="113"/>
      <c r="HLS92" s="113"/>
      <c r="HLT92" s="113"/>
      <c r="HLU92" s="113"/>
      <c r="HLV92" s="113"/>
      <c r="HLW92" s="113"/>
      <c r="HLX92" s="113"/>
      <c r="HLY92" s="113"/>
      <c r="HLZ92" s="113"/>
      <c r="HMA92" s="113"/>
      <c r="HMB92" s="113"/>
      <c r="HMC92" s="113"/>
      <c r="HMD92" s="113"/>
      <c r="HME92" s="113"/>
      <c r="HMF92" s="113"/>
      <c r="HMG92" s="113"/>
      <c r="HMH92" s="113"/>
      <c r="HMI92" s="113"/>
      <c r="HMJ92" s="113"/>
      <c r="HMK92" s="113"/>
      <c r="HML92" s="113"/>
      <c r="HMM92" s="113"/>
      <c r="HMN92" s="113"/>
      <c r="HMO92" s="113"/>
      <c r="HMP92" s="113"/>
      <c r="HMQ92" s="113"/>
      <c r="HMR92" s="113"/>
      <c r="HMS92" s="113"/>
      <c r="HMT92" s="113"/>
      <c r="HMU92" s="113"/>
      <c r="HMV92" s="113"/>
      <c r="HMW92" s="113"/>
      <c r="HMX92" s="113"/>
      <c r="HMY92" s="113"/>
      <c r="HMZ92" s="113"/>
      <c r="HNA92" s="113"/>
      <c r="HNB92" s="113"/>
      <c r="HNC92" s="113"/>
      <c r="HND92" s="113"/>
      <c r="HNE92" s="113"/>
      <c r="HNF92" s="113"/>
      <c r="HNG92" s="113"/>
      <c r="HNH92" s="113"/>
      <c r="HNI92" s="113"/>
      <c r="HNJ92" s="113"/>
      <c r="HNK92" s="113"/>
      <c r="HNL92" s="113"/>
      <c r="HNM92" s="113"/>
      <c r="HNN92" s="113"/>
      <c r="HNO92" s="113"/>
      <c r="HNP92" s="113"/>
      <c r="HNQ92" s="113"/>
      <c r="HNR92" s="113"/>
      <c r="HNS92" s="113"/>
      <c r="HNT92" s="113"/>
      <c r="HNU92" s="113"/>
      <c r="HNV92" s="113"/>
      <c r="HNW92" s="113"/>
      <c r="HNX92" s="113"/>
      <c r="HNY92" s="113"/>
      <c r="HNZ92" s="113"/>
      <c r="HOA92" s="113"/>
      <c r="HOB92" s="113"/>
      <c r="HOC92" s="113"/>
      <c r="HOD92" s="113"/>
      <c r="HOE92" s="113"/>
      <c r="HOF92" s="113"/>
      <c r="HOG92" s="113"/>
      <c r="HOH92" s="113"/>
      <c r="HOI92" s="113"/>
      <c r="HOJ92" s="113"/>
      <c r="HOK92" s="113"/>
      <c r="HOL92" s="113"/>
      <c r="HOM92" s="113"/>
      <c r="HON92" s="113"/>
      <c r="HOO92" s="113"/>
      <c r="HOP92" s="113"/>
      <c r="HOQ92" s="113"/>
      <c r="HOR92" s="113"/>
      <c r="HOS92" s="113"/>
      <c r="HOT92" s="113"/>
      <c r="HOU92" s="113"/>
      <c r="HOV92" s="113"/>
      <c r="HOW92" s="113"/>
      <c r="HOX92" s="113"/>
      <c r="HOY92" s="113"/>
      <c r="HOZ92" s="113"/>
      <c r="HPA92" s="113"/>
      <c r="HPB92" s="113"/>
      <c r="HPC92" s="113"/>
      <c r="HPD92" s="113"/>
      <c r="HPE92" s="113"/>
      <c r="HPF92" s="113"/>
      <c r="HPG92" s="113"/>
      <c r="HPH92" s="113"/>
      <c r="HPI92" s="113"/>
      <c r="HPJ92" s="113"/>
      <c r="HPK92" s="113"/>
      <c r="HPL92" s="113"/>
      <c r="HPM92" s="113"/>
      <c r="HPN92" s="113"/>
      <c r="HPO92" s="113"/>
      <c r="HPP92" s="113"/>
      <c r="HPQ92" s="113"/>
      <c r="HPR92" s="113"/>
      <c r="HPS92" s="113"/>
      <c r="HPT92" s="113"/>
      <c r="HPU92" s="113"/>
      <c r="HPV92" s="113"/>
      <c r="HPW92" s="113"/>
      <c r="HPX92" s="113"/>
      <c r="HPY92" s="113"/>
      <c r="HPZ92" s="113"/>
      <c r="HQA92" s="113"/>
      <c r="HQB92" s="113"/>
      <c r="HQC92" s="113"/>
      <c r="HQD92" s="113"/>
      <c r="HQE92" s="113"/>
      <c r="HQF92" s="113"/>
      <c r="HQG92" s="113"/>
      <c r="HQH92" s="113"/>
      <c r="HQI92" s="113"/>
      <c r="HQJ92" s="113"/>
      <c r="HQK92" s="113"/>
      <c r="HQL92" s="113"/>
      <c r="HQM92" s="113"/>
      <c r="HQN92" s="113"/>
      <c r="HQO92" s="113"/>
      <c r="HQP92" s="113"/>
      <c r="HQQ92" s="113"/>
      <c r="HQR92" s="113"/>
      <c r="HQS92" s="113"/>
      <c r="HQT92" s="113"/>
      <c r="HQU92" s="113"/>
      <c r="HQV92" s="113"/>
      <c r="HQW92" s="113"/>
      <c r="HQX92" s="113"/>
      <c r="HQY92" s="113"/>
      <c r="HQZ92" s="113"/>
      <c r="HRA92" s="113"/>
      <c r="HRB92" s="113"/>
      <c r="HRC92" s="113"/>
      <c r="HRD92" s="113"/>
      <c r="HRE92" s="113"/>
      <c r="HRF92" s="113"/>
      <c r="HRG92" s="113"/>
      <c r="HRH92" s="113"/>
      <c r="HRI92" s="113"/>
      <c r="HRJ92" s="113"/>
      <c r="HRK92" s="113"/>
      <c r="HRL92" s="113"/>
      <c r="HRM92" s="113"/>
      <c r="HRN92" s="113"/>
      <c r="HRO92" s="113"/>
      <c r="HRP92" s="113"/>
      <c r="HRQ92" s="113"/>
      <c r="HRR92" s="113"/>
      <c r="HRS92" s="113"/>
      <c r="HRT92" s="113"/>
      <c r="HRU92" s="113"/>
      <c r="HRV92" s="113"/>
      <c r="HRW92" s="113"/>
      <c r="HRX92" s="113"/>
      <c r="HRY92" s="113"/>
      <c r="HRZ92" s="113"/>
      <c r="HSA92" s="113"/>
      <c r="HSB92" s="113"/>
      <c r="HSC92" s="113"/>
      <c r="HSD92" s="113"/>
      <c r="HSE92" s="113"/>
      <c r="HSF92" s="113"/>
      <c r="HSG92" s="113"/>
      <c r="HSH92" s="113"/>
      <c r="HSI92" s="113"/>
      <c r="HSJ92" s="113"/>
      <c r="HSK92" s="113"/>
      <c r="HSL92" s="113"/>
      <c r="HSM92" s="113"/>
      <c r="HSN92" s="113"/>
      <c r="HSO92" s="113"/>
      <c r="HSP92" s="113"/>
      <c r="HSQ92" s="113"/>
      <c r="HSR92" s="113"/>
      <c r="HSS92" s="113"/>
      <c r="HST92" s="113"/>
      <c r="HSU92" s="113"/>
      <c r="HSV92" s="113"/>
      <c r="HSW92" s="113"/>
      <c r="HSX92" s="113"/>
      <c r="HSY92" s="113"/>
      <c r="HSZ92" s="113"/>
      <c r="HTA92" s="113"/>
      <c r="HTB92" s="113"/>
      <c r="HTC92" s="113"/>
      <c r="HTD92" s="113"/>
      <c r="HTE92" s="113"/>
      <c r="HTF92" s="113"/>
      <c r="HTG92" s="113"/>
      <c r="HTH92" s="113"/>
      <c r="HTI92" s="113"/>
      <c r="HTJ92" s="113"/>
      <c r="HTK92" s="113"/>
      <c r="HTL92" s="113"/>
      <c r="HTM92" s="113"/>
      <c r="HTN92" s="113"/>
      <c r="HTO92" s="113"/>
      <c r="HTP92" s="113"/>
      <c r="HTQ92" s="113"/>
      <c r="HTR92" s="113"/>
      <c r="HTS92" s="113"/>
      <c r="HTT92" s="113"/>
      <c r="HTU92" s="113"/>
      <c r="HTV92" s="113"/>
      <c r="HTW92" s="113"/>
      <c r="HTX92" s="113"/>
      <c r="HTY92" s="113"/>
      <c r="HTZ92" s="113"/>
      <c r="HUA92" s="113"/>
      <c r="HUB92" s="113"/>
      <c r="HUC92" s="113"/>
      <c r="HUD92" s="113"/>
      <c r="HUE92" s="113"/>
      <c r="HUF92" s="113"/>
      <c r="HUG92" s="113"/>
      <c r="HUH92" s="113"/>
      <c r="HUI92" s="113"/>
      <c r="HUJ92" s="113"/>
      <c r="HUK92" s="113"/>
      <c r="HUL92" s="113"/>
      <c r="HUM92" s="113"/>
      <c r="HUN92" s="113"/>
      <c r="HUO92" s="113"/>
      <c r="HUP92" s="113"/>
      <c r="HUQ92" s="113"/>
      <c r="HUR92" s="113"/>
      <c r="HUS92" s="113"/>
      <c r="HUT92" s="113"/>
      <c r="HUU92" s="113"/>
      <c r="HUV92" s="113"/>
      <c r="HUW92" s="113"/>
      <c r="HUX92" s="113"/>
      <c r="HUY92" s="113"/>
      <c r="HUZ92" s="113"/>
      <c r="HVA92" s="113"/>
      <c r="HVB92" s="113"/>
      <c r="HVC92" s="113"/>
      <c r="HVD92" s="113"/>
      <c r="HVE92" s="113"/>
      <c r="HVF92" s="113"/>
      <c r="HVG92" s="113"/>
      <c r="HVH92" s="113"/>
      <c r="HVI92" s="113"/>
      <c r="HVJ92" s="113"/>
      <c r="HVK92" s="113"/>
      <c r="HVL92" s="113"/>
      <c r="HVM92" s="113"/>
      <c r="HVN92" s="113"/>
      <c r="HVO92" s="113"/>
      <c r="HVP92" s="113"/>
      <c r="HVQ92" s="113"/>
      <c r="HVR92" s="113"/>
      <c r="HVS92" s="113"/>
      <c r="HVT92" s="113"/>
      <c r="HVU92" s="113"/>
      <c r="HVV92" s="113"/>
      <c r="HVW92" s="113"/>
      <c r="HVX92" s="113"/>
      <c r="HVY92" s="113"/>
      <c r="HVZ92" s="113"/>
      <c r="HWA92" s="113"/>
      <c r="HWB92" s="113"/>
      <c r="HWC92" s="113"/>
      <c r="HWD92" s="113"/>
      <c r="HWE92" s="113"/>
      <c r="HWF92" s="113"/>
      <c r="HWG92" s="113"/>
      <c r="HWH92" s="113"/>
      <c r="HWI92" s="113"/>
      <c r="HWJ92" s="113"/>
      <c r="HWK92" s="113"/>
      <c r="HWL92" s="113"/>
      <c r="HWM92" s="113"/>
      <c r="HWN92" s="113"/>
      <c r="HWO92" s="113"/>
      <c r="HWP92" s="113"/>
      <c r="HWQ92" s="113"/>
      <c r="HWR92" s="113"/>
      <c r="HWS92" s="113"/>
      <c r="HWT92" s="113"/>
      <c r="HWU92" s="113"/>
      <c r="HWV92" s="113"/>
      <c r="HWW92" s="113"/>
      <c r="HWX92" s="113"/>
      <c r="HWY92" s="113"/>
      <c r="HWZ92" s="113"/>
      <c r="HXA92" s="113"/>
      <c r="HXB92" s="113"/>
      <c r="HXC92" s="113"/>
      <c r="HXD92" s="113"/>
      <c r="HXE92" s="113"/>
      <c r="HXF92" s="113"/>
      <c r="HXG92" s="113"/>
      <c r="HXH92" s="113"/>
      <c r="HXI92" s="113"/>
      <c r="HXJ92" s="113"/>
      <c r="HXK92" s="113"/>
      <c r="HXL92" s="113"/>
      <c r="HXM92" s="113"/>
      <c r="HXN92" s="113"/>
      <c r="HXO92" s="113"/>
      <c r="HXP92" s="113"/>
      <c r="HXQ92" s="113"/>
      <c r="HXR92" s="113"/>
      <c r="HXS92" s="113"/>
      <c r="HXT92" s="113"/>
      <c r="HXU92" s="113"/>
      <c r="HXV92" s="113"/>
      <c r="HXW92" s="113"/>
      <c r="HXX92" s="113"/>
      <c r="HXY92" s="113"/>
      <c r="HXZ92" s="113"/>
      <c r="HYA92" s="113"/>
      <c r="HYB92" s="113"/>
      <c r="HYC92" s="113"/>
      <c r="HYD92" s="113"/>
      <c r="HYE92" s="113"/>
      <c r="HYF92" s="113"/>
      <c r="HYG92" s="113"/>
      <c r="HYH92" s="113"/>
      <c r="HYI92" s="113"/>
      <c r="HYJ92" s="113"/>
      <c r="HYK92" s="113"/>
      <c r="HYL92" s="113"/>
      <c r="HYM92" s="113"/>
      <c r="HYN92" s="113"/>
      <c r="HYO92" s="113"/>
      <c r="HYP92" s="113"/>
      <c r="HYQ92" s="113"/>
      <c r="HYR92" s="113"/>
      <c r="HYS92" s="113"/>
      <c r="HYT92" s="113"/>
      <c r="HYU92" s="113"/>
      <c r="HYV92" s="113"/>
      <c r="HYW92" s="113"/>
      <c r="HYX92" s="113"/>
      <c r="HYY92" s="113"/>
      <c r="HYZ92" s="113"/>
      <c r="HZA92" s="113"/>
      <c r="HZB92" s="113"/>
      <c r="HZC92" s="113"/>
      <c r="HZD92" s="113"/>
      <c r="HZE92" s="113"/>
      <c r="HZF92" s="113"/>
      <c r="HZG92" s="113"/>
      <c r="HZH92" s="113"/>
      <c r="HZI92" s="113"/>
      <c r="HZJ92" s="113"/>
      <c r="HZK92" s="113"/>
      <c r="HZL92" s="113"/>
      <c r="HZM92" s="113"/>
      <c r="HZN92" s="113"/>
      <c r="HZO92" s="113"/>
      <c r="HZP92" s="113"/>
      <c r="HZQ92" s="113"/>
      <c r="HZR92" s="113"/>
      <c r="HZS92" s="113"/>
      <c r="HZT92" s="113"/>
      <c r="HZU92" s="113"/>
      <c r="HZV92" s="113"/>
      <c r="HZW92" s="113"/>
      <c r="HZX92" s="113"/>
      <c r="HZY92" s="113"/>
      <c r="HZZ92" s="113"/>
      <c r="IAA92" s="113"/>
      <c r="IAB92" s="113"/>
      <c r="IAC92" s="113"/>
      <c r="IAD92" s="113"/>
      <c r="IAE92" s="113"/>
      <c r="IAF92" s="113"/>
      <c r="IAG92" s="113"/>
      <c r="IAH92" s="113"/>
      <c r="IAI92" s="113"/>
      <c r="IAJ92" s="113"/>
      <c r="IAK92" s="113"/>
      <c r="IAL92" s="113"/>
      <c r="IAM92" s="113"/>
      <c r="IAN92" s="113"/>
      <c r="IAO92" s="113"/>
      <c r="IAP92" s="113"/>
      <c r="IAQ92" s="113"/>
      <c r="IAR92" s="113"/>
      <c r="IAS92" s="113"/>
      <c r="IAT92" s="113"/>
      <c r="IAU92" s="113"/>
      <c r="IAV92" s="113"/>
      <c r="IAW92" s="113"/>
      <c r="IAX92" s="113"/>
      <c r="IAY92" s="113"/>
      <c r="IAZ92" s="113"/>
      <c r="IBA92" s="113"/>
      <c r="IBB92" s="113"/>
      <c r="IBC92" s="113"/>
      <c r="IBD92" s="113"/>
      <c r="IBE92" s="113"/>
      <c r="IBF92" s="113"/>
      <c r="IBG92" s="113"/>
      <c r="IBH92" s="113"/>
      <c r="IBI92" s="113"/>
      <c r="IBJ92" s="113"/>
      <c r="IBK92" s="113"/>
      <c r="IBL92" s="113"/>
      <c r="IBM92" s="113"/>
      <c r="IBN92" s="113"/>
      <c r="IBO92" s="113"/>
      <c r="IBP92" s="113"/>
      <c r="IBQ92" s="113"/>
      <c r="IBR92" s="113"/>
      <c r="IBS92" s="113"/>
      <c r="IBT92" s="113"/>
      <c r="IBU92" s="113"/>
      <c r="IBV92" s="113"/>
      <c r="IBW92" s="113"/>
      <c r="IBX92" s="113"/>
      <c r="IBY92" s="113"/>
      <c r="IBZ92" s="113"/>
      <c r="ICA92" s="113"/>
      <c r="ICB92" s="113"/>
      <c r="ICC92" s="113"/>
      <c r="ICD92" s="113"/>
      <c r="ICE92" s="113"/>
      <c r="ICF92" s="113"/>
      <c r="ICG92" s="113"/>
      <c r="ICH92" s="113"/>
      <c r="ICI92" s="113"/>
      <c r="ICJ92" s="113"/>
      <c r="ICK92" s="113"/>
      <c r="ICL92" s="113"/>
      <c r="ICM92" s="113"/>
      <c r="ICN92" s="113"/>
      <c r="ICO92" s="113"/>
      <c r="ICP92" s="113"/>
      <c r="ICQ92" s="113"/>
      <c r="ICR92" s="113"/>
      <c r="ICS92" s="113"/>
      <c r="ICT92" s="113"/>
      <c r="ICU92" s="113"/>
      <c r="ICV92" s="113"/>
      <c r="ICW92" s="113"/>
      <c r="ICX92" s="113"/>
      <c r="ICY92" s="113"/>
      <c r="ICZ92" s="113"/>
      <c r="IDA92" s="113"/>
      <c r="IDB92" s="113"/>
      <c r="IDC92" s="113"/>
      <c r="IDD92" s="113"/>
      <c r="IDE92" s="113"/>
      <c r="IDF92" s="113"/>
      <c r="IDG92" s="113"/>
      <c r="IDH92" s="113"/>
      <c r="IDI92" s="113"/>
      <c r="IDJ92" s="113"/>
      <c r="IDK92" s="113"/>
      <c r="IDL92" s="113"/>
      <c r="IDM92" s="113"/>
      <c r="IDN92" s="113"/>
      <c r="IDO92" s="113"/>
      <c r="IDP92" s="113"/>
      <c r="IDQ92" s="113"/>
      <c r="IDR92" s="113"/>
      <c r="IDS92" s="113"/>
      <c r="IDT92" s="113"/>
      <c r="IDU92" s="113"/>
      <c r="IDV92" s="113"/>
      <c r="IDW92" s="113"/>
      <c r="IDX92" s="113"/>
      <c r="IDY92" s="113"/>
      <c r="IDZ92" s="113"/>
      <c r="IEA92" s="113"/>
      <c r="IEB92" s="113"/>
      <c r="IEC92" s="113"/>
      <c r="IED92" s="113"/>
      <c r="IEE92" s="113"/>
      <c r="IEF92" s="113"/>
      <c r="IEG92" s="113"/>
      <c r="IEH92" s="113"/>
      <c r="IEI92" s="113"/>
      <c r="IEJ92" s="113"/>
      <c r="IEK92" s="113"/>
      <c r="IEL92" s="113"/>
      <c r="IEM92" s="113"/>
      <c r="IEN92" s="113"/>
      <c r="IEO92" s="113"/>
      <c r="IEP92" s="113"/>
      <c r="IEQ92" s="113"/>
      <c r="IER92" s="113"/>
      <c r="IES92" s="113"/>
      <c r="IET92" s="113"/>
      <c r="IEU92" s="113"/>
      <c r="IEV92" s="113"/>
      <c r="IEW92" s="113"/>
      <c r="IEX92" s="113"/>
      <c r="IEY92" s="113"/>
      <c r="IEZ92" s="113"/>
      <c r="IFA92" s="113"/>
      <c r="IFB92" s="113"/>
      <c r="IFC92" s="113"/>
      <c r="IFD92" s="113"/>
      <c r="IFE92" s="113"/>
      <c r="IFF92" s="113"/>
      <c r="IFG92" s="113"/>
      <c r="IFH92" s="113"/>
      <c r="IFI92" s="113"/>
      <c r="IFJ92" s="113"/>
      <c r="IFK92" s="113"/>
      <c r="IFL92" s="113"/>
      <c r="IFM92" s="113"/>
      <c r="IFN92" s="113"/>
      <c r="IFO92" s="113"/>
      <c r="IFP92" s="113"/>
      <c r="IFQ92" s="113"/>
      <c r="IFR92" s="113"/>
      <c r="IFS92" s="113"/>
      <c r="IFT92" s="113"/>
      <c r="IFU92" s="113"/>
      <c r="IFV92" s="113"/>
      <c r="IFW92" s="113"/>
      <c r="IFX92" s="113"/>
      <c r="IFY92" s="113"/>
      <c r="IFZ92" s="113"/>
      <c r="IGA92" s="113"/>
      <c r="IGB92" s="113"/>
      <c r="IGC92" s="113"/>
      <c r="IGD92" s="113"/>
      <c r="IGE92" s="113"/>
      <c r="IGF92" s="113"/>
      <c r="IGG92" s="113"/>
      <c r="IGH92" s="113"/>
      <c r="IGI92" s="113"/>
      <c r="IGJ92" s="113"/>
      <c r="IGK92" s="113"/>
      <c r="IGL92" s="113"/>
      <c r="IGM92" s="113"/>
      <c r="IGN92" s="113"/>
      <c r="IGO92" s="113"/>
      <c r="IGP92" s="113"/>
      <c r="IGQ92" s="113"/>
      <c r="IGR92" s="113"/>
      <c r="IGS92" s="113"/>
      <c r="IGT92" s="113"/>
      <c r="IGU92" s="113"/>
      <c r="IGV92" s="113"/>
      <c r="IGW92" s="113"/>
      <c r="IGX92" s="113"/>
      <c r="IGY92" s="113"/>
      <c r="IGZ92" s="113"/>
      <c r="IHA92" s="113"/>
      <c r="IHB92" s="113"/>
      <c r="IHC92" s="113"/>
      <c r="IHD92" s="113"/>
      <c r="IHE92" s="113"/>
      <c r="IHF92" s="113"/>
      <c r="IHG92" s="113"/>
      <c r="IHH92" s="113"/>
      <c r="IHI92" s="113"/>
      <c r="IHJ92" s="113"/>
      <c r="IHK92" s="113"/>
      <c r="IHL92" s="113"/>
      <c r="IHM92" s="113"/>
      <c r="IHN92" s="113"/>
      <c r="IHO92" s="113"/>
      <c r="IHP92" s="113"/>
      <c r="IHQ92" s="113"/>
      <c r="IHR92" s="113"/>
      <c r="IHS92" s="113"/>
      <c r="IHT92" s="113"/>
      <c r="IHU92" s="113"/>
      <c r="IHV92" s="113"/>
      <c r="IHW92" s="113"/>
      <c r="IHX92" s="113"/>
      <c r="IHY92" s="113"/>
      <c r="IHZ92" s="113"/>
      <c r="IIA92" s="113"/>
      <c r="IIB92" s="113"/>
      <c r="IIC92" s="113"/>
      <c r="IID92" s="113"/>
      <c r="IIE92" s="113"/>
      <c r="IIF92" s="113"/>
      <c r="IIG92" s="113"/>
      <c r="IIH92" s="113"/>
      <c r="III92" s="113"/>
      <c r="IIJ92" s="113"/>
      <c r="IIK92" s="113"/>
      <c r="IIL92" s="113"/>
      <c r="IIM92" s="113"/>
      <c r="IIN92" s="113"/>
      <c r="IIO92" s="113"/>
      <c r="IIP92" s="113"/>
      <c r="IIQ92" s="113"/>
      <c r="IIR92" s="113"/>
      <c r="IIS92" s="113"/>
      <c r="IIT92" s="113"/>
      <c r="IIU92" s="113"/>
      <c r="IIV92" s="113"/>
      <c r="IIW92" s="113"/>
      <c r="IIX92" s="113"/>
      <c r="IIY92" s="113"/>
      <c r="IIZ92" s="113"/>
      <c r="IJA92" s="113"/>
      <c r="IJB92" s="113"/>
      <c r="IJC92" s="113"/>
      <c r="IJD92" s="113"/>
      <c r="IJE92" s="113"/>
      <c r="IJF92" s="113"/>
      <c r="IJG92" s="113"/>
      <c r="IJH92" s="113"/>
      <c r="IJI92" s="113"/>
      <c r="IJJ92" s="113"/>
      <c r="IJK92" s="113"/>
      <c r="IJL92" s="113"/>
      <c r="IJM92" s="113"/>
      <c r="IJN92" s="113"/>
      <c r="IJO92" s="113"/>
      <c r="IJP92" s="113"/>
      <c r="IJQ92" s="113"/>
      <c r="IJR92" s="113"/>
      <c r="IJS92" s="113"/>
      <c r="IJT92" s="113"/>
      <c r="IJU92" s="113"/>
      <c r="IJV92" s="113"/>
      <c r="IJW92" s="113"/>
      <c r="IJX92" s="113"/>
      <c r="IJY92" s="113"/>
      <c r="IJZ92" s="113"/>
      <c r="IKA92" s="113"/>
      <c r="IKB92" s="113"/>
      <c r="IKC92" s="113"/>
      <c r="IKD92" s="113"/>
      <c r="IKE92" s="113"/>
      <c r="IKF92" s="113"/>
      <c r="IKG92" s="113"/>
      <c r="IKH92" s="113"/>
      <c r="IKI92" s="113"/>
      <c r="IKJ92" s="113"/>
      <c r="IKK92" s="113"/>
      <c r="IKL92" s="113"/>
      <c r="IKM92" s="113"/>
      <c r="IKN92" s="113"/>
      <c r="IKO92" s="113"/>
      <c r="IKP92" s="113"/>
      <c r="IKQ92" s="113"/>
      <c r="IKR92" s="113"/>
      <c r="IKS92" s="113"/>
      <c r="IKT92" s="113"/>
      <c r="IKU92" s="113"/>
      <c r="IKV92" s="113"/>
      <c r="IKW92" s="113"/>
      <c r="IKX92" s="113"/>
      <c r="IKY92" s="113"/>
      <c r="IKZ92" s="113"/>
      <c r="ILA92" s="113"/>
      <c r="ILB92" s="113"/>
      <c r="ILC92" s="113"/>
      <c r="ILD92" s="113"/>
      <c r="ILE92" s="113"/>
      <c r="ILF92" s="113"/>
      <c r="ILG92" s="113"/>
      <c r="ILH92" s="113"/>
      <c r="ILI92" s="113"/>
      <c r="ILJ92" s="113"/>
      <c r="ILK92" s="113"/>
      <c r="ILL92" s="113"/>
      <c r="ILM92" s="113"/>
      <c r="ILN92" s="113"/>
      <c r="ILO92" s="113"/>
      <c r="ILP92" s="113"/>
      <c r="ILQ92" s="113"/>
      <c r="ILR92" s="113"/>
      <c r="ILS92" s="113"/>
      <c r="ILT92" s="113"/>
      <c r="ILU92" s="113"/>
      <c r="ILV92" s="113"/>
      <c r="ILW92" s="113"/>
      <c r="ILX92" s="113"/>
      <c r="ILY92" s="113"/>
      <c r="ILZ92" s="113"/>
      <c r="IMA92" s="113"/>
      <c r="IMB92" s="113"/>
      <c r="IMC92" s="113"/>
      <c r="IMD92" s="113"/>
      <c r="IME92" s="113"/>
      <c r="IMF92" s="113"/>
      <c r="IMG92" s="113"/>
      <c r="IMH92" s="113"/>
      <c r="IMI92" s="113"/>
      <c r="IMJ92" s="113"/>
      <c r="IMK92" s="113"/>
      <c r="IML92" s="113"/>
      <c r="IMM92" s="113"/>
      <c r="IMN92" s="113"/>
      <c r="IMO92" s="113"/>
      <c r="IMP92" s="113"/>
      <c r="IMQ92" s="113"/>
      <c r="IMR92" s="113"/>
      <c r="IMS92" s="113"/>
      <c r="IMT92" s="113"/>
      <c r="IMU92" s="113"/>
      <c r="IMV92" s="113"/>
      <c r="IMW92" s="113"/>
      <c r="IMX92" s="113"/>
      <c r="IMY92" s="113"/>
      <c r="IMZ92" s="113"/>
      <c r="INA92" s="113"/>
      <c r="INB92" s="113"/>
      <c r="INC92" s="113"/>
      <c r="IND92" s="113"/>
      <c r="INE92" s="113"/>
      <c r="INF92" s="113"/>
      <c r="ING92" s="113"/>
      <c r="INH92" s="113"/>
      <c r="INI92" s="113"/>
      <c r="INJ92" s="113"/>
      <c r="INK92" s="113"/>
      <c r="INL92" s="113"/>
      <c r="INM92" s="113"/>
      <c r="INN92" s="113"/>
      <c r="INO92" s="113"/>
      <c r="INP92" s="113"/>
      <c r="INQ92" s="113"/>
      <c r="INR92" s="113"/>
      <c r="INS92" s="113"/>
      <c r="INT92" s="113"/>
      <c r="INU92" s="113"/>
      <c r="INV92" s="113"/>
      <c r="INW92" s="113"/>
      <c r="INX92" s="113"/>
      <c r="INY92" s="113"/>
      <c r="INZ92" s="113"/>
      <c r="IOA92" s="113"/>
      <c r="IOB92" s="113"/>
      <c r="IOC92" s="113"/>
      <c r="IOD92" s="113"/>
      <c r="IOE92" s="113"/>
      <c r="IOF92" s="113"/>
      <c r="IOG92" s="113"/>
      <c r="IOH92" s="113"/>
      <c r="IOI92" s="113"/>
      <c r="IOJ92" s="113"/>
      <c r="IOK92" s="113"/>
      <c r="IOL92" s="113"/>
      <c r="IOM92" s="113"/>
      <c r="ION92" s="113"/>
      <c r="IOO92" s="113"/>
      <c r="IOP92" s="113"/>
      <c r="IOQ92" s="113"/>
      <c r="IOR92" s="113"/>
      <c r="IOS92" s="113"/>
      <c r="IOT92" s="113"/>
      <c r="IOU92" s="113"/>
      <c r="IOV92" s="113"/>
      <c r="IOW92" s="113"/>
      <c r="IOX92" s="113"/>
      <c r="IOY92" s="113"/>
      <c r="IOZ92" s="113"/>
      <c r="IPA92" s="113"/>
      <c r="IPB92" s="113"/>
      <c r="IPC92" s="113"/>
      <c r="IPD92" s="113"/>
      <c r="IPE92" s="113"/>
      <c r="IPF92" s="113"/>
      <c r="IPG92" s="113"/>
      <c r="IPH92" s="113"/>
      <c r="IPI92" s="113"/>
      <c r="IPJ92" s="113"/>
      <c r="IPK92" s="113"/>
      <c r="IPL92" s="113"/>
      <c r="IPM92" s="113"/>
      <c r="IPN92" s="113"/>
      <c r="IPO92" s="113"/>
      <c r="IPP92" s="113"/>
      <c r="IPQ92" s="113"/>
      <c r="IPR92" s="113"/>
      <c r="IPS92" s="113"/>
      <c r="IPT92" s="113"/>
      <c r="IPU92" s="113"/>
      <c r="IPV92" s="113"/>
      <c r="IPW92" s="113"/>
      <c r="IPX92" s="113"/>
      <c r="IPY92" s="113"/>
      <c r="IPZ92" s="113"/>
      <c r="IQA92" s="113"/>
      <c r="IQB92" s="113"/>
      <c r="IQC92" s="113"/>
      <c r="IQD92" s="113"/>
      <c r="IQE92" s="113"/>
      <c r="IQF92" s="113"/>
      <c r="IQG92" s="113"/>
      <c r="IQH92" s="113"/>
      <c r="IQI92" s="113"/>
      <c r="IQJ92" s="113"/>
      <c r="IQK92" s="113"/>
      <c r="IQL92" s="113"/>
      <c r="IQM92" s="113"/>
      <c r="IQN92" s="113"/>
      <c r="IQO92" s="113"/>
      <c r="IQP92" s="113"/>
      <c r="IQQ92" s="113"/>
      <c r="IQR92" s="113"/>
      <c r="IQS92" s="113"/>
      <c r="IQT92" s="113"/>
      <c r="IQU92" s="113"/>
      <c r="IQV92" s="113"/>
      <c r="IQW92" s="113"/>
      <c r="IQX92" s="113"/>
      <c r="IQY92" s="113"/>
      <c r="IQZ92" s="113"/>
      <c r="IRA92" s="113"/>
      <c r="IRB92" s="113"/>
      <c r="IRC92" s="113"/>
      <c r="IRD92" s="113"/>
      <c r="IRE92" s="113"/>
      <c r="IRF92" s="113"/>
      <c r="IRG92" s="113"/>
      <c r="IRH92" s="113"/>
      <c r="IRI92" s="113"/>
      <c r="IRJ92" s="113"/>
      <c r="IRK92" s="113"/>
      <c r="IRL92" s="113"/>
      <c r="IRM92" s="113"/>
      <c r="IRN92" s="113"/>
      <c r="IRO92" s="113"/>
      <c r="IRP92" s="113"/>
      <c r="IRQ92" s="113"/>
      <c r="IRR92" s="113"/>
      <c r="IRS92" s="113"/>
      <c r="IRT92" s="113"/>
      <c r="IRU92" s="113"/>
      <c r="IRV92" s="113"/>
      <c r="IRW92" s="113"/>
      <c r="IRX92" s="113"/>
      <c r="IRY92" s="113"/>
      <c r="IRZ92" s="113"/>
      <c r="ISA92" s="113"/>
      <c r="ISB92" s="113"/>
      <c r="ISC92" s="113"/>
      <c r="ISD92" s="113"/>
      <c r="ISE92" s="113"/>
      <c r="ISF92" s="113"/>
      <c r="ISG92" s="113"/>
      <c r="ISH92" s="113"/>
      <c r="ISI92" s="113"/>
      <c r="ISJ92" s="113"/>
      <c r="ISK92" s="113"/>
      <c r="ISL92" s="113"/>
      <c r="ISM92" s="113"/>
      <c r="ISN92" s="113"/>
      <c r="ISO92" s="113"/>
      <c r="ISP92" s="113"/>
      <c r="ISQ92" s="113"/>
      <c r="ISR92" s="113"/>
      <c r="ISS92" s="113"/>
      <c r="IST92" s="113"/>
      <c r="ISU92" s="113"/>
      <c r="ISV92" s="113"/>
      <c r="ISW92" s="113"/>
      <c r="ISX92" s="113"/>
      <c r="ISY92" s="113"/>
      <c r="ISZ92" s="113"/>
      <c r="ITA92" s="113"/>
      <c r="ITB92" s="113"/>
      <c r="ITC92" s="113"/>
      <c r="ITD92" s="113"/>
      <c r="ITE92" s="113"/>
      <c r="ITF92" s="113"/>
      <c r="ITG92" s="113"/>
      <c r="ITH92" s="113"/>
      <c r="ITI92" s="113"/>
      <c r="ITJ92" s="113"/>
      <c r="ITK92" s="113"/>
      <c r="ITL92" s="113"/>
      <c r="ITM92" s="113"/>
      <c r="ITN92" s="113"/>
      <c r="ITO92" s="113"/>
      <c r="ITP92" s="113"/>
      <c r="ITQ92" s="113"/>
      <c r="ITR92" s="113"/>
      <c r="ITS92" s="113"/>
      <c r="ITT92" s="113"/>
      <c r="ITU92" s="113"/>
      <c r="ITV92" s="113"/>
      <c r="ITW92" s="113"/>
      <c r="ITX92" s="113"/>
      <c r="ITY92" s="113"/>
      <c r="ITZ92" s="113"/>
      <c r="IUA92" s="113"/>
      <c r="IUB92" s="113"/>
      <c r="IUC92" s="113"/>
      <c r="IUD92" s="113"/>
      <c r="IUE92" s="113"/>
      <c r="IUF92" s="113"/>
      <c r="IUG92" s="113"/>
      <c r="IUH92" s="113"/>
      <c r="IUI92" s="113"/>
      <c r="IUJ92" s="113"/>
      <c r="IUK92" s="113"/>
      <c r="IUL92" s="113"/>
      <c r="IUM92" s="113"/>
      <c r="IUN92" s="113"/>
      <c r="IUO92" s="113"/>
      <c r="IUP92" s="113"/>
      <c r="IUQ92" s="113"/>
      <c r="IUR92" s="113"/>
      <c r="IUS92" s="113"/>
      <c r="IUT92" s="113"/>
      <c r="IUU92" s="113"/>
      <c r="IUV92" s="113"/>
      <c r="IUW92" s="113"/>
      <c r="IUX92" s="113"/>
      <c r="IUY92" s="113"/>
      <c r="IUZ92" s="113"/>
      <c r="IVA92" s="113"/>
      <c r="IVB92" s="113"/>
      <c r="IVC92" s="113"/>
      <c r="IVD92" s="113"/>
      <c r="IVE92" s="113"/>
      <c r="IVF92" s="113"/>
      <c r="IVG92" s="113"/>
      <c r="IVH92" s="113"/>
      <c r="IVI92" s="113"/>
      <c r="IVJ92" s="113"/>
      <c r="IVK92" s="113"/>
      <c r="IVL92" s="113"/>
      <c r="IVM92" s="113"/>
      <c r="IVN92" s="113"/>
      <c r="IVO92" s="113"/>
      <c r="IVP92" s="113"/>
      <c r="IVQ92" s="113"/>
      <c r="IVR92" s="113"/>
      <c r="IVS92" s="113"/>
      <c r="IVT92" s="113"/>
      <c r="IVU92" s="113"/>
      <c r="IVV92" s="113"/>
      <c r="IVW92" s="113"/>
      <c r="IVX92" s="113"/>
      <c r="IVY92" s="113"/>
      <c r="IVZ92" s="113"/>
      <c r="IWA92" s="113"/>
      <c r="IWB92" s="113"/>
      <c r="IWC92" s="113"/>
      <c r="IWD92" s="113"/>
      <c r="IWE92" s="113"/>
      <c r="IWF92" s="113"/>
      <c r="IWG92" s="113"/>
      <c r="IWH92" s="113"/>
      <c r="IWI92" s="113"/>
      <c r="IWJ92" s="113"/>
      <c r="IWK92" s="113"/>
      <c r="IWL92" s="113"/>
      <c r="IWM92" s="113"/>
      <c r="IWN92" s="113"/>
      <c r="IWO92" s="113"/>
      <c r="IWP92" s="113"/>
      <c r="IWQ92" s="113"/>
      <c r="IWR92" s="113"/>
      <c r="IWS92" s="113"/>
      <c r="IWT92" s="113"/>
      <c r="IWU92" s="113"/>
      <c r="IWV92" s="113"/>
      <c r="IWW92" s="113"/>
      <c r="IWX92" s="113"/>
      <c r="IWY92" s="113"/>
      <c r="IWZ92" s="113"/>
      <c r="IXA92" s="113"/>
      <c r="IXB92" s="113"/>
      <c r="IXC92" s="113"/>
      <c r="IXD92" s="113"/>
      <c r="IXE92" s="113"/>
      <c r="IXF92" s="113"/>
      <c r="IXG92" s="113"/>
      <c r="IXH92" s="113"/>
      <c r="IXI92" s="113"/>
      <c r="IXJ92" s="113"/>
      <c r="IXK92" s="113"/>
      <c r="IXL92" s="113"/>
      <c r="IXM92" s="113"/>
      <c r="IXN92" s="113"/>
      <c r="IXO92" s="113"/>
      <c r="IXP92" s="113"/>
      <c r="IXQ92" s="113"/>
      <c r="IXR92" s="113"/>
      <c r="IXS92" s="113"/>
      <c r="IXT92" s="113"/>
      <c r="IXU92" s="113"/>
      <c r="IXV92" s="113"/>
      <c r="IXW92" s="113"/>
      <c r="IXX92" s="113"/>
      <c r="IXY92" s="113"/>
      <c r="IXZ92" s="113"/>
      <c r="IYA92" s="113"/>
      <c r="IYB92" s="113"/>
      <c r="IYC92" s="113"/>
      <c r="IYD92" s="113"/>
      <c r="IYE92" s="113"/>
      <c r="IYF92" s="113"/>
      <c r="IYG92" s="113"/>
      <c r="IYH92" s="113"/>
      <c r="IYI92" s="113"/>
      <c r="IYJ92" s="113"/>
      <c r="IYK92" s="113"/>
      <c r="IYL92" s="113"/>
      <c r="IYM92" s="113"/>
      <c r="IYN92" s="113"/>
      <c r="IYO92" s="113"/>
      <c r="IYP92" s="113"/>
      <c r="IYQ92" s="113"/>
      <c r="IYR92" s="113"/>
      <c r="IYS92" s="113"/>
      <c r="IYT92" s="113"/>
      <c r="IYU92" s="113"/>
      <c r="IYV92" s="113"/>
      <c r="IYW92" s="113"/>
      <c r="IYX92" s="113"/>
      <c r="IYY92" s="113"/>
      <c r="IYZ92" s="113"/>
      <c r="IZA92" s="113"/>
      <c r="IZB92" s="113"/>
      <c r="IZC92" s="113"/>
      <c r="IZD92" s="113"/>
      <c r="IZE92" s="113"/>
      <c r="IZF92" s="113"/>
      <c r="IZG92" s="113"/>
      <c r="IZH92" s="113"/>
      <c r="IZI92" s="113"/>
      <c r="IZJ92" s="113"/>
      <c r="IZK92" s="113"/>
      <c r="IZL92" s="113"/>
      <c r="IZM92" s="113"/>
      <c r="IZN92" s="113"/>
      <c r="IZO92" s="113"/>
      <c r="IZP92" s="113"/>
      <c r="IZQ92" s="113"/>
      <c r="IZR92" s="113"/>
      <c r="IZS92" s="113"/>
      <c r="IZT92" s="113"/>
      <c r="IZU92" s="113"/>
      <c r="IZV92" s="113"/>
      <c r="IZW92" s="113"/>
      <c r="IZX92" s="113"/>
      <c r="IZY92" s="113"/>
      <c r="IZZ92" s="113"/>
      <c r="JAA92" s="113"/>
      <c r="JAB92" s="113"/>
      <c r="JAC92" s="113"/>
      <c r="JAD92" s="113"/>
      <c r="JAE92" s="113"/>
      <c r="JAF92" s="113"/>
      <c r="JAG92" s="113"/>
      <c r="JAH92" s="113"/>
      <c r="JAI92" s="113"/>
      <c r="JAJ92" s="113"/>
      <c r="JAK92" s="113"/>
      <c r="JAL92" s="113"/>
      <c r="JAM92" s="113"/>
      <c r="JAN92" s="113"/>
      <c r="JAO92" s="113"/>
      <c r="JAP92" s="113"/>
      <c r="JAQ92" s="113"/>
      <c r="JAR92" s="113"/>
      <c r="JAS92" s="113"/>
      <c r="JAT92" s="113"/>
      <c r="JAU92" s="113"/>
      <c r="JAV92" s="113"/>
      <c r="JAW92" s="113"/>
      <c r="JAX92" s="113"/>
      <c r="JAY92" s="113"/>
      <c r="JAZ92" s="113"/>
      <c r="JBA92" s="113"/>
      <c r="JBB92" s="113"/>
      <c r="JBC92" s="113"/>
      <c r="JBD92" s="113"/>
      <c r="JBE92" s="113"/>
      <c r="JBF92" s="113"/>
      <c r="JBG92" s="113"/>
      <c r="JBH92" s="113"/>
      <c r="JBI92" s="113"/>
      <c r="JBJ92" s="113"/>
      <c r="JBK92" s="113"/>
      <c r="JBL92" s="113"/>
      <c r="JBM92" s="113"/>
      <c r="JBN92" s="113"/>
      <c r="JBO92" s="113"/>
      <c r="JBP92" s="113"/>
      <c r="JBQ92" s="113"/>
      <c r="JBR92" s="113"/>
      <c r="JBS92" s="113"/>
      <c r="JBT92" s="113"/>
      <c r="JBU92" s="113"/>
      <c r="JBV92" s="113"/>
      <c r="JBW92" s="113"/>
      <c r="JBX92" s="113"/>
      <c r="JBY92" s="113"/>
      <c r="JBZ92" s="113"/>
      <c r="JCA92" s="113"/>
      <c r="JCB92" s="113"/>
      <c r="JCC92" s="113"/>
      <c r="JCD92" s="113"/>
      <c r="JCE92" s="113"/>
      <c r="JCF92" s="113"/>
      <c r="JCG92" s="113"/>
      <c r="JCH92" s="113"/>
      <c r="JCI92" s="113"/>
      <c r="JCJ92" s="113"/>
      <c r="JCK92" s="113"/>
      <c r="JCL92" s="113"/>
      <c r="JCM92" s="113"/>
      <c r="JCN92" s="113"/>
      <c r="JCO92" s="113"/>
      <c r="JCP92" s="113"/>
      <c r="JCQ92" s="113"/>
      <c r="JCR92" s="113"/>
      <c r="JCS92" s="113"/>
      <c r="JCT92" s="113"/>
      <c r="JCU92" s="113"/>
      <c r="JCV92" s="113"/>
      <c r="JCW92" s="113"/>
      <c r="JCX92" s="113"/>
      <c r="JCY92" s="113"/>
      <c r="JCZ92" s="113"/>
      <c r="JDA92" s="113"/>
      <c r="JDB92" s="113"/>
      <c r="JDC92" s="113"/>
      <c r="JDD92" s="113"/>
      <c r="JDE92" s="113"/>
      <c r="JDF92" s="113"/>
      <c r="JDG92" s="113"/>
      <c r="JDH92" s="113"/>
      <c r="JDI92" s="113"/>
      <c r="JDJ92" s="113"/>
      <c r="JDK92" s="113"/>
      <c r="JDL92" s="113"/>
      <c r="JDM92" s="113"/>
      <c r="JDN92" s="113"/>
      <c r="JDO92" s="113"/>
      <c r="JDP92" s="113"/>
      <c r="JDQ92" s="113"/>
      <c r="JDR92" s="113"/>
      <c r="JDS92" s="113"/>
      <c r="JDT92" s="113"/>
      <c r="JDU92" s="113"/>
      <c r="JDV92" s="113"/>
      <c r="JDW92" s="113"/>
      <c r="JDX92" s="113"/>
      <c r="JDY92" s="113"/>
      <c r="JDZ92" s="113"/>
      <c r="JEA92" s="113"/>
      <c r="JEB92" s="113"/>
      <c r="JEC92" s="113"/>
      <c r="JED92" s="113"/>
      <c r="JEE92" s="113"/>
      <c r="JEF92" s="113"/>
      <c r="JEG92" s="113"/>
      <c r="JEH92" s="113"/>
      <c r="JEI92" s="113"/>
      <c r="JEJ92" s="113"/>
      <c r="JEK92" s="113"/>
      <c r="JEL92" s="113"/>
      <c r="JEM92" s="113"/>
      <c r="JEN92" s="113"/>
      <c r="JEO92" s="113"/>
      <c r="JEP92" s="113"/>
      <c r="JEQ92" s="113"/>
      <c r="JER92" s="113"/>
      <c r="JES92" s="113"/>
      <c r="JET92" s="113"/>
      <c r="JEU92" s="113"/>
      <c r="JEV92" s="113"/>
      <c r="JEW92" s="113"/>
      <c r="JEX92" s="113"/>
      <c r="JEY92" s="113"/>
      <c r="JEZ92" s="113"/>
      <c r="JFA92" s="113"/>
      <c r="JFB92" s="113"/>
      <c r="JFC92" s="113"/>
      <c r="JFD92" s="113"/>
      <c r="JFE92" s="113"/>
      <c r="JFF92" s="113"/>
      <c r="JFG92" s="113"/>
      <c r="JFH92" s="113"/>
      <c r="JFI92" s="113"/>
      <c r="JFJ92" s="113"/>
      <c r="JFK92" s="113"/>
      <c r="JFL92" s="113"/>
      <c r="JFM92" s="113"/>
      <c r="JFN92" s="113"/>
      <c r="JFO92" s="113"/>
      <c r="JFP92" s="113"/>
      <c r="JFQ92" s="113"/>
      <c r="JFR92" s="113"/>
      <c r="JFS92" s="113"/>
      <c r="JFT92" s="113"/>
      <c r="JFU92" s="113"/>
      <c r="JFV92" s="113"/>
      <c r="JFW92" s="113"/>
      <c r="JFX92" s="113"/>
      <c r="JFY92" s="113"/>
      <c r="JFZ92" s="113"/>
      <c r="JGA92" s="113"/>
      <c r="JGB92" s="113"/>
      <c r="JGC92" s="113"/>
      <c r="JGD92" s="113"/>
      <c r="JGE92" s="113"/>
      <c r="JGF92" s="113"/>
      <c r="JGG92" s="113"/>
      <c r="JGH92" s="113"/>
      <c r="JGI92" s="113"/>
      <c r="JGJ92" s="113"/>
      <c r="JGK92" s="113"/>
      <c r="JGL92" s="113"/>
      <c r="JGM92" s="113"/>
      <c r="JGN92" s="113"/>
      <c r="JGO92" s="113"/>
      <c r="JGP92" s="113"/>
      <c r="JGQ92" s="113"/>
      <c r="JGR92" s="113"/>
      <c r="JGS92" s="113"/>
      <c r="JGT92" s="113"/>
      <c r="JGU92" s="113"/>
      <c r="JGV92" s="113"/>
      <c r="JGW92" s="113"/>
      <c r="JGX92" s="113"/>
      <c r="JGY92" s="113"/>
      <c r="JGZ92" s="113"/>
      <c r="JHA92" s="113"/>
      <c r="JHB92" s="113"/>
      <c r="JHC92" s="113"/>
      <c r="JHD92" s="113"/>
      <c r="JHE92" s="113"/>
      <c r="JHF92" s="113"/>
      <c r="JHG92" s="113"/>
      <c r="JHH92" s="113"/>
      <c r="JHI92" s="113"/>
      <c r="JHJ92" s="113"/>
      <c r="JHK92" s="113"/>
      <c r="JHL92" s="113"/>
      <c r="JHM92" s="113"/>
      <c r="JHN92" s="113"/>
      <c r="JHO92" s="113"/>
      <c r="JHP92" s="113"/>
      <c r="JHQ92" s="113"/>
      <c r="JHR92" s="113"/>
      <c r="JHS92" s="113"/>
      <c r="JHT92" s="113"/>
      <c r="JHU92" s="113"/>
      <c r="JHV92" s="113"/>
      <c r="JHW92" s="113"/>
      <c r="JHX92" s="113"/>
      <c r="JHY92" s="113"/>
      <c r="JHZ92" s="113"/>
      <c r="JIA92" s="113"/>
      <c r="JIB92" s="113"/>
      <c r="JIC92" s="113"/>
      <c r="JID92" s="113"/>
      <c r="JIE92" s="113"/>
      <c r="JIF92" s="113"/>
      <c r="JIG92" s="113"/>
      <c r="JIH92" s="113"/>
      <c r="JII92" s="113"/>
      <c r="JIJ92" s="113"/>
      <c r="JIK92" s="113"/>
      <c r="JIL92" s="113"/>
      <c r="JIM92" s="113"/>
      <c r="JIN92" s="113"/>
      <c r="JIO92" s="113"/>
      <c r="JIP92" s="113"/>
      <c r="JIQ92" s="113"/>
      <c r="JIR92" s="113"/>
      <c r="JIS92" s="113"/>
      <c r="JIT92" s="113"/>
      <c r="JIU92" s="113"/>
      <c r="JIV92" s="113"/>
      <c r="JIW92" s="113"/>
      <c r="JIX92" s="113"/>
      <c r="JIY92" s="113"/>
      <c r="JIZ92" s="113"/>
      <c r="JJA92" s="113"/>
      <c r="JJB92" s="113"/>
      <c r="JJC92" s="113"/>
      <c r="JJD92" s="113"/>
      <c r="JJE92" s="113"/>
      <c r="JJF92" s="113"/>
      <c r="JJG92" s="113"/>
      <c r="JJH92" s="113"/>
      <c r="JJI92" s="113"/>
      <c r="JJJ92" s="113"/>
      <c r="JJK92" s="113"/>
      <c r="JJL92" s="113"/>
      <c r="JJM92" s="113"/>
      <c r="JJN92" s="113"/>
      <c r="JJO92" s="113"/>
      <c r="JJP92" s="113"/>
      <c r="JJQ92" s="113"/>
      <c r="JJR92" s="113"/>
      <c r="JJS92" s="113"/>
      <c r="JJT92" s="113"/>
      <c r="JJU92" s="113"/>
      <c r="JJV92" s="113"/>
      <c r="JJW92" s="113"/>
      <c r="JJX92" s="113"/>
      <c r="JJY92" s="113"/>
      <c r="JJZ92" s="113"/>
      <c r="JKA92" s="113"/>
      <c r="JKB92" s="113"/>
      <c r="JKC92" s="113"/>
      <c r="JKD92" s="113"/>
      <c r="JKE92" s="113"/>
      <c r="JKF92" s="113"/>
      <c r="JKG92" s="113"/>
      <c r="JKH92" s="113"/>
      <c r="JKI92" s="113"/>
      <c r="JKJ92" s="113"/>
      <c r="JKK92" s="113"/>
      <c r="JKL92" s="113"/>
      <c r="JKM92" s="113"/>
      <c r="JKN92" s="113"/>
      <c r="JKO92" s="113"/>
      <c r="JKP92" s="113"/>
      <c r="JKQ92" s="113"/>
      <c r="JKR92" s="113"/>
      <c r="JKS92" s="113"/>
      <c r="JKT92" s="113"/>
      <c r="JKU92" s="113"/>
      <c r="JKV92" s="113"/>
      <c r="JKW92" s="113"/>
      <c r="JKX92" s="113"/>
      <c r="JKY92" s="113"/>
      <c r="JKZ92" s="113"/>
      <c r="JLA92" s="113"/>
      <c r="JLB92" s="113"/>
      <c r="JLC92" s="113"/>
      <c r="JLD92" s="113"/>
      <c r="JLE92" s="113"/>
      <c r="JLF92" s="113"/>
      <c r="JLG92" s="113"/>
      <c r="JLH92" s="113"/>
      <c r="JLI92" s="113"/>
      <c r="JLJ92" s="113"/>
      <c r="JLK92" s="113"/>
      <c r="JLL92" s="113"/>
      <c r="JLM92" s="113"/>
      <c r="JLN92" s="113"/>
      <c r="JLO92" s="113"/>
      <c r="JLP92" s="113"/>
      <c r="JLQ92" s="113"/>
      <c r="JLR92" s="113"/>
      <c r="JLS92" s="113"/>
      <c r="JLT92" s="113"/>
      <c r="JLU92" s="113"/>
      <c r="JLV92" s="113"/>
      <c r="JLW92" s="113"/>
      <c r="JLX92" s="113"/>
      <c r="JLY92" s="113"/>
      <c r="JLZ92" s="113"/>
      <c r="JMA92" s="113"/>
      <c r="JMB92" s="113"/>
      <c r="JMC92" s="113"/>
      <c r="JMD92" s="113"/>
      <c r="JME92" s="113"/>
      <c r="JMF92" s="113"/>
      <c r="JMG92" s="113"/>
      <c r="JMH92" s="113"/>
      <c r="JMI92" s="113"/>
      <c r="JMJ92" s="113"/>
      <c r="JMK92" s="113"/>
      <c r="JML92" s="113"/>
      <c r="JMM92" s="113"/>
      <c r="JMN92" s="113"/>
      <c r="JMO92" s="113"/>
      <c r="JMP92" s="113"/>
      <c r="JMQ92" s="113"/>
      <c r="JMR92" s="113"/>
      <c r="JMS92" s="113"/>
      <c r="JMT92" s="113"/>
      <c r="JMU92" s="113"/>
      <c r="JMV92" s="113"/>
      <c r="JMW92" s="113"/>
      <c r="JMX92" s="113"/>
      <c r="JMY92" s="113"/>
      <c r="JMZ92" s="113"/>
      <c r="JNA92" s="113"/>
      <c r="JNB92" s="113"/>
      <c r="JNC92" s="113"/>
      <c r="JND92" s="113"/>
      <c r="JNE92" s="113"/>
      <c r="JNF92" s="113"/>
      <c r="JNG92" s="113"/>
      <c r="JNH92" s="113"/>
      <c r="JNI92" s="113"/>
      <c r="JNJ92" s="113"/>
      <c r="JNK92" s="113"/>
      <c r="JNL92" s="113"/>
      <c r="JNM92" s="113"/>
      <c r="JNN92" s="113"/>
      <c r="JNO92" s="113"/>
      <c r="JNP92" s="113"/>
      <c r="JNQ92" s="113"/>
      <c r="JNR92" s="113"/>
      <c r="JNS92" s="113"/>
      <c r="JNT92" s="113"/>
      <c r="JNU92" s="113"/>
      <c r="JNV92" s="113"/>
      <c r="JNW92" s="113"/>
      <c r="JNX92" s="113"/>
      <c r="JNY92" s="113"/>
      <c r="JNZ92" s="113"/>
      <c r="JOA92" s="113"/>
      <c r="JOB92" s="113"/>
      <c r="JOC92" s="113"/>
      <c r="JOD92" s="113"/>
      <c r="JOE92" s="113"/>
      <c r="JOF92" s="113"/>
      <c r="JOG92" s="113"/>
      <c r="JOH92" s="113"/>
      <c r="JOI92" s="113"/>
      <c r="JOJ92" s="113"/>
      <c r="JOK92" s="113"/>
      <c r="JOL92" s="113"/>
      <c r="JOM92" s="113"/>
      <c r="JON92" s="113"/>
      <c r="JOO92" s="113"/>
      <c r="JOP92" s="113"/>
      <c r="JOQ92" s="113"/>
      <c r="JOR92" s="113"/>
      <c r="JOS92" s="113"/>
      <c r="JOT92" s="113"/>
      <c r="JOU92" s="113"/>
      <c r="JOV92" s="113"/>
      <c r="JOW92" s="113"/>
      <c r="JOX92" s="113"/>
      <c r="JOY92" s="113"/>
      <c r="JOZ92" s="113"/>
      <c r="JPA92" s="113"/>
      <c r="JPB92" s="113"/>
      <c r="JPC92" s="113"/>
      <c r="JPD92" s="113"/>
      <c r="JPE92" s="113"/>
      <c r="JPF92" s="113"/>
      <c r="JPG92" s="113"/>
      <c r="JPH92" s="113"/>
      <c r="JPI92" s="113"/>
      <c r="JPJ92" s="113"/>
      <c r="JPK92" s="113"/>
      <c r="JPL92" s="113"/>
      <c r="JPM92" s="113"/>
      <c r="JPN92" s="113"/>
      <c r="JPO92" s="113"/>
      <c r="JPP92" s="113"/>
      <c r="JPQ92" s="113"/>
      <c r="JPR92" s="113"/>
      <c r="JPS92" s="113"/>
      <c r="JPT92" s="113"/>
      <c r="JPU92" s="113"/>
      <c r="JPV92" s="113"/>
      <c r="JPW92" s="113"/>
      <c r="JPX92" s="113"/>
      <c r="JPY92" s="113"/>
      <c r="JPZ92" s="113"/>
      <c r="JQA92" s="113"/>
      <c r="JQB92" s="113"/>
      <c r="JQC92" s="113"/>
      <c r="JQD92" s="113"/>
      <c r="JQE92" s="113"/>
      <c r="JQF92" s="113"/>
      <c r="JQG92" s="113"/>
      <c r="JQH92" s="113"/>
      <c r="JQI92" s="113"/>
      <c r="JQJ92" s="113"/>
      <c r="JQK92" s="113"/>
      <c r="JQL92" s="113"/>
      <c r="JQM92" s="113"/>
      <c r="JQN92" s="113"/>
      <c r="JQO92" s="113"/>
      <c r="JQP92" s="113"/>
      <c r="JQQ92" s="113"/>
      <c r="JQR92" s="113"/>
      <c r="JQS92" s="113"/>
      <c r="JQT92" s="113"/>
      <c r="JQU92" s="113"/>
      <c r="JQV92" s="113"/>
      <c r="JQW92" s="113"/>
      <c r="JQX92" s="113"/>
      <c r="JQY92" s="113"/>
      <c r="JQZ92" s="113"/>
      <c r="JRA92" s="113"/>
      <c r="JRB92" s="113"/>
      <c r="JRC92" s="113"/>
      <c r="JRD92" s="113"/>
      <c r="JRE92" s="113"/>
      <c r="JRF92" s="113"/>
      <c r="JRG92" s="113"/>
      <c r="JRH92" s="113"/>
      <c r="JRI92" s="113"/>
      <c r="JRJ92" s="113"/>
      <c r="JRK92" s="113"/>
      <c r="JRL92" s="113"/>
      <c r="JRM92" s="113"/>
      <c r="JRN92" s="113"/>
      <c r="JRO92" s="113"/>
      <c r="JRP92" s="113"/>
      <c r="JRQ92" s="113"/>
      <c r="JRR92" s="113"/>
      <c r="JRS92" s="113"/>
      <c r="JRT92" s="113"/>
      <c r="JRU92" s="113"/>
      <c r="JRV92" s="113"/>
      <c r="JRW92" s="113"/>
      <c r="JRX92" s="113"/>
      <c r="JRY92" s="113"/>
      <c r="JRZ92" s="113"/>
      <c r="JSA92" s="113"/>
      <c r="JSB92" s="113"/>
      <c r="JSC92" s="113"/>
      <c r="JSD92" s="113"/>
      <c r="JSE92" s="113"/>
      <c r="JSF92" s="113"/>
      <c r="JSG92" s="113"/>
      <c r="JSH92" s="113"/>
      <c r="JSI92" s="113"/>
      <c r="JSJ92" s="113"/>
      <c r="JSK92" s="113"/>
      <c r="JSL92" s="113"/>
      <c r="JSM92" s="113"/>
      <c r="JSN92" s="113"/>
      <c r="JSO92" s="113"/>
      <c r="JSP92" s="113"/>
      <c r="JSQ92" s="113"/>
      <c r="JSR92" s="113"/>
      <c r="JSS92" s="113"/>
      <c r="JST92" s="113"/>
      <c r="JSU92" s="113"/>
      <c r="JSV92" s="113"/>
      <c r="JSW92" s="113"/>
      <c r="JSX92" s="113"/>
      <c r="JSY92" s="113"/>
      <c r="JSZ92" s="113"/>
      <c r="JTA92" s="113"/>
      <c r="JTB92" s="113"/>
      <c r="JTC92" s="113"/>
      <c r="JTD92" s="113"/>
      <c r="JTE92" s="113"/>
      <c r="JTF92" s="113"/>
      <c r="JTG92" s="113"/>
      <c r="JTH92" s="113"/>
      <c r="JTI92" s="113"/>
      <c r="JTJ92" s="113"/>
      <c r="JTK92" s="113"/>
      <c r="JTL92" s="113"/>
      <c r="JTM92" s="113"/>
      <c r="JTN92" s="113"/>
      <c r="JTO92" s="113"/>
      <c r="JTP92" s="113"/>
      <c r="JTQ92" s="113"/>
      <c r="JTR92" s="113"/>
      <c r="JTS92" s="113"/>
      <c r="JTT92" s="113"/>
      <c r="JTU92" s="113"/>
      <c r="JTV92" s="113"/>
      <c r="JTW92" s="113"/>
      <c r="JTX92" s="113"/>
      <c r="JTY92" s="113"/>
      <c r="JTZ92" s="113"/>
      <c r="JUA92" s="113"/>
      <c r="JUB92" s="113"/>
      <c r="JUC92" s="113"/>
      <c r="JUD92" s="113"/>
      <c r="JUE92" s="113"/>
      <c r="JUF92" s="113"/>
      <c r="JUG92" s="113"/>
      <c r="JUH92" s="113"/>
      <c r="JUI92" s="113"/>
      <c r="JUJ92" s="113"/>
      <c r="JUK92" s="113"/>
      <c r="JUL92" s="113"/>
      <c r="JUM92" s="113"/>
      <c r="JUN92" s="113"/>
      <c r="JUO92" s="113"/>
      <c r="JUP92" s="113"/>
      <c r="JUQ92" s="113"/>
      <c r="JUR92" s="113"/>
      <c r="JUS92" s="113"/>
      <c r="JUT92" s="113"/>
      <c r="JUU92" s="113"/>
      <c r="JUV92" s="113"/>
      <c r="JUW92" s="113"/>
      <c r="JUX92" s="113"/>
      <c r="JUY92" s="113"/>
      <c r="JUZ92" s="113"/>
      <c r="JVA92" s="113"/>
      <c r="JVB92" s="113"/>
      <c r="JVC92" s="113"/>
      <c r="JVD92" s="113"/>
      <c r="JVE92" s="113"/>
      <c r="JVF92" s="113"/>
      <c r="JVG92" s="113"/>
      <c r="JVH92" s="113"/>
      <c r="JVI92" s="113"/>
      <c r="JVJ92" s="113"/>
      <c r="JVK92" s="113"/>
      <c r="JVL92" s="113"/>
      <c r="JVM92" s="113"/>
      <c r="JVN92" s="113"/>
      <c r="JVO92" s="113"/>
      <c r="JVP92" s="113"/>
      <c r="JVQ92" s="113"/>
      <c r="JVR92" s="113"/>
      <c r="JVS92" s="113"/>
      <c r="JVT92" s="113"/>
      <c r="JVU92" s="113"/>
      <c r="JVV92" s="113"/>
      <c r="JVW92" s="113"/>
      <c r="JVX92" s="113"/>
      <c r="JVY92" s="113"/>
      <c r="JVZ92" s="113"/>
      <c r="JWA92" s="113"/>
      <c r="JWB92" s="113"/>
      <c r="JWC92" s="113"/>
      <c r="JWD92" s="113"/>
      <c r="JWE92" s="113"/>
      <c r="JWF92" s="113"/>
      <c r="JWG92" s="113"/>
      <c r="JWH92" s="113"/>
      <c r="JWI92" s="113"/>
      <c r="JWJ92" s="113"/>
      <c r="JWK92" s="113"/>
      <c r="JWL92" s="113"/>
      <c r="JWM92" s="113"/>
      <c r="JWN92" s="113"/>
      <c r="JWO92" s="113"/>
      <c r="JWP92" s="113"/>
      <c r="JWQ92" s="113"/>
      <c r="JWR92" s="113"/>
      <c r="JWS92" s="113"/>
      <c r="JWT92" s="113"/>
      <c r="JWU92" s="113"/>
      <c r="JWV92" s="113"/>
      <c r="JWW92" s="113"/>
      <c r="JWX92" s="113"/>
      <c r="JWY92" s="113"/>
      <c r="JWZ92" s="113"/>
      <c r="JXA92" s="113"/>
      <c r="JXB92" s="113"/>
      <c r="JXC92" s="113"/>
      <c r="JXD92" s="113"/>
      <c r="JXE92" s="113"/>
      <c r="JXF92" s="113"/>
      <c r="JXG92" s="113"/>
      <c r="JXH92" s="113"/>
      <c r="JXI92" s="113"/>
      <c r="JXJ92" s="113"/>
      <c r="JXK92" s="113"/>
      <c r="JXL92" s="113"/>
      <c r="JXM92" s="113"/>
      <c r="JXN92" s="113"/>
      <c r="JXO92" s="113"/>
      <c r="JXP92" s="113"/>
      <c r="JXQ92" s="113"/>
      <c r="JXR92" s="113"/>
      <c r="JXS92" s="113"/>
      <c r="JXT92" s="113"/>
      <c r="JXU92" s="113"/>
      <c r="JXV92" s="113"/>
      <c r="JXW92" s="113"/>
      <c r="JXX92" s="113"/>
      <c r="JXY92" s="113"/>
      <c r="JXZ92" s="113"/>
      <c r="JYA92" s="113"/>
      <c r="JYB92" s="113"/>
      <c r="JYC92" s="113"/>
      <c r="JYD92" s="113"/>
      <c r="JYE92" s="113"/>
      <c r="JYF92" s="113"/>
      <c r="JYG92" s="113"/>
      <c r="JYH92" s="113"/>
      <c r="JYI92" s="113"/>
      <c r="JYJ92" s="113"/>
      <c r="JYK92" s="113"/>
      <c r="JYL92" s="113"/>
      <c r="JYM92" s="113"/>
      <c r="JYN92" s="113"/>
      <c r="JYO92" s="113"/>
      <c r="JYP92" s="113"/>
      <c r="JYQ92" s="113"/>
      <c r="JYR92" s="113"/>
      <c r="JYS92" s="113"/>
      <c r="JYT92" s="113"/>
      <c r="JYU92" s="113"/>
      <c r="JYV92" s="113"/>
      <c r="JYW92" s="113"/>
      <c r="JYX92" s="113"/>
      <c r="JYY92" s="113"/>
      <c r="JYZ92" s="113"/>
      <c r="JZA92" s="113"/>
      <c r="JZB92" s="113"/>
      <c r="JZC92" s="113"/>
      <c r="JZD92" s="113"/>
      <c r="JZE92" s="113"/>
      <c r="JZF92" s="113"/>
      <c r="JZG92" s="113"/>
      <c r="JZH92" s="113"/>
      <c r="JZI92" s="113"/>
      <c r="JZJ92" s="113"/>
      <c r="JZK92" s="113"/>
      <c r="JZL92" s="113"/>
      <c r="JZM92" s="113"/>
      <c r="JZN92" s="113"/>
      <c r="JZO92" s="113"/>
      <c r="JZP92" s="113"/>
      <c r="JZQ92" s="113"/>
      <c r="JZR92" s="113"/>
      <c r="JZS92" s="113"/>
      <c r="JZT92" s="113"/>
      <c r="JZU92" s="113"/>
      <c r="JZV92" s="113"/>
      <c r="JZW92" s="113"/>
      <c r="JZX92" s="113"/>
      <c r="JZY92" s="113"/>
      <c r="JZZ92" s="113"/>
      <c r="KAA92" s="113"/>
      <c r="KAB92" s="113"/>
      <c r="KAC92" s="113"/>
      <c r="KAD92" s="113"/>
      <c r="KAE92" s="113"/>
      <c r="KAF92" s="113"/>
      <c r="KAG92" s="113"/>
      <c r="KAH92" s="113"/>
      <c r="KAI92" s="113"/>
      <c r="KAJ92" s="113"/>
      <c r="KAK92" s="113"/>
      <c r="KAL92" s="113"/>
      <c r="KAM92" s="113"/>
      <c r="KAN92" s="113"/>
      <c r="KAO92" s="113"/>
      <c r="KAP92" s="113"/>
      <c r="KAQ92" s="113"/>
      <c r="KAR92" s="113"/>
      <c r="KAS92" s="113"/>
      <c r="KAT92" s="113"/>
      <c r="KAU92" s="113"/>
      <c r="KAV92" s="113"/>
      <c r="KAW92" s="113"/>
      <c r="KAX92" s="113"/>
      <c r="KAY92" s="113"/>
      <c r="KAZ92" s="113"/>
      <c r="KBA92" s="113"/>
      <c r="KBB92" s="113"/>
      <c r="KBC92" s="113"/>
      <c r="KBD92" s="113"/>
      <c r="KBE92" s="113"/>
      <c r="KBF92" s="113"/>
      <c r="KBG92" s="113"/>
      <c r="KBH92" s="113"/>
      <c r="KBI92" s="113"/>
      <c r="KBJ92" s="113"/>
      <c r="KBK92" s="113"/>
      <c r="KBL92" s="113"/>
      <c r="KBM92" s="113"/>
      <c r="KBN92" s="113"/>
      <c r="KBO92" s="113"/>
      <c r="KBP92" s="113"/>
      <c r="KBQ92" s="113"/>
      <c r="KBR92" s="113"/>
      <c r="KBS92" s="113"/>
      <c r="KBT92" s="113"/>
      <c r="KBU92" s="113"/>
      <c r="KBV92" s="113"/>
      <c r="KBW92" s="113"/>
      <c r="KBX92" s="113"/>
      <c r="KBY92" s="113"/>
      <c r="KBZ92" s="113"/>
      <c r="KCA92" s="113"/>
      <c r="KCB92" s="113"/>
      <c r="KCC92" s="113"/>
      <c r="KCD92" s="113"/>
      <c r="KCE92" s="113"/>
      <c r="KCF92" s="113"/>
      <c r="KCG92" s="113"/>
      <c r="KCH92" s="113"/>
      <c r="KCI92" s="113"/>
      <c r="KCJ92" s="113"/>
      <c r="KCK92" s="113"/>
      <c r="KCL92" s="113"/>
      <c r="KCM92" s="113"/>
      <c r="KCN92" s="113"/>
      <c r="KCO92" s="113"/>
      <c r="KCP92" s="113"/>
      <c r="KCQ92" s="113"/>
      <c r="KCR92" s="113"/>
      <c r="KCS92" s="113"/>
      <c r="KCT92" s="113"/>
      <c r="KCU92" s="113"/>
      <c r="KCV92" s="113"/>
      <c r="KCW92" s="113"/>
      <c r="KCX92" s="113"/>
      <c r="KCY92" s="113"/>
      <c r="KCZ92" s="113"/>
      <c r="KDA92" s="113"/>
      <c r="KDB92" s="113"/>
      <c r="KDC92" s="113"/>
      <c r="KDD92" s="113"/>
      <c r="KDE92" s="113"/>
      <c r="KDF92" s="113"/>
      <c r="KDG92" s="113"/>
      <c r="KDH92" s="113"/>
      <c r="KDI92" s="113"/>
      <c r="KDJ92" s="113"/>
      <c r="KDK92" s="113"/>
      <c r="KDL92" s="113"/>
      <c r="KDM92" s="113"/>
      <c r="KDN92" s="113"/>
      <c r="KDO92" s="113"/>
      <c r="KDP92" s="113"/>
      <c r="KDQ92" s="113"/>
      <c r="KDR92" s="113"/>
      <c r="KDS92" s="113"/>
      <c r="KDT92" s="113"/>
      <c r="KDU92" s="113"/>
      <c r="KDV92" s="113"/>
      <c r="KDW92" s="113"/>
      <c r="KDX92" s="113"/>
      <c r="KDY92" s="113"/>
      <c r="KDZ92" s="113"/>
      <c r="KEA92" s="113"/>
      <c r="KEB92" s="113"/>
      <c r="KEC92" s="113"/>
      <c r="KED92" s="113"/>
      <c r="KEE92" s="113"/>
      <c r="KEF92" s="113"/>
      <c r="KEG92" s="113"/>
      <c r="KEH92" s="113"/>
      <c r="KEI92" s="113"/>
      <c r="KEJ92" s="113"/>
      <c r="KEK92" s="113"/>
      <c r="KEL92" s="113"/>
      <c r="KEM92" s="113"/>
      <c r="KEN92" s="113"/>
      <c r="KEO92" s="113"/>
      <c r="KEP92" s="113"/>
      <c r="KEQ92" s="113"/>
      <c r="KER92" s="113"/>
      <c r="KES92" s="113"/>
      <c r="KET92" s="113"/>
      <c r="KEU92" s="113"/>
      <c r="KEV92" s="113"/>
      <c r="KEW92" s="113"/>
      <c r="KEX92" s="113"/>
      <c r="KEY92" s="113"/>
      <c r="KEZ92" s="113"/>
      <c r="KFA92" s="113"/>
      <c r="KFB92" s="113"/>
      <c r="KFC92" s="113"/>
      <c r="KFD92" s="113"/>
      <c r="KFE92" s="113"/>
      <c r="KFF92" s="113"/>
      <c r="KFG92" s="113"/>
      <c r="KFH92" s="113"/>
      <c r="KFI92" s="113"/>
      <c r="KFJ92" s="113"/>
      <c r="KFK92" s="113"/>
      <c r="KFL92" s="113"/>
      <c r="KFM92" s="113"/>
      <c r="KFN92" s="113"/>
      <c r="KFO92" s="113"/>
      <c r="KFP92" s="113"/>
      <c r="KFQ92" s="113"/>
      <c r="KFR92" s="113"/>
      <c r="KFS92" s="113"/>
      <c r="KFT92" s="113"/>
      <c r="KFU92" s="113"/>
      <c r="KFV92" s="113"/>
      <c r="KFW92" s="113"/>
      <c r="KFX92" s="113"/>
      <c r="KFY92" s="113"/>
      <c r="KFZ92" s="113"/>
      <c r="KGA92" s="113"/>
      <c r="KGB92" s="113"/>
      <c r="KGC92" s="113"/>
      <c r="KGD92" s="113"/>
      <c r="KGE92" s="113"/>
      <c r="KGF92" s="113"/>
      <c r="KGG92" s="113"/>
      <c r="KGH92" s="113"/>
      <c r="KGI92" s="113"/>
      <c r="KGJ92" s="113"/>
      <c r="KGK92" s="113"/>
      <c r="KGL92" s="113"/>
      <c r="KGM92" s="113"/>
      <c r="KGN92" s="113"/>
      <c r="KGO92" s="113"/>
      <c r="KGP92" s="113"/>
      <c r="KGQ92" s="113"/>
      <c r="KGR92" s="113"/>
      <c r="KGS92" s="113"/>
      <c r="KGT92" s="113"/>
      <c r="KGU92" s="113"/>
      <c r="KGV92" s="113"/>
      <c r="KGW92" s="113"/>
      <c r="KGX92" s="113"/>
      <c r="KGY92" s="113"/>
      <c r="KGZ92" s="113"/>
      <c r="KHA92" s="113"/>
      <c r="KHB92" s="113"/>
      <c r="KHC92" s="113"/>
      <c r="KHD92" s="113"/>
      <c r="KHE92" s="113"/>
      <c r="KHF92" s="113"/>
      <c r="KHG92" s="113"/>
      <c r="KHH92" s="113"/>
      <c r="KHI92" s="113"/>
      <c r="KHJ92" s="113"/>
      <c r="KHK92" s="113"/>
      <c r="KHL92" s="113"/>
      <c r="KHM92" s="113"/>
      <c r="KHN92" s="113"/>
      <c r="KHO92" s="113"/>
      <c r="KHP92" s="113"/>
      <c r="KHQ92" s="113"/>
      <c r="KHR92" s="113"/>
      <c r="KHS92" s="113"/>
      <c r="KHT92" s="113"/>
      <c r="KHU92" s="113"/>
      <c r="KHV92" s="113"/>
      <c r="KHW92" s="113"/>
      <c r="KHX92" s="113"/>
      <c r="KHY92" s="113"/>
      <c r="KHZ92" s="113"/>
      <c r="KIA92" s="113"/>
      <c r="KIB92" s="113"/>
      <c r="KIC92" s="113"/>
      <c r="KID92" s="113"/>
      <c r="KIE92" s="113"/>
      <c r="KIF92" s="113"/>
      <c r="KIG92" s="113"/>
      <c r="KIH92" s="113"/>
      <c r="KII92" s="113"/>
      <c r="KIJ92" s="113"/>
      <c r="KIK92" s="113"/>
      <c r="KIL92" s="113"/>
      <c r="KIM92" s="113"/>
      <c r="KIN92" s="113"/>
      <c r="KIO92" s="113"/>
      <c r="KIP92" s="113"/>
      <c r="KIQ92" s="113"/>
      <c r="KIR92" s="113"/>
      <c r="KIS92" s="113"/>
      <c r="KIT92" s="113"/>
      <c r="KIU92" s="113"/>
      <c r="KIV92" s="113"/>
      <c r="KIW92" s="113"/>
      <c r="KIX92" s="113"/>
      <c r="KIY92" s="113"/>
      <c r="KIZ92" s="113"/>
      <c r="KJA92" s="113"/>
      <c r="KJB92" s="113"/>
      <c r="KJC92" s="113"/>
      <c r="KJD92" s="113"/>
      <c r="KJE92" s="113"/>
      <c r="KJF92" s="113"/>
      <c r="KJG92" s="113"/>
      <c r="KJH92" s="113"/>
      <c r="KJI92" s="113"/>
      <c r="KJJ92" s="113"/>
      <c r="KJK92" s="113"/>
      <c r="KJL92" s="113"/>
      <c r="KJM92" s="113"/>
      <c r="KJN92" s="113"/>
      <c r="KJO92" s="113"/>
      <c r="KJP92" s="113"/>
      <c r="KJQ92" s="113"/>
      <c r="KJR92" s="113"/>
      <c r="KJS92" s="113"/>
      <c r="KJT92" s="113"/>
      <c r="KJU92" s="113"/>
      <c r="KJV92" s="113"/>
      <c r="KJW92" s="113"/>
      <c r="KJX92" s="113"/>
      <c r="KJY92" s="113"/>
      <c r="KJZ92" s="113"/>
      <c r="KKA92" s="113"/>
      <c r="KKB92" s="113"/>
      <c r="KKC92" s="113"/>
      <c r="KKD92" s="113"/>
      <c r="KKE92" s="113"/>
      <c r="KKF92" s="113"/>
      <c r="KKG92" s="113"/>
      <c r="KKH92" s="113"/>
      <c r="KKI92" s="113"/>
      <c r="KKJ92" s="113"/>
      <c r="KKK92" s="113"/>
      <c r="KKL92" s="113"/>
      <c r="KKM92" s="113"/>
      <c r="KKN92" s="113"/>
      <c r="KKO92" s="113"/>
      <c r="KKP92" s="113"/>
      <c r="KKQ92" s="113"/>
      <c r="KKR92" s="113"/>
      <c r="KKS92" s="113"/>
      <c r="KKT92" s="113"/>
      <c r="KKU92" s="113"/>
      <c r="KKV92" s="113"/>
      <c r="KKW92" s="113"/>
      <c r="KKX92" s="113"/>
      <c r="KKY92" s="113"/>
      <c r="KKZ92" s="113"/>
      <c r="KLA92" s="113"/>
      <c r="KLB92" s="113"/>
      <c r="KLC92" s="113"/>
      <c r="KLD92" s="113"/>
      <c r="KLE92" s="113"/>
      <c r="KLF92" s="113"/>
      <c r="KLG92" s="113"/>
      <c r="KLH92" s="113"/>
      <c r="KLI92" s="113"/>
      <c r="KLJ92" s="113"/>
      <c r="KLK92" s="113"/>
      <c r="KLL92" s="113"/>
      <c r="KLM92" s="113"/>
      <c r="KLN92" s="113"/>
      <c r="KLO92" s="113"/>
      <c r="KLP92" s="113"/>
      <c r="KLQ92" s="113"/>
      <c r="KLR92" s="113"/>
      <c r="KLS92" s="113"/>
      <c r="KLT92" s="113"/>
      <c r="KLU92" s="113"/>
      <c r="KLV92" s="113"/>
      <c r="KLW92" s="113"/>
      <c r="KLX92" s="113"/>
      <c r="KLY92" s="113"/>
      <c r="KLZ92" s="113"/>
      <c r="KMA92" s="113"/>
      <c r="KMB92" s="113"/>
      <c r="KMC92" s="113"/>
      <c r="KMD92" s="113"/>
      <c r="KME92" s="113"/>
      <c r="KMF92" s="113"/>
      <c r="KMG92" s="113"/>
      <c r="KMH92" s="113"/>
      <c r="KMI92" s="113"/>
      <c r="KMJ92" s="113"/>
      <c r="KMK92" s="113"/>
      <c r="KML92" s="113"/>
      <c r="KMM92" s="113"/>
      <c r="KMN92" s="113"/>
      <c r="KMO92" s="113"/>
      <c r="KMP92" s="113"/>
      <c r="KMQ92" s="113"/>
      <c r="KMR92" s="113"/>
      <c r="KMS92" s="113"/>
      <c r="KMT92" s="113"/>
      <c r="KMU92" s="113"/>
      <c r="KMV92" s="113"/>
      <c r="KMW92" s="113"/>
      <c r="KMX92" s="113"/>
      <c r="KMY92" s="113"/>
      <c r="KMZ92" s="113"/>
      <c r="KNA92" s="113"/>
      <c r="KNB92" s="113"/>
      <c r="KNC92" s="113"/>
      <c r="KND92" s="113"/>
      <c r="KNE92" s="113"/>
      <c r="KNF92" s="113"/>
      <c r="KNG92" s="113"/>
      <c r="KNH92" s="113"/>
      <c r="KNI92" s="113"/>
      <c r="KNJ92" s="113"/>
      <c r="KNK92" s="113"/>
      <c r="KNL92" s="113"/>
      <c r="KNM92" s="113"/>
      <c r="KNN92" s="113"/>
      <c r="KNO92" s="113"/>
      <c r="KNP92" s="113"/>
      <c r="KNQ92" s="113"/>
      <c r="KNR92" s="113"/>
      <c r="KNS92" s="113"/>
      <c r="KNT92" s="113"/>
      <c r="KNU92" s="113"/>
      <c r="KNV92" s="113"/>
      <c r="KNW92" s="113"/>
      <c r="KNX92" s="113"/>
      <c r="KNY92" s="113"/>
      <c r="KNZ92" s="113"/>
      <c r="KOA92" s="113"/>
      <c r="KOB92" s="113"/>
      <c r="KOC92" s="113"/>
      <c r="KOD92" s="113"/>
      <c r="KOE92" s="113"/>
      <c r="KOF92" s="113"/>
      <c r="KOG92" s="113"/>
      <c r="KOH92" s="113"/>
      <c r="KOI92" s="113"/>
      <c r="KOJ92" s="113"/>
      <c r="KOK92" s="113"/>
      <c r="KOL92" s="113"/>
      <c r="KOM92" s="113"/>
      <c r="KON92" s="113"/>
      <c r="KOO92" s="113"/>
      <c r="KOP92" s="113"/>
      <c r="KOQ92" s="113"/>
      <c r="KOR92" s="113"/>
      <c r="KOS92" s="113"/>
      <c r="KOT92" s="113"/>
      <c r="KOU92" s="113"/>
      <c r="KOV92" s="113"/>
      <c r="KOW92" s="113"/>
      <c r="KOX92" s="113"/>
      <c r="KOY92" s="113"/>
      <c r="KOZ92" s="113"/>
      <c r="KPA92" s="113"/>
      <c r="KPB92" s="113"/>
      <c r="KPC92" s="113"/>
      <c r="KPD92" s="113"/>
      <c r="KPE92" s="113"/>
      <c r="KPF92" s="113"/>
      <c r="KPG92" s="113"/>
      <c r="KPH92" s="113"/>
      <c r="KPI92" s="113"/>
      <c r="KPJ92" s="113"/>
      <c r="KPK92" s="113"/>
      <c r="KPL92" s="113"/>
      <c r="KPM92" s="113"/>
      <c r="KPN92" s="113"/>
      <c r="KPO92" s="113"/>
      <c r="KPP92" s="113"/>
      <c r="KPQ92" s="113"/>
      <c r="KPR92" s="113"/>
      <c r="KPS92" s="113"/>
      <c r="KPT92" s="113"/>
      <c r="KPU92" s="113"/>
      <c r="KPV92" s="113"/>
      <c r="KPW92" s="113"/>
      <c r="KPX92" s="113"/>
      <c r="KPY92" s="113"/>
      <c r="KPZ92" s="113"/>
      <c r="KQA92" s="113"/>
      <c r="KQB92" s="113"/>
      <c r="KQC92" s="113"/>
      <c r="KQD92" s="113"/>
      <c r="KQE92" s="113"/>
      <c r="KQF92" s="113"/>
      <c r="KQG92" s="113"/>
      <c r="KQH92" s="113"/>
      <c r="KQI92" s="113"/>
      <c r="KQJ92" s="113"/>
      <c r="KQK92" s="113"/>
      <c r="KQL92" s="113"/>
      <c r="KQM92" s="113"/>
      <c r="KQN92" s="113"/>
      <c r="KQO92" s="113"/>
      <c r="KQP92" s="113"/>
      <c r="KQQ92" s="113"/>
      <c r="KQR92" s="113"/>
      <c r="KQS92" s="113"/>
      <c r="KQT92" s="113"/>
      <c r="KQU92" s="113"/>
      <c r="KQV92" s="113"/>
      <c r="KQW92" s="113"/>
      <c r="KQX92" s="113"/>
      <c r="KQY92" s="113"/>
      <c r="KQZ92" s="113"/>
      <c r="KRA92" s="113"/>
      <c r="KRB92" s="113"/>
      <c r="KRC92" s="113"/>
      <c r="KRD92" s="113"/>
      <c r="KRE92" s="113"/>
      <c r="KRF92" s="113"/>
      <c r="KRG92" s="113"/>
      <c r="KRH92" s="113"/>
      <c r="KRI92" s="113"/>
      <c r="KRJ92" s="113"/>
      <c r="KRK92" s="113"/>
      <c r="KRL92" s="113"/>
      <c r="KRM92" s="113"/>
      <c r="KRN92" s="113"/>
      <c r="KRO92" s="113"/>
      <c r="KRP92" s="113"/>
      <c r="KRQ92" s="113"/>
      <c r="KRR92" s="113"/>
      <c r="KRS92" s="113"/>
      <c r="KRT92" s="113"/>
      <c r="KRU92" s="113"/>
      <c r="KRV92" s="113"/>
      <c r="KRW92" s="113"/>
      <c r="KRX92" s="113"/>
      <c r="KRY92" s="113"/>
      <c r="KRZ92" s="113"/>
      <c r="KSA92" s="113"/>
      <c r="KSB92" s="113"/>
      <c r="KSC92" s="113"/>
      <c r="KSD92" s="113"/>
      <c r="KSE92" s="113"/>
      <c r="KSF92" s="113"/>
      <c r="KSG92" s="113"/>
      <c r="KSH92" s="113"/>
      <c r="KSI92" s="113"/>
      <c r="KSJ92" s="113"/>
      <c r="KSK92" s="113"/>
      <c r="KSL92" s="113"/>
      <c r="KSM92" s="113"/>
      <c r="KSN92" s="113"/>
      <c r="KSO92" s="113"/>
      <c r="KSP92" s="113"/>
      <c r="KSQ92" s="113"/>
      <c r="KSR92" s="113"/>
      <c r="KSS92" s="113"/>
      <c r="KST92" s="113"/>
      <c r="KSU92" s="113"/>
      <c r="KSV92" s="113"/>
      <c r="KSW92" s="113"/>
      <c r="KSX92" s="113"/>
      <c r="KSY92" s="113"/>
      <c r="KSZ92" s="113"/>
      <c r="KTA92" s="113"/>
      <c r="KTB92" s="113"/>
      <c r="KTC92" s="113"/>
      <c r="KTD92" s="113"/>
      <c r="KTE92" s="113"/>
      <c r="KTF92" s="113"/>
      <c r="KTG92" s="113"/>
      <c r="KTH92" s="113"/>
      <c r="KTI92" s="113"/>
      <c r="KTJ92" s="113"/>
      <c r="KTK92" s="113"/>
      <c r="KTL92" s="113"/>
      <c r="KTM92" s="113"/>
      <c r="KTN92" s="113"/>
      <c r="KTO92" s="113"/>
      <c r="KTP92" s="113"/>
      <c r="KTQ92" s="113"/>
      <c r="KTR92" s="113"/>
      <c r="KTS92" s="113"/>
      <c r="KTT92" s="113"/>
      <c r="KTU92" s="113"/>
      <c r="KTV92" s="113"/>
      <c r="KTW92" s="113"/>
      <c r="KTX92" s="113"/>
      <c r="KTY92" s="113"/>
      <c r="KTZ92" s="113"/>
      <c r="KUA92" s="113"/>
      <c r="KUB92" s="113"/>
      <c r="KUC92" s="113"/>
      <c r="KUD92" s="113"/>
      <c r="KUE92" s="113"/>
      <c r="KUF92" s="113"/>
      <c r="KUG92" s="113"/>
      <c r="KUH92" s="113"/>
      <c r="KUI92" s="113"/>
      <c r="KUJ92" s="113"/>
      <c r="KUK92" s="113"/>
      <c r="KUL92" s="113"/>
      <c r="KUM92" s="113"/>
      <c r="KUN92" s="113"/>
      <c r="KUO92" s="113"/>
      <c r="KUP92" s="113"/>
      <c r="KUQ92" s="113"/>
      <c r="KUR92" s="113"/>
      <c r="KUS92" s="113"/>
      <c r="KUT92" s="113"/>
      <c r="KUU92" s="113"/>
      <c r="KUV92" s="113"/>
      <c r="KUW92" s="113"/>
      <c r="KUX92" s="113"/>
      <c r="KUY92" s="113"/>
      <c r="KUZ92" s="113"/>
      <c r="KVA92" s="113"/>
      <c r="KVB92" s="113"/>
      <c r="KVC92" s="113"/>
      <c r="KVD92" s="113"/>
      <c r="KVE92" s="113"/>
      <c r="KVF92" s="113"/>
      <c r="KVG92" s="113"/>
      <c r="KVH92" s="113"/>
      <c r="KVI92" s="113"/>
      <c r="KVJ92" s="113"/>
      <c r="KVK92" s="113"/>
      <c r="KVL92" s="113"/>
      <c r="KVM92" s="113"/>
      <c r="KVN92" s="113"/>
      <c r="KVO92" s="113"/>
      <c r="KVP92" s="113"/>
      <c r="KVQ92" s="113"/>
      <c r="KVR92" s="113"/>
      <c r="KVS92" s="113"/>
      <c r="KVT92" s="113"/>
      <c r="KVU92" s="113"/>
      <c r="KVV92" s="113"/>
      <c r="KVW92" s="113"/>
      <c r="KVX92" s="113"/>
      <c r="KVY92" s="113"/>
      <c r="KVZ92" s="113"/>
      <c r="KWA92" s="113"/>
      <c r="KWB92" s="113"/>
      <c r="KWC92" s="113"/>
      <c r="KWD92" s="113"/>
      <c r="KWE92" s="113"/>
      <c r="KWF92" s="113"/>
      <c r="KWG92" s="113"/>
      <c r="KWH92" s="113"/>
      <c r="KWI92" s="113"/>
      <c r="KWJ92" s="113"/>
      <c r="KWK92" s="113"/>
      <c r="KWL92" s="113"/>
      <c r="KWM92" s="113"/>
      <c r="KWN92" s="113"/>
      <c r="KWO92" s="113"/>
      <c r="KWP92" s="113"/>
      <c r="KWQ92" s="113"/>
      <c r="KWR92" s="113"/>
      <c r="KWS92" s="113"/>
      <c r="KWT92" s="113"/>
      <c r="KWU92" s="113"/>
      <c r="KWV92" s="113"/>
      <c r="KWW92" s="113"/>
      <c r="KWX92" s="113"/>
      <c r="KWY92" s="113"/>
      <c r="KWZ92" s="113"/>
      <c r="KXA92" s="113"/>
      <c r="KXB92" s="113"/>
      <c r="KXC92" s="113"/>
      <c r="KXD92" s="113"/>
      <c r="KXE92" s="113"/>
      <c r="KXF92" s="113"/>
      <c r="KXG92" s="113"/>
      <c r="KXH92" s="113"/>
      <c r="KXI92" s="113"/>
      <c r="KXJ92" s="113"/>
      <c r="KXK92" s="113"/>
      <c r="KXL92" s="113"/>
      <c r="KXM92" s="113"/>
      <c r="KXN92" s="113"/>
      <c r="KXO92" s="113"/>
      <c r="KXP92" s="113"/>
      <c r="KXQ92" s="113"/>
      <c r="KXR92" s="113"/>
      <c r="KXS92" s="113"/>
      <c r="KXT92" s="113"/>
      <c r="KXU92" s="113"/>
      <c r="KXV92" s="113"/>
      <c r="KXW92" s="113"/>
      <c r="KXX92" s="113"/>
      <c r="KXY92" s="113"/>
      <c r="KXZ92" s="113"/>
      <c r="KYA92" s="113"/>
      <c r="KYB92" s="113"/>
      <c r="KYC92" s="113"/>
      <c r="KYD92" s="113"/>
      <c r="KYE92" s="113"/>
      <c r="KYF92" s="113"/>
      <c r="KYG92" s="113"/>
      <c r="KYH92" s="113"/>
      <c r="KYI92" s="113"/>
      <c r="KYJ92" s="113"/>
      <c r="KYK92" s="113"/>
      <c r="KYL92" s="113"/>
      <c r="KYM92" s="113"/>
      <c r="KYN92" s="113"/>
      <c r="KYO92" s="113"/>
      <c r="KYP92" s="113"/>
      <c r="KYQ92" s="113"/>
      <c r="KYR92" s="113"/>
      <c r="KYS92" s="113"/>
      <c r="KYT92" s="113"/>
      <c r="KYU92" s="113"/>
      <c r="KYV92" s="113"/>
      <c r="KYW92" s="113"/>
      <c r="KYX92" s="113"/>
      <c r="KYY92" s="113"/>
      <c r="KYZ92" s="113"/>
      <c r="KZA92" s="113"/>
      <c r="KZB92" s="113"/>
      <c r="KZC92" s="113"/>
      <c r="KZD92" s="113"/>
      <c r="KZE92" s="113"/>
      <c r="KZF92" s="113"/>
      <c r="KZG92" s="113"/>
      <c r="KZH92" s="113"/>
      <c r="KZI92" s="113"/>
      <c r="KZJ92" s="113"/>
      <c r="KZK92" s="113"/>
      <c r="KZL92" s="113"/>
      <c r="KZM92" s="113"/>
      <c r="KZN92" s="113"/>
      <c r="KZO92" s="113"/>
      <c r="KZP92" s="113"/>
      <c r="KZQ92" s="113"/>
      <c r="KZR92" s="113"/>
      <c r="KZS92" s="113"/>
      <c r="KZT92" s="113"/>
      <c r="KZU92" s="113"/>
      <c r="KZV92" s="113"/>
      <c r="KZW92" s="113"/>
      <c r="KZX92" s="113"/>
      <c r="KZY92" s="113"/>
      <c r="KZZ92" s="113"/>
      <c r="LAA92" s="113"/>
      <c r="LAB92" s="113"/>
      <c r="LAC92" s="113"/>
      <c r="LAD92" s="113"/>
      <c r="LAE92" s="113"/>
      <c r="LAF92" s="113"/>
      <c r="LAG92" s="113"/>
      <c r="LAH92" s="113"/>
      <c r="LAI92" s="113"/>
      <c r="LAJ92" s="113"/>
      <c r="LAK92" s="113"/>
      <c r="LAL92" s="113"/>
      <c r="LAM92" s="113"/>
      <c r="LAN92" s="113"/>
      <c r="LAO92" s="113"/>
      <c r="LAP92" s="113"/>
      <c r="LAQ92" s="113"/>
      <c r="LAR92" s="113"/>
      <c r="LAS92" s="113"/>
      <c r="LAT92" s="113"/>
      <c r="LAU92" s="113"/>
      <c r="LAV92" s="113"/>
      <c r="LAW92" s="113"/>
      <c r="LAX92" s="113"/>
      <c r="LAY92" s="113"/>
      <c r="LAZ92" s="113"/>
      <c r="LBA92" s="113"/>
      <c r="LBB92" s="113"/>
      <c r="LBC92" s="113"/>
      <c r="LBD92" s="113"/>
      <c r="LBE92" s="113"/>
      <c r="LBF92" s="113"/>
      <c r="LBG92" s="113"/>
      <c r="LBH92" s="113"/>
      <c r="LBI92" s="113"/>
      <c r="LBJ92" s="113"/>
      <c r="LBK92" s="113"/>
      <c r="LBL92" s="113"/>
      <c r="LBM92" s="113"/>
      <c r="LBN92" s="113"/>
      <c r="LBO92" s="113"/>
      <c r="LBP92" s="113"/>
      <c r="LBQ92" s="113"/>
      <c r="LBR92" s="113"/>
      <c r="LBS92" s="113"/>
      <c r="LBT92" s="113"/>
      <c r="LBU92" s="113"/>
      <c r="LBV92" s="113"/>
      <c r="LBW92" s="113"/>
      <c r="LBX92" s="113"/>
      <c r="LBY92" s="113"/>
      <c r="LBZ92" s="113"/>
      <c r="LCA92" s="113"/>
      <c r="LCB92" s="113"/>
      <c r="LCC92" s="113"/>
      <c r="LCD92" s="113"/>
      <c r="LCE92" s="113"/>
      <c r="LCF92" s="113"/>
      <c r="LCG92" s="113"/>
      <c r="LCH92" s="113"/>
      <c r="LCI92" s="113"/>
      <c r="LCJ92" s="113"/>
      <c r="LCK92" s="113"/>
      <c r="LCL92" s="113"/>
      <c r="LCM92" s="113"/>
      <c r="LCN92" s="113"/>
      <c r="LCO92" s="113"/>
      <c r="LCP92" s="113"/>
      <c r="LCQ92" s="113"/>
      <c r="LCR92" s="113"/>
      <c r="LCS92" s="113"/>
      <c r="LCT92" s="113"/>
      <c r="LCU92" s="113"/>
      <c r="LCV92" s="113"/>
      <c r="LCW92" s="113"/>
      <c r="LCX92" s="113"/>
      <c r="LCY92" s="113"/>
      <c r="LCZ92" s="113"/>
      <c r="LDA92" s="113"/>
      <c r="LDB92" s="113"/>
      <c r="LDC92" s="113"/>
      <c r="LDD92" s="113"/>
      <c r="LDE92" s="113"/>
      <c r="LDF92" s="113"/>
      <c r="LDG92" s="113"/>
      <c r="LDH92" s="113"/>
      <c r="LDI92" s="113"/>
      <c r="LDJ92" s="113"/>
      <c r="LDK92" s="113"/>
      <c r="LDL92" s="113"/>
      <c r="LDM92" s="113"/>
      <c r="LDN92" s="113"/>
      <c r="LDO92" s="113"/>
      <c r="LDP92" s="113"/>
      <c r="LDQ92" s="113"/>
      <c r="LDR92" s="113"/>
      <c r="LDS92" s="113"/>
      <c r="LDT92" s="113"/>
      <c r="LDU92" s="113"/>
      <c r="LDV92" s="113"/>
      <c r="LDW92" s="113"/>
      <c r="LDX92" s="113"/>
      <c r="LDY92" s="113"/>
      <c r="LDZ92" s="113"/>
      <c r="LEA92" s="113"/>
      <c r="LEB92" s="113"/>
      <c r="LEC92" s="113"/>
      <c r="LED92" s="113"/>
      <c r="LEE92" s="113"/>
      <c r="LEF92" s="113"/>
      <c r="LEG92" s="113"/>
      <c r="LEH92" s="113"/>
      <c r="LEI92" s="113"/>
      <c r="LEJ92" s="113"/>
      <c r="LEK92" s="113"/>
      <c r="LEL92" s="113"/>
      <c r="LEM92" s="113"/>
      <c r="LEN92" s="113"/>
      <c r="LEO92" s="113"/>
      <c r="LEP92" s="113"/>
      <c r="LEQ92" s="113"/>
      <c r="LER92" s="113"/>
      <c r="LES92" s="113"/>
      <c r="LET92" s="113"/>
      <c r="LEU92" s="113"/>
      <c r="LEV92" s="113"/>
      <c r="LEW92" s="113"/>
      <c r="LEX92" s="113"/>
      <c r="LEY92" s="113"/>
      <c r="LEZ92" s="113"/>
      <c r="LFA92" s="113"/>
      <c r="LFB92" s="113"/>
      <c r="LFC92" s="113"/>
      <c r="LFD92" s="113"/>
      <c r="LFE92" s="113"/>
      <c r="LFF92" s="113"/>
      <c r="LFG92" s="113"/>
      <c r="LFH92" s="113"/>
      <c r="LFI92" s="113"/>
      <c r="LFJ92" s="113"/>
      <c r="LFK92" s="113"/>
      <c r="LFL92" s="113"/>
      <c r="LFM92" s="113"/>
      <c r="LFN92" s="113"/>
      <c r="LFO92" s="113"/>
      <c r="LFP92" s="113"/>
      <c r="LFQ92" s="113"/>
      <c r="LFR92" s="113"/>
      <c r="LFS92" s="113"/>
      <c r="LFT92" s="113"/>
      <c r="LFU92" s="113"/>
      <c r="LFV92" s="113"/>
      <c r="LFW92" s="113"/>
      <c r="LFX92" s="113"/>
      <c r="LFY92" s="113"/>
      <c r="LFZ92" s="113"/>
      <c r="LGA92" s="113"/>
      <c r="LGB92" s="113"/>
      <c r="LGC92" s="113"/>
      <c r="LGD92" s="113"/>
      <c r="LGE92" s="113"/>
      <c r="LGF92" s="113"/>
      <c r="LGG92" s="113"/>
      <c r="LGH92" s="113"/>
      <c r="LGI92" s="113"/>
      <c r="LGJ92" s="113"/>
      <c r="LGK92" s="113"/>
      <c r="LGL92" s="113"/>
      <c r="LGM92" s="113"/>
      <c r="LGN92" s="113"/>
      <c r="LGO92" s="113"/>
      <c r="LGP92" s="113"/>
      <c r="LGQ92" s="113"/>
      <c r="LGR92" s="113"/>
      <c r="LGS92" s="113"/>
      <c r="LGT92" s="113"/>
      <c r="LGU92" s="113"/>
      <c r="LGV92" s="113"/>
      <c r="LGW92" s="113"/>
      <c r="LGX92" s="113"/>
      <c r="LGY92" s="113"/>
      <c r="LGZ92" s="113"/>
      <c r="LHA92" s="113"/>
      <c r="LHB92" s="113"/>
      <c r="LHC92" s="113"/>
      <c r="LHD92" s="113"/>
      <c r="LHE92" s="113"/>
      <c r="LHF92" s="113"/>
      <c r="LHG92" s="113"/>
      <c r="LHH92" s="113"/>
      <c r="LHI92" s="113"/>
      <c r="LHJ92" s="113"/>
      <c r="LHK92" s="113"/>
      <c r="LHL92" s="113"/>
      <c r="LHM92" s="113"/>
      <c r="LHN92" s="113"/>
      <c r="LHO92" s="113"/>
      <c r="LHP92" s="113"/>
      <c r="LHQ92" s="113"/>
      <c r="LHR92" s="113"/>
      <c r="LHS92" s="113"/>
      <c r="LHT92" s="113"/>
      <c r="LHU92" s="113"/>
      <c r="LHV92" s="113"/>
      <c r="LHW92" s="113"/>
      <c r="LHX92" s="113"/>
      <c r="LHY92" s="113"/>
      <c r="LHZ92" s="113"/>
      <c r="LIA92" s="113"/>
      <c r="LIB92" s="113"/>
      <c r="LIC92" s="113"/>
      <c r="LID92" s="113"/>
      <c r="LIE92" s="113"/>
      <c r="LIF92" s="113"/>
      <c r="LIG92" s="113"/>
      <c r="LIH92" s="113"/>
      <c r="LII92" s="113"/>
      <c r="LIJ92" s="113"/>
      <c r="LIK92" s="113"/>
      <c r="LIL92" s="113"/>
      <c r="LIM92" s="113"/>
      <c r="LIN92" s="113"/>
      <c r="LIO92" s="113"/>
      <c r="LIP92" s="113"/>
      <c r="LIQ92" s="113"/>
      <c r="LIR92" s="113"/>
      <c r="LIS92" s="113"/>
      <c r="LIT92" s="113"/>
      <c r="LIU92" s="113"/>
      <c r="LIV92" s="113"/>
      <c r="LIW92" s="113"/>
      <c r="LIX92" s="113"/>
      <c r="LIY92" s="113"/>
      <c r="LIZ92" s="113"/>
      <c r="LJA92" s="113"/>
      <c r="LJB92" s="113"/>
      <c r="LJC92" s="113"/>
      <c r="LJD92" s="113"/>
      <c r="LJE92" s="113"/>
      <c r="LJF92" s="113"/>
      <c r="LJG92" s="113"/>
      <c r="LJH92" s="113"/>
      <c r="LJI92" s="113"/>
      <c r="LJJ92" s="113"/>
      <c r="LJK92" s="113"/>
      <c r="LJL92" s="113"/>
      <c r="LJM92" s="113"/>
      <c r="LJN92" s="113"/>
      <c r="LJO92" s="113"/>
      <c r="LJP92" s="113"/>
      <c r="LJQ92" s="113"/>
      <c r="LJR92" s="113"/>
      <c r="LJS92" s="113"/>
      <c r="LJT92" s="113"/>
      <c r="LJU92" s="113"/>
      <c r="LJV92" s="113"/>
      <c r="LJW92" s="113"/>
      <c r="LJX92" s="113"/>
      <c r="LJY92" s="113"/>
      <c r="LJZ92" s="113"/>
      <c r="LKA92" s="113"/>
      <c r="LKB92" s="113"/>
      <c r="LKC92" s="113"/>
      <c r="LKD92" s="113"/>
      <c r="LKE92" s="113"/>
      <c r="LKF92" s="113"/>
      <c r="LKG92" s="113"/>
      <c r="LKH92" s="113"/>
      <c r="LKI92" s="113"/>
      <c r="LKJ92" s="113"/>
      <c r="LKK92" s="113"/>
      <c r="LKL92" s="113"/>
      <c r="LKM92" s="113"/>
      <c r="LKN92" s="113"/>
      <c r="LKO92" s="113"/>
      <c r="LKP92" s="113"/>
      <c r="LKQ92" s="113"/>
      <c r="LKR92" s="113"/>
      <c r="LKS92" s="113"/>
      <c r="LKT92" s="113"/>
      <c r="LKU92" s="113"/>
      <c r="LKV92" s="113"/>
      <c r="LKW92" s="113"/>
      <c r="LKX92" s="113"/>
      <c r="LKY92" s="113"/>
      <c r="LKZ92" s="113"/>
      <c r="LLA92" s="113"/>
      <c r="LLB92" s="113"/>
      <c r="LLC92" s="113"/>
      <c r="LLD92" s="113"/>
      <c r="LLE92" s="113"/>
      <c r="LLF92" s="113"/>
      <c r="LLG92" s="113"/>
      <c r="LLH92" s="113"/>
      <c r="LLI92" s="113"/>
      <c r="LLJ92" s="113"/>
      <c r="LLK92" s="113"/>
      <c r="LLL92" s="113"/>
      <c r="LLM92" s="113"/>
      <c r="LLN92" s="113"/>
      <c r="LLO92" s="113"/>
      <c r="LLP92" s="113"/>
      <c r="LLQ92" s="113"/>
      <c r="LLR92" s="113"/>
      <c r="LLS92" s="113"/>
      <c r="LLT92" s="113"/>
      <c r="LLU92" s="113"/>
      <c r="LLV92" s="113"/>
      <c r="LLW92" s="113"/>
      <c r="LLX92" s="113"/>
      <c r="LLY92" s="113"/>
      <c r="LLZ92" s="113"/>
      <c r="LMA92" s="113"/>
      <c r="LMB92" s="113"/>
      <c r="LMC92" s="113"/>
      <c r="LMD92" s="113"/>
      <c r="LME92" s="113"/>
      <c r="LMF92" s="113"/>
      <c r="LMG92" s="113"/>
      <c r="LMH92" s="113"/>
      <c r="LMI92" s="113"/>
      <c r="LMJ92" s="113"/>
      <c r="LMK92" s="113"/>
      <c r="LML92" s="113"/>
      <c r="LMM92" s="113"/>
      <c r="LMN92" s="113"/>
      <c r="LMO92" s="113"/>
      <c r="LMP92" s="113"/>
      <c r="LMQ92" s="113"/>
      <c r="LMR92" s="113"/>
      <c r="LMS92" s="113"/>
      <c r="LMT92" s="113"/>
      <c r="LMU92" s="113"/>
      <c r="LMV92" s="113"/>
      <c r="LMW92" s="113"/>
      <c r="LMX92" s="113"/>
      <c r="LMY92" s="113"/>
      <c r="LMZ92" s="113"/>
      <c r="LNA92" s="113"/>
      <c r="LNB92" s="113"/>
      <c r="LNC92" s="113"/>
      <c r="LND92" s="113"/>
      <c r="LNE92" s="113"/>
      <c r="LNF92" s="113"/>
      <c r="LNG92" s="113"/>
      <c r="LNH92" s="113"/>
      <c r="LNI92" s="113"/>
      <c r="LNJ92" s="113"/>
      <c r="LNK92" s="113"/>
      <c r="LNL92" s="113"/>
      <c r="LNM92" s="113"/>
      <c r="LNN92" s="113"/>
      <c r="LNO92" s="113"/>
      <c r="LNP92" s="113"/>
      <c r="LNQ92" s="113"/>
      <c r="LNR92" s="113"/>
      <c r="LNS92" s="113"/>
      <c r="LNT92" s="113"/>
      <c r="LNU92" s="113"/>
      <c r="LNV92" s="113"/>
      <c r="LNW92" s="113"/>
      <c r="LNX92" s="113"/>
      <c r="LNY92" s="113"/>
      <c r="LNZ92" s="113"/>
      <c r="LOA92" s="113"/>
      <c r="LOB92" s="113"/>
      <c r="LOC92" s="113"/>
      <c r="LOD92" s="113"/>
      <c r="LOE92" s="113"/>
      <c r="LOF92" s="113"/>
      <c r="LOG92" s="113"/>
      <c r="LOH92" s="113"/>
      <c r="LOI92" s="113"/>
      <c r="LOJ92" s="113"/>
      <c r="LOK92" s="113"/>
      <c r="LOL92" s="113"/>
      <c r="LOM92" s="113"/>
      <c r="LON92" s="113"/>
      <c r="LOO92" s="113"/>
      <c r="LOP92" s="113"/>
      <c r="LOQ92" s="113"/>
      <c r="LOR92" s="113"/>
      <c r="LOS92" s="113"/>
      <c r="LOT92" s="113"/>
      <c r="LOU92" s="113"/>
      <c r="LOV92" s="113"/>
      <c r="LOW92" s="113"/>
      <c r="LOX92" s="113"/>
      <c r="LOY92" s="113"/>
      <c r="LOZ92" s="113"/>
      <c r="LPA92" s="113"/>
      <c r="LPB92" s="113"/>
      <c r="LPC92" s="113"/>
      <c r="LPD92" s="113"/>
      <c r="LPE92" s="113"/>
      <c r="LPF92" s="113"/>
      <c r="LPG92" s="113"/>
      <c r="LPH92" s="113"/>
      <c r="LPI92" s="113"/>
      <c r="LPJ92" s="113"/>
      <c r="LPK92" s="113"/>
      <c r="LPL92" s="113"/>
      <c r="LPM92" s="113"/>
      <c r="LPN92" s="113"/>
      <c r="LPO92" s="113"/>
      <c r="LPP92" s="113"/>
      <c r="LPQ92" s="113"/>
      <c r="LPR92" s="113"/>
      <c r="LPS92" s="113"/>
      <c r="LPT92" s="113"/>
      <c r="LPU92" s="113"/>
      <c r="LPV92" s="113"/>
      <c r="LPW92" s="113"/>
      <c r="LPX92" s="113"/>
      <c r="LPY92" s="113"/>
      <c r="LPZ92" s="113"/>
      <c r="LQA92" s="113"/>
      <c r="LQB92" s="113"/>
      <c r="LQC92" s="113"/>
      <c r="LQD92" s="113"/>
      <c r="LQE92" s="113"/>
      <c r="LQF92" s="113"/>
      <c r="LQG92" s="113"/>
      <c r="LQH92" s="113"/>
      <c r="LQI92" s="113"/>
      <c r="LQJ92" s="113"/>
      <c r="LQK92" s="113"/>
      <c r="LQL92" s="113"/>
      <c r="LQM92" s="113"/>
      <c r="LQN92" s="113"/>
      <c r="LQO92" s="113"/>
      <c r="LQP92" s="113"/>
      <c r="LQQ92" s="113"/>
      <c r="LQR92" s="113"/>
      <c r="LQS92" s="113"/>
      <c r="LQT92" s="113"/>
      <c r="LQU92" s="113"/>
      <c r="LQV92" s="113"/>
      <c r="LQW92" s="113"/>
      <c r="LQX92" s="113"/>
      <c r="LQY92" s="113"/>
      <c r="LQZ92" s="113"/>
      <c r="LRA92" s="113"/>
      <c r="LRB92" s="113"/>
      <c r="LRC92" s="113"/>
      <c r="LRD92" s="113"/>
      <c r="LRE92" s="113"/>
      <c r="LRF92" s="113"/>
      <c r="LRG92" s="113"/>
      <c r="LRH92" s="113"/>
      <c r="LRI92" s="113"/>
      <c r="LRJ92" s="113"/>
      <c r="LRK92" s="113"/>
      <c r="LRL92" s="113"/>
      <c r="LRM92" s="113"/>
      <c r="LRN92" s="113"/>
      <c r="LRO92" s="113"/>
      <c r="LRP92" s="113"/>
      <c r="LRQ92" s="113"/>
      <c r="LRR92" s="113"/>
      <c r="LRS92" s="113"/>
      <c r="LRT92" s="113"/>
      <c r="LRU92" s="113"/>
      <c r="LRV92" s="113"/>
      <c r="LRW92" s="113"/>
      <c r="LRX92" s="113"/>
      <c r="LRY92" s="113"/>
      <c r="LRZ92" s="113"/>
      <c r="LSA92" s="113"/>
      <c r="LSB92" s="113"/>
      <c r="LSC92" s="113"/>
      <c r="LSD92" s="113"/>
      <c r="LSE92" s="113"/>
      <c r="LSF92" s="113"/>
      <c r="LSG92" s="113"/>
      <c r="LSH92" s="113"/>
      <c r="LSI92" s="113"/>
      <c r="LSJ92" s="113"/>
      <c r="LSK92" s="113"/>
      <c r="LSL92" s="113"/>
      <c r="LSM92" s="113"/>
      <c r="LSN92" s="113"/>
      <c r="LSO92" s="113"/>
      <c r="LSP92" s="113"/>
      <c r="LSQ92" s="113"/>
      <c r="LSR92" s="113"/>
      <c r="LSS92" s="113"/>
      <c r="LST92" s="113"/>
      <c r="LSU92" s="113"/>
      <c r="LSV92" s="113"/>
      <c r="LSW92" s="113"/>
      <c r="LSX92" s="113"/>
      <c r="LSY92" s="113"/>
      <c r="LSZ92" s="113"/>
      <c r="LTA92" s="113"/>
      <c r="LTB92" s="113"/>
      <c r="LTC92" s="113"/>
      <c r="LTD92" s="113"/>
      <c r="LTE92" s="113"/>
      <c r="LTF92" s="113"/>
      <c r="LTG92" s="113"/>
      <c r="LTH92" s="113"/>
      <c r="LTI92" s="113"/>
      <c r="LTJ92" s="113"/>
      <c r="LTK92" s="113"/>
      <c r="LTL92" s="113"/>
      <c r="LTM92" s="113"/>
      <c r="LTN92" s="113"/>
      <c r="LTO92" s="113"/>
      <c r="LTP92" s="113"/>
      <c r="LTQ92" s="113"/>
      <c r="LTR92" s="113"/>
      <c r="LTS92" s="113"/>
      <c r="LTT92" s="113"/>
      <c r="LTU92" s="113"/>
      <c r="LTV92" s="113"/>
      <c r="LTW92" s="113"/>
      <c r="LTX92" s="113"/>
      <c r="LTY92" s="113"/>
      <c r="LTZ92" s="113"/>
      <c r="LUA92" s="113"/>
      <c r="LUB92" s="113"/>
      <c r="LUC92" s="113"/>
      <c r="LUD92" s="113"/>
      <c r="LUE92" s="113"/>
      <c r="LUF92" s="113"/>
      <c r="LUG92" s="113"/>
      <c r="LUH92" s="113"/>
      <c r="LUI92" s="113"/>
      <c r="LUJ92" s="113"/>
      <c r="LUK92" s="113"/>
      <c r="LUL92" s="113"/>
      <c r="LUM92" s="113"/>
      <c r="LUN92" s="113"/>
      <c r="LUO92" s="113"/>
      <c r="LUP92" s="113"/>
      <c r="LUQ92" s="113"/>
      <c r="LUR92" s="113"/>
      <c r="LUS92" s="113"/>
      <c r="LUT92" s="113"/>
      <c r="LUU92" s="113"/>
      <c r="LUV92" s="113"/>
      <c r="LUW92" s="113"/>
      <c r="LUX92" s="113"/>
      <c r="LUY92" s="113"/>
      <c r="LUZ92" s="113"/>
      <c r="LVA92" s="113"/>
      <c r="LVB92" s="113"/>
      <c r="LVC92" s="113"/>
      <c r="LVD92" s="113"/>
      <c r="LVE92" s="113"/>
      <c r="LVF92" s="113"/>
      <c r="LVG92" s="113"/>
      <c r="LVH92" s="113"/>
      <c r="LVI92" s="113"/>
      <c r="LVJ92" s="113"/>
      <c r="LVK92" s="113"/>
      <c r="LVL92" s="113"/>
      <c r="LVM92" s="113"/>
      <c r="LVN92" s="113"/>
      <c r="LVO92" s="113"/>
      <c r="LVP92" s="113"/>
      <c r="LVQ92" s="113"/>
      <c r="LVR92" s="113"/>
      <c r="LVS92" s="113"/>
      <c r="LVT92" s="113"/>
      <c r="LVU92" s="113"/>
      <c r="LVV92" s="113"/>
      <c r="LVW92" s="113"/>
      <c r="LVX92" s="113"/>
      <c r="LVY92" s="113"/>
      <c r="LVZ92" s="113"/>
      <c r="LWA92" s="113"/>
      <c r="LWB92" s="113"/>
      <c r="LWC92" s="113"/>
      <c r="LWD92" s="113"/>
      <c r="LWE92" s="113"/>
      <c r="LWF92" s="113"/>
      <c r="LWG92" s="113"/>
      <c r="LWH92" s="113"/>
      <c r="LWI92" s="113"/>
      <c r="LWJ92" s="113"/>
      <c r="LWK92" s="113"/>
      <c r="LWL92" s="113"/>
      <c r="LWM92" s="113"/>
      <c r="LWN92" s="113"/>
      <c r="LWO92" s="113"/>
      <c r="LWP92" s="113"/>
      <c r="LWQ92" s="113"/>
      <c r="LWR92" s="113"/>
      <c r="LWS92" s="113"/>
      <c r="LWT92" s="113"/>
      <c r="LWU92" s="113"/>
      <c r="LWV92" s="113"/>
      <c r="LWW92" s="113"/>
      <c r="LWX92" s="113"/>
      <c r="LWY92" s="113"/>
      <c r="LWZ92" s="113"/>
      <c r="LXA92" s="113"/>
      <c r="LXB92" s="113"/>
      <c r="LXC92" s="113"/>
      <c r="LXD92" s="113"/>
      <c r="LXE92" s="113"/>
      <c r="LXF92" s="113"/>
      <c r="LXG92" s="113"/>
      <c r="LXH92" s="113"/>
      <c r="LXI92" s="113"/>
      <c r="LXJ92" s="113"/>
      <c r="LXK92" s="113"/>
      <c r="LXL92" s="113"/>
      <c r="LXM92" s="113"/>
      <c r="LXN92" s="113"/>
      <c r="LXO92" s="113"/>
      <c r="LXP92" s="113"/>
      <c r="LXQ92" s="113"/>
      <c r="LXR92" s="113"/>
      <c r="LXS92" s="113"/>
      <c r="LXT92" s="113"/>
      <c r="LXU92" s="113"/>
      <c r="LXV92" s="113"/>
      <c r="LXW92" s="113"/>
      <c r="LXX92" s="113"/>
      <c r="LXY92" s="113"/>
      <c r="LXZ92" s="113"/>
      <c r="LYA92" s="113"/>
      <c r="LYB92" s="113"/>
      <c r="LYC92" s="113"/>
      <c r="LYD92" s="113"/>
      <c r="LYE92" s="113"/>
      <c r="LYF92" s="113"/>
      <c r="LYG92" s="113"/>
      <c r="LYH92" s="113"/>
      <c r="LYI92" s="113"/>
      <c r="LYJ92" s="113"/>
      <c r="LYK92" s="113"/>
      <c r="LYL92" s="113"/>
      <c r="LYM92" s="113"/>
      <c r="LYN92" s="113"/>
      <c r="LYO92" s="113"/>
      <c r="LYP92" s="113"/>
      <c r="LYQ92" s="113"/>
      <c r="LYR92" s="113"/>
      <c r="LYS92" s="113"/>
      <c r="LYT92" s="113"/>
      <c r="LYU92" s="113"/>
      <c r="LYV92" s="113"/>
      <c r="LYW92" s="113"/>
      <c r="LYX92" s="113"/>
      <c r="LYY92" s="113"/>
      <c r="LYZ92" s="113"/>
      <c r="LZA92" s="113"/>
      <c r="LZB92" s="113"/>
      <c r="LZC92" s="113"/>
      <c r="LZD92" s="113"/>
      <c r="LZE92" s="113"/>
      <c r="LZF92" s="113"/>
      <c r="LZG92" s="113"/>
      <c r="LZH92" s="113"/>
      <c r="LZI92" s="113"/>
      <c r="LZJ92" s="113"/>
      <c r="LZK92" s="113"/>
      <c r="LZL92" s="113"/>
      <c r="LZM92" s="113"/>
      <c r="LZN92" s="113"/>
      <c r="LZO92" s="113"/>
      <c r="LZP92" s="113"/>
      <c r="LZQ92" s="113"/>
      <c r="LZR92" s="113"/>
      <c r="LZS92" s="113"/>
      <c r="LZT92" s="113"/>
      <c r="LZU92" s="113"/>
      <c r="LZV92" s="113"/>
      <c r="LZW92" s="113"/>
      <c r="LZX92" s="113"/>
      <c r="LZY92" s="113"/>
      <c r="LZZ92" s="113"/>
      <c r="MAA92" s="113"/>
      <c r="MAB92" s="113"/>
      <c r="MAC92" s="113"/>
      <c r="MAD92" s="113"/>
      <c r="MAE92" s="113"/>
      <c r="MAF92" s="113"/>
      <c r="MAG92" s="113"/>
      <c r="MAH92" s="113"/>
      <c r="MAI92" s="113"/>
      <c r="MAJ92" s="113"/>
      <c r="MAK92" s="113"/>
      <c r="MAL92" s="113"/>
      <c r="MAM92" s="113"/>
      <c r="MAN92" s="113"/>
      <c r="MAO92" s="113"/>
      <c r="MAP92" s="113"/>
      <c r="MAQ92" s="113"/>
      <c r="MAR92" s="113"/>
      <c r="MAS92" s="113"/>
      <c r="MAT92" s="113"/>
      <c r="MAU92" s="113"/>
      <c r="MAV92" s="113"/>
      <c r="MAW92" s="113"/>
      <c r="MAX92" s="113"/>
      <c r="MAY92" s="113"/>
      <c r="MAZ92" s="113"/>
      <c r="MBA92" s="113"/>
      <c r="MBB92" s="113"/>
      <c r="MBC92" s="113"/>
      <c r="MBD92" s="113"/>
      <c r="MBE92" s="113"/>
      <c r="MBF92" s="113"/>
      <c r="MBG92" s="113"/>
      <c r="MBH92" s="113"/>
      <c r="MBI92" s="113"/>
      <c r="MBJ92" s="113"/>
      <c r="MBK92" s="113"/>
      <c r="MBL92" s="113"/>
      <c r="MBM92" s="113"/>
      <c r="MBN92" s="113"/>
      <c r="MBO92" s="113"/>
      <c r="MBP92" s="113"/>
      <c r="MBQ92" s="113"/>
      <c r="MBR92" s="113"/>
      <c r="MBS92" s="113"/>
      <c r="MBT92" s="113"/>
      <c r="MBU92" s="113"/>
      <c r="MBV92" s="113"/>
      <c r="MBW92" s="113"/>
      <c r="MBX92" s="113"/>
      <c r="MBY92" s="113"/>
      <c r="MBZ92" s="113"/>
      <c r="MCA92" s="113"/>
      <c r="MCB92" s="113"/>
      <c r="MCC92" s="113"/>
      <c r="MCD92" s="113"/>
      <c r="MCE92" s="113"/>
      <c r="MCF92" s="113"/>
      <c r="MCG92" s="113"/>
      <c r="MCH92" s="113"/>
      <c r="MCI92" s="113"/>
      <c r="MCJ92" s="113"/>
      <c r="MCK92" s="113"/>
      <c r="MCL92" s="113"/>
      <c r="MCM92" s="113"/>
      <c r="MCN92" s="113"/>
      <c r="MCO92" s="113"/>
      <c r="MCP92" s="113"/>
      <c r="MCQ92" s="113"/>
      <c r="MCR92" s="113"/>
      <c r="MCS92" s="113"/>
      <c r="MCT92" s="113"/>
      <c r="MCU92" s="113"/>
      <c r="MCV92" s="113"/>
      <c r="MCW92" s="113"/>
      <c r="MCX92" s="113"/>
      <c r="MCY92" s="113"/>
      <c r="MCZ92" s="113"/>
      <c r="MDA92" s="113"/>
      <c r="MDB92" s="113"/>
      <c r="MDC92" s="113"/>
      <c r="MDD92" s="113"/>
      <c r="MDE92" s="113"/>
      <c r="MDF92" s="113"/>
      <c r="MDG92" s="113"/>
      <c r="MDH92" s="113"/>
      <c r="MDI92" s="113"/>
      <c r="MDJ92" s="113"/>
      <c r="MDK92" s="113"/>
      <c r="MDL92" s="113"/>
      <c r="MDM92" s="113"/>
      <c r="MDN92" s="113"/>
      <c r="MDO92" s="113"/>
      <c r="MDP92" s="113"/>
      <c r="MDQ92" s="113"/>
      <c r="MDR92" s="113"/>
      <c r="MDS92" s="113"/>
      <c r="MDT92" s="113"/>
      <c r="MDU92" s="113"/>
      <c r="MDV92" s="113"/>
      <c r="MDW92" s="113"/>
      <c r="MDX92" s="113"/>
      <c r="MDY92" s="113"/>
      <c r="MDZ92" s="113"/>
      <c r="MEA92" s="113"/>
      <c r="MEB92" s="113"/>
      <c r="MEC92" s="113"/>
      <c r="MED92" s="113"/>
      <c r="MEE92" s="113"/>
      <c r="MEF92" s="113"/>
      <c r="MEG92" s="113"/>
      <c r="MEH92" s="113"/>
      <c r="MEI92" s="113"/>
      <c r="MEJ92" s="113"/>
      <c r="MEK92" s="113"/>
      <c r="MEL92" s="113"/>
      <c r="MEM92" s="113"/>
      <c r="MEN92" s="113"/>
      <c r="MEO92" s="113"/>
      <c r="MEP92" s="113"/>
      <c r="MEQ92" s="113"/>
      <c r="MER92" s="113"/>
      <c r="MES92" s="113"/>
      <c r="MET92" s="113"/>
      <c r="MEU92" s="113"/>
      <c r="MEV92" s="113"/>
      <c r="MEW92" s="113"/>
      <c r="MEX92" s="113"/>
      <c r="MEY92" s="113"/>
      <c r="MEZ92" s="113"/>
      <c r="MFA92" s="113"/>
      <c r="MFB92" s="113"/>
      <c r="MFC92" s="113"/>
      <c r="MFD92" s="113"/>
      <c r="MFE92" s="113"/>
      <c r="MFF92" s="113"/>
      <c r="MFG92" s="113"/>
      <c r="MFH92" s="113"/>
      <c r="MFI92" s="113"/>
      <c r="MFJ92" s="113"/>
      <c r="MFK92" s="113"/>
      <c r="MFL92" s="113"/>
      <c r="MFM92" s="113"/>
      <c r="MFN92" s="113"/>
      <c r="MFO92" s="113"/>
      <c r="MFP92" s="113"/>
      <c r="MFQ92" s="113"/>
      <c r="MFR92" s="113"/>
      <c r="MFS92" s="113"/>
      <c r="MFT92" s="113"/>
      <c r="MFU92" s="113"/>
      <c r="MFV92" s="113"/>
      <c r="MFW92" s="113"/>
      <c r="MFX92" s="113"/>
      <c r="MFY92" s="113"/>
      <c r="MFZ92" s="113"/>
      <c r="MGA92" s="113"/>
      <c r="MGB92" s="113"/>
      <c r="MGC92" s="113"/>
      <c r="MGD92" s="113"/>
      <c r="MGE92" s="113"/>
      <c r="MGF92" s="113"/>
      <c r="MGG92" s="113"/>
      <c r="MGH92" s="113"/>
      <c r="MGI92" s="113"/>
      <c r="MGJ92" s="113"/>
      <c r="MGK92" s="113"/>
      <c r="MGL92" s="113"/>
      <c r="MGM92" s="113"/>
      <c r="MGN92" s="113"/>
      <c r="MGO92" s="113"/>
      <c r="MGP92" s="113"/>
      <c r="MGQ92" s="113"/>
      <c r="MGR92" s="113"/>
      <c r="MGS92" s="113"/>
      <c r="MGT92" s="113"/>
      <c r="MGU92" s="113"/>
      <c r="MGV92" s="113"/>
      <c r="MGW92" s="113"/>
      <c r="MGX92" s="113"/>
      <c r="MGY92" s="113"/>
      <c r="MGZ92" s="113"/>
      <c r="MHA92" s="113"/>
      <c r="MHB92" s="113"/>
      <c r="MHC92" s="113"/>
      <c r="MHD92" s="113"/>
      <c r="MHE92" s="113"/>
      <c r="MHF92" s="113"/>
      <c r="MHG92" s="113"/>
      <c r="MHH92" s="113"/>
      <c r="MHI92" s="113"/>
      <c r="MHJ92" s="113"/>
      <c r="MHK92" s="113"/>
      <c r="MHL92" s="113"/>
      <c r="MHM92" s="113"/>
      <c r="MHN92" s="113"/>
      <c r="MHO92" s="113"/>
      <c r="MHP92" s="113"/>
      <c r="MHQ92" s="113"/>
      <c r="MHR92" s="113"/>
      <c r="MHS92" s="113"/>
      <c r="MHT92" s="113"/>
      <c r="MHU92" s="113"/>
      <c r="MHV92" s="113"/>
      <c r="MHW92" s="113"/>
      <c r="MHX92" s="113"/>
      <c r="MHY92" s="113"/>
      <c r="MHZ92" s="113"/>
      <c r="MIA92" s="113"/>
      <c r="MIB92" s="113"/>
      <c r="MIC92" s="113"/>
      <c r="MID92" s="113"/>
      <c r="MIE92" s="113"/>
      <c r="MIF92" s="113"/>
      <c r="MIG92" s="113"/>
      <c r="MIH92" s="113"/>
      <c r="MII92" s="113"/>
      <c r="MIJ92" s="113"/>
      <c r="MIK92" s="113"/>
      <c r="MIL92" s="113"/>
      <c r="MIM92" s="113"/>
      <c r="MIN92" s="113"/>
      <c r="MIO92" s="113"/>
      <c r="MIP92" s="113"/>
      <c r="MIQ92" s="113"/>
      <c r="MIR92" s="113"/>
      <c r="MIS92" s="113"/>
      <c r="MIT92" s="113"/>
      <c r="MIU92" s="113"/>
      <c r="MIV92" s="113"/>
      <c r="MIW92" s="113"/>
      <c r="MIX92" s="113"/>
      <c r="MIY92" s="113"/>
      <c r="MIZ92" s="113"/>
      <c r="MJA92" s="113"/>
      <c r="MJB92" s="113"/>
      <c r="MJC92" s="113"/>
      <c r="MJD92" s="113"/>
      <c r="MJE92" s="113"/>
      <c r="MJF92" s="113"/>
      <c r="MJG92" s="113"/>
      <c r="MJH92" s="113"/>
      <c r="MJI92" s="113"/>
      <c r="MJJ92" s="113"/>
      <c r="MJK92" s="113"/>
      <c r="MJL92" s="113"/>
      <c r="MJM92" s="113"/>
      <c r="MJN92" s="113"/>
      <c r="MJO92" s="113"/>
      <c r="MJP92" s="113"/>
      <c r="MJQ92" s="113"/>
      <c r="MJR92" s="113"/>
      <c r="MJS92" s="113"/>
      <c r="MJT92" s="113"/>
      <c r="MJU92" s="113"/>
      <c r="MJV92" s="113"/>
      <c r="MJW92" s="113"/>
      <c r="MJX92" s="113"/>
      <c r="MJY92" s="113"/>
      <c r="MJZ92" s="113"/>
      <c r="MKA92" s="113"/>
      <c r="MKB92" s="113"/>
      <c r="MKC92" s="113"/>
      <c r="MKD92" s="113"/>
      <c r="MKE92" s="113"/>
      <c r="MKF92" s="113"/>
      <c r="MKG92" s="113"/>
      <c r="MKH92" s="113"/>
      <c r="MKI92" s="113"/>
      <c r="MKJ92" s="113"/>
      <c r="MKK92" s="113"/>
      <c r="MKL92" s="113"/>
      <c r="MKM92" s="113"/>
      <c r="MKN92" s="113"/>
      <c r="MKO92" s="113"/>
      <c r="MKP92" s="113"/>
      <c r="MKQ92" s="113"/>
      <c r="MKR92" s="113"/>
      <c r="MKS92" s="113"/>
      <c r="MKT92" s="113"/>
      <c r="MKU92" s="113"/>
      <c r="MKV92" s="113"/>
      <c r="MKW92" s="113"/>
      <c r="MKX92" s="113"/>
      <c r="MKY92" s="113"/>
      <c r="MKZ92" s="113"/>
      <c r="MLA92" s="113"/>
      <c r="MLB92" s="113"/>
      <c r="MLC92" s="113"/>
      <c r="MLD92" s="113"/>
      <c r="MLE92" s="113"/>
      <c r="MLF92" s="113"/>
      <c r="MLG92" s="113"/>
      <c r="MLH92" s="113"/>
      <c r="MLI92" s="113"/>
      <c r="MLJ92" s="113"/>
      <c r="MLK92" s="113"/>
      <c r="MLL92" s="113"/>
      <c r="MLM92" s="113"/>
      <c r="MLN92" s="113"/>
      <c r="MLO92" s="113"/>
      <c r="MLP92" s="113"/>
      <c r="MLQ92" s="113"/>
      <c r="MLR92" s="113"/>
      <c r="MLS92" s="113"/>
      <c r="MLT92" s="113"/>
      <c r="MLU92" s="113"/>
      <c r="MLV92" s="113"/>
      <c r="MLW92" s="113"/>
      <c r="MLX92" s="113"/>
      <c r="MLY92" s="113"/>
      <c r="MLZ92" s="113"/>
      <c r="MMA92" s="113"/>
      <c r="MMB92" s="113"/>
      <c r="MMC92" s="113"/>
      <c r="MMD92" s="113"/>
      <c r="MME92" s="113"/>
      <c r="MMF92" s="113"/>
      <c r="MMG92" s="113"/>
      <c r="MMH92" s="113"/>
      <c r="MMI92" s="113"/>
      <c r="MMJ92" s="113"/>
      <c r="MMK92" s="113"/>
      <c r="MML92" s="113"/>
      <c r="MMM92" s="113"/>
      <c r="MMN92" s="113"/>
      <c r="MMO92" s="113"/>
      <c r="MMP92" s="113"/>
      <c r="MMQ92" s="113"/>
      <c r="MMR92" s="113"/>
      <c r="MMS92" s="113"/>
      <c r="MMT92" s="113"/>
      <c r="MMU92" s="113"/>
      <c r="MMV92" s="113"/>
      <c r="MMW92" s="113"/>
      <c r="MMX92" s="113"/>
      <c r="MMY92" s="113"/>
      <c r="MMZ92" s="113"/>
      <c r="MNA92" s="113"/>
      <c r="MNB92" s="113"/>
      <c r="MNC92" s="113"/>
      <c r="MND92" s="113"/>
      <c r="MNE92" s="113"/>
      <c r="MNF92" s="113"/>
      <c r="MNG92" s="113"/>
      <c r="MNH92" s="113"/>
      <c r="MNI92" s="113"/>
      <c r="MNJ92" s="113"/>
      <c r="MNK92" s="113"/>
      <c r="MNL92" s="113"/>
      <c r="MNM92" s="113"/>
      <c r="MNN92" s="113"/>
      <c r="MNO92" s="113"/>
      <c r="MNP92" s="113"/>
      <c r="MNQ92" s="113"/>
      <c r="MNR92" s="113"/>
      <c r="MNS92" s="113"/>
      <c r="MNT92" s="113"/>
      <c r="MNU92" s="113"/>
      <c r="MNV92" s="113"/>
      <c r="MNW92" s="113"/>
      <c r="MNX92" s="113"/>
      <c r="MNY92" s="113"/>
      <c r="MNZ92" s="113"/>
      <c r="MOA92" s="113"/>
      <c r="MOB92" s="113"/>
      <c r="MOC92" s="113"/>
      <c r="MOD92" s="113"/>
      <c r="MOE92" s="113"/>
      <c r="MOF92" s="113"/>
      <c r="MOG92" s="113"/>
      <c r="MOH92" s="113"/>
      <c r="MOI92" s="113"/>
      <c r="MOJ92" s="113"/>
      <c r="MOK92" s="113"/>
      <c r="MOL92" s="113"/>
      <c r="MOM92" s="113"/>
      <c r="MON92" s="113"/>
      <c r="MOO92" s="113"/>
      <c r="MOP92" s="113"/>
      <c r="MOQ92" s="113"/>
      <c r="MOR92" s="113"/>
      <c r="MOS92" s="113"/>
      <c r="MOT92" s="113"/>
      <c r="MOU92" s="113"/>
      <c r="MOV92" s="113"/>
      <c r="MOW92" s="113"/>
      <c r="MOX92" s="113"/>
      <c r="MOY92" s="113"/>
      <c r="MOZ92" s="113"/>
      <c r="MPA92" s="113"/>
      <c r="MPB92" s="113"/>
      <c r="MPC92" s="113"/>
      <c r="MPD92" s="113"/>
      <c r="MPE92" s="113"/>
      <c r="MPF92" s="113"/>
      <c r="MPG92" s="113"/>
      <c r="MPH92" s="113"/>
      <c r="MPI92" s="113"/>
      <c r="MPJ92" s="113"/>
      <c r="MPK92" s="113"/>
      <c r="MPL92" s="113"/>
      <c r="MPM92" s="113"/>
      <c r="MPN92" s="113"/>
      <c r="MPO92" s="113"/>
      <c r="MPP92" s="113"/>
      <c r="MPQ92" s="113"/>
      <c r="MPR92" s="113"/>
      <c r="MPS92" s="113"/>
      <c r="MPT92" s="113"/>
      <c r="MPU92" s="113"/>
      <c r="MPV92" s="113"/>
      <c r="MPW92" s="113"/>
      <c r="MPX92" s="113"/>
      <c r="MPY92" s="113"/>
      <c r="MPZ92" s="113"/>
      <c r="MQA92" s="113"/>
      <c r="MQB92" s="113"/>
      <c r="MQC92" s="113"/>
      <c r="MQD92" s="113"/>
      <c r="MQE92" s="113"/>
      <c r="MQF92" s="113"/>
      <c r="MQG92" s="113"/>
      <c r="MQH92" s="113"/>
      <c r="MQI92" s="113"/>
      <c r="MQJ92" s="113"/>
      <c r="MQK92" s="113"/>
      <c r="MQL92" s="113"/>
      <c r="MQM92" s="113"/>
      <c r="MQN92" s="113"/>
      <c r="MQO92" s="113"/>
      <c r="MQP92" s="113"/>
      <c r="MQQ92" s="113"/>
      <c r="MQR92" s="113"/>
      <c r="MQS92" s="113"/>
      <c r="MQT92" s="113"/>
      <c r="MQU92" s="113"/>
      <c r="MQV92" s="113"/>
      <c r="MQW92" s="113"/>
      <c r="MQX92" s="113"/>
      <c r="MQY92" s="113"/>
      <c r="MQZ92" s="113"/>
      <c r="MRA92" s="113"/>
      <c r="MRB92" s="113"/>
      <c r="MRC92" s="113"/>
      <c r="MRD92" s="113"/>
      <c r="MRE92" s="113"/>
      <c r="MRF92" s="113"/>
      <c r="MRG92" s="113"/>
      <c r="MRH92" s="113"/>
      <c r="MRI92" s="113"/>
      <c r="MRJ92" s="113"/>
      <c r="MRK92" s="113"/>
      <c r="MRL92" s="113"/>
      <c r="MRM92" s="113"/>
      <c r="MRN92" s="113"/>
      <c r="MRO92" s="113"/>
      <c r="MRP92" s="113"/>
      <c r="MRQ92" s="113"/>
      <c r="MRR92" s="113"/>
      <c r="MRS92" s="113"/>
      <c r="MRT92" s="113"/>
      <c r="MRU92" s="113"/>
      <c r="MRV92" s="113"/>
      <c r="MRW92" s="113"/>
      <c r="MRX92" s="113"/>
      <c r="MRY92" s="113"/>
      <c r="MRZ92" s="113"/>
      <c r="MSA92" s="113"/>
      <c r="MSB92" s="113"/>
      <c r="MSC92" s="113"/>
      <c r="MSD92" s="113"/>
      <c r="MSE92" s="113"/>
      <c r="MSF92" s="113"/>
      <c r="MSG92" s="113"/>
      <c r="MSH92" s="113"/>
      <c r="MSI92" s="113"/>
      <c r="MSJ92" s="113"/>
      <c r="MSK92" s="113"/>
      <c r="MSL92" s="113"/>
      <c r="MSM92" s="113"/>
      <c r="MSN92" s="113"/>
      <c r="MSO92" s="113"/>
      <c r="MSP92" s="113"/>
      <c r="MSQ92" s="113"/>
      <c r="MSR92" s="113"/>
      <c r="MSS92" s="113"/>
      <c r="MST92" s="113"/>
      <c r="MSU92" s="113"/>
      <c r="MSV92" s="113"/>
      <c r="MSW92" s="113"/>
      <c r="MSX92" s="113"/>
      <c r="MSY92" s="113"/>
      <c r="MSZ92" s="113"/>
      <c r="MTA92" s="113"/>
      <c r="MTB92" s="113"/>
      <c r="MTC92" s="113"/>
      <c r="MTD92" s="113"/>
      <c r="MTE92" s="113"/>
      <c r="MTF92" s="113"/>
      <c r="MTG92" s="113"/>
      <c r="MTH92" s="113"/>
      <c r="MTI92" s="113"/>
      <c r="MTJ92" s="113"/>
      <c r="MTK92" s="113"/>
      <c r="MTL92" s="113"/>
      <c r="MTM92" s="113"/>
      <c r="MTN92" s="113"/>
      <c r="MTO92" s="113"/>
      <c r="MTP92" s="113"/>
      <c r="MTQ92" s="113"/>
      <c r="MTR92" s="113"/>
      <c r="MTS92" s="113"/>
      <c r="MTT92" s="113"/>
      <c r="MTU92" s="113"/>
      <c r="MTV92" s="113"/>
      <c r="MTW92" s="113"/>
      <c r="MTX92" s="113"/>
      <c r="MTY92" s="113"/>
      <c r="MTZ92" s="113"/>
      <c r="MUA92" s="113"/>
      <c r="MUB92" s="113"/>
      <c r="MUC92" s="113"/>
      <c r="MUD92" s="113"/>
      <c r="MUE92" s="113"/>
      <c r="MUF92" s="113"/>
      <c r="MUG92" s="113"/>
      <c r="MUH92" s="113"/>
      <c r="MUI92" s="113"/>
      <c r="MUJ92" s="113"/>
      <c r="MUK92" s="113"/>
      <c r="MUL92" s="113"/>
      <c r="MUM92" s="113"/>
      <c r="MUN92" s="113"/>
      <c r="MUO92" s="113"/>
      <c r="MUP92" s="113"/>
      <c r="MUQ92" s="113"/>
      <c r="MUR92" s="113"/>
      <c r="MUS92" s="113"/>
      <c r="MUT92" s="113"/>
      <c r="MUU92" s="113"/>
      <c r="MUV92" s="113"/>
      <c r="MUW92" s="113"/>
      <c r="MUX92" s="113"/>
      <c r="MUY92" s="113"/>
      <c r="MUZ92" s="113"/>
      <c r="MVA92" s="113"/>
      <c r="MVB92" s="113"/>
      <c r="MVC92" s="113"/>
      <c r="MVD92" s="113"/>
      <c r="MVE92" s="113"/>
      <c r="MVF92" s="113"/>
      <c r="MVG92" s="113"/>
      <c r="MVH92" s="113"/>
      <c r="MVI92" s="113"/>
      <c r="MVJ92" s="113"/>
      <c r="MVK92" s="113"/>
      <c r="MVL92" s="113"/>
      <c r="MVM92" s="113"/>
      <c r="MVN92" s="113"/>
      <c r="MVO92" s="113"/>
      <c r="MVP92" s="113"/>
      <c r="MVQ92" s="113"/>
      <c r="MVR92" s="113"/>
      <c r="MVS92" s="113"/>
      <c r="MVT92" s="113"/>
      <c r="MVU92" s="113"/>
      <c r="MVV92" s="113"/>
      <c r="MVW92" s="113"/>
      <c r="MVX92" s="113"/>
      <c r="MVY92" s="113"/>
      <c r="MVZ92" s="113"/>
      <c r="MWA92" s="113"/>
      <c r="MWB92" s="113"/>
      <c r="MWC92" s="113"/>
      <c r="MWD92" s="113"/>
      <c r="MWE92" s="113"/>
      <c r="MWF92" s="113"/>
      <c r="MWG92" s="113"/>
      <c r="MWH92" s="113"/>
      <c r="MWI92" s="113"/>
      <c r="MWJ92" s="113"/>
      <c r="MWK92" s="113"/>
      <c r="MWL92" s="113"/>
      <c r="MWM92" s="113"/>
      <c r="MWN92" s="113"/>
      <c r="MWO92" s="113"/>
      <c r="MWP92" s="113"/>
      <c r="MWQ92" s="113"/>
      <c r="MWR92" s="113"/>
      <c r="MWS92" s="113"/>
      <c r="MWT92" s="113"/>
      <c r="MWU92" s="113"/>
      <c r="MWV92" s="113"/>
      <c r="MWW92" s="113"/>
      <c r="MWX92" s="113"/>
      <c r="MWY92" s="113"/>
      <c r="MWZ92" s="113"/>
      <c r="MXA92" s="113"/>
      <c r="MXB92" s="113"/>
      <c r="MXC92" s="113"/>
      <c r="MXD92" s="113"/>
      <c r="MXE92" s="113"/>
      <c r="MXF92" s="113"/>
      <c r="MXG92" s="113"/>
      <c r="MXH92" s="113"/>
      <c r="MXI92" s="113"/>
      <c r="MXJ92" s="113"/>
      <c r="MXK92" s="113"/>
      <c r="MXL92" s="113"/>
      <c r="MXM92" s="113"/>
      <c r="MXN92" s="113"/>
      <c r="MXO92" s="113"/>
      <c r="MXP92" s="113"/>
      <c r="MXQ92" s="113"/>
      <c r="MXR92" s="113"/>
      <c r="MXS92" s="113"/>
      <c r="MXT92" s="113"/>
      <c r="MXU92" s="113"/>
      <c r="MXV92" s="113"/>
      <c r="MXW92" s="113"/>
      <c r="MXX92" s="113"/>
      <c r="MXY92" s="113"/>
      <c r="MXZ92" s="113"/>
      <c r="MYA92" s="113"/>
      <c r="MYB92" s="113"/>
      <c r="MYC92" s="113"/>
      <c r="MYD92" s="113"/>
      <c r="MYE92" s="113"/>
      <c r="MYF92" s="113"/>
      <c r="MYG92" s="113"/>
      <c r="MYH92" s="113"/>
      <c r="MYI92" s="113"/>
      <c r="MYJ92" s="113"/>
      <c r="MYK92" s="113"/>
      <c r="MYL92" s="113"/>
      <c r="MYM92" s="113"/>
      <c r="MYN92" s="113"/>
      <c r="MYO92" s="113"/>
      <c r="MYP92" s="113"/>
      <c r="MYQ92" s="113"/>
      <c r="MYR92" s="113"/>
      <c r="MYS92" s="113"/>
      <c r="MYT92" s="113"/>
      <c r="MYU92" s="113"/>
      <c r="MYV92" s="113"/>
      <c r="MYW92" s="113"/>
      <c r="MYX92" s="113"/>
      <c r="MYY92" s="113"/>
      <c r="MYZ92" s="113"/>
      <c r="MZA92" s="113"/>
      <c r="MZB92" s="113"/>
      <c r="MZC92" s="113"/>
      <c r="MZD92" s="113"/>
      <c r="MZE92" s="113"/>
      <c r="MZF92" s="113"/>
      <c r="MZG92" s="113"/>
      <c r="MZH92" s="113"/>
      <c r="MZI92" s="113"/>
      <c r="MZJ92" s="113"/>
      <c r="MZK92" s="113"/>
      <c r="MZL92" s="113"/>
      <c r="MZM92" s="113"/>
      <c r="MZN92" s="113"/>
      <c r="MZO92" s="113"/>
      <c r="MZP92" s="113"/>
      <c r="MZQ92" s="113"/>
      <c r="MZR92" s="113"/>
      <c r="MZS92" s="113"/>
      <c r="MZT92" s="113"/>
      <c r="MZU92" s="113"/>
      <c r="MZV92" s="113"/>
      <c r="MZW92" s="113"/>
      <c r="MZX92" s="113"/>
      <c r="MZY92" s="113"/>
      <c r="MZZ92" s="113"/>
      <c r="NAA92" s="113"/>
      <c r="NAB92" s="113"/>
      <c r="NAC92" s="113"/>
      <c r="NAD92" s="113"/>
      <c r="NAE92" s="113"/>
      <c r="NAF92" s="113"/>
      <c r="NAG92" s="113"/>
      <c r="NAH92" s="113"/>
      <c r="NAI92" s="113"/>
      <c r="NAJ92" s="113"/>
      <c r="NAK92" s="113"/>
      <c r="NAL92" s="113"/>
      <c r="NAM92" s="113"/>
      <c r="NAN92" s="113"/>
      <c r="NAO92" s="113"/>
      <c r="NAP92" s="113"/>
      <c r="NAQ92" s="113"/>
      <c r="NAR92" s="113"/>
      <c r="NAS92" s="113"/>
      <c r="NAT92" s="113"/>
      <c r="NAU92" s="113"/>
      <c r="NAV92" s="113"/>
      <c r="NAW92" s="113"/>
      <c r="NAX92" s="113"/>
      <c r="NAY92" s="113"/>
      <c r="NAZ92" s="113"/>
      <c r="NBA92" s="113"/>
      <c r="NBB92" s="113"/>
      <c r="NBC92" s="113"/>
      <c r="NBD92" s="113"/>
      <c r="NBE92" s="113"/>
      <c r="NBF92" s="113"/>
      <c r="NBG92" s="113"/>
      <c r="NBH92" s="113"/>
      <c r="NBI92" s="113"/>
      <c r="NBJ92" s="113"/>
      <c r="NBK92" s="113"/>
      <c r="NBL92" s="113"/>
      <c r="NBM92" s="113"/>
      <c r="NBN92" s="113"/>
      <c r="NBO92" s="113"/>
      <c r="NBP92" s="113"/>
      <c r="NBQ92" s="113"/>
      <c r="NBR92" s="113"/>
      <c r="NBS92" s="113"/>
      <c r="NBT92" s="113"/>
      <c r="NBU92" s="113"/>
      <c r="NBV92" s="113"/>
      <c r="NBW92" s="113"/>
      <c r="NBX92" s="113"/>
      <c r="NBY92" s="113"/>
      <c r="NBZ92" s="113"/>
      <c r="NCA92" s="113"/>
      <c r="NCB92" s="113"/>
      <c r="NCC92" s="113"/>
      <c r="NCD92" s="113"/>
      <c r="NCE92" s="113"/>
      <c r="NCF92" s="113"/>
      <c r="NCG92" s="113"/>
      <c r="NCH92" s="113"/>
      <c r="NCI92" s="113"/>
      <c r="NCJ92" s="113"/>
      <c r="NCK92" s="113"/>
      <c r="NCL92" s="113"/>
      <c r="NCM92" s="113"/>
      <c r="NCN92" s="113"/>
      <c r="NCO92" s="113"/>
      <c r="NCP92" s="113"/>
      <c r="NCQ92" s="113"/>
      <c r="NCR92" s="113"/>
      <c r="NCS92" s="113"/>
      <c r="NCT92" s="113"/>
      <c r="NCU92" s="113"/>
      <c r="NCV92" s="113"/>
      <c r="NCW92" s="113"/>
      <c r="NCX92" s="113"/>
      <c r="NCY92" s="113"/>
      <c r="NCZ92" s="113"/>
      <c r="NDA92" s="113"/>
      <c r="NDB92" s="113"/>
      <c r="NDC92" s="113"/>
      <c r="NDD92" s="113"/>
      <c r="NDE92" s="113"/>
      <c r="NDF92" s="113"/>
      <c r="NDG92" s="113"/>
      <c r="NDH92" s="113"/>
      <c r="NDI92" s="113"/>
      <c r="NDJ92" s="113"/>
      <c r="NDK92" s="113"/>
      <c r="NDL92" s="113"/>
      <c r="NDM92" s="113"/>
      <c r="NDN92" s="113"/>
      <c r="NDO92" s="113"/>
      <c r="NDP92" s="113"/>
      <c r="NDQ92" s="113"/>
      <c r="NDR92" s="113"/>
      <c r="NDS92" s="113"/>
      <c r="NDT92" s="113"/>
      <c r="NDU92" s="113"/>
      <c r="NDV92" s="113"/>
      <c r="NDW92" s="113"/>
      <c r="NDX92" s="113"/>
      <c r="NDY92" s="113"/>
      <c r="NDZ92" s="113"/>
      <c r="NEA92" s="113"/>
      <c r="NEB92" s="113"/>
      <c r="NEC92" s="113"/>
      <c r="NED92" s="113"/>
      <c r="NEE92" s="113"/>
      <c r="NEF92" s="113"/>
      <c r="NEG92" s="113"/>
      <c r="NEH92" s="113"/>
      <c r="NEI92" s="113"/>
      <c r="NEJ92" s="113"/>
      <c r="NEK92" s="113"/>
      <c r="NEL92" s="113"/>
      <c r="NEM92" s="113"/>
      <c r="NEN92" s="113"/>
      <c r="NEO92" s="113"/>
      <c r="NEP92" s="113"/>
      <c r="NEQ92" s="113"/>
      <c r="NER92" s="113"/>
      <c r="NES92" s="113"/>
      <c r="NET92" s="113"/>
      <c r="NEU92" s="113"/>
      <c r="NEV92" s="113"/>
      <c r="NEW92" s="113"/>
      <c r="NEX92" s="113"/>
      <c r="NEY92" s="113"/>
      <c r="NEZ92" s="113"/>
      <c r="NFA92" s="113"/>
      <c r="NFB92" s="113"/>
      <c r="NFC92" s="113"/>
      <c r="NFD92" s="113"/>
      <c r="NFE92" s="113"/>
      <c r="NFF92" s="113"/>
      <c r="NFG92" s="113"/>
      <c r="NFH92" s="113"/>
      <c r="NFI92" s="113"/>
      <c r="NFJ92" s="113"/>
      <c r="NFK92" s="113"/>
      <c r="NFL92" s="113"/>
      <c r="NFM92" s="113"/>
      <c r="NFN92" s="113"/>
      <c r="NFO92" s="113"/>
      <c r="NFP92" s="113"/>
      <c r="NFQ92" s="113"/>
      <c r="NFR92" s="113"/>
      <c r="NFS92" s="113"/>
      <c r="NFT92" s="113"/>
      <c r="NFU92" s="113"/>
      <c r="NFV92" s="113"/>
      <c r="NFW92" s="113"/>
      <c r="NFX92" s="113"/>
      <c r="NFY92" s="113"/>
      <c r="NFZ92" s="113"/>
      <c r="NGA92" s="113"/>
      <c r="NGB92" s="113"/>
      <c r="NGC92" s="113"/>
      <c r="NGD92" s="113"/>
      <c r="NGE92" s="113"/>
      <c r="NGF92" s="113"/>
      <c r="NGG92" s="113"/>
      <c r="NGH92" s="113"/>
      <c r="NGI92" s="113"/>
      <c r="NGJ92" s="113"/>
      <c r="NGK92" s="113"/>
      <c r="NGL92" s="113"/>
      <c r="NGM92" s="113"/>
      <c r="NGN92" s="113"/>
      <c r="NGO92" s="113"/>
      <c r="NGP92" s="113"/>
      <c r="NGQ92" s="113"/>
      <c r="NGR92" s="113"/>
      <c r="NGS92" s="113"/>
      <c r="NGT92" s="113"/>
      <c r="NGU92" s="113"/>
      <c r="NGV92" s="113"/>
      <c r="NGW92" s="113"/>
      <c r="NGX92" s="113"/>
      <c r="NGY92" s="113"/>
      <c r="NGZ92" s="113"/>
      <c r="NHA92" s="113"/>
      <c r="NHB92" s="113"/>
      <c r="NHC92" s="113"/>
      <c r="NHD92" s="113"/>
      <c r="NHE92" s="113"/>
      <c r="NHF92" s="113"/>
      <c r="NHG92" s="113"/>
      <c r="NHH92" s="113"/>
      <c r="NHI92" s="113"/>
      <c r="NHJ92" s="113"/>
      <c r="NHK92" s="113"/>
      <c r="NHL92" s="113"/>
      <c r="NHM92" s="113"/>
      <c r="NHN92" s="113"/>
      <c r="NHO92" s="113"/>
      <c r="NHP92" s="113"/>
      <c r="NHQ92" s="113"/>
      <c r="NHR92" s="113"/>
      <c r="NHS92" s="113"/>
      <c r="NHT92" s="113"/>
      <c r="NHU92" s="113"/>
      <c r="NHV92" s="113"/>
      <c r="NHW92" s="113"/>
      <c r="NHX92" s="113"/>
      <c r="NHY92" s="113"/>
      <c r="NHZ92" s="113"/>
      <c r="NIA92" s="113"/>
      <c r="NIB92" s="113"/>
      <c r="NIC92" s="113"/>
      <c r="NID92" s="113"/>
      <c r="NIE92" s="113"/>
      <c r="NIF92" s="113"/>
      <c r="NIG92" s="113"/>
      <c r="NIH92" s="113"/>
      <c r="NII92" s="113"/>
      <c r="NIJ92" s="113"/>
      <c r="NIK92" s="113"/>
      <c r="NIL92" s="113"/>
      <c r="NIM92" s="113"/>
      <c r="NIN92" s="113"/>
      <c r="NIO92" s="113"/>
      <c r="NIP92" s="113"/>
      <c r="NIQ92" s="113"/>
      <c r="NIR92" s="113"/>
      <c r="NIS92" s="113"/>
      <c r="NIT92" s="113"/>
      <c r="NIU92" s="113"/>
      <c r="NIV92" s="113"/>
      <c r="NIW92" s="113"/>
      <c r="NIX92" s="113"/>
      <c r="NIY92" s="113"/>
      <c r="NIZ92" s="113"/>
      <c r="NJA92" s="113"/>
      <c r="NJB92" s="113"/>
      <c r="NJC92" s="113"/>
      <c r="NJD92" s="113"/>
      <c r="NJE92" s="113"/>
      <c r="NJF92" s="113"/>
      <c r="NJG92" s="113"/>
      <c r="NJH92" s="113"/>
      <c r="NJI92" s="113"/>
      <c r="NJJ92" s="113"/>
      <c r="NJK92" s="113"/>
      <c r="NJL92" s="113"/>
      <c r="NJM92" s="113"/>
      <c r="NJN92" s="113"/>
      <c r="NJO92" s="113"/>
      <c r="NJP92" s="113"/>
      <c r="NJQ92" s="113"/>
      <c r="NJR92" s="113"/>
      <c r="NJS92" s="113"/>
      <c r="NJT92" s="113"/>
      <c r="NJU92" s="113"/>
      <c r="NJV92" s="113"/>
      <c r="NJW92" s="113"/>
      <c r="NJX92" s="113"/>
      <c r="NJY92" s="113"/>
      <c r="NJZ92" s="113"/>
      <c r="NKA92" s="113"/>
      <c r="NKB92" s="113"/>
      <c r="NKC92" s="113"/>
      <c r="NKD92" s="113"/>
      <c r="NKE92" s="113"/>
      <c r="NKF92" s="113"/>
      <c r="NKG92" s="113"/>
      <c r="NKH92" s="113"/>
      <c r="NKI92" s="113"/>
      <c r="NKJ92" s="113"/>
      <c r="NKK92" s="113"/>
      <c r="NKL92" s="113"/>
      <c r="NKM92" s="113"/>
      <c r="NKN92" s="113"/>
      <c r="NKO92" s="113"/>
      <c r="NKP92" s="113"/>
      <c r="NKQ92" s="113"/>
      <c r="NKR92" s="113"/>
      <c r="NKS92" s="113"/>
      <c r="NKT92" s="113"/>
      <c r="NKU92" s="113"/>
      <c r="NKV92" s="113"/>
      <c r="NKW92" s="113"/>
      <c r="NKX92" s="113"/>
      <c r="NKY92" s="113"/>
      <c r="NKZ92" s="113"/>
      <c r="NLA92" s="113"/>
      <c r="NLB92" s="113"/>
      <c r="NLC92" s="113"/>
      <c r="NLD92" s="113"/>
      <c r="NLE92" s="113"/>
      <c r="NLF92" s="113"/>
      <c r="NLG92" s="113"/>
      <c r="NLH92" s="113"/>
      <c r="NLI92" s="113"/>
      <c r="NLJ92" s="113"/>
      <c r="NLK92" s="113"/>
      <c r="NLL92" s="113"/>
      <c r="NLM92" s="113"/>
      <c r="NLN92" s="113"/>
      <c r="NLO92" s="113"/>
      <c r="NLP92" s="113"/>
      <c r="NLQ92" s="113"/>
      <c r="NLR92" s="113"/>
      <c r="NLS92" s="113"/>
      <c r="NLT92" s="113"/>
      <c r="NLU92" s="113"/>
      <c r="NLV92" s="113"/>
      <c r="NLW92" s="113"/>
      <c r="NLX92" s="113"/>
      <c r="NLY92" s="113"/>
      <c r="NLZ92" s="113"/>
      <c r="NMA92" s="113"/>
      <c r="NMB92" s="113"/>
      <c r="NMC92" s="113"/>
      <c r="NMD92" s="113"/>
      <c r="NME92" s="113"/>
      <c r="NMF92" s="113"/>
      <c r="NMG92" s="113"/>
      <c r="NMH92" s="113"/>
      <c r="NMI92" s="113"/>
      <c r="NMJ92" s="113"/>
      <c r="NMK92" s="113"/>
      <c r="NML92" s="113"/>
      <c r="NMM92" s="113"/>
      <c r="NMN92" s="113"/>
      <c r="NMO92" s="113"/>
      <c r="NMP92" s="113"/>
      <c r="NMQ92" s="113"/>
      <c r="NMR92" s="113"/>
      <c r="NMS92" s="113"/>
      <c r="NMT92" s="113"/>
      <c r="NMU92" s="113"/>
      <c r="NMV92" s="113"/>
      <c r="NMW92" s="113"/>
      <c r="NMX92" s="113"/>
      <c r="NMY92" s="113"/>
      <c r="NMZ92" s="113"/>
      <c r="NNA92" s="113"/>
      <c r="NNB92" s="113"/>
      <c r="NNC92" s="113"/>
      <c r="NND92" s="113"/>
      <c r="NNE92" s="113"/>
      <c r="NNF92" s="113"/>
      <c r="NNG92" s="113"/>
      <c r="NNH92" s="113"/>
      <c r="NNI92" s="113"/>
      <c r="NNJ92" s="113"/>
      <c r="NNK92" s="113"/>
      <c r="NNL92" s="113"/>
      <c r="NNM92" s="113"/>
      <c r="NNN92" s="113"/>
      <c r="NNO92" s="113"/>
      <c r="NNP92" s="113"/>
      <c r="NNQ92" s="113"/>
      <c r="NNR92" s="113"/>
      <c r="NNS92" s="113"/>
      <c r="NNT92" s="113"/>
      <c r="NNU92" s="113"/>
      <c r="NNV92" s="113"/>
      <c r="NNW92" s="113"/>
      <c r="NNX92" s="113"/>
      <c r="NNY92" s="113"/>
      <c r="NNZ92" s="113"/>
      <c r="NOA92" s="113"/>
      <c r="NOB92" s="113"/>
      <c r="NOC92" s="113"/>
      <c r="NOD92" s="113"/>
      <c r="NOE92" s="113"/>
      <c r="NOF92" s="113"/>
      <c r="NOG92" s="113"/>
      <c r="NOH92" s="113"/>
      <c r="NOI92" s="113"/>
      <c r="NOJ92" s="113"/>
      <c r="NOK92" s="113"/>
      <c r="NOL92" s="113"/>
      <c r="NOM92" s="113"/>
      <c r="NON92" s="113"/>
      <c r="NOO92" s="113"/>
      <c r="NOP92" s="113"/>
      <c r="NOQ92" s="113"/>
      <c r="NOR92" s="113"/>
      <c r="NOS92" s="113"/>
      <c r="NOT92" s="113"/>
      <c r="NOU92" s="113"/>
      <c r="NOV92" s="113"/>
      <c r="NOW92" s="113"/>
      <c r="NOX92" s="113"/>
      <c r="NOY92" s="113"/>
      <c r="NOZ92" s="113"/>
      <c r="NPA92" s="113"/>
      <c r="NPB92" s="113"/>
      <c r="NPC92" s="113"/>
      <c r="NPD92" s="113"/>
      <c r="NPE92" s="113"/>
      <c r="NPF92" s="113"/>
      <c r="NPG92" s="113"/>
      <c r="NPH92" s="113"/>
      <c r="NPI92" s="113"/>
      <c r="NPJ92" s="113"/>
      <c r="NPK92" s="113"/>
      <c r="NPL92" s="113"/>
      <c r="NPM92" s="113"/>
      <c r="NPN92" s="113"/>
      <c r="NPO92" s="113"/>
      <c r="NPP92" s="113"/>
      <c r="NPQ92" s="113"/>
      <c r="NPR92" s="113"/>
      <c r="NPS92" s="113"/>
      <c r="NPT92" s="113"/>
      <c r="NPU92" s="113"/>
      <c r="NPV92" s="113"/>
      <c r="NPW92" s="113"/>
      <c r="NPX92" s="113"/>
      <c r="NPY92" s="113"/>
      <c r="NPZ92" s="113"/>
      <c r="NQA92" s="113"/>
      <c r="NQB92" s="113"/>
      <c r="NQC92" s="113"/>
      <c r="NQD92" s="113"/>
      <c r="NQE92" s="113"/>
      <c r="NQF92" s="113"/>
      <c r="NQG92" s="113"/>
      <c r="NQH92" s="113"/>
      <c r="NQI92" s="113"/>
      <c r="NQJ92" s="113"/>
      <c r="NQK92" s="113"/>
      <c r="NQL92" s="113"/>
      <c r="NQM92" s="113"/>
      <c r="NQN92" s="113"/>
      <c r="NQO92" s="113"/>
      <c r="NQP92" s="113"/>
      <c r="NQQ92" s="113"/>
      <c r="NQR92" s="113"/>
      <c r="NQS92" s="113"/>
      <c r="NQT92" s="113"/>
      <c r="NQU92" s="113"/>
      <c r="NQV92" s="113"/>
      <c r="NQW92" s="113"/>
      <c r="NQX92" s="113"/>
      <c r="NQY92" s="113"/>
      <c r="NQZ92" s="113"/>
      <c r="NRA92" s="113"/>
      <c r="NRB92" s="113"/>
      <c r="NRC92" s="113"/>
      <c r="NRD92" s="113"/>
      <c r="NRE92" s="113"/>
      <c r="NRF92" s="113"/>
      <c r="NRG92" s="113"/>
      <c r="NRH92" s="113"/>
      <c r="NRI92" s="113"/>
      <c r="NRJ92" s="113"/>
      <c r="NRK92" s="113"/>
      <c r="NRL92" s="113"/>
      <c r="NRM92" s="113"/>
      <c r="NRN92" s="113"/>
      <c r="NRO92" s="113"/>
      <c r="NRP92" s="113"/>
      <c r="NRQ92" s="113"/>
      <c r="NRR92" s="113"/>
      <c r="NRS92" s="113"/>
      <c r="NRT92" s="113"/>
      <c r="NRU92" s="113"/>
      <c r="NRV92" s="113"/>
      <c r="NRW92" s="113"/>
      <c r="NRX92" s="113"/>
      <c r="NRY92" s="113"/>
      <c r="NRZ92" s="113"/>
      <c r="NSA92" s="113"/>
      <c r="NSB92" s="113"/>
      <c r="NSC92" s="113"/>
      <c r="NSD92" s="113"/>
      <c r="NSE92" s="113"/>
      <c r="NSF92" s="113"/>
      <c r="NSG92" s="113"/>
      <c r="NSH92" s="113"/>
      <c r="NSI92" s="113"/>
      <c r="NSJ92" s="113"/>
      <c r="NSK92" s="113"/>
      <c r="NSL92" s="113"/>
      <c r="NSM92" s="113"/>
      <c r="NSN92" s="113"/>
      <c r="NSO92" s="113"/>
      <c r="NSP92" s="113"/>
      <c r="NSQ92" s="113"/>
      <c r="NSR92" s="113"/>
      <c r="NSS92" s="113"/>
      <c r="NST92" s="113"/>
      <c r="NSU92" s="113"/>
      <c r="NSV92" s="113"/>
      <c r="NSW92" s="113"/>
      <c r="NSX92" s="113"/>
      <c r="NSY92" s="113"/>
      <c r="NSZ92" s="113"/>
      <c r="NTA92" s="113"/>
      <c r="NTB92" s="113"/>
      <c r="NTC92" s="113"/>
      <c r="NTD92" s="113"/>
      <c r="NTE92" s="113"/>
      <c r="NTF92" s="113"/>
      <c r="NTG92" s="113"/>
      <c r="NTH92" s="113"/>
      <c r="NTI92" s="113"/>
      <c r="NTJ92" s="113"/>
      <c r="NTK92" s="113"/>
      <c r="NTL92" s="113"/>
      <c r="NTM92" s="113"/>
      <c r="NTN92" s="113"/>
      <c r="NTO92" s="113"/>
      <c r="NTP92" s="113"/>
      <c r="NTQ92" s="113"/>
      <c r="NTR92" s="113"/>
      <c r="NTS92" s="113"/>
      <c r="NTT92" s="113"/>
      <c r="NTU92" s="113"/>
      <c r="NTV92" s="113"/>
      <c r="NTW92" s="113"/>
      <c r="NTX92" s="113"/>
      <c r="NTY92" s="113"/>
      <c r="NTZ92" s="113"/>
      <c r="NUA92" s="113"/>
      <c r="NUB92" s="113"/>
      <c r="NUC92" s="113"/>
      <c r="NUD92" s="113"/>
      <c r="NUE92" s="113"/>
      <c r="NUF92" s="113"/>
      <c r="NUG92" s="113"/>
      <c r="NUH92" s="113"/>
      <c r="NUI92" s="113"/>
      <c r="NUJ92" s="113"/>
      <c r="NUK92" s="113"/>
      <c r="NUL92" s="113"/>
      <c r="NUM92" s="113"/>
      <c r="NUN92" s="113"/>
      <c r="NUO92" s="113"/>
      <c r="NUP92" s="113"/>
      <c r="NUQ92" s="113"/>
      <c r="NUR92" s="113"/>
      <c r="NUS92" s="113"/>
      <c r="NUT92" s="113"/>
      <c r="NUU92" s="113"/>
      <c r="NUV92" s="113"/>
      <c r="NUW92" s="113"/>
      <c r="NUX92" s="113"/>
      <c r="NUY92" s="113"/>
      <c r="NUZ92" s="113"/>
      <c r="NVA92" s="113"/>
      <c r="NVB92" s="113"/>
      <c r="NVC92" s="113"/>
      <c r="NVD92" s="113"/>
      <c r="NVE92" s="113"/>
      <c r="NVF92" s="113"/>
      <c r="NVG92" s="113"/>
      <c r="NVH92" s="113"/>
      <c r="NVI92" s="113"/>
      <c r="NVJ92" s="113"/>
      <c r="NVK92" s="113"/>
      <c r="NVL92" s="113"/>
      <c r="NVM92" s="113"/>
      <c r="NVN92" s="113"/>
      <c r="NVO92" s="113"/>
      <c r="NVP92" s="113"/>
      <c r="NVQ92" s="113"/>
      <c r="NVR92" s="113"/>
      <c r="NVS92" s="113"/>
      <c r="NVT92" s="113"/>
      <c r="NVU92" s="113"/>
      <c r="NVV92" s="113"/>
      <c r="NVW92" s="113"/>
      <c r="NVX92" s="113"/>
      <c r="NVY92" s="113"/>
      <c r="NVZ92" s="113"/>
      <c r="NWA92" s="113"/>
      <c r="NWB92" s="113"/>
      <c r="NWC92" s="113"/>
      <c r="NWD92" s="113"/>
      <c r="NWE92" s="113"/>
      <c r="NWF92" s="113"/>
      <c r="NWG92" s="113"/>
      <c r="NWH92" s="113"/>
      <c r="NWI92" s="113"/>
      <c r="NWJ92" s="113"/>
      <c r="NWK92" s="113"/>
      <c r="NWL92" s="113"/>
      <c r="NWM92" s="113"/>
      <c r="NWN92" s="113"/>
      <c r="NWO92" s="113"/>
      <c r="NWP92" s="113"/>
      <c r="NWQ92" s="113"/>
      <c r="NWR92" s="113"/>
      <c r="NWS92" s="113"/>
      <c r="NWT92" s="113"/>
      <c r="NWU92" s="113"/>
      <c r="NWV92" s="113"/>
      <c r="NWW92" s="113"/>
      <c r="NWX92" s="113"/>
      <c r="NWY92" s="113"/>
      <c r="NWZ92" s="113"/>
      <c r="NXA92" s="113"/>
      <c r="NXB92" s="113"/>
      <c r="NXC92" s="113"/>
      <c r="NXD92" s="113"/>
      <c r="NXE92" s="113"/>
      <c r="NXF92" s="113"/>
      <c r="NXG92" s="113"/>
      <c r="NXH92" s="113"/>
      <c r="NXI92" s="113"/>
      <c r="NXJ92" s="113"/>
      <c r="NXK92" s="113"/>
      <c r="NXL92" s="113"/>
      <c r="NXM92" s="113"/>
      <c r="NXN92" s="113"/>
      <c r="NXO92" s="113"/>
      <c r="NXP92" s="113"/>
      <c r="NXQ92" s="113"/>
      <c r="NXR92" s="113"/>
      <c r="NXS92" s="113"/>
      <c r="NXT92" s="113"/>
      <c r="NXU92" s="113"/>
      <c r="NXV92" s="113"/>
      <c r="NXW92" s="113"/>
      <c r="NXX92" s="113"/>
      <c r="NXY92" s="113"/>
      <c r="NXZ92" s="113"/>
      <c r="NYA92" s="113"/>
      <c r="NYB92" s="113"/>
      <c r="NYC92" s="113"/>
      <c r="NYD92" s="113"/>
      <c r="NYE92" s="113"/>
      <c r="NYF92" s="113"/>
      <c r="NYG92" s="113"/>
      <c r="NYH92" s="113"/>
      <c r="NYI92" s="113"/>
      <c r="NYJ92" s="113"/>
      <c r="NYK92" s="113"/>
      <c r="NYL92" s="113"/>
      <c r="NYM92" s="113"/>
      <c r="NYN92" s="113"/>
      <c r="NYO92" s="113"/>
      <c r="NYP92" s="113"/>
      <c r="NYQ92" s="113"/>
      <c r="NYR92" s="113"/>
      <c r="NYS92" s="113"/>
      <c r="NYT92" s="113"/>
      <c r="NYU92" s="113"/>
      <c r="NYV92" s="113"/>
      <c r="NYW92" s="113"/>
      <c r="NYX92" s="113"/>
      <c r="NYY92" s="113"/>
      <c r="NYZ92" s="113"/>
      <c r="NZA92" s="113"/>
      <c r="NZB92" s="113"/>
      <c r="NZC92" s="113"/>
      <c r="NZD92" s="113"/>
      <c r="NZE92" s="113"/>
      <c r="NZF92" s="113"/>
      <c r="NZG92" s="113"/>
      <c r="NZH92" s="113"/>
      <c r="NZI92" s="113"/>
      <c r="NZJ92" s="113"/>
      <c r="NZK92" s="113"/>
      <c r="NZL92" s="113"/>
      <c r="NZM92" s="113"/>
      <c r="NZN92" s="113"/>
      <c r="NZO92" s="113"/>
      <c r="NZP92" s="113"/>
      <c r="NZQ92" s="113"/>
      <c r="NZR92" s="113"/>
      <c r="NZS92" s="113"/>
      <c r="NZT92" s="113"/>
      <c r="NZU92" s="113"/>
      <c r="NZV92" s="113"/>
      <c r="NZW92" s="113"/>
      <c r="NZX92" s="113"/>
      <c r="NZY92" s="113"/>
      <c r="NZZ92" s="113"/>
      <c r="OAA92" s="113"/>
      <c r="OAB92" s="113"/>
      <c r="OAC92" s="113"/>
      <c r="OAD92" s="113"/>
      <c r="OAE92" s="113"/>
      <c r="OAF92" s="113"/>
      <c r="OAG92" s="113"/>
      <c r="OAH92" s="113"/>
      <c r="OAI92" s="113"/>
      <c r="OAJ92" s="113"/>
      <c r="OAK92" s="113"/>
      <c r="OAL92" s="113"/>
      <c r="OAM92" s="113"/>
      <c r="OAN92" s="113"/>
      <c r="OAO92" s="113"/>
      <c r="OAP92" s="113"/>
      <c r="OAQ92" s="113"/>
      <c r="OAR92" s="113"/>
      <c r="OAS92" s="113"/>
      <c r="OAT92" s="113"/>
      <c r="OAU92" s="113"/>
      <c r="OAV92" s="113"/>
      <c r="OAW92" s="113"/>
      <c r="OAX92" s="113"/>
      <c r="OAY92" s="113"/>
      <c r="OAZ92" s="113"/>
      <c r="OBA92" s="113"/>
      <c r="OBB92" s="113"/>
      <c r="OBC92" s="113"/>
      <c r="OBD92" s="113"/>
      <c r="OBE92" s="113"/>
      <c r="OBF92" s="113"/>
      <c r="OBG92" s="113"/>
      <c r="OBH92" s="113"/>
      <c r="OBI92" s="113"/>
      <c r="OBJ92" s="113"/>
      <c r="OBK92" s="113"/>
      <c r="OBL92" s="113"/>
      <c r="OBM92" s="113"/>
      <c r="OBN92" s="113"/>
      <c r="OBO92" s="113"/>
      <c r="OBP92" s="113"/>
      <c r="OBQ92" s="113"/>
      <c r="OBR92" s="113"/>
      <c r="OBS92" s="113"/>
      <c r="OBT92" s="113"/>
      <c r="OBU92" s="113"/>
      <c r="OBV92" s="113"/>
      <c r="OBW92" s="113"/>
      <c r="OBX92" s="113"/>
      <c r="OBY92" s="113"/>
      <c r="OBZ92" s="113"/>
      <c r="OCA92" s="113"/>
      <c r="OCB92" s="113"/>
      <c r="OCC92" s="113"/>
      <c r="OCD92" s="113"/>
      <c r="OCE92" s="113"/>
      <c r="OCF92" s="113"/>
      <c r="OCG92" s="113"/>
      <c r="OCH92" s="113"/>
      <c r="OCI92" s="113"/>
      <c r="OCJ92" s="113"/>
      <c r="OCK92" s="113"/>
      <c r="OCL92" s="113"/>
      <c r="OCM92" s="113"/>
      <c r="OCN92" s="113"/>
      <c r="OCO92" s="113"/>
      <c r="OCP92" s="113"/>
      <c r="OCQ92" s="113"/>
      <c r="OCR92" s="113"/>
      <c r="OCS92" s="113"/>
      <c r="OCT92" s="113"/>
      <c r="OCU92" s="113"/>
      <c r="OCV92" s="113"/>
      <c r="OCW92" s="113"/>
      <c r="OCX92" s="113"/>
      <c r="OCY92" s="113"/>
      <c r="OCZ92" s="113"/>
      <c r="ODA92" s="113"/>
      <c r="ODB92" s="113"/>
      <c r="ODC92" s="113"/>
      <c r="ODD92" s="113"/>
      <c r="ODE92" s="113"/>
      <c r="ODF92" s="113"/>
      <c r="ODG92" s="113"/>
      <c r="ODH92" s="113"/>
      <c r="ODI92" s="113"/>
      <c r="ODJ92" s="113"/>
      <c r="ODK92" s="113"/>
      <c r="ODL92" s="113"/>
      <c r="ODM92" s="113"/>
      <c r="ODN92" s="113"/>
      <c r="ODO92" s="113"/>
      <c r="ODP92" s="113"/>
      <c r="ODQ92" s="113"/>
      <c r="ODR92" s="113"/>
      <c r="ODS92" s="113"/>
      <c r="ODT92" s="113"/>
      <c r="ODU92" s="113"/>
      <c r="ODV92" s="113"/>
      <c r="ODW92" s="113"/>
      <c r="ODX92" s="113"/>
      <c r="ODY92" s="113"/>
      <c r="ODZ92" s="113"/>
      <c r="OEA92" s="113"/>
      <c r="OEB92" s="113"/>
      <c r="OEC92" s="113"/>
      <c r="OED92" s="113"/>
      <c r="OEE92" s="113"/>
      <c r="OEF92" s="113"/>
      <c r="OEG92" s="113"/>
      <c r="OEH92" s="113"/>
      <c r="OEI92" s="113"/>
      <c r="OEJ92" s="113"/>
      <c r="OEK92" s="113"/>
      <c r="OEL92" s="113"/>
      <c r="OEM92" s="113"/>
      <c r="OEN92" s="113"/>
      <c r="OEO92" s="113"/>
      <c r="OEP92" s="113"/>
      <c r="OEQ92" s="113"/>
      <c r="OER92" s="113"/>
      <c r="OES92" s="113"/>
      <c r="OET92" s="113"/>
      <c r="OEU92" s="113"/>
      <c r="OEV92" s="113"/>
      <c r="OEW92" s="113"/>
      <c r="OEX92" s="113"/>
      <c r="OEY92" s="113"/>
      <c r="OEZ92" s="113"/>
      <c r="OFA92" s="113"/>
      <c r="OFB92" s="113"/>
      <c r="OFC92" s="113"/>
      <c r="OFD92" s="113"/>
      <c r="OFE92" s="113"/>
      <c r="OFF92" s="113"/>
      <c r="OFG92" s="113"/>
      <c r="OFH92" s="113"/>
      <c r="OFI92" s="113"/>
      <c r="OFJ92" s="113"/>
      <c r="OFK92" s="113"/>
      <c r="OFL92" s="113"/>
      <c r="OFM92" s="113"/>
      <c r="OFN92" s="113"/>
      <c r="OFO92" s="113"/>
      <c r="OFP92" s="113"/>
      <c r="OFQ92" s="113"/>
      <c r="OFR92" s="113"/>
      <c r="OFS92" s="113"/>
      <c r="OFT92" s="113"/>
      <c r="OFU92" s="113"/>
      <c r="OFV92" s="113"/>
      <c r="OFW92" s="113"/>
      <c r="OFX92" s="113"/>
      <c r="OFY92" s="113"/>
      <c r="OFZ92" s="113"/>
      <c r="OGA92" s="113"/>
      <c r="OGB92" s="113"/>
      <c r="OGC92" s="113"/>
      <c r="OGD92" s="113"/>
      <c r="OGE92" s="113"/>
      <c r="OGF92" s="113"/>
      <c r="OGG92" s="113"/>
      <c r="OGH92" s="113"/>
      <c r="OGI92" s="113"/>
      <c r="OGJ92" s="113"/>
      <c r="OGK92" s="113"/>
      <c r="OGL92" s="113"/>
      <c r="OGM92" s="113"/>
      <c r="OGN92" s="113"/>
      <c r="OGO92" s="113"/>
      <c r="OGP92" s="113"/>
      <c r="OGQ92" s="113"/>
      <c r="OGR92" s="113"/>
      <c r="OGS92" s="113"/>
      <c r="OGT92" s="113"/>
      <c r="OGU92" s="113"/>
      <c r="OGV92" s="113"/>
      <c r="OGW92" s="113"/>
      <c r="OGX92" s="113"/>
      <c r="OGY92" s="113"/>
      <c r="OGZ92" s="113"/>
      <c r="OHA92" s="113"/>
      <c r="OHB92" s="113"/>
      <c r="OHC92" s="113"/>
      <c r="OHD92" s="113"/>
      <c r="OHE92" s="113"/>
      <c r="OHF92" s="113"/>
      <c r="OHG92" s="113"/>
      <c r="OHH92" s="113"/>
      <c r="OHI92" s="113"/>
      <c r="OHJ92" s="113"/>
      <c r="OHK92" s="113"/>
      <c r="OHL92" s="113"/>
      <c r="OHM92" s="113"/>
      <c r="OHN92" s="113"/>
      <c r="OHO92" s="113"/>
      <c r="OHP92" s="113"/>
      <c r="OHQ92" s="113"/>
      <c r="OHR92" s="113"/>
      <c r="OHS92" s="113"/>
      <c r="OHT92" s="113"/>
      <c r="OHU92" s="113"/>
      <c r="OHV92" s="113"/>
      <c r="OHW92" s="113"/>
      <c r="OHX92" s="113"/>
      <c r="OHY92" s="113"/>
      <c r="OHZ92" s="113"/>
      <c r="OIA92" s="113"/>
      <c r="OIB92" s="113"/>
      <c r="OIC92" s="113"/>
      <c r="OID92" s="113"/>
      <c r="OIE92" s="113"/>
      <c r="OIF92" s="113"/>
      <c r="OIG92" s="113"/>
      <c r="OIH92" s="113"/>
      <c r="OII92" s="113"/>
      <c r="OIJ92" s="113"/>
      <c r="OIK92" s="113"/>
      <c r="OIL92" s="113"/>
      <c r="OIM92" s="113"/>
      <c r="OIN92" s="113"/>
      <c r="OIO92" s="113"/>
      <c r="OIP92" s="113"/>
      <c r="OIQ92" s="113"/>
      <c r="OIR92" s="113"/>
      <c r="OIS92" s="113"/>
      <c r="OIT92" s="113"/>
      <c r="OIU92" s="113"/>
      <c r="OIV92" s="113"/>
      <c r="OIW92" s="113"/>
      <c r="OIX92" s="113"/>
      <c r="OIY92" s="113"/>
      <c r="OIZ92" s="113"/>
      <c r="OJA92" s="113"/>
      <c r="OJB92" s="113"/>
      <c r="OJC92" s="113"/>
      <c r="OJD92" s="113"/>
      <c r="OJE92" s="113"/>
      <c r="OJF92" s="113"/>
      <c r="OJG92" s="113"/>
      <c r="OJH92" s="113"/>
      <c r="OJI92" s="113"/>
      <c r="OJJ92" s="113"/>
      <c r="OJK92" s="113"/>
      <c r="OJL92" s="113"/>
      <c r="OJM92" s="113"/>
      <c r="OJN92" s="113"/>
      <c r="OJO92" s="113"/>
      <c r="OJP92" s="113"/>
      <c r="OJQ92" s="113"/>
      <c r="OJR92" s="113"/>
      <c r="OJS92" s="113"/>
      <c r="OJT92" s="113"/>
      <c r="OJU92" s="113"/>
      <c r="OJV92" s="113"/>
      <c r="OJW92" s="113"/>
      <c r="OJX92" s="113"/>
      <c r="OJY92" s="113"/>
      <c r="OJZ92" s="113"/>
      <c r="OKA92" s="113"/>
      <c r="OKB92" s="113"/>
      <c r="OKC92" s="113"/>
      <c r="OKD92" s="113"/>
      <c r="OKE92" s="113"/>
      <c r="OKF92" s="113"/>
      <c r="OKG92" s="113"/>
      <c r="OKH92" s="113"/>
      <c r="OKI92" s="113"/>
      <c r="OKJ92" s="113"/>
      <c r="OKK92" s="113"/>
      <c r="OKL92" s="113"/>
      <c r="OKM92" s="113"/>
      <c r="OKN92" s="113"/>
      <c r="OKO92" s="113"/>
      <c r="OKP92" s="113"/>
      <c r="OKQ92" s="113"/>
      <c r="OKR92" s="113"/>
      <c r="OKS92" s="113"/>
      <c r="OKT92" s="113"/>
      <c r="OKU92" s="113"/>
      <c r="OKV92" s="113"/>
      <c r="OKW92" s="113"/>
      <c r="OKX92" s="113"/>
      <c r="OKY92" s="113"/>
      <c r="OKZ92" s="113"/>
      <c r="OLA92" s="113"/>
      <c r="OLB92" s="113"/>
      <c r="OLC92" s="113"/>
      <c r="OLD92" s="113"/>
      <c r="OLE92" s="113"/>
      <c r="OLF92" s="113"/>
      <c r="OLG92" s="113"/>
      <c r="OLH92" s="113"/>
      <c r="OLI92" s="113"/>
      <c r="OLJ92" s="113"/>
      <c r="OLK92" s="113"/>
      <c r="OLL92" s="113"/>
      <c r="OLM92" s="113"/>
      <c r="OLN92" s="113"/>
      <c r="OLO92" s="113"/>
      <c r="OLP92" s="113"/>
      <c r="OLQ92" s="113"/>
      <c r="OLR92" s="113"/>
      <c r="OLS92" s="113"/>
      <c r="OLT92" s="113"/>
      <c r="OLU92" s="113"/>
      <c r="OLV92" s="113"/>
      <c r="OLW92" s="113"/>
      <c r="OLX92" s="113"/>
      <c r="OLY92" s="113"/>
      <c r="OLZ92" s="113"/>
      <c r="OMA92" s="113"/>
      <c r="OMB92" s="113"/>
      <c r="OMC92" s="113"/>
      <c r="OMD92" s="113"/>
      <c r="OME92" s="113"/>
      <c r="OMF92" s="113"/>
      <c r="OMG92" s="113"/>
      <c r="OMH92" s="113"/>
      <c r="OMI92" s="113"/>
      <c r="OMJ92" s="113"/>
      <c r="OMK92" s="113"/>
      <c r="OML92" s="113"/>
      <c r="OMM92" s="113"/>
      <c r="OMN92" s="113"/>
      <c r="OMO92" s="113"/>
      <c r="OMP92" s="113"/>
      <c r="OMQ92" s="113"/>
      <c r="OMR92" s="113"/>
      <c r="OMS92" s="113"/>
      <c r="OMT92" s="113"/>
      <c r="OMU92" s="113"/>
      <c r="OMV92" s="113"/>
      <c r="OMW92" s="113"/>
      <c r="OMX92" s="113"/>
      <c r="OMY92" s="113"/>
      <c r="OMZ92" s="113"/>
      <c r="ONA92" s="113"/>
      <c r="ONB92" s="113"/>
      <c r="ONC92" s="113"/>
      <c r="OND92" s="113"/>
      <c r="ONE92" s="113"/>
      <c r="ONF92" s="113"/>
      <c r="ONG92" s="113"/>
      <c r="ONH92" s="113"/>
      <c r="ONI92" s="113"/>
      <c r="ONJ92" s="113"/>
      <c r="ONK92" s="113"/>
      <c r="ONL92" s="113"/>
      <c r="ONM92" s="113"/>
      <c r="ONN92" s="113"/>
      <c r="ONO92" s="113"/>
      <c r="ONP92" s="113"/>
      <c r="ONQ92" s="113"/>
      <c r="ONR92" s="113"/>
      <c r="ONS92" s="113"/>
      <c r="ONT92" s="113"/>
      <c r="ONU92" s="113"/>
      <c r="ONV92" s="113"/>
      <c r="ONW92" s="113"/>
      <c r="ONX92" s="113"/>
      <c r="ONY92" s="113"/>
      <c r="ONZ92" s="113"/>
      <c r="OOA92" s="113"/>
      <c r="OOB92" s="113"/>
      <c r="OOC92" s="113"/>
      <c r="OOD92" s="113"/>
      <c r="OOE92" s="113"/>
      <c r="OOF92" s="113"/>
      <c r="OOG92" s="113"/>
      <c r="OOH92" s="113"/>
      <c r="OOI92" s="113"/>
      <c r="OOJ92" s="113"/>
      <c r="OOK92" s="113"/>
      <c r="OOL92" s="113"/>
      <c r="OOM92" s="113"/>
      <c r="OON92" s="113"/>
      <c r="OOO92" s="113"/>
      <c r="OOP92" s="113"/>
      <c r="OOQ92" s="113"/>
      <c r="OOR92" s="113"/>
      <c r="OOS92" s="113"/>
      <c r="OOT92" s="113"/>
      <c r="OOU92" s="113"/>
      <c r="OOV92" s="113"/>
      <c r="OOW92" s="113"/>
      <c r="OOX92" s="113"/>
      <c r="OOY92" s="113"/>
      <c r="OOZ92" s="113"/>
      <c r="OPA92" s="113"/>
      <c r="OPB92" s="113"/>
      <c r="OPC92" s="113"/>
      <c r="OPD92" s="113"/>
      <c r="OPE92" s="113"/>
      <c r="OPF92" s="113"/>
      <c r="OPG92" s="113"/>
      <c r="OPH92" s="113"/>
      <c r="OPI92" s="113"/>
      <c r="OPJ92" s="113"/>
      <c r="OPK92" s="113"/>
      <c r="OPL92" s="113"/>
      <c r="OPM92" s="113"/>
      <c r="OPN92" s="113"/>
      <c r="OPO92" s="113"/>
      <c r="OPP92" s="113"/>
      <c r="OPQ92" s="113"/>
      <c r="OPR92" s="113"/>
      <c r="OPS92" s="113"/>
      <c r="OPT92" s="113"/>
      <c r="OPU92" s="113"/>
      <c r="OPV92" s="113"/>
      <c r="OPW92" s="113"/>
      <c r="OPX92" s="113"/>
      <c r="OPY92" s="113"/>
      <c r="OPZ92" s="113"/>
      <c r="OQA92" s="113"/>
      <c r="OQB92" s="113"/>
      <c r="OQC92" s="113"/>
      <c r="OQD92" s="113"/>
      <c r="OQE92" s="113"/>
      <c r="OQF92" s="113"/>
      <c r="OQG92" s="113"/>
      <c r="OQH92" s="113"/>
      <c r="OQI92" s="113"/>
      <c r="OQJ92" s="113"/>
      <c r="OQK92" s="113"/>
      <c r="OQL92" s="113"/>
      <c r="OQM92" s="113"/>
      <c r="OQN92" s="113"/>
      <c r="OQO92" s="113"/>
      <c r="OQP92" s="113"/>
      <c r="OQQ92" s="113"/>
      <c r="OQR92" s="113"/>
      <c r="OQS92" s="113"/>
      <c r="OQT92" s="113"/>
      <c r="OQU92" s="113"/>
      <c r="OQV92" s="113"/>
      <c r="OQW92" s="113"/>
      <c r="OQX92" s="113"/>
      <c r="OQY92" s="113"/>
      <c r="OQZ92" s="113"/>
      <c r="ORA92" s="113"/>
      <c r="ORB92" s="113"/>
      <c r="ORC92" s="113"/>
      <c r="ORD92" s="113"/>
      <c r="ORE92" s="113"/>
      <c r="ORF92" s="113"/>
      <c r="ORG92" s="113"/>
      <c r="ORH92" s="113"/>
      <c r="ORI92" s="113"/>
      <c r="ORJ92" s="113"/>
      <c r="ORK92" s="113"/>
      <c r="ORL92" s="113"/>
      <c r="ORM92" s="113"/>
      <c r="ORN92" s="113"/>
      <c r="ORO92" s="113"/>
      <c r="ORP92" s="113"/>
      <c r="ORQ92" s="113"/>
      <c r="ORR92" s="113"/>
      <c r="ORS92" s="113"/>
      <c r="ORT92" s="113"/>
      <c r="ORU92" s="113"/>
      <c r="ORV92" s="113"/>
      <c r="ORW92" s="113"/>
      <c r="ORX92" s="113"/>
      <c r="ORY92" s="113"/>
      <c r="ORZ92" s="113"/>
      <c r="OSA92" s="113"/>
      <c r="OSB92" s="113"/>
      <c r="OSC92" s="113"/>
      <c r="OSD92" s="113"/>
      <c r="OSE92" s="113"/>
      <c r="OSF92" s="113"/>
      <c r="OSG92" s="113"/>
      <c r="OSH92" s="113"/>
      <c r="OSI92" s="113"/>
      <c r="OSJ92" s="113"/>
      <c r="OSK92" s="113"/>
      <c r="OSL92" s="113"/>
      <c r="OSM92" s="113"/>
      <c r="OSN92" s="113"/>
      <c r="OSO92" s="113"/>
      <c r="OSP92" s="113"/>
      <c r="OSQ92" s="113"/>
      <c r="OSR92" s="113"/>
      <c r="OSS92" s="113"/>
      <c r="OST92" s="113"/>
      <c r="OSU92" s="113"/>
      <c r="OSV92" s="113"/>
      <c r="OSW92" s="113"/>
      <c r="OSX92" s="113"/>
      <c r="OSY92" s="113"/>
      <c r="OSZ92" s="113"/>
      <c r="OTA92" s="113"/>
      <c r="OTB92" s="113"/>
      <c r="OTC92" s="113"/>
      <c r="OTD92" s="113"/>
      <c r="OTE92" s="113"/>
      <c r="OTF92" s="113"/>
      <c r="OTG92" s="113"/>
      <c r="OTH92" s="113"/>
      <c r="OTI92" s="113"/>
      <c r="OTJ92" s="113"/>
      <c r="OTK92" s="113"/>
      <c r="OTL92" s="113"/>
      <c r="OTM92" s="113"/>
      <c r="OTN92" s="113"/>
      <c r="OTO92" s="113"/>
      <c r="OTP92" s="113"/>
      <c r="OTQ92" s="113"/>
      <c r="OTR92" s="113"/>
      <c r="OTS92" s="113"/>
      <c r="OTT92" s="113"/>
      <c r="OTU92" s="113"/>
      <c r="OTV92" s="113"/>
      <c r="OTW92" s="113"/>
      <c r="OTX92" s="113"/>
      <c r="OTY92" s="113"/>
      <c r="OTZ92" s="113"/>
      <c r="OUA92" s="113"/>
      <c r="OUB92" s="113"/>
      <c r="OUC92" s="113"/>
      <c r="OUD92" s="113"/>
      <c r="OUE92" s="113"/>
      <c r="OUF92" s="113"/>
      <c r="OUG92" s="113"/>
      <c r="OUH92" s="113"/>
      <c r="OUI92" s="113"/>
      <c r="OUJ92" s="113"/>
      <c r="OUK92" s="113"/>
      <c r="OUL92" s="113"/>
      <c r="OUM92" s="113"/>
      <c r="OUN92" s="113"/>
      <c r="OUO92" s="113"/>
      <c r="OUP92" s="113"/>
      <c r="OUQ92" s="113"/>
      <c r="OUR92" s="113"/>
      <c r="OUS92" s="113"/>
      <c r="OUT92" s="113"/>
      <c r="OUU92" s="113"/>
      <c r="OUV92" s="113"/>
      <c r="OUW92" s="113"/>
      <c r="OUX92" s="113"/>
      <c r="OUY92" s="113"/>
      <c r="OUZ92" s="113"/>
      <c r="OVA92" s="113"/>
      <c r="OVB92" s="113"/>
      <c r="OVC92" s="113"/>
      <c r="OVD92" s="113"/>
      <c r="OVE92" s="113"/>
      <c r="OVF92" s="113"/>
      <c r="OVG92" s="113"/>
      <c r="OVH92" s="113"/>
      <c r="OVI92" s="113"/>
      <c r="OVJ92" s="113"/>
      <c r="OVK92" s="113"/>
      <c r="OVL92" s="113"/>
      <c r="OVM92" s="113"/>
      <c r="OVN92" s="113"/>
      <c r="OVO92" s="113"/>
      <c r="OVP92" s="113"/>
      <c r="OVQ92" s="113"/>
      <c r="OVR92" s="113"/>
      <c r="OVS92" s="113"/>
      <c r="OVT92" s="113"/>
      <c r="OVU92" s="113"/>
      <c r="OVV92" s="113"/>
      <c r="OVW92" s="113"/>
      <c r="OVX92" s="113"/>
      <c r="OVY92" s="113"/>
      <c r="OVZ92" s="113"/>
      <c r="OWA92" s="113"/>
      <c r="OWB92" s="113"/>
      <c r="OWC92" s="113"/>
      <c r="OWD92" s="113"/>
      <c r="OWE92" s="113"/>
      <c r="OWF92" s="113"/>
      <c r="OWG92" s="113"/>
      <c r="OWH92" s="113"/>
      <c r="OWI92" s="113"/>
      <c r="OWJ92" s="113"/>
      <c r="OWK92" s="113"/>
      <c r="OWL92" s="113"/>
      <c r="OWM92" s="113"/>
      <c r="OWN92" s="113"/>
      <c r="OWO92" s="113"/>
      <c r="OWP92" s="113"/>
      <c r="OWQ92" s="113"/>
      <c r="OWR92" s="113"/>
      <c r="OWS92" s="113"/>
      <c r="OWT92" s="113"/>
      <c r="OWU92" s="113"/>
      <c r="OWV92" s="113"/>
      <c r="OWW92" s="113"/>
      <c r="OWX92" s="113"/>
      <c r="OWY92" s="113"/>
      <c r="OWZ92" s="113"/>
      <c r="OXA92" s="113"/>
      <c r="OXB92" s="113"/>
      <c r="OXC92" s="113"/>
      <c r="OXD92" s="113"/>
      <c r="OXE92" s="113"/>
      <c r="OXF92" s="113"/>
      <c r="OXG92" s="113"/>
      <c r="OXH92" s="113"/>
      <c r="OXI92" s="113"/>
      <c r="OXJ92" s="113"/>
      <c r="OXK92" s="113"/>
      <c r="OXL92" s="113"/>
      <c r="OXM92" s="113"/>
      <c r="OXN92" s="113"/>
      <c r="OXO92" s="113"/>
      <c r="OXP92" s="113"/>
      <c r="OXQ92" s="113"/>
      <c r="OXR92" s="113"/>
      <c r="OXS92" s="113"/>
      <c r="OXT92" s="113"/>
      <c r="OXU92" s="113"/>
      <c r="OXV92" s="113"/>
      <c r="OXW92" s="113"/>
      <c r="OXX92" s="113"/>
      <c r="OXY92" s="113"/>
      <c r="OXZ92" s="113"/>
      <c r="OYA92" s="113"/>
      <c r="OYB92" s="113"/>
      <c r="OYC92" s="113"/>
      <c r="OYD92" s="113"/>
      <c r="OYE92" s="113"/>
      <c r="OYF92" s="113"/>
      <c r="OYG92" s="113"/>
      <c r="OYH92" s="113"/>
      <c r="OYI92" s="113"/>
      <c r="OYJ92" s="113"/>
      <c r="OYK92" s="113"/>
      <c r="OYL92" s="113"/>
      <c r="OYM92" s="113"/>
      <c r="OYN92" s="113"/>
      <c r="OYO92" s="113"/>
      <c r="OYP92" s="113"/>
      <c r="OYQ92" s="113"/>
      <c r="OYR92" s="113"/>
      <c r="OYS92" s="113"/>
      <c r="OYT92" s="113"/>
      <c r="OYU92" s="113"/>
      <c r="OYV92" s="113"/>
      <c r="OYW92" s="113"/>
      <c r="OYX92" s="113"/>
      <c r="OYY92" s="113"/>
      <c r="OYZ92" s="113"/>
      <c r="OZA92" s="113"/>
      <c r="OZB92" s="113"/>
      <c r="OZC92" s="113"/>
      <c r="OZD92" s="113"/>
      <c r="OZE92" s="113"/>
      <c r="OZF92" s="113"/>
      <c r="OZG92" s="113"/>
      <c r="OZH92" s="113"/>
      <c r="OZI92" s="113"/>
      <c r="OZJ92" s="113"/>
      <c r="OZK92" s="113"/>
      <c r="OZL92" s="113"/>
      <c r="OZM92" s="113"/>
      <c r="OZN92" s="113"/>
      <c r="OZO92" s="113"/>
      <c r="OZP92" s="113"/>
      <c r="OZQ92" s="113"/>
      <c r="OZR92" s="113"/>
      <c r="OZS92" s="113"/>
      <c r="OZT92" s="113"/>
      <c r="OZU92" s="113"/>
      <c r="OZV92" s="113"/>
      <c r="OZW92" s="113"/>
      <c r="OZX92" s="113"/>
      <c r="OZY92" s="113"/>
      <c r="OZZ92" s="113"/>
      <c r="PAA92" s="113"/>
      <c r="PAB92" s="113"/>
      <c r="PAC92" s="113"/>
      <c r="PAD92" s="113"/>
      <c r="PAE92" s="113"/>
      <c r="PAF92" s="113"/>
      <c r="PAG92" s="113"/>
      <c r="PAH92" s="113"/>
      <c r="PAI92" s="113"/>
      <c r="PAJ92" s="113"/>
      <c r="PAK92" s="113"/>
      <c r="PAL92" s="113"/>
      <c r="PAM92" s="113"/>
      <c r="PAN92" s="113"/>
      <c r="PAO92" s="113"/>
      <c r="PAP92" s="113"/>
      <c r="PAQ92" s="113"/>
      <c r="PAR92" s="113"/>
      <c r="PAS92" s="113"/>
      <c r="PAT92" s="113"/>
      <c r="PAU92" s="113"/>
      <c r="PAV92" s="113"/>
      <c r="PAW92" s="113"/>
      <c r="PAX92" s="113"/>
      <c r="PAY92" s="113"/>
      <c r="PAZ92" s="113"/>
      <c r="PBA92" s="113"/>
      <c r="PBB92" s="113"/>
      <c r="PBC92" s="113"/>
      <c r="PBD92" s="113"/>
      <c r="PBE92" s="113"/>
      <c r="PBF92" s="113"/>
      <c r="PBG92" s="113"/>
      <c r="PBH92" s="113"/>
      <c r="PBI92" s="113"/>
      <c r="PBJ92" s="113"/>
      <c r="PBK92" s="113"/>
      <c r="PBL92" s="113"/>
      <c r="PBM92" s="113"/>
      <c r="PBN92" s="113"/>
      <c r="PBO92" s="113"/>
      <c r="PBP92" s="113"/>
      <c r="PBQ92" s="113"/>
      <c r="PBR92" s="113"/>
      <c r="PBS92" s="113"/>
      <c r="PBT92" s="113"/>
      <c r="PBU92" s="113"/>
      <c r="PBV92" s="113"/>
      <c r="PBW92" s="113"/>
      <c r="PBX92" s="113"/>
      <c r="PBY92" s="113"/>
      <c r="PBZ92" s="113"/>
      <c r="PCA92" s="113"/>
      <c r="PCB92" s="113"/>
      <c r="PCC92" s="113"/>
      <c r="PCD92" s="113"/>
      <c r="PCE92" s="113"/>
      <c r="PCF92" s="113"/>
      <c r="PCG92" s="113"/>
      <c r="PCH92" s="113"/>
      <c r="PCI92" s="113"/>
      <c r="PCJ92" s="113"/>
      <c r="PCK92" s="113"/>
      <c r="PCL92" s="113"/>
      <c r="PCM92" s="113"/>
      <c r="PCN92" s="113"/>
      <c r="PCO92" s="113"/>
      <c r="PCP92" s="113"/>
      <c r="PCQ92" s="113"/>
      <c r="PCR92" s="113"/>
      <c r="PCS92" s="113"/>
      <c r="PCT92" s="113"/>
      <c r="PCU92" s="113"/>
      <c r="PCV92" s="113"/>
      <c r="PCW92" s="113"/>
      <c r="PCX92" s="113"/>
      <c r="PCY92" s="113"/>
      <c r="PCZ92" s="113"/>
      <c r="PDA92" s="113"/>
      <c r="PDB92" s="113"/>
      <c r="PDC92" s="113"/>
      <c r="PDD92" s="113"/>
      <c r="PDE92" s="113"/>
      <c r="PDF92" s="113"/>
      <c r="PDG92" s="113"/>
      <c r="PDH92" s="113"/>
      <c r="PDI92" s="113"/>
      <c r="PDJ92" s="113"/>
      <c r="PDK92" s="113"/>
      <c r="PDL92" s="113"/>
      <c r="PDM92" s="113"/>
      <c r="PDN92" s="113"/>
      <c r="PDO92" s="113"/>
      <c r="PDP92" s="113"/>
      <c r="PDQ92" s="113"/>
      <c r="PDR92" s="113"/>
      <c r="PDS92" s="113"/>
      <c r="PDT92" s="113"/>
      <c r="PDU92" s="113"/>
      <c r="PDV92" s="113"/>
      <c r="PDW92" s="113"/>
      <c r="PDX92" s="113"/>
      <c r="PDY92" s="113"/>
      <c r="PDZ92" s="113"/>
      <c r="PEA92" s="113"/>
      <c r="PEB92" s="113"/>
      <c r="PEC92" s="113"/>
      <c r="PED92" s="113"/>
      <c r="PEE92" s="113"/>
      <c r="PEF92" s="113"/>
      <c r="PEG92" s="113"/>
      <c r="PEH92" s="113"/>
      <c r="PEI92" s="113"/>
      <c r="PEJ92" s="113"/>
      <c r="PEK92" s="113"/>
      <c r="PEL92" s="113"/>
      <c r="PEM92" s="113"/>
      <c r="PEN92" s="113"/>
      <c r="PEO92" s="113"/>
      <c r="PEP92" s="113"/>
      <c r="PEQ92" s="113"/>
      <c r="PER92" s="113"/>
      <c r="PES92" s="113"/>
      <c r="PET92" s="113"/>
      <c r="PEU92" s="113"/>
      <c r="PEV92" s="113"/>
      <c r="PEW92" s="113"/>
      <c r="PEX92" s="113"/>
      <c r="PEY92" s="113"/>
      <c r="PEZ92" s="113"/>
      <c r="PFA92" s="113"/>
      <c r="PFB92" s="113"/>
      <c r="PFC92" s="113"/>
      <c r="PFD92" s="113"/>
      <c r="PFE92" s="113"/>
      <c r="PFF92" s="113"/>
      <c r="PFG92" s="113"/>
      <c r="PFH92" s="113"/>
      <c r="PFI92" s="113"/>
      <c r="PFJ92" s="113"/>
      <c r="PFK92" s="113"/>
      <c r="PFL92" s="113"/>
      <c r="PFM92" s="113"/>
      <c r="PFN92" s="113"/>
      <c r="PFO92" s="113"/>
      <c r="PFP92" s="113"/>
      <c r="PFQ92" s="113"/>
      <c r="PFR92" s="113"/>
      <c r="PFS92" s="113"/>
      <c r="PFT92" s="113"/>
      <c r="PFU92" s="113"/>
      <c r="PFV92" s="113"/>
      <c r="PFW92" s="113"/>
      <c r="PFX92" s="113"/>
      <c r="PFY92" s="113"/>
      <c r="PFZ92" s="113"/>
      <c r="PGA92" s="113"/>
      <c r="PGB92" s="113"/>
      <c r="PGC92" s="113"/>
      <c r="PGD92" s="113"/>
      <c r="PGE92" s="113"/>
      <c r="PGF92" s="113"/>
      <c r="PGG92" s="113"/>
      <c r="PGH92" s="113"/>
      <c r="PGI92" s="113"/>
      <c r="PGJ92" s="113"/>
      <c r="PGK92" s="113"/>
      <c r="PGL92" s="113"/>
      <c r="PGM92" s="113"/>
      <c r="PGN92" s="113"/>
      <c r="PGO92" s="113"/>
      <c r="PGP92" s="113"/>
      <c r="PGQ92" s="113"/>
      <c r="PGR92" s="113"/>
      <c r="PGS92" s="113"/>
      <c r="PGT92" s="113"/>
      <c r="PGU92" s="113"/>
      <c r="PGV92" s="113"/>
      <c r="PGW92" s="113"/>
      <c r="PGX92" s="113"/>
      <c r="PGY92" s="113"/>
      <c r="PGZ92" s="113"/>
      <c r="PHA92" s="113"/>
      <c r="PHB92" s="113"/>
      <c r="PHC92" s="113"/>
      <c r="PHD92" s="113"/>
      <c r="PHE92" s="113"/>
      <c r="PHF92" s="113"/>
      <c r="PHG92" s="113"/>
      <c r="PHH92" s="113"/>
      <c r="PHI92" s="113"/>
      <c r="PHJ92" s="113"/>
      <c r="PHK92" s="113"/>
      <c r="PHL92" s="113"/>
      <c r="PHM92" s="113"/>
      <c r="PHN92" s="113"/>
      <c r="PHO92" s="113"/>
      <c r="PHP92" s="113"/>
      <c r="PHQ92" s="113"/>
      <c r="PHR92" s="113"/>
      <c r="PHS92" s="113"/>
      <c r="PHT92" s="113"/>
      <c r="PHU92" s="113"/>
      <c r="PHV92" s="113"/>
      <c r="PHW92" s="113"/>
      <c r="PHX92" s="113"/>
      <c r="PHY92" s="113"/>
      <c r="PHZ92" s="113"/>
      <c r="PIA92" s="113"/>
      <c r="PIB92" s="113"/>
      <c r="PIC92" s="113"/>
      <c r="PID92" s="113"/>
      <c r="PIE92" s="113"/>
      <c r="PIF92" s="113"/>
      <c r="PIG92" s="113"/>
      <c r="PIH92" s="113"/>
      <c r="PII92" s="113"/>
      <c r="PIJ92" s="113"/>
      <c r="PIK92" s="113"/>
      <c r="PIL92" s="113"/>
      <c r="PIM92" s="113"/>
      <c r="PIN92" s="113"/>
      <c r="PIO92" s="113"/>
      <c r="PIP92" s="113"/>
      <c r="PIQ92" s="113"/>
      <c r="PIR92" s="113"/>
      <c r="PIS92" s="113"/>
      <c r="PIT92" s="113"/>
      <c r="PIU92" s="113"/>
      <c r="PIV92" s="113"/>
      <c r="PIW92" s="113"/>
      <c r="PIX92" s="113"/>
      <c r="PIY92" s="113"/>
      <c r="PIZ92" s="113"/>
      <c r="PJA92" s="113"/>
      <c r="PJB92" s="113"/>
      <c r="PJC92" s="113"/>
      <c r="PJD92" s="113"/>
      <c r="PJE92" s="113"/>
      <c r="PJF92" s="113"/>
      <c r="PJG92" s="113"/>
      <c r="PJH92" s="113"/>
      <c r="PJI92" s="113"/>
      <c r="PJJ92" s="113"/>
      <c r="PJK92" s="113"/>
      <c r="PJL92" s="113"/>
      <c r="PJM92" s="113"/>
      <c r="PJN92" s="113"/>
      <c r="PJO92" s="113"/>
      <c r="PJP92" s="113"/>
      <c r="PJQ92" s="113"/>
      <c r="PJR92" s="113"/>
      <c r="PJS92" s="113"/>
      <c r="PJT92" s="113"/>
      <c r="PJU92" s="113"/>
      <c r="PJV92" s="113"/>
      <c r="PJW92" s="113"/>
      <c r="PJX92" s="113"/>
      <c r="PJY92" s="113"/>
      <c r="PJZ92" s="113"/>
      <c r="PKA92" s="113"/>
      <c r="PKB92" s="113"/>
      <c r="PKC92" s="113"/>
      <c r="PKD92" s="113"/>
      <c r="PKE92" s="113"/>
      <c r="PKF92" s="113"/>
      <c r="PKG92" s="113"/>
      <c r="PKH92" s="113"/>
      <c r="PKI92" s="113"/>
      <c r="PKJ92" s="113"/>
      <c r="PKK92" s="113"/>
      <c r="PKL92" s="113"/>
      <c r="PKM92" s="113"/>
      <c r="PKN92" s="113"/>
      <c r="PKO92" s="113"/>
      <c r="PKP92" s="113"/>
      <c r="PKQ92" s="113"/>
      <c r="PKR92" s="113"/>
      <c r="PKS92" s="113"/>
      <c r="PKT92" s="113"/>
      <c r="PKU92" s="113"/>
      <c r="PKV92" s="113"/>
      <c r="PKW92" s="113"/>
      <c r="PKX92" s="113"/>
      <c r="PKY92" s="113"/>
      <c r="PKZ92" s="113"/>
      <c r="PLA92" s="113"/>
      <c r="PLB92" s="113"/>
      <c r="PLC92" s="113"/>
      <c r="PLD92" s="113"/>
      <c r="PLE92" s="113"/>
      <c r="PLF92" s="113"/>
      <c r="PLG92" s="113"/>
      <c r="PLH92" s="113"/>
      <c r="PLI92" s="113"/>
      <c r="PLJ92" s="113"/>
      <c r="PLK92" s="113"/>
      <c r="PLL92" s="113"/>
      <c r="PLM92" s="113"/>
      <c r="PLN92" s="113"/>
      <c r="PLO92" s="113"/>
      <c r="PLP92" s="113"/>
      <c r="PLQ92" s="113"/>
      <c r="PLR92" s="113"/>
      <c r="PLS92" s="113"/>
      <c r="PLT92" s="113"/>
      <c r="PLU92" s="113"/>
      <c r="PLV92" s="113"/>
      <c r="PLW92" s="113"/>
      <c r="PLX92" s="113"/>
      <c r="PLY92" s="113"/>
      <c r="PLZ92" s="113"/>
      <c r="PMA92" s="113"/>
      <c r="PMB92" s="113"/>
      <c r="PMC92" s="113"/>
      <c r="PMD92" s="113"/>
      <c r="PME92" s="113"/>
      <c r="PMF92" s="113"/>
      <c r="PMG92" s="113"/>
      <c r="PMH92" s="113"/>
      <c r="PMI92" s="113"/>
      <c r="PMJ92" s="113"/>
      <c r="PMK92" s="113"/>
      <c r="PML92" s="113"/>
      <c r="PMM92" s="113"/>
      <c r="PMN92" s="113"/>
      <c r="PMO92" s="113"/>
      <c r="PMP92" s="113"/>
      <c r="PMQ92" s="113"/>
      <c r="PMR92" s="113"/>
      <c r="PMS92" s="113"/>
      <c r="PMT92" s="113"/>
      <c r="PMU92" s="113"/>
      <c r="PMV92" s="113"/>
      <c r="PMW92" s="113"/>
      <c r="PMX92" s="113"/>
      <c r="PMY92" s="113"/>
      <c r="PMZ92" s="113"/>
      <c r="PNA92" s="113"/>
      <c r="PNB92" s="113"/>
      <c r="PNC92" s="113"/>
      <c r="PND92" s="113"/>
      <c r="PNE92" s="113"/>
      <c r="PNF92" s="113"/>
      <c r="PNG92" s="113"/>
      <c r="PNH92" s="113"/>
      <c r="PNI92" s="113"/>
      <c r="PNJ92" s="113"/>
      <c r="PNK92" s="113"/>
      <c r="PNL92" s="113"/>
      <c r="PNM92" s="113"/>
      <c r="PNN92" s="113"/>
      <c r="PNO92" s="113"/>
      <c r="PNP92" s="113"/>
      <c r="PNQ92" s="113"/>
      <c r="PNR92" s="113"/>
      <c r="PNS92" s="113"/>
      <c r="PNT92" s="113"/>
      <c r="PNU92" s="113"/>
      <c r="PNV92" s="113"/>
      <c r="PNW92" s="113"/>
      <c r="PNX92" s="113"/>
      <c r="PNY92" s="113"/>
      <c r="PNZ92" s="113"/>
      <c r="POA92" s="113"/>
      <c r="POB92" s="113"/>
      <c r="POC92" s="113"/>
      <c r="POD92" s="113"/>
      <c r="POE92" s="113"/>
      <c r="POF92" s="113"/>
      <c r="POG92" s="113"/>
      <c r="POH92" s="113"/>
      <c r="POI92" s="113"/>
      <c r="POJ92" s="113"/>
      <c r="POK92" s="113"/>
      <c r="POL92" s="113"/>
      <c r="POM92" s="113"/>
      <c r="PON92" s="113"/>
      <c r="POO92" s="113"/>
      <c r="POP92" s="113"/>
      <c r="POQ92" s="113"/>
      <c r="POR92" s="113"/>
      <c r="POS92" s="113"/>
      <c r="POT92" s="113"/>
      <c r="POU92" s="113"/>
      <c r="POV92" s="113"/>
      <c r="POW92" s="113"/>
      <c r="POX92" s="113"/>
      <c r="POY92" s="113"/>
      <c r="POZ92" s="113"/>
      <c r="PPA92" s="113"/>
      <c r="PPB92" s="113"/>
      <c r="PPC92" s="113"/>
      <c r="PPD92" s="113"/>
      <c r="PPE92" s="113"/>
      <c r="PPF92" s="113"/>
      <c r="PPG92" s="113"/>
      <c r="PPH92" s="113"/>
      <c r="PPI92" s="113"/>
      <c r="PPJ92" s="113"/>
      <c r="PPK92" s="113"/>
      <c r="PPL92" s="113"/>
      <c r="PPM92" s="113"/>
      <c r="PPN92" s="113"/>
      <c r="PPO92" s="113"/>
      <c r="PPP92" s="113"/>
      <c r="PPQ92" s="113"/>
      <c r="PPR92" s="113"/>
      <c r="PPS92" s="113"/>
      <c r="PPT92" s="113"/>
      <c r="PPU92" s="113"/>
      <c r="PPV92" s="113"/>
      <c r="PPW92" s="113"/>
      <c r="PPX92" s="113"/>
      <c r="PPY92" s="113"/>
      <c r="PPZ92" s="113"/>
      <c r="PQA92" s="113"/>
      <c r="PQB92" s="113"/>
      <c r="PQC92" s="113"/>
      <c r="PQD92" s="113"/>
      <c r="PQE92" s="113"/>
      <c r="PQF92" s="113"/>
      <c r="PQG92" s="113"/>
      <c r="PQH92" s="113"/>
      <c r="PQI92" s="113"/>
      <c r="PQJ92" s="113"/>
      <c r="PQK92" s="113"/>
      <c r="PQL92" s="113"/>
      <c r="PQM92" s="113"/>
      <c r="PQN92" s="113"/>
      <c r="PQO92" s="113"/>
      <c r="PQP92" s="113"/>
      <c r="PQQ92" s="113"/>
      <c r="PQR92" s="113"/>
      <c r="PQS92" s="113"/>
      <c r="PQT92" s="113"/>
      <c r="PQU92" s="113"/>
      <c r="PQV92" s="113"/>
      <c r="PQW92" s="113"/>
      <c r="PQX92" s="113"/>
      <c r="PQY92" s="113"/>
      <c r="PQZ92" s="113"/>
      <c r="PRA92" s="113"/>
      <c r="PRB92" s="113"/>
      <c r="PRC92" s="113"/>
      <c r="PRD92" s="113"/>
      <c r="PRE92" s="113"/>
      <c r="PRF92" s="113"/>
      <c r="PRG92" s="113"/>
      <c r="PRH92" s="113"/>
      <c r="PRI92" s="113"/>
      <c r="PRJ92" s="113"/>
      <c r="PRK92" s="113"/>
      <c r="PRL92" s="113"/>
      <c r="PRM92" s="113"/>
      <c r="PRN92" s="113"/>
      <c r="PRO92" s="113"/>
      <c r="PRP92" s="113"/>
      <c r="PRQ92" s="113"/>
      <c r="PRR92" s="113"/>
      <c r="PRS92" s="113"/>
      <c r="PRT92" s="113"/>
      <c r="PRU92" s="113"/>
      <c r="PRV92" s="113"/>
      <c r="PRW92" s="113"/>
      <c r="PRX92" s="113"/>
      <c r="PRY92" s="113"/>
      <c r="PRZ92" s="113"/>
      <c r="PSA92" s="113"/>
      <c r="PSB92" s="113"/>
      <c r="PSC92" s="113"/>
      <c r="PSD92" s="113"/>
      <c r="PSE92" s="113"/>
      <c r="PSF92" s="113"/>
      <c r="PSG92" s="113"/>
      <c r="PSH92" s="113"/>
      <c r="PSI92" s="113"/>
      <c r="PSJ92" s="113"/>
      <c r="PSK92" s="113"/>
      <c r="PSL92" s="113"/>
      <c r="PSM92" s="113"/>
      <c r="PSN92" s="113"/>
      <c r="PSO92" s="113"/>
      <c r="PSP92" s="113"/>
      <c r="PSQ92" s="113"/>
      <c r="PSR92" s="113"/>
      <c r="PSS92" s="113"/>
      <c r="PST92" s="113"/>
      <c r="PSU92" s="113"/>
      <c r="PSV92" s="113"/>
      <c r="PSW92" s="113"/>
      <c r="PSX92" s="113"/>
      <c r="PSY92" s="113"/>
      <c r="PSZ92" s="113"/>
      <c r="PTA92" s="113"/>
      <c r="PTB92" s="113"/>
      <c r="PTC92" s="113"/>
      <c r="PTD92" s="113"/>
      <c r="PTE92" s="113"/>
      <c r="PTF92" s="113"/>
      <c r="PTG92" s="113"/>
      <c r="PTH92" s="113"/>
      <c r="PTI92" s="113"/>
      <c r="PTJ92" s="113"/>
      <c r="PTK92" s="113"/>
      <c r="PTL92" s="113"/>
      <c r="PTM92" s="113"/>
      <c r="PTN92" s="113"/>
      <c r="PTO92" s="113"/>
      <c r="PTP92" s="113"/>
      <c r="PTQ92" s="113"/>
      <c r="PTR92" s="113"/>
      <c r="PTS92" s="113"/>
      <c r="PTT92" s="113"/>
      <c r="PTU92" s="113"/>
      <c r="PTV92" s="113"/>
      <c r="PTW92" s="113"/>
      <c r="PTX92" s="113"/>
      <c r="PTY92" s="113"/>
      <c r="PTZ92" s="113"/>
      <c r="PUA92" s="113"/>
      <c r="PUB92" s="113"/>
      <c r="PUC92" s="113"/>
      <c r="PUD92" s="113"/>
      <c r="PUE92" s="113"/>
      <c r="PUF92" s="113"/>
      <c r="PUG92" s="113"/>
      <c r="PUH92" s="113"/>
      <c r="PUI92" s="113"/>
      <c r="PUJ92" s="113"/>
      <c r="PUK92" s="113"/>
      <c r="PUL92" s="113"/>
      <c r="PUM92" s="113"/>
      <c r="PUN92" s="113"/>
      <c r="PUO92" s="113"/>
      <c r="PUP92" s="113"/>
      <c r="PUQ92" s="113"/>
      <c r="PUR92" s="113"/>
      <c r="PUS92" s="113"/>
      <c r="PUT92" s="113"/>
      <c r="PUU92" s="113"/>
      <c r="PUV92" s="113"/>
      <c r="PUW92" s="113"/>
      <c r="PUX92" s="113"/>
      <c r="PUY92" s="113"/>
      <c r="PUZ92" s="113"/>
      <c r="PVA92" s="113"/>
      <c r="PVB92" s="113"/>
      <c r="PVC92" s="113"/>
      <c r="PVD92" s="113"/>
      <c r="PVE92" s="113"/>
      <c r="PVF92" s="113"/>
      <c r="PVG92" s="113"/>
      <c r="PVH92" s="113"/>
      <c r="PVI92" s="113"/>
      <c r="PVJ92" s="113"/>
      <c r="PVK92" s="113"/>
      <c r="PVL92" s="113"/>
      <c r="PVM92" s="113"/>
      <c r="PVN92" s="113"/>
      <c r="PVO92" s="113"/>
      <c r="PVP92" s="113"/>
      <c r="PVQ92" s="113"/>
      <c r="PVR92" s="113"/>
      <c r="PVS92" s="113"/>
      <c r="PVT92" s="113"/>
      <c r="PVU92" s="113"/>
      <c r="PVV92" s="113"/>
      <c r="PVW92" s="113"/>
      <c r="PVX92" s="113"/>
      <c r="PVY92" s="113"/>
      <c r="PVZ92" s="113"/>
      <c r="PWA92" s="113"/>
      <c r="PWB92" s="113"/>
      <c r="PWC92" s="113"/>
      <c r="PWD92" s="113"/>
      <c r="PWE92" s="113"/>
      <c r="PWF92" s="113"/>
      <c r="PWG92" s="113"/>
      <c r="PWH92" s="113"/>
      <c r="PWI92" s="113"/>
      <c r="PWJ92" s="113"/>
      <c r="PWK92" s="113"/>
      <c r="PWL92" s="113"/>
      <c r="PWM92" s="113"/>
      <c r="PWN92" s="113"/>
      <c r="PWO92" s="113"/>
      <c r="PWP92" s="113"/>
      <c r="PWQ92" s="113"/>
      <c r="PWR92" s="113"/>
      <c r="PWS92" s="113"/>
      <c r="PWT92" s="113"/>
      <c r="PWU92" s="113"/>
      <c r="PWV92" s="113"/>
      <c r="PWW92" s="113"/>
      <c r="PWX92" s="113"/>
      <c r="PWY92" s="113"/>
      <c r="PWZ92" s="113"/>
      <c r="PXA92" s="113"/>
      <c r="PXB92" s="113"/>
      <c r="PXC92" s="113"/>
      <c r="PXD92" s="113"/>
      <c r="PXE92" s="113"/>
      <c r="PXF92" s="113"/>
      <c r="PXG92" s="113"/>
      <c r="PXH92" s="113"/>
      <c r="PXI92" s="113"/>
      <c r="PXJ92" s="113"/>
      <c r="PXK92" s="113"/>
      <c r="PXL92" s="113"/>
      <c r="PXM92" s="113"/>
      <c r="PXN92" s="113"/>
      <c r="PXO92" s="113"/>
      <c r="PXP92" s="113"/>
      <c r="PXQ92" s="113"/>
      <c r="PXR92" s="113"/>
      <c r="PXS92" s="113"/>
      <c r="PXT92" s="113"/>
      <c r="PXU92" s="113"/>
      <c r="PXV92" s="113"/>
      <c r="PXW92" s="113"/>
      <c r="PXX92" s="113"/>
      <c r="PXY92" s="113"/>
      <c r="PXZ92" s="113"/>
      <c r="PYA92" s="113"/>
      <c r="PYB92" s="113"/>
      <c r="PYC92" s="113"/>
      <c r="PYD92" s="113"/>
      <c r="PYE92" s="113"/>
      <c r="PYF92" s="113"/>
      <c r="PYG92" s="113"/>
      <c r="PYH92" s="113"/>
      <c r="PYI92" s="113"/>
      <c r="PYJ92" s="113"/>
      <c r="PYK92" s="113"/>
      <c r="PYL92" s="113"/>
      <c r="PYM92" s="113"/>
      <c r="PYN92" s="113"/>
      <c r="PYO92" s="113"/>
      <c r="PYP92" s="113"/>
      <c r="PYQ92" s="113"/>
      <c r="PYR92" s="113"/>
      <c r="PYS92" s="113"/>
      <c r="PYT92" s="113"/>
      <c r="PYU92" s="113"/>
      <c r="PYV92" s="113"/>
      <c r="PYW92" s="113"/>
      <c r="PYX92" s="113"/>
      <c r="PYY92" s="113"/>
      <c r="PYZ92" s="113"/>
      <c r="PZA92" s="113"/>
      <c r="PZB92" s="113"/>
      <c r="PZC92" s="113"/>
      <c r="PZD92" s="113"/>
      <c r="PZE92" s="113"/>
      <c r="PZF92" s="113"/>
      <c r="PZG92" s="113"/>
      <c r="PZH92" s="113"/>
      <c r="PZI92" s="113"/>
      <c r="PZJ92" s="113"/>
      <c r="PZK92" s="113"/>
      <c r="PZL92" s="113"/>
      <c r="PZM92" s="113"/>
      <c r="PZN92" s="113"/>
      <c r="PZO92" s="113"/>
      <c r="PZP92" s="113"/>
      <c r="PZQ92" s="113"/>
      <c r="PZR92" s="113"/>
      <c r="PZS92" s="113"/>
      <c r="PZT92" s="113"/>
      <c r="PZU92" s="113"/>
      <c r="PZV92" s="113"/>
      <c r="PZW92" s="113"/>
      <c r="PZX92" s="113"/>
      <c r="PZY92" s="113"/>
      <c r="PZZ92" s="113"/>
      <c r="QAA92" s="113"/>
      <c r="QAB92" s="113"/>
      <c r="QAC92" s="113"/>
      <c r="QAD92" s="113"/>
      <c r="QAE92" s="113"/>
      <c r="QAF92" s="113"/>
      <c r="QAG92" s="113"/>
      <c r="QAH92" s="113"/>
      <c r="QAI92" s="113"/>
      <c r="QAJ92" s="113"/>
      <c r="QAK92" s="113"/>
      <c r="QAL92" s="113"/>
      <c r="QAM92" s="113"/>
      <c r="QAN92" s="113"/>
      <c r="QAO92" s="113"/>
      <c r="QAP92" s="113"/>
      <c r="QAQ92" s="113"/>
      <c r="QAR92" s="113"/>
      <c r="QAS92" s="113"/>
      <c r="QAT92" s="113"/>
      <c r="QAU92" s="113"/>
      <c r="QAV92" s="113"/>
      <c r="QAW92" s="113"/>
      <c r="QAX92" s="113"/>
      <c r="QAY92" s="113"/>
      <c r="QAZ92" s="113"/>
      <c r="QBA92" s="113"/>
      <c r="QBB92" s="113"/>
      <c r="QBC92" s="113"/>
      <c r="QBD92" s="113"/>
      <c r="QBE92" s="113"/>
      <c r="QBF92" s="113"/>
      <c r="QBG92" s="113"/>
      <c r="QBH92" s="113"/>
      <c r="QBI92" s="113"/>
      <c r="QBJ92" s="113"/>
      <c r="QBK92" s="113"/>
      <c r="QBL92" s="113"/>
      <c r="QBM92" s="113"/>
      <c r="QBN92" s="113"/>
      <c r="QBO92" s="113"/>
      <c r="QBP92" s="113"/>
      <c r="QBQ92" s="113"/>
      <c r="QBR92" s="113"/>
      <c r="QBS92" s="113"/>
      <c r="QBT92" s="113"/>
      <c r="QBU92" s="113"/>
      <c r="QBV92" s="113"/>
      <c r="QBW92" s="113"/>
      <c r="QBX92" s="113"/>
      <c r="QBY92" s="113"/>
      <c r="QBZ92" s="113"/>
      <c r="QCA92" s="113"/>
      <c r="QCB92" s="113"/>
      <c r="QCC92" s="113"/>
      <c r="QCD92" s="113"/>
      <c r="QCE92" s="113"/>
      <c r="QCF92" s="113"/>
      <c r="QCG92" s="113"/>
      <c r="QCH92" s="113"/>
      <c r="QCI92" s="113"/>
      <c r="QCJ92" s="113"/>
      <c r="QCK92" s="113"/>
      <c r="QCL92" s="113"/>
      <c r="QCM92" s="113"/>
      <c r="QCN92" s="113"/>
      <c r="QCO92" s="113"/>
      <c r="QCP92" s="113"/>
      <c r="QCQ92" s="113"/>
      <c r="QCR92" s="113"/>
      <c r="QCS92" s="113"/>
      <c r="QCT92" s="113"/>
      <c r="QCU92" s="113"/>
      <c r="QCV92" s="113"/>
      <c r="QCW92" s="113"/>
      <c r="QCX92" s="113"/>
      <c r="QCY92" s="113"/>
      <c r="QCZ92" s="113"/>
      <c r="QDA92" s="113"/>
      <c r="QDB92" s="113"/>
      <c r="QDC92" s="113"/>
      <c r="QDD92" s="113"/>
      <c r="QDE92" s="113"/>
      <c r="QDF92" s="113"/>
      <c r="QDG92" s="113"/>
      <c r="QDH92" s="113"/>
      <c r="QDI92" s="113"/>
      <c r="QDJ92" s="113"/>
      <c r="QDK92" s="113"/>
      <c r="QDL92" s="113"/>
      <c r="QDM92" s="113"/>
      <c r="QDN92" s="113"/>
      <c r="QDO92" s="113"/>
      <c r="QDP92" s="113"/>
      <c r="QDQ92" s="113"/>
      <c r="QDR92" s="113"/>
      <c r="QDS92" s="113"/>
      <c r="QDT92" s="113"/>
      <c r="QDU92" s="113"/>
      <c r="QDV92" s="113"/>
      <c r="QDW92" s="113"/>
      <c r="QDX92" s="113"/>
      <c r="QDY92" s="113"/>
      <c r="QDZ92" s="113"/>
      <c r="QEA92" s="113"/>
      <c r="QEB92" s="113"/>
      <c r="QEC92" s="113"/>
      <c r="QED92" s="113"/>
      <c r="QEE92" s="113"/>
      <c r="QEF92" s="113"/>
      <c r="QEG92" s="113"/>
      <c r="QEH92" s="113"/>
      <c r="QEI92" s="113"/>
      <c r="QEJ92" s="113"/>
      <c r="QEK92" s="113"/>
      <c r="QEL92" s="113"/>
      <c r="QEM92" s="113"/>
      <c r="QEN92" s="113"/>
      <c r="QEO92" s="113"/>
      <c r="QEP92" s="113"/>
      <c r="QEQ92" s="113"/>
      <c r="QER92" s="113"/>
      <c r="QES92" s="113"/>
      <c r="QET92" s="113"/>
      <c r="QEU92" s="113"/>
      <c r="QEV92" s="113"/>
      <c r="QEW92" s="113"/>
      <c r="QEX92" s="113"/>
      <c r="QEY92" s="113"/>
      <c r="QEZ92" s="113"/>
      <c r="QFA92" s="113"/>
      <c r="QFB92" s="113"/>
      <c r="QFC92" s="113"/>
      <c r="QFD92" s="113"/>
      <c r="QFE92" s="113"/>
      <c r="QFF92" s="113"/>
      <c r="QFG92" s="113"/>
      <c r="QFH92" s="113"/>
      <c r="QFI92" s="113"/>
      <c r="QFJ92" s="113"/>
      <c r="QFK92" s="113"/>
      <c r="QFL92" s="113"/>
      <c r="QFM92" s="113"/>
      <c r="QFN92" s="113"/>
      <c r="QFO92" s="113"/>
      <c r="QFP92" s="113"/>
      <c r="QFQ92" s="113"/>
      <c r="QFR92" s="113"/>
      <c r="QFS92" s="113"/>
      <c r="QFT92" s="113"/>
      <c r="QFU92" s="113"/>
      <c r="QFV92" s="113"/>
      <c r="QFW92" s="113"/>
      <c r="QFX92" s="113"/>
      <c r="QFY92" s="113"/>
      <c r="QFZ92" s="113"/>
      <c r="QGA92" s="113"/>
      <c r="QGB92" s="113"/>
      <c r="QGC92" s="113"/>
      <c r="QGD92" s="113"/>
      <c r="QGE92" s="113"/>
      <c r="QGF92" s="113"/>
      <c r="QGG92" s="113"/>
      <c r="QGH92" s="113"/>
      <c r="QGI92" s="113"/>
      <c r="QGJ92" s="113"/>
      <c r="QGK92" s="113"/>
      <c r="QGL92" s="113"/>
      <c r="QGM92" s="113"/>
      <c r="QGN92" s="113"/>
      <c r="QGO92" s="113"/>
      <c r="QGP92" s="113"/>
      <c r="QGQ92" s="113"/>
      <c r="QGR92" s="113"/>
      <c r="QGS92" s="113"/>
      <c r="QGT92" s="113"/>
      <c r="QGU92" s="113"/>
      <c r="QGV92" s="113"/>
      <c r="QGW92" s="113"/>
      <c r="QGX92" s="113"/>
      <c r="QGY92" s="113"/>
      <c r="QGZ92" s="113"/>
      <c r="QHA92" s="113"/>
      <c r="QHB92" s="113"/>
      <c r="QHC92" s="113"/>
      <c r="QHD92" s="113"/>
      <c r="QHE92" s="113"/>
      <c r="QHF92" s="113"/>
      <c r="QHG92" s="113"/>
      <c r="QHH92" s="113"/>
      <c r="QHI92" s="113"/>
      <c r="QHJ92" s="113"/>
      <c r="QHK92" s="113"/>
      <c r="QHL92" s="113"/>
      <c r="QHM92" s="113"/>
      <c r="QHN92" s="113"/>
      <c r="QHO92" s="113"/>
      <c r="QHP92" s="113"/>
      <c r="QHQ92" s="113"/>
      <c r="QHR92" s="113"/>
      <c r="QHS92" s="113"/>
      <c r="QHT92" s="113"/>
      <c r="QHU92" s="113"/>
      <c r="QHV92" s="113"/>
      <c r="QHW92" s="113"/>
      <c r="QHX92" s="113"/>
      <c r="QHY92" s="113"/>
      <c r="QHZ92" s="113"/>
      <c r="QIA92" s="113"/>
      <c r="QIB92" s="113"/>
      <c r="QIC92" s="113"/>
      <c r="QID92" s="113"/>
      <c r="QIE92" s="113"/>
      <c r="QIF92" s="113"/>
      <c r="QIG92" s="113"/>
      <c r="QIH92" s="113"/>
      <c r="QII92" s="113"/>
      <c r="QIJ92" s="113"/>
      <c r="QIK92" s="113"/>
      <c r="QIL92" s="113"/>
      <c r="QIM92" s="113"/>
      <c r="QIN92" s="113"/>
      <c r="QIO92" s="113"/>
      <c r="QIP92" s="113"/>
      <c r="QIQ92" s="113"/>
      <c r="QIR92" s="113"/>
      <c r="QIS92" s="113"/>
      <c r="QIT92" s="113"/>
      <c r="QIU92" s="113"/>
      <c r="QIV92" s="113"/>
      <c r="QIW92" s="113"/>
      <c r="QIX92" s="113"/>
      <c r="QIY92" s="113"/>
      <c r="QIZ92" s="113"/>
      <c r="QJA92" s="113"/>
      <c r="QJB92" s="113"/>
      <c r="QJC92" s="113"/>
      <c r="QJD92" s="113"/>
      <c r="QJE92" s="113"/>
      <c r="QJF92" s="113"/>
      <c r="QJG92" s="113"/>
      <c r="QJH92" s="113"/>
      <c r="QJI92" s="113"/>
      <c r="QJJ92" s="113"/>
      <c r="QJK92" s="113"/>
      <c r="QJL92" s="113"/>
      <c r="QJM92" s="113"/>
      <c r="QJN92" s="113"/>
      <c r="QJO92" s="113"/>
      <c r="QJP92" s="113"/>
      <c r="QJQ92" s="113"/>
      <c r="QJR92" s="113"/>
      <c r="QJS92" s="113"/>
      <c r="QJT92" s="113"/>
      <c r="QJU92" s="113"/>
      <c r="QJV92" s="113"/>
      <c r="QJW92" s="113"/>
      <c r="QJX92" s="113"/>
      <c r="QJY92" s="113"/>
      <c r="QJZ92" s="113"/>
      <c r="QKA92" s="113"/>
      <c r="QKB92" s="113"/>
      <c r="QKC92" s="113"/>
      <c r="QKD92" s="113"/>
      <c r="QKE92" s="113"/>
      <c r="QKF92" s="113"/>
      <c r="QKG92" s="113"/>
      <c r="QKH92" s="113"/>
      <c r="QKI92" s="113"/>
      <c r="QKJ92" s="113"/>
      <c r="QKK92" s="113"/>
      <c r="QKL92" s="113"/>
      <c r="QKM92" s="113"/>
      <c r="QKN92" s="113"/>
      <c r="QKO92" s="113"/>
      <c r="QKP92" s="113"/>
      <c r="QKQ92" s="113"/>
      <c r="QKR92" s="113"/>
      <c r="QKS92" s="113"/>
      <c r="QKT92" s="113"/>
      <c r="QKU92" s="113"/>
      <c r="QKV92" s="113"/>
      <c r="QKW92" s="113"/>
      <c r="QKX92" s="113"/>
      <c r="QKY92" s="113"/>
      <c r="QKZ92" s="113"/>
      <c r="QLA92" s="113"/>
      <c r="QLB92" s="113"/>
      <c r="QLC92" s="113"/>
      <c r="QLD92" s="113"/>
      <c r="QLE92" s="113"/>
      <c r="QLF92" s="113"/>
      <c r="QLG92" s="113"/>
      <c r="QLH92" s="113"/>
      <c r="QLI92" s="113"/>
      <c r="QLJ92" s="113"/>
      <c r="QLK92" s="113"/>
      <c r="QLL92" s="113"/>
      <c r="QLM92" s="113"/>
      <c r="QLN92" s="113"/>
      <c r="QLO92" s="113"/>
      <c r="QLP92" s="113"/>
      <c r="QLQ92" s="113"/>
      <c r="QLR92" s="113"/>
      <c r="QLS92" s="113"/>
      <c r="QLT92" s="113"/>
      <c r="QLU92" s="113"/>
      <c r="QLV92" s="113"/>
      <c r="QLW92" s="113"/>
      <c r="QLX92" s="113"/>
      <c r="QLY92" s="113"/>
      <c r="QLZ92" s="113"/>
      <c r="QMA92" s="113"/>
      <c r="QMB92" s="113"/>
      <c r="QMC92" s="113"/>
      <c r="QMD92" s="113"/>
      <c r="QME92" s="113"/>
      <c r="QMF92" s="113"/>
      <c r="QMG92" s="113"/>
      <c r="QMH92" s="113"/>
      <c r="QMI92" s="113"/>
      <c r="QMJ92" s="113"/>
      <c r="QMK92" s="113"/>
      <c r="QML92" s="113"/>
      <c r="QMM92" s="113"/>
      <c r="QMN92" s="113"/>
      <c r="QMO92" s="113"/>
      <c r="QMP92" s="113"/>
      <c r="QMQ92" s="113"/>
      <c r="QMR92" s="113"/>
      <c r="QMS92" s="113"/>
      <c r="QMT92" s="113"/>
      <c r="QMU92" s="113"/>
      <c r="QMV92" s="113"/>
      <c r="QMW92" s="113"/>
      <c r="QMX92" s="113"/>
      <c r="QMY92" s="113"/>
      <c r="QMZ92" s="113"/>
      <c r="QNA92" s="113"/>
      <c r="QNB92" s="113"/>
      <c r="QNC92" s="113"/>
      <c r="QND92" s="113"/>
      <c r="QNE92" s="113"/>
      <c r="QNF92" s="113"/>
      <c r="QNG92" s="113"/>
      <c r="QNH92" s="113"/>
      <c r="QNI92" s="113"/>
      <c r="QNJ92" s="113"/>
      <c r="QNK92" s="113"/>
      <c r="QNL92" s="113"/>
      <c r="QNM92" s="113"/>
      <c r="QNN92" s="113"/>
      <c r="QNO92" s="113"/>
      <c r="QNP92" s="113"/>
      <c r="QNQ92" s="113"/>
      <c r="QNR92" s="113"/>
      <c r="QNS92" s="113"/>
      <c r="QNT92" s="113"/>
      <c r="QNU92" s="113"/>
      <c r="QNV92" s="113"/>
      <c r="QNW92" s="113"/>
      <c r="QNX92" s="113"/>
      <c r="QNY92" s="113"/>
      <c r="QNZ92" s="113"/>
      <c r="QOA92" s="113"/>
      <c r="QOB92" s="113"/>
      <c r="QOC92" s="113"/>
      <c r="QOD92" s="113"/>
      <c r="QOE92" s="113"/>
      <c r="QOF92" s="113"/>
      <c r="QOG92" s="113"/>
      <c r="QOH92" s="113"/>
      <c r="QOI92" s="113"/>
      <c r="QOJ92" s="113"/>
      <c r="QOK92" s="113"/>
      <c r="QOL92" s="113"/>
      <c r="QOM92" s="113"/>
      <c r="QON92" s="113"/>
      <c r="QOO92" s="113"/>
      <c r="QOP92" s="113"/>
      <c r="QOQ92" s="113"/>
      <c r="QOR92" s="113"/>
      <c r="QOS92" s="113"/>
      <c r="QOT92" s="113"/>
      <c r="QOU92" s="113"/>
      <c r="QOV92" s="113"/>
      <c r="QOW92" s="113"/>
      <c r="QOX92" s="113"/>
      <c r="QOY92" s="113"/>
      <c r="QOZ92" s="113"/>
      <c r="QPA92" s="113"/>
      <c r="QPB92" s="113"/>
      <c r="QPC92" s="113"/>
      <c r="QPD92" s="113"/>
      <c r="QPE92" s="113"/>
      <c r="QPF92" s="113"/>
      <c r="QPG92" s="113"/>
      <c r="QPH92" s="113"/>
      <c r="QPI92" s="113"/>
      <c r="QPJ92" s="113"/>
      <c r="QPK92" s="113"/>
      <c r="QPL92" s="113"/>
      <c r="QPM92" s="113"/>
      <c r="QPN92" s="113"/>
      <c r="QPO92" s="113"/>
      <c r="QPP92" s="113"/>
      <c r="QPQ92" s="113"/>
      <c r="QPR92" s="113"/>
      <c r="QPS92" s="113"/>
      <c r="QPT92" s="113"/>
      <c r="QPU92" s="113"/>
      <c r="QPV92" s="113"/>
      <c r="QPW92" s="113"/>
      <c r="QPX92" s="113"/>
      <c r="QPY92" s="113"/>
      <c r="QPZ92" s="113"/>
      <c r="QQA92" s="113"/>
      <c r="QQB92" s="113"/>
      <c r="QQC92" s="113"/>
      <c r="QQD92" s="113"/>
      <c r="QQE92" s="113"/>
      <c r="QQF92" s="113"/>
      <c r="QQG92" s="113"/>
      <c r="QQH92" s="113"/>
      <c r="QQI92" s="113"/>
      <c r="QQJ92" s="113"/>
      <c r="QQK92" s="113"/>
      <c r="QQL92" s="113"/>
      <c r="QQM92" s="113"/>
      <c r="QQN92" s="113"/>
      <c r="QQO92" s="113"/>
      <c r="QQP92" s="113"/>
      <c r="QQQ92" s="113"/>
      <c r="QQR92" s="113"/>
      <c r="QQS92" s="113"/>
      <c r="QQT92" s="113"/>
      <c r="QQU92" s="113"/>
      <c r="QQV92" s="113"/>
      <c r="QQW92" s="113"/>
      <c r="QQX92" s="113"/>
      <c r="QQY92" s="113"/>
      <c r="QQZ92" s="113"/>
      <c r="QRA92" s="113"/>
      <c r="QRB92" s="113"/>
      <c r="QRC92" s="113"/>
      <c r="QRD92" s="113"/>
      <c r="QRE92" s="113"/>
      <c r="QRF92" s="113"/>
      <c r="QRG92" s="113"/>
      <c r="QRH92" s="113"/>
      <c r="QRI92" s="113"/>
      <c r="QRJ92" s="113"/>
      <c r="QRK92" s="113"/>
      <c r="QRL92" s="113"/>
      <c r="QRM92" s="113"/>
      <c r="QRN92" s="113"/>
      <c r="QRO92" s="113"/>
      <c r="QRP92" s="113"/>
      <c r="QRQ92" s="113"/>
      <c r="QRR92" s="113"/>
      <c r="QRS92" s="113"/>
      <c r="QRT92" s="113"/>
      <c r="QRU92" s="113"/>
      <c r="QRV92" s="113"/>
      <c r="QRW92" s="113"/>
      <c r="QRX92" s="113"/>
      <c r="QRY92" s="113"/>
      <c r="QRZ92" s="113"/>
      <c r="QSA92" s="113"/>
      <c r="QSB92" s="113"/>
      <c r="QSC92" s="113"/>
      <c r="QSD92" s="113"/>
      <c r="QSE92" s="113"/>
      <c r="QSF92" s="113"/>
      <c r="QSG92" s="113"/>
      <c r="QSH92" s="113"/>
      <c r="QSI92" s="113"/>
      <c r="QSJ92" s="113"/>
      <c r="QSK92" s="113"/>
      <c r="QSL92" s="113"/>
      <c r="QSM92" s="113"/>
      <c r="QSN92" s="113"/>
      <c r="QSO92" s="113"/>
      <c r="QSP92" s="113"/>
      <c r="QSQ92" s="113"/>
      <c r="QSR92" s="113"/>
      <c r="QSS92" s="113"/>
      <c r="QST92" s="113"/>
      <c r="QSU92" s="113"/>
      <c r="QSV92" s="113"/>
      <c r="QSW92" s="113"/>
      <c r="QSX92" s="113"/>
      <c r="QSY92" s="113"/>
      <c r="QSZ92" s="113"/>
      <c r="QTA92" s="113"/>
      <c r="QTB92" s="113"/>
      <c r="QTC92" s="113"/>
      <c r="QTD92" s="113"/>
      <c r="QTE92" s="113"/>
      <c r="QTF92" s="113"/>
      <c r="QTG92" s="113"/>
      <c r="QTH92" s="113"/>
      <c r="QTI92" s="113"/>
      <c r="QTJ92" s="113"/>
      <c r="QTK92" s="113"/>
      <c r="QTL92" s="113"/>
      <c r="QTM92" s="113"/>
      <c r="QTN92" s="113"/>
      <c r="QTO92" s="113"/>
      <c r="QTP92" s="113"/>
      <c r="QTQ92" s="113"/>
      <c r="QTR92" s="113"/>
      <c r="QTS92" s="113"/>
      <c r="QTT92" s="113"/>
      <c r="QTU92" s="113"/>
      <c r="QTV92" s="113"/>
      <c r="QTW92" s="113"/>
      <c r="QTX92" s="113"/>
      <c r="QTY92" s="113"/>
      <c r="QTZ92" s="113"/>
      <c r="QUA92" s="113"/>
      <c r="QUB92" s="113"/>
      <c r="QUC92" s="113"/>
      <c r="QUD92" s="113"/>
      <c r="QUE92" s="113"/>
      <c r="QUF92" s="113"/>
      <c r="QUG92" s="113"/>
      <c r="QUH92" s="113"/>
      <c r="QUI92" s="113"/>
      <c r="QUJ92" s="113"/>
      <c r="QUK92" s="113"/>
      <c r="QUL92" s="113"/>
      <c r="QUM92" s="113"/>
      <c r="QUN92" s="113"/>
      <c r="QUO92" s="113"/>
      <c r="QUP92" s="113"/>
      <c r="QUQ92" s="113"/>
      <c r="QUR92" s="113"/>
      <c r="QUS92" s="113"/>
      <c r="QUT92" s="113"/>
      <c r="QUU92" s="113"/>
      <c r="QUV92" s="113"/>
      <c r="QUW92" s="113"/>
      <c r="QUX92" s="113"/>
      <c r="QUY92" s="113"/>
      <c r="QUZ92" s="113"/>
      <c r="QVA92" s="113"/>
      <c r="QVB92" s="113"/>
      <c r="QVC92" s="113"/>
      <c r="QVD92" s="113"/>
      <c r="QVE92" s="113"/>
      <c r="QVF92" s="113"/>
      <c r="QVG92" s="113"/>
      <c r="QVH92" s="113"/>
      <c r="QVI92" s="113"/>
      <c r="QVJ92" s="113"/>
      <c r="QVK92" s="113"/>
      <c r="QVL92" s="113"/>
      <c r="QVM92" s="113"/>
      <c r="QVN92" s="113"/>
      <c r="QVO92" s="113"/>
      <c r="QVP92" s="113"/>
      <c r="QVQ92" s="113"/>
      <c r="QVR92" s="113"/>
      <c r="QVS92" s="113"/>
      <c r="QVT92" s="113"/>
      <c r="QVU92" s="113"/>
      <c r="QVV92" s="113"/>
      <c r="QVW92" s="113"/>
      <c r="QVX92" s="113"/>
      <c r="QVY92" s="113"/>
      <c r="QVZ92" s="113"/>
      <c r="QWA92" s="113"/>
      <c r="QWB92" s="113"/>
      <c r="QWC92" s="113"/>
      <c r="QWD92" s="113"/>
      <c r="QWE92" s="113"/>
      <c r="QWF92" s="113"/>
      <c r="QWG92" s="113"/>
      <c r="QWH92" s="113"/>
      <c r="QWI92" s="113"/>
      <c r="QWJ92" s="113"/>
      <c r="QWK92" s="113"/>
      <c r="QWL92" s="113"/>
      <c r="QWM92" s="113"/>
      <c r="QWN92" s="113"/>
      <c r="QWO92" s="113"/>
      <c r="QWP92" s="113"/>
      <c r="QWQ92" s="113"/>
      <c r="QWR92" s="113"/>
      <c r="QWS92" s="113"/>
      <c r="QWT92" s="113"/>
      <c r="QWU92" s="113"/>
      <c r="QWV92" s="113"/>
      <c r="QWW92" s="113"/>
      <c r="QWX92" s="113"/>
      <c r="QWY92" s="113"/>
      <c r="QWZ92" s="113"/>
      <c r="QXA92" s="113"/>
      <c r="QXB92" s="113"/>
      <c r="QXC92" s="113"/>
      <c r="QXD92" s="113"/>
      <c r="QXE92" s="113"/>
      <c r="QXF92" s="113"/>
      <c r="QXG92" s="113"/>
      <c r="QXH92" s="113"/>
      <c r="QXI92" s="113"/>
      <c r="QXJ92" s="113"/>
      <c r="QXK92" s="113"/>
      <c r="QXL92" s="113"/>
      <c r="QXM92" s="113"/>
      <c r="QXN92" s="113"/>
      <c r="QXO92" s="113"/>
      <c r="QXP92" s="113"/>
      <c r="QXQ92" s="113"/>
      <c r="QXR92" s="113"/>
      <c r="QXS92" s="113"/>
      <c r="QXT92" s="113"/>
      <c r="QXU92" s="113"/>
      <c r="QXV92" s="113"/>
      <c r="QXW92" s="113"/>
      <c r="QXX92" s="113"/>
      <c r="QXY92" s="113"/>
      <c r="QXZ92" s="113"/>
      <c r="QYA92" s="113"/>
      <c r="QYB92" s="113"/>
      <c r="QYC92" s="113"/>
      <c r="QYD92" s="113"/>
      <c r="QYE92" s="113"/>
      <c r="QYF92" s="113"/>
      <c r="QYG92" s="113"/>
      <c r="QYH92" s="113"/>
      <c r="QYI92" s="113"/>
      <c r="QYJ92" s="113"/>
      <c r="QYK92" s="113"/>
      <c r="QYL92" s="113"/>
      <c r="QYM92" s="113"/>
      <c r="QYN92" s="113"/>
      <c r="QYO92" s="113"/>
      <c r="QYP92" s="113"/>
      <c r="QYQ92" s="113"/>
      <c r="QYR92" s="113"/>
      <c r="QYS92" s="113"/>
      <c r="QYT92" s="113"/>
      <c r="QYU92" s="113"/>
      <c r="QYV92" s="113"/>
      <c r="QYW92" s="113"/>
      <c r="QYX92" s="113"/>
      <c r="QYY92" s="113"/>
      <c r="QYZ92" s="113"/>
      <c r="QZA92" s="113"/>
      <c r="QZB92" s="113"/>
      <c r="QZC92" s="113"/>
      <c r="QZD92" s="113"/>
      <c r="QZE92" s="113"/>
      <c r="QZF92" s="113"/>
      <c r="QZG92" s="113"/>
      <c r="QZH92" s="113"/>
      <c r="QZI92" s="113"/>
      <c r="QZJ92" s="113"/>
      <c r="QZK92" s="113"/>
      <c r="QZL92" s="113"/>
      <c r="QZM92" s="113"/>
      <c r="QZN92" s="113"/>
      <c r="QZO92" s="113"/>
      <c r="QZP92" s="113"/>
      <c r="QZQ92" s="113"/>
      <c r="QZR92" s="113"/>
      <c r="QZS92" s="113"/>
      <c r="QZT92" s="113"/>
      <c r="QZU92" s="113"/>
      <c r="QZV92" s="113"/>
      <c r="QZW92" s="113"/>
      <c r="QZX92" s="113"/>
      <c r="QZY92" s="113"/>
      <c r="QZZ92" s="113"/>
      <c r="RAA92" s="113"/>
      <c r="RAB92" s="113"/>
      <c r="RAC92" s="113"/>
      <c r="RAD92" s="113"/>
      <c r="RAE92" s="113"/>
      <c r="RAF92" s="113"/>
      <c r="RAG92" s="113"/>
      <c r="RAH92" s="113"/>
      <c r="RAI92" s="113"/>
      <c r="RAJ92" s="113"/>
      <c r="RAK92" s="113"/>
      <c r="RAL92" s="113"/>
      <c r="RAM92" s="113"/>
      <c r="RAN92" s="113"/>
      <c r="RAO92" s="113"/>
      <c r="RAP92" s="113"/>
      <c r="RAQ92" s="113"/>
      <c r="RAR92" s="113"/>
      <c r="RAS92" s="113"/>
      <c r="RAT92" s="113"/>
      <c r="RAU92" s="113"/>
      <c r="RAV92" s="113"/>
      <c r="RAW92" s="113"/>
      <c r="RAX92" s="113"/>
      <c r="RAY92" s="113"/>
      <c r="RAZ92" s="113"/>
      <c r="RBA92" s="113"/>
      <c r="RBB92" s="113"/>
      <c r="RBC92" s="113"/>
      <c r="RBD92" s="113"/>
      <c r="RBE92" s="113"/>
      <c r="RBF92" s="113"/>
      <c r="RBG92" s="113"/>
      <c r="RBH92" s="113"/>
      <c r="RBI92" s="113"/>
      <c r="RBJ92" s="113"/>
      <c r="RBK92" s="113"/>
      <c r="RBL92" s="113"/>
      <c r="RBM92" s="113"/>
      <c r="RBN92" s="113"/>
      <c r="RBO92" s="113"/>
      <c r="RBP92" s="113"/>
      <c r="RBQ92" s="113"/>
      <c r="RBR92" s="113"/>
      <c r="RBS92" s="113"/>
      <c r="RBT92" s="113"/>
      <c r="RBU92" s="113"/>
      <c r="RBV92" s="113"/>
      <c r="RBW92" s="113"/>
      <c r="RBX92" s="113"/>
      <c r="RBY92" s="113"/>
      <c r="RBZ92" s="113"/>
      <c r="RCA92" s="113"/>
      <c r="RCB92" s="113"/>
      <c r="RCC92" s="113"/>
      <c r="RCD92" s="113"/>
      <c r="RCE92" s="113"/>
      <c r="RCF92" s="113"/>
      <c r="RCG92" s="113"/>
      <c r="RCH92" s="113"/>
      <c r="RCI92" s="113"/>
      <c r="RCJ92" s="113"/>
      <c r="RCK92" s="113"/>
      <c r="RCL92" s="113"/>
      <c r="RCM92" s="113"/>
      <c r="RCN92" s="113"/>
      <c r="RCO92" s="113"/>
      <c r="RCP92" s="113"/>
      <c r="RCQ92" s="113"/>
      <c r="RCR92" s="113"/>
      <c r="RCS92" s="113"/>
      <c r="RCT92" s="113"/>
      <c r="RCU92" s="113"/>
      <c r="RCV92" s="113"/>
      <c r="RCW92" s="113"/>
      <c r="RCX92" s="113"/>
      <c r="RCY92" s="113"/>
      <c r="RCZ92" s="113"/>
      <c r="RDA92" s="113"/>
      <c r="RDB92" s="113"/>
      <c r="RDC92" s="113"/>
      <c r="RDD92" s="113"/>
      <c r="RDE92" s="113"/>
      <c r="RDF92" s="113"/>
      <c r="RDG92" s="113"/>
      <c r="RDH92" s="113"/>
      <c r="RDI92" s="113"/>
      <c r="RDJ92" s="113"/>
      <c r="RDK92" s="113"/>
      <c r="RDL92" s="113"/>
      <c r="RDM92" s="113"/>
      <c r="RDN92" s="113"/>
      <c r="RDO92" s="113"/>
      <c r="RDP92" s="113"/>
      <c r="RDQ92" s="113"/>
      <c r="RDR92" s="113"/>
      <c r="RDS92" s="113"/>
      <c r="RDT92" s="113"/>
      <c r="RDU92" s="113"/>
      <c r="RDV92" s="113"/>
      <c r="RDW92" s="113"/>
      <c r="RDX92" s="113"/>
      <c r="RDY92" s="113"/>
      <c r="RDZ92" s="113"/>
      <c r="REA92" s="113"/>
      <c r="REB92" s="113"/>
      <c r="REC92" s="113"/>
      <c r="RED92" s="113"/>
      <c r="REE92" s="113"/>
      <c r="REF92" s="113"/>
      <c r="REG92" s="113"/>
      <c r="REH92" s="113"/>
      <c r="REI92" s="113"/>
      <c r="REJ92" s="113"/>
      <c r="REK92" s="113"/>
      <c r="REL92" s="113"/>
      <c r="REM92" s="113"/>
      <c r="REN92" s="113"/>
      <c r="REO92" s="113"/>
      <c r="REP92" s="113"/>
      <c r="REQ92" s="113"/>
      <c r="RER92" s="113"/>
      <c r="RES92" s="113"/>
      <c r="RET92" s="113"/>
      <c r="REU92" s="113"/>
      <c r="REV92" s="113"/>
      <c r="REW92" s="113"/>
      <c r="REX92" s="113"/>
      <c r="REY92" s="113"/>
      <c r="REZ92" s="113"/>
      <c r="RFA92" s="113"/>
      <c r="RFB92" s="113"/>
      <c r="RFC92" s="113"/>
      <c r="RFD92" s="113"/>
      <c r="RFE92" s="113"/>
      <c r="RFF92" s="113"/>
      <c r="RFG92" s="113"/>
      <c r="RFH92" s="113"/>
      <c r="RFI92" s="113"/>
      <c r="RFJ92" s="113"/>
      <c r="RFK92" s="113"/>
      <c r="RFL92" s="113"/>
      <c r="RFM92" s="113"/>
      <c r="RFN92" s="113"/>
      <c r="RFO92" s="113"/>
      <c r="RFP92" s="113"/>
      <c r="RFQ92" s="113"/>
      <c r="RFR92" s="113"/>
      <c r="RFS92" s="113"/>
      <c r="RFT92" s="113"/>
      <c r="RFU92" s="113"/>
      <c r="RFV92" s="113"/>
      <c r="RFW92" s="113"/>
      <c r="RFX92" s="113"/>
      <c r="RFY92" s="113"/>
      <c r="RFZ92" s="113"/>
      <c r="RGA92" s="113"/>
      <c r="RGB92" s="113"/>
      <c r="RGC92" s="113"/>
      <c r="RGD92" s="113"/>
      <c r="RGE92" s="113"/>
      <c r="RGF92" s="113"/>
      <c r="RGG92" s="113"/>
      <c r="RGH92" s="113"/>
      <c r="RGI92" s="113"/>
      <c r="RGJ92" s="113"/>
      <c r="RGK92" s="113"/>
      <c r="RGL92" s="113"/>
      <c r="RGM92" s="113"/>
      <c r="RGN92" s="113"/>
      <c r="RGO92" s="113"/>
      <c r="RGP92" s="113"/>
      <c r="RGQ92" s="113"/>
      <c r="RGR92" s="113"/>
      <c r="RGS92" s="113"/>
      <c r="RGT92" s="113"/>
      <c r="RGU92" s="113"/>
      <c r="RGV92" s="113"/>
      <c r="RGW92" s="113"/>
      <c r="RGX92" s="113"/>
      <c r="RGY92" s="113"/>
      <c r="RGZ92" s="113"/>
      <c r="RHA92" s="113"/>
      <c r="RHB92" s="113"/>
      <c r="RHC92" s="113"/>
      <c r="RHD92" s="113"/>
      <c r="RHE92" s="113"/>
      <c r="RHF92" s="113"/>
      <c r="RHG92" s="113"/>
      <c r="RHH92" s="113"/>
      <c r="RHI92" s="113"/>
      <c r="RHJ92" s="113"/>
      <c r="RHK92" s="113"/>
      <c r="RHL92" s="113"/>
      <c r="RHM92" s="113"/>
      <c r="RHN92" s="113"/>
      <c r="RHO92" s="113"/>
      <c r="RHP92" s="113"/>
      <c r="RHQ92" s="113"/>
      <c r="RHR92" s="113"/>
      <c r="RHS92" s="113"/>
      <c r="RHT92" s="113"/>
      <c r="RHU92" s="113"/>
      <c r="RHV92" s="113"/>
      <c r="RHW92" s="113"/>
      <c r="RHX92" s="113"/>
      <c r="RHY92" s="113"/>
      <c r="RHZ92" s="113"/>
      <c r="RIA92" s="113"/>
      <c r="RIB92" s="113"/>
      <c r="RIC92" s="113"/>
      <c r="RID92" s="113"/>
      <c r="RIE92" s="113"/>
      <c r="RIF92" s="113"/>
      <c r="RIG92" s="113"/>
      <c r="RIH92" s="113"/>
      <c r="RII92" s="113"/>
      <c r="RIJ92" s="113"/>
      <c r="RIK92" s="113"/>
      <c r="RIL92" s="113"/>
      <c r="RIM92" s="113"/>
      <c r="RIN92" s="113"/>
      <c r="RIO92" s="113"/>
      <c r="RIP92" s="113"/>
      <c r="RIQ92" s="113"/>
      <c r="RIR92" s="113"/>
      <c r="RIS92" s="113"/>
      <c r="RIT92" s="113"/>
      <c r="RIU92" s="113"/>
      <c r="RIV92" s="113"/>
      <c r="RIW92" s="113"/>
      <c r="RIX92" s="113"/>
      <c r="RIY92" s="113"/>
      <c r="RIZ92" s="113"/>
      <c r="RJA92" s="113"/>
      <c r="RJB92" s="113"/>
      <c r="RJC92" s="113"/>
      <c r="RJD92" s="113"/>
      <c r="RJE92" s="113"/>
      <c r="RJF92" s="113"/>
      <c r="RJG92" s="113"/>
      <c r="RJH92" s="113"/>
      <c r="RJI92" s="113"/>
      <c r="RJJ92" s="113"/>
      <c r="RJK92" s="113"/>
      <c r="RJL92" s="113"/>
      <c r="RJM92" s="113"/>
      <c r="RJN92" s="113"/>
      <c r="RJO92" s="113"/>
      <c r="RJP92" s="113"/>
      <c r="RJQ92" s="113"/>
      <c r="RJR92" s="113"/>
      <c r="RJS92" s="113"/>
      <c r="RJT92" s="113"/>
      <c r="RJU92" s="113"/>
      <c r="RJV92" s="113"/>
      <c r="RJW92" s="113"/>
      <c r="RJX92" s="113"/>
      <c r="RJY92" s="113"/>
      <c r="RJZ92" s="113"/>
      <c r="RKA92" s="113"/>
      <c r="RKB92" s="113"/>
      <c r="RKC92" s="113"/>
      <c r="RKD92" s="113"/>
      <c r="RKE92" s="113"/>
      <c r="RKF92" s="113"/>
      <c r="RKG92" s="113"/>
      <c r="RKH92" s="113"/>
      <c r="RKI92" s="113"/>
      <c r="RKJ92" s="113"/>
      <c r="RKK92" s="113"/>
      <c r="RKL92" s="113"/>
      <c r="RKM92" s="113"/>
      <c r="RKN92" s="113"/>
      <c r="RKO92" s="113"/>
      <c r="RKP92" s="113"/>
      <c r="RKQ92" s="113"/>
      <c r="RKR92" s="113"/>
      <c r="RKS92" s="113"/>
      <c r="RKT92" s="113"/>
      <c r="RKU92" s="113"/>
      <c r="RKV92" s="113"/>
      <c r="RKW92" s="113"/>
      <c r="RKX92" s="113"/>
      <c r="RKY92" s="113"/>
      <c r="RKZ92" s="113"/>
      <c r="RLA92" s="113"/>
      <c r="RLB92" s="113"/>
      <c r="RLC92" s="113"/>
      <c r="RLD92" s="113"/>
      <c r="RLE92" s="113"/>
      <c r="RLF92" s="113"/>
      <c r="RLG92" s="113"/>
      <c r="RLH92" s="113"/>
      <c r="RLI92" s="113"/>
      <c r="RLJ92" s="113"/>
      <c r="RLK92" s="113"/>
      <c r="RLL92" s="113"/>
      <c r="RLM92" s="113"/>
      <c r="RLN92" s="113"/>
      <c r="RLO92" s="113"/>
      <c r="RLP92" s="113"/>
      <c r="RLQ92" s="113"/>
      <c r="RLR92" s="113"/>
      <c r="RLS92" s="113"/>
      <c r="RLT92" s="113"/>
      <c r="RLU92" s="113"/>
      <c r="RLV92" s="113"/>
      <c r="RLW92" s="113"/>
      <c r="RLX92" s="113"/>
      <c r="RLY92" s="113"/>
      <c r="RLZ92" s="113"/>
      <c r="RMA92" s="113"/>
      <c r="RMB92" s="113"/>
      <c r="RMC92" s="113"/>
      <c r="RMD92" s="113"/>
      <c r="RME92" s="113"/>
      <c r="RMF92" s="113"/>
      <c r="RMG92" s="113"/>
      <c r="RMH92" s="113"/>
      <c r="RMI92" s="113"/>
      <c r="RMJ92" s="113"/>
      <c r="RMK92" s="113"/>
      <c r="RML92" s="113"/>
      <c r="RMM92" s="113"/>
      <c r="RMN92" s="113"/>
      <c r="RMO92" s="113"/>
      <c r="RMP92" s="113"/>
      <c r="RMQ92" s="113"/>
      <c r="RMR92" s="113"/>
      <c r="RMS92" s="113"/>
      <c r="RMT92" s="113"/>
      <c r="RMU92" s="113"/>
      <c r="RMV92" s="113"/>
      <c r="RMW92" s="113"/>
      <c r="RMX92" s="113"/>
      <c r="RMY92" s="113"/>
      <c r="RMZ92" s="113"/>
      <c r="RNA92" s="113"/>
      <c r="RNB92" s="113"/>
      <c r="RNC92" s="113"/>
      <c r="RND92" s="113"/>
      <c r="RNE92" s="113"/>
      <c r="RNF92" s="113"/>
      <c r="RNG92" s="113"/>
      <c r="RNH92" s="113"/>
      <c r="RNI92" s="113"/>
      <c r="RNJ92" s="113"/>
      <c r="RNK92" s="113"/>
      <c r="RNL92" s="113"/>
      <c r="RNM92" s="113"/>
      <c r="RNN92" s="113"/>
      <c r="RNO92" s="113"/>
      <c r="RNP92" s="113"/>
      <c r="RNQ92" s="113"/>
      <c r="RNR92" s="113"/>
      <c r="RNS92" s="113"/>
      <c r="RNT92" s="113"/>
      <c r="RNU92" s="113"/>
      <c r="RNV92" s="113"/>
      <c r="RNW92" s="113"/>
      <c r="RNX92" s="113"/>
      <c r="RNY92" s="113"/>
      <c r="RNZ92" s="113"/>
      <c r="ROA92" s="113"/>
      <c r="ROB92" s="113"/>
      <c r="ROC92" s="113"/>
      <c r="ROD92" s="113"/>
      <c r="ROE92" s="113"/>
      <c r="ROF92" s="113"/>
      <c r="ROG92" s="113"/>
      <c r="ROH92" s="113"/>
      <c r="ROI92" s="113"/>
      <c r="ROJ92" s="113"/>
      <c r="ROK92" s="113"/>
      <c r="ROL92" s="113"/>
      <c r="ROM92" s="113"/>
      <c r="RON92" s="113"/>
      <c r="ROO92" s="113"/>
      <c r="ROP92" s="113"/>
      <c r="ROQ92" s="113"/>
      <c r="ROR92" s="113"/>
      <c r="ROS92" s="113"/>
      <c r="ROT92" s="113"/>
      <c r="ROU92" s="113"/>
      <c r="ROV92" s="113"/>
      <c r="ROW92" s="113"/>
      <c r="ROX92" s="113"/>
      <c r="ROY92" s="113"/>
      <c r="ROZ92" s="113"/>
      <c r="RPA92" s="113"/>
      <c r="RPB92" s="113"/>
      <c r="RPC92" s="113"/>
      <c r="RPD92" s="113"/>
      <c r="RPE92" s="113"/>
      <c r="RPF92" s="113"/>
      <c r="RPG92" s="113"/>
      <c r="RPH92" s="113"/>
      <c r="RPI92" s="113"/>
      <c r="RPJ92" s="113"/>
      <c r="RPK92" s="113"/>
      <c r="RPL92" s="113"/>
      <c r="RPM92" s="113"/>
      <c r="RPN92" s="113"/>
      <c r="RPO92" s="113"/>
      <c r="RPP92" s="113"/>
      <c r="RPQ92" s="113"/>
      <c r="RPR92" s="113"/>
      <c r="RPS92" s="113"/>
      <c r="RPT92" s="113"/>
      <c r="RPU92" s="113"/>
      <c r="RPV92" s="113"/>
      <c r="RPW92" s="113"/>
      <c r="RPX92" s="113"/>
      <c r="RPY92" s="113"/>
      <c r="RPZ92" s="113"/>
      <c r="RQA92" s="113"/>
      <c r="RQB92" s="113"/>
      <c r="RQC92" s="113"/>
      <c r="RQD92" s="113"/>
      <c r="RQE92" s="113"/>
      <c r="RQF92" s="113"/>
      <c r="RQG92" s="113"/>
      <c r="RQH92" s="113"/>
      <c r="RQI92" s="113"/>
      <c r="RQJ92" s="113"/>
      <c r="RQK92" s="113"/>
      <c r="RQL92" s="113"/>
      <c r="RQM92" s="113"/>
      <c r="RQN92" s="113"/>
      <c r="RQO92" s="113"/>
      <c r="RQP92" s="113"/>
      <c r="RQQ92" s="113"/>
      <c r="RQR92" s="113"/>
      <c r="RQS92" s="113"/>
      <c r="RQT92" s="113"/>
      <c r="RQU92" s="113"/>
      <c r="RQV92" s="113"/>
      <c r="RQW92" s="113"/>
      <c r="RQX92" s="113"/>
      <c r="RQY92" s="113"/>
      <c r="RQZ92" s="113"/>
      <c r="RRA92" s="113"/>
      <c r="RRB92" s="113"/>
      <c r="RRC92" s="113"/>
      <c r="RRD92" s="113"/>
      <c r="RRE92" s="113"/>
      <c r="RRF92" s="113"/>
      <c r="RRG92" s="113"/>
      <c r="RRH92" s="113"/>
      <c r="RRI92" s="113"/>
      <c r="RRJ92" s="113"/>
      <c r="RRK92" s="113"/>
      <c r="RRL92" s="113"/>
      <c r="RRM92" s="113"/>
      <c r="RRN92" s="113"/>
      <c r="RRO92" s="113"/>
      <c r="RRP92" s="113"/>
      <c r="RRQ92" s="113"/>
      <c r="RRR92" s="113"/>
      <c r="RRS92" s="113"/>
      <c r="RRT92" s="113"/>
      <c r="RRU92" s="113"/>
      <c r="RRV92" s="113"/>
      <c r="RRW92" s="113"/>
      <c r="RRX92" s="113"/>
      <c r="RRY92" s="113"/>
      <c r="RRZ92" s="113"/>
      <c r="RSA92" s="113"/>
      <c r="RSB92" s="113"/>
      <c r="RSC92" s="113"/>
      <c r="RSD92" s="113"/>
      <c r="RSE92" s="113"/>
      <c r="RSF92" s="113"/>
      <c r="RSG92" s="113"/>
      <c r="RSH92" s="113"/>
      <c r="RSI92" s="113"/>
      <c r="RSJ92" s="113"/>
      <c r="RSK92" s="113"/>
      <c r="RSL92" s="113"/>
      <c r="RSM92" s="113"/>
      <c r="RSN92" s="113"/>
      <c r="RSO92" s="113"/>
      <c r="RSP92" s="113"/>
      <c r="RSQ92" s="113"/>
      <c r="RSR92" s="113"/>
      <c r="RSS92" s="113"/>
      <c r="RST92" s="113"/>
      <c r="RSU92" s="113"/>
      <c r="RSV92" s="113"/>
      <c r="RSW92" s="113"/>
      <c r="RSX92" s="113"/>
      <c r="RSY92" s="113"/>
      <c r="RSZ92" s="113"/>
      <c r="RTA92" s="113"/>
      <c r="RTB92" s="113"/>
      <c r="RTC92" s="113"/>
      <c r="RTD92" s="113"/>
      <c r="RTE92" s="113"/>
      <c r="RTF92" s="113"/>
      <c r="RTG92" s="113"/>
      <c r="RTH92" s="113"/>
      <c r="RTI92" s="113"/>
      <c r="RTJ92" s="113"/>
      <c r="RTK92" s="113"/>
      <c r="RTL92" s="113"/>
      <c r="RTM92" s="113"/>
      <c r="RTN92" s="113"/>
      <c r="RTO92" s="113"/>
      <c r="RTP92" s="113"/>
      <c r="RTQ92" s="113"/>
      <c r="RTR92" s="113"/>
      <c r="RTS92" s="113"/>
      <c r="RTT92" s="113"/>
      <c r="RTU92" s="113"/>
      <c r="RTV92" s="113"/>
      <c r="RTW92" s="113"/>
      <c r="RTX92" s="113"/>
      <c r="RTY92" s="113"/>
      <c r="RTZ92" s="113"/>
      <c r="RUA92" s="113"/>
      <c r="RUB92" s="113"/>
      <c r="RUC92" s="113"/>
      <c r="RUD92" s="113"/>
      <c r="RUE92" s="113"/>
      <c r="RUF92" s="113"/>
      <c r="RUG92" s="113"/>
      <c r="RUH92" s="113"/>
      <c r="RUI92" s="113"/>
      <c r="RUJ92" s="113"/>
      <c r="RUK92" s="113"/>
      <c r="RUL92" s="113"/>
      <c r="RUM92" s="113"/>
      <c r="RUN92" s="113"/>
      <c r="RUO92" s="113"/>
      <c r="RUP92" s="113"/>
      <c r="RUQ92" s="113"/>
      <c r="RUR92" s="113"/>
      <c r="RUS92" s="113"/>
      <c r="RUT92" s="113"/>
      <c r="RUU92" s="113"/>
      <c r="RUV92" s="113"/>
      <c r="RUW92" s="113"/>
      <c r="RUX92" s="113"/>
      <c r="RUY92" s="113"/>
      <c r="RUZ92" s="113"/>
      <c r="RVA92" s="113"/>
      <c r="RVB92" s="113"/>
      <c r="RVC92" s="113"/>
      <c r="RVD92" s="113"/>
      <c r="RVE92" s="113"/>
      <c r="RVF92" s="113"/>
      <c r="RVG92" s="113"/>
      <c r="RVH92" s="113"/>
      <c r="RVI92" s="113"/>
      <c r="RVJ92" s="113"/>
      <c r="RVK92" s="113"/>
      <c r="RVL92" s="113"/>
      <c r="RVM92" s="113"/>
      <c r="RVN92" s="113"/>
      <c r="RVO92" s="113"/>
      <c r="RVP92" s="113"/>
      <c r="RVQ92" s="113"/>
      <c r="RVR92" s="113"/>
      <c r="RVS92" s="113"/>
      <c r="RVT92" s="113"/>
      <c r="RVU92" s="113"/>
      <c r="RVV92" s="113"/>
      <c r="RVW92" s="113"/>
      <c r="RVX92" s="113"/>
      <c r="RVY92" s="113"/>
      <c r="RVZ92" s="113"/>
      <c r="RWA92" s="113"/>
      <c r="RWB92" s="113"/>
      <c r="RWC92" s="113"/>
      <c r="RWD92" s="113"/>
      <c r="RWE92" s="113"/>
      <c r="RWF92" s="113"/>
      <c r="RWG92" s="113"/>
      <c r="RWH92" s="113"/>
      <c r="RWI92" s="113"/>
      <c r="RWJ92" s="113"/>
      <c r="RWK92" s="113"/>
      <c r="RWL92" s="113"/>
      <c r="RWM92" s="113"/>
      <c r="RWN92" s="113"/>
      <c r="RWO92" s="113"/>
      <c r="RWP92" s="113"/>
      <c r="RWQ92" s="113"/>
      <c r="RWR92" s="113"/>
      <c r="RWS92" s="113"/>
      <c r="RWT92" s="113"/>
      <c r="RWU92" s="113"/>
      <c r="RWV92" s="113"/>
      <c r="RWW92" s="113"/>
      <c r="RWX92" s="113"/>
      <c r="RWY92" s="113"/>
      <c r="RWZ92" s="113"/>
      <c r="RXA92" s="113"/>
      <c r="RXB92" s="113"/>
      <c r="RXC92" s="113"/>
      <c r="RXD92" s="113"/>
      <c r="RXE92" s="113"/>
      <c r="RXF92" s="113"/>
      <c r="RXG92" s="113"/>
      <c r="RXH92" s="113"/>
      <c r="RXI92" s="113"/>
      <c r="RXJ92" s="113"/>
      <c r="RXK92" s="113"/>
      <c r="RXL92" s="113"/>
      <c r="RXM92" s="113"/>
      <c r="RXN92" s="113"/>
      <c r="RXO92" s="113"/>
      <c r="RXP92" s="113"/>
      <c r="RXQ92" s="113"/>
      <c r="RXR92" s="113"/>
      <c r="RXS92" s="113"/>
      <c r="RXT92" s="113"/>
      <c r="RXU92" s="113"/>
      <c r="RXV92" s="113"/>
      <c r="RXW92" s="113"/>
      <c r="RXX92" s="113"/>
      <c r="RXY92" s="113"/>
      <c r="RXZ92" s="113"/>
      <c r="RYA92" s="113"/>
      <c r="RYB92" s="113"/>
      <c r="RYC92" s="113"/>
      <c r="RYD92" s="113"/>
      <c r="RYE92" s="113"/>
      <c r="RYF92" s="113"/>
      <c r="RYG92" s="113"/>
      <c r="RYH92" s="113"/>
      <c r="RYI92" s="113"/>
      <c r="RYJ92" s="113"/>
      <c r="RYK92" s="113"/>
      <c r="RYL92" s="113"/>
      <c r="RYM92" s="113"/>
      <c r="RYN92" s="113"/>
      <c r="RYO92" s="113"/>
      <c r="RYP92" s="113"/>
      <c r="RYQ92" s="113"/>
      <c r="RYR92" s="113"/>
      <c r="RYS92" s="113"/>
      <c r="RYT92" s="113"/>
      <c r="RYU92" s="113"/>
      <c r="RYV92" s="113"/>
      <c r="RYW92" s="113"/>
      <c r="RYX92" s="113"/>
      <c r="RYY92" s="113"/>
      <c r="RYZ92" s="113"/>
      <c r="RZA92" s="113"/>
      <c r="RZB92" s="113"/>
      <c r="RZC92" s="113"/>
      <c r="RZD92" s="113"/>
      <c r="RZE92" s="113"/>
      <c r="RZF92" s="113"/>
      <c r="RZG92" s="113"/>
      <c r="RZH92" s="113"/>
      <c r="RZI92" s="113"/>
      <c r="RZJ92" s="113"/>
      <c r="RZK92" s="113"/>
      <c r="RZL92" s="113"/>
      <c r="RZM92" s="113"/>
      <c r="RZN92" s="113"/>
      <c r="RZO92" s="113"/>
      <c r="RZP92" s="113"/>
      <c r="RZQ92" s="113"/>
      <c r="RZR92" s="113"/>
      <c r="RZS92" s="113"/>
      <c r="RZT92" s="113"/>
      <c r="RZU92" s="113"/>
      <c r="RZV92" s="113"/>
      <c r="RZW92" s="113"/>
      <c r="RZX92" s="113"/>
      <c r="RZY92" s="113"/>
      <c r="RZZ92" s="113"/>
      <c r="SAA92" s="113"/>
      <c r="SAB92" s="113"/>
      <c r="SAC92" s="113"/>
      <c r="SAD92" s="113"/>
      <c r="SAE92" s="113"/>
      <c r="SAF92" s="113"/>
      <c r="SAG92" s="113"/>
      <c r="SAH92" s="113"/>
      <c r="SAI92" s="113"/>
      <c r="SAJ92" s="113"/>
      <c r="SAK92" s="113"/>
      <c r="SAL92" s="113"/>
      <c r="SAM92" s="113"/>
      <c r="SAN92" s="113"/>
      <c r="SAO92" s="113"/>
      <c r="SAP92" s="113"/>
      <c r="SAQ92" s="113"/>
      <c r="SAR92" s="113"/>
      <c r="SAS92" s="113"/>
      <c r="SAT92" s="113"/>
      <c r="SAU92" s="113"/>
      <c r="SAV92" s="113"/>
      <c r="SAW92" s="113"/>
      <c r="SAX92" s="113"/>
      <c r="SAY92" s="113"/>
      <c r="SAZ92" s="113"/>
      <c r="SBA92" s="113"/>
      <c r="SBB92" s="113"/>
      <c r="SBC92" s="113"/>
      <c r="SBD92" s="113"/>
      <c r="SBE92" s="113"/>
      <c r="SBF92" s="113"/>
      <c r="SBG92" s="113"/>
      <c r="SBH92" s="113"/>
      <c r="SBI92" s="113"/>
      <c r="SBJ92" s="113"/>
      <c r="SBK92" s="113"/>
      <c r="SBL92" s="113"/>
      <c r="SBM92" s="113"/>
      <c r="SBN92" s="113"/>
      <c r="SBO92" s="113"/>
      <c r="SBP92" s="113"/>
      <c r="SBQ92" s="113"/>
      <c r="SBR92" s="113"/>
      <c r="SBS92" s="113"/>
      <c r="SBT92" s="113"/>
      <c r="SBU92" s="113"/>
      <c r="SBV92" s="113"/>
      <c r="SBW92" s="113"/>
      <c r="SBX92" s="113"/>
      <c r="SBY92" s="113"/>
      <c r="SBZ92" s="113"/>
      <c r="SCA92" s="113"/>
      <c r="SCB92" s="113"/>
      <c r="SCC92" s="113"/>
      <c r="SCD92" s="113"/>
      <c r="SCE92" s="113"/>
      <c r="SCF92" s="113"/>
      <c r="SCG92" s="113"/>
      <c r="SCH92" s="113"/>
      <c r="SCI92" s="113"/>
      <c r="SCJ92" s="113"/>
      <c r="SCK92" s="113"/>
      <c r="SCL92" s="113"/>
      <c r="SCM92" s="113"/>
      <c r="SCN92" s="113"/>
      <c r="SCO92" s="113"/>
      <c r="SCP92" s="113"/>
      <c r="SCQ92" s="113"/>
      <c r="SCR92" s="113"/>
      <c r="SCS92" s="113"/>
      <c r="SCT92" s="113"/>
      <c r="SCU92" s="113"/>
      <c r="SCV92" s="113"/>
      <c r="SCW92" s="113"/>
      <c r="SCX92" s="113"/>
      <c r="SCY92" s="113"/>
      <c r="SCZ92" s="113"/>
      <c r="SDA92" s="113"/>
      <c r="SDB92" s="113"/>
      <c r="SDC92" s="113"/>
      <c r="SDD92" s="113"/>
      <c r="SDE92" s="113"/>
      <c r="SDF92" s="113"/>
      <c r="SDG92" s="113"/>
      <c r="SDH92" s="113"/>
      <c r="SDI92" s="113"/>
      <c r="SDJ92" s="113"/>
      <c r="SDK92" s="113"/>
      <c r="SDL92" s="113"/>
      <c r="SDM92" s="113"/>
      <c r="SDN92" s="113"/>
      <c r="SDO92" s="113"/>
      <c r="SDP92" s="113"/>
      <c r="SDQ92" s="113"/>
      <c r="SDR92" s="113"/>
      <c r="SDS92" s="113"/>
      <c r="SDT92" s="113"/>
      <c r="SDU92" s="113"/>
      <c r="SDV92" s="113"/>
      <c r="SDW92" s="113"/>
      <c r="SDX92" s="113"/>
      <c r="SDY92" s="113"/>
      <c r="SDZ92" s="113"/>
      <c r="SEA92" s="113"/>
      <c r="SEB92" s="113"/>
      <c r="SEC92" s="113"/>
      <c r="SED92" s="113"/>
      <c r="SEE92" s="113"/>
      <c r="SEF92" s="113"/>
      <c r="SEG92" s="113"/>
      <c r="SEH92" s="113"/>
      <c r="SEI92" s="113"/>
      <c r="SEJ92" s="113"/>
      <c r="SEK92" s="113"/>
      <c r="SEL92" s="113"/>
      <c r="SEM92" s="113"/>
      <c r="SEN92" s="113"/>
      <c r="SEO92" s="113"/>
      <c r="SEP92" s="113"/>
      <c r="SEQ92" s="113"/>
      <c r="SER92" s="113"/>
      <c r="SES92" s="113"/>
      <c r="SET92" s="113"/>
      <c r="SEU92" s="113"/>
      <c r="SEV92" s="113"/>
      <c r="SEW92" s="113"/>
      <c r="SEX92" s="113"/>
      <c r="SEY92" s="113"/>
      <c r="SEZ92" s="113"/>
      <c r="SFA92" s="113"/>
      <c r="SFB92" s="113"/>
      <c r="SFC92" s="113"/>
      <c r="SFD92" s="113"/>
      <c r="SFE92" s="113"/>
      <c r="SFF92" s="113"/>
      <c r="SFG92" s="113"/>
      <c r="SFH92" s="113"/>
      <c r="SFI92" s="113"/>
      <c r="SFJ92" s="113"/>
      <c r="SFK92" s="113"/>
      <c r="SFL92" s="113"/>
      <c r="SFM92" s="113"/>
      <c r="SFN92" s="113"/>
      <c r="SFO92" s="113"/>
      <c r="SFP92" s="113"/>
      <c r="SFQ92" s="113"/>
      <c r="SFR92" s="113"/>
      <c r="SFS92" s="113"/>
      <c r="SFT92" s="113"/>
      <c r="SFU92" s="113"/>
      <c r="SFV92" s="113"/>
      <c r="SFW92" s="113"/>
      <c r="SFX92" s="113"/>
      <c r="SFY92" s="113"/>
      <c r="SFZ92" s="113"/>
      <c r="SGA92" s="113"/>
      <c r="SGB92" s="113"/>
      <c r="SGC92" s="113"/>
      <c r="SGD92" s="113"/>
      <c r="SGE92" s="113"/>
      <c r="SGF92" s="113"/>
      <c r="SGG92" s="113"/>
      <c r="SGH92" s="113"/>
      <c r="SGI92" s="113"/>
      <c r="SGJ92" s="113"/>
      <c r="SGK92" s="113"/>
      <c r="SGL92" s="113"/>
      <c r="SGM92" s="113"/>
      <c r="SGN92" s="113"/>
      <c r="SGO92" s="113"/>
      <c r="SGP92" s="113"/>
      <c r="SGQ92" s="113"/>
      <c r="SGR92" s="113"/>
      <c r="SGS92" s="113"/>
      <c r="SGT92" s="113"/>
      <c r="SGU92" s="113"/>
      <c r="SGV92" s="113"/>
      <c r="SGW92" s="113"/>
      <c r="SGX92" s="113"/>
      <c r="SGY92" s="113"/>
      <c r="SGZ92" s="113"/>
      <c r="SHA92" s="113"/>
      <c r="SHB92" s="113"/>
      <c r="SHC92" s="113"/>
      <c r="SHD92" s="113"/>
      <c r="SHE92" s="113"/>
      <c r="SHF92" s="113"/>
      <c r="SHG92" s="113"/>
      <c r="SHH92" s="113"/>
      <c r="SHI92" s="113"/>
      <c r="SHJ92" s="113"/>
      <c r="SHK92" s="113"/>
      <c r="SHL92" s="113"/>
      <c r="SHM92" s="113"/>
      <c r="SHN92" s="113"/>
      <c r="SHO92" s="113"/>
      <c r="SHP92" s="113"/>
      <c r="SHQ92" s="113"/>
      <c r="SHR92" s="113"/>
      <c r="SHS92" s="113"/>
      <c r="SHT92" s="113"/>
      <c r="SHU92" s="113"/>
      <c r="SHV92" s="113"/>
      <c r="SHW92" s="113"/>
      <c r="SHX92" s="113"/>
      <c r="SHY92" s="113"/>
      <c r="SHZ92" s="113"/>
      <c r="SIA92" s="113"/>
      <c r="SIB92" s="113"/>
      <c r="SIC92" s="113"/>
      <c r="SID92" s="113"/>
      <c r="SIE92" s="113"/>
      <c r="SIF92" s="113"/>
      <c r="SIG92" s="113"/>
      <c r="SIH92" s="113"/>
      <c r="SII92" s="113"/>
      <c r="SIJ92" s="113"/>
      <c r="SIK92" s="113"/>
      <c r="SIL92" s="113"/>
      <c r="SIM92" s="113"/>
      <c r="SIN92" s="113"/>
      <c r="SIO92" s="113"/>
      <c r="SIP92" s="113"/>
      <c r="SIQ92" s="113"/>
      <c r="SIR92" s="113"/>
      <c r="SIS92" s="113"/>
      <c r="SIT92" s="113"/>
      <c r="SIU92" s="113"/>
      <c r="SIV92" s="113"/>
      <c r="SIW92" s="113"/>
      <c r="SIX92" s="113"/>
      <c r="SIY92" s="113"/>
      <c r="SIZ92" s="113"/>
      <c r="SJA92" s="113"/>
      <c r="SJB92" s="113"/>
      <c r="SJC92" s="113"/>
      <c r="SJD92" s="113"/>
      <c r="SJE92" s="113"/>
      <c r="SJF92" s="113"/>
      <c r="SJG92" s="113"/>
      <c r="SJH92" s="113"/>
      <c r="SJI92" s="113"/>
      <c r="SJJ92" s="113"/>
      <c r="SJK92" s="113"/>
      <c r="SJL92" s="113"/>
      <c r="SJM92" s="113"/>
      <c r="SJN92" s="113"/>
      <c r="SJO92" s="113"/>
      <c r="SJP92" s="113"/>
      <c r="SJQ92" s="113"/>
      <c r="SJR92" s="113"/>
      <c r="SJS92" s="113"/>
      <c r="SJT92" s="113"/>
      <c r="SJU92" s="113"/>
      <c r="SJV92" s="113"/>
      <c r="SJW92" s="113"/>
      <c r="SJX92" s="113"/>
      <c r="SJY92" s="113"/>
      <c r="SJZ92" s="113"/>
      <c r="SKA92" s="113"/>
      <c r="SKB92" s="113"/>
      <c r="SKC92" s="113"/>
      <c r="SKD92" s="113"/>
      <c r="SKE92" s="113"/>
      <c r="SKF92" s="113"/>
      <c r="SKG92" s="113"/>
      <c r="SKH92" s="113"/>
      <c r="SKI92" s="113"/>
      <c r="SKJ92" s="113"/>
      <c r="SKK92" s="113"/>
      <c r="SKL92" s="113"/>
      <c r="SKM92" s="113"/>
      <c r="SKN92" s="113"/>
      <c r="SKO92" s="113"/>
      <c r="SKP92" s="113"/>
      <c r="SKQ92" s="113"/>
      <c r="SKR92" s="113"/>
      <c r="SKS92" s="113"/>
      <c r="SKT92" s="113"/>
      <c r="SKU92" s="113"/>
      <c r="SKV92" s="113"/>
      <c r="SKW92" s="113"/>
      <c r="SKX92" s="113"/>
      <c r="SKY92" s="113"/>
      <c r="SKZ92" s="113"/>
      <c r="SLA92" s="113"/>
      <c r="SLB92" s="113"/>
      <c r="SLC92" s="113"/>
      <c r="SLD92" s="113"/>
      <c r="SLE92" s="113"/>
      <c r="SLF92" s="113"/>
      <c r="SLG92" s="113"/>
      <c r="SLH92" s="113"/>
      <c r="SLI92" s="113"/>
      <c r="SLJ92" s="113"/>
      <c r="SLK92" s="113"/>
      <c r="SLL92" s="113"/>
      <c r="SLM92" s="113"/>
      <c r="SLN92" s="113"/>
      <c r="SLO92" s="113"/>
      <c r="SLP92" s="113"/>
      <c r="SLQ92" s="113"/>
      <c r="SLR92" s="113"/>
      <c r="SLS92" s="113"/>
      <c r="SLT92" s="113"/>
      <c r="SLU92" s="113"/>
      <c r="SLV92" s="113"/>
      <c r="SLW92" s="113"/>
      <c r="SLX92" s="113"/>
      <c r="SLY92" s="113"/>
      <c r="SLZ92" s="113"/>
      <c r="SMA92" s="113"/>
      <c r="SMB92" s="113"/>
      <c r="SMC92" s="113"/>
      <c r="SMD92" s="113"/>
      <c r="SME92" s="113"/>
      <c r="SMF92" s="113"/>
      <c r="SMG92" s="113"/>
      <c r="SMH92" s="113"/>
      <c r="SMI92" s="113"/>
      <c r="SMJ92" s="113"/>
      <c r="SMK92" s="113"/>
      <c r="SML92" s="113"/>
      <c r="SMM92" s="113"/>
      <c r="SMN92" s="113"/>
      <c r="SMO92" s="113"/>
      <c r="SMP92" s="113"/>
      <c r="SMQ92" s="113"/>
      <c r="SMR92" s="113"/>
      <c r="SMS92" s="113"/>
      <c r="SMT92" s="113"/>
      <c r="SMU92" s="113"/>
      <c r="SMV92" s="113"/>
      <c r="SMW92" s="113"/>
      <c r="SMX92" s="113"/>
      <c r="SMY92" s="113"/>
      <c r="SMZ92" s="113"/>
      <c r="SNA92" s="113"/>
      <c r="SNB92" s="113"/>
      <c r="SNC92" s="113"/>
      <c r="SND92" s="113"/>
      <c r="SNE92" s="113"/>
      <c r="SNF92" s="113"/>
      <c r="SNG92" s="113"/>
      <c r="SNH92" s="113"/>
      <c r="SNI92" s="113"/>
      <c r="SNJ92" s="113"/>
      <c r="SNK92" s="113"/>
      <c r="SNL92" s="113"/>
      <c r="SNM92" s="113"/>
      <c r="SNN92" s="113"/>
      <c r="SNO92" s="113"/>
      <c r="SNP92" s="113"/>
      <c r="SNQ92" s="113"/>
      <c r="SNR92" s="113"/>
      <c r="SNS92" s="113"/>
      <c r="SNT92" s="113"/>
      <c r="SNU92" s="113"/>
      <c r="SNV92" s="113"/>
      <c r="SNW92" s="113"/>
      <c r="SNX92" s="113"/>
      <c r="SNY92" s="113"/>
      <c r="SNZ92" s="113"/>
      <c r="SOA92" s="113"/>
      <c r="SOB92" s="113"/>
      <c r="SOC92" s="113"/>
      <c r="SOD92" s="113"/>
      <c r="SOE92" s="113"/>
      <c r="SOF92" s="113"/>
      <c r="SOG92" s="113"/>
      <c r="SOH92" s="113"/>
      <c r="SOI92" s="113"/>
      <c r="SOJ92" s="113"/>
      <c r="SOK92" s="113"/>
      <c r="SOL92" s="113"/>
      <c r="SOM92" s="113"/>
      <c r="SON92" s="113"/>
      <c r="SOO92" s="113"/>
      <c r="SOP92" s="113"/>
      <c r="SOQ92" s="113"/>
      <c r="SOR92" s="113"/>
      <c r="SOS92" s="113"/>
      <c r="SOT92" s="113"/>
      <c r="SOU92" s="113"/>
      <c r="SOV92" s="113"/>
      <c r="SOW92" s="113"/>
      <c r="SOX92" s="113"/>
      <c r="SOY92" s="113"/>
      <c r="SOZ92" s="113"/>
      <c r="SPA92" s="113"/>
      <c r="SPB92" s="113"/>
      <c r="SPC92" s="113"/>
      <c r="SPD92" s="113"/>
      <c r="SPE92" s="113"/>
      <c r="SPF92" s="113"/>
      <c r="SPG92" s="113"/>
      <c r="SPH92" s="113"/>
      <c r="SPI92" s="113"/>
      <c r="SPJ92" s="113"/>
      <c r="SPK92" s="113"/>
      <c r="SPL92" s="113"/>
      <c r="SPM92" s="113"/>
      <c r="SPN92" s="113"/>
      <c r="SPO92" s="113"/>
      <c r="SPP92" s="113"/>
      <c r="SPQ92" s="113"/>
      <c r="SPR92" s="113"/>
      <c r="SPS92" s="113"/>
      <c r="SPT92" s="113"/>
      <c r="SPU92" s="113"/>
      <c r="SPV92" s="113"/>
      <c r="SPW92" s="113"/>
      <c r="SPX92" s="113"/>
      <c r="SPY92" s="113"/>
      <c r="SPZ92" s="113"/>
      <c r="SQA92" s="113"/>
      <c r="SQB92" s="113"/>
      <c r="SQC92" s="113"/>
      <c r="SQD92" s="113"/>
      <c r="SQE92" s="113"/>
      <c r="SQF92" s="113"/>
      <c r="SQG92" s="113"/>
      <c r="SQH92" s="113"/>
      <c r="SQI92" s="113"/>
      <c r="SQJ92" s="113"/>
      <c r="SQK92" s="113"/>
      <c r="SQL92" s="113"/>
      <c r="SQM92" s="113"/>
      <c r="SQN92" s="113"/>
      <c r="SQO92" s="113"/>
      <c r="SQP92" s="113"/>
      <c r="SQQ92" s="113"/>
      <c r="SQR92" s="113"/>
      <c r="SQS92" s="113"/>
      <c r="SQT92" s="113"/>
      <c r="SQU92" s="113"/>
      <c r="SQV92" s="113"/>
      <c r="SQW92" s="113"/>
      <c r="SQX92" s="113"/>
      <c r="SQY92" s="113"/>
      <c r="SQZ92" s="113"/>
      <c r="SRA92" s="113"/>
      <c r="SRB92" s="113"/>
      <c r="SRC92" s="113"/>
      <c r="SRD92" s="113"/>
      <c r="SRE92" s="113"/>
      <c r="SRF92" s="113"/>
      <c r="SRG92" s="113"/>
      <c r="SRH92" s="113"/>
      <c r="SRI92" s="113"/>
      <c r="SRJ92" s="113"/>
      <c r="SRK92" s="113"/>
      <c r="SRL92" s="113"/>
      <c r="SRM92" s="113"/>
      <c r="SRN92" s="113"/>
      <c r="SRO92" s="113"/>
      <c r="SRP92" s="113"/>
      <c r="SRQ92" s="113"/>
      <c r="SRR92" s="113"/>
      <c r="SRS92" s="113"/>
      <c r="SRT92" s="113"/>
      <c r="SRU92" s="113"/>
      <c r="SRV92" s="113"/>
      <c r="SRW92" s="113"/>
      <c r="SRX92" s="113"/>
      <c r="SRY92" s="113"/>
      <c r="SRZ92" s="113"/>
      <c r="SSA92" s="113"/>
      <c r="SSB92" s="113"/>
      <c r="SSC92" s="113"/>
      <c r="SSD92" s="113"/>
      <c r="SSE92" s="113"/>
      <c r="SSF92" s="113"/>
      <c r="SSG92" s="113"/>
      <c r="SSH92" s="113"/>
      <c r="SSI92" s="113"/>
      <c r="SSJ92" s="113"/>
      <c r="SSK92" s="113"/>
      <c r="SSL92" s="113"/>
      <c r="SSM92" s="113"/>
      <c r="SSN92" s="113"/>
      <c r="SSO92" s="113"/>
      <c r="SSP92" s="113"/>
      <c r="SSQ92" s="113"/>
      <c r="SSR92" s="113"/>
      <c r="SSS92" s="113"/>
      <c r="SST92" s="113"/>
      <c r="SSU92" s="113"/>
      <c r="SSV92" s="113"/>
      <c r="SSW92" s="113"/>
      <c r="SSX92" s="113"/>
      <c r="SSY92" s="113"/>
      <c r="SSZ92" s="113"/>
      <c r="STA92" s="113"/>
      <c r="STB92" s="113"/>
      <c r="STC92" s="113"/>
      <c r="STD92" s="113"/>
      <c r="STE92" s="113"/>
      <c r="STF92" s="113"/>
      <c r="STG92" s="113"/>
      <c r="STH92" s="113"/>
      <c r="STI92" s="113"/>
      <c r="STJ92" s="113"/>
      <c r="STK92" s="113"/>
      <c r="STL92" s="113"/>
      <c r="STM92" s="113"/>
      <c r="STN92" s="113"/>
      <c r="STO92" s="113"/>
      <c r="STP92" s="113"/>
      <c r="STQ92" s="113"/>
      <c r="STR92" s="113"/>
      <c r="STS92" s="113"/>
      <c r="STT92" s="113"/>
      <c r="STU92" s="113"/>
      <c r="STV92" s="113"/>
      <c r="STW92" s="113"/>
      <c r="STX92" s="113"/>
      <c r="STY92" s="113"/>
      <c r="STZ92" s="113"/>
      <c r="SUA92" s="113"/>
      <c r="SUB92" s="113"/>
      <c r="SUC92" s="113"/>
      <c r="SUD92" s="113"/>
      <c r="SUE92" s="113"/>
      <c r="SUF92" s="113"/>
      <c r="SUG92" s="113"/>
      <c r="SUH92" s="113"/>
      <c r="SUI92" s="113"/>
      <c r="SUJ92" s="113"/>
      <c r="SUK92" s="113"/>
      <c r="SUL92" s="113"/>
      <c r="SUM92" s="113"/>
      <c r="SUN92" s="113"/>
      <c r="SUO92" s="113"/>
      <c r="SUP92" s="113"/>
      <c r="SUQ92" s="113"/>
      <c r="SUR92" s="113"/>
      <c r="SUS92" s="113"/>
      <c r="SUT92" s="113"/>
      <c r="SUU92" s="113"/>
      <c r="SUV92" s="113"/>
      <c r="SUW92" s="113"/>
      <c r="SUX92" s="113"/>
      <c r="SUY92" s="113"/>
      <c r="SUZ92" s="113"/>
      <c r="SVA92" s="113"/>
      <c r="SVB92" s="113"/>
      <c r="SVC92" s="113"/>
      <c r="SVD92" s="113"/>
      <c r="SVE92" s="113"/>
      <c r="SVF92" s="113"/>
      <c r="SVG92" s="113"/>
      <c r="SVH92" s="113"/>
      <c r="SVI92" s="113"/>
      <c r="SVJ92" s="113"/>
      <c r="SVK92" s="113"/>
      <c r="SVL92" s="113"/>
      <c r="SVM92" s="113"/>
      <c r="SVN92" s="113"/>
      <c r="SVO92" s="113"/>
      <c r="SVP92" s="113"/>
      <c r="SVQ92" s="113"/>
      <c r="SVR92" s="113"/>
      <c r="SVS92" s="113"/>
      <c r="SVT92" s="113"/>
      <c r="SVU92" s="113"/>
      <c r="SVV92" s="113"/>
      <c r="SVW92" s="113"/>
      <c r="SVX92" s="113"/>
      <c r="SVY92" s="113"/>
      <c r="SVZ92" s="113"/>
      <c r="SWA92" s="113"/>
      <c r="SWB92" s="113"/>
      <c r="SWC92" s="113"/>
      <c r="SWD92" s="113"/>
      <c r="SWE92" s="113"/>
      <c r="SWF92" s="113"/>
      <c r="SWG92" s="113"/>
      <c r="SWH92" s="113"/>
      <c r="SWI92" s="113"/>
      <c r="SWJ92" s="113"/>
      <c r="SWK92" s="113"/>
      <c r="SWL92" s="113"/>
      <c r="SWM92" s="113"/>
      <c r="SWN92" s="113"/>
      <c r="SWO92" s="113"/>
      <c r="SWP92" s="113"/>
      <c r="SWQ92" s="113"/>
      <c r="SWR92" s="113"/>
      <c r="SWS92" s="113"/>
      <c r="SWT92" s="113"/>
      <c r="SWU92" s="113"/>
      <c r="SWV92" s="113"/>
      <c r="SWW92" s="113"/>
      <c r="SWX92" s="113"/>
      <c r="SWY92" s="113"/>
      <c r="SWZ92" s="113"/>
      <c r="SXA92" s="113"/>
      <c r="SXB92" s="113"/>
      <c r="SXC92" s="113"/>
      <c r="SXD92" s="113"/>
      <c r="SXE92" s="113"/>
      <c r="SXF92" s="113"/>
      <c r="SXG92" s="113"/>
      <c r="SXH92" s="113"/>
      <c r="SXI92" s="113"/>
      <c r="SXJ92" s="113"/>
      <c r="SXK92" s="113"/>
      <c r="SXL92" s="113"/>
      <c r="SXM92" s="113"/>
      <c r="SXN92" s="113"/>
      <c r="SXO92" s="113"/>
      <c r="SXP92" s="113"/>
      <c r="SXQ92" s="113"/>
      <c r="SXR92" s="113"/>
      <c r="SXS92" s="113"/>
      <c r="SXT92" s="113"/>
      <c r="SXU92" s="113"/>
      <c r="SXV92" s="113"/>
      <c r="SXW92" s="113"/>
      <c r="SXX92" s="113"/>
      <c r="SXY92" s="113"/>
      <c r="SXZ92" s="113"/>
      <c r="SYA92" s="113"/>
      <c r="SYB92" s="113"/>
      <c r="SYC92" s="113"/>
      <c r="SYD92" s="113"/>
      <c r="SYE92" s="113"/>
      <c r="SYF92" s="113"/>
      <c r="SYG92" s="113"/>
      <c r="SYH92" s="113"/>
      <c r="SYI92" s="113"/>
      <c r="SYJ92" s="113"/>
      <c r="SYK92" s="113"/>
      <c r="SYL92" s="113"/>
      <c r="SYM92" s="113"/>
      <c r="SYN92" s="113"/>
      <c r="SYO92" s="113"/>
      <c r="SYP92" s="113"/>
      <c r="SYQ92" s="113"/>
      <c r="SYR92" s="113"/>
      <c r="SYS92" s="113"/>
      <c r="SYT92" s="113"/>
      <c r="SYU92" s="113"/>
      <c r="SYV92" s="113"/>
      <c r="SYW92" s="113"/>
      <c r="SYX92" s="113"/>
      <c r="SYY92" s="113"/>
      <c r="SYZ92" s="113"/>
      <c r="SZA92" s="113"/>
      <c r="SZB92" s="113"/>
      <c r="SZC92" s="113"/>
      <c r="SZD92" s="113"/>
      <c r="SZE92" s="113"/>
      <c r="SZF92" s="113"/>
      <c r="SZG92" s="113"/>
      <c r="SZH92" s="113"/>
      <c r="SZI92" s="113"/>
      <c r="SZJ92" s="113"/>
      <c r="SZK92" s="113"/>
      <c r="SZL92" s="113"/>
      <c r="SZM92" s="113"/>
      <c r="SZN92" s="113"/>
      <c r="SZO92" s="113"/>
      <c r="SZP92" s="113"/>
      <c r="SZQ92" s="113"/>
      <c r="SZR92" s="113"/>
      <c r="SZS92" s="113"/>
      <c r="SZT92" s="113"/>
      <c r="SZU92" s="113"/>
      <c r="SZV92" s="113"/>
      <c r="SZW92" s="113"/>
      <c r="SZX92" s="113"/>
      <c r="SZY92" s="113"/>
      <c r="SZZ92" s="113"/>
      <c r="TAA92" s="113"/>
      <c r="TAB92" s="113"/>
      <c r="TAC92" s="113"/>
      <c r="TAD92" s="113"/>
      <c r="TAE92" s="113"/>
      <c r="TAF92" s="113"/>
      <c r="TAG92" s="113"/>
      <c r="TAH92" s="113"/>
      <c r="TAI92" s="113"/>
      <c r="TAJ92" s="113"/>
      <c r="TAK92" s="113"/>
      <c r="TAL92" s="113"/>
      <c r="TAM92" s="113"/>
      <c r="TAN92" s="113"/>
      <c r="TAO92" s="113"/>
      <c r="TAP92" s="113"/>
      <c r="TAQ92" s="113"/>
      <c r="TAR92" s="113"/>
      <c r="TAS92" s="113"/>
      <c r="TAT92" s="113"/>
      <c r="TAU92" s="113"/>
      <c r="TAV92" s="113"/>
      <c r="TAW92" s="113"/>
      <c r="TAX92" s="113"/>
      <c r="TAY92" s="113"/>
      <c r="TAZ92" s="113"/>
      <c r="TBA92" s="113"/>
      <c r="TBB92" s="113"/>
      <c r="TBC92" s="113"/>
      <c r="TBD92" s="113"/>
      <c r="TBE92" s="113"/>
      <c r="TBF92" s="113"/>
      <c r="TBG92" s="113"/>
      <c r="TBH92" s="113"/>
      <c r="TBI92" s="113"/>
      <c r="TBJ92" s="113"/>
      <c r="TBK92" s="113"/>
      <c r="TBL92" s="113"/>
      <c r="TBM92" s="113"/>
      <c r="TBN92" s="113"/>
      <c r="TBO92" s="113"/>
      <c r="TBP92" s="113"/>
      <c r="TBQ92" s="113"/>
      <c r="TBR92" s="113"/>
      <c r="TBS92" s="113"/>
      <c r="TBT92" s="113"/>
      <c r="TBU92" s="113"/>
      <c r="TBV92" s="113"/>
      <c r="TBW92" s="113"/>
      <c r="TBX92" s="113"/>
      <c r="TBY92" s="113"/>
      <c r="TBZ92" s="113"/>
      <c r="TCA92" s="113"/>
      <c r="TCB92" s="113"/>
      <c r="TCC92" s="113"/>
      <c r="TCD92" s="113"/>
      <c r="TCE92" s="113"/>
      <c r="TCF92" s="113"/>
      <c r="TCG92" s="113"/>
      <c r="TCH92" s="113"/>
      <c r="TCI92" s="113"/>
      <c r="TCJ92" s="113"/>
      <c r="TCK92" s="113"/>
      <c r="TCL92" s="113"/>
      <c r="TCM92" s="113"/>
      <c r="TCN92" s="113"/>
      <c r="TCO92" s="113"/>
      <c r="TCP92" s="113"/>
      <c r="TCQ92" s="113"/>
      <c r="TCR92" s="113"/>
      <c r="TCS92" s="113"/>
      <c r="TCT92" s="113"/>
      <c r="TCU92" s="113"/>
      <c r="TCV92" s="113"/>
      <c r="TCW92" s="113"/>
      <c r="TCX92" s="113"/>
      <c r="TCY92" s="113"/>
      <c r="TCZ92" s="113"/>
      <c r="TDA92" s="113"/>
      <c r="TDB92" s="113"/>
      <c r="TDC92" s="113"/>
      <c r="TDD92" s="113"/>
      <c r="TDE92" s="113"/>
      <c r="TDF92" s="113"/>
      <c r="TDG92" s="113"/>
      <c r="TDH92" s="113"/>
      <c r="TDI92" s="113"/>
      <c r="TDJ92" s="113"/>
      <c r="TDK92" s="113"/>
      <c r="TDL92" s="113"/>
      <c r="TDM92" s="113"/>
      <c r="TDN92" s="113"/>
      <c r="TDO92" s="113"/>
      <c r="TDP92" s="113"/>
      <c r="TDQ92" s="113"/>
      <c r="TDR92" s="113"/>
      <c r="TDS92" s="113"/>
      <c r="TDT92" s="113"/>
      <c r="TDU92" s="113"/>
      <c r="TDV92" s="113"/>
      <c r="TDW92" s="113"/>
      <c r="TDX92" s="113"/>
      <c r="TDY92" s="113"/>
      <c r="TDZ92" s="113"/>
      <c r="TEA92" s="113"/>
      <c r="TEB92" s="113"/>
      <c r="TEC92" s="113"/>
      <c r="TED92" s="113"/>
      <c r="TEE92" s="113"/>
      <c r="TEF92" s="113"/>
      <c r="TEG92" s="113"/>
      <c r="TEH92" s="113"/>
      <c r="TEI92" s="113"/>
      <c r="TEJ92" s="113"/>
      <c r="TEK92" s="113"/>
      <c r="TEL92" s="113"/>
      <c r="TEM92" s="113"/>
      <c r="TEN92" s="113"/>
      <c r="TEO92" s="113"/>
      <c r="TEP92" s="113"/>
      <c r="TEQ92" s="113"/>
      <c r="TER92" s="113"/>
      <c r="TES92" s="113"/>
      <c r="TET92" s="113"/>
      <c r="TEU92" s="113"/>
      <c r="TEV92" s="113"/>
      <c r="TEW92" s="113"/>
      <c r="TEX92" s="113"/>
      <c r="TEY92" s="113"/>
      <c r="TEZ92" s="113"/>
      <c r="TFA92" s="113"/>
      <c r="TFB92" s="113"/>
      <c r="TFC92" s="113"/>
      <c r="TFD92" s="113"/>
      <c r="TFE92" s="113"/>
      <c r="TFF92" s="113"/>
      <c r="TFG92" s="113"/>
      <c r="TFH92" s="113"/>
      <c r="TFI92" s="113"/>
      <c r="TFJ92" s="113"/>
      <c r="TFK92" s="113"/>
      <c r="TFL92" s="113"/>
      <c r="TFM92" s="113"/>
      <c r="TFN92" s="113"/>
      <c r="TFO92" s="113"/>
      <c r="TFP92" s="113"/>
      <c r="TFQ92" s="113"/>
      <c r="TFR92" s="113"/>
      <c r="TFS92" s="113"/>
      <c r="TFT92" s="113"/>
      <c r="TFU92" s="113"/>
      <c r="TFV92" s="113"/>
      <c r="TFW92" s="113"/>
      <c r="TFX92" s="113"/>
      <c r="TFY92" s="113"/>
      <c r="TFZ92" s="113"/>
      <c r="TGA92" s="113"/>
      <c r="TGB92" s="113"/>
      <c r="TGC92" s="113"/>
      <c r="TGD92" s="113"/>
      <c r="TGE92" s="113"/>
      <c r="TGF92" s="113"/>
      <c r="TGG92" s="113"/>
      <c r="TGH92" s="113"/>
      <c r="TGI92" s="113"/>
      <c r="TGJ92" s="113"/>
      <c r="TGK92" s="113"/>
      <c r="TGL92" s="113"/>
      <c r="TGM92" s="113"/>
      <c r="TGN92" s="113"/>
      <c r="TGO92" s="113"/>
      <c r="TGP92" s="113"/>
      <c r="TGQ92" s="113"/>
      <c r="TGR92" s="113"/>
      <c r="TGS92" s="113"/>
      <c r="TGT92" s="113"/>
      <c r="TGU92" s="113"/>
      <c r="TGV92" s="113"/>
      <c r="TGW92" s="113"/>
      <c r="TGX92" s="113"/>
      <c r="TGY92" s="113"/>
      <c r="TGZ92" s="113"/>
      <c r="THA92" s="113"/>
      <c r="THB92" s="113"/>
      <c r="THC92" s="113"/>
      <c r="THD92" s="113"/>
      <c r="THE92" s="113"/>
      <c r="THF92" s="113"/>
      <c r="THG92" s="113"/>
      <c r="THH92" s="113"/>
      <c r="THI92" s="113"/>
      <c r="THJ92" s="113"/>
      <c r="THK92" s="113"/>
      <c r="THL92" s="113"/>
      <c r="THM92" s="113"/>
      <c r="THN92" s="113"/>
      <c r="THO92" s="113"/>
      <c r="THP92" s="113"/>
      <c r="THQ92" s="113"/>
      <c r="THR92" s="113"/>
      <c r="THS92" s="113"/>
      <c r="THT92" s="113"/>
      <c r="THU92" s="113"/>
      <c r="THV92" s="113"/>
      <c r="THW92" s="113"/>
      <c r="THX92" s="113"/>
      <c r="THY92" s="113"/>
      <c r="THZ92" s="113"/>
      <c r="TIA92" s="113"/>
      <c r="TIB92" s="113"/>
      <c r="TIC92" s="113"/>
      <c r="TID92" s="113"/>
      <c r="TIE92" s="113"/>
      <c r="TIF92" s="113"/>
      <c r="TIG92" s="113"/>
      <c r="TIH92" s="113"/>
      <c r="TII92" s="113"/>
      <c r="TIJ92" s="113"/>
      <c r="TIK92" s="113"/>
      <c r="TIL92" s="113"/>
      <c r="TIM92" s="113"/>
      <c r="TIN92" s="113"/>
      <c r="TIO92" s="113"/>
      <c r="TIP92" s="113"/>
      <c r="TIQ92" s="113"/>
      <c r="TIR92" s="113"/>
      <c r="TIS92" s="113"/>
      <c r="TIT92" s="113"/>
      <c r="TIU92" s="113"/>
      <c r="TIV92" s="113"/>
      <c r="TIW92" s="113"/>
      <c r="TIX92" s="113"/>
      <c r="TIY92" s="113"/>
      <c r="TIZ92" s="113"/>
      <c r="TJA92" s="113"/>
      <c r="TJB92" s="113"/>
      <c r="TJC92" s="113"/>
      <c r="TJD92" s="113"/>
      <c r="TJE92" s="113"/>
      <c r="TJF92" s="113"/>
      <c r="TJG92" s="113"/>
      <c r="TJH92" s="113"/>
      <c r="TJI92" s="113"/>
      <c r="TJJ92" s="113"/>
      <c r="TJK92" s="113"/>
      <c r="TJL92" s="113"/>
      <c r="TJM92" s="113"/>
      <c r="TJN92" s="113"/>
      <c r="TJO92" s="113"/>
      <c r="TJP92" s="113"/>
      <c r="TJQ92" s="113"/>
      <c r="TJR92" s="113"/>
      <c r="TJS92" s="113"/>
      <c r="TJT92" s="113"/>
      <c r="TJU92" s="113"/>
      <c r="TJV92" s="113"/>
      <c r="TJW92" s="113"/>
      <c r="TJX92" s="113"/>
      <c r="TJY92" s="113"/>
      <c r="TJZ92" s="113"/>
      <c r="TKA92" s="113"/>
      <c r="TKB92" s="113"/>
      <c r="TKC92" s="113"/>
      <c r="TKD92" s="113"/>
      <c r="TKE92" s="113"/>
      <c r="TKF92" s="113"/>
      <c r="TKG92" s="113"/>
      <c r="TKH92" s="113"/>
      <c r="TKI92" s="113"/>
      <c r="TKJ92" s="113"/>
      <c r="TKK92" s="113"/>
      <c r="TKL92" s="113"/>
      <c r="TKM92" s="113"/>
      <c r="TKN92" s="113"/>
      <c r="TKO92" s="113"/>
      <c r="TKP92" s="113"/>
      <c r="TKQ92" s="113"/>
      <c r="TKR92" s="113"/>
      <c r="TKS92" s="113"/>
      <c r="TKT92" s="113"/>
      <c r="TKU92" s="113"/>
      <c r="TKV92" s="113"/>
      <c r="TKW92" s="113"/>
      <c r="TKX92" s="113"/>
      <c r="TKY92" s="113"/>
      <c r="TKZ92" s="113"/>
      <c r="TLA92" s="113"/>
      <c r="TLB92" s="113"/>
      <c r="TLC92" s="113"/>
      <c r="TLD92" s="113"/>
      <c r="TLE92" s="113"/>
      <c r="TLF92" s="113"/>
      <c r="TLG92" s="113"/>
      <c r="TLH92" s="113"/>
      <c r="TLI92" s="113"/>
      <c r="TLJ92" s="113"/>
      <c r="TLK92" s="113"/>
      <c r="TLL92" s="113"/>
      <c r="TLM92" s="113"/>
      <c r="TLN92" s="113"/>
      <c r="TLO92" s="113"/>
      <c r="TLP92" s="113"/>
      <c r="TLQ92" s="113"/>
      <c r="TLR92" s="113"/>
      <c r="TLS92" s="113"/>
      <c r="TLT92" s="113"/>
      <c r="TLU92" s="113"/>
      <c r="TLV92" s="113"/>
      <c r="TLW92" s="113"/>
      <c r="TLX92" s="113"/>
      <c r="TLY92" s="113"/>
      <c r="TLZ92" s="113"/>
      <c r="TMA92" s="113"/>
      <c r="TMB92" s="113"/>
      <c r="TMC92" s="113"/>
      <c r="TMD92" s="113"/>
      <c r="TME92" s="113"/>
      <c r="TMF92" s="113"/>
      <c r="TMG92" s="113"/>
      <c r="TMH92" s="113"/>
      <c r="TMI92" s="113"/>
      <c r="TMJ92" s="113"/>
      <c r="TMK92" s="113"/>
      <c r="TML92" s="113"/>
      <c r="TMM92" s="113"/>
      <c r="TMN92" s="113"/>
      <c r="TMO92" s="113"/>
      <c r="TMP92" s="113"/>
      <c r="TMQ92" s="113"/>
      <c r="TMR92" s="113"/>
      <c r="TMS92" s="113"/>
      <c r="TMT92" s="113"/>
      <c r="TMU92" s="113"/>
      <c r="TMV92" s="113"/>
      <c r="TMW92" s="113"/>
      <c r="TMX92" s="113"/>
      <c r="TMY92" s="113"/>
      <c r="TMZ92" s="113"/>
      <c r="TNA92" s="113"/>
      <c r="TNB92" s="113"/>
      <c r="TNC92" s="113"/>
      <c r="TND92" s="113"/>
      <c r="TNE92" s="113"/>
      <c r="TNF92" s="113"/>
      <c r="TNG92" s="113"/>
      <c r="TNH92" s="113"/>
      <c r="TNI92" s="113"/>
      <c r="TNJ92" s="113"/>
      <c r="TNK92" s="113"/>
      <c r="TNL92" s="113"/>
      <c r="TNM92" s="113"/>
      <c r="TNN92" s="113"/>
      <c r="TNO92" s="113"/>
      <c r="TNP92" s="113"/>
      <c r="TNQ92" s="113"/>
      <c r="TNR92" s="113"/>
      <c r="TNS92" s="113"/>
      <c r="TNT92" s="113"/>
      <c r="TNU92" s="113"/>
      <c r="TNV92" s="113"/>
      <c r="TNW92" s="113"/>
      <c r="TNX92" s="113"/>
      <c r="TNY92" s="113"/>
      <c r="TNZ92" s="113"/>
      <c r="TOA92" s="113"/>
      <c r="TOB92" s="113"/>
      <c r="TOC92" s="113"/>
      <c r="TOD92" s="113"/>
      <c r="TOE92" s="113"/>
      <c r="TOF92" s="113"/>
      <c r="TOG92" s="113"/>
      <c r="TOH92" s="113"/>
      <c r="TOI92" s="113"/>
      <c r="TOJ92" s="113"/>
      <c r="TOK92" s="113"/>
      <c r="TOL92" s="113"/>
      <c r="TOM92" s="113"/>
      <c r="TON92" s="113"/>
      <c r="TOO92" s="113"/>
      <c r="TOP92" s="113"/>
      <c r="TOQ92" s="113"/>
      <c r="TOR92" s="113"/>
      <c r="TOS92" s="113"/>
      <c r="TOT92" s="113"/>
      <c r="TOU92" s="113"/>
      <c r="TOV92" s="113"/>
      <c r="TOW92" s="113"/>
      <c r="TOX92" s="113"/>
      <c r="TOY92" s="113"/>
      <c r="TOZ92" s="113"/>
      <c r="TPA92" s="113"/>
      <c r="TPB92" s="113"/>
      <c r="TPC92" s="113"/>
      <c r="TPD92" s="113"/>
      <c r="TPE92" s="113"/>
      <c r="TPF92" s="113"/>
      <c r="TPG92" s="113"/>
      <c r="TPH92" s="113"/>
      <c r="TPI92" s="113"/>
      <c r="TPJ92" s="113"/>
      <c r="TPK92" s="113"/>
      <c r="TPL92" s="113"/>
      <c r="TPM92" s="113"/>
      <c r="TPN92" s="113"/>
      <c r="TPO92" s="113"/>
      <c r="TPP92" s="113"/>
      <c r="TPQ92" s="113"/>
      <c r="TPR92" s="113"/>
      <c r="TPS92" s="113"/>
      <c r="TPT92" s="113"/>
      <c r="TPU92" s="113"/>
      <c r="TPV92" s="113"/>
      <c r="TPW92" s="113"/>
      <c r="TPX92" s="113"/>
      <c r="TPY92" s="113"/>
      <c r="TPZ92" s="113"/>
      <c r="TQA92" s="113"/>
      <c r="TQB92" s="113"/>
      <c r="TQC92" s="113"/>
      <c r="TQD92" s="113"/>
      <c r="TQE92" s="113"/>
      <c r="TQF92" s="113"/>
      <c r="TQG92" s="113"/>
      <c r="TQH92" s="113"/>
      <c r="TQI92" s="113"/>
      <c r="TQJ92" s="113"/>
      <c r="TQK92" s="113"/>
      <c r="TQL92" s="113"/>
      <c r="TQM92" s="113"/>
      <c r="TQN92" s="113"/>
      <c r="TQO92" s="113"/>
      <c r="TQP92" s="113"/>
      <c r="TQQ92" s="113"/>
      <c r="TQR92" s="113"/>
      <c r="TQS92" s="113"/>
      <c r="TQT92" s="113"/>
      <c r="TQU92" s="113"/>
      <c r="TQV92" s="113"/>
      <c r="TQW92" s="113"/>
      <c r="TQX92" s="113"/>
      <c r="TQY92" s="113"/>
      <c r="TQZ92" s="113"/>
      <c r="TRA92" s="113"/>
      <c r="TRB92" s="113"/>
      <c r="TRC92" s="113"/>
      <c r="TRD92" s="113"/>
      <c r="TRE92" s="113"/>
      <c r="TRF92" s="113"/>
      <c r="TRG92" s="113"/>
      <c r="TRH92" s="113"/>
      <c r="TRI92" s="113"/>
      <c r="TRJ92" s="113"/>
      <c r="TRK92" s="113"/>
      <c r="TRL92" s="113"/>
      <c r="TRM92" s="113"/>
      <c r="TRN92" s="113"/>
      <c r="TRO92" s="113"/>
      <c r="TRP92" s="113"/>
      <c r="TRQ92" s="113"/>
      <c r="TRR92" s="113"/>
      <c r="TRS92" s="113"/>
      <c r="TRT92" s="113"/>
      <c r="TRU92" s="113"/>
      <c r="TRV92" s="113"/>
      <c r="TRW92" s="113"/>
      <c r="TRX92" s="113"/>
      <c r="TRY92" s="113"/>
      <c r="TRZ92" s="113"/>
      <c r="TSA92" s="113"/>
      <c r="TSB92" s="113"/>
      <c r="TSC92" s="113"/>
      <c r="TSD92" s="113"/>
      <c r="TSE92" s="113"/>
      <c r="TSF92" s="113"/>
      <c r="TSG92" s="113"/>
      <c r="TSH92" s="113"/>
      <c r="TSI92" s="113"/>
      <c r="TSJ92" s="113"/>
      <c r="TSK92" s="113"/>
      <c r="TSL92" s="113"/>
      <c r="TSM92" s="113"/>
      <c r="TSN92" s="113"/>
      <c r="TSO92" s="113"/>
      <c r="TSP92" s="113"/>
      <c r="TSQ92" s="113"/>
      <c r="TSR92" s="113"/>
      <c r="TSS92" s="113"/>
      <c r="TST92" s="113"/>
      <c r="TSU92" s="113"/>
      <c r="TSV92" s="113"/>
      <c r="TSW92" s="113"/>
      <c r="TSX92" s="113"/>
      <c r="TSY92" s="113"/>
      <c r="TSZ92" s="113"/>
      <c r="TTA92" s="113"/>
      <c r="TTB92" s="113"/>
      <c r="TTC92" s="113"/>
      <c r="TTD92" s="113"/>
      <c r="TTE92" s="113"/>
      <c r="TTF92" s="113"/>
      <c r="TTG92" s="113"/>
      <c r="TTH92" s="113"/>
      <c r="TTI92" s="113"/>
      <c r="TTJ92" s="113"/>
      <c r="TTK92" s="113"/>
      <c r="TTL92" s="113"/>
      <c r="TTM92" s="113"/>
      <c r="TTN92" s="113"/>
      <c r="TTO92" s="113"/>
      <c r="TTP92" s="113"/>
      <c r="TTQ92" s="113"/>
      <c r="TTR92" s="113"/>
      <c r="TTS92" s="113"/>
      <c r="TTT92" s="113"/>
      <c r="TTU92" s="113"/>
      <c r="TTV92" s="113"/>
      <c r="TTW92" s="113"/>
      <c r="TTX92" s="113"/>
      <c r="TTY92" s="113"/>
      <c r="TTZ92" s="113"/>
      <c r="TUA92" s="113"/>
      <c r="TUB92" s="113"/>
      <c r="TUC92" s="113"/>
      <c r="TUD92" s="113"/>
      <c r="TUE92" s="113"/>
      <c r="TUF92" s="113"/>
      <c r="TUG92" s="113"/>
      <c r="TUH92" s="113"/>
      <c r="TUI92" s="113"/>
      <c r="TUJ92" s="113"/>
      <c r="TUK92" s="113"/>
      <c r="TUL92" s="113"/>
      <c r="TUM92" s="113"/>
      <c r="TUN92" s="113"/>
      <c r="TUO92" s="113"/>
      <c r="TUP92" s="113"/>
      <c r="TUQ92" s="113"/>
      <c r="TUR92" s="113"/>
      <c r="TUS92" s="113"/>
      <c r="TUT92" s="113"/>
      <c r="TUU92" s="113"/>
      <c r="TUV92" s="113"/>
      <c r="TUW92" s="113"/>
      <c r="TUX92" s="113"/>
      <c r="TUY92" s="113"/>
      <c r="TUZ92" s="113"/>
      <c r="TVA92" s="113"/>
      <c r="TVB92" s="113"/>
      <c r="TVC92" s="113"/>
      <c r="TVD92" s="113"/>
      <c r="TVE92" s="113"/>
      <c r="TVF92" s="113"/>
      <c r="TVG92" s="113"/>
      <c r="TVH92" s="113"/>
      <c r="TVI92" s="113"/>
      <c r="TVJ92" s="113"/>
      <c r="TVK92" s="113"/>
      <c r="TVL92" s="113"/>
      <c r="TVM92" s="113"/>
      <c r="TVN92" s="113"/>
      <c r="TVO92" s="113"/>
      <c r="TVP92" s="113"/>
      <c r="TVQ92" s="113"/>
      <c r="TVR92" s="113"/>
      <c r="TVS92" s="113"/>
      <c r="TVT92" s="113"/>
      <c r="TVU92" s="113"/>
      <c r="TVV92" s="113"/>
      <c r="TVW92" s="113"/>
      <c r="TVX92" s="113"/>
      <c r="TVY92" s="113"/>
      <c r="TVZ92" s="113"/>
      <c r="TWA92" s="113"/>
      <c r="TWB92" s="113"/>
      <c r="TWC92" s="113"/>
      <c r="TWD92" s="113"/>
      <c r="TWE92" s="113"/>
      <c r="TWF92" s="113"/>
      <c r="TWG92" s="113"/>
      <c r="TWH92" s="113"/>
      <c r="TWI92" s="113"/>
      <c r="TWJ92" s="113"/>
      <c r="TWK92" s="113"/>
      <c r="TWL92" s="113"/>
      <c r="TWM92" s="113"/>
      <c r="TWN92" s="113"/>
      <c r="TWO92" s="113"/>
      <c r="TWP92" s="113"/>
      <c r="TWQ92" s="113"/>
      <c r="TWR92" s="113"/>
      <c r="TWS92" s="113"/>
      <c r="TWT92" s="113"/>
      <c r="TWU92" s="113"/>
      <c r="TWV92" s="113"/>
      <c r="TWW92" s="113"/>
      <c r="TWX92" s="113"/>
      <c r="TWY92" s="113"/>
      <c r="TWZ92" s="113"/>
      <c r="TXA92" s="113"/>
      <c r="TXB92" s="113"/>
      <c r="TXC92" s="113"/>
      <c r="TXD92" s="113"/>
      <c r="TXE92" s="113"/>
      <c r="TXF92" s="113"/>
      <c r="TXG92" s="113"/>
      <c r="TXH92" s="113"/>
      <c r="TXI92" s="113"/>
      <c r="TXJ92" s="113"/>
      <c r="TXK92" s="113"/>
      <c r="TXL92" s="113"/>
      <c r="TXM92" s="113"/>
      <c r="TXN92" s="113"/>
      <c r="TXO92" s="113"/>
      <c r="TXP92" s="113"/>
      <c r="TXQ92" s="113"/>
      <c r="TXR92" s="113"/>
      <c r="TXS92" s="113"/>
      <c r="TXT92" s="113"/>
      <c r="TXU92" s="113"/>
      <c r="TXV92" s="113"/>
      <c r="TXW92" s="113"/>
      <c r="TXX92" s="113"/>
      <c r="TXY92" s="113"/>
      <c r="TXZ92" s="113"/>
      <c r="TYA92" s="113"/>
      <c r="TYB92" s="113"/>
      <c r="TYC92" s="113"/>
      <c r="TYD92" s="113"/>
      <c r="TYE92" s="113"/>
      <c r="TYF92" s="113"/>
      <c r="TYG92" s="113"/>
      <c r="TYH92" s="113"/>
      <c r="TYI92" s="113"/>
      <c r="TYJ92" s="113"/>
      <c r="TYK92" s="113"/>
      <c r="TYL92" s="113"/>
      <c r="TYM92" s="113"/>
      <c r="TYN92" s="113"/>
      <c r="TYO92" s="113"/>
      <c r="TYP92" s="113"/>
      <c r="TYQ92" s="113"/>
      <c r="TYR92" s="113"/>
      <c r="TYS92" s="113"/>
      <c r="TYT92" s="113"/>
      <c r="TYU92" s="113"/>
      <c r="TYV92" s="113"/>
      <c r="TYW92" s="113"/>
      <c r="TYX92" s="113"/>
      <c r="TYY92" s="113"/>
      <c r="TYZ92" s="113"/>
      <c r="TZA92" s="113"/>
      <c r="TZB92" s="113"/>
      <c r="TZC92" s="113"/>
      <c r="TZD92" s="113"/>
      <c r="TZE92" s="113"/>
      <c r="TZF92" s="113"/>
      <c r="TZG92" s="113"/>
      <c r="TZH92" s="113"/>
      <c r="TZI92" s="113"/>
      <c r="TZJ92" s="113"/>
      <c r="TZK92" s="113"/>
      <c r="TZL92" s="113"/>
      <c r="TZM92" s="113"/>
      <c r="TZN92" s="113"/>
      <c r="TZO92" s="113"/>
      <c r="TZP92" s="113"/>
      <c r="TZQ92" s="113"/>
      <c r="TZR92" s="113"/>
      <c r="TZS92" s="113"/>
      <c r="TZT92" s="113"/>
      <c r="TZU92" s="113"/>
      <c r="TZV92" s="113"/>
      <c r="TZW92" s="113"/>
      <c r="TZX92" s="113"/>
      <c r="TZY92" s="113"/>
      <c r="TZZ92" s="113"/>
      <c r="UAA92" s="113"/>
      <c r="UAB92" s="113"/>
      <c r="UAC92" s="113"/>
      <c r="UAD92" s="113"/>
      <c r="UAE92" s="113"/>
      <c r="UAF92" s="113"/>
      <c r="UAG92" s="113"/>
      <c r="UAH92" s="113"/>
      <c r="UAI92" s="113"/>
      <c r="UAJ92" s="113"/>
      <c r="UAK92" s="113"/>
      <c r="UAL92" s="113"/>
      <c r="UAM92" s="113"/>
      <c r="UAN92" s="113"/>
      <c r="UAO92" s="113"/>
      <c r="UAP92" s="113"/>
      <c r="UAQ92" s="113"/>
      <c r="UAR92" s="113"/>
      <c r="UAS92" s="113"/>
      <c r="UAT92" s="113"/>
      <c r="UAU92" s="113"/>
      <c r="UAV92" s="113"/>
      <c r="UAW92" s="113"/>
      <c r="UAX92" s="113"/>
      <c r="UAY92" s="113"/>
      <c r="UAZ92" s="113"/>
      <c r="UBA92" s="113"/>
      <c r="UBB92" s="113"/>
      <c r="UBC92" s="113"/>
      <c r="UBD92" s="113"/>
      <c r="UBE92" s="113"/>
      <c r="UBF92" s="113"/>
      <c r="UBG92" s="113"/>
      <c r="UBH92" s="113"/>
      <c r="UBI92" s="113"/>
      <c r="UBJ92" s="113"/>
      <c r="UBK92" s="113"/>
      <c r="UBL92" s="113"/>
      <c r="UBM92" s="113"/>
      <c r="UBN92" s="113"/>
      <c r="UBO92" s="113"/>
      <c r="UBP92" s="113"/>
      <c r="UBQ92" s="113"/>
      <c r="UBR92" s="113"/>
      <c r="UBS92" s="113"/>
      <c r="UBT92" s="113"/>
      <c r="UBU92" s="113"/>
      <c r="UBV92" s="113"/>
      <c r="UBW92" s="113"/>
      <c r="UBX92" s="113"/>
      <c r="UBY92" s="113"/>
      <c r="UBZ92" s="113"/>
      <c r="UCA92" s="113"/>
      <c r="UCB92" s="113"/>
      <c r="UCC92" s="113"/>
      <c r="UCD92" s="113"/>
      <c r="UCE92" s="113"/>
      <c r="UCF92" s="113"/>
      <c r="UCG92" s="113"/>
      <c r="UCH92" s="113"/>
      <c r="UCI92" s="113"/>
      <c r="UCJ92" s="113"/>
      <c r="UCK92" s="113"/>
      <c r="UCL92" s="113"/>
      <c r="UCM92" s="113"/>
      <c r="UCN92" s="113"/>
      <c r="UCO92" s="113"/>
      <c r="UCP92" s="113"/>
      <c r="UCQ92" s="113"/>
      <c r="UCR92" s="113"/>
      <c r="UCS92" s="113"/>
      <c r="UCT92" s="113"/>
      <c r="UCU92" s="113"/>
      <c r="UCV92" s="113"/>
      <c r="UCW92" s="113"/>
      <c r="UCX92" s="113"/>
      <c r="UCY92" s="113"/>
      <c r="UCZ92" s="113"/>
      <c r="UDA92" s="113"/>
      <c r="UDB92" s="113"/>
      <c r="UDC92" s="113"/>
      <c r="UDD92" s="113"/>
      <c r="UDE92" s="113"/>
      <c r="UDF92" s="113"/>
      <c r="UDG92" s="113"/>
      <c r="UDH92" s="113"/>
      <c r="UDI92" s="113"/>
      <c r="UDJ92" s="113"/>
      <c r="UDK92" s="113"/>
      <c r="UDL92" s="113"/>
      <c r="UDM92" s="113"/>
      <c r="UDN92" s="113"/>
      <c r="UDO92" s="113"/>
      <c r="UDP92" s="113"/>
      <c r="UDQ92" s="113"/>
      <c r="UDR92" s="113"/>
      <c r="UDS92" s="113"/>
      <c r="UDT92" s="113"/>
      <c r="UDU92" s="113"/>
      <c r="UDV92" s="113"/>
      <c r="UDW92" s="113"/>
      <c r="UDX92" s="113"/>
      <c r="UDY92" s="113"/>
      <c r="UDZ92" s="113"/>
      <c r="UEA92" s="113"/>
      <c r="UEB92" s="113"/>
      <c r="UEC92" s="113"/>
      <c r="UED92" s="113"/>
      <c r="UEE92" s="113"/>
      <c r="UEF92" s="113"/>
      <c r="UEG92" s="113"/>
      <c r="UEH92" s="113"/>
      <c r="UEI92" s="113"/>
      <c r="UEJ92" s="113"/>
      <c r="UEK92" s="113"/>
      <c r="UEL92" s="113"/>
      <c r="UEM92" s="113"/>
      <c r="UEN92" s="113"/>
      <c r="UEO92" s="113"/>
      <c r="UEP92" s="113"/>
      <c r="UEQ92" s="113"/>
      <c r="UER92" s="113"/>
      <c r="UES92" s="113"/>
      <c r="UET92" s="113"/>
      <c r="UEU92" s="113"/>
      <c r="UEV92" s="113"/>
      <c r="UEW92" s="113"/>
      <c r="UEX92" s="113"/>
      <c r="UEY92" s="113"/>
      <c r="UEZ92" s="113"/>
      <c r="UFA92" s="113"/>
      <c r="UFB92" s="113"/>
      <c r="UFC92" s="113"/>
      <c r="UFD92" s="113"/>
      <c r="UFE92" s="113"/>
      <c r="UFF92" s="113"/>
      <c r="UFG92" s="113"/>
      <c r="UFH92" s="113"/>
      <c r="UFI92" s="113"/>
      <c r="UFJ92" s="113"/>
      <c r="UFK92" s="113"/>
      <c r="UFL92" s="113"/>
      <c r="UFM92" s="113"/>
      <c r="UFN92" s="113"/>
      <c r="UFO92" s="113"/>
      <c r="UFP92" s="113"/>
      <c r="UFQ92" s="113"/>
      <c r="UFR92" s="113"/>
      <c r="UFS92" s="113"/>
      <c r="UFT92" s="113"/>
      <c r="UFU92" s="113"/>
      <c r="UFV92" s="113"/>
      <c r="UFW92" s="113"/>
      <c r="UFX92" s="113"/>
      <c r="UFY92" s="113"/>
      <c r="UFZ92" s="113"/>
      <c r="UGA92" s="113"/>
      <c r="UGB92" s="113"/>
      <c r="UGC92" s="113"/>
      <c r="UGD92" s="113"/>
      <c r="UGE92" s="113"/>
      <c r="UGF92" s="113"/>
      <c r="UGG92" s="113"/>
      <c r="UGH92" s="113"/>
      <c r="UGI92" s="113"/>
      <c r="UGJ92" s="113"/>
      <c r="UGK92" s="113"/>
      <c r="UGL92" s="113"/>
      <c r="UGM92" s="113"/>
      <c r="UGN92" s="113"/>
      <c r="UGO92" s="113"/>
      <c r="UGP92" s="113"/>
      <c r="UGQ92" s="113"/>
      <c r="UGR92" s="113"/>
      <c r="UGS92" s="113"/>
      <c r="UGT92" s="113"/>
      <c r="UGU92" s="113"/>
      <c r="UGV92" s="113"/>
      <c r="UGW92" s="113"/>
      <c r="UGX92" s="113"/>
      <c r="UGY92" s="113"/>
      <c r="UGZ92" s="113"/>
      <c r="UHA92" s="113"/>
      <c r="UHB92" s="113"/>
      <c r="UHC92" s="113"/>
      <c r="UHD92" s="113"/>
      <c r="UHE92" s="113"/>
      <c r="UHF92" s="113"/>
      <c r="UHG92" s="113"/>
      <c r="UHH92" s="113"/>
      <c r="UHI92" s="113"/>
      <c r="UHJ92" s="113"/>
      <c r="UHK92" s="113"/>
      <c r="UHL92" s="113"/>
      <c r="UHM92" s="113"/>
      <c r="UHN92" s="113"/>
      <c r="UHO92" s="113"/>
      <c r="UHP92" s="113"/>
      <c r="UHQ92" s="113"/>
      <c r="UHR92" s="113"/>
      <c r="UHS92" s="113"/>
      <c r="UHT92" s="113"/>
      <c r="UHU92" s="113"/>
      <c r="UHV92" s="113"/>
      <c r="UHW92" s="113"/>
      <c r="UHX92" s="113"/>
      <c r="UHY92" s="113"/>
      <c r="UHZ92" s="113"/>
      <c r="UIA92" s="113"/>
      <c r="UIB92" s="113"/>
      <c r="UIC92" s="113"/>
      <c r="UID92" s="113"/>
      <c r="UIE92" s="113"/>
      <c r="UIF92" s="113"/>
      <c r="UIG92" s="113"/>
      <c r="UIH92" s="113"/>
      <c r="UII92" s="113"/>
      <c r="UIJ92" s="113"/>
      <c r="UIK92" s="113"/>
      <c r="UIL92" s="113"/>
      <c r="UIM92" s="113"/>
      <c r="UIN92" s="113"/>
      <c r="UIO92" s="113"/>
      <c r="UIP92" s="113"/>
      <c r="UIQ92" s="113"/>
      <c r="UIR92" s="113"/>
      <c r="UIS92" s="113"/>
      <c r="UIT92" s="113"/>
      <c r="UIU92" s="113"/>
      <c r="UIV92" s="113"/>
      <c r="UIW92" s="113"/>
      <c r="UIX92" s="113"/>
      <c r="UIY92" s="113"/>
      <c r="UIZ92" s="113"/>
      <c r="UJA92" s="113"/>
      <c r="UJB92" s="113"/>
      <c r="UJC92" s="113"/>
      <c r="UJD92" s="113"/>
      <c r="UJE92" s="113"/>
      <c r="UJF92" s="113"/>
      <c r="UJG92" s="113"/>
      <c r="UJH92" s="113"/>
      <c r="UJI92" s="113"/>
      <c r="UJJ92" s="113"/>
      <c r="UJK92" s="113"/>
      <c r="UJL92" s="113"/>
      <c r="UJM92" s="113"/>
      <c r="UJN92" s="113"/>
      <c r="UJO92" s="113"/>
      <c r="UJP92" s="113"/>
      <c r="UJQ92" s="113"/>
      <c r="UJR92" s="113"/>
      <c r="UJS92" s="113"/>
      <c r="UJT92" s="113"/>
      <c r="UJU92" s="113"/>
      <c r="UJV92" s="113"/>
      <c r="UJW92" s="113"/>
      <c r="UJX92" s="113"/>
      <c r="UJY92" s="113"/>
      <c r="UJZ92" s="113"/>
      <c r="UKA92" s="113"/>
      <c r="UKB92" s="113"/>
      <c r="UKC92" s="113"/>
      <c r="UKD92" s="113"/>
      <c r="UKE92" s="113"/>
      <c r="UKF92" s="113"/>
      <c r="UKG92" s="113"/>
      <c r="UKH92" s="113"/>
      <c r="UKI92" s="113"/>
      <c r="UKJ92" s="113"/>
      <c r="UKK92" s="113"/>
      <c r="UKL92" s="113"/>
      <c r="UKM92" s="113"/>
      <c r="UKN92" s="113"/>
      <c r="UKO92" s="113"/>
      <c r="UKP92" s="113"/>
      <c r="UKQ92" s="113"/>
      <c r="UKR92" s="113"/>
      <c r="UKS92" s="113"/>
      <c r="UKT92" s="113"/>
      <c r="UKU92" s="113"/>
      <c r="UKV92" s="113"/>
      <c r="UKW92" s="113"/>
      <c r="UKX92" s="113"/>
      <c r="UKY92" s="113"/>
      <c r="UKZ92" s="113"/>
      <c r="ULA92" s="113"/>
      <c r="ULB92" s="113"/>
      <c r="ULC92" s="113"/>
      <c r="ULD92" s="113"/>
      <c r="ULE92" s="113"/>
      <c r="ULF92" s="113"/>
      <c r="ULG92" s="113"/>
      <c r="ULH92" s="113"/>
      <c r="ULI92" s="113"/>
      <c r="ULJ92" s="113"/>
      <c r="ULK92" s="113"/>
      <c r="ULL92" s="113"/>
      <c r="ULM92" s="113"/>
      <c r="ULN92" s="113"/>
      <c r="ULO92" s="113"/>
      <c r="ULP92" s="113"/>
      <c r="ULQ92" s="113"/>
      <c r="ULR92" s="113"/>
      <c r="ULS92" s="113"/>
      <c r="ULT92" s="113"/>
      <c r="ULU92" s="113"/>
      <c r="ULV92" s="113"/>
      <c r="ULW92" s="113"/>
      <c r="ULX92" s="113"/>
      <c r="ULY92" s="113"/>
      <c r="ULZ92" s="113"/>
      <c r="UMA92" s="113"/>
      <c r="UMB92" s="113"/>
      <c r="UMC92" s="113"/>
      <c r="UMD92" s="113"/>
      <c r="UME92" s="113"/>
      <c r="UMF92" s="113"/>
      <c r="UMG92" s="113"/>
      <c r="UMH92" s="113"/>
      <c r="UMI92" s="113"/>
      <c r="UMJ92" s="113"/>
      <c r="UMK92" s="113"/>
      <c r="UML92" s="113"/>
      <c r="UMM92" s="113"/>
      <c r="UMN92" s="113"/>
      <c r="UMO92" s="113"/>
      <c r="UMP92" s="113"/>
      <c r="UMQ92" s="113"/>
      <c r="UMR92" s="113"/>
      <c r="UMS92" s="113"/>
      <c r="UMT92" s="113"/>
      <c r="UMU92" s="113"/>
      <c r="UMV92" s="113"/>
      <c r="UMW92" s="113"/>
      <c r="UMX92" s="113"/>
      <c r="UMY92" s="113"/>
      <c r="UMZ92" s="113"/>
      <c r="UNA92" s="113"/>
      <c r="UNB92" s="113"/>
      <c r="UNC92" s="113"/>
      <c r="UND92" s="113"/>
      <c r="UNE92" s="113"/>
      <c r="UNF92" s="113"/>
      <c r="UNG92" s="113"/>
      <c r="UNH92" s="113"/>
      <c r="UNI92" s="113"/>
      <c r="UNJ92" s="113"/>
      <c r="UNK92" s="113"/>
      <c r="UNL92" s="113"/>
      <c r="UNM92" s="113"/>
      <c r="UNN92" s="113"/>
      <c r="UNO92" s="113"/>
      <c r="UNP92" s="113"/>
      <c r="UNQ92" s="113"/>
      <c r="UNR92" s="113"/>
      <c r="UNS92" s="113"/>
      <c r="UNT92" s="113"/>
      <c r="UNU92" s="113"/>
      <c r="UNV92" s="113"/>
      <c r="UNW92" s="113"/>
      <c r="UNX92" s="113"/>
      <c r="UNY92" s="113"/>
      <c r="UNZ92" s="113"/>
      <c r="UOA92" s="113"/>
      <c r="UOB92" s="113"/>
      <c r="UOC92" s="113"/>
      <c r="UOD92" s="113"/>
      <c r="UOE92" s="113"/>
      <c r="UOF92" s="113"/>
      <c r="UOG92" s="113"/>
      <c r="UOH92" s="113"/>
      <c r="UOI92" s="113"/>
      <c r="UOJ92" s="113"/>
      <c r="UOK92" s="113"/>
      <c r="UOL92" s="113"/>
      <c r="UOM92" s="113"/>
      <c r="UON92" s="113"/>
      <c r="UOO92" s="113"/>
      <c r="UOP92" s="113"/>
      <c r="UOQ92" s="113"/>
      <c r="UOR92" s="113"/>
      <c r="UOS92" s="113"/>
      <c r="UOT92" s="113"/>
      <c r="UOU92" s="113"/>
      <c r="UOV92" s="113"/>
      <c r="UOW92" s="113"/>
      <c r="UOX92" s="113"/>
      <c r="UOY92" s="113"/>
      <c r="UOZ92" s="113"/>
      <c r="UPA92" s="113"/>
      <c r="UPB92" s="113"/>
      <c r="UPC92" s="113"/>
      <c r="UPD92" s="113"/>
      <c r="UPE92" s="113"/>
      <c r="UPF92" s="113"/>
      <c r="UPG92" s="113"/>
      <c r="UPH92" s="113"/>
      <c r="UPI92" s="113"/>
      <c r="UPJ92" s="113"/>
      <c r="UPK92" s="113"/>
      <c r="UPL92" s="113"/>
      <c r="UPM92" s="113"/>
      <c r="UPN92" s="113"/>
      <c r="UPO92" s="113"/>
      <c r="UPP92" s="113"/>
      <c r="UPQ92" s="113"/>
      <c r="UPR92" s="113"/>
      <c r="UPS92" s="113"/>
      <c r="UPT92" s="113"/>
      <c r="UPU92" s="113"/>
      <c r="UPV92" s="113"/>
      <c r="UPW92" s="113"/>
      <c r="UPX92" s="113"/>
      <c r="UPY92" s="113"/>
      <c r="UPZ92" s="113"/>
      <c r="UQA92" s="113"/>
      <c r="UQB92" s="113"/>
      <c r="UQC92" s="113"/>
      <c r="UQD92" s="113"/>
      <c r="UQE92" s="113"/>
      <c r="UQF92" s="113"/>
      <c r="UQG92" s="113"/>
      <c r="UQH92" s="113"/>
      <c r="UQI92" s="113"/>
      <c r="UQJ92" s="113"/>
      <c r="UQK92" s="113"/>
      <c r="UQL92" s="113"/>
      <c r="UQM92" s="113"/>
      <c r="UQN92" s="113"/>
      <c r="UQO92" s="113"/>
      <c r="UQP92" s="113"/>
      <c r="UQQ92" s="113"/>
      <c r="UQR92" s="113"/>
      <c r="UQS92" s="113"/>
      <c r="UQT92" s="113"/>
      <c r="UQU92" s="113"/>
      <c r="UQV92" s="113"/>
      <c r="UQW92" s="113"/>
      <c r="UQX92" s="113"/>
      <c r="UQY92" s="113"/>
      <c r="UQZ92" s="113"/>
      <c r="URA92" s="113"/>
      <c r="URB92" s="113"/>
      <c r="URC92" s="113"/>
      <c r="URD92" s="113"/>
      <c r="URE92" s="113"/>
      <c r="URF92" s="113"/>
      <c r="URG92" s="113"/>
      <c r="URH92" s="113"/>
      <c r="URI92" s="113"/>
      <c r="URJ92" s="113"/>
      <c r="URK92" s="113"/>
      <c r="URL92" s="113"/>
      <c r="URM92" s="113"/>
      <c r="URN92" s="113"/>
      <c r="URO92" s="113"/>
      <c r="URP92" s="113"/>
      <c r="URQ92" s="113"/>
      <c r="URR92" s="113"/>
      <c r="URS92" s="113"/>
      <c r="URT92" s="113"/>
      <c r="URU92" s="113"/>
      <c r="URV92" s="113"/>
      <c r="URW92" s="113"/>
      <c r="URX92" s="113"/>
      <c r="URY92" s="113"/>
      <c r="URZ92" s="113"/>
      <c r="USA92" s="113"/>
      <c r="USB92" s="113"/>
      <c r="USC92" s="113"/>
      <c r="USD92" s="113"/>
      <c r="USE92" s="113"/>
      <c r="USF92" s="113"/>
      <c r="USG92" s="113"/>
      <c r="USH92" s="113"/>
      <c r="USI92" s="113"/>
      <c r="USJ92" s="113"/>
      <c r="USK92" s="113"/>
      <c r="USL92" s="113"/>
      <c r="USM92" s="113"/>
      <c r="USN92" s="113"/>
      <c r="USO92" s="113"/>
      <c r="USP92" s="113"/>
      <c r="USQ92" s="113"/>
      <c r="USR92" s="113"/>
      <c r="USS92" s="113"/>
      <c r="UST92" s="113"/>
      <c r="USU92" s="113"/>
      <c r="USV92" s="113"/>
      <c r="USW92" s="113"/>
      <c r="USX92" s="113"/>
      <c r="USY92" s="113"/>
      <c r="USZ92" s="113"/>
      <c r="UTA92" s="113"/>
      <c r="UTB92" s="113"/>
      <c r="UTC92" s="113"/>
      <c r="UTD92" s="113"/>
      <c r="UTE92" s="113"/>
      <c r="UTF92" s="113"/>
      <c r="UTG92" s="113"/>
      <c r="UTH92" s="113"/>
      <c r="UTI92" s="113"/>
      <c r="UTJ92" s="113"/>
      <c r="UTK92" s="113"/>
      <c r="UTL92" s="113"/>
      <c r="UTM92" s="113"/>
      <c r="UTN92" s="113"/>
      <c r="UTO92" s="113"/>
      <c r="UTP92" s="113"/>
      <c r="UTQ92" s="113"/>
      <c r="UTR92" s="113"/>
      <c r="UTS92" s="113"/>
      <c r="UTT92" s="113"/>
      <c r="UTU92" s="113"/>
      <c r="UTV92" s="113"/>
      <c r="UTW92" s="113"/>
      <c r="UTX92" s="113"/>
      <c r="UTY92" s="113"/>
      <c r="UTZ92" s="113"/>
      <c r="UUA92" s="113"/>
      <c r="UUB92" s="113"/>
      <c r="UUC92" s="113"/>
      <c r="UUD92" s="113"/>
      <c r="UUE92" s="113"/>
      <c r="UUF92" s="113"/>
      <c r="UUG92" s="113"/>
      <c r="UUH92" s="113"/>
      <c r="UUI92" s="113"/>
      <c r="UUJ92" s="113"/>
      <c r="UUK92" s="113"/>
      <c r="UUL92" s="113"/>
      <c r="UUM92" s="113"/>
      <c r="UUN92" s="113"/>
      <c r="UUO92" s="113"/>
      <c r="UUP92" s="113"/>
      <c r="UUQ92" s="113"/>
      <c r="UUR92" s="113"/>
      <c r="UUS92" s="113"/>
      <c r="UUT92" s="113"/>
      <c r="UUU92" s="113"/>
      <c r="UUV92" s="113"/>
      <c r="UUW92" s="113"/>
      <c r="UUX92" s="113"/>
      <c r="UUY92" s="113"/>
      <c r="UUZ92" s="113"/>
      <c r="UVA92" s="113"/>
      <c r="UVB92" s="113"/>
      <c r="UVC92" s="113"/>
      <c r="UVD92" s="113"/>
      <c r="UVE92" s="113"/>
      <c r="UVF92" s="113"/>
      <c r="UVG92" s="113"/>
      <c r="UVH92" s="113"/>
      <c r="UVI92" s="113"/>
      <c r="UVJ92" s="113"/>
      <c r="UVK92" s="113"/>
      <c r="UVL92" s="113"/>
      <c r="UVM92" s="113"/>
      <c r="UVN92" s="113"/>
      <c r="UVO92" s="113"/>
      <c r="UVP92" s="113"/>
      <c r="UVQ92" s="113"/>
      <c r="UVR92" s="113"/>
      <c r="UVS92" s="113"/>
      <c r="UVT92" s="113"/>
      <c r="UVU92" s="113"/>
      <c r="UVV92" s="113"/>
      <c r="UVW92" s="113"/>
      <c r="UVX92" s="113"/>
      <c r="UVY92" s="113"/>
      <c r="UVZ92" s="113"/>
      <c r="UWA92" s="113"/>
      <c r="UWB92" s="113"/>
      <c r="UWC92" s="113"/>
      <c r="UWD92" s="113"/>
      <c r="UWE92" s="113"/>
      <c r="UWF92" s="113"/>
      <c r="UWG92" s="113"/>
      <c r="UWH92" s="113"/>
      <c r="UWI92" s="113"/>
      <c r="UWJ92" s="113"/>
      <c r="UWK92" s="113"/>
      <c r="UWL92" s="113"/>
      <c r="UWM92" s="113"/>
      <c r="UWN92" s="113"/>
      <c r="UWO92" s="113"/>
      <c r="UWP92" s="113"/>
      <c r="UWQ92" s="113"/>
      <c r="UWR92" s="113"/>
      <c r="UWS92" s="113"/>
      <c r="UWT92" s="113"/>
      <c r="UWU92" s="113"/>
      <c r="UWV92" s="113"/>
      <c r="UWW92" s="113"/>
      <c r="UWX92" s="113"/>
      <c r="UWY92" s="113"/>
      <c r="UWZ92" s="113"/>
      <c r="UXA92" s="113"/>
      <c r="UXB92" s="113"/>
      <c r="UXC92" s="113"/>
      <c r="UXD92" s="113"/>
      <c r="UXE92" s="113"/>
      <c r="UXF92" s="113"/>
      <c r="UXG92" s="113"/>
      <c r="UXH92" s="113"/>
      <c r="UXI92" s="113"/>
      <c r="UXJ92" s="113"/>
      <c r="UXK92" s="113"/>
      <c r="UXL92" s="113"/>
      <c r="UXM92" s="113"/>
      <c r="UXN92" s="113"/>
      <c r="UXO92" s="113"/>
      <c r="UXP92" s="113"/>
      <c r="UXQ92" s="113"/>
      <c r="UXR92" s="113"/>
      <c r="UXS92" s="113"/>
      <c r="UXT92" s="113"/>
      <c r="UXU92" s="113"/>
      <c r="UXV92" s="113"/>
      <c r="UXW92" s="113"/>
      <c r="UXX92" s="113"/>
      <c r="UXY92" s="113"/>
      <c r="UXZ92" s="113"/>
      <c r="UYA92" s="113"/>
      <c r="UYB92" s="113"/>
      <c r="UYC92" s="113"/>
      <c r="UYD92" s="113"/>
      <c r="UYE92" s="113"/>
      <c r="UYF92" s="113"/>
      <c r="UYG92" s="113"/>
      <c r="UYH92" s="113"/>
      <c r="UYI92" s="113"/>
      <c r="UYJ92" s="113"/>
      <c r="UYK92" s="113"/>
      <c r="UYL92" s="113"/>
      <c r="UYM92" s="113"/>
      <c r="UYN92" s="113"/>
      <c r="UYO92" s="113"/>
      <c r="UYP92" s="113"/>
      <c r="UYQ92" s="113"/>
      <c r="UYR92" s="113"/>
      <c r="UYS92" s="113"/>
      <c r="UYT92" s="113"/>
      <c r="UYU92" s="113"/>
      <c r="UYV92" s="113"/>
      <c r="UYW92" s="113"/>
      <c r="UYX92" s="113"/>
      <c r="UYY92" s="113"/>
      <c r="UYZ92" s="113"/>
      <c r="UZA92" s="113"/>
      <c r="UZB92" s="113"/>
      <c r="UZC92" s="113"/>
      <c r="UZD92" s="113"/>
      <c r="UZE92" s="113"/>
      <c r="UZF92" s="113"/>
      <c r="UZG92" s="113"/>
      <c r="UZH92" s="113"/>
      <c r="UZI92" s="113"/>
      <c r="UZJ92" s="113"/>
      <c r="UZK92" s="113"/>
      <c r="UZL92" s="113"/>
      <c r="UZM92" s="113"/>
      <c r="UZN92" s="113"/>
      <c r="UZO92" s="113"/>
      <c r="UZP92" s="113"/>
      <c r="UZQ92" s="113"/>
      <c r="UZR92" s="113"/>
      <c r="UZS92" s="113"/>
      <c r="UZT92" s="113"/>
      <c r="UZU92" s="113"/>
      <c r="UZV92" s="113"/>
      <c r="UZW92" s="113"/>
      <c r="UZX92" s="113"/>
      <c r="UZY92" s="113"/>
      <c r="UZZ92" s="113"/>
      <c r="VAA92" s="113"/>
      <c r="VAB92" s="113"/>
      <c r="VAC92" s="113"/>
      <c r="VAD92" s="113"/>
      <c r="VAE92" s="113"/>
      <c r="VAF92" s="113"/>
      <c r="VAG92" s="113"/>
      <c r="VAH92" s="113"/>
      <c r="VAI92" s="113"/>
      <c r="VAJ92" s="113"/>
      <c r="VAK92" s="113"/>
      <c r="VAL92" s="113"/>
      <c r="VAM92" s="113"/>
      <c r="VAN92" s="113"/>
      <c r="VAO92" s="113"/>
      <c r="VAP92" s="113"/>
      <c r="VAQ92" s="113"/>
      <c r="VAR92" s="113"/>
      <c r="VAS92" s="113"/>
      <c r="VAT92" s="113"/>
      <c r="VAU92" s="113"/>
      <c r="VAV92" s="113"/>
      <c r="VAW92" s="113"/>
      <c r="VAX92" s="113"/>
      <c r="VAY92" s="113"/>
      <c r="VAZ92" s="113"/>
      <c r="VBA92" s="113"/>
      <c r="VBB92" s="113"/>
      <c r="VBC92" s="113"/>
      <c r="VBD92" s="113"/>
      <c r="VBE92" s="113"/>
      <c r="VBF92" s="113"/>
      <c r="VBG92" s="113"/>
      <c r="VBH92" s="113"/>
      <c r="VBI92" s="113"/>
      <c r="VBJ92" s="113"/>
      <c r="VBK92" s="113"/>
      <c r="VBL92" s="113"/>
      <c r="VBM92" s="113"/>
      <c r="VBN92" s="113"/>
      <c r="VBO92" s="113"/>
      <c r="VBP92" s="113"/>
      <c r="VBQ92" s="113"/>
      <c r="VBR92" s="113"/>
      <c r="VBS92" s="113"/>
      <c r="VBT92" s="113"/>
      <c r="VBU92" s="113"/>
      <c r="VBV92" s="113"/>
      <c r="VBW92" s="113"/>
      <c r="VBX92" s="113"/>
      <c r="VBY92" s="113"/>
      <c r="VBZ92" s="113"/>
      <c r="VCA92" s="113"/>
      <c r="VCB92" s="113"/>
      <c r="VCC92" s="113"/>
      <c r="VCD92" s="113"/>
      <c r="VCE92" s="113"/>
      <c r="VCF92" s="113"/>
      <c r="VCG92" s="113"/>
      <c r="VCH92" s="113"/>
      <c r="VCI92" s="113"/>
      <c r="VCJ92" s="113"/>
      <c r="VCK92" s="113"/>
      <c r="VCL92" s="113"/>
      <c r="VCM92" s="113"/>
      <c r="VCN92" s="113"/>
      <c r="VCO92" s="113"/>
      <c r="VCP92" s="113"/>
      <c r="VCQ92" s="113"/>
      <c r="VCR92" s="113"/>
      <c r="VCS92" s="113"/>
      <c r="VCT92" s="113"/>
      <c r="VCU92" s="113"/>
      <c r="VCV92" s="113"/>
      <c r="VCW92" s="113"/>
      <c r="VCX92" s="113"/>
      <c r="VCY92" s="113"/>
      <c r="VCZ92" s="113"/>
      <c r="VDA92" s="113"/>
      <c r="VDB92" s="113"/>
      <c r="VDC92" s="113"/>
      <c r="VDD92" s="113"/>
      <c r="VDE92" s="113"/>
      <c r="VDF92" s="113"/>
      <c r="VDG92" s="113"/>
      <c r="VDH92" s="113"/>
      <c r="VDI92" s="113"/>
      <c r="VDJ92" s="113"/>
      <c r="VDK92" s="113"/>
      <c r="VDL92" s="113"/>
      <c r="VDM92" s="113"/>
      <c r="VDN92" s="113"/>
      <c r="VDO92" s="113"/>
      <c r="VDP92" s="113"/>
      <c r="VDQ92" s="113"/>
      <c r="VDR92" s="113"/>
      <c r="VDS92" s="113"/>
      <c r="VDT92" s="113"/>
      <c r="VDU92" s="113"/>
      <c r="VDV92" s="113"/>
      <c r="VDW92" s="113"/>
      <c r="VDX92" s="113"/>
      <c r="VDY92" s="113"/>
      <c r="VDZ92" s="113"/>
      <c r="VEA92" s="113"/>
      <c r="VEB92" s="113"/>
      <c r="VEC92" s="113"/>
      <c r="VED92" s="113"/>
      <c r="VEE92" s="113"/>
      <c r="VEF92" s="113"/>
      <c r="VEG92" s="113"/>
      <c r="VEH92" s="113"/>
      <c r="VEI92" s="113"/>
      <c r="VEJ92" s="113"/>
      <c r="VEK92" s="113"/>
      <c r="VEL92" s="113"/>
      <c r="VEM92" s="113"/>
      <c r="VEN92" s="113"/>
      <c r="VEO92" s="113"/>
      <c r="VEP92" s="113"/>
      <c r="VEQ92" s="113"/>
      <c r="VER92" s="113"/>
      <c r="VES92" s="113"/>
      <c r="VET92" s="113"/>
      <c r="VEU92" s="113"/>
      <c r="VEV92" s="113"/>
      <c r="VEW92" s="113"/>
      <c r="VEX92" s="113"/>
      <c r="VEY92" s="113"/>
      <c r="VEZ92" s="113"/>
      <c r="VFA92" s="113"/>
      <c r="VFB92" s="113"/>
      <c r="VFC92" s="113"/>
      <c r="VFD92" s="113"/>
      <c r="VFE92" s="113"/>
      <c r="VFF92" s="113"/>
      <c r="VFG92" s="113"/>
      <c r="VFH92" s="113"/>
      <c r="VFI92" s="113"/>
      <c r="VFJ92" s="113"/>
      <c r="VFK92" s="113"/>
      <c r="VFL92" s="113"/>
      <c r="VFM92" s="113"/>
      <c r="VFN92" s="113"/>
      <c r="VFO92" s="113"/>
      <c r="VFP92" s="113"/>
      <c r="VFQ92" s="113"/>
      <c r="VFR92" s="113"/>
      <c r="VFS92" s="113"/>
      <c r="VFT92" s="113"/>
      <c r="VFU92" s="113"/>
      <c r="VFV92" s="113"/>
      <c r="VFW92" s="113"/>
      <c r="VFX92" s="113"/>
      <c r="VFY92" s="113"/>
      <c r="VFZ92" s="113"/>
      <c r="VGA92" s="113"/>
      <c r="VGB92" s="113"/>
      <c r="VGC92" s="113"/>
      <c r="VGD92" s="113"/>
      <c r="VGE92" s="113"/>
      <c r="VGF92" s="113"/>
      <c r="VGG92" s="113"/>
      <c r="VGH92" s="113"/>
      <c r="VGI92" s="113"/>
      <c r="VGJ92" s="113"/>
      <c r="VGK92" s="113"/>
      <c r="VGL92" s="113"/>
      <c r="VGM92" s="113"/>
      <c r="VGN92" s="113"/>
      <c r="VGO92" s="113"/>
      <c r="VGP92" s="113"/>
      <c r="VGQ92" s="113"/>
      <c r="VGR92" s="113"/>
      <c r="VGS92" s="113"/>
      <c r="VGT92" s="113"/>
      <c r="VGU92" s="113"/>
      <c r="VGV92" s="113"/>
      <c r="VGW92" s="113"/>
      <c r="VGX92" s="113"/>
      <c r="VGY92" s="113"/>
      <c r="VGZ92" s="113"/>
      <c r="VHA92" s="113"/>
      <c r="VHB92" s="113"/>
      <c r="VHC92" s="113"/>
      <c r="VHD92" s="113"/>
      <c r="VHE92" s="113"/>
      <c r="VHF92" s="113"/>
      <c r="VHG92" s="113"/>
      <c r="VHH92" s="113"/>
      <c r="VHI92" s="113"/>
      <c r="VHJ92" s="113"/>
      <c r="VHK92" s="113"/>
      <c r="VHL92" s="113"/>
      <c r="VHM92" s="113"/>
      <c r="VHN92" s="113"/>
      <c r="VHO92" s="113"/>
      <c r="VHP92" s="113"/>
      <c r="VHQ92" s="113"/>
      <c r="VHR92" s="113"/>
      <c r="VHS92" s="113"/>
      <c r="VHT92" s="113"/>
      <c r="VHU92" s="113"/>
      <c r="VHV92" s="113"/>
      <c r="VHW92" s="113"/>
      <c r="VHX92" s="113"/>
      <c r="VHY92" s="113"/>
      <c r="VHZ92" s="113"/>
      <c r="VIA92" s="113"/>
      <c r="VIB92" s="113"/>
      <c r="VIC92" s="113"/>
      <c r="VID92" s="113"/>
      <c r="VIE92" s="113"/>
      <c r="VIF92" s="113"/>
      <c r="VIG92" s="113"/>
      <c r="VIH92" s="113"/>
      <c r="VII92" s="113"/>
      <c r="VIJ92" s="113"/>
      <c r="VIK92" s="113"/>
      <c r="VIL92" s="113"/>
      <c r="VIM92" s="113"/>
      <c r="VIN92" s="113"/>
      <c r="VIO92" s="113"/>
      <c r="VIP92" s="113"/>
      <c r="VIQ92" s="113"/>
      <c r="VIR92" s="113"/>
      <c r="VIS92" s="113"/>
      <c r="VIT92" s="113"/>
      <c r="VIU92" s="113"/>
      <c r="VIV92" s="113"/>
      <c r="VIW92" s="113"/>
      <c r="VIX92" s="113"/>
      <c r="VIY92" s="113"/>
      <c r="VIZ92" s="113"/>
      <c r="VJA92" s="113"/>
      <c r="VJB92" s="113"/>
      <c r="VJC92" s="113"/>
      <c r="VJD92" s="113"/>
      <c r="VJE92" s="113"/>
      <c r="VJF92" s="113"/>
      <c r="VJG92" s="113"/>
      <c r="VJH92" s="113"/>
      <c r="VJI92" s="113"/>
      <c r="VJJ92" s="113"/>
      <c r="VJK92" s="113"/>
      <c r="VJL92" s="113"/>
      <c r="VJM92" s="113"/>
      <c r="VJN92" s="113"/>
      <c r="VJO92" s="113"/>
      <c r="VJP92" s="113"/>
      <c r="VJQ92" s="113"/>
      <c r="VJR92" s="113"/>
      <c r="VJS92" s="113"/>
      <c r="VJT92" s="113"/>
      <c r="VJU92" s="113"/>
      <c r="VJV92" s="113"/>
      <c r="VJW92" s="113"/>
      <c r="VJX92" s="113"/>
      <c r="VJY92" s="113"/>
      <c r="VJZ92" s="113"/>
      <c r="VKA92" s="113"/>
      <c r="VKB92" s="113"/>
      <c r="VKC92" s="113"/>
      <c r="VKD92" s="113"/>
      <c r="VKE92" s="113"/>
      <c r="VKF92" s="113"/>
      <c r="VKG92" s="113"/>
      <c r="VKH92" s="113"/>
      <c r="VKI92" s="113"/>
      <c r="VKJ92" s="113"/>
      <c r="VKK92" s="113"/>
      <c r="VKL92" s="113"/>
      <c r="VKM92" s="113"/>
      <c r="VKN92" s="113"/>
      <c r="VKO92" s="113"/>
      <c r="VKP92" s="113"/>
      <c r="VKQ92" s="113"/>
      <c r="VKR92" s="113"/>
      <c r="VKS92" s="113"/>
      <c r="VKT92" s="113"/>
      <c r="VKU92" s="113"/>
      <c r="VKV92" s="113"/>
      <c r="VKW92" s="113"/>
      <c r="VKX92" s="113"/>
      <c r="VKY92" s="113"/>
      <c r="VKZ92" s="113"/>
      <c r="VLA92" s="113"/>
      <c r="VLB92" s="113"/>
      <c r="VLC92" s="113"/>
      <c r="VLD92" s="113"/>
      <c r="VLE92" s="113"/>
      <c r="VLF92" s="113"/>
      <c r="VLG92" s="113"/>
      <c r="VLH92" s="113"/>
      <c r="VLI92" s="113"/>
      <c r="VLJ92" s="113"/>
      <c r="VLK92" s="113"/>
      <c r="VLL92" s="113"/>
      <c r="VLM92" s="113"/>
      <c r="VLN92" s="113"/>
      <c r="VLO92" s="113"/>
      <c r="VLP92" s="113"/>
      <c r="VLQ92" s="113"/>
      <c r="VLR92" s="113"/>
      <c r="VLS92" s="113"/>
      <c r="VLT92" s="113"/>
      <c r="VLU92" s="113"/>
      <c r="VLV92" s="113"/>
      <c r="VLW92" s="113"/>
      <c r="VLX92" s="113"/>
      <c r="VLY92" s="113"/>
      <c r="VLZ92" s="113"/>
      <c r="VMA92" s="113"/>
      <c r="VMB92" s="113"/>
      <c r="VMC92" s="113"/>
      <c r="VMD92" s="113"/>
      <c r="VME92" s="113"/>
      <c r="VMF92" s="113"/>
      <c r="VMG92" s="113"/>
      <c r="VMH92" s="113"/>
      <c r="VMI92" s="113"/>
      <c r="VMJ92" s="113"/>
      <c r="VMK92" s="113"/>
      <c r="VML92" s="113"/>
      <c r="VMM92" s="113"/>
      <c r="VMN92" s="113"/>
      <c r="VMO92" s="113"/>
      <c r="VMP92" s="113"/>
      <c r="VMQ92" s="113"/>
      <c r="VMR92" s="113"/>
      <c r="VMS92" s="113"/>
      <c r="VMT92" s="113"/>
      <c r="VMU92" s="113"/>
      <c r="VMV92" s="113"/>
      <c r="VMW92" s="113"/>
      <c r="VMX92" s="113"/>
      <c r="VMY92" s="113"/>
      <c r="VMZ92" s="113"/>
      <c r="VNA92" s="113"/>
      <c r="VNB92" s="113"/>
      <c r="VNC92" s="113"/>
      <c r="VND92" s="113"/>
      <c r="VNE92" s="113"/>
      <c r="VNF92" s="113"/>
      <c r="VNG92" s="113"/>
      <c r="VNH92" s="113"/>
      <c r="VNI92" s="113"/>
      <c r="VNJ92" s="113"/>
      <c r="VNK92" s="113"/>
      <c r="VNL92" s="113"/>
      <c r="VNM92" s="113"/>
      <c r="VNN92" s="113"/>
      <c r="VNO92" s="113"/>
      <c r="VNP92" s="113"/>
      <c r="VNQ92" s="113"/>
      <c r="VNR92" s="113"/>
      <c r="VNS92" s="113"/>
      <c r="VNT92" s="113"/>
      <c r="VNU92" s="113"/>
      <c r="VNV92" s="113"/>
      <c r="VNW92" s="113"/>
      <c r="VNX92" s="113"/>
      <c r="VNY92" s="113"/>
      <c r="VNZ92" s="113"/>
      <c r="VOA92" s="113"/>
      <c r="VOB92" s="113"/>
      <c r="VOC92" s="113"/>
      <c r="VOD92" s="113"/>
      <c r="VOE92" s="113"/>
      <c r="VOF92" s="113"/>
      <c r="VOG92" s="113"/>
      <c r="VOH92" s="113"/>
      <c r="VOI92" s="113"/>
      <c r="VOJ92" s="113"/>
      <c r="VOK92" s="113"/>
      <c r="VOL92" s="113"/>
      <c r="VOM92" s="113"/>
      <c r="VON92" s="113"/>
      <c r="VOO92" s="113"/>
      <c r="VOP92" s="113"/>
      <c r="VOQ92" s="113"/>
      <c r="VOR92" s="113"/>
      <c r="VOS92" s="113"/>
      <c r="VOT92" s="113"/>
      <c r="VOU92" s="113"/>
      <c r="VOV92" s="113"/>
      <c r="VOW92" s="113"/>
      <c r="VOX92" s="113"/>
      <c r="VOY92" s="113"/>
      <c r="VOZ92" s="113"/>
      <c r="VPA92" s="113"/>
      <c r="VPB92" s="113"/>
      <c r="VPC92" s="113"/>
      <c r="VPD92" s="113"/>
      <c r="VPE92" s="113"/>
      <c r="VPF92" s="113"/>
      <c r="VPG92" s="113"/>
      <c r="VPH92" s="113"/>
      <c r="VPI92" s="113"/>
      <c r="VPJ92" s="113"/>
      <c r="VPK92" s="113"/>
      <c r="VPL92" s="113"/>
      <c r="VPM92" s="113"/>
      <c r="VPN92" s="113"/>
      <c r="VPO92" s="113"/>
      <c r="VPP92" s="113"/>
      <c r="VPQ92" s="113"/>
      <c r="VPR92" s="113"/>
      <c r="VPS92" s="113"/>
      <c r="VPT92" s="113"/>
      <c r="VPU92" s="113"/>
      <c r="VPV92" s="113"/>
      <c r="VPW92" s="113"/>
      <c r="VPX92" s="113"/>
      <c r="VPY92" s="113"/>
      <c r="VPZ92" s="113"/>
      <c r="VQA92" s="113"/>
      <c r="VQB92" s="113"/>
      <c r="VQC92" s="113"/>
      <c r="VQD92" s="113"/>
      <c r="VQE92" s="113"/>
      <c r="VQF92" s="113"/>
      <c r="VQG92" s="113"/>
      <c r="VQH92" s="113"/>
      <c r="VQI92" s="113"/>
      <c r="VQJ92" s="113"/>
      <c r="VQK92" s="113"/>
      <c r="VQL92" s="113"/>
      <c r="VQM92" s="113"/>
      <c r="VQN92" s="113"/>
      <c r="VQO92" s="113"/>
      <c r="VQP92" s="113"/>
      <c r="VQQ92" s="113"/>
      <c r="VQR92" s="113"/>
      <c r="VQS92" s="113"/>
      <c r="VQT92" s="113"/>
      <c r="VQU92" s="113"/>
      <c r="VQV92" s="113"/>
      <c r="VQW92" s="113"/>
      <c r="VQX92" s="113"/>
      <c r="VQY92" s="113"/>
      <c r="VQZ92" s="113"/>
      <c r="VRA92" s="113"/>
      <c r="VRB92" s="113"/>
      <c r="VRC92" s="113"/>
      <c r="VRD92" s="113"/>
      <c r="VRE92" s="113"/>
      <c r="VRF92" s="113"/>
      <c r="VRG92" s="113"/>
      <c r="VRH92" s="113"/>
      <c r="VRI92" s="113"/>
      <c r="VRJ92" s="113"/>
      <c r="VRK92" s="113"/>
      <c r="VRL92" s="113"/>
      <c r="VRM92" s="113"/>
      <c r="VRN92" s="113"/>
      <c r="VRO92" s="113"/>
      <c r="VRP92" s="113"/>
      <c r="VRQ92" s="113"/>
      <c r="VRR92" s="113"/>
      <c r="VRS92" s="113"/>
      <c r="VRT92" s="113"/>
      <c r="VRU92" s="113"/>
      <c r="VRV92" s="113"/>
      <c r="VRW92" s="113"/>
      <c r="VRX92" s="113"/>
      <c r="VRY92" s="113"/>
      <c r="VRZ92" s="113"/>
      <c r="VSA92" s="113"/>
      <c r="VSB92" s="113"/>
      <c r="VSC92" s="113"/>
      <c r="VSD92" s="113"/>
      <c r="VSE92" s="113"/>
      <c r="VSF92" s="113"/>
      <c r="VSG92" s="113"/>
      <c r="VSH92" s="113"/>
      <c r="VSI92" s="113"/>
      <c r="VSJ92" s="113"/>
      <c r="VSK92" s="113"/>
      <c r="VSL92" s="113"/>
      <c r="VSM92" s="113"/>
      <c r="VSN92" s="113"/>
      <c r="VSO92" s="113"/>
      <c r="VSP92" s="113"/>
      <c r="VSQ92" s="113"/>
      <c r="VSR92" s="113"/>
      <c r="VSS92" s="113"/>
      <c r="VST92" s="113"/>
      <c r="VSU92" s="113"/>
      <c r="VSV92" s="113"/>
      <c r="VSW92" s="113"/>
      <c r="VSX92" s="113"/>
      <c r="VSY92" s="113"/>
      <c r="VSZ92" s="113"/>
      <c r="VTA92" s="113"/>
      <c r="VTB92" s="113"/>
      <c r="VTC92" s="113"/>
      <c r="VTD92" s="113"/>
      <c r="VTE92" s="113"/>
      <c r="VTF92" s="113"/>
      <c r="VTG92" s="113"/>
      <c r="VTH92" s="113"/>
      <c r="VTI92" s="113"/>
      <c r="VTJ92" s="113"/>
      <c r="VTK92" s="113"/>
      <c r="VTL92" s="113"/>
      <c r="VTM92" s="113"/>
      <c r="VTN92" s="113"/>
      <c r="VTO92" s="113"/>
      <c r="VTP92" s="113"/>
      <c r="VTQ92" s="113"/>
      <c r="VTR92" s="113"/>
      <c r="VTS92" s="113"/>
      <c r="VTT92" s="113"/>
      <c r="VTU92" s="113"/>
      <c r="VTV92" s="113"/>
      <c r="VTW92" s="113"/>
      <c r="VTX92" s="113"/>
      <c r="VTY92" s="113"/>
      <c r="VTZ92" s="113"/>
      <c r="VUA92" s="113"/>
      <c r="VUB92" s="113"/>
      <c r="VUC92" s="113"/>
      <c r="VUD92" s="113"/>
      <c r="VUE92" s="113"/>
      <c r="VUF92" s="113"/>
      <c r="VUG92" s="113"/>
      <c r="VUH92" s="113"/>
      <c r="VUI92" s="113"/>
      <c r="VUJ92" s="113"/>
      <c r="VUK92" s="113"/>
      <c r="VUL92" s="113"/>
      <c r="VUM92" s="113"/>
      <c r="VUN92" s="113"/>
      <c r="VUO92" s="113"/>
      <c r="VUP92" s="113"/>
      <c r="VUQ92" s="113"/>
      <c r="VUR92" s="113"/>
      <c r="VUS92" s="113"/>
      <c r="VUT92" s="113"/>
      <c r="VUU92" s="113"/>
      <c r="VUV92" s="113"/>
      <c r="VUW92" s="113"/>
      <c r="VUX92" s="113"/>
      <c r="VUY92" s="113"/>
      <c r="VUZ92" s="113"/>
      <c r="VVA92" s="113"/>
      <c r="VVB92" s="113"/>
      <c r="VVC92" s="113"/>
      <c r="VVD92" s="113"/>
      <c r="VVE92" s="113"/>
      <c r="VVF92" s="113"/>
      <c r="VVG92" s="113"/>
      <c r="VVH92" s="113"/>
      <c r="VVI92" s="113"/>
      <c r="VVJ92" s="113"/>
      <c r="VVK92" s="113"/>
      <c r="VVL92" s="113"/>
      <c r="VVM92" s="113"/>
      <c r="VVN92" s="113"/>
      <c r="VVO92" s="113"/>
      <c r="VVP92" s="113"/>
      <c r="VVQ92" s="113"/>
      <c r="VVR92" s="113"/>
      <c r="VVS92" s="113"/>
      <c r="VVT92" s="113"/>
      <c r="VVU92" s="113"/>
      <c r="VVV92" s="113"/>
      <c r="VVW92" s="113"/>
      <c r="VVX92" s="113"/>
      <c r="VVY92" s="113"/>
      <c r="VVZ92" s="113"/>
      <c r="VWA92" s="113"/>
      <c r="VWB92" s="113"/>
      <c r="VWC92" s="113"/>
      <c r="VWD92" s="113"/>
      <c r="VWE92" s="113"/>
      <c r="VWF92" s="113"/>
      <c r="VWG92" s="113"/>
      <c r="VWH92" s="113"/>
      <c r="VWI92" s="113"/>
      <c r="VWJ92" s="113"/>
      <c r="VWK92" s="113"/>
      <c r="VWL92" s="113"/>
      <c r="VWM92" s="113"/>
      <c r="VWN92" s="113"/>
      <c r="VWO92" s="113"/>
      <c r="VWP92" s="113"/>
      <c r="VWQ92" s="113"/>
      <c r="VWR92" s="113"/>
      <c r="VWS92" s="113"/>
      <c r="VWT92" s="113"/>
      <c r="VWU92" s="113"/>
      <c r="VWV92" s="113"/>
      <c r="VWW92" s="113"/>
      <c r="VWX92" s="113"/>
      <c r="VWY92" s="113"/>
      <c r="VWZ92" s="113"/>
      <c r="VXA92" s="113"/>
      <c r="VXB92" s="113"/>
      <c r="VXC92" s="113"/>
      <c r="VXD92" s="113"/>
      <c r="VXE92" s="113"/>
      <c r="VXF92" s="113"/>
      <c r="VXG92" s="113"/>
      <c r="VXH92" s="113"/>
      <c r="VXI92" s="113"/>
      <c r="VXJ92" s="113"/>
      <c r="VXK92" s="113"/>
      <c r="VXL92" s="113"/>
      <c r="VXM92" s="113"/>
      <c r="VXN92" s="113"/>
      <c r="VXO92" s="113"/>
      <c r="VXP92" s="113"/>
      <c r="VXQ92" s="113"/>
      <c r="VXR92" s="113"/>
      <c r="VXS92" s="113"/>
      <c r="VXT92" s="113"/>
      <c r="VXU92" s="113"/>
      <c r="VXV92" s="113"/>
      <c r="VXW92" s="113"/>
      <c r="VXX92" s="113"/>
      <c r="VXY92" s="113"/>
      <c r="VXZ92" s="113"/>
      <c r="VYA92" s="113"/>
      <c r="VYB92" s="113"/>
      <c r="VYC92" s="113"/>
      <c r="VYD92" s="113"/>
      <c r="VYE92" s="113"/>
      <c r="VYF92" s="113"/>
      <c r="VYG92" s="113"/>
      <c r="VYH92" s="113"/>
      <c r="VYI92" s="113"/>
      <c r="VYJ92" s="113"/>
      <c r="VYK92" s="113"/>
      <c r="VYL92" s="113"/>
      <c r="VYM92" s="113"/>
      <c r="VYN92" s="113"/>
      <c r="VYO92" s="113"/>
      <c r="VYP92" s="113"/>
      <c r="VYQ92" s="113"/>
      <c r="VYR92" s="113"/>
      <c r="VYS92" s="113"/>
      <c r="VYT92" s="113"/>
      <c r="VYU92" s="113"/>
      <c r="VYV92" s="113"/>
      <c r="VYW92" s="113"/>
      <c r="VYX92" s="113"/>
      <c r="VYY92" s="113"/>
      <c r="VYZ92" s="113"/>
      <c r="VZA92" s="113"/>
      <c r="VZB92" s="113"/>
      <c r="VZC92" s="113"/>
      <c r="VZD92" s="113"/>
      <c r="VZE92" s="113"/>
      <c r="VZF92" s="113"/>
      <c r="VZG92" s="113"/>
      <c r="VZH92" s="113"/>
      <c r="VZI92" s="113"/>
      <c r="VZJ92" s="113"/>
      <c r="VZK92" s="113"/>
      <c r="VZL92" s="113"/>
      <c r="VZM92" s="113"/>
      <c r="VZN92" s="113"/>
      <c r="VZO92" s="113"/>
      <c r="VZP92" s="113"/>
      <c r="VZQ92" s="113"/>
      <c r="VZR92" s="113"/>
      <c r="VZS92" s="113"/>
      <c r="VZT92" s="113"/>
      <c r="VZU92" s="113"/>
      <c r="VZV92" s="113"/>
      <c r="VZW92" s="113"/>
      <c r="VZX92" s="113"/>
      <c r="VZY92" s="113"/>
      <c r="VZZ92" s="113"/>
      <c r="WAA92" s="113"/>
      <c r="WAB92" s="113"/>
      <c r="WAC92" s="113"/>
      <c r="WAD92" s="113"/>
      <c r="WAE92" s="113"/>
      <c r="WAF92" s="113"/>
      <c r="WAG92" s="113"/>
      <c r="WAH92" s="113"/>
      <c r="WAI92" s="113"/>
      <c r="WAJ92" s="113"/>
      <c r="WAK92" s="113"/>
      <c r="WAL92" s="113"/>
      <c r="WAM92" s="113"/>
      <c r="WAN92" s="113"/>
      <c r="WAO92" s="113"/>
      <c r="WAP92" s="113"/>
      <c r="WAQ92" s="113"/>
      <c r="WAR92" s="113"/>
      <c r="WAS92" s="113"/>
      <c r="WAT92" s="113"/>
      <c r="WAU92" s="113"/>
      <c r="WAV92" s="113"/>
      <c r="WAW92" s="113"/>
      <c r="WAX92" s="113"/>
      <c r="WAY92" s="113"/>
      <c r="WAZ92" s="113"/>
      <c r="WBA92" s="113"/>
      <c r="WBB92" s="113"/>
      <c r="WBC92" s="113"/>
      <c r="WBD92" s="113"/>
      <c r="WBE92" s="113"/>
      <c r="WBF92" s="113"/>
      <c r="WBG92" s="113"/>
      <c r="WBH92" s="113"/>
      <c r="WBI92" s="113"/>
      <c r="WBJ92" s="113"/>
      <c r="WBK92" s="113"/>
      <c r="WBL92" s="113"/>
      <c r="WBM92" s="113"/>
      <c r="WBN92" s="113"/>
      <c r="WBO92" s="113"/>
      <c r="WBP92" s="113"/>
      <c r="WBQ92" s="113"/>
      <c r="WBR92" s="113"/>
      <c r="WBS92" s="113"/>
      <c r="WBT92" s="113"/>
      <c r="WBU92" s="113"/>
      <c r="WBV92" s="113"/>
      <c r="WBW92" s="113"/>
      <c r="WBX92" s="113"/>
      <c r="WBY92" s="113"/>
      <c r="WBZ92" s="113"/>
      <c r="WCA92" s="113"/>
      <c r="WCB92" s="113"/>
      <c r="WCC92" s="113"/>
      <c r="WCD92" s="113"/>
      <c r="WCE92" s="113"/>
      <c r="WCF92" s="113"/>
      <c r="WCG92" s="113"/>
      <c r="WCH92" s="113"/>
      <c r="WCI92" s="113"/>
      <c r="WCJ92" s="113"/>
      <c r="WCK92" s="113"/>
      <c r="WCL92" s="113"/>
      <c r="WCM92" s="113"/>
      <c r="WCN92" s="113"/>
      <c r="WCO92" s="113"/>
      <c r="WCP92" s="113"/>
      <c r="WCQ92" s="113"/>
      <c r="WCR92" s="113"/>
      <c r="WCS92" s="113"/>
      <c r="WCT92" s="113"/>
      <c r="WCU92" s="113"/>
      <c r="WCV92" s="113"/>
      <c r="WCW92" s="113"/>
      <c r="WCX92" s="113"/>
      <c r="WCY92" s="113"/>
      <c r="WCZ92" s="113"/>
      <c r="WDA92" s="113"/>
      <c r="WDB92" s="113"/>
      <c r="WDC92" s="113"/>
      <c r="WDD92" s="113"/>
      <c r="WDE92" s="113"/>
      <c r="WDF92" s="113"/>
      <c r="WDG92" s="113"/>
      <c r="WDH92" s="113"/>
      <c r="WDI92" s="113"/>
      <c r="WDJ92" s="113"/>
      <c r="WDK92" s="113"/>
      <c r="WDL92" s="113"/>
      <c r="WDM92" s="113"/>
      <c r="WDN92" s="113"/>
      <c r="WDO92" s="113"/>
      <c r="WDP92" s="113"/>
      <c r="WDQ92" s="113"/>
      <c r="WDR92" s="113"/>
      <c r="WDS92" s="113"/>
      <c r="WDT92" s="113"/>
      <c r="WDU92" s="113"/>
      <c r="WDV92" s="113"/>
      <c r="WDW92" s="113"/>
      <c r="WDX92" s="113"/>
      <c r="WDY92" s="113"/>
      <c r="WDZ92" s="113"/>
      <c r="WEA92" s="113"/>
      <c r="WEB92" s="113"/>
      <c r="WEC92" s="113"/>
      <c r="WED92" s="113"/>
      <c r="WEE92" s="113"/>
      <c r="WEF92" s="113"/>
      <c r="WEG92" s="113"/>
      <c r="WEH92" s="113"/>
      <c r="WEI92" s="113"/>
      <c r="WEJ92" s="113"/>
      <c r="WEK92" s="113"/>
      <c r="WEL92" s="113"/>
      <c r="WEM92" s="113"/>
      <c r="WEN92" s="113"/>
      <c r="WEO92" s="113"/>
      <c r="WEP92" s="113"/>
      <c r="WEQ92" s="113"/>
      <c r="WER92" s="113"/>
      <c r="WES92" s="113"/>
      <c r="WET92" s="113"/>
      <c r="WEU92" s="113"/>
      <c r="WEV92" s="113"/>
      <c r="WEW92" s="113"/>
      <c r="WEX92" s="113"/>
      <c r="WEY92" s="113"/>
      <c r="WEZ92" s="113"/>
      <c r="WFA92" s="113"/>
      <c r="WFB92" s="113"/>
      <c r="WFC92" s="113"/>
      <c r="WFD92" s="113"/>
      <c r="WFE92" s="113"/>
      <c r="WFF92" s="113"/>
      <c r="WFG92" s="113"/>
      <c r="WFH92" s="113"/>
      <c r="WFI92" s="113"/>
      <c r="WFJ92" s="113"/>
      <c r="WFK92" s="113"/>
      <c r="WFL92" s="113"/>
      <c r="WFM92" s="113"/>
      <c r="WFN92" s="113"/>
      <c r="WFO92" s="113"/>
      <c r="WFP92" s="113"/>
      <c r="WFQ92" s="113"/>
      <c r="WFR92" s="113"/>
      <c r="WFS92" s="113"/>
      <c r="WFT92" s="113"/>
      <c r="WFU92" s="113"/>
      <c r="WFV92" s="113"/>
      <c r="WFW92" s="113"/>
      <c r="WFX92" s="113"/>
      <c r="WFY92" s="113"/>
      <c r="WFZ92" s="113"/>
      <c r="WGA92" s="113"/>
      <c r="WGB92" s="113"/>
      <c r="WGC92" s="113"/>
      <c r="WGD92" s="113"/>
      <c r="WGE92" s="113"/>
      <c r="WGF92" s="113"/>
      <c r="WGG92" s="113"/>
      <c r="WGH92" s="113"/>
      <c r="WGI92" s="113"/>
      <c r="WGJ92" s="113"/>
      <c r="WGK92" s="113"/>
      <c r="WGL92" s="113"/>
      <c r="WGM92" s="113"/>
      <c r="WGN92" s="113"/>
      <c r="WGO92" s="113"/>
      <c r="WGP92" s="113"/>
      <c r="WGQ92" s="113"/>
      <c r="WGR92" s="113"/>
      <c r="WGS92" s="113"/>
      <c r="WGT92" s="113"/>
      <c r="WGU92" s="113"/>
      <c r="WGV92" s="113"/>
      <c r="WGW92" s="113"/>
      <c r="WGX92" s="113"/>
      <c r="WGY92" s="113"/>
      <c r="WGZ92" s="113"/>
      <c r="WHA92" s="113"/>
      <c r="WHB92" s="113"/>
      <c r="WHC92" s="113"/>
      <c r="WHD92" s="113"/>
      <c r="WHE92" s="113"/>
      <c r="WHF92" s="113"/>
      <c r="WHG92" s="113"/>
      <c r="WHH92" s="113"/>
      <c r="WHI92" s="113"/>
      <c r="WHJ92" s="113"/>
      <c r="WHK92" s="113"/>
      <c r="WHL92" s="113"/>
      <c r="WHM92" s="113"/>
      <c r="WHN92" s="113"/>
      <c r="WHO92" s="113"/>
      <c r="WHP92" s="113"/>
      <c r="WHQ92" s="113"/>
      <c r="WHR92" s="113"/>
      <c r="WHS92" s="113"/>
      <c r="WHT92" s="113"/>
      <c r="WHU92" s="113"/>
      <c r="WHV92" s="113"/>
      <c r="WHW92" s="113"/>
      <c r="WHX92" s="113"/>
      <c r="WHY92" s="113"/>
      <c r="WHZ92" s="113"/>
      <c r="WIA92" s="113"/>
      <c r="WIB92" s="113"/>
      <c r="WIC92" s="113"/>
      <c r="WID92" s="113"/>
      <c r="WIE92" s="113"/>
      <c r="WIF92" s="113"/>
      <c r="WIG92" s="113"/>
      <c r="WIH92" s="113"/>
      <c r="WII92" s="113"/>
      <c r="WIJ92" s="113"/>
      <c r="WIK92" s="113"/>
      <c r="WIL92" s="113"/>
      <c r="WIM92" s="113"/>
      <c r="WIN92" s="113"/>
      <c r="WIO92" s="113"/>
      <c r="WIP92" s="113"/>
      <c r="WIQ92" s="113"/>
      <c r="WIR92" s="113"/>
      <c r="WIS92" s="113"/>
      <c r="WIT92" s="113"/>
      <c r="WIU92" s="113"/>
      <c r="WIV92" s="113"/>
      <c r="WIW92" s="113"/>
      <c r="WIX92" s="113"/>
      <c r="WIY92" s="113"/>
      <c r="WIZ92" s="113"/>
      <c r="WJA92" s="113"/>
      <c r="WJB92" s="113"/>
      <c r="WJC92" s="113"/>
      <c r="WJD92" s="113"/>
      <c r="WJE92" s="113"/>
      <c r="WJF92" s="113"/>
      <c r="WJG92" s="113"/>
      <c r="WJH92" s="113"/>
      <c r="WJI92" s="113"/>
      <c r="WJJ92" s="113"/>
      <c r="WJK92" s="113"/>
      <c r="WJL92" s="113"/>
      <c r="WJM92" s="113"/>
      <c r="WJN92" s="113"/>
      <c r="WJO92" s="113"/>
      <c r="WJP92" s="113"/>
      <c r="WJQ92" s="113"/>
      <c r="WJR92" s="113"/>
      <c r="WJS92" s="113"/>
      <c r="WJT92" s="113"/>
      <c r="WJU92" s="113"/>
      <c r="WJV92" s="113"/>
      <c r="WJW92" s="113"/>
      <c r="WJX92" s="113"/>
      <c r="WJY92" s="113"/>
      <c r="WJZ92" s="113"/>
      <c r="WKA92" s="113"/>
      <c r="WKB92" s="113"/>
      <c r="WKC92" s="113"/>
      <c r="WKD92" s="113"/>
      <c r="WKE92" s="113"/>
      <c r="WKF92" s="113"/>
      <c r="WKG92" s="113"/>
      <c r="WKH92" s="113"/>
      <c r="WKI92" s="113"/>
      <c r="WKJ92" s="113"/>
      <c r="WKK92" s="113"/>
      <c r="WKL92" s="113"/>
      <c r="WKM92" s="113"/>
      <c r="WKN92" s="113"/>
      <c r="WKO92" s="113"/>
      <c r="WKP92" s="113"/>
      <c r="WKQ92" s="113"/>
      <c r="WKR92" s="113"/>
      <c r="WKS92" s="113"/>
      <c r="WKT92" s="113"/>
      <c r="WKU92" s="113"/>
      <c r="WKV92" s="113"/>
      <c r="WKW92" s="113"/>
      <c r="WKX92" s="113"/>
      <c r="WKY92" s="113"/>
      <c r="WKZ92" s="113"/>
      <c r="WLA92" s="113"/>
      <c r="WLB92" s="113"/>
      <c r="WLC92" s="113"/>
      <c r="WLD92" s="113"/>
      <c r="WLE92" s="113"/>
      <c r="WLF92" s="113"/>
      <c r="WLG92" s="113"/>
      <c r="WLH92" s="113"/>
      <c r="WLI92" s="113"/>
      <c r="WLJ92" s="113"/>
      <c r="WLK92" s="113"/>
      <c r="WLL92" s="113"/>
      <c r="WLM92" s="113"/>
      <c r="WLN92" s="113"/>
      <c r="WLO92" s="113"/>
      <c r="WLP92" s="113"/>
      <c r="WLQ92" s="113"/>
      <c r="WLR92" s="113"/>
      <c r="WLS92" s="113"/>
      <c r="WLT92" s="113"/>
      <c r="WLU92" s="113"/>
      <c r="WLV92" s="113"/>
      <c r="WLW92" s="113"/>
      <c r="WLX92" s="113"/>
      <c r="WLY92" s="113"/>
      <c r="WLZ92" s="113"/>
      <c r="WMA92" s="113"/>
      <c r="WMB92" s="113"/>
      <c r="WMC92" s="113"/>
      <c r="WMD92" s="113"/>
      <c r="WME92" s="113"/>
      <c r="WMF92" s="113"/>
      <c r="WMG92" s="113"/>
      <c r="WMH92" s="113"/>
      <c r="WMI92" s="113"/>
      <c r="WMJ92" s="113"/>
      <c r="WMK92" s="113"/>
      <c r="WML92" s="113"/>
      <c r="WMM92" s="113"/>
      <c r="WMN92" s="113"/>
      <c r="WMO92" s="113"/>
      <c r="WMP92" s="113"/>
      <c r="WMQ92" s="113"/>
      <c r="WMR92" s="113"/>
      <c r="WMS92" s="113"/>
      <c r="WMT92" s="113"/>
      <c r="WMU92" s="113"/>
      <c r="WMV92" s="113"/>
      <c r="WMW92" s="113"/>
      <c r="WMX92" s="113"/>
      <c r="WMY92" s="113"/>
      <c r="WMZ92" s="113"/>
      <c r="WNA92" s="113"/>
      <c r="WNB92" s="113"/>
      <c r="WNC92" s="113"/>
      <c r="WND92" s="113"/>
      <c r="WNE92" s="113"/>
      <c r="WNF92" s="113"/>
      <c r="WNG92" s="113"/>
      <c r="WNH92" s="113"/>
      <c r="WNI92" s="113"/>
      <c r="WNJ92" s="113"/>
      <c r="WNK92" s="113"/>
      <c r="WNL92" s="113"/>
      <c r="WNM92" s="113"/>
      <c r="WNN92" s="113"/>
      <c r="WNO92" s="113"/>
      <c r="WNP92" s="113"/>
      <c r="WNQ92" s="113"/>
      <c r="WNR92" s="113"/>
      <c r="WNS92" s="113"/>
      <c r="WNT92" s="113"/>
      <c r="WNU92" s="113"/>
      <c r="WNV92" s="113"/>
      <c r="WNW92" s="113"/>
      <c r="WNX92" s="113"/>
      <c r="WNY92" s="113"/>
      <c r="WNZ92" s="113"/>
      <c r="WOA92" s="113"/>
      <c r="WOB92" s="113"/>
      <c r="WOC92" s="113"/>
      <c r="WOD92" s="113"/>
      <c r="WOE92" s="113"/>
      <c r="WOF92" s="113"/>
      <c r="WOG92" s="113"/>
      <c r="WOH92" s="113"/>
      <c r="WOI92" s="113"/>
      <c r="WOJ92" s="113"/>
      <c r="WOK92" s="113"/>
      <c r="WOL92" s="113"/>
      <c r="WOM92" s="113"/>
      <c r="WON92" s="113"/>
      <c r="WOO92" s="113"/>
      <c r="WOP92" s="113"/>
      <c r="WOQ92" s="113"/>
      <c r="WOR92" s="113"/>
      <c r="WOS92" s="113"/>
      <c r="WOT92" s="113"/>
      <c r="WOU92" s="113"/>
      <c r="WOV92" s="113"/>
      <c r="WOW92" s="113"/>
      <c r="WOX92" s="113"/>
      <c r="WOY92" s="113"/>
      <c r="WOZ92" s="113"/>
      <c r="WPA92" s="113"/>
      <c r="WPB92" s="113"/>
      <c r="WPC92" s="113"/>
      <c r="WPD92" s="113"/>
      <c r="WPE92" s="113"/>
      <c r="WPF92" s="113"/>
      <c r="WPG92" s="113"/>
      <c r="WPH92" s="113"/>
      <c r="WPI92" s="113"/>
      <c r="WPJ92" s="113"/>
      <c r="WPK92" s="113"/>
      <c r="WPL92" s="113"/>
      <c r="WPM92" s="113"/>
      <c r="WPN92" s="113"/>
      <c r="WPO92" s="113"/>
      <c r="WPP92" s="113"/>
      <c r="WPQ92" s="113"/>
      <c r="WPR92" s="113"/>
      <c r="WPS92" s="113"/>
      <c r="WPT92" s="113"/>
      <c r="WPU92" s="113"/>
      <c r="WPV92" s="113"/>
      <c r="WPW92" s="113"/>
      <c r="WPX92" s="113"/>
      <c r="WPY92" s="113"/>
      <c r="WPZ92" s="113"/>
      <c r="WQA92" s="113"/>
      <c r="WQB92" s="113"/>
      <c r="WQC92" s="113"/>
      <c r="WQD92" s="113"/>
      <c r="WQE92" s="113"/>
      <c r="WQF92" s="113"/>
      <c r="WQG92" s="113"/>
      <c r="WQH92" s="113"/>
      <c r="WQI92" s="113"/>
      <c r="WQJ92" s="113"/>
      <c r="WQK92" s="113"/>
      <c r="WQL92" s="113"/>
      <c r="WQM92" s="113"/>
      <c r="WQN92" s="113"/>
      <c r="WQO92" s="113"/>
      <c r="WQP92" s="113"/>
      <c r="WQQ92" s="113"/>
      <c r="WQR92" s="113"/>
      <c r="WQS92" s="113"/>
      <c r="WQT92" s="113"/>
      <c r="WQU92" s="113"/>
      <c r="WQV92" s="113"/>
      <c r="WQW92" s="113"/>
      <c r="WQX92" s="113"/>
      <c r="WQY92" s="113"/>
      <c r="WQZ92" s="113"/>
      <c r="WRA92" s="113"/>
      <c r="WRB92" s="113"/>
      <c r="WRC92" s="113"/>
      <c r="WRD92" s="113"/>
      <c r="WRE92" s="113"/>
      <c r="WRF92" s="113"/>
      <c r="WRG92" s="113"/>
      <c r="WRH92" s="113"/>
      <c r="WRI92" s="113"/>
      <c r="WRJ92" s="113"/>
      <c r="WRK92" s="113"/>
      <c r="WRL92" s="113"/>
      <c r="WRM92" s="113"/>
      <c r="WRN92" s="113"/>
      <c r="WRO92" s="113"/>
      <c r="WRP92" s="113"/>
      <c r="WRQ92" s="113"/>
      <c r="WRR92" s="113"/>
      <c r="WRS92" s="113"/>
      <c r="WRT92" s="113"/>
      <c r="WRU92" s="113"/>
      <c r="WRV92" s="113"/>
      <c r="WRW92" s="113"/>
      <c r="WRX92" s="113"/>
      <c r="WRY92" s="113"/>
      <c r="WRZ92" s="113"/>
      <c r="WSA92" s="113"/>
      <c r="WSB92" s="113"/>
      <c r="WSC92" s="113"/>
      <c r="WSD92" s="113"/>
      <c r="WSE92" s="113"/>
      <c r="WSF92" s="113"/>
      <c r="WSG92" s="113"/>
      <c r="WSH92" s="113"/>
      <c r="WSI92" s="113"/>
      <c r="WSJ92" s="113"/>
      <c r="WSK92" s="113"/>
      <c r="WSL92" s="113"/>
      <c r="WSM92" s="113"/>
      <c r="WSN92" s="113"/>
      <c r="WSO92" s="113"/>
      <c r="WSP92" s="113"/>
      <c r="WSQ92" s="113"/>
      <c r="WSR92" s="113"/>
      <c r="WSS92" s="113"/>
      <c r="WST92" s="113"/>
      <c r="WSU92" s="113"/>
      <c r="WSV92" s="113"/>
      <c r="WSW92" s="113"/>
      <c r="WSX92" s="113"/>
      <c r="WSY92" s="113"/>
      <c r="WSZ92" s="113"/>
      <c r="WTA92" s="113"/>
      <c r="WTB92" s="113"/>
      <c r="WTC92" s="113"/>
      <c r="WTD92" s="113"/>
      <c r="WTE92" s="113"/>
      <c r="WTF92" s="113"/>
      <c r="WTG92" s="113"/>
      <c r="WTH92" s="113"/>
      <c r="WTI92" s="113"/>
      <c r="WTJ92" s="113"/>
      <c r="WTK92" s="113"/>
      <c r="WTL92" s="113"/>
      <c r="WTM92" s="113"/>
      <c r="WTN92" s="113"/>
      <c r="WTO92" s="113"/>
      <c r="WTP92" s="113"/>
      <c r="WTQ92" s="113"/>
      <c r="WTR92" s="113"/>
      <c r="WTS92" s="113"/>
      <c r="WTT92" s="113"/>
      <c r="WTU92" s="113"/>
      <c r="WTV92" s="113"/>
      <c r="WTW92" s="113"/>
      <c r="WTX92" s="113"/>
      <c r="WTY92" s="113"/>
      <c r="WTZ92" s="113"/>
      <c r="WUA92" s="113"/>
      <c r="WUB92" s="113"/>
      <c r="WUC92" s="113"/>
      <c r="WUD92" s="113"/>
      <c r="WUE92" s="113"/>
      <c r="WUF92" s="113"/>
      <c r="WUG92" s="113"/>
      <c r="WUH92" s="113"/>
      <c r="WUI92" s="113"/>
      <c r="WUJ92" s="113"/>
      <c r="WUK92" s="113"/>
      <c r="WUL92" s="113"/>
      <c r="WUM92" s="113"/>
      <c r="WUN92" s="113"/>
      <c r="WUO92" s="113"/>
      <c r="WUP92" s="113"/>
      <c r="WUQ92" s="113"/>
      <c r="WUR92" s="113"/>
      <c r="WUS92" s="113"/>
      <c r="WUT92" s="113"/>
      <c r="WUU92" s="113"/>
      <c r="WUV92" s="113"/>
      <c r="WUW92" s="113"/>
      <c r="WUX92" s="113"/>
      <c r="WUY92" s="113"/>
      <c r="WUZ92" s="113"/>
      <c r="WVA92" s="113"/>
      <c r="WVB92" s="113"/>
      <c r="WVC92" s="113"/>
      <c r="WVD92" s="113"/>
      <c r="WVE92" s="113"/>
      <c r="WVF92" s="113"/>
      <c r="WVG92" s="113"/>
      <c r="WVH92" s="113"/>
      <c r="WVI92" s="113"/>
      <c r="WVJ92" s="113"/>
      <c r="WVK92" s="113"/>
      <c r="WVL92" s="113"/>
      <c r="WVM92" s="113"/>
      <c r="WVN92" s="113"/>
      <c r="WVO92" s="113"/>
      <c r="WVP92" s="113"/>
      <c r="WVQ92" s="113"/>
      <c r="WVR92" s="113"/>
      <c r="WVS92" s="113"/>
      <c r="WVT92" s="113"/>
      <c r="WVU92" s="113"/>
      <c r="WVV92" s="113"/>
      <c r="WVW92" s="113"/>
      <c r="WVX92" s="113"/>
      <c r="WVY92" s="113"/>
      <c r="WVZ92" s="113"/>
      <c r="WWA92" s="113"/>
      <c r="WWB92" s="113"/>
      <c r="WWC92" s="113"/>
      <c r="WWD92" s="113"/>
      <c r="WWE92" s="113"/>
      <c r="WWF92" s="113"/>
      <c r="WWG92" s="113"/>
      <c r="WWH92" s="113"/>
      <c r="WWI92" s="113"/>
      <c r="WWJ92" s="113"/>
      <c r="WWK92" s="113"/>
      <c r="WWL92" s="113"/>
      <c r="WWM92" s="113"/>
      <c r="WWN92" s="113"/>
      <c r="WWO92" s="113"/>
      <c r="WWP92" s="113"/>
      <c r="WWQ92" s="113"/>
      <c r="WWR92" s="113"/>
      <c r="WWS92" s="113"/>
      <c r="WWT92" s="113"/>
      <c r="WWU92" s="113"/>
      <c r="WWV92" s="113"/>
      <c r="WWW92" s="113"/>
      <c r="WWX92" s="113"/>
      <c r="WWY92" s="113"/>
      <c r="WWZ92" s="113"/>
      <c r="WXA92" s="113"/>
      <c r="WXB92" s="113"/>
      <c r="WXC92" s="113"/>
      <c r="WXD92" s="113"/>
      <c r="WXE92" s="113"/>
      <c r="WXF92" s="113"/>
      <c r="WXG92" s="113"/>
      <c r="WXH92" s="113"/>
      <c r="WXI92" s="113"/>
      <c r="WXJ92" s="113"/>
      <c r="WXK92" s="113"/>
      <c r="WXL92" s="113"/>
      <c r="WXM92" s="113"/>
      <c r="WXN92" s="113"/>
      <c r="WXO92" s="113"/>
      <c r="WXP92" s="113"/>
      <c r="WXQ92" s="113"/>
      <c r="WXR92" s="113"/>
      <c r="WXS92" s="113"/>
      <c r="WXT92" s="113"/>
      <c r="WXU92" s="113"/>
      <c r="WXV92" s="113"/>
      <c r="WXW92" s="113"/>
      <c r="WXX92" s="113"/>
      <c r="WXY92" s="113"/>
      <c r="WXZ92" s="113"/>
      <c r="WYA92" s="113"/>
      <c r="WYB92" s="113"/>
      <c r="WYC92" s="113"/>
      <c r="WYD92" s="113"/>
      <c r="WYE92" s="113"/>
      <c r="WYF92" s="113"/>
      <c r="WYG92" s="113"/>
      <c r="WYH92" s="113"/>
      <c r="WYI92" s="113"/>
      <c r="WYJ92" s="113"/>
      <c r="WYK92" s="113"/>
      <c r="WYL92" s="113"/>
      <c r="WYM92" s="113"/>
      <c r="WYN92" s="113"/>
      <c r="WYO92" s="113"/>
      <c r="WYP92" s="113"/>
      <c r="WYQ92" s="113"/>
      <c r="WYR92" s="113"/>
      <c r="WYS92" s="113"/>
      <c r="WYT92" s="113"/>
      <c r="WYU92" s="113"/>
      <c r="WYV92" s="113"/>
      <c r="WYW92" s="113"/>
      <c r="WYX92" s="113"/>
      <c r="WYY92" s="113"/>
      <c r="WYZ92" s="113"/>
      <c r="WZA92" s="113"/>
      <c r="WZB92" s="113"/>
      <c r="WZC92" s="113"/>
      <c r="WZD92" s="113"/>
      <c r="WZE92" s="113"/>
      <c r="WZF92" s="113"/>
      <c r="WZG92" s="113"/>
      <c r="WZH92" s="113"/>
      <c r="WZI92" s="113"/>
      <c r="WZJ92" s="113"/>
      <c r="WZK92" s="113"/>
      <c r="WZL92" s="113"/>
      <c r="WZM92" s="113"/>
      <c r="WZN92" s="113"/>
      <c r="WZO92" s="113"/>
      <c r="WZP92" s="113"/>
      <c r="WZQ92" s="113"/>
      <c r="WZR92" s="113"/>
      <c r="WZS92" s="113"/>
      <c r="WZT92" s="113"/>
      <c r="WZU92" s="113"/>
      <c r="WZV92" s="113"/>
      <c r="WZW92" s="113"/>
      <c r="WZX92" s="113"/>
      <c r="WZY92" s="113"/>
      <c r="WZZ92" s="113"/>
      <c r="XAA92" s="113"/>
      <c r="XAB92" s="113"/>
      <c r="XAC92" s="113"/>
      <c r="XAD92" s="113"/>
      <c r="XAE92" s="113"/>
      <c r="XAF92" s="113"/>
      <c r="XAG92" s="113"/>
      <c r="XAH92" s="113"/>
      <c r="XAI92" s="113"/>
      <c r="XAJ92" s="113"/>
      <c r="XAK92" s="113"/>
      <c r="XAL92" s="113"/>
      <c r="XAM92" s="113"/>
      <c r="XAN92" s="113"/>
      <c r="XAO92" s="113"/>
      <c r="XAP92" s="113"/>
      <c r="XAQ92" s="113"/>
      <c r="XAR92" s="113"/>
      <c r="XAS92" s="113"/>
      <c r="XAT92" s="113"/>
      <c r="XAU92" s="113"/>
      <c r="XAV92" s="113"/>
      <c r="XAW92" s="113"/>
      <c r="XAX92" s="113"/>
      <c r="XAY92" s="113"/>
      <c r="XAZ92" s="113"/>
      <c r="XBA92" s="113"/>
      <c r="XBB92" s="113"/>
      <c r="XBC92" s="113"/>
      <c r="XBD92" s="113"/>
      <c r="XBE92" s="113"/>
      <c r="XBF92" s="113"/>
      <c r="XBG92" s="113"/>
      <c r="XBH92" s="113"/>
      <c r="XBI92" s="113"/>
      <c r="XBJ92" s="113"/>
      <c r="XBK92" s="113"/>
      <c r="XBL92" s="113"/>
      <c r="XBM92" s="113"/>
      <c r="XBN92" s="113"/>
      <c r="XBO92" s="113"/>
      <c r="XBP92" s="113"/>
      <c r="XBQ92" s="113"/>
      <c r="XBR92" s="113"/>
      <c r="XBS92" s="113"/>
      <c r="XBT92" s="113"/>
      <c r="XBU92" s="113"/>
      <c r="XBV92" s="113"/>
      <c r="XBW92" s="113"/>
      <c r="XBX92" s="113"/>
      <c r="XBY92" s="113"/>
      <c r="XBZ92" s="113"/>
      <c r="XCA92" s="113"/>
      <c r="XCB92" s="113"/>
      <c r="XCC92" s="113"/>
      <c r="XCD92" s="113"/>
      <c r="XCE92" s="113"/>
      <c r="XCF92" s="113"/>
      <c r="XCG92" s="113"/>
      <c r="XCH92" s="113"/>
      <c r="XCI92" s="113"/>
      <c r="XCJ92" s="113"/>
      <c r="XCK92" s="113"/>
      <c r="XCL92" s="113"/>
      <c r="XCM92" s="113"/>
      <c r="XCN92" s="113"/>
      <c r="XCO92" s="113"/>
      <c r="XCP92" s="113"/>
      <c r="XCQ92" s="113"/>
      <c r="XCR92" s="113"/>
      <c r="XCS92" s="113"/>
      <c r="XCT92" s="113"/>
      <c r="XCU92" s="113"/>
      <c r="XCV92" s="113"/>
      <c r="XCW92" s="113"/>
      <c r="XCX92" s="113"/>
      <c r="XCY92" s="113"/>
      <c r="XCZ92" s="113"/>
      <c r="XDA92" s="113"/>
      <c r="XDB92" s="113"/>
      <c r="XDC92" s="113"/>
      <c r="XDD92" s="113"/>
      <c r="XDE92" s="113"/>
      <c r="XDF92" s="113"/>
      <c r="XDG92" s="113"/>
      <c r="XDH92" s="113"/>
      <c r="XDI92" s="113"/>
      <c r="XDJ92" s="113"/>
      <c r="XDK92" s="113"/>
      <c r="XDL92" s="113"/>
      <c r="XDM92" s="113"/>
      <c r="XDN92" s="113"/>
      <c r="XDO92" s="113"/>
      <c r="XDP92" s="113"/>
      <c r="XDQ92" s="113"/>
      <c r="XDR92" s="113"/>
      <c r="XDS92" s="113"/>
      <c r="XDT92" s="113"/>
      <c r="XDU92" s="113"/>
      <c r="XDV92" s="113"/>
      <c r="XDW92" s="113"/>
      <c r="XDX92" s="113"/>
      <c r="XDY92" s="113"/>
      <c r="XDZ92" s="113"/>
      <c r="XEA92" s="113"/>
      <c r="XEB92" s="113"/>
      <c r="XEC92" s="113"/>
      <c r="XED92" s="113"/>
      <c r="XEE92" s="113"/>
      <c r="XEF92" s="113"/>
      <c r="XEG92" s="113"/>
      <c r="XEH92" s="113"/>
      <c r="XEI92" s="113"/>
      <c r="XEJ92" s="113"/>
      <c r="XEK92" s="113"/>
      <c r="XEL92" s="113"/>
      <c r="XEM92" s="113"/>
      <c r="XEN92" s="113"/>
      <c r="XEO92" s="113"/>
      <c r="XEP92" s="113"/>
      <c r="XEQ92" s="113"/>
      <c r="XER92" s="113"/>
      <c r="XES92" s="113"/>
      <c r="XET92" s="113"/>
      <c r="XEU92" s="113"/>
      <c r="XEV92" s="113"/>
      <c r="XEW92" s="113"/>
      <c r="XEX92" s="113"/>
      <c r="XEY92" s="113"/>
      <c r="XEZ92" s="113"/>
      <c r="XFA92" s="113"/>
      <c r="XFB92" s="113"/>
      <c r="XFC92" s="113"/>
      <c r="XFD92" s="113"/>
    </row>
    <row r="93" spans="1:16384" hidden="1" outlineLevel="1" x14ac:dyDescent="0.15">
      <c r="B93" s="772">
        <f>D93/SUM(D$51:D$90)</f>
        <v>4.8563854724626536E-2</v>
      </c>
      <c r="C93" s="101">
        <v>1</v>
      </c>
      <c r="D93" s="235">
        <v>436.45522181722242</v>
      </c>
      <c r="E93" s="111" cm="1">
        <f t="array" ref="E93:AR93">TRANSPOSE(D93:D132)</f>
        <v>436.45522181722242</v>
      </c>
      <c r="F93" s="111">
        <v>275.05092577697854</v>
      </c>
      <c r="G93" s="111">
        <v>275.05092577697854</v>
      </c>
      <c r="H93" s="111">
        <v>195.08846140567445</v>
      </c>
      <c r="I93" s="111">
        <v>195.08846140567445</v>
      </c>
      <c r="J93" s="111">
        <v>79.962464371304094</v>
      </c>
      <c r="K93" s="111">
        <v>79.962464371304094</v>
      </c>
      <c r="L93" s="111">
        <v>79.962464371304094</v>
      </c>
      <c r="M93" s="111">
        <v>79.962464371304094</v>
      </c>
      <c r="N93" s="111">
        <v>79.962464371304094</v>
      </c>
      <c r="O93" s="111">
        <v>79.962464371304094</v>
      </c>
      <c r="P93" s="111">
        <v>79.962464371304094</v>
      </c>
      <c r="Q93" s="111">
        <v>79.962464371304094</v>
      </c>
      <c r="R93" s="111">
        <v>79.962464371304094</v>
      </c>
      <c r="S93" s="111">
        <v>79.962464371304094</v>
      </c>
      <c r="T93" s="111">
        <v>79.962464371304094</v>
      </c>
      <c r="U93" s="111">
        <v>79.962464371304094</v>
      </c>
      <c r="V93" s="111">
        <v>79.962464371304094</v>
      </c>
      <c r="W93" s="111">
        <v>79.962464371304094</v>
      </c>
      <c r="X93" s="111">
        <v>79.962464371304094</v>
      </c>
      <c r="Y93" s="111">
        <v>79.962464371304094</v>
      </c>
      <c r="Z93" s="111">
        <v>79.962464371304094</v>
      </c>
      <c r="AA93" s="111">
        <v>79.962464371304094</v>
      </c>
      <c r="AB93" s="111">
        <v>79.962464371304094</v>
      </c>
      <c r="AC93" s="111">
        <v>79.962464371304094</v>
      </c>
      <c r="AD93" s="111">
        <v>79.962464371304094</v>
      </c>
      <c r="AE93" s="111">
        <v>79.962464371304094</v>
      </c>
      <c r="AF93" s="111">
        <v>79.962464371304094</v>
      </c>
      <c r="AG93" s="111">
        <v>79.962464371304094</v>
      </c>
      <c r="AH93" s="111">
        <v>79.962464371304094</v>
      </c>
      <c r="AI93" s="111">
        <v>79.962464371304094</v>
      </c>
      <c r="AJ93" s="111">
        <v>79.962464371304094</v>
      </c>
      <c r="AK93" s="111">
        <v>79.962464371304094</v>
      </c>
      <c r="AL93" s="111">
        <v>79.962464371304094</v>
      </c>
      <c r="AM93" s="111">
        <v>79.962464371304094</v>
      </c>
      <c r="AN93" s="111">
        <v>0</v>
      </c>
      <c r="AO93" s="111">
        <v>0</v>
      </c>
      <c r="AP93" s="111">
        <v>0</v>
      </c>
      <c r="AQ93" s="111">
        <v>0</v>
      </c>
      <c r="AR93" s="773">
        <v>0</v>
      </c>
      <c r="AS93" s="113"/>
      <c r="AT93" s="113"/>
      <c r="AU93" s="113"/>
      <c r="AV93" s="113"/>
      <c r="AW93" s="113"/>
      <c r="AX93" s="113"/>
      <c r="AY93" s="113"/>
      <c r="AZ93" s="113"/>
      <c r="BA93" s="113"/>
      <c r="BB93" s="113"/>
      <c r="BC93" s="113"/>
      <c r="BD93" s="113"/>
      <c r="BE93" s="113"/>
      <c r="BF93" s="113"/>
      <c r="BG93" s="113"/>
      <c r="BH93" s="113"/>
      <c r="BI93" s="113"/>
      <c r="BJ93" s="113"/>
      <c r="BK93" s="113"/>
      <c r="BL93" s="113"/>
      <c r="BM93" s="113"/>
      <c r="BN93" s="113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/>
      <c r="EF93" s="113"/>
      <c r="EG93" s="113"/>
      <c r="EH93" s="113"/>
      <c r="EI93" s="113"/>
      <c r="EJ93" s="113"/>
      <c r="EK93" s="113"/>
      <c r="EL93" s="113"/>
      <c r="EM93" s="113"/>
      <c r="EN93" s="113"/>
      <c r="EO93" s="113"/>
      <c r="EP93" s="113"/>
      <c r="EQ93" s="113"/>
      <c r="ER93" s="113"/>
      <c r="ES93" s="113"/>
      <c r="ET93" s="113"/>
      <c r="EU93" s="113"/>
      <c r="EV93" s="113"/>
      <c r="EW93" s="113"/>
      <c r="EX93" s="113"/>
      <c r="EY93" s="113"/>
      <c r="EZ93" s="113"/>
      <c r="FA93" s="113"/>
      <c r="FB93" s="113"/>
      <c r="FC93" s="113"/>
      <c r="FD93" s="113"/>
      <c r="FE93" s="113"/>
      <c r="FF93" s="113"/>
      <c r="FG93" s="113"/>
      <c r="FH93" s="113"/>
      <c r="FI93" s="113"/>
      <c r="FJ93" s="113"/>
      <c r="FK93" s="113"/>
      <c r="FL93" s="113"/>
      <c r="FM93" s="113"/>
      <c r="FN93" s="113"/>
      <c r="FO93" s="113"/>
      <c r="FP93" s="113"/>
      <c r="FQ93" s="113"/>
      <c r="FR93" s="113"/>
      <c r="FS93" s="113"/>
      <c r="FT93" s="113"/>
      <c r="FU93" s="113"/>
      <c r="FV93" s="113"/>
      <c r="FW93" s="113"/>
      <c r="FX93" s="113"/>
      <c r="FY93" s="113"/>
      <c r="FZ93" s="113"/>
      <c r="GA93" s="113"/>
      <c r="GB93" s="113"/>
      <c r="GC93" s="113"/>
      <c r="GD93" s="113"/>
      <c r="GE93" s="113"/>
      <c r="GF93" s="113"/>
      <c r="GG93" s="113"/>
      <c r="GH93" s="113"/>
      <c r="GI93" s="113"/>
      <c r="GJ93" s="113"/>
      <c r="GK93" s="113"/>
      <c r="GL93" s="113"/>
      <c r="GM93" s="113"/>
      <c r="GN93" s="113"/>
      <c r="GO93" s="113"/>
      <c r="GP93" s="113"/>
      <c r="GQ93" s="113"/>
      <c r="GR93" s="113"/>
      <c r="GS93" s="113"/>
      <c r="GT93" s="113"/>
      <c r="GU93" s="113"/>
      <c r="GV93" s="113"/>
      <c r="GW93" s="113"/>
      <c r="GX93" s="113"/>
      <c r="GY93" s="113"/>
      <c r="GZ93" s="113"/>
      <c r="HA93" s="113"/>
      <c r="HB93" s="113"/>
      <c r="HC93" s="113"/>
      <c r="HD93" s="113"/>
      <c r="HE93" s="113"/>
      <c r="HF93" s="113"/>
      <c r="HG93" s="113"/>
      <c r="HH93" s="113"/>
      <c r="HI93" s="113"/>
      <c r="HJ93" s="113"/>
      <c r="HK93" s="113"/>
      <c r="HL93" s="113"/>
      <c r="HM93" s="113"/>
      <c r="HN93" s="113"/>
      <c r="HO93" s="113"/>
      <c r="HP93" s="113"/>
      <c r="HQ93" s="113"/>
      <c r="HR93" s="113"/>
      <c r="HS93" s="113"/>
      <c r="HT93" s="113"/>
      <c r="HU93" s="113"/>
      <c r="HV93" s="113"/>
      <c r="HW93" s="113"/>
      <c r="HX93" s="113"/>
      <c r="HY93" s="113"/>
      <c r="HZ93" s="113"/>
      <c r="IA93" s="113"/>
      <c r="IB93" s="113"/>
      <c r="IC93" s="113"/>
      <c r="ID93" s="113"/>
      <c r="IE93" s="113"/>
      <c r="IF93" s="113"/>
      <c r="IG93" s="113"/>
      <c r="IH93" s="113"/>
      <c r="II93" s="113"/>
      <c r="IJ93" s="113"/>
      <c r="IK93" s="113"/>
      <c r="IL93" s="113"/>
      <c r="IM93" s="113"/>
      <c r="IN93" s="113"/>
      <c r="IO93" s="113"/>
      <c r="IP93" s="113"/>
      <c r="IQ93" s="113"/>
      <c r="IR93" s="113"/>
      <c r="IS93" s="113"/>
      <c r="IT93" s="113"/>
      <c r="IU93" s="113"/>
      <c r="IV93" s="113"/>
      <c r="IW93" s="113"/>
      <c r="IX93" s="113"/>
      <c r="IY93" s="113"/>
      <c r="IZ93" s="113"/>
      <c r="JA93" s="113"/>
      <c r="JB93" s="113"/>
      <c r="JC93" s="113"/>
      <c r="JD93" s="113"/>
      <c r="JE93" s="113"/>
      <c r="JF93" s="113"/>
      <c r="JG93" s="113"/>
      <c r="JH93" s="113"/>
      <c r="JI93" s="113"/>
      <c r="JJ93" s="113"/>
      <c r="JK93" s="113"/>
      <c r="JL93" s="113"/>
      <c r="JM93" s="113"/>
      <c r="JN93" s="113"/>
      <c r="JO93" s="113"/>
      <c r="JP93" s="113"/>
      <c r="JQ93" s="113"/>
      <c r="JR93" s="113"/>
      <c r="JS93" s="113"/>
      <c r="JT93" s="113"/>
      <c r="JU93" s="113"/>
      <c r="JV93" s="113"/>
      <c r="JW93" s="113"/>
      <c r="JX93" s="113"/>
      <c r="JY93" s="113"/>
      <c r="JZ93" s="113"/>
      <c r="KA93" s="113"/>
      <c r="KB93" s="113"/>
      <c r="KC93" s="113"/>
      <c r="KD93" s="113"/>
      <c r="KE93" s="113"/>
      <c r="KF93" s="113"/>
      <c r="KG93" s="113"/>
      <c r="KH93" s="113"/>
      <c r="KI93" s="113"/>
      <c r="KJ93" s="113"/>
      <c r="KK93" s="113"/>
      <c r="KL93" s="113"/>
      <c r="KM93" s="113"/>
      <c r="KN93" s="113"/>
      <c r="KO93" s="113"/>
      <c r="KP93" s="113"/>
      <c r="KQ93" s="113"/>
      <c r="KR93" s="113"/>
      <c r="KS93" s="113"/>
      <c r="KT93" s="113"/>
      <c r="KU93" s="113"/>
      <c r="KV93" s="113"/>
      <c r="KW93" s="113"/>
      <c r="KX93" s="113"/>
      <c r="KY93" s="113"/>
      <c r="KZ93" s="113"/>
      <c r="LA93" s="113"/>
      <c r="LB93" s="113"/>
      <c r="LC93" s="113"/>
      <c r="LD93" s="113"/>
      <c r="LE93" s="113"/>
      <c r="LF93" s="113"/>
      <c r="LG93" s="113"/>
      <c r="LH93" s="113"/>
      <c r="LI93" s="113"/>
      <c r="LJ93" s="113"/>
      <c r="LK93" s="113"/>
      <c r="LL93" s="113"/>
      <c r="LM93" s="113"/>
      <c r="LN93" s="113"/>
      <c r="LO93" s="113"/>
      <c r="LP93" s="113"/>
      <c r="LQ93" s="113"/>
      <c r="LR93" s="113"/>
      <c r="LS93" s="113"/>
      <c r="LT93" s="113"/>
      <c r="LU93" s="113"/>
      <c r="LV93" s="113"/>
      <c r="LW93" s="113"/>
      <c r="LX93" s="113"/>
      <c r="LY93" s="113"/>
      <c r="LZ93" s="113"/>
      <c r="MA93" s="113"/>
      <c r="MB93" s="113"/>
      <c r="MC93" s="113"/>
      <c r="MD93" s="113"/>
      <c r="ME93" s="113"/>
      <c r="MF93" s="113"/>
      <c r="MG93" s="113"/>
      <c r="MH93" s="113"/>
      <c r="MI93" s="113"/>
      <c r="MJ93" s="113"/>
      <c r="MK93" s="113"/>
      <c r="ML93" s="113"/>
      <c r="MM93" s="113"/>
      <c r="MN93" s="113"/>
      <c r="MO93" s="113"/>
      <c r="MP93" s="113"/>
      <c r="MQ93" s="113"/>
      <c r="MR93" s="113"/>
      <c r="MS93" s="113"/>
      <c r="MT93" s="113"/>
      <c r="MU93" s="113"/>
      <c r="MV93" s="113"/>
      <c r="MW93" s="113"/>
      <c r="MX93" s="113"/>
      <c r="MY93" s="113"/>
      <c r="MZ93" s="113"/>
      <c r="NA93" s="113"/>
      <c r="NB93" s="113"/>
      <c r="NC93" s="113"/>
      <c r="ND93" s="113"/>
      <c r="NE93" s="113"/>
      <c r="NF93" s="113"/>
      <c r="NG93" s="113"/>
      <c r="NH93" s="113"/>
      <c r="NI93" s="113"/>
      <c r="NJ93" s="113"/>
      <c r="NK93" s="113"/>
      <c r="NL93" s="113"/>
      <c r="NM93" s="113"/>
      <c r="NN93" s="113"/>
      <c r="NO93" s="113"/>
      <c r="NP93" s="113"/>
      <c r="NQ93" s="113"/>
      <c r="NR93" s="113"/>
      <c r="NS93" s="113"/>
      <c r="NT93" s="113"/>
      <c r="NU93" s="113"/>
      <c r="NV93" s="113"/>
      <c r="NW93" s="113"/>
      <c r="NX93" s="113"/>
      <c r="NY93" s="113"/>
      <c r="NZ93" s="113"/>
      <c r="OA93" s="113"/>
      <c r="OB93" s="113"/>
      <c r="OC93" s="113"/>
      <c r="OD93" s="113"/>
      <c r="OE93" s="113"/>
      <c r="OF93" s="113"/>
      <c r="OG93" s="113"/>
      <c r="OH93" s="113"/>
      <c r="OI93" s="113"/>
      <c r="OJ93" s="113"/>
      <c r="OK93" s="113"/>
      <c r="OL93" s="113"/>
      <c r="OM93" s="113"/>
      <c r="ON93" s="113"/>
      <c r="OO93" s="113"/>
      <c r="OP93" s="113"/>
      <c r="OQ93" s="113"/>
      <c r="OR93" s="113"/>
      <c r="OS93" s="113"/>
      <c r="OT93" s="113"/>
      <c r="OU93" s="113"/>
      <c r="OV93" s="113"/>
      <c r="OW93" s="113"/>
      <c r="OX93" s="113"/>
      <c r="OY93" s="113"/>
      <c r="OZ93" s="113"/>
      <c r="PA93" s="113"/>
      <c r="PB93" s="113"/>
      <c r="PC93" s="113"/>
      <c r="PD93" s="113"/>
      <c r="PE93" s="113"/>
      <c r="PF93" s="113"/>
      <c r="PG93" s="113"/>
      <c r="PH93" s="113"/>
      <c r="PI93" s="113"/>
      <c r="PJ93" s="113"/>
      <c r="PK93" s="113"/>
      <c r="PL93" s="113"/>
      <c r="PM93" s="113"/>
      <c r="PN93" s="113"/>
      <c r="PO93" s="113"/>
      <c r="PP93" s="113"/>
      <c r="PQ93" s="113"/>
      <c r="PR93" s="113"/>
      <c r="PS93" s="113"/>
      <c r="PT93" s="113"/>
      <c r="PU93" s="113"/>
      <c r="PV93" s="113"/>
      <c r="PW93" s="113"/>
      <c r="PX93" s="113"/>
      <c r="PY93" s="113"/>
      <c r="PZ93" s="113"/>
      <c r="QA93" s="113"/>
      <c r="QB93" s="113"/>
      <c r="QC93" s="113"/>
      <c r="QD93" s="113"/>
      <c r="QE93" s="113"/>
      <c r="QF93" s="113"/>
      <c r="QG93" s="113"/>
      <c r="QH93" s="113"/>
      <c r="QI93" s="113"/>
      <c r="QJ93" s="113"/>
      <c r="QK93" s="113"/>
      <c r="QL93" s="113"/>
      <c r="QM93" s="113"/>
      <c r="QN93" s="113"/>
      <c r="QO93" s="113"/>
      <c r="QP93" s="113"/>
      <c r="QQ93" s="113"/>
      <c r="QR93" s="113"/>
      <c r="QS93" s="113"/>
      <c r="QT93" s="113"/>
      <c r="QU93" s="113"/>
      <c r="QV93" s="113"/>
      <c r="QW93" s="113"/>
      <c r="QX93" s="113"/>
      <c r="QY93" s="113"/>
      <c r="QZ93" s="113"/>
      <c r="RA93" s="113"/>
      <c r="RB93" s="113"/>
      <c r="RC93" s="113"/>
      <c r="RD93" s="113"/>
      <c r="RE93" s="113"/>
      <c r="RF93" s="113"/>
      <c r="RG93" s="113"/>
      <c r="RH93" s="113"/>
      <c r="RI93" s="113"/>
      <c r="RJ93" s="113"/>
      <c r="RK93" s="113"/>
      <c r="RL93" s="113"/>
      <c r="RM93" s="113"/>
      <c r="RN93" s="113"/>
      <c r="RO93" s="113"/>
      <c r="RP93" s="113"/>
      <c r="RQ93" s="113"/>
      <c r="RR93" s="113"/>
      <c r="RS93" s="113"/>
      <c r="RT93" s="113"/>
      <c r="RU93" s="113"/>
      <c r="RV93" s="113"/>
      <c r="RW93" s="113"/>
      <c r="RX93" s="113"/>
      <c r="RY93" s="113"/>
      <c r="RZ93" s="113"/>
      <c r="SA93" s="113"/>
      <c r="SB93" s="113"/>
      <c r="SC93" s="113"/>
      <c r="SD93" s="113"/>
      <c r="SE93" s="113"/>
      <c r="SF93" s="113"/>
      <c r="SG93" s="113"/>
      <c r="SH93" s="113"/>
      <c r="SI93" s="113"/>
      <c r="SJ93" s="113"/>
      <c r="SK93" s="113"/>
      <c r="SL93" s="113"/>
      <c r="SM93" s="113"/>
      <c r="SN93" s="113"/>
      <c r="SO93" s="113"/>
      <c r="SP93" s="113"/>
      <c r="SQ93" s="113"/>
      <c r="SR93" s="113"/>
      <c r="SS93" s="113"/>
      <c r="ST93" s="113"/>
      <c r="SU93" s="113"/>
      <c r="SV93" s="113"/>
      <c r="SW93" s="113"/>
      <c r="SX93" s="113"/>
      <c r="SY93" s="113"/>
      <c r="SZ93" s="113"/>
      <c r="TA93" s="113"/>
      <c r="TB93" s="113"/>
      <c r="TC93" s="113"/>
      <c r="TD93" s="113"/>
      <c r="TE93" s="113"/>
      <c r="TF93" s="113"/>
      <c r="TG93" s="113"/>
      <c r="TH93" s="113"/>
      <c r="TI93" s="113"/>
      <c r="TJ93" s="113"/>
      <c r="TK93" s="113"/>
      <c r="TL93" s="113"/>
      <c r="TM93" s="113"/>
      <c r="TN93" s="113"/>
      <c r="TO93" s="113"/>
      <c r="TP93" s="113"/>
      <c r="TQ93" s="113"/>
      <c r="TR93" s="113"/>
      <c r="TS93" s="113"/>
      <c r="TT93" s="113"/>
      <c r="TU93" s="113"/>
      <c r="TV93" s="113"/>
      <c r="TW93" s="113"/>
      <c r="TX93" s="113"/>
      <c r="TY93" s="113"/>
      <c r="TZ93" s="113"/>
      <c r="UA93" s="113"/>
      <c r="UB93" s="113"/>
      <c r="UC93" s="113"/>
      <c r="UD93" s="113"/>
      <c r="UE93" s="113"/>
      <c r="UF93" s="113"/>
      <c r="UG93" s="113"/>
      <c r="UH93" s="113"/>
      <c r="UI93" s="113"/>
      <c r="UJ93" s="113"/>
      <c r="UK93" s="113"/>
      <c r="UL93" s="113"/>
      <c r="UM93" s="113"/>
      <c r="UN93" s="113"/>
      <c r="UO93" s="113"/>
      <c r="UP93" s="113"/>
      <c r="UQ93" s="113"/>
      <c r="UR93" s="113"/>
      <c r="US93" s="113"/>
      <c r="UT93" s="113"/>
      <c r="UU93" s="113"/>
      <c r="UV93" s="113"/>
      <c r="UW93" s="113"/>
      <c r="UX93" s="113"/>
      <c r="UY93" s="113"/>
      <c r="UZ93" s="113"/>
      <c r="VA93" s="113"/>
      <c r="VB93" s="113"/>
      <c r="VC93" s="113"/>
      <c r="VD93" s="113"/>
      <c r="VE93" s="113"/>
      <c r="VF93" s="113"/>
      <c r="VG93" s="113"/>
      <c r="VH93" s="113"/>
      <c r="VI93" s="113"/>
      <c r="VJ93" s="113"/>
      <c r="VK93" s="113"/>
      <c r="VL93" s="113"/>
      <c r="VM93" s="113"/>
      <c r="VN93" s="113"/>
      <c r="VO93" s="113"/>
      <c r="VP93" s="113"/>
      <c r="VQ93" s="113"/>
      <c r="VR93" s="113"/>
      <c r="VS93" s="113"/>
      <c r="VT93" s="113"/>
      <c r="VU93" s="113"/>
      <c r="VV93" s="113"/>
      <c r="VW93" s="113"/>
      <c r="VX93" s="113"/>
      <c r="VY93" s="113"/>
      <c r="VZ93" s="113"/>
      <c r="WA93" s="113"/>
      <c r="WB93" s="113"/>
      <c r="WC93" s="113"/>
      <c r="WD93" s="113"/>
      <c r="WE93" s="113"/>
      <c r="WF93" s="113"/>
      <c r="WG93" s="113"/>
      <c r="WH93" s="113"/>
      <c r="WI93" s="113"/>
      <c r="WJ93" s="113"/>
      <c r="WK93" s="113"/>
      <c r="WL93" s="113"/>
      <c r="WM93" s="113"/>
      <c r="WN93" s="113"/>
      <c r="WO93" s="113"/>
      <c r="WP93" s="113"/>
      <c r="WQ93" s="113"/>
      <c r="WR93" s="113"/>
      <c r="WS93" s="113"/>
      <c r="WT93" s="113"/>
      <c r="WU93" s="113"/>
      <c r="WV93" s="113"/>
      <c r="WW93" s="113"/>
      <c r="WX93" s="113"/>
      <c r="WY93" s="113"/>
      <c r="WZ93" s="113"/>
      <c r="XA93" s="113"/>
      <c r="XB93" s="113"/>
      <c r="XC93" s="113"/>
      <c r="XD93" s="113"/>
      <c r="XE93" s="113"/>
      <c r="XF93" s="113"/>
      <c r="XG93" s="113"/>
      <c r="XH93" s="113"/>
      <c r="XI93" s="113"/>
      <c r="XJ93" s="113"/>
      <c r="XK93" s="113"/>
      <c r="XL93" s="113"/>
      <c r="XM93" s="113"/>
      <c r="XN93" s="113"/>
      <c r="XO93" s="113"/>
      <c r="XP93" s="113"/>
      <c r="XQ93" s="113"/>
      <c r="XR93" s="113"/>
      <c r="XS93" s="113"/>
      <c r="XT93" s="113"/>
      <c r="XU93" s="113"/>
      <c r="XV93" s="113"/>
      <c r="XW93" s="113"/>
      <c r="XX93" s="113"/>
      <c r="XY93" s="113"/>
      <c r="XZ93" s="113"/>
      <c r="YA93" s="113"/>
      <c r="YB93" s="113"/>
      <c r="YC93" s="113"/>
      <c r="YD93" s="113"/>
      <c r="YE93" s="113"/>
      <c r="YF93" s="113"/>
      <c r="YG93" s="113"/>
      <c r="YH93" s="113"/>
      <c r="YI93" s="113"/>
      <c r="YJ93" s="113"/>
      <c r="YK93" s="113"/>
      <c r="YL93" s="113"/>
      <c r="YM93" s="113"/>
      <c r="YN93" s="113"/>
      <c r="YO93" s="113"/>
      <c r="YP93" s="113"/>
      <c r="YQ93" s="113"/>
      <c r="YR93" s="113"/>
      <c r="YS93" s="113"/>
      <c r="YT93" s="113"/>
      <c r="YU93" s="113"/>
      <c r="YV93" s="113"/>
      <c r="YW93" s="113"/>
      <c r="YX93" s="113"/>
      <c r="YY93" s="113"/>
      <c r="YZ93" s="113"/>
      <c r="ZA93" s="113"/>
      <c r="ZB93" s="113"/>
      <c r="ZC93" s="113"/>
      <c r="ZD93" s="113"/>
      <c r="ZE93" s="113"/>
      <c r="ZF93" s="113"/>
      <c r="ZG93" s="113"/>
      <c r="ZH93" s="113"/>
      <c r="ZI93" s="113"/>
      <c r="ZJ93" s="113"/>
      <c r="ZK93" s="113"/>
      <c r="ZL93" s="113"/>
      <c r="ZM93" s="113"/>
      <c r="ZN93" s="113"/>
      <c r="ZO93" s="113"/>
      <c r="ZP93" s="113"/>
      <c r="ZQ93" s="113"/>
      <c r="ZR93" s="113"/>
      <c r="ZS93" s="113"/>
      <c r="ZT93" s="113"/>
      <c r="ZU93" s="113"/>
      <c r="ZV93" s="113"/>
      <c r="ZW93" s="113"/>
      <c r="ZX93" s="113"/>
      <c r="ZY93" s="113"/>
      <c r="ZZ93" s="113"/>
      <c r="AAA93" s="113"/>
      <c r="AAB93" s="113"/>
      <c r="AAC93" s="113"/>
      <c r="AAD93" s="113"/>
      <c r="AAE93" s="113"/>
      <c r="AAF93" s="113"/>
      <c r="AAG93" s="113"/>
      <c r="AAH93" s="113"/>
      <c r="AAI93" s="113"/>
      <c r="AAJ93" s="113"/>
      <c r="AAK93" s="113"/>
      <c r="AAL93" s="113"/>
      <c r="AAM93" s="113"/>
      <c r="AAN93" s="113"/>
      <c r="AAO93" s="113"/>
      <c r="AAP93" s="113"/>
      <c r="AAQ93" s="113"/>
      <c r="AAR93" s="113"/>
      <c r="AAS93" s="113"/>
      <c r="AAT93" s="113"/>
      <c r="AAU93" s="113"/>
      <c r="AAV93" s="113"/>
      <c r="AAW93" s="113"/>
      <c r="AAX93" s="113"/>
      <c r="AAY93" s="113"/>
      <c r="AAZ93" s="113"/>
      <c r="ABA93" s="113"/>
      <c r="ABB93" s="113"/>
      <c r="ABC93" s="113"/>
      <c r="ABD93" s="113"/>
      <c r="ABE93" s="113"/>
      <c r="ABF93" s="113"/>
      <c r="ABG93" s="113"/>
      <c r="ABH93" s="113"/>
      <c r="ABI93" s="113"/>
      <c r="ABJ93" s="113"/>
      <c r="ABK93" s="113"/>
      <c r="ABL93" s="113"/>
      <c r="ABM93" s="113"/>
      <c r="ABN93" s="113"/>
      <c r="ABO93" s="113"/>
      <c r="ABP93" s="113"/>
      <c r="ABQ93" s="113"/>
      <c r="ABR93" s="113"/>
      <c r="ABS93" s="113"/>
      <c r="ABT93" s="113"/>
      <c r="ABU93" s="113"/>
      <c r="ABV93" s="113"/>
      <c r="ABW93" s="113"/>
      <c r="ABX93" s="113"/>
      <c r="ABY93" s="113"/>
      <c r="ABZ93" s="113"/>
      <c r="ACA93" s="113"/>
      <c r="ACB93" s="113"/>
      <c r="ACC93" s="113"/>
      <c r="ACD93" s="113"/>
      <c r="ACE93" s="113"/>
      <c r="ACF93" s="113"/>
      <c r="ACG93" s="113"/>
      <c r="ACH93" s="113"/>
      <c r="ACI93" s="113"/>
      <c r="ACJ93" s="113"/>
      <c r="ACK93" s="113"/>
      <c r="ACL93" s="113"/>
      <c r="ACM93" s="113"/>
      <c r="ACN93" s="113"/>
      <c r="ACO93" s="113"/>
      <c r="ACP93" s="113"/>
      <c r="ACQ93" s="113"/>
      <c r="ACR93" s="113"/>
      <c r="ACS93" s="113"/>
      <c r="ACT93" s="113"/>
      <c r="ACU93" s="113"/>
      <c r="ACV93" s="113"/>
      <c r="ACW93" s="113"/>
      <c r="ACX93" s="113"/>
      <c r="ACY93" s="113"/>
      <c r="ACZ93" s="113"/>
      <c r="ADA93" s="113"/>
      <c r="ADB93" s="113"/>
      <c r="ADC93" s="113"/>
      <c r="ADD93" s="113"/>
      <c r="ADE93" s="113"/>
      <c r="ADF93" s="113"/>
      <c r="ADG93" s="113"/>
      <c r="ADH93" s="113"/>
      <c r="ADI93" s="113"/>
      <c r="ADJ93" s="113"/>
      <c r="ADK93" s="113"/>
      <c r="ADL93" s="113"/>
      <c r="ADM93" s="113"/>
      <c r="ADN93" s="113"/>
      <c r="ADO93" s="113"/>
      <c r="ADP93" s="113"/>
      <c r="ADQ93" s="113"/>
      <c r="ADR93" s="113"/>
      <c r="ADS93" s="113"/>
      <c r="ADT93" s="113"/>
      <c r="ADU93" s="113"/>
      <c r="ADV93" s="113"/>
      <c r="ADW93" s="113"/>
      <c r="ADX93" s="113"/>
      <c r="ADY93" s="113"/>
      <c r="ADZ93" s="113"/>
      <c r="AEA93" s="113"/>
      <c r="AEB93" s="113"/>
      <c r="AEC93" s="113"/>
      <c r="AED93" s="113"/>
      <c r="AEE93" s="113"/>
      <c r="AEF93" s="113"/>
      <c r="AEG93" s="113"/>
      <c r="AEH93" s="113"/>
      <c r="AEI93" s="113"/>
      <c r="AEJ93" s="113"/>
      <c r="AEK93" s="113"/>
      <c r="AEL93" s="113"/>
      <c r="AEM93" s="113"/>
      <c r="AEN93" s="113"/>
      <c r="AEO93" s="113"/>
      <c r="AEP93" s="113"/>
      <c r="AEQ93" s="113"/>
      <c r="AER93" s="113"/>
      <c r="AES93" s="113"/>
      <c r="AET93" s="113"/>
      <c r="AEU93" s="113"/>
      <c r="AEV93" s="113"/>
      <c r="AEW93" s="113"/>
      <c r="AEX93" s="113"/>
      <c r="AEY93" s="113"/>
      <c r="AEZ93" s="113"/>
      <c r="AFA93" s="113"/>
      <c r="AFB93" s="113"/>
      <c r="AFC93" s="113"/>
      <c r="AFD93" s="113"/>
      <c r="AFE93" s="113"/>
      <c r="AFF93" s="113"/>
      <c r="AFG93" s="113"/>
      <c r="AFH93" s="113"/>
      <c r="AFI93" s="113"/>
      <c r="AFJ93" s="113"/>
      <c r="AFK93" s="113"/>
      <c r="AFL93" s="113"/>
      <c r="AFM93" s="113"/>
      <c r="AFN93" s="113"/>
      <c r="AFO93" s="113"/>
      <c r="AFP93" s="113"/>
      <c r="AFQ93" s="113"/>
      <c r="AFR93" s="113"/>
      <c r="AFS93" s="113"/>
      <c r="AFT93" s="113"/>
      <c r="AFU93" s="113"/>
      <c r="AFV93" s="113"/>
      <c r="AFW93" s="113"/>
      <c r="AFX93" s="113"/>
      <c r="AFY93" s="113"/>
      <c r="AFZ93" s="113"/>
      <c r="AGA93" s="113"/>
      <c r="AGB93" s="113"/>
      <c r="AGC93" s="113"/>
      <c r="AGD93" s="113"/>
      <c r="AGE93" s="113"/>
      <c r="AGF93" s="113"/>
      <c r="AGG93" s="113"/>
      <c r="AGH93" s="113"/>
      <c r="AGI93" s="113"/>
      <c r="AGJ93" s="113"/>
      <c r="AGK93" s="113"/>
      <c r="AGL93" s="113"/>
      <c r="AGM93" s="113"/>
      <c r="AGN93" s="113"/>
      <c r="AGO93" s="113"/>
      <c r="AGP93" s="113"/>
      <c r="AGQ93" s="113"/>
      <c r="AGR93" s="113"/>
      <c r="AGS93" s="113"/>
      <c r="AGT93" s="113"/>
      <c r="AGU93" s="113"/>
      <c r="AGV93" s="113"/>
      <c r="AGW93" s="113"/>
      <c r="AGX93" s="113"/>
      <c r="AGY93" s="113"/>
      <c r="AGZ93" s="113"/>
      <c r="AHA93" s="113"/>
      <c r="AHB93" s="113"/>
      <c r="AHC93" s="113"/>
      <c r="AHD93" s="113"/>
      <c r="AHE93" s="113"/>
      <c r="AHF93" s="113"/>
      <c r="AHG93" s="113"/>
      <c r="AHH93" s="113"/>
      <c r="AHI93" s="113"/>
      <c r="AHJ93" s="113"/>
      <c r="AHK93" s="113"/>
      <c r="AHL93" s="113"/>
      <c r="AHM93" s="113"/>
      <c r="AHN93" s="113"/>
      <c r="AHO93" s="113"/>
      <c r="AHP93" s="113"/>
      <c r="AHQ93" s="113"/>
      <c r="AHR93" s="113"/>
      <c r="AHS93" s="113"/>
      <c r="AHT93" s="113"/>
      <c r="AHU93" s="113"/>
      <c r="AHV93" s="113"/>
      <c r="AHW93" s="113"/>
      <c r="AHX93" s="113"/>
      <c r="AHY93" s="113"/>
      <c r="AHZ93" s="113"/>
      <c r="AIA93" s="113"/>
      <c r="AIB93" s="113"/>
      <c r="AIC93" s="113"/>
      <c r="AID93" s="113"/>
      <c r="AIE93" s="113"/>
      <c r="AIF93" s="113"/>
      <c r="AIG93" s="113"/>
      <c r="AIH93" s="113"/>
      <c r="AII93" s="113"/>
      <c r="AIJ93" s="113"/>
      <c r="AIK93" s="113"/>
      <c r="AIL93" s="113"/>
      <c r="AIM93" s="113"/>
      <c r="AIN93" s="113"/>
      <c r="AIO93" s="113"/>
      <c r="AIP93" s="113"/>
      <c r="AIQ93" s="113"/>
      <c r="AIR93" s="113"/>
      <c r="AIS93" s="113"/>
      <c r="AIT93" s="113"/>
      <c r="AIU93" s="113"/>
      <c r="AIV93" s="113"/>
      <c r="AIW93" s="113"/>
      <c r="AIX93" s="113"/>
      <c r="AIY93" s="113"/>
      <c r="AIZ93" s="113"/>
      <c r="AJA93" s="113"/>
      <c r="AJB93" s="113"/>
      <c r="AJC93" s="113"/>
      <c r="AJD93" s="113"/>
      <c r="AJE93" s="113"/>
      <c r="AJF93" s="113"/>
      <c r="AJG93" s="113"/>
      <c r="AJH93" s="113"/>
      <c r="AJI93" s="113"/>
      <c r="AJJ93" s="113"/>
      <c r="AJK93" s="113"/>
      <c r="AJL93" s="113"/>
      <c r="AJM93" s="113"/>
      <c r="AJN93" s="113"/>
      <c r="AJO93" s="113"/>
      <c r="AJP93" s="113"/>
      <c r="AJQ93" s="113"/>
      <c r="AJR93" s="113"/>
      <c r="AJS93" s="113"/>
      <c r="AJT93" s="113"/>
      <c r="AJU93" s="113"/>
      <c r="AJV93" s="113"/>
      <c r="AJW93" s="113"/>
      <c r="AJX93" s="113"/>
      <c r="AJY93" s="113"/>
      <c r="AJZ93" s="113"/>
      <c r="AKA93" s="113"/>
      <c r="AKB93" s="113"/>
      <c r="AKC93" s="113"/>
      <c r="AKD93" s="113"/>
      <c r="AKE93" s="113"/>
      <c r="AKF93" s="113"/>
      <c r="AKG93" s="113"/>
      <c r="AKH93" s="113"/>
      <c r="AKI93" s="113"/>
      <c r="AKJ93" s="113"/>
      <c r="AKK93" s="113"/>
      <c r="AKL93" s="113"/>
      <c r="AKM93" s="113"/>
      <c r="AKN93" s="113"/>
      <c r="AKO93" s="113"/>
      <c r="AKP93" s="113"/>
      <c r="AKQ93" s="113"/>
      <c r="AKR93" s="113"/>
      <c r="AKS93" s="113"/>
      <c r="AKT93" s="113"/>
      <c r="AKU93" s="113"/>
      <c r="AKV93" s="113"/>
      <c r="AKW93" s="113"/>
      <c r="AKX93" s="113"/>
      <c r="AKY93" s="113"/>
      <c r="AKZ93" s="113"/>
      <c r="ALA93" s="113"/>
      <c r="ALB93" s="113"/>
      <c r="ALC93" s="113"/>
      <c r="ALD93" s="113"/>
      <c r="ALE93" s="113"/>
      <c r="ALF93" s="113"/>
      <c r="ALG93" s="113"/>
      <c r="ALH93" s="113"/>
      <c r="ALI93" s="113"/>
      <c r="ALJ93" s="113"/>
      <c r="ALK93" s="113"/>
      <c r="ALL93" s="113"/>
      <c r="ALM93" s="113"/>
      <c r="ALN93" s="113"/>
      <c r="ALO93" s="113"/>
      <c r="ALP93" s="113"/>
      <c r="ALQ93" s="113"/>
      <c r="ALR93" s="113"/>
      <c r="ALS93" s="113"/>
      <c r="ALT93" s="113"/>
      <c r="ALU93" s="113"/>
      <c r="ALV93" s="113"/>
      <c r="ALW93" s="113"/>
      <c r="ALX93" s="113"/>
      <c r="ALY93" s="113"/>
      <c r="ALZ93" s="113"/>
      <c r="AMA93" s="113"/>
      <c r="AMB93" s="113"/>
      <c r="AMC93" s="113"/>
      <c r="AMD93" s="113"/>
      <c r="AME93" s="113"/>
      <c r="AMF93" s="113"/>
      <c r="AMG93" s="113"/>
      <c r="AMH93" s="113"/>
      <c r="AMI93" s="113"/>
      <c r="AMJ93" s="113"/>
      <c r="AMK93" s="113"/>
      <c r="AML93" s="113"/>
      <c r="AMM93" s="113"/>
      <c r="AMN93" s="113"/>
      <c r="AMO93" s="113"/>
      <c r="AMP93" s="113"/>
      <c r="AMQ93" s="113"/>
      <c r="AMR93" s="113"/>
      <c r="AMS93" s="113"/>
      <c r="AMT93" s="113"/>
      <c r="AMU93" s="113"/>
      <c r="AMV93" s="113"/>
      <c r="AMW93" s="113"/>
      <c r="AMX93" s="113"/>
      <c r="AMY93" s="113"/>
      <c r="AMZ93" s="113"/>
      <c r="ANA93" s="113"/>
      <c r="ANB93" s="113"/>
      <c r="ANC93" s="113"/>
      <c r="AND93" s="113"/>
      <c r="ANE93" s="113"/>
      <c r="ANF93" s="113"/>
      <c r="ANG93" s="113"/>
      <c r="ANH93" s="113"/>
      <c r="ANI93" s="113"/>
      <c r="ANJ93" s="113"/>
      <c r="ANK93" s="113"/>
      <c r="ANL93" s="113"/>
      <c r="ANM93" s="113"/>
      <c r="ANN93" s="113"/>
      <c r="ANO93" s="113"/>
      <c r="ANP93" s="113"/>
      <c r="ANQ93" s="113"/>
      <c r="ANR93" s="113"/>
      <c r="ANS93" s="113"/>
      <c r="ANT93" s="113"/>
      <c r="ANU93" s="113"/>
      <c r="ANV93" s="113"/>
      <c r="ANW93" s="113"/>
      <c r="ANX93" s="113"/>
      <c r="ANY93" s="113"/>
      <c r="ANZ93" s="113"/>
      <c r="AOA93" s="113"/>
      <c r="AOB93" s="113"/>
      <c r="AOC93" s="113"/>
      <c r="AOD93" s="113"/>
      <c r="AOE93" s="113"/>
      <c r="AOF93" s="113"/>
      <c r="AOG93" s="113"/>
      <c r="AOH93" s="113"/>
      <c r="AOI93" s="113"/>
      <c r="AOJ93" s="113"/>
      <c r="AOK93" s="113"/>
      <c r="AOL93" s="113"/>
      <c r="AOM93" s="113"/>
      <c r="AON93" s="113"/>
      <c r="AOO93" s="113"/>
      <c r="AOP93" s="113"/>
      <c r="AOQ93" s="113"/>
      <c r="AOR93" s="113"/>
      <c r="AOS93" s="113"/>
      <c r="AOT93" s="113"/>
      <c r="AOU93" s="113"/>
      <c r="AOV93" s="113"/>
      <c r="AOW93" s="113"/>
      <c r="AOX93" s="113"/>
      <c r="AOY93" s="113"/>
      <c r="AOZ93" s="113"/>
      <c r="APA93" s="113"/>
      <c r="APB93" s="113"/>
      <c r="APC93" s="113"/>
      <c r="APD93" s="113"/>
      <c r="APE93" s="113"/>
      <c r="APF93" s="113"/>
      <c r="APG93" s="113"/>
      <c r="APH93" s="113"/>
      <c r="API93" s="113"/>
      <c r="APJ93" s="113"/>
      <c r="APK93" s="113"/>
      <c r="APL93" s="113"/>
      <c r="APM93" s="113"/>
      <c r="APN93" s="113"/>
      <c r="APO93" s="113"/>
      <c r="APP93" s="113"/>
      <c r="APQ93" s="113"/>
      <c r="APR93" s="113"/>
      <c r="APS93" s="113"/>
      <c r="APT93" s="113"/>
      <c r="APU93" s="113"/>
      <c r="APV93" s="113"/>
      <c r="APW93" s="113"/>
      <c r="APX93" s="113"/>
      <c r="APY93" s="113"/>
      <c r="APZ93" s="113"/>
      <c r="AQA93" s="113"/>
      <c r="AQB93" s="113"/>
      <c r="AQC93" s="113"/>
      <c r="AQD93" s="113"/>
      <c r="AQE93" s="113"/>
      <c r="AQF93" s="113"/>
      <c r="AQG93" s="113"/>
      <c r="AQH93" s="113"/>
      <c r="AQI93" s="113"/>
      <c r="AQJ93" s="113"/>
      <c r="AQK93" s="113"/>
      <c r="AQL93" s="113"/>
      <c r="AQM93" s="113"/>
      <c r="AQN93" s="113"/>
      <c r="AQO93" s="113"/>
      <c r="AQP93" s="113"/>
      <c r="AQQ93" s="113"/>
      <c r="AQR93" s="113"/>
      <c r="AQS93" s="113"/>
      <c r="AQT93" s="113"/>
      <c r="AQU93" s="113"/>
      <c r="AQV93" s="113"/>
      <c r="AQW93" s="113"/>
      <c r="AQX93" s="113"/>
      <c r="AQY93" s="113"/>
      <c r="AQZ93" s="113"/>
      <c r="ARA93" s="113"/>
      <c r="ARB93" s="113"/>
      <c r="ARC93" s="113"/>
      <c r="ARD93" s="113"/>
      <c r="ARE93" s="113"/>
      <c r="ARF93" s="113"/>
      <c r="ARG93" s="113"/>
      <c r="ARH93" s="113"/>
      <c r="ARI93" s="113"/>
      <c r="ARJ93" s="113"/>
      <c r="ARK93" s="113"/>
      <c r="ARL93" s="113"/>
      <c r="ARM93" s="113"/>
      <c r="ARN93" s="113"/>
      <c r="ARO93" s="113"/>
      <c r="ARP93" s="113"/>
      <c r="ARQ93" s="113"/>
      <c r="ARR93" s="113"/>
      <c r="ARS93" s="113"/>
      <c r="ART93" s="113"/>
      <c r="ARU93" s="113"/>
      <c r="ARV93" s="113"/>
      <c r="ARW93" s="113"/>
      <c r="ARX93" s="113"/>
      <c r="ARY93" s="113"/>
      <c r="ARZ93" s="113"/>
      <c r="ASA93" s="113"/>
      <c r="ASB93" s="113"/>
      <c r="ASC93" s="113"/>
      <c r="ASD93" s="113"/>
      <c r="ASE93" s="113"/>
      <c r="ASF93" s="113"/>
      <c r="ASG93" s="113"/>
      <c r="ASH93" s="113"/>
      <c r="ASI93" s="113"/>
      <c r="ASJ93" s="113"/>
      <c r="ASK93" s="113"/>
      <c r="ASL93" s="113"/>
      <c r="ASM93" s="113"/>
      <c r="ASN93" s="113"/>
      <c r="ASO93" s="113"/>
      <c r="ASP93" s="113"/>
      <c r="ASQ93" s="113"/>
      <c r="ASR93" s="113"/>
      <c r="ASS93" s="113"/>
      <c r="AST93" s="113"/>
      <c r="ASU93" s="113"/>
      <c r="ASV93" s="113"/>
      <c r="ASW93" s="113"/>
      <c r="ASX93" s="113"/>
      <c r="ASY93" s="113"/>
      <c r="ASZ93" s="113"/>
      <c r="ATA93" s="113"/>
      <c r="ATB93" s="113"/>
      <c r="ATC93" s="113"/>
      <c r="ATD93" s="113"/>
      <c r="ATE93" s="113"/>
      <c r="ATF93" s="113"/>
      <c r="ATG93" s="113"/>
      <c r="ATH93" s="113"/>
      <c r="ATI93" s="113"/>
      <c r="ATJ93" s="113"/>
      <c r="ATK93" s="113"/>
      <c r="ATL93" s="113"/>
      <c r="ATM93" s="113"/>
      <c r="ATN93" s="113"/>
      <c r="ATO93" s="113"/>
      <c r="ATP93" s="113"/>
      <c r="ATQ93" s="113"/>
      <c r="ATR93" s="113"/>
      <c r="ATS93" s="113"/>
      <c r="ATT93" s="113"/>
      <c r="ATU93" s="113"/>
      <c r="ATV93" s="113"/>
      <c r="ATW93" s="113"/>
      <c r="ATX93" s="113"/>
      <c r="ATY93" s="113"/>
      <c r="ATZ93" s="113"/>
      <c r="AUA93" s="113"/>
      <c r="AUB93" s="113"/>
      <c r="AUC93" s="113"/>
      <c r="AUD93" s="113"/>
      <c r="AUE93" s="113"/>
      <c r="AUF93" s="113"/>
      <c r="AUG93" s="113"/>
      <c r="AUH93" s="113"/>
      <c r="AUI93" s="113"/>
      <c r="AUJ93" s="113"/>
      <c r="AUK93" s="113"/>
      <c r="AUL93" s="113"/>
      <c r="AUM93" s="113"/>
      <c r="AUN93" s="113"/>
      <c r="AUO93" s="113"/>
      <c r="AUP93" s="113"/>
      <c r="AUQ93" s="113"/>
      <c r="AUR93" s="113"/>
      <c r="AUS93" s="113"/>
      <c r="AUT93" s="113"/>
      <c r="AUU93" s="113"/>
      <c r="AUV93" s="113"/>
      <c r="AUW93" s="113"/>
      <c r="AUX93" s="113"/>
      <c r="AUY93" s="113"/>
      <c r="AUZ93" s="113"/>
      <c r="AVA93" s="113"/>
      <c r="AVB93" s="113"/>
      <c r="AVC93" s="113"/>
      <c r="AVD93" s="113"/>
      <c r="AVE93" s="113"/>
      <c r="AVF93" s="113"/>
      <c r="AVG93" s="113"/>
      <c r="AVH93" s="113"/>
      <c r="AVI93" s="113"/>
      <c r="AVJ93" s="113"/>
      <c r="AVK93" s="113"/>
      <c r="AVL93" s="113"/>
      <c r="AVM93" s="113"/>
      <c r="AVN93" s="113"/>
      <c r="AVO93" s="113"/>
      <c r="AVP93" s="113"/>
      <c r="AVQ93" s="113"/>
      <c r="AVR93" s="113"/>
      <c r="AVS93" s="113"/>
      <c r="AVT93" s="113"/>
      <c r="AVU93" s="113"/>
      <c r="AVV93" s="113"/>
      <c r="AVW93" s="113"/>
      <c r="AVX93" s="113"/>
      <c r="AVY93" s="113"/>
      <c r="AVZ93" s="113"/>
      <c r="AWA93" s="113"/>
      <c r="AWB93" s="113"/>
      <c r="AWC93" s="113"/>
      <c r="AWD93" s="113"/>
      <c r="AWE93" s="113"/>
      <c r="AWF93" s="113"/>
      <c r="AWG93" s="113"/>
      <c r="AWH93" s="113"/>
      <c r="AWI93" s="113"/>
      <c r="AWJ93" s="113"/>
      <c r="AWK93" s="113"/>
      <c r="AWL93" s="113"/>
      <c r="AWM93" s="113"/>
      <c r="AWN93" s="113"/>
      <c r="AWO93" s="113"/>
      <c r="AWP93" s="113"/>
      <c r="AWQ93" s="113"/>
      <c r="AWR93" s="113"/>
      <c r="AWS93" s="113"/>
      <c r="AWT93" s="113"/>
      <c r="AWU93" s="113"/>
      <c r="AWV93" s="113"/>
      <c r="AWW93" s="113"/>
      <c r="AWX93" s="113"/>
      <c r="AWY93" s="113"/>
      <c r="AWZ93" s="113"/>
      <c r="AXA93" s="113"/>
      <c r="AXB93" s="113"/>
      <c r="AXC93" s="113"/>
      <c r="AXD93" s="113"/>
      <c r="AXE93" s="113"/>
      <c r="AXF93" s="113"/>
      <c r="AXG93" s="113"/>
      <c r="AXH93" s="113"/>
      <c r="AXI93" s="113"/>
      <c r="AXJ93" s="113"/>
      <c r="AXK93" s="113"/>
      <c r="AXL93" s="113"/>
      <c r="AXM93" s="113"/>
      <c r="AXN93" s="113"/>
      <c r="AXO93" s="113"/>
      <c r="AXP93" s="113"/>
      <c r="AXQ93" s="113"/>
      <c r="AXR93" s="113"/>
      <c r="AXS93" s="113"/>
      <c r="AXT93" s="113"/>
      <c r="AXU93" s="113"/>
      <c r="AXV93" s="113"/>
      <c r="AXW93" s="113"/>
      <c r="AXX93" s="113"/>
      <c r="AXY93" s="113"/>
      <c r="AXZ93" s="113"/>
      <c r="AYA93" s="113"/>
      <c r="AYB93" s="113"/>
      <c r="AYC93" s="113"/>
      <c r="AYD93" s="113"/>
      <c r="AYE93" s="113"/>
      <c r="AYF93" s="113"/>
      <c r="AYG93" s="113"/>
      <c r="AYH93" s="113"/>
      <c r="AYI93" s="113"/>
      <c r="AYJ93" s="113"/>
      <c r="AYK93" s="113"/>
      <c r="AYL93" s="113"/>
      <c r="AYM93" s="113"/>
      <c r="AYN93" s="113"/>
      <c r="AYO93" s="113"/>
      <c r="AYP93" s="113"/>
      <c r="AYQ93" s="113"/>
      <c r="AYR93" s="113"/>
      <c r="AYS93" s="113"/>
      <c r="AYT93" s="113"/>
      <c r="AYU93" s="113"/>
      <c r="AYV93" s="113"/>
      <c r="AYW93" s="113"/>
      <c r="AYX93" s="113"/>
      <c r="AYY93" s="113"/>
      <c r="AYZ93" s="113"/>
      <c r="AZA93" s="113"/>
      <c r="AZB93" s="113"/>
      <c r="AZC93" s="113"/>
      <c r="AZD93" s="113"/>
      <c r="AZE93" s="113"/>
      <c r="AZF93" s="113"/>
      <c r="AZG93" s="113"/>
      <c r="AZH93" s="113"/>
      <c r="AZI93" s="113"/>
      <c r="AZJ93" s="113"/>
      <c r="AZK93" s="113"/>
      <c r="AZL93" s="113"/>
      <c r="AZM93" s="113"/>
      <c r="AZN93" s="113"/>
      <c r="AZO93" s="113"/>
      <c r="AZP93" s="113"/>
      <c r="AZQ93" s="113"/>
      <c r="AZR93" s="113"/>
      <c r="AZS93" s="113"/>
      <c r="AZT93" s="113"/>
      <c r="AZU93" s="113"/>
      <c r="AZV93" s="113"/>
      <c r="AZW93" s="113"/>
      <c r="AZX93" s="113"/>
      <c r="AZY93" s="113"/>
      <c r="AZZ93" s="113"/>
      <c r="BAA93" s="113"/>
      <c r="BAB93" s="113"/>
      <c r="BAC93" s="113"/>
      <c r="BAD93" s="113"/>
      <c r="BAE93" s="113"/>
      <c r="BAF93" s="113"/>
      <c r="BAG93" s="113"/>
      <c r="BAH93" s="113"/>
      <c r="BAI93" s="113"/>
      <c r="BAJ93" s="113"/>
      <c r="BAK93" s="113"/>
      <c r="BAL93" s="113"/>
      <c r="BAM93" s="113"/>
      <c r="BAN93" s="113"/>
      <c r="BAO93" s="113"/>
      <c r="BAP93" s="113"/>
      <c r="BAQ93" s="113"/>
      <c r="BAR93" s="113"/>
      <c r="BAS93" s="113"/>
      <c r="BAT93" s="113"/>
      <c r="BAU93" s="113"/>
      <c r="BAV93" s="113"/>
      <c r="BAW93" s="113"/>
      <c r="BAX93" s="113"/>
      <c r="BAY93" s="113"/>
      <c r="BAZ93" s="113"/>
      <c r="BBA93" s="113"/>
      <c r="BBB93" s="113"/>
      <c r="BBC93" s="113"/>
      <c r="BBD93" s="113"/>
      <c r="BBE93" s="113"/>
      <c r="BBF93" s="113"/>
      <c r="BBG93" s="113"/>
      <c r="BBH93" s="113"/>
      <c r="BBI93" s="113"/>
      <c r="BBJ93" s="113"/>
      <c r="BBK93" s="113"/>
      <c r="BBL93" s="113"/>
      <c r="BBM93" s="113"/>
      <c r="BBN93" s="113"/>
      <c r="BBO93" s="113"/>
      <c r="BBP93" s="113"/>
      <c r="BBQ93" s="113"/>
      <c r="BBR93" s="113"/>
      <c r="BBS93" s="113"/>
      <c r="BBT93" s="113"/>
      <c r="BBU93" s="113"/>
      <c r="BBV93" s="113"/>
      <c r="BBW93" s="113"/>
      <c r="BBX93" s="113"/>
      <c r="BBY93" s="113"/>
      <c r="BBZ93" s="113"/>
      <c r="BCA93" s="113"/>
      <c r="BCB93" s="113"/>
      <c r="BCC93" s="113"/>
      <c r="BCD93" s="113"/>
      <c r="BCE93" s="113"/>
      <c r="BCF93" s="113"/>
      <c r="BCG93" s="113"/>
      <c r="BCH93" s="113"/>
      <c r="BCI93" s="113"/>
      <c r="BCJ93" s="113"/>
      <c r="BCK93" s="113"/>
      <c r="BCL93" s="113"/>
      <c r="BCM93" s="113"/>
      <c r="BCN93" s="113"/>
      <c r="BCO93" s="113"/>
      <c r="BCP93" s="113"/>
      <c r="BCQ93" s="113"/>
      <c r="BCR93" s="113"/>
      <c r="BCS93" s="113"/>
      <c r="BCT93" s="113"/>
      <c r="BCU93" s="113"/>
      <c r="BCV93" s="113"/>
      <c r="BCW93" s="113"/>
      <c r="BCX93" s="113"/>
      <c r="BCY93" s="113"/>
      <c r="BCZ93" s="113"/>
      <c r="BDA93" s="113"/>
      <c r="BDB93" s="113"/>
      <c r="BDC93" s="113"/>
      <c r="BDD93" s="113"/>
      <c r="BDE93" s="113"/>
      <c r="BDF93" s="113"/>
      <c r="BDG93" s="113"/>
      <c r="BDH93" s="113"/>
      <c r="BDI93" s="113"/>
      <c r="BDJ93" s="113"/>
      <c r="BDK93" s="113"/>
      <c r="BDL93" s="113"/>
      <c r="BDM93" s="113"/>
      <c r="BDN93" s="113"/>
      <c r="BDO93" s="113"/>
      <c r="BDP93" s="113"/>
      <c r="BDQ93" s="113"/>
      <c r="BDR93" s="113"/>
      <c r="BDS93" s="113"/>
      <c r="BDT93" s="113"/>
      <c r="BDU93" s="113"/>
      <c r="BDV93" s="113"/>
      <c r="BDW93" s="113"/>
      <c r="BDX93" s="113"/>
      <c r="BDY93" s="113"/>
      <c r="BDZ93" s="113"/>
      <c r="BEA93" s="113"/>
      <c r="BEB93" s="113"/>
      <c r="BEC93" s="113"/>
      <c r="BED93" s="113"/>
      <c r="BEE93" s="113"/>
      <c r="BEF93" s="113"/>
      <c r="BEG93" s="113"/>
      <c r="BEH93" s="113"/>
      <c r="BEI93" s="113"/>
      <c r="BEJ93" s="113"/>
      <c r="BEK93" s="113"/>
      <c r="BEL93" s="113"/>
      <c r="BEM93" s="113"/>
      <c r="BEN93" s="113"/>
      <c r="BEO93" s="113"/>
      <c r="BEP93" s="113"/>
      <c r="BEQ93" s="113"/>
      <c r="BER93" s="113"/>
      <c r="BES93" s="113"/>
      <c r="BET93" s="113"/>
      <c r="BEU93" s="113"/>
      <c r="BEV93" s="113"/>
      <c r="BEW93" s="113"/>
      <c r="BEX93" s="113"/>
      <c r="BEY93" s="113"/>
      <c r="BEZ93" s="113"/>
      <c r="BFA93" s="113"/>
      <c r="BFB93" s="113"/>
      <c r="BFC93" s="113"/>
      <c r="BFD93" s="113"/>
      <c r="BFE93" s="113"/>
      <c r="BFF93" s="113"/>
      <c r="BFG93" s="113"/>
      <c r="BFH93" s="113"/>
      <c r="BFI93" s="113"/>
      <c r="BFJ93" s="113"/>
      <c r="BFK93" s="113"/>
      <c r="BFL93" s="113"/>
      <c r="BFM93" s="113"/>
      <c r="BFN93" s="113"/>
      <c r="BFO93" s="113"/>
      <c r="BFP93" s="113"/>
      <c r="BFQ93" s="113"/>
      <c r="BFR93" s="113"/>
      <c r="BFS93" s="113"/>
      <c r="BFT93" s="113"/>
      <c r="BFU93" s="113"/>
      <c r="BFV93" s="113"/>
      <c r="BFW93" s="113"/>
      <c r="BFX93" s="113"/>
      <c r="BFY93" s="113"/>
      <c r="BFZ93" s="113"/>
      <c r="BGA93" s="113"/>
      <c r="BGB93" s="113"/>
      <c r="BGC93" s="113"/>
      <c r="BGD93" s="113"/>
      <c r="BGE93" s="113"/>
      <c r="BGF93" s="113"/>
      <c r="BGG93" s="113"/>
      <c r="BGH93" s="113"/>
      <c r="BGI93" s="113"/>
      <c r="BGJ93" s="113"/>
      <c r="BGK93" s="113"/>
      <c r="BGL93" s="113"/>
      <c r="BGM93" s="113"/>
      <c r="BGN93" s="113"/>
      <c r="BGO93" s="113"/>
      <c r="BGP93" s="113"/>
      <c r="BGQ93" s="113"/>
      <c r="BGR93" s="113"/>
      <c r="BGS93" s="113"/>
      <c r="BGT93" s="113"/>
      <c r="BGU93" s="113"/>
      <c r="BGV93" s="113"/>
      <c r="BGW93" s="113"/>
      <c r="BGX93" s="113"/>
      <c r="BGY93" s="113"/>
      <c r="BGZ93" s="113"/>
      <c r="BHA93" s="113"/>
      <c r="BHB93" s="113"/>
      <c r="BHC93" s="113"/>
      <c r="BHD93" s="113"/>
      <c r="BHE93" s="113"/>
      <c r="BHF93" s="113"/>
      <c r="BHG93" s="113"/>
      <c r="BHH93" s="113"/>
      <c r="BHI93" s="113"/>
      <c r="BHJ93" s="113"/>
      <c r="BHK93" s="113"/>
      <c r="BHL93" s="113"/>
      <c r="BHM93" s="113"/>
      <c r="BHN93" s="113"/>
      <c r="BHO93" s="113"/>
      <c r="BHP93" s="113"/>
      <c r="BHQ93" s="113"/>
      <c r="BHR93" s="113"/>
      <c r="BHS93" s="113"/>
      <c r="BHT93" s="113"/>
      <c r="BHU93" s="113"/>
      <c r="BHV93" s="113"/>
      <c r="BHW93" s="113"/>
      <c r="BHX93" s="113"/>
      <c r="BHY93" s="113"/>
      <c r="BHZ93" s="113"/>
      <c r="BIA93" s="113"/>
      <c r="BIB93" s="113"/>
      <c r="BIC93" s="113"/>
      <c r="BID93" s="113"/>
      <c r="BIE93" s="113"/>
      <c r="BIF93" s="113"/>
      <c r="BIG93" s="113"/>
      <c r="BIH93" s="113"/>
      <c r="BII93" s="113"/>
      <c r="BIJ93" s="113"/>
      <c r="BIK93" s="113"/>
      <c r="BIL93" s="113"/>
      <c r="BIM93" s="113"/>
      <c r="BIN93" s="113"/>
      <c r="BIO93" s="113"/>
      <c r="BIP93" s="113"/>
      <c r="BIQ93" s="113"/>
      <c r="BIR93" s="113"/>
      <c r="BIS93" s="113"/>
      <c r="BIT93" s="113"/>
      <c r="BIU93" s="113"/>
      <c r="BIV93" s="113"/>
      <c r="BIW93" s="113"/>
      <c r="BIX93" s="113"/>
      <c r="BIY93" s="113"/>
      <c r="BIZ93" s="113"/>
      <c r="BJA93" s="113"/>
      <c r="BJB93" s="113"/>
      <c r="BJC93" s="113"/>
      <c r="BJD93" s="113"/>
      <c r="BJE93" s="113"/>
      <c r="BJF93" s="113"/>
      <c r="BJG93" s="113"/>
      <c r="BJH93" s="113"/>
      <c r="BJI93" s="113"/>
      <c r="BJJ93" s="113"/>
      <c r="BJK93" s="113"/>
      <c r="BJL93" s="113"/>
      <c r="BJM93" s="113"/>
      <c r="BJN93" s="113"/>
      <c r="BJO93" s="113"/>
      <c r="BJP93" s="113"/>
      <c r="BJQ93" s="113"/>
      <c r="BJR93" s="113"/>
      <c r="BJS93" s="113"/>
      <c r="BJT93" s="113"/>
      <c r="BJU93" s="113"/>
      <c r="BJV93" s="113"/>
      <c r="BJW93" s="113"/>
      <c r="BJX93" s="113"/>
      <c r="BJY93" s="113"/>
      <c r="BJZ93" s="113"/>
      <c r="BKA93" s="113"/>
      <c r="BKB93" s="113"/>
      <c r="BKC93" s="113"/>
      <c r="BKD93" s="113"/>
      <c r="BKE93" s="113"/>
      <c r="BKF93" s="113"/>
      <c r="BKG93" s="113"/>
      <c r="BKH93" s="113"/>
      <c r="BKI93" s="113"/>
      <c r="BKJ93" s="113"/>
      <c r="BKK93" s="113"/>
      <c r="BKL93" s="113"/>
      <c r="BKM93" s="113"/>
      <c r="BKN93" s="113"/>
      <c r="BKO93" s="113"/>
      <c r="BKP93" s="113"/>
      <c r="BKQ93" s="113"/>
      <c r="BKR93" s="113"/>
      <c r="BKS93" s="113"/>
      <c r="BKT93" s="113"/>
      <c r="BKU93" s="113"/>
      <c r="BKV93" s="113"/>
      <c r="BKW93" s="113"/>
      <c r="BKX93" s="113"/>
      <c r="BKY93" s="113"/>
      <c r="BKZ93" s="113"/>
      <c r="BLA93" s="113"/>
      <c r="BLB93" s="113"/>
      <c r="BLC93" s="113"/>
      <c r="BLD93" s="113"/>
      <c r="BLE93" s="113"/>
      <c r="BLF93" s="113"/>
      <c r="BLG93" s="113"/>
      <c r="BLH93" s="113"/>
      <c r="BLI93" s="113"/>
      <c r="BLJ93" s="113"/>
      <c r="BLK93" s="113"/>
      <c r="BLL93" s="113"/>
      <c r="BLM93" s="113"/>
      <c r="BLN93" s="113"/>
      <c r="BLO93" s="113"/>
      <c r="BLP93" s="113"/>
      <c r="BLQ93" s="113"/>
      <c r="BLR93" s="113"/>
      <c r="BLS93" s="113"/>
      <c r="BLT93" s="113"/>
      <c r="BLU93" s="113"/>
      <c r="BLV93" s="113"/>
      <c r="BLW93" s="113"/>
      <c r="BLX93" s="113"/>
      <c r="BLY93" s="113"/>
      <c r="BLZ93" s="113"/>
      <c r="BMA93" s="113"/>
      <c r="BMB93" s="113"/>
      <c r="BMC93" s="113"/>
      <c r="BMD93" s="113"/>
      <c r="BME93" s="113"/>
      <c r="BMF93" s="113"/>
      <c r="BMG93" s="113"/>
      <c r="BMH93" s="113"/>
      <c r="BMI93" s="113"/>
      <c r="BMJ93" s="113"/>
      <c r="BMK93" s="113"/>
      <c r="BML93" s="113"/>
      <c r="BMM93" s="113"/>
      <c r="BMN93" s="113"/>
      <c r="BMO93" s="113"/>
      <c r="BMP93" s="113"/>
      <c r="BMQ93" s="113"/>
      <c r="BMR93" s="113"/>
      <c r="BMS93" s="113"/>
      <c r="BMT93" s="113"/>
      <c r="BMU93" s="113"/>
      <c r="BMV93" s="113"/>
      <c r="BMW93" s="113"/>
      <c r="BMX93" s="113"/>
      <c r="BMY93" s="113"/>
      <c r="BMZ93" s="113"/>
      <c r="BNA93" s="113"/>
      <c r="BNB93" s="113"/>
      <c r="BNC93" s="113"/>
      <c r="BND93" s="113"/>
      <c r="BNE93" s="113"/>
      <c r="BNF93" s="113"/>
      <c r="BNG93" s="113"/>
      <c r="BNH93" s="113"/>
      <c r="BNI93" s="113"/>
      <c r="BNJ93" s="113"/>
      <c r="BNK93" s="113"/>
      <c r="BNL93" s="113"/>
      <c r="BNM93" s="113"/>
      <c r="BNN93" s="113"/>
      <c r="BNO93" s="113"/>
      <c r="BNP93" s="113"/>
      <c r="BNQ93" s="113"/>
      <c r="BNR93" s="113"/>
      <c r="BNS93" s="113"/>
      <c r="BNT93" s="113"/>
      <c r="BNU93" s="113"/>
      <c r="BNV93" s="113"/>
      <c r="BNW93" s="113"/>
      <c r="BNX93" s="113"/>
      <c r="BNY93" s="113"/>
      <c r="BNZ93" s="113"/>
      <c r="BOA93" s="113"/>
      <c r="BOB93" s="113"/>
      <c r="BOC93" s="113"/>
      <c r="BOD93" s="113"/>
      <c r="BOE93" s="113"/>
      <c r="BOF93" s="113"/>
      <c r="BOG93" s="113"/>
      <c r="BOH93" s="113"/>
      <c r="BOI93" s="113"/>
      <c r="BOJ93" s="113"/>
      <c r="BOK93" s="113"/>
      <c r="BOL93" s="113"/>
      <c r="BOM93" s="113"/>
      <c r="BON93" s="113"/>
      <c r="BOO93" s="113"/>
      <c r="BOP93" s="113"/>
      <c r="BOQ93" s="113"/>
      <c r="BOR93" s="113"/>
      <c r="BOS93" s="113"/>
      <c r="BOT93" s="113"/>
      <c r="BOU93" s="113"/>
      <c r="BOV93" s="113"/>
      <c r="BOW93" s="113"/>
      <c r="BOX93" s="113"/>
      <c r="BOY93" s="113"/>
      <c r="BOZ93" s="113"/>
      <c r="BPA93" s="113"/>
      <c r="BPB93" s="113"/>
      <c r="BPC93" s="113"/>
      <c r="BPD93" s="113"/>
      <c r="BPE93" s="113"/>
      <c r="BPF93" s="113"/>
      <c r="BPG93" s="113"/>
      <c r="BPH93" s="113"/>
      <c r="BPI93" s="113"/>
      <c r="BPJ93" s="113"/>
      <c r="BPK93" s="113"/>
      <c r="BPL93" s="113"/>
      <c r="BPM93" s="113"/>
      <c r="BPN93" s="113"/>
      <c r="BPO93" s="113"/>
      <c r="BPP93" s="113"/>
      <c r="BPQ93" s="113"/>
      <c r="BPR93" s="113"/>
      <c r="BPS93" s="113"/>
      <c r="BPT93" s="113"/>
      <c r="BPU93" s="113"/>
      <c r="BPV93" s="113"/>
      <c r="BPW93" s="113"/>
      <c r="BPX93" s="113"/>
      <c r="BPY93" s="113"/>
      <c r="BPZ93" s="113"/>
      <c r="BQA93" s="113"/>
      <c r="BQB93" s="113"/>
      <c r="BQC93" s="113"/>
      <c r="BQD93" s="113"/>
      <c r="BQE93" s="113"/>
      <c r="BQF93" s="113"/>
      <c r="BQG93" s="113"/>
      <c r="BQH93" s="113"/>
      <c r="BQI93" s="113"/>
      <c r="BQJ93" s="113"/>
      <c r="BQK93" s="113"/>
      <c r="BQL93" s="113"/>
      <c r="BQM93" s="113"/>
      <c r="BQN93" s="113"/>
      <c r="BQO93" s="113"/>
      <c r="BQP93" s="113"/>
      <c r="BQQ93" s="113"/>
      <c r="BQR93" s="113"/>
      <c r="BQS93" s="113"/>
      <c r="BQT93" s="113"/>
      <c r="BQU93" s="113"/>
      <c r="BQV93" s="113"/>
      <c r="BQW93" s="113"/>
      <c r="BQX93" s="113"/>
      <c r="BQY93" s="113"/>
      <c r="BQZ93" s="113"/>
      <c r="BRA93" s="113"/>
      <c r="BRB93" s="113"/>
      <c r="BRC93" s="113"/>
      <c r="BRD93" s="113"/>
      <c r="BRE93" s="113"/>
      <c r="BRF93" s="113"/>
      <c r="BRG93" s="113"/>
      <c r="BRH93" s="113"/>
      <c r="BRI93" s="113"/>
      <c r="BRJ93" s="113"/>
      <c r="BRK93" s="113"/>
      <c r="BRL93" s="113"/>
      <c r="BRM93" s="113"/>
      <c r="BRN93" s="113"/>
      <c r="BRO93" s="113"/>
      <c r="BRP93" s="113"/>
      <c r="BRQ93" s="113"/>
      <c r="BRR93" s="113"/>
      <c r="BRS93" s="113"/>
      <c r="BRT93" s="113"/>
      <c r="BRU93" s="113"/>
      <c r="BRV93" s="113"/>
      <c r="BRW93" s="113"/>
      <c r="BRX93" s="113"/>
      <c r="BRY93" s="113"/>
      <c r="BRZ93" s="113"/>
      <c r="BSA93" s="113"/>
      <c r="BSB93" s="113"/>
      <c r="BSC93" s="113"/>
      <c r="BSD93" s="113"/>
      <c r="BSE93" s="113"/>
      <c r="BSF93" s="113"/>
      <c r="BSG93" s="113"/>
      <c r="BSH93" s="113"/>
      <c r="BSI93" s="113"/>
      <c r="BSJ93" s="113"/>
      <c r="BSK93" s="113"/>
      <c r="BSL93" s="113"/>
      <c r="BSM93" s="113"/>
      <c r="BSN93" s="113"/>
      <c r="BSO93" s="113"/>
      <c r="BSP93" s="113"/>
      <c r="BSQ93" s="113"/>
      <c r="BSR93" s="113"/>
      <c r="BSS93" s="113"/>
      <c r="BST93" s="113"/>
      <c r="BSU93" s="113"/>
      <c r="BSV93" s="113"/>
      <c r="BSW93" s="113"/>
      <c r="BSX93" s="113"/>
      <c r="BSY93" s="113"/>
      <c r="BSZ93" s="113"/>
      <c r="BTA93" s="113"/>
      <c r="BTB93" s="113"/>
      <c r="BTC93" s="113"/>
      <c r="BTD93" s="113"/>
      <c r="BTE93" s="113"/>
      <c r="BTF93" s="113"/>
      <c r="BTG93" s="113"/>
      <c r="BTH93" s="113"/>
      <c r="BTI93" s="113"/>
      <c r="BTJ93" s="113"/>
      <c r="BTK93" s="113"/>
      <c r="BTL93" s="113"/>
      <c r="BTM93" s="113"/>
      <c r="BTN93" s="113"/>
      <c r="BTO93" s="113"/>
      <c r="BTP93" s="113"/>
      <c r="BTQ93" s="113"/>
      <c r="BTR93" s="113"/>
      <c r="BTS93" s="113"/>
      <c r="BTT93" s="113"/>
      <c r="BTU93" s="113"/>
      <c r="BTV93" s="113"/>
      <c r="BTW93" s="113"/>
      <c r="BTX93" s="113"/>
      <c r="BTY93" s="113"/>
      <c r="BTZ93" s="113"/>
      <c r="BUA93" s="113"/>
      <c r="BUB93" s="113"/>
      <c r="BUC93" s="113"/>
      <c r="BUD93" s="113"/>
      <c r="BUE93" s="113"/>
      <c r="BUF93" s="113"/>
      <c r="BUG93" s="113"/>
      <c r="BUH93" s="113"/>
      <c r="BUI93" s="113"/>
      <c r="BUJ93" s="113"/>
      <c r="BUK93" s="113"/>
      <c r="BUL93" s="113"/>
      <c r="BUM93" s="113"/>
      <c r="BUN93" s="113"/>
      <c r="BUO93" s="113"/>
      <c r="BUP93" s="113"/>
      <c r="BUQ93" s="113"/>
      <c r="BUR93" s="113"/>
      <c r="BUS93" s="113"/>
      <c r="BUT93" s="113"/>
      <c r="BUU93" s="113"/>
      <c r="BUV93" s="113"/>
      <c r="BUW93" s="113"/>
      <c r="BUX93" s="113"/>
      <c r="BUY93" s="113"/>
      <c r="BUZ93" s="113"/>
      <c r="BVA93" s="113"/>
      <c r="BVB93" s="113"/>
      <c r="BVC93" s="113"/>
      <c r="BVD93" s="113"/>
      <c r="BVE93" s="113"/>
      <c r="BVF93" s="113"/>
      <c r="BVG93" s="113"/>
      <c r="BVH93" s="113"/>
      <c r="BVI93" s="113"/>
      <c r="BVJ93" s="113"/>
      <c r="BVK93" s="113"/>
      <c r="BVL93" s="113"/>
      <c r="BVM93" s="113"/>
      <c r="BVN93" s="113"/>
      <c r="BVO93" s="113"/>
      <c r="BVP93" s="113"/>
      <c r="BVQ93" s="113"/>
      <c r="BVR93" s="113"/>
      <c r="BVS93" s="113"/>
      <c r="BVT93" s="113"/>
      <c r="BVU93" s="113"/>
      <c r="BVV93" s="113"/>
      <c r="BVW93" s="113"/>
      <c r="BVX93" s="113"/>
      <c r="BVY93" s="113"/>
      <c r="BVZ93" s="113"/>
      <c r="BWA93" s="113"/>
      <c r="BWB93" s="113"/>
      <c r="BWC93" s="113"/>
      <c r="BWD93" s="113"/>
      <c r="BWE93" s="113"/>
      <c r="BWF93" s="113"/>
      <c r="BWG93" s="113"/>
      <c r="BWH93" s="113"/>
      <c r="BWI93" s="113"/>
      <c r="BWJ93" s="113"/>
      <c r="BWK93" s="113"/>
      <c r="BWL93" s="113"/>
      <c r="BWM93" s="113"/>
      <c r="BWN93" s="113"/>
      <c r="BWO93" s="113"/>
      <c r="BWP93" s="113"/>
      <c r="BWQ93" s="113"/>
      <c r="BWR93" s="113"/>
      <c r="BWS93" s="113"/>
      <c r="BWT93" s="113"/>
      <c r="BWU93" s="113"/>
      <c r="BWV93" s="113"/>
      <c r="BWW93" s="113"/>
      <c r="BWX93" s="113"/>
      <c r="BWY93" s="113"/>
      <c r="BWZ93" s="113"/>
      <c r="BXA93" s="113"/>
      <c r="BXB93" s="113"/>
      <c r="BXC93" s="113"/>
      <c r="BXD93" s="113"/>
      <c r="BXE93" s="113"/>
      <c r="BXF93" s="113"/>
      <c r="BXG93" s="113"/>
      <c r="BXH93" s="113"/>
      <c r="BXI93" s="113"/>
      <c r="BXJ93" s="113"/>
      <c r="BXK93" s="113"/>
      <c r="BXL93" s="113"/>
      <c r="BXM93" s="113"/>
      <c r="BXN93" s="113"/>
      <c r="BXO93" s="113"/>
      <c r="BXP93" s="113"/>
      <c r="BXQ93" s="113"/>
      <c r="BXR93" s="113"/>
      <c r="BXS93" s="113"/>
      <c r="BXT93" s="113"/>
      <c r="BXU93" s="113"/>
      <c r="BXV93" s="113"/>
      <c r="BXW93" s="113"/>
      <c r="BXX93" s="113"/>
      <c r="BXY93" s="113"/>
      <c r="BXZ93" s="113"/>
      <c r="BYA93" s="113"/>
      <c r="BYB93" s="113"/>
      <c r="BYC93" s="113"/>
      <c r="BYD93" s="113"/>
      <c r="BYE93" s="113"/>
      <c r="BYF93" s="113"/>
      <c r="BYG93" s="113"/>
      <c r="BYH93" s="113"/>
      <c r="BYI93" s="113"/>
      <c r="BYJ93" s="113"/>
      <c r="BYK93" s="113"/>
      <c r="BYL93" s="113"/>
      <c r="BYM93" s="113"/>
      <c r="BYN93" s="113"/>
      <c r="BYO93" s="113"/>
      <c r="BYP93" s="113"/>
      <c r="BYQ93" s="113"/>
      <c r="BYR93" s="113"/>
      <c r="BYS93" s="113"/>
      <c r="BYT93" s="113"/>
      <c r="BYU93" s="113"/>
      <c r="BYV93" s="113"/>
      <c r="BYW93" s="113"/>
      <c r="BYX93" s="113"/>
      <c r="BYY93" s="113"/>
      <c r="BYZ93" s="113"/>
      <c r="BZA93" s="113"/>
      <c r="BZB93" s="113"/>
      <c r="BZC93" s="113"/>
      <c r="BZD93" s="113"/>
      <c r="BZE93" s="113"/>
      <c r="BZF93" s="113"/>
      <c r="BZG93" s="113"/>
      <c r="BZH93" s="113"/>
      <c r="BZI93" s="113"/>
      <c r="BZJ93" s="113"/>
      <c r="BZK93" s="113"/>
      <c r="BZL93" s="113"/>
      <c r="BZM93" s="113"/>
      <c r="BZN93" s="113"/>
      <c r="BZO93" s="113"/>
      <c r="BZP93" s="113"/>
      <c r="BZQ93" s="113"/>
      <c r="BZR93" s="113"/>
      <c r="BZS93" s="113"/>
      <c r="BZT93" s="113"/>
      <c r="BZU93" s="113"/>
      <c r="BZV93" s="113"/>
      <c r="BZW93" s="113"/>
      <c r="BZX93" s="113"/>
      <c r="BZY93" s="113"/>
      <c r="BZZ93" s="113"/>
      <c r="CAA93" s="113"/>
      <c r="CAB93" s="113"/>
      <c r="CAC93" s="113"/>
      <c r="CAD93" s="113"/>
      <c r="CAE93" s="113"/>
      <c r="CAF93" s="113"/>
      <c r="CAG93" s="113"/>
      <c r="CAH93" s="113"/>
      <c r="CAI93" s="113"/>
      <c r="CAJ93" s="113"/>
      <c r="CAK93" s="113"/>
      <c r="CAL93" s="113"/>
      <c r="CAM93" s="113"/>
      <c r="CAN93" s="113"/>
      <c r="CAO93" s="113"/>
      <c r="CAP93" s="113"/>
      <c r="CAQ93" s="113"/>
      <c r="CAR93" s="113"/>
      <c r="CAS93" s="113"/>
      <c r="CAT93" s="113"/>
      <c r="CAU93" s="113"/>
      <c r="CAV93" s="113"/>
      <c r="CAW93" s="113"/>
      <c r="CAX93" s="113"/>
      <c r="CAY93" s="113"/>
      <c r="CAZ93" s="113"/>
      <c r="CBA93" s="113"/>
      <c r="CBB93" s="113"/>
      <c r="CBC93" s="113"/>
      <c r="CBD93" s="113"/>
      <c r="CBE93" s="113"/>
      <c r="CBF93" s="113"/>
      <c r="CBG93" s="113"/>
      <c r="CBH93" s="113"/>
      <c r="CBI93" s="113"/>
      <c r="CBJ93" s="113"/>
      <c r="CBK93" s="113"/>
      <c r="CBL93" s="113"/>
      <c r="CBM93" s="113"/>
      <c r="CBN93" s="113"/>
      <c r="CBO93" s="113"/>
      <c r="CBP93" s="113"/>
      <c r="CBQ93" s="113"/>
      <c r="CBR93" s="113"/>
      <c r="CBS93" s="113"/>
      <c r="CBT93" s="113"/>
      <c r="CBU93" s="113"/>
      <c r="CBV93" s="113"/>
      <c r="CBW93" s="113"/>
      <c r="CBX93" s="113"/>
      <c r="CBY93" s="113"/>
      <c r="CBZ93" s="113"/>
      <c r="CCA93" s="113"/>
      <c r="CCB93" s="113"/>
      <c r="CCC93" s="113"/>
      <c r="CCD93" s="113"/>
      <c r="CCE93" s="113"/>
      <c r="CCF93" s="113"/>
      <c r="CCG93" s="113"/>
      <c r="CCH93" s="113"/>
      <c r="CCI93" s="113"/>
      <c r="CCJ93" s="113"/>
      <c r="CCK93" s="113"/>
      <c r="CCL93" s="113"/>
      <c r="CCM93" s="113"/>
      <c r="CCN93" s="113"/>
      <c r="CCO93" s="113"/>
      <c r="CCP93" s="113"/>
      <c r="CCQ93" s="113"/>
      <c r="CCR93" s="113"/>
      <c r="CCS93" s="113"/>
      <c r="CCT93" s="113"/>
      <c r="CCU93" s="113"/>
      <c r="CCV93" s="113"/>
      <c r="CCW93" s="113"/>
      <c r="CCX93" s="113"/>
      <c r="CCY93" s="113"/>
      <c r="CCZ93" s="113"/>
      <c r="CDA93" s="113"/>
      <c r="CDB93" s="113"/>
      <c r="CDC93" s="113"/>
      <c r="CDD93" s="113"/>
      <c r="CDE93" s="113"/>
      <c r="CDF93" s="113"/>
      <c r="CDG93" s="113"/>
      <c r="CDH93" s="113"/>
      <c r="CDI93" s="113"/>
      <c r="CDJ93" s="113"/>
      <c r="CDK93" s="113"/>
      <c r="CDL93" s="113"/>
      <c r="CDM93" s="113"/>
      <c r="CDN93" s="113"/>
      <c r="CDO93" s="113"/>
      <c r="CDP93" s="113"/>
      <c r="CDQ93" s="113"/>
      <c r="CDR93" s="113"/>
      <c r="CDS93" s="113"/>
      <c r="CDT93" s="113"/>
      <c r="CDU93" s="113"/>
      <c r="CDV93" s="113"/>
      <c r="CDW93" s="113"/>
      <c r="CDX93" s="113"/>
      <c r="CDY93" s="113"/>
      <c r="CDZ93" s="113"/>
      <c r="CEA93" s="113"/>
      <c r="CEB93" s="113"/>
      <c r="CEC93" s="113"/>
      <c r="CED93" s="113"/>
      <c r="CEE93" s="113"/>
      <c r="CEF93" s="113"/>
      <c r="CEG93" s="113"/>
      <c r="CEH93" s="113"/>
      <c r="CEI93" s="113"/>
      <c r="CEJ93" s="113"/>
      <c r="CEK93" s="113"/>
      <c r="CEL93" s="113"/>
      <c r="CEM93" s="113"/>
      <c r="CEN93" s="113"/>
      <c r="CEO93" s="113"/>
      <c r="CEP93" s="113"/>
      <c r="CEQ93" s="113"/>
      <c r="CER93" s="113"/>
      <c r="CES93" s="113"/>
      <c r="CET93" s="113"/>
      <c r="CEU93" s="113"/>
      <c r="CEV93" s="113"/>
      <c r="CEW93" s="113"/>
      <c r="CEX93" s="113"/>
      <c r="CEY93" s="113"/>
      <c r="CEZ93" s="113"/>
      <c r="CFA93" s="113"/>
      <c r="CFB93" s="113"/>
      <c r="CFC93" s="113"/>
      <c r="CFD93" s="113"/>
      <c r="CFE93" s="113"/>
      <c r="CFF93" s="113"/>
      <c r="CFG93" s="113"/>
      <c r="CFH93" s="113"/>
      <c r="CFI93" s="113"/>
      <c r="CFJ93" s="113"/>
      <c r="CFK93" s="113"/>
      <c r="CFL93" s="113"/>
      <c r="CFM93" s="113"/>
      <c r="CFN93" s="113"/>
      <c r="CFO93" s="113"/>
      <c r="CFP93" s="113"/>
      <c r="CFQ93" s="113"/>
      <c r="CFR93" s="113"/>
      <c r="CFS93" s="113"/>
      <c r="CFT93" s="113"/>
      <c r="CFU93" s="113"/>
      <c r="CFV93" s="113"/>
      <c r="CFW93" s="113"/>
      <c r="CFX93" s="113"/>
      <c r="CFY93" s="113"/>
      <c r="CFZ93" s="113"/>
      <c r="CGA93" s="113"/>
      <c r="CGB93" s="113"/>
      <c r="CGC93" s="113"/>
      <c r="CGD93" s="113"/>
      <c r="CGE93" s="113"/>
      <c r="CGF93" s="113"/>
      <c r="CGG93" s="113"/>
      <c r="CGH93" s="113"/>
      <c r="CGI93" s="113"/>
      <c r="CGJ93" s="113"/>
      <c r="CGK93" s="113"/>
      <c r="CGL93" s="113"/>
      <c r="CGM93" s="113"/>
      <c r="CGN93" s="113"/>
      <c r="CGO93" s="113"/>
      <c r="CGP93" s="113"/>
      <c r="CGQ93" s="113"/>
      <c r="CGR93" s="113"/>
      <c r="CGS93" s="113"/>
      <c r="CGT93" s="113"/>
      <c r="CGU93" s="113"/>
      <c r="CGV93" s="113"/>
      <c r="CGW93" s="113"/>
      <c r="CGX93" s="113"/>
      <c r="CGY93" s="113"/>
      <c r="CGZ93" s="113"/>
      <c r="CHA93" s="113"/>
      <c r="CHB93" s="113"/>
      <c r="CHC93" s="113"/>
      <c r="CHD93" s="113"/>
      <c r="CHE93" s="113"/>
      <c r="CHF93" s="113"/>
      <c r="CHG93" s="113"/>
      <c r="CHH93" s="113"/>
      <c r="CHI93" s="113"/>
      <c r="CHJ93" s="113"/>
      <c r="CHK93" s="113"/>
      <c r="CHL93" s="113"/>
      <c r="CHM93" s="113"/>
      <c r="CHN93" s="113"/>
      <c r="CHO93" s="113"/>
      <c r="CHP93" s="113"/>
      <c r="CHQ93" s="113"/>
      <c r="CHR93" s="113"/>
      <c r="CHS93" s="113"/>
      <c r="CHT93" s="113"/>
      <c r="CHU93" s="113"/>
      <c r="CHV93" s="113"/>
      <c r="CHW93" s="113"/>
      <c r="CHX93" s="113"/>
      <c r="CHY93" s="113"/>
      <c r="CHZ93" s="113"/>
      <c r="CIA93" s="113"/>
      <c r="CIB93" s="113"/>
      <c r="CIC93" s="113"/>
      <c r="CID93" s="113"/>
      <c r="CIE93" s="113"/>
      <c r="CIF93" s="113"/>
      <c r="CIG93" s="113"/>
      <c r="CIH93" s="113"/>
      <c r="CII93" s="113"/>
      <c r="CIJ93" s="113"/>
      <c r="CIK93" s="113"/>
      <c r="CIL93" s="113"/>
      <c r="CIM93" s="113"/>
      <c r="CIN93" s="113"/>
      <c r="CIO93" s="113"/>
      <c r="CIP93" s="113"/>
      <c r="CIQ93" s="113"/>
      <c r="CIR93" s="113"/>
      <c r="CIS93" s="113"/>
      <c r="CIT93" s="113"/>
      <c r="CIU93" s="113"/>
      <c r="CIV93" s="113"/>
      <c r="CIW93" s="113"/>
      <c r="CIX93" s="113"/>
      <c r="CIY93" s="113"/>
      <c r="CIZ93" s="113"/>
      <c r="CJA93" s="113"/>
      <c r="CJB93" s="113"/>
      <c r="CJC93" s="113"/>
      <c r="CJD93" s="113"/>
      <c r="CJE93" s="113"/>
      <c r="CJF93" s="113"/>
      <c r="CJG93" s="113"/>
      <c r="CJH93" s="113"/>
      <c r="CJI93" s="113"/>
      <c r="CJJ93" s="113"/>
      <c r="CJK93" s="113"/>
      <c r="CJL93" s="113"/>
      <c r="CJM93" s="113"/>
      <c r="CJN93" s="113"/>
      <c r="CJO93" s="113"/>
      <c r="CJP93" s="113"/>
      <c r="CJQ93" s="113"/>
      <c r="CJR93" s="113"/>
      <c r="CJS93" s="113"/>
      <c r="CJT93" s="113"/>
      <c r="CJU93" s="113"/>
      <c r="CJV93" s="113"/>
      <c r="CJW93" s="113"/>
      <c r="CJX93" s="113"/>
      <c r="CJY93" s="113"/>
      <c r="CJZ93" s="113"/>
      <c r="CKA93" s="113"/>
      <c r="CKB93" s="113"/>
      <c r="CKC93" s="113"/>
      <c r="CKD93" s="113"/>
      <c r="CKE93" s="113"/>
      <c r="CKF93" s="113"/>
      <c r="CKG93" s="113"/>
      <c r="CKH93" s="113"/>
      <c r="CKI93" s="113"/>
      <c r="CKJ93" s="113"/>
      <c r="CKK93" s="113"/>
      <c r="CKL93" s="113"/>
      <c r="CKM93" s="113"/>
      <c r="CKN93" s="113"/>
      <c r="CKO93" s="113"/>
      <c r="CKP93" s="113"/>
      <c r="CKQ93" s="113"/>
      <c r="CKR93" s="113"/>
      <c r="CKS93" s="113"/>
      <c r="CKT93" s="113"/>
      <c r="CKU93" s="113"/>
      <c r="CKV93" s="113"/>
      <c r="CKW93" s="113"/>
      <c r="CKX93" s="113"/>
      <c r="CKY93" s="113"/>
      <c r="CKZ93" s="113"/>
      <c r="CLA93" s="113"/>
      <c r="CLB93" s="113"/>
      <c r="CLC93" s="113"/>
      <c r="CLD93" s="113"/>
      <c r="CLE93" s="113"/>
      <c r="CLF93" s="113"/>
      <c r="CLG93" s="113"/>
      <c r="CLH93" s="113"/>
      <c r="CLI93" s="113"/>
      <c r="CLJ93" s="113"/>
      <c r="CLK93" s="113"/>
      <c r="CLL93" s="113"/>
      <c r="CLM93" s="113"/>
      <c r="CLN93" s="113"/>
      <c r="CLO93" s="113"/>
      <c r="CLP93" s="113"/>
      <c r="CLQ93" s="113"/>
      <c r="CLR93" s="113"/>
      <c r="CLS93" s="113"/>
      <c r="CLT93" s="113"/>
      <c r="CLU93" s="113"/>
      <c r="CLV93" s="113"/>
      <c r="CLW93" s="113"/>
      <c r="CLX93" s="113"/>
      <c r="CLY93" s="113"/>
      <c r="CLZ93" s="113"/>
      <c r="CMA93" s="113"/>
      <c r="CMB93" s="113"/>
      <c r="CMC93" s="113"/>
      <c r="CMD93" s="113"/>
      <c r="CME93" s="113"/>
      <c r="CMF93" s="113"/>
      <c r="CMG93" s="113"/>
      <c r="CMH93" s="113"/>
      <c r="CMI93" s="113"/>
      <c r="CMJ93" s="113"/>
      <c r="CMK93" s="113"/>
      <c r="CML93" s="113"/>
      <c r="CMM93" s="113"/>
      <c r="CMN93" s="113"/>
      <c r="CMO93" s="113"/>
      <c r="CMP93" s="113"/>
      <c r="CMQ93" s="113"/>
      <c r="CMR93" s="113"/>
      <c r="CMS93" s="113"/>
      <c r="CMT93" s="113"/>
      <c r="CMU93" s="113"/>
      <c r="CMV93" s="113"/>
      <c r="CMW93" s="113"/>
      <c r="CMX93" s="113"/>
      <c r="CMY93" s="113"/>
      <c r="CMZ93" s="113"/>
      <c r="CNA93" s="113"/>
      <c r="CNB93" s="113"/>
      <c r="CNC93" s="113"/>
      <c r="CND93" s="113"/>
      <c r="CNE93" s="113"/>
      <c r="CNF93" s="113"/>
      <c r="CNG93" s="113"/>
      <c r="CNH93" s="113"/>
      <c r="CNI93" s="113"/>
      <c r="CNJ93" s="113"/>
      <c r="CNK93" s="113"/>
      <c r="CNL93" s="113"/>
      <c r="CNM93" s="113"/>
      <c r="CNN93" s="113"/>
      <c r="CNO93" s="113"/>
      <c r="CNP93" s="113"/>
      <c r="CNQ93" s="113"/>
      <c r="CNR93" s="113"/>
      <c r="CNS93" s="113"/>
      <c r="CNT93" s="113"/>
      <c r="CNU93" s="113"/>
      <c r="CNV93" s="113"/>
      <c r="CNW93" s="113"/>
      <c r="CNX93" s="113"/>
      <c r="CNY93" s="113"/>
      <c r="CNZ93" s="113"/>
      <c r="COA93" s="113"/>
      <c r="COB93" s="113"/>
      <c r="COC93" s="113"/>
      <c r="COD93" s="113"/>
      <c r="COE93" s="113"/>
      <c r="COF93" s="113"/>
      <c r="COG93" s="113"/>
      <c r="COH93" s="113"/>
      <c r="COI93" s="113"/>
      <c r="COJ93" s="113"/>
      <c r="COK93" s="113"/>
      <c r="COL93" s="113"/>
      <c r="COM93" s="113"/>
      <c r="CON93" s="113"/>
      <c r="COO93" s="113"/>
      <c r="COP93" s="113"/>
      <c r="COQ93" s="113"/>
      <c r="COR93" s="113"/>
      <c r="COS93" s="113"/>
      <c r="COT93" s="113"/>
      <c r="COU93" s="113"/>
      <c r="COV93" s="113"/>
      <c r="COW93" s="113"/>
      <c r="COX93" s="113"/>
      <c r="COY93" s="113"/>
      <c r="COZ93" s="113"/>
      <c r="CPA93" s="113"/>
      <c r="CPB93" s="113"/>
      <c r="CPC93" s="113"/>
      <c r="CPD93" s="113"/>
      <c r="CPE93" s="113"/>
      <c r="CPF93" s="113"/>
      <c r="CPG93" s="113"/>
      <c r="CPH93" s="113"/>
      <c r="CPI93" s="113"/>
      <c r="CPJ93" s="113"/>
      <c r="CPK93" s="113"/>
      <c r="CPL93" s="113"/>
      <c r="CPM93" s="113"/>
      <c r="CPN93" s="113"/>
      <c r="CPO93" s="113"/>
      <c r="CPP93" s="113"/>
      <c r="CPQ93" s="113"/>
      <c r="CPR93" s="113"/>
      <c r="CPS93" s="113"/>
      <c r="CPT93" s="113"/>
      <c r="CPU93" s="113"/>
      <c r="CPV93" s="113"/>
      <c r="CPW93" s="113"/>
      <c r="CPX93" s="113"/>
      <c r="CPY93" s="113"/>
      <c r="CPZ93" s="113"/>
      <c r="CQA93" s="113"/>
      <c r="CQB93" s="113"/>
      <c r="CQC93" s="113"/>
      <c r="CQD93" s="113"/>
      <c r="CQE93" s="113"/>
      <c r="CQF93" s="113"/>
      <c r="CQG93" s="113"/>
      <c r="CQH93" s="113"/>
      <c r="CQI93" s="113"/>
      <c r="CQJ93" s="113"/>
      <c r="CQK93" s="113"/>
      <c r="CQL93" s="113"/>
      <c r="CQM93" s="113"/>
      <c r="CQN93" s="113"/>
      <c r="CQO93" s="113"/>
      <c r="CQP93" s="113"/>
      <c r="CQQ93" s="113"/>
      <c r="CQR93" s="113"/>
      <c r="CQS93" s="113"/>
      <c r="CQT93" s="113"/>
      <c r="CQU93" s="113"/>
      <c r="CQV93" s="113"/>
      <c r="CQW93" s="113"/>
      <c r="CQX93" s="113"/>
      <c r="CQY93" s="113"/>
      <c r="CQZ93" s="113"/>
      <c r="CRA93" s="113"/>
      <c r="CRB93" s="113"/>
      <c r="CRC93" s="113"/>
      <c r="CRD93" s="113"/>
      <c r="CRE93" s="113"/>
      <c r="CRF93" s="113"/>
      <c r="CRG93" s="113"/>
      <c r="CRH93" s="113"/>
      <c r="CRI93" s="113"/>
      <c r="CRJ93" s="113"/>
      <c r="CRK93" s="113"/>
      <c r="CRL93" s="113"/>
      <c r="CRM93" s="113"/>
      <c r="CRN93" s="113"/>
      <c r="CRO93" s="113"/>
      <c r="CRP93" s="113"/>
      <c r="CRQ93" s="113"/>
      <c r="CRR93" s="113"/>
      <c r="CRS93" s="113"/>
      <c r="CRT93" s="113"/>
      <c r="CRU93" s="113"/>
      <c r="CRV93" s="113"/>
      <c r="CRW93" s="113"/>
      <c r="CRX93" s="113"/>
      <c r="CRY93" s="113"/>
      <c r="CRZ93" s="113"/>
      <c r="CSA93" s="113"/>
      <c r="CSB93" s="113"/>
      <c r="CSC93" s="113"/>
      <c r="CSD93" s="113"/>
      <c r="CSE93" s="113"/>
      <c r="CSF93" s="113"/>
      <c r="CSG93" s="113"/>
      <c r="CSH93" s="113"/>
      <c r="CSI93" s="113"/>
      <c r="CSJ93" s="113"/>
      <c r="CSK93" s="113"/>
      <c r="CSL93" s="113"/>
      <c r="CSM93" s="113"/>
      <c r="CSN93" s="113"/>
      <c r="CSO93" s="113"/>
      <c r="CSP93" s="113"/>
      <c r="CSQ93" s="113"/>
      <c r="CSR93" s="113"/>
      <c r="CSS93" s="113"/>
      <c r="CST93" s="113"/>
      <c r="CSU93" s="113"/>
      <c r="CSV93" s="113"/>
      <c r="CSW93" s="113"/>
      <c r="CSX93" s="113"/>
      <c r="CSY93" s="113"/>
      <c r="CSZ93" s="113"/>
      <c r="CTA93" s="113"/>
      <c r="CTB93" s="113"/>
      <c r="CTC93" s="113"/>
      <c r="CTD93" s="113"/>
      <c r="CTE93" s="113"/>
      <c r="CTF93" s="113"/>
      <c r="CTG93" s="113"/>
      <c r="CTH93" s="113"/>
      <c r="CTI93" s="113"/>
      <c r="CTJ93" s="113"/>
      <c r="CTK93" s="113"/>
      <c r="CTL93" s="113"/>
      <c r="CTM93" s="113"/>
      <c r="CTN93" s="113"/>
      <c r="CTO93" s="113"/>
      <c r="CTP93" s="113"/>
      <c r="CTQ93" s="113"/>
      <c r="CTR93" s="113"/>
      <c r="CTS93" s="113"/>
      <c r="CTT93" s="113"/>
      <c r="CTU93" s="113"/>
      <c r="CTV93" s="113"/>
      <c r="CTW93" s="113"/>
      <c r="CTX93" s="113"/>
      <c r="CTY93" s="113"/>
      <c r="CTZ93" s="113"/>
      <c r="CUA93" s="113"/>
      <c r="CUB93" s="113"/>
      <c r="CUC93" s="113"/>
      <c r="CUD93" s="113"/>
      <c r="CUE93" s="113"/>
      <c r="CUF93" s="113"/>
      <c r="CUG93" s="113"/>
      <c r="CUH93" s="113"/>
      <c r="CUI93" s="113"/>
      <c r="CUJ93" s="113"/>
      <c r="CUK93" s="113"/>
      <c r="CUL93" s="113"/>
      <c r="CUM93" s="113"/>
      <c r="CUN93" s="113"/>
      <c r="CUO93" s="113"/>
      <c r="CUP93" s="113"/>
      <c r="CUQ93" s="113"/>
      <c r="CUR93" s="113"/>
      <c r="CUS93" s="113"/>
      <c r="CUT93" s="113"/>
      <c r="CUU93" s="113"/>
      <c r="CUV93" s="113"/>
      <c r="CUW93" s="113"/>
      <c r="CUX93" s="113"/>
      <c r="CUY93" s="113"/>
      <c r="CUZ93" s="113"/>
      <c r="CVA93" s="113"/>
      <c r="CVB93" s="113"/>
      <c r="CVC93" s="113"/>
      <c r="CVD93" s="113"/>
      <c r="CVE93" s="113"/>
      <c r="CVF93" s="113"/>
      <c r="CVG93" s="113"/>
      <c r="CVH93" s="113"/>
      <c r="CVI93" s="113"/>
      <c r="CVJ93" s="113"/>
      <c r="CVK93" s="113"/>
      <c r="CVL93" s="113"/>
      <c r="CVM93" s="113"/>
      <c r="CVN93" s="113"/>
      <c r="CVO93" s="113"/>
      <c r="CVP93" s="113"/>
      <c r="CVQ93" s="113"/>
      <c r="CVR93" s="113"/>
      <c r="CVS93" s="113"/>
      <c r="CVT93" s="113"/>
      <c r="CVU93" s="113"/>
      <c r="CVV93" s="113"/>
      <c r="CVW93" s="113"/>
      <c r="CVX93" s="113"/>
      <c r="CVY93" s="113"/>
      <c r="CVZ93" s="113"/>
      <c r="CWA93" s="113"/>
      <c r="CWB93" s="113"/>
      <c r="CWC93" s="113"/>
      <c r="CWD93" s="113"/>
      <c r="CWE93" s="113"/>
      <c r="CWF93" s="113"/>
      <c r="CWG93" s="113"/>
      <c r="CWH93" s="113"/>
      <c r="CWI93" s="113"/>
      <c r="CWJ93" s="113"/>
      <c r="CWK93" s="113"/>
      <c r="CWL93" s="113"/>
      <c r="CWM93" s="113"/>
      <c r="CWN93" s="113"/>
      <c r="CWO93" s="113"/>
      <c r="CWP93" s="113"/>
      <c r="CWQ93" s="113"/>
      <c r="CWR93" s="113"/>
      <c r="CWS93" s="113"/>
      <c r="CWT93" s="113"/>
      <c r="CWU93" s="113"/>
      <c r="CWV93" s="113"/>
      <c r="CWW93" s="113"/>
      <c r="CWX93" s="113"/>
      <c r="CWY93" s="113"/>
      <c r="CWZ93" s="113"/>
      <c r="CXA93" s="113"/>
      <c r="CXB93" s="113"/>
      <c r="CXC93" s="113"/>
      <c r="CXD93" s="113"/>
      <c r="CXE93" s="113"/>
      <c r="CXF93" s="113"/>
      <c r="CXG93" s="113"/>
      <c r="CXH93" s="113"/>
      <c r="CXI93" s="113"/>
      <c r="CXJ93" s="113"/>
      <c r="CXK93" s="113"/>
      <c r="CXL93" s="113"/>
      <c r="CXM93" s="113"/>
      <c r="CXN93" s="113"/>
      <c r="CXO93" s="113"/>
      <c r="CXP93" s="113"/>
      <c r="CXQ93" s="113"/>
      <c r="CXR93" s="113"/>
      <c r="CXS93" s="113"/>
      <c r="CXT93" s="113"/>
      <c r="CXU93" s="113"/>
      <c r="CXV93" s="113"/>
      <c r="CXW93" s="113"/>
      <c r="CXX93" s="113"/>
      <c r="CXY93" s="113"/>
      <c r="CXZ93" s="113"/>
      <c r="CYA93" s="113"/>
      <c r="CYB93" s="113"/>
      <c r="CYC93" s="113"/>
      <c r="CYD93" s="113"/>
      <c r="CYE93" s="113"/>
      <c r="CYF93" s="113"/>
      <c r="CYG93" s="113"/>
      <c r="CYH93" s="113"/>
      <c r="CYI93" s="113"/>
      <c r="CYJ93" s="113"/>
      <c r="CYK93" s="113"/>
      <c r="CYL93" s="113"/>
      <c r="CYM93" s="113"/>
      <c r="CYN93" s="113"/>
      <c r="CYO93" s="113"/>
      <c r="CYP93" s="113"/>
      <c r="CYQ93" s="113"/>
      <c r="CYR93" s="113"/>
      <c r="CYS93" s="113"/>
      <c r="CYT93" s="113"/>
      <c r="CYU93" s="113"/>
      <c r="CYV93" s="113"/>
      <c r="CYW93" s="113"/>
      <c r="CYX93" s="113"/>
      <c r="CYY93" s="113"/>
      <c r="CYZ93" s="113"/>
      <c r="CZA93" s="113"/>
      <c r="CZB93" s="113"/>
      <c r="CZC93" s="113"/>
      <c r="CZD93" s="113"/>
      <c r="CZE93" s="113"/>
      <c r="CZF93" s="113"/>
      <c r="CZG93" s="113"/>
      <c r="CZH93" s="113"/>
      <c r="CZI93" s="113"/>
      <c r="CZJ93" s="113"/>
      <c r="CZK93" s="113"/>
      <c r="CZL93" s="113"/>
      <c r="CZM93" s="113"/>
      <c r="CZN93" s="113"/>
      <c r="CZO93" s="113"/>
      <c r="CZP93" s="113"/>
      <c r="CZQ93" s="113"/>
      <c r="CZR93" s="113"/>
      <c r="CZS93" s="113"/>
      <c r="CZT93" s="113"/>
      <c r="CZU93" s="113"/>
      <c r="CZV93" s="113"/>
      <c r="CZW93" s="113"/>
      <c r="CZX93" s="113"/>
      <c r="CZY93" s="113"/>
      <c r="CZZ93" s="113"/>
      <c r="DAA93" s="113"/>
      <c r="DAB93" s="113"/>
      <c r="DAC93" s="113"/>
      <c r="DAD93" s="113"/>
      <c r="DAE93" s="113"/>
      <c r="DAF93" s="113"/>
      <c r="DAG93" s="113"/>
      <c r="DAH93" s="113"/>
      <c r="DAI93" s="113"/>
      <c r="DAJ93" s="113"/>
      <c r="DAK93" s="113"/>
      <c r="DAL93" s="113"/>
      <c r="DAM93" s="113"/>
      <c r="DAN93" s="113"/>
      <c r="DAO93" s="113"/>
      <c r="DAP93" s="113"/>
      <c r="DAQ93" s="113"/>
      <c r="DAR93" s="113"/>
      <c r="DAS93" s="113"/>
      <c r="DAT93" s="113"/>
      <c r="DAU93" s="113"/>
      <c r="DAV93" s="113"/>
      <c r="DAW93" s="113"/>
      <c r="DAX93" s="113"/>
      <c r="DAY93" s="113"/>
      <c r="DAZ93" s="113"/>
      <c r="DBA93" s="113"/>
      <c r="DBB93" s="113"/>
      <c r="DBC93" s="113"/>
      <c r="DBD93" s="113"/>
      <c r="DBE93" s="113"/>
      <c r="DBF93" s="113"/>
      <c r="DBG93" s="113"/>
      <c r="DBH93" s="113"/>
      <c r="DBI93" s="113"/>
      <c r="DBJ93" s="113"/>
      <c r="DBK93" s="113"/>
      <c r="DBL93" s="113"/>
      <c r="DBM93" s="113"/>
      <c r="DBN93" s="113"/>
      <c r="DBO93" s="113"/>
      <c r="DBP93" s="113"/>
      <c r="DBQ93" s="113"/>
      <c r="DBR93" s="113"/>
      <c r="DBS93" s="113"/>
      <c r="DBT93" s="113"/>
      <c r="DBU93" s="113"/>
      <c r="DBV93" s="113"/>
      <c r="DBW93" s="113"/>
      <c r="DBX93" s="113"/>
      <c r="DBY93" s="113"/>
      <c r="DBZ93" s="113"/>
      <c r="DCA93" s="113"/>
      <c r="DCB93" s="113"/>
      <c r="DCC93" s="113"/>
      <c r="DCD93" s="113"/>
      <c r="DCE93" s="113"/>
      <c r="DCF93" s="113"/>
      <c r="DCG93" s="113"/>
      <c r="DCH93" s="113"/>
      <c r="DCI93" s="113"/>
      <c r="DCJ93" s="113"/>
      <c r="DCK93" s="113"/>
      <c r="DCL93" s="113"/>
      <c r="DCM93" s="113"/>
      <c r="DCN93" s="113"/>
      <c r="DCO93" s="113"/>
      <c r="DCP93" s="113"/>
      <c r="DCQ93" s="113"/>
      <c r="DCR93" s="113"/>
      <c r="DCS93" s="113"/>
      <c r="DCT93" s="113"/>
      <c r="DCU93" s="113"/>
      <c r="DCV93" s="113"/>
      <c r="DCW93" s="113"/>
      <c r="DCX93" s="113"/>
      <c r="DCY93" s="113"/>
      <c r="DCZ93" s="113"/>
      <c r="DDA93" s="113"/>
      <c r="DDB93" s="113"/>
      <c r="DDC93" s="113"/>
      <c r="DDD93" s="113"/>
      <c r="DDE93" s="113"/>
      <c r="DDF93" s="113"/>
      <c r="DDG93" s="113"/>
      <c r="DDH93" s="113"/>
      <c r="DDI93" s="113"/>
      <c r="DDJ93" s="113"/>
      <c r="DDK93" s="113"/>
      <c r="DDL93" s="113"/>
      <c r="DDM93" s="113"/>
      <c r="DDN93" s="113"/>
      <c r="DDO93" s="113"/>
      <c r="DDP93" s="113"/>
      <c r="DDQ93" s="113"/>
      <c r="DDR93" s="113"/>
      <c r="DDS93" s="113"/>
      <c r="DDT93" s="113"/>
      <c r="DDU93" s="113"/>
      <c r="DDV93" s="113"/>
      <c r="DDW93" s="113"/>
      <c r="DDX93" s="113"/>
      <c r="DDY93" s="113"/>
      <c r="DDZ93" s="113"/>
      <c r="DEA93" s="113"/>
      <c r="DEB93" s="113"/>
      <c r="DEC93" s="113"/>
      <c r="DED93" s="113"/>
      <c r="DEE93" s="113"/>
      <c r="DEF93" s="113"/>
      <c r="DEG93" s="113"/>
      <c r="DEH93" s="113"/>
      <c r="DEI93" s="113"/>
      <c r="DEJ93" s="113"/>
      <c r="DEK93" s="113"/>
      <c r="DEL93" s="113"/>
      <c r="DEM93" s="113"/>
      <c r="DEN93" s="113"/>
      <c r="DEO93" s="113"/>
      <c r="DEP93" s="113"/>
      <c r="DEQ93" s="113"/>
      <c r="DER93" s="113"/>
      <c r="DES93" s="113"/>
      <c r="DET93" s="113"/>
      <c r="DEU93" s="113"/>
      <c r="DEV93" s="113"/>
      <c r="DEW93" s="113"/>
      <c r="DEX93" s="113"/>
      <c r="DEY93" s="113"/>
      <c r="DEZ93" s="113"/>
      <c r="DFA93" s="113"/>
      <c r="DFB93" s="113"/>
      <c r="DFC93" s="113"/>
      <c r="DFD93" s="113"/>
      <c r="DFE93" s="113"/>
      <c r="DFF93" s="113"/>
      <c r="DFG93" s="113"/>
      <c r="DFH93" s="113"/>
      <c r="DFI93" s="113"/>
      <c r="DFJ93" s="113"/>
      <c r="DFK93" s="113"/>
      <c r="DFL93" s="113"/>
      <c r="DFM93" s="113"/>
      <c r="DFN93" s="113"/>
      <c r="DFO93" s="113"/>
      <c r="DFP93" s="113"/>
      <c r="DFQ93" s="113"/>
      <c r="DFR93" s="113"/>
      <c r="DFS93" s="113"/>
      <c r="DFT93" s="113"/>
      <c r="DFU93" s="113"/>
      <c r="DFV93" s="113"/>
      <c r="DFW93" s="113"/>
      <c r="DFX93" s="113"/>
      <c r="DFY93" s="113"/>
      <c r="DFZ93" s="113"/>
      <c r="DGA93" s="113"/>
      <c r="DGB93" s="113"/>
      <c r="DGC93" s="113"/>
      <c r="DGD93" s="113"/>
      <c r="DGE93" s="113"/>
      <c r="DGF93" s="113"/>
      <c r="DGG93" s="113"/>
      <c r="DGH93" s="113"/>
      <c r="DGI93" s="113"/>
      <c r="DGJ93" s="113"/>
      <c r="DGK93" s="113"/>
      <c r="DGL93" s="113"/>
      <c r="DGM93" s="113"/>
      <c r="DGN93" s="113"/>
      <c r="DGO93" s="113"/>
      <c r="DGP93" s="113"/>
      <c r="DGQ93" s="113"/>
      <c r="DGR93" s="113"/>
      <c r="DGS93" s="113"/>
      <c r="DGT93" s="113"/>
      <c r="DGU93" s="113"/>
      <c r="DGV93" s="113"/>
      <c r="DGW93" s="113"/>
      <c r="DGX93" s="113"/>
      <c r="DGY93" s="113"/>
      <c r="DGZ93" s="113"/>
      <c r="DHA93" s="113"/>
      <c r="DHB93" s="113"/>
      <c r="DHC93" s="113"/>
      <c r="DHD93" s="113"/>
      <c r="DHE93" s="113"/>
      <c r="DHF93" s="113"/>
      <c r="DHG93" s="113"/>
      <c r="DHH93" s="113"/>
      <c r="DHI93" s="113"/>
      <c r="DHJ93" s="113"/>
      <c r="DHK93" s="113"/>
      <c r="DHL93" s="113"/>
      <c r="DHM93" s="113"/>
      <c r="DHN93" s="113"/>
      <c r="DHO93" s="113"/>
      <c r="DHP93" s="113"/>
      <c r="DHQ93" s="113"/>
      <c r="DHR93" s="113"/>
      <c r="DHS93" s="113"/>
      <c r="DHT93" s="113"/>
      <c r="DHU93" s="113"/>
      <c r="DHV93" s="113"/>
      <c r="DHW93" s="113"/>
      <c r="DHX93" s="113"/>
      <c r="DHY93" s="113"/>
      <c r="DHZ93" s="113"/>
      <c r="DIA93" s="113"/>
      <c r="DIB93" s="113"/>
      <c r="DIC93" s="113"/>
      <c r="DID93" s="113"/>
      <c r="DIE93" s="113"/>
      <c r="DIF93" s="113"/>
      <c r="DIG93" s="113"/>
      <c r="DIH93" s="113"/>
      <c r="DII93" s="113"/>
      <c r="DIJ93" s="113"/>
      <c r="DIK93" s="113"/>
      <c r="DIL93" s="113"/>
      <c r="DIM93" s="113"/>
      <c r="DIN93" s="113"/>
      <c r="DIO93" s="113"/>
      <c r="DIP93" s="113"/>
      <c r="DIQ93" s="113"/>
      <c r="DIR93" s="113"/>
      <c r="DIS93" s="113"/>
      <c r="DIT93" s="113"/>
      <c r="DIU93" s="113"/>
      <c r="DIV93" s="113"/>
      <c r="DIW93" s="113"/>
      <c r="DIX93" s="113"/>
      <c r="DIY93" s="113"/>
      <c r="DIZ93" s="113"/>
      <c r="DJA93" s="113"/>
      <c r="DJB93" s="113"/>
      <c r="DJC93" s="113"/>
      <c r="DJD93" s="113"/>
      <c r="DJE93" s="113"/>
      <c r="DJF93" s="113"/>
      <c r="DJG93" s="113"/>
      <c r="DJH93" s="113"/>
      <c r="DJI93" s="113"/>
      <c r="DJJ93" s="113"/>
      <c r="DJK93" s="113"/>
      <c r="DJL93" s="113"/>
      <c r="DJM93" s="113"/>
      <c r="DJN93" s="113"/>
      <c r="DJO93" s="113"/>
      <c r="DJP93" s="113"/>
      <c r="DJQ93" s="113"/>
      <c r="DJR93" s="113"/>
      <c r="DJS93" s="113"/>
      <c r="DJT93" s="113"/>
      <c r="DJU93" s="113"/>
      <c r="DJV93" s="113"/>
      <c r="DJW93" s="113"/>
      <c r="DJX93" s="113"/>
      <c r="DJY93" s="113"/>
      <c r="DJZ93" s="113"/>
      <c r="DKA93" s="113"/>
      <c r="DKB93" s="113"/>
      <c r="DKC93" s="113"/>
      <c r="DKD93" s="113"/>
      <c r="DKE93" s="113"/>
      <c r="DKF93" s="113"/>
      <c r="DKG93" s="113"/>
      <c r="DKH93" s="113"/>
      <c r="DKI93" s="113"/>
      <c r="DKJ93" s="113"/>
      <c r="DKK93" s="113"/>
      <c r="DKL93" s="113"/>
      <c r="DKM93" s="113"/>
      <c r="DKN93" s="113"/>
      <c r="DKO93" s="113"/>
      <c r="DKP93" s="113"/>
      <c r="DKQ93" s="113"/>
      <c r="DKR93" s="113"/>
      <c r="DKS93" s="113"/>
      <c r="DKT93" s="113"/>
      <c r="DKU93" s="113"/>
      <c r="DKV93" s="113"/>
      <c r="DKW93" s="113"/>
      <c r="DKX93" s="113"/>
      <c r="DKY93" s="113"/>
      <c r="DKZ93" s="113"/>
      <c r="DLA93" s="113"/>
      <c r="DLB93" s="113"/>
      <c r="DLC93" s="113"/>
      <c r="DLD93" s="113"/>
      <c r="DLE93" s="113"/>
      <c r="DLF93" s="113"/>
      <c r="DLG93" s="113"/>
      <c r="DLH93" s="113"/>
      <c r="DLI93" s="113"/>
      <c r="DLJ93" s="113"/>
      <c r="DLK93" s="113"/>
      <c r="DLL93" s="113"/>
      <c r="DLM93" s="113"/>
      <c r="DLN93" s="113"/>
      <c r="DLO93" s="113"/>
      <c r="DLP93" s="113"/>
      <c r="DLQ93" s="113"/>
      <c r="DLR93" s="113"/>
      <c r="DLS93" s="113"/>
      <c r="DLT93" s="113"/>
      <c r="DLU93" s="113"/>
      <c r="DLV93" s="113"/>
      <c r="DLW93" s="113"/>
      <c r="DLX93" s="113"/>
      <c r="DLY93" s="113"/>
      <c r="DLZ93" s="113"/>
      <c r="DMA93" s="113"/>
      <c r="DMB93" s="113"/>
      <c r="DMC93" s="113"/>
      <c r="DMD93" s="113"/>
      <c r="DME93" s="113"/>
      <c r="DMF93" s="113"/>
      <c r="DMG93" s="113"/>
      <c r="DMH93" s="113"/>
      <c r="DMI93" s="113"/>
      <c r="DMJ93" s="113"/>
      <c r="DMK93" s="113"/>
      <c r="DML93" s="113"/>
      <c r="DMM93" s="113"/>
      <c r="DMN93" s="113"/>
      <c r="DMO93" s="113"/>
      <c r="DMP93" s="113"/>
      <c r="DMQ93" s="113"/>
      <c r="DMR93" s="113"/>
      <c r="DMS93" s="113"/>
      <c r="DMT93" s="113"/>
      <c r="DMU93" s="113"/>
      <c r="DMV93" s="113"/>
      <c r="DMW93" s="113"/>
      <c r="DMX93" s="113"/>
      <c r="DMY93" s="113"/>
      <c r="DMZ93" s="113"/>
      <c r="DNA93" s="113"/>
      <c r="DNB93" s="113"/>
      <c r="DNC93" s="113"/>
      <c r="DND93" s="113"/>
      <c r="DNE93" s="113"/>
      <c r="DNF93" s="113"/>
      <c r="DNG93" s="113"/>
      <c r="DNH93" s="113"/>
      <c r="DNI93" s="113"/>
      <c r="DNJ93" s="113"/>
      <c r="DNK93" s="113"/>
      <c r="DNL93" s="113"/>
      <c r="DNM93" s="113"/>
      <c r="DNN93" s="113"/>
      <c r="DNO93" s="113"/>
      <c r="DNP93" s="113"/>
      <c r="DNQ93" s="113"/>
      <c r="DNR93" s="113"/>
      <c r="DNS93" s="113"/>
      <c r="DNT93" s="113"/>
      <c r="DNU93" s="113"/>
      <c r="DNV93" s="113"/>
      <c r="DNW93" s="113"/>
      <c r="DNX93" s="113"/>
      <c r="DNY93" s="113"/>
      <c r="DNZ93" s="113"/>
      <c r="DOA93" s="113"/>
      <c r="DOB93" s="113"/>
      <c r="DOC93" s="113"/>
      <c r="DOD93" s="113"/>
      <c r="DOE93" s="113"/>
      <c r="DOF93" s="113"/>
      <c r="DOG93" s="113"/>
      <c r="DOH93" s="113"/>
      <c r="DOI93" s="113"/>
      <c r="DOJ93" s="113"/>
      <c r="DOK93" s="113"/>
      <c r="DOL93" s="113"/>
      <c r="DOM93" s="113"/>
      <c r="DON93" s="113"/>
      <c r="DOO93" s="113"/>
      <c r="DOP93" s="113"/>
      <c r="DOQ93" s="113"/>
      <c r="DOR93" s="113"/>
      <c r="DOS93" s="113"/>
      <c r="DOT93" s="113"/>
      <c r="DOU93" s="113"/>
      <c r="DOV93" s="113"/>
      <c r="DOW93" s="113"/>
      <c r="DOX93" s="113"/>
      <c r="DOY93" s="113"/>
      <c r="DOZ93" s="113"/>
      <c r="DPA93" s="113"/>
      <c r="DPB93" s="113"/>
      <c r="DPC93" s="113"/>
      <c r="DPD93" s="113"/>
      <c r="DPE93" s="113"/>
      <c r="DPF93" s="113"/>
      <c r="DPG93" s="113"/>
      <c r="DPH93" s="113"/>
      <c r="DPI93" s="113"/>
      <c r="DPJ93" s="113"/>
      <c r="DPK93" s="113"/>
      <c r="DPL93" s="113"/>
      <c r="DPM93" s="113"/>
      <c r="DPN93" s="113"/>
      <c r="DPO93" s="113"/>
      <c r="DPP93" s="113"/>
      <c r="DPQ93" s="113"/>
      <c r="DPR93" s="113"/>
      <c r="DPS93" s="113"/>
      <c r="DPT93" s="113"/>
      <c r="DPU93" s="113"/>
      <c r="DPV93" s="113"/>
      <c r="DPW93" s="113"/>
      <c r="DPX93" s="113"/>
      <c r="DPY93" s="113"/>
      <c r="DPZ93" s="113"/>
      <c r="DQA93" s="113"/>
      <c r="DQB93" s="113"/>
      <c r="DQC93" s="113"/>
      <c r="DQD93" s="113"/>
      <c r="DQE93" s="113"/>
      <c r="DQF93" s="113"/>
      <c r="DQG93" s="113"/>
      <c r="DQH93" s="113"/>
      <c r="DQI93" s="113"/>
      <c r="DQJ93" s="113"/>
      <c r="DQK93" s="113"/>
      <c r="DQL93" s="113"/>
      <c r="DQM93" s="113"/>
      <c r="DQN93" s="113"/>
      <c r="DQO93" s="113"/>
      <c r="DQP93" s="113"/>
      <c r="DQQ93" s="113"/>
      <c r="DQR93" s="113"/>
      <c r="DQS93" s="113"/>
      <c r="DQT93" s="113"/>
      <c r="DQU93" s="113"/>
      <c r="DQV93" s="113"/>
      <c r="DQW93" s="113"/>
      <c r="DQX93" s="113"/>
      <c r="DQY93" s="113"/>
      <c r="DQZ93" s="113"/>
      <c r="DRA93" s="113"/>
      <c r="DRB93" s="113"/>
      <c r="DRC93" s="113"/>
      <c r="DRD93" s="113"/>
      <c r="DRE93" s="113"/>
      <c r="DRF93" s="113"/>
      <c r="DRG93" s="113"/>
      <c r="DRH93" s="113"/>
      <c r="DRI93" s="113"/>
      <c r="DRJ93" s="113"/>
      <c r="DRK93" s="113"/>
      <c r="DRL93" s="113"/>
      <c r="DRM93" s="113"/>
      <c r="DRN93" s="113"/>
      <c r="DRO93" s="113"/>
      <c r="DRP93" s="113"/>
      <c r="DRQ93" s="113"/>
      <c r="DRR93" s="113"/>
      <c r="DRS93" s="113"/>
      <c r="DRT93" s="113"/>
      <c r="DRU93" s="113"/>
      <c r="DRV93" s="113"/>
      <c r="DRW93" s="113"/>
      <c r="DRX93" s="113"/>
      <c r="DRY93" s="113"/>
      <c r="DRZ93" s="113"/>
      <c r="DSA93" s="113"/>
      <c r="DSB93" s="113"/>
      <c r="DSC93" s="113"/>
      <c r="DSD93" s="113"/>
      <c r="DSE93" s="113"/>
      <c r="DSF93" s="113"/>
      <c r="DSG93" s="113"/>
      <c r="DSH93" s="113"/>
      <c r="DSI93" s="113"/>
      <c r="DSJ93" s="113"/>
      <c r="DSK93" s="113"/>
      <c r="DSL93" s="113"/>
      <c r="DSM93" s="113"/>
      <c r="DSN93" s="113"/>
      <c r="DSO93" s="113"/>
      <c r="DSP93" s="113"/>
      <c r="DSQ93" s="113"/>
      <c r="DSR93" s="113"/>
      <c r="DSS93" s="113"/>
      <c r="DST93" s="113"/>
      <c r="DSU93" s="113"/>
      <c r="DSV93" s="113"/>
      <c r="DSW93" s="113"/>
      <c r="DSX93" s="113"/>
      <c r="DSY93" s="113"/>
      <c r="DSZ93" s="113"/>
      <c r="DTA93" s="113"/>
      <c r="DTB93" s="113"/>
      <c r="DTC93" s="113"/>
      <c r="DTD93" s="113"/>
      <c r="DTE93" s="113"/>
      <c r="DTF93" s="113"/>
      <c r="DTG93" s="113"/>
      <c r="DTH93" s="113"/>
      <c r="DTI93" s="113"/>
      <c r="DTJ93" s="113"/>
      <c r="DTK93" s="113"/>
      <c r="DTL93" s="113"/>
      <c r="DTM93" s="113"/>
      <c r="DTN93" s="113"/>
      <c r="DTO93" s="113"/>
      <c r="DTP93" s="113"/>
      <c r="DTQ93" s="113"/>
      <c r="DTR93" s="113"/>
      <c r="DTS93" s="113"/>
      <c r="DTT93" s="113"/>
      <c r="DTU93" s="113"/>
      <c r="DTV93" s="113"/>
      <c r="DTW93" s="113"/>
      <c r="DTX93" s="113"/>
      <c r="DTY93" s="113"/>
      <c r="DTZ93" s="113"/>
      <c r="DUA93" s="113"/>
      <c r="DUB93" s="113"/>
      <c r="DUC93" s="113"/>
      <c r="DUD93" s="113"/>
      <c r="DUE93" s="113"/>
      <c r="DUF93" s="113"/>
      <c r="DUG93" s="113"/>
      <c r="DUH93" s="113"/>
      <c r="DUI93" s="113"/>
      <c r="DUJ93" s="113"/>
      <c r="DUK93" s="113"/>
      <c r="DUL93" s="113"/>
      <c r="DUM93" s="113"/>
      <c r="DUN93" s="113"/>
      <c r="DUO93" s="113"/>
      <c r="DUP93" s="113"/>
      <c r="DUQ93" s="113"/>
      <c r="DUR93" s="113"/>
      <c r="DUS93" s="113"/>
      <c r="DUT93" s="113"/>
      <c r="DUU93" s="113"/>
      <c r="DUV93" s="113"/>
      <c r="DUW93" s="113"/>
      <c r="DUX93" s="113"/>
      <c r="DUY93" s="113"/>
      <c r="DUZ93" s="113"/>
      <c r="DVA93" s="113"/>
      <c r="DVB93" s="113"/>
      <c r="DVC93" s="113"/>
      <c r="DVD93" s="113"/>
      <c r="DVE93" s="113"/>
      <c r="DVF93" s="113"/>
      <c r="DVG93" s="113"/>
      <c r="DVH93" s="113"/>
      <c r="DVI93" s="113"/>
      <c r="DVJ93" s="113"/>
      <c r="DVK93" s="113"/>
      <c r="DVL93" s="113"/>
      <c r="DVM93" s="113"/>
      <c r="DVN93" s="113"/>
      <c r="DVO93" s="113"/>
      <c r="DVP93" s="113"/>
      <c r="DVQ93" s="113"/>
      <c r="DVR93" s="113"/>
      <c r="DVS93" s="113"/>
      <c r="DVT93" s="113"/>
      <c r="DVU93" s="113"/>
      <c r="DVV93" s="113"/>
      <c r="DVW93" s="113"/>
      <c r="DVX93" s="113"/>
      <c r="DVY93" s="113"/>
      <c r="DVZ93" s="113"/>
      <c r="DWA93" s="113"/>
      <c r="DWB93" s="113"/>
      <c r="DWC93" s="113"/>
      <c r="DWD93" s="113"/>
      <c r="DWE93" s="113"/>
      <c r="DWF93" s="113"/>
      <c r="DWG93" s="113"/>
      <c r="DWH93" s="113"/>
      <c r="DWI93" s="113"/>
      <c r="DWJ93" s="113"/>
      <c r="DWK93" s="113"/>
      <c r="DWL93" s="113"/>
      <c r="DWM93" s="113"/>
      <c r="DWN93" s="113"/>
      <c r="DWO93" s="113"/>
      <c r="DWP93" s="113"/>
      <c r="DWQ93" s="113"/>
      <c r="DWR93" s="113"/>
      <c r="DWS93" s="113"/>
      <c r="DWT93" s="113"/>
      <c r="DWU93" s="113"/>
      <c r="DWV93" s="113"/>
      <c r="DWW93" s="113"/>
      <c r="DWX93" s="113"/>
      <c r="DWY93" s="113"/>
      <c r="DWZ93" s="113"/>
      <c r="DXA93" s="113"/>
      <c r="DXB93" s="113"/>
      <c r="DXC93" s="113"/>
      <c r="DXD93" s="113"/>
      <c r="DXE93" s="113"/>
      <c r="DXF93" s="113"/>
      <c r="DXG93" s="113"/>
      <c r="DXH93" s="113"/>
      <c r="DXI93" s="113"/>
      <c r="DXJ93" s="113"/>
      <c r="DXK93" s="113"/>
      <c r="DXL93" s="113"/>
      <c r="DXM93" s="113"/>
      <c r="DXN93" s="113"/>
      <c r="DXO93" s="113"/>
      <c r="DXP93" s="113"/>
      <c r="DXQ93" s="113"/>
      <c r="DXR93" s="113"/>
      <c r="DXS93" s="113"/>
      <c r="DXT93" s="113"/>
      <c r="DXU93" s="113"/>
      <c r="DXV93" s="113"/>
      <c r="DXW93" s="113"/>
      <c r="DXX93" s="113"/>
      <c r="DXY93" s="113"/>
      <c r="DXZ93" s="113"/>
      <c r="DYA93" s="113"/>
      <c r="DYB93" s="113"/>
      <c r="DYC93" s="113"/>
      <c r="DYD93" s="113"/>
      <c r="DYE93" s="113"/>
      <c r="DYF93" s="113"/>
      <c r="DYG93" s="113"/>
      <c r="DYH93" s="113"/>
      <c r="DYI93" s="113"/>
      <c r="DYJ93" s="113"/>
      <c r="DYK93" s="113"/>
      <c r="DYL93" s="113"/>
      <c r="DYM93" s="113"/>
      <c r="DYN93" s="113"/>
      <c r="DYO93" s="113"/>
      <c r="DYP93" s="113"/>
      <c r="DYQ93" s="113"/>
      <c r="DYR93" s="113"/>
      <c r="DYS93" s="113"/>
      <c r="DYT93" s="113"/>
      <c r="DYU93" s="113"/>
      <c r="DYV93" s="113"/>
      <c r="DYW93" s="113"/>
      <c r="DYX93" s="113"/>
      <c r="DYY93" s="113"/>
      <c r="DYZ93" s="113"/>
      <c r="DZA93" s="113"/>
      <c r="DZB93" s="113"/>
      <c r="DZC93" s="113"/>
      <c r="DZD93" s="113"/>
      <c r="DZE93" s="113"/>
      <c r="DZF93" s="113"/>
      <c r="DZG93" s="113"/>
      <c r="DZH93" s="113"/>
      <c r="DZI93" s="113"/>
      <c r="DZJ93" s="113"/>
      <c r="DZK93" s="113"/>
      <c r="DZL93" s="113"/>
      <c r="DZM93" s="113"/>
      <c r="DZN93" s="113"/>
      <c r="DZO93" s="113"/>
      <c r="DZP93" s="113"/>
      <c r="DZQ93" s="113"/>
      <c r="DZR93" s="113"/>
      <c r="DZS93" s="113"/>
      <c r="DZT93" s="113"/>
      <c r="DZU93" s="113"/>
      <c r="DZV93" s="113"/>
      <c r="DZW93" s="113"/>
      <c r="DZX93" s="113"/>
      <c r="DZY93" s="113"/>
      <c r="DZZ93" s="113"/>
      <c r="EAA93" s="113"/>
      <c r="EAB93" s="113"/>
      <c r="EAC93" s="113"/>
      <c r="EAD93" s="113"/>
      <c r="EAE93" s="113"/>
      <c r="EAF93" s="113"/>
      <c r="EAG93" s="113"/>
      <c r="EAH93" s="113"/>
      <c r="EAI93" s="113"/>
      <c r="EAJ93" s="113"/>
      <c r="EAK93" s="113"/>
      <c r="EAL93" s="113"/>
      <c r="EAM93" s="113"/>
      <c r="EAN93" s="113"/>
      <c r="EAO93" s="113"/>
      <c r="EAP93" s="113"/>
      <c r="EAQ93" s="113"/>
      <c r="EAR93" s="113"/>
      <c r="EAS93" s="113"/>
      <c r="EAT93" s="113"/>
      <c r="EAU93" s="113"/>
      <c r="EAV93" s="113"/>
      <c r="EAW93" s="113"/>
      <c r="EAX93" s="113"/>
      <c r="EAY93" s="113"/>
      <c r="EAZ93" s="113"/>
      <c r="EBA93" s="113"/>
      <c r="EBB93" s="113"/>
      <c r="EBC93" s="113"/>
      <c r="EBD93" s="113"/>
      <c r="EBE93" s="113"/>
      <c r="EBF93" s="113"/>
      <c r="EBG93" s="113"/>
      <c r="EBH93" s="113"/>
      <c r="EBI93" s="113"/>
      <c r="EBJ93" s="113"/>
      <c r="EBK93" s="113"/>
      <c r="EBL93" s="113"/>
      <c r="EBM93" s="113"/>
      <c r="EBN93" s="113"/>
      <c r="EBO93" s="113"/>
      <c r="EBP93" s="113"/>
      <c r="EBQ93" s="113"/>
      <c r="EBR93" s="113"/>
      <c r="EBS93" s="113"/>
      <c r="EBT93" s="113"/>
      <c r="EBU93" s="113"/>
      <c r="EBV93" s="113"/>
      <c r="EBW93" s="113"/>
      <c r="EBX93" s="113"/>
      <c r="EBY93" s="113"/>
      <c r="EBZ93" s="113"/>
      <c r="ECA93" s="113"/>
      <c r="ECB93" s="113"/>
      <c r="ECC93" s="113"/>
      <c r="ECD93" s="113"/>
      <c r="ECE93" s="113"/>
      <c r="ECF93" s="113"/>
      <c r="ECG93" s="113"/>
      <c r="ECH93" s="113"/>
      <c r="ECI93" s="113"/>
      <c r="ECJ93" s="113"/>
      <c r="ECK93" s="113"/>
      <c r="ECL93" s="113"/>
      <c r="ECM93" s="113"/>
      <c r="ECN93" s="113"/>
      <c r="ECO93" s="113"/>
      <c r="ECP93" s="113"/>
      <c r="ECQ93" s="113"/>
      <c r="ECR93" s="113"/>
      <c r="ECS93" s="113"/>
      <c r="ECT93" s="113"/>
      <c r="ECU93" s="113"/>
      <c r="ECV93" s="113"/>
      <c r="ECW93" s="113"/>
      <c r="ECX93" s="113"/>
      <c r="ECY93" s="113"/>
      <c r="ECZ93" s="113"/>
      <c r="EDA93" s="113"/>
      <c r="EDB93" s="113"/>
      <c r="EDC93" s="113"/>
      <c r="EDD93" s="113"/>
      <c r="EDE93" s="113"/>
      <c r="EDF93" s="113"/>
      <c r="EDG93" s="113"/>
      <c r="EDH93" s="113"/>
      <c r="EDI93" s="113"/>
      <c r="EDJ93" s="113"/>
      <c r="EDK93" s="113"/>
      <c r="EDL93" s="113"/>
      <c r="EDM93" s="113"/>
      <c r="EDN93" s="113"/>
      <c r="EDO93" s="113"/>
      <c r="EDP93" s="113"/>
      <c r="EDQ93" s="113"/>
      <c r="EDR93" s="113"/>
      <c r="EDS93" s="113"/>
      <c r="EDT93" s="113"/>
      <c r="EDU93" s="113"/>
      <c r="EDV93" s="113"/>
      <c r="EDW93" s="113"/>
      <c r="EDX93" s="113"/>
      <c r="EDY93" s="113"/>
      <c r="EDZ93" s="113"/>
      <c r="EEA93" s="113"/>
      <c r="EEB93" s="113"/>
      <c r="EEC93" s="113"/>
      <c r="EED93" s="113"/>
      <c r="EEE93" s="113"/>
      <c r="EEF93" s="113"/>
      <c r="EEG93" s="113"/>
      <c r="EEH93" s="113"/>
      <c r="EEI93" s="113"/>
      <c r="EEJ93" s="113"/>
      <c r="EEK93" s="113"/>
      <c r="EEL93" s="113"/>
      <c r="EEM93" s="113"/>
      <c r="EEN93" s="113"/>
      <c r="EEO93" s="113"/>
      <c r="EEP93" s="113"/>
      <c r="EEQ93" s="113"/>
      <c r="EER93" s="113"/>
      <c r="EES93" s="113"/>
      <c r="EET93" s="113"/>
      <c r="EEU93" s="113"/>
      <c r="EEV93" s="113"/>
      <c r="EEW93" s="113"/>
      <c r="EEX93" s="113"/>
      <c r="EEY93" s="113"/>
      <c r="EEZ93" s="113"/>
      <c r="EFA93" s="113"/>
      <c r="EFB93" s="113"/>
      <c r="EFC93" s="113"/>
      <c r="EFD93" s="113"/>
      <c r="EFE93" s="113"/>
      <c r="EFF93" s="113"/>
      <c r="EFG93" s="113"/>
      <c r="EFH93" s="113"/>
      <c r="EFI93" s="113"/>
      <c r="EFJ93" s="113"/>
      <c r="EFK93" s="113"/>
      <c r="EFL93" s="113"/>
      <c r="EFM93" s="113"/>
      <c r="EFN93" s="113"/>
      <c r="EFO93" s="113"/>
      <c r="EFP93" s="113"/>
      <c r="EFQ93" s="113"/>
      <c r="EFR93" s="113"/>
      <c r="EFS93" s="113"/>
      <c r="EFT93" s="113"/>
      <c r="EFU93" s="113"/>
      <c r="EFV93" s="113"/>
      <c r="EFW93" s="113"/>
      <c r="EFX93" s="113"/>
      <c r="EFY93" s="113"/>
      <c r="EFZ93" s="113"/>
      <c r="EGA93" s="113"/>
      <c r="EGB93" s="113"/>
      <c r="EGC93" s="113"/>
      <c r="EGD93" s="113"/>
      <c r="EGE93" s="113"/>
      <c r="EGF93" s="113"/>
      <c r="EGG93" s="113"/>
      <c r="EGH93" s="113"/>
      <c r="EGI93" s="113"/>
      <c r="EGJ93" s="113"/>
      <c r="EGK93" s="113"/>
      <c r="EGL93" s="113"/>
      <c r="EGM93" s="113"/>
      <c r="EGN93" s="113"/>
      <c r="EGO93" s="113"/>
      <c r="EGP93" s="113"/>
      <c r="EGQ93" s="113"/>
      <c r="EGR93" s="113"/>
      <c r="EGS93" s="113"/>
      <c r="EGT93" s="113"/>
      <c r="EGU93" s="113"/>
      <c r="EGV93" s="113"/>
      <c r="EGW93" s="113"/>
      <c r="EGX93" s="113"/>
      <c r="EGY93" s="113"/>
      <c r="EGZ93" s="113"/>
      <c r="EHA93" s="113"/>
      <c r="EHB93" s="113"/>
      <c r="EHC93" s="113"/>
      <c r="EHD93" s="113"/>
      <c r="EHE93" s="113"/>
      <c r="EHF93" s="113"/>
      <c r="EHG93" s="113"/>
      <c r="EHH93" s="113"/>
      <c r="EHI93" s="113"/>
      <c r="EHJ93" s="113"/>
      <c r="EHK93" s="113"/>
      <c r="EHL93" s="113"/>
      <c r="EHM93" s="113"/>
      <c r="EHN93" s="113"/>
      <c r="EHO93" s="113"/>
      <c r="EHP93" s="113"/>
      <c r="EHQ93" s="113"/>
      <c r="EHR93" s="113"/>
      <c r="EHS93" s="113"/>
      <c r="EHT93" s="113"/>
      <c r="EHU93" s="113"/>
      <c r="EHV93" s="113"/>
      <c r="EHW93" s="113"/>
      <c r="EHX93" s="113"/>
      <c r="EHY93" s="113"/>
      <c r="EHZ93" s="113"/>
      <c r="EIA93" s="113"/>
      <c r="EIB93" s="113"/>
      <c r="EIC93" s="113"/>
      <c r="EID93" s="113"/>
      <c r="EIE93" s="113"/>
      <c r="EIF93" s="113"/>
      <c r="EIG93" s="113"/>
      <c r="EIH93" s="113"/>
      <c r="EII93" s="113"/>
      <c r="EIJ93" s="113"/>
      <c r="EIK93" s="113"/>
      <c r="EIL93" s="113"/>
      <c r="EIM93" s="113"/>
      <c r="EIN93" s="113"/>
      <c r="EIO93" s="113"/>
      <c r="EIP93" s="113"/>
      <c r="EIQ93" s="113"/>
      <c r="EIR93" s="113"/>
      <c r="EIS93" s="113"/>
      <c r="EIT93" s="113"/>
      <c r="EIU93" s="113"/>
      <c r="EIV93" s="113"/>
      <c r="EIW93" s="113"/>
      <c r="EIX93" s="113"/>
      <c r="EIY93" s="113"/>
      <c r="EIZ93" s="113"/>
      <c r="EJA93" s="113"/>
      <c r="EJB93" s="113"/>
      <c r="EJC93" s="113"/>
      <c r="EJD93" s="113"/>
      <c r="EJE93" s="113"/>
      <c r="EJF93" s="113"/>
      <c r="EJG93" s="113"/>
      <c r="EJH93" s="113"/>
      <c r="EJI93" s="113"/>
      <c r="EJJ93" s="113"/>
      <c r="EJK93" s="113"/>
      <c r="EJL93" s="113"/>
      <c r="EJM93" s="113"/>
      <c r="EJN93" s="113"/>
      <c r="EJO93" s="113"/>
      <c r="EJP93" s="113"/>
      <c r="EJQ93" s="113"/>
      <c r="EJR93" s="113"/>
      <c r="EJS93" s="113"/>
      <c r="EJT93" s="113"/>
      <c r="EJU93" s="113"/>
      <c r="EJV93" s="113"/>
      <c r="EJW93" s="113"/>
      <c r="EJX93" s="113"/>
      <c r="EJY93" s="113"/>
      <c r="EJZ93" s="113"/>
      <c r="EKA93" s="113"/>
      <c r="EKB93" s="113"/>
      <c r="EKC93" s="113"/>
      <c r="EKD93" s="113"/>
      <c r="EKE93" s="113"/>
      <c r="EKF93" s="113"/>
      <c r="EKG93" s="113"/>
      <c r="EKH93" s="113"/>
      <c r="EKI93" s="113"/>
      <c r="EKJ93" s="113"/>
      <c r="EKK93" s="113"/>
      <c r="EKL93" s="113"/>
      <c r="EKM93" s="113"/>
      <c r="EKN93" s="113"/>
      <c r="EKO93" s="113"/>
      <c r="EKP93" s="113"/>
      <c r="EKQ93" s="113"/>
      <c r="EKR93" s="113"/>
      <c r="EKS93" s="113"/>
      <c r="EKT93" s="113"/>
      <c r="EKU93" s="113"/>
      <c r="EKV93" s="113"/>
      <c r="EKW93" s="113"/>
      <c r="EKX93" s="113"/>
      <c r="EKY93" s="113"/>
      <c r="EKZ93" s="113"/>
      <c r="ELA93" s="113"/>
      <c r="ELB93" s="113"/>
      <c r="ELC93" s="113"/>
      <c r="ELD93" s="113"/>
      <c r="ELE93" s="113"/>
      <c r="ELF93" s="113"/>
      <c r="ELG93" s="113"/>
      <c r="ELH93" s="113"/>
      <c r="ELI93" s="113"/>
      <c r="ELJ93" s="113"/>
      <c r="ELK93" s="113"/>
      <c r="ELL93" s="113"/>
      <c r="ELM93" s="113"/>
      <c r="ELN93" s="113"/>
      <c r="ELO93" s="113"/>
      <c r="ELP93" s="113"/>
      <c r="ELQ93" s="113"/>
      <c r="ELR93" s="113"/>
      <c r="ELS93" s="113"/>
      <c r="ELT93" s="113"/>
      <c r="ELU93" s="113"/>
      <c r="ELV93" s="113"/>
      <c r="ELW93" s="113"/>
      <c r="ELX93" s="113"/>
      <c r="ELY93" s="113"/>
      <c r="ELZ93" s="113"/>
      <c r="EMA93" s="113"/>
      <c r="EMB93" s="113"/>
      <c r="EMC93" s="113"/>
      <c r="EMD93" s="113"/>
      <c r="EME93" s="113"/>
      <c r="EMF93" s="113"/>
      <c r="EMG93" s="113"/>
      <c r="EMH93" s="113"/>
      <c r="EMI93" s="113"/>
      <c r="EMJ93" s="113"/>
      <c r="EMK93" s="113"/>
      <c r="EML93" s="113"/>
      <c r="EMM93" s="113"/>
      <c r="EMN93" s="113"/>
      <c r="EMO93" s="113"/>
      <c r="EMP93" s="113"/>
      <c r="EMQ93" s="113"/>
      <c r="EMR93" s="113"/>
      <c r="EMS93" s="113"/>
      <c r="EMT93" s="113"/>
      <c r="EMU93" s="113"/>
      <c r="EMV93" s="113"/>
      <c r="EMW93" s="113"/>
      <c r="EMX93" s="113"/>
      <c r="EMY93" s="113"/>
      <c r="EMZ93" s="113"/>
      <c r="ENA93" s="113"/>
      <c r="ENB93" s="113"/>
      <c r="ENC93" s="113"/>
      <c r="END93" s="113"/>
      <c r="ENE93" s="113"/>
      <c r="ENF93" s="113"/>
      <c r="ENG93" s="113"/>
      <c r="ENH93" s="113"/>
      <c r="ENI93" s="113"/>
      <c r="ENJ93" s="113"/>
      <c r="ENK93" s="113"/>
      <c r="ENL93" s="113"/>
      <c r="ENM93" s="113"/>
      <c r="ENN93" s="113"/>
      <c r="ENO93" s="113"/>
      <c r="ENP93" s="113"/>
      <c r="ENQ93" s="113"/>
      <c r="ENR93" s="113"/>
      <c r="ENS93" s="113"/>
      <c r="ENT93" s="113"/>
      <c r="ENU93" s="113"/>
      <c r="ENV93" s="113"/>
      <c r="ENW93" s="113"/>
      <c r="ENX93" s="113"/>
      <c r="ENY93" s="113"/>
      <c r="ENZ93" s="113"/>
      <c r="EOA93" s="113"/>
      <c r="EOB93" s="113"/>
      <c r="EOC93" s="113"/>
      <c r="EOD93" s="113"/>
      <c r="EOE93" s="113"/>
      <c r="EOF93" s="113"/>
      <c r="EOG93" s="113"/>
      <c r="EOH93" s="113"/>
      <c r="EOI93" s="113"/>
      <c r="EOJ93" s="113"/>
      <c r="EOK93" s="113"/>
      <c r="EOL93" s="113"/>
      <c r="EOM93" s="113"/>
      <c r="EON93" s="113"/>
      <c r="EOO93" s="113"/>
      <c r="EOP93" s="113"/>
      <c r="EOQ93" s="113"/>
      <c r="EOR93" s="113"/>
      <c r="EOS93" s="113"/>
      <c r="EOT93" s="113"/>
      <c r="EOU93" s="113"/>
      <c r="EOV93" s="113"/>
      <c r="EOW93" s="113"/>
      <c r="EOX93" s="113"/>
      <c r="EOY93" s="113"/>
      <c r="EOZ93" s="113"/>
      <c r="EPA93" s="113"/>
      <c r="EPB93" s="113"/>
      <c r="EPC93" s="113"/>
      <c r="EPD93" s="113"/>
      <c r="EPE93" s="113"/>
      <c r="EPF93" s="113"/>
      <c r="EPG93" s="113"/>
      <c r="EPH93" s="113"/>
      <c r="EPI93" s="113"/>
      <c r="EPJ93" s="113"/>
      <c r="EPK93" s="113"/>
      <c r="EPL93" s="113"/>
      <c r="EPM93" s="113"/>
      <c r="EPN93" s="113"/>
      <c r="EPO93" s="113"/>
      <c r="EPP93" s="113"/>
      <c r="EPQ93" s="113"/>
      <c r="EPR93" s="113"/>
      <c r="EPS93" s="113"/>
      <c r="EPT93" s="113"/>
      <c r="EPU93" s="113"/>
      <c r="EPV93" s="113"/>
      <c r="EPW93" s="113"/>
      <c r="EPX93" s="113"/>
      <c r="EPY93" s="113"/>
      <c r="EPZ93" s="113"/>
      <c r="EQA93" s="113"/>
      <c r="EQB93" s="113"/>
      <c r="EQC93" s="113"/>
      <c r="EQD93" s="113"/>
      <c r="EQE93" s="113"/>
      <c r="EQF93" s="113"/>
      <c r="EQG93" s="113"/>
      <c r="EQH93" s="113"/>
      <c r="EQI93" s="113"/>
      <c r="EQJ93" s="113"/>
      <c r="EQK93" s="113"/>
      <c r="EQL93" s="113"/>
      <c r="EQM93" s="113"/>
      <c r="EQN93" s="113"/>
      <c r="EQO93" s="113"/>
      <c r="EQP93" s="113"/>
      <c r="EQQ93" s="113"/>
      <c r="EQR93" s="113"/>
      <c r="EQS93" s="113"/>
      <c r="EQT93" s="113"/>
      <c r="EQU93" s="113"/>
      <c r="EQV93" s="113"/>
      <c r="EQW93" s="113"/>
      <c r="EQX93" s="113"/>
      <c r="EQY93" s="113"/>
      <c r="EQZ93" s="113"/>
      <c r="ERA93" s="113"/>
      <c r="ERB93" s="113"/>
      <c r="ERC93" s="113"/>
      <c r="ERD93" s="113"/>
      <c r="ERE93" s="113"/>
      <c r="ERF93" s="113"/>
      <c r="ERG93" s="113"/>
      <c r="ERH93" s="113"/>
      <c r="ERI93" s="113"/>
      <c r="ERJ93" s="113"/>
      <c r="ERK93" s="113"/>
      <c r="ERL93" s="113"/>
      <c r="ERM93" s="113"/>
      <c r="ERN93" s="113"/>
      <c r="ERO93" s="113"/>
      <c r="ERP93" s="113"/>
      <c r="ERQ93" s="113"/>
      <c r="ERR93" s="113"/>
      <c r="ERS93" s="113"/>
      <c r="ERT93" s="113"/>
      <c r="ERU93" s="113"/>
      <c r="ERV93" s="113"/>
      <c r="ERW93" s="113"/>
      <c r="ERX93" s="113"/>
      <c r="ERY93" s="113"/>
      <c r="ERZ93" s="113"/>
      <c r="ESA93" s="113"/>
      <c r="ESB93" s="113"/>
      <c r="ESC93" s="113"/>
      <c r="ESD93" s="113"/>
      <c r="ESE93" s="113"/>
      <c r="ESF93" s="113"/>
      <c r="ESG93" s="113"/>
      <c r="ESH93" s="113"/>
      <c r="ESI93" s="113"/>
      <c r="ESJ93" s="113"/>
      <c r="ESK93" s="113"/>
      <c r="ESL93" s="113"/>
      <c r="ESM93" s="113"/>
      <c r="ESN93" s="113"/>
      <c r="ESO93" s="113"/>
      <c r="ESP93" s="113"/>
      <c r="ESQ93" s="113"/>
      <c r="ESR93" s="113"/>
      <c r="ESS93" s="113"/>
      <c r="EST93" s="113"/>
      <c r="ESU93" s="113"/>
      <c r="ESV93" s="113"/>
      <c r="ESW93" s="113"/>
      <c r="ESX93" s="113"/>
      <c r="ESY93" s="113"/>
      <c r="ESZ93" s="113"/>
      <c r="ETA93" s="113"/>
      <c r="ETB93" s="113"/>
      <c r="ETC93" s="113"/>
      <c r="ETD93" s="113"/>
      <c r="ETE93" s="113"/>
      <c r="ETF93" s="113"/>
      <c r="ETG93" s="113"/>
      <c r="ETH93" s="113"/>
      <c r="ETI93" s="113"/>
      <c r="ETJ93" s="113"/>
      <c r="ETK93" s="113"/>
      <c r="ETL93" s="113"/>
      <c r="ETM93" s="113"/>
      <c r="ETN93" s="113"/>
      <c r="ETO93" s="113"/>
      <c r="ETP93" s="113"/>
      <c r="ETQ93" s="113"/>
      <c r="ETR93" s="113"/>
      <c r="ETS93" s="113"/>
      <c r="ETT93" s="113"/>
      <c r="ETU93" s="113"/>
      <c r="ETV93" s="113"/>
      <c r="ETW93" s="113"/>
      <c r="ETX93" s="113"/>
      <c r="ETY93" s="113"/>
      <c r="ETZ93" s="113"/>
      <c r="EUA93" s="113"/>
      <c r="EUB93" s="113"/>
      <c r="EUC93" s="113"/>
      <c r="EUD93" s="113"/>
      <c r="EUE93" s="113"/>
      <c r="EUF93" s="113"/>
      <c r="EUG93" s="113"/>
      <c r="EUH93" s="113"/>
      <c r="EUI93" s="113"/>
      <c r="EUJ93" s="113"/>
      <c r="EUK93" s="113"/>
      <c r="EUL93" s="113"/>
      <c r="EUM93" s="113"/>
      <c r="EUN93" s="113"/>
      <c r="EUO93" s="113"/>
      <c r="EUP93" s="113"/>
      <c r="EUQ93" s="113"/>
      <c r="EUR93" s="113"/>
      <c r="EUS93" s="113"/>
      <c r="EUT93" s="113"/>
      <c r="EUU93" s="113"/>
      <c r="EUV93" s="113"/>
      <c r="EUW93" s="113"/>
      <c r="EUX93" s="113"/>
      <c r="EUY93" s="113"/>
      <c r="EUZ93" s="113"/>
      <c r="EVA93" s="113"/>
      <c r="EVB93" s="113"/>
      <c r="EVC93" s="113"/>
      <c r="EVD93" s="113"/>
      <c r="EVE93" s="113"/>
      <c r="EVF93" s="113"/>
      <c r="EVG93" s="113"/>
      <c r="EVH93" s="113"/>
      <c r="EVI93" s="113"/>
      <c r="EVJ93" s="113"/>
      <c r="EVK93" s="113"/>
      <c r="EVL93" s="113"/>
      <c r="EVM93" s="113"/>
      <c r="EVN93" s="113"/>
      <c r="EVO93" s="113"/>
      <c r="EVP93" s="113"/>
      <c r="EVQ93" s="113"/>
      <c r="EVR93" s="113"/>
      <c r="EVS93" s="113"/>
      <c r="EVT93" s="113"/>
      <c r="EVU93" s="113"/>
      <c r="EVV93" s="113"/>
      <c r="EVW93" s="113"/>
      <c r="EVX93" s="113"/>
      <c r="EVY93" s="113"/>
      <c r="EVZ93" s="113"/>
      <c r="EWA93" s="113"/>
      <c r="EWB93" s="113"/>
      <c r="EWC93" s="113"/>
      <c r="EWD93" s="113"/>
      <c r="EWE93" s="113"/>
      <c r="EWF93" s="113"/>
      <c r="EWG93" s="113"/>
      <c r="EWH93" s="113"/>
      <c r="EWI93" s="113"/>
      <c r="EWJ93" s="113"/>
      <c r="EWK93" s="113"/>
      <c r="EWL93" s="113"/>
      <c r="EWM93" s="113"/>
      <c r="EWN93" s="113"/>
      <c r="EWO93" s="113"/>
      <c r="EWP93" s="113"/>
      <c r="EWQ93" s="113"/>
      <c r="EWR93" s="113"/>
      <c r="EWS93" s="113"/>
      <c r="EWT93" s="113"/>
      <c r="EWU93" s="113"/>
      <c r="EWV93" s="113"/>
      <c r="EWW93" s="113"/>
      <c r="EWX93" s="113"/>
      <c r="EWY93" s="113"/>
      <c r="EWZ93" s="113"/>
      <c r="EXA93" s="113"/>
      <c r="EXB93" s="113"/>
      <c r="EXC93" s="113"/>
      <c r="EXD93" s="113"/>
      <c r="EXE93" s="113"/>
      <c r="EXF93" s="113"/>
      <c r="EXG93" s="113"/>
      <c r="EXH93" s="113"/>
      <c r="EXI93" s="113"/>
      <c r="EXJ93" s="113"/>
      <c r="EXK93" s="113"/>
      <c r="EXL93" s="113"/>
      <c r="EXM93" s="113"/>
      <c r="EXN93" s="113"/>
      <c r="EXO93" s="113"/>
      <c r="EXP93" s="113"/>
      <c r="EXQ93" s="113"/>
      <c r="EXR93" s="113"/>
      <c r="EXS93" s="113"/>
      <c r="EXT93" s="113"/>
      <c r="EXU93" s="113"/>
      <c r="EXV93" s="113"/>
      <c r="EXW93" s="113"/>
      <c r="EXX93" s="113"/>
      <c r="EXY93" s="113"/>
      <c r="EXZ93" s="113"/>
      <c r="EYA93" s="113"/>
      <c r="EYB93" s="113"/>
      <c r="EYC93" s="113"/>
      <c r="EYD93" s="113"/>
      <c r="EYE93" s="113"/>
      <c r="EYF93" s="113"/>
      <c r="EYG93" s="113"/>
      <c r="EYH93" s="113"/>
      <c r="EYI93" s="113"/>
      <c r="EYJ93" s="113"/>
      <c r="EYK93" s="113"/>
      <c r="EYL93" s="113"/>
      <c r="EYM93" s="113"/>
      <c r="EYN93" s="113"/>
      <c r="EYO93" s="113"/>
      <c r="EYP93" s="113"/>
      <c r="EYQ93" s="113"/>
      <c r="EYR93" s="113"/>
      <c r="EYS93" s="113"/>
      <c r="EYT93" s="113"/>
      <c r="EYU93" s="113"/>
      <c r="EYV93" s="113"/>
      <c r="EYW93" s="113"/>
      <c r="EYX93" s="113"/>
      <c r="EYY93" s="113"/>
      <c r="EYZ93" s="113"/>
      <c r="EZA93" s="113"/>
      <c r="EZB93" s="113"/>
      <c r="EZC93" s="113"/>
      <c r="EZD93" s="113"/>
      <c r="EZE93" s="113"/>
      <c r="EZF93" s="113"/>
      <c r="EZG93" s="113"/>
      <c r="EZH93" s="113"/>
      <c r="EZI93" s="113"/>
      <c r="EZJ93" s="113"/>
      <c r="EZK93" s="113"/>
      <c r="EZL93" s="113"/>
      <c r="EZM93" s="113"/>
      <c r="EZN93" s="113"/>
      <c r="EZO93" s="113"/>
      <c r="EZP93" s="113"/>
      <c r="EZQ93" s="113"/>
      <c r="EZR93" s="113"/>
      <c r="EZS93" s="113"/>
      <c r="EZT93" s="113"/>
      <c r="EZU93" s="113"/>
      <c r="EZV93" s="113"/>
      <c r="EZW93" s="113"/>
      <c r="EZX93" s="113"/>
      <c r="EZY93" s="113"/>
      <c r="EZZ93" s="113"/>
      <c r="FAA93" s="113"/>
      <c r="FAB93" s="113"/>
      <c r="FAC93" s="113"/>
      <c r="FAD93" s="113"/>
      <c r="FAE93" s="113"/>
      <c r="FAF93" s="113"/>
      <c r="FAG93" s="113"/>
      <c r="FAH93" s="113"/>
      <c r="FAI93" s="113"/>
      <c r="FAJ93" s="113"/>
      <c r="FAK93" s="113"/>
      <c r="FAL93" s="113"/>
      <c r="FAM93" s="113"/>
      <c r="FAN93" s="113"/>
      <c r="FAO93" s="113"/>
      <c r="FAP93" s="113"/>
      <c r="FAQ93" s="113"/>
      <c r="FAR93" s="113"/>
      <c r="FAS93" s="113"/>
      <c r="FAT93" s="113"/>
      <c r="FAU93" s="113"/>
      <c r="FAV93" s="113"/>
      <c r="FAW93" s="113"/>
      <c r="FAX93" s="113"/>
      <c r="FAY93" s="113"/>
      <c r="FAZ93" s="113"/>
      <c r="FBA93" s="113"/>
      <c r="FBB93" s="113"/>
      <c r="FBC93" s="113"/>
      <c r="FBD93" s="113"/>
      <c r="FBE93" s="113"/>
      <c r="FBF93" s="113"/>
      <c r="FBG93" s="113"/>
      <c r="FBH93" s="113"/>
      <c r="FBI93" s="113"/>
      <c r="FBJ93" s="113"/>
      <c r="FBK93" s="113"/>
      <c r="FBL93" s="113"/>
      <c r="FBM93" s="113"/>
      <c r="FBN93" s="113"/>
      <c r="FBO93" s="113"/>
      <c r="FBP93" s="113"/>
      <c r="FBQ93" s="113"/>
      <c r="FBR93" s="113"/>
      <c r="FBS93" s="113"/>
      <c r="FBT93" s="113"/>
      <c r="FBU93" s="113"/>
      <c r="FBV93" s="113"/>
      <c r="FBW93" s="113"/>
      <c r="FBX93" s="113"/>
      <c r="FBY93" s="113"/>
      <c r="FBZ93" s="113"/>
      <c r="FCA93" s="113"/>
      <c r="FCB93" s="113"/>
      <c r="FCC93" s="113"/>
      <c r="FCD93" s="113"/>
      <c r="FCE93" s="113"/>
      <c r="FCF93" s="113"/>
      <c r="FCG93" s="113"/>
      <c r="FCH93" s="113"/>
      <c r="FCI93" s="113"/>
      <c r="FCJ93" s="113"/>
      <c r="FCK93" s="113"/>
      <c r="FCL93" s="113"/>
      <c r="FCM93" s="113"/>
      <c r="FCN93" s="113"/>
      <c r="FCO93" s="113"/>
      <c r="FCP93" s="113"/>
      <c r="FCQ93" s="113"/>
      <c r="FCR93" s="113"/>
      <c r="FCS93" s="113"/>
      <c r="FCT93" s="113"/>
      <c r="FCU93" s="113"/>
      <c r="FCV93" s="113"/>
      <c r="FCW93" s="113"/>
      <c r="FCX93" s="113"/>
      <c r="FCY93" s="113"/>
      <c r="FCZ93" s="113"/>
      <c r="FDA93" s="113"/>
      <c r="FDB93" s="113"/>
      <c r="FDC93" s="113"/>
      <c r="FDD93" s="113"/>
      <c r="FDE93" s="113"/>
      <c r="FDF93" s="113"/>
      <c r="FDG93" s="113"/>
      <c r="FDH93" s="113"/>
      <c r="FDI93" s="113"/>
      <c r="FDJ93" s="113"/>
      <c r="FDK93" s="113"/>
      <c r="FDL93" s="113"/>
      <c r="FDM93" s="113"/>
      <c r="FDN93" s="113"/>
      <c r="FDO93" s="113"/>
      <c r="FDP93" s="113"/>
      <c r="FDQ93" s="113"/>
      <c r="FDR93" s="113"/>
      <c r="FDS93" s="113"/>
      <c r="FDT93" s="113"/>
      <c r="FDU93" s="113"/>
      <c r="FDV93" s="113"/>
      <c r="FDW93" s="113"/>
      <c r="FDX93" s="113"/>
      <c r="FDY93" s="113"/>
      <c r="FDZ93" s="113"/>
      <c r="FEA93" s="113"/>
      <c r="FEB93" s="113"/>
      <c r="FEC93" s="113"/>
      <c r="FED93" s="113"/>
      <c r="FEE93" s="113"/>
      <c r="FEF93" s="113"/>
      <c r="FEG93" s="113"/>
      <c r="FEH93" s="113"/>
      <c r="FEI93" s="113"/>
      <c r="FEJ93" s="113"/>
      <c r="FEK93" s="113"/>
      <c r="FEL93" s="113"/>
      <c r="FEM93" s="113"/>
      <c r="FEN93" s="113"/>
      <c r="FEO93" s="113"/>
      <c r="FEP93" s="113"/>
      <c r="FEQ93" s="113"/>
      <c r="FER93" s="113"/>
      <c r="FES93" s="113"/>
      <c r="FET93" s="113"/>
      <c r="FEU93" s="113"/>
      <c r="FEV93" s="113"/>
      <c r="FEW93" s="113"/>
      <c r="FEX93" s="113"/>
      <c r="FEY93" s="113"/>
      <c r="FEZ93" s="113"/>
      <c r="FFA93" s="113"/>
      <c r="FFB93" s="113"/>
      <c r="FFC93" s="113"/>
      <c r="FFD93" s="113"/>
      <c r="FFE93" s="113"/>
      <c r="FFF93" s="113"/>
      <c r="FFG93" s="113"/>
      <c r="FFH93" s="113"/>
      <c r="FFI93" s="113"/>
      <c r="FFJ93" s="113"/>
      <c r="FFK93" s="113"/>
      <c r="FFL93" s="113"/>
      <c r="FFM93" s="113"/>
      <c r="FFN93" s="113"/>
      <c r="FFO93" s="113"/>
      <c r="FFP93" s="113"/>
      <c r="FFQ93" s="113"/>
      <c r="FFR93" s="113"/>
      <c r="FFS93" s="113"/>
      <c r="FFT93" s="113"/>
      <c r="FFU93" s="113"/>
      <c r="FFV93" s="113"/>
      <c r="FFW93" s="113"/>
      <c r="FFX93" s="113"/>
      <c r="FFY93" s="113"/>
      <c r="FFZ93" s="113"/>
      <c r="FGA93" s="113"/>
      <c r="FGB93" s="113"/>
      <c r="FGC93" s="113"/>
      <c r="FGD93" s="113"/>
      <c r="FGE93" s="113"/>
      <c r="FGF93" s="113"/>
      <c r="FGG93" s="113"/>
      <c r="FGH93" s="113"/>
      <c r="FGI93" s="113"/>
      <c r="FGJ93" s="113"/>
      <c r="FGK93" s="113"/>
      <c r="FGL93" s="113"/>
      <c r="FGM93" s="113"/>
      <c r="FGN93" s="113"/>
      <c r="FGO93" s="113"/>
      <c r="FGP93" s="113"/>
      <c r="FGQ93" s="113"/>
      <c r="FGR93" s="113"/>
      <c r="FGS93" s="113"/>
      <c r="FGT93" s="113"/>
      <c r="FGU93" s="113"/>
      <c r="FGV93" s="113"/>
      <c r="FGW93" s="113"/>
      <c r="FGX93" s="113"/>
      <c r="FGY93" s="113"/>
      <c r="FGZ93" s="113"/>
      <c r="FHA93" s="113"/>
      <c r="FHB93" s="113"/>
      <c r="FHC93" s="113"/>
      <c r="FHD93" s="113"/>
      <c r="FHE93" s="113"/>
      <c r="FHF93" s="113"/>
      <c r="FHG93" s="113"/>
      <c r="FHH93" s="113"/>
      <c r="FHI93" s="113"/>
      <c r="FHJ93" s="113"/>
      <c r="FHK93" s="113"/>
      <c r="FHL93" s="113"/>
      <c r="FHM93" s="113"/>
      <c r="FHN93" s="113"/>
      <c r="FHO93" s="113"/>
      <c r="FHP93" s="113"/>
      <c r="FHQ93" s="113"/>
      <c r="FHR93" s="113"/>
      <c r="FHS93" s="113"/>
      <c r="FHT93" s="113"/>
      <c r="FHU93" s="113"/>
      <c r="FHV93" s="113"/>
      <c r="FHW93" s="113"/>
      <c r="FHX93" s="113"/>
      <c r="FHY93" s="113"/>
      <c r="FHZ93" s="113"/>
      <c r="FIA93" s="113"/>
      <c r="FIB93" s="113"/>
      <c r="FIC93" s="113"/>
      <c r="FID93" s="113"/>
      <c r="FIE93" s="113"/>
      <c r="FIF93" s="113"/>
      <c r="FIG93" s="113"/>
      <c r="FIH93" s="113"/>
      <c r="FII93" s="113"/>
      <c r="FIJ93" s="113"/>
      <c r="FIK93" s="113"/>
      <c r="FIL93" s="113"/>
      <c r="FIM93" s="113"/>
      <c r="FIN93" s="113"/>
      <c r="FIO93" s="113"/>
      <c r="FIP93" s="113"/>
      <c r="FIQ93" s="113"/>
      <c r="FIR93" s="113"/>
      <c r="FIS93" s="113"/>
      <c r="FIT93" s="113"/>
      <c r="FIU93" s="113"/>
      <c r="FIV93" s="113"/>
      <c r="FIW93" s="113"/>
      <c r="FIX93" s="113"/>
      <c r="FIY93" s="113"/>
      <c r="FIZ93" s="113"/>
      <c r="FJA93" s="113"/>
      <c r="FJB93" s="113"/>
      <c r="FJC93" s="113"/>
      <c r="FJD93" s="113"/>
      <c r="FJE93" s="113"/>
      <c r="FJF93" s="113"/>
      <c r="FJG93" s="113"/>
      <c r="FJH93" s="113"/>
      <c r="FJI93" s="113"/>
      <c r="FJJ93" s="113"/>
      <c r="FJK93" s="113"/>
      <c r="FJL93" s="113"/>
      <c r="FJM93" s="113"/>
      <c r="FJN93" s="113"/>
      <c r="FJO93" s="113"/>
      <c r="FJP93" s="113"/>
      <c r="FJQ93" s="113"/>
      <c r="FJR93" s="113"/>
      <c r="FJS93" s="113"/>
      <c r="FJT93" s="113"/>
      <c r="FJU93" s="113"/>
      <c r="FJV93" s="113"/>
      <c r="FJW93" s="113"/>
      <c r="FJX93" s="113"/>
      <c r="FJY93" s="113"/>
      <c r="FJZ93" s="113"/>
      <c r="FKA93" s="113"/>
      <c r="FKB93" s="113"/>
      <c r="FKC93" s="113"/>
      <c r="FKD93" s="113"/>
      <c r="FKE93" s="113"/>
      <c r="FKF93" s="113"/>
      <c r="FKG93" s="113"/>
      <c r="FKH93" s="113"/>
      <c r="FKI93" s="113"/>
      <c r="FKJ93" s="113"/>
      <c r="FKK93" s="113"/>
      <c r="FKL93" s="113"/>
      <c r="FKM93" s="113"/>
      <c r="FKN93" s="113"/>
      <c r="FKO93" s="113"/>
      <c r="FKP93" s="113"/>
      <c r="FKQ93" s="113"/>
      <c r="FKR93" s="113"/>
      <c r="FKS93" s="113"/>
      <c r="FKT93" s="113"/>
      <c r="FKU93" s="113"/>
      <c r="FKV93" s="113"/>
      <c r="FKW93" s="113"/>
      <c r="FKX93" s="113"/>
      <c r="FKY93" s="113"/>
      <c r="FKZ93" s="113"/>
      <c r="FLA93" s="113"/>
      <c r="FLB93" s="113"/>
      <c r="FLC93" s="113"/>
      <c r="FLD93" s="113"/>
      <c r="FLE93" s="113"/>
      <c r="FLF93" s="113"/>
      <c r="FLG93" s="113"/>
      <c r="FLH93" s="113"/>
      <c r="FLI93" s="113"/>
      <c r="FLJ93" s="113"/>
      <c r="FLK93" s="113"/>
      <c r="FLL93" s="113"/>
      <c r="FLM93" s="113"/>
      <c r="FLN93" s="113"/>
      <c r="FLO93" s="113"/>
      <c r="FLP93" s="113"/>
      <c r="FLQ93" s="113"/>
      <c r="FLR93" s="113"/>
      <c r="FLS93" s="113"/>
      <c r="FLT93" s="113"/>
      <c r="FLU93" s="113"/>
      <c r="FLV93" s="113"/>
      <c r="FLW93" s="113"/>
      <c r="FLX93" s="113"/>
      <c r="FLY93" s="113"/>
      <c r="FLZ93" s="113"/>
      <c r="FMA93" s="113"/>
      <c r="FMB93" s="113"/>
      <c r="FMC93" s="113"/>
      <c r="FMD93" s="113"/>
      <c r="FME93" s="113"/>
      <c r="FMF93" s="113"/>
      <c r="FMG93" s="113"/>
      <c r="FMH93" s="113"/>
      <c r="FMI93" s="113"/>
      <c r="FMJ93" s="113"/>
      <c r="FMK93" s="113"/>
      <c r="FML93" s="113"/>
      <c r="FMM93" s="113"/>
      <c r="FMN93" s="113"/>
      <c r="FMO93" s="113"/>
      <c r="FMP93" s="113"/>
      <c r="FMQ93" s="113"/>
      <c r="FMR93" s="113"/>
      <c r="FMS93" s="113"/>
      <c r="FMT93" s="113"/>
      <c r="FMU93" s="113"/>
      <c r="FMV93" s="113"/>
      <c r="FMW93" s="113"/>
      <c r="FMX93" s="113"/>
      <c r="FMY93" s="113"/>
      <c r="FMZ93" s="113"/>
      <c r="FNA93" s="113"/>
      <c r="FNB93" s="113"/>
      <c r="FNC93" s="113"/>
      <c r="FND93" s="113"/>
      <c r="FNE93" s="113"/>
      <c r="FNF93" s="113"/>
      <c r="FNG93" s="113"/>
      <c r="FNH93" s="113"/>
      <c r="FNI93" s="113"/>
      <c r="FNJ93" s="113"/>
      <c r="FNK93" s="113"/>
      <c r="FNL93" s="113"/>
      <c r="FNM93" s="113"/>
      <c r="FNN93" s="113"/>
      <c r="FNO93" s="113"/>
      <c r="FNP93" s="113"/>
      <c r="FNQ93" s="113"/>
      <c r="FNR93" s="113"/>
      <c r="FNS93" s="113"/>
      <c r="FNT93" s="113"/>
      <c r="FNU93" s="113"/>
      <c r="FNV93" s="113"/>
      <c r="FNW93" s="113"/>
      <c r="FNX93" s="113"/>
      <c r="FNY93" s="113"/>
      <c r="FNZ93" s="113"/>
      <c r="FOA93" s="113"/>
      <c r="FOB93" s="113"/>
      <c r="FOC93" s="113"/>
      <c r="FOD93" s="113"/>
      <c r="FOE93" s="113"/>
      <c r="FOF93" s="113"/>
      <c r="FOG93" s="113"/>
      <c r="FOH93" s="113"/>
      <c r="FOI93" s="113"/>
      <c r="FOJ93" s="113"/>
      <c r="FOK93" s="113"/>
      <c r="FOL93" s="113"/>
      <c r="FOM93" s="113"/>
      <c r="FON93" s="113"/>
      <c r="FOO93" s="113"/>
      <c r="FOP93" s="113"/>
      <c r="FOQ93" s="113"/>
      <c r="FOR93" s="113"/>
      <c r="FOS93" s="113"/>
      <c r="FOT93" s="113"/>
      <c r="FOU93" s="113"/>
      <c r="FOV93" s="113"/>
      <c r="FOW93" s="113"/>
      <c r="FOX93" s="113"/>
      <c r="FOY93" s="113"/>
      <c r="FOZ93" s="113"/>
      <c r="FPA93" s="113"/>
      <c r="FPB93" s="113"/>
      <c r="FPC93" s="113"/>
      <c r="FPD93" s="113"/>
      <c r="FPE93" s="113"/>
      <c r="FPF93" s="113"/>
      <c r="FPG93" s="113"/>
      <c r="FPH93" s="113"/>
      <c r="FPI93" s="113"/>
      <c r="FPJ93" s="113"/>
      <c r="FPK93" s="113"/>
      <c r="FPL93" s="113"/>
      <c r="FPM93" s="113"/>
      <c r="FPN93" s="113"/>
      <c r="FPO93" s="113"/>
      <c r="FPP93" s="113"/>
      <c r="FPQ93" s="113"/>
      <c r="FPR93" s="113"/>
      <c r="FPS93" s="113"/>
      <c r="FPT93" s="113"/>
      <c r="FPU93" s="113"/>
      <c r="FPV93" s="113"/>
      <c r="FPW93" s="113"/>
      <c r="FPX93" s="113"/>
      <c r="FPY93" s="113"/>
      <c r="FPZ93" s="113"/>
      <c r="FQA93" s="113"/>
      <c r="FQB93" s="113"/>
      <c r="FQC93" s="113"/>
      <c r="FQD93" s="113"/>
      <c r="FQE93" s="113"/>
      <c r="FQF93" s="113"/>
      <c r="FQG93" s="113"/>
      <c r="FQH93" s="113"/>
      <c r="FQI93" s="113"/>
      <c r="FQJ93" s="113"/>
      <c r="FQK93" s="113"/>
      <c r="FQL93" s="113"/>
      <c r="FQM93" s="113"/>
      <c r="FQN93" s="113"/>
      <c r="FQO93" s="113"/>
      <c r="FQP93" s="113"/>
      <c r="FQQ93" s="113"/>
      <c r="FQR93" s="113"/>
      <c r="FQS93" s="113"/>
      <c r="FQT93" s="113"/>
      <c r="FQU93" s="113"/>
      <c r="FQV93" s="113"/>
      <c r="FQW93" s="113"/>
      <c r="FQX93" s="113"/>
      <c r="FQY93" s="113"/>
      <c r="FQZ93" s="113"/>
      <c r="FRA93" s="113"/>
      <c r="FRB93" s="113"/>
      <c r="FRC93" s="113"/>
      <c r="FRD93" s="113"/>
      <c r="FRE93" s="113"/>
      <c r="FRF93" s="113"/>
      <c r="FRG93" s="113"/>
      <c r="FRH93" s="113"/>
      <c r="FRI93" s="113"/>
      <c r="FRJ93" s="113"/>
      <c r="FRK93" s="113"/>
      <c r="FRL93" s="113"/>
      <c r="FRM93" s="113"/>
      <c r="FRN93" s="113"/>
      <c r="FRO93" s="113"/>
      <c r="FRP93" s="113"/>
      <c r="FRQ93" s="113"/>
      <c r="FRR93" s="113"/>
      <c r="FRS93" s="113"/>
      <c r="FRT93" s="113"/>
      <c r="FRU93" s="113"/>
      <c r="FRV93" s="113"/>
      <c r="FRW93" s="113"/>
      <c r="FRX93" s="113"/>
      <c r="FRY93" s="113"/>
      <c r="FRZ93" s="113"/>
      <c r="FSA93" s="113"/>
      <c r="FSB93" s="113"/>
      <c r="FSC93" s="113"/>
      <c r="FSD93" s="113"/>
      <c r="FSE93" s="113"/>
      <c r="FSF93" s="113"/>
      <c r="FSG93" s="113"/>
      <c r="FSH93" s="113"/>
      <c r="FSI93" s="113"/>
      <c r="FSJ93" s="113"/>
      <c r="FSK93" s="113"/>
      <c r="FSL93" s="113"/>
      <c r="FSM93" s="113"/>
      <c r="FSN93" s="113"/>
      <c r="FSO93" s="113"/>
      <c r="FSP93" s="113"/>
      <c r="FSQ93" s="113"/>
      <c r="FSR93" s="113"/>
      <c r="FSS93" s="113"/>
      <c r="FST93" s="113"/>
      <c r="FSU93" s="113"/>
      <c r="FSV93" s="113"/>
      <c r="FSW93" s="113"/>
      <c r="FSX93" s="113"/>
      <c r="FSY93" s="113"/>
      <c r="FSZ93" s="113"/>
      <c r="FTA93" s="113"/>
      <c r="FTB93" s="113"/>
      <c r="FTC93" s="113"/>
      <c r="FTD93" s="113"/>
      <c r="FTE93" s="113"/>
      <c r="FTF93" s="113"/>
      <c r="FTG93" s="113"/>
      <c r="FTH93" s="113"/>
      <c r="FTI93" s="113"/>
      <c r="FTJ93" s="113"/>
      <c r="FTK93" s="113"/>
      <c r="FTL93" s="113"/>
      <c r="FTM93" s="113"/>
      <c r="FTN93" s="113"/>
      <c r="FTO93" s="113"/>
      <c r="FTP93" s="113"/>
      <c r="FTQ93" s="113"/>
      <c r="FTR93" s="113"/>
      <c r="FTS93" s="113"/>
      <c r="FTT93" s="113"/>
      <c r="FTU93" s="113"/>
      <c r="FTV93" s="113"/>
      <c r="FTW93" s="113"/>
      <c r="FTX93" s="113"/>
      <c r="FTY93" s="113"/>
      <c r="FTZ93" s="113"/>
      <c r="FUA93" s="113"/>
      <c r="FUB93" s="113"/>
      <c r="FUC93" s="113"/>
      <c r="FUD93" s="113"/>
      <c r="FUE93" s="113"/>
      <c r="FUF93" s="113"/>
      <c r="FUG93" s="113"/>
      <c r="FUH93" s="113"/>
      <c r="FUI93" s="113"/>
      <c r="FUJ93" s="113"/>
      <c r="FUK93" s="113"/>
      <c r="FUL93" s="113"/>
      <c r="FUM93" s="113"/>
      <c r="FUN93" s="113"/>
      <c r="FUO93" s="113"/>
      <c r="FUP93" s="113"/>
      <c r="FUQ93" s="113"/>
      <c r="FUR93" s="113"/>
      <c r="FUS93" s="113"/>
      <c r="FUT93" s="113"/>
      <c r="FUU93" s="113"/>
      <c r="FUV93" s="113"/>
      <c r="FUW93" s="113"/>
      <c r="FUX93" s="113"/>
      <c r="FUY93" s="113"/>
      <c r="FUZ93" s="113"/>
      <c r="FVA93" s="113"/>
      <c r="FVB93" s="113"/>
      <c r="FVC93" s="113"/>
      <c r="FVD93" s="113"/>
      <c r="FVE93" s="113"/>
      <c r="FVF93" s="113"/>
      <c r="FVG93" s="113"/>
      <c r="FVH93" s="113"/>
      <c r="FVI93" s="113"/>
      <c r="FVJ93" s="113"/>
      <c r="FVK93" s="113"/>
      <c r="FVL93" s="113"/>
      <c r="FVM93" s="113"/>
      <c r="FVN93" s="113"/>
      <c r="FVO93" s="113"/>
      <c r="FVP93" s="113"/>
      <c r="FVQ93" s="113"/>
      <c r="FVR93" s="113"/>
      <c r="FVS93" s="113"/>
      <c r="FVT93" s="113"/>
      <c r="FVU93" s="113"/>
      <c r="FVV93" s="113"/>
      <c r="FVW93" s="113"/>
      <c r="FVX93" s="113"/>
      <c r="FVY93" s="113"/>
      <c r="FVZ93" s="113"/>
      <c r="FWA93" s="113"/>
      <c r="FWB93" s="113"/>
      <c r="FWC93" s="113"/>
      <c r="FWD93" s="113"/>
      <c r="FWE93" s="113"/>
      <c r="FWF93" s="113"/>
      <c r="FWG93" s="113"/>
      <c r="FWH93" s="113"/>
      <c r="FWI93" s="113"/>
      <c r="FWJ93" s="113"/>
      <c r="FWK93" s="113"/>
      <c r="FWL93" s="113"/>
      <c r="FWM93" s="113"/>
      <c r="FWN93" s="113"/>
      <c r="FWO93" s="113"/>
      <c r="FWP93" s="113"/>
      <c r="FWQ93" s="113"/>
      <c r="FWR93" s="113"/>
      <c r="FWS93" s="113"/>
      <c r="FWT93" s="113"/>
      <c r="FWU93" s="113"/>
      <c r="FWV93" s="113"/>
      <c r="FWW93" s="113"/>
      <c r="FWX93" s="113"/>
      <c r="FWY93" s="113"/>
      <c r="FWZ93" s="113"/>
      <c r="FXA93" s="113"/>
      <c r="FXB93" s="113"/>
      <c r="FXC93" s="113"/>
      <c r="FXD93" s="113"/>
      <c r="FXE93" s="113"/>
      <c r="FXF93" s="113"/>
      <c r="FXG93" s="113"/>
      <c r="FXH93" s="113"/>
      <c r="FXI93" s="113"/>
      <c r="FXJ93" s="113"/>
      <c r="FXK93" s="113"/>
      <c r="FXL93" s="113"/>
      <c r="FXM93" s="113"/>
      <c r="FXN93" s="113"/>
      <c r="FXO93" s="113"/>
      <c r="FXP93" s="113"/>
      <c r="FXQ93" s="113"/>
      <c r="FXR93" s="113"/>
      <c r="FXS93" s="113"/>
      <c r="FXT93" s="113"/>
      <c r="FXU93" s="113"/>
      <c r="FXV93" s="113"/>
      <c r="FXW93" s="113"/>
      <c r="FXX93" s="113"/>
      <c r="FXY93" s="113"/>
      <c r="FXZ93" s="113"/>
      <c r="FYA93" s="113"/>
      <c r="FYB93" s="113"/>
      <c r="FYC93" s="113"/>
      <c r="FYD93" s="113"/>
      <c r="FYE93" s="113"/>
      <c r="FYF93" s="113"/>
      <c r="FYG93" s="113"/>
      <c r="FYH93" s="113"/>
      <c r="FYI93" s="113"/>
      <c r="FYJ93" s="113"/>
      <c r="FYK93" s="113"/>
      <c r="FYL93" s="113"/>
      <c r="FYM93" s="113"/>
      <c r="FYN93" s="113"/>
      <c r="FYO93" s="113"/>
      <c r="FYP93" s="113"/>
      <c r="FYQ93" s="113"/>
      <c r="FYR93" s="113"/>
      <c r="FYS93" s="113"/>
      <c r="FYT93" s="113"/>
      <c r="FYU93" s="113"/>
      <c r="FYV93" s="113"/>
      <c r="FYW93" s="113"/>
      <c r="FYX93" s="113"/>
      <c r="FYY93" s="113"/>
      <c r="FYZ93" s="113"/>
      <c r="FZA93" s="113"/>
      <c r="FZB93" s="113"/>
      <c r="FZC93" s="113"/>
      <c r="FZD93" s="113"/>
      <c r="FZE93" s="113"/>
      <c r="FZF93" s="113"/>
      <c r="FZG93" s="113"/>
      <c r="FZH93" s="113"/>
      <c r="FZI93" s="113"/>
      <c r="FZJ93" s="113"/>
      <c r="FZK93" s="113"/>
      <c r="FZL93" s="113"/>
      <c r="FZM93" s="113"/>
      <c r="FZN93" s="113"/>
      <c r="FZO93" s="113"/>
      <c r="FZP93" s="113"/>
      <c r="FZQ93" s="113"/>
      <c r="FZR93" s="113"/>
      <c r="FZS93" s="113"/>
      <c r="FZT93" s="113"/>
      <c r="FZU93" s="113"/>
      <c r="FZV93" s="113"/>
      <c r="FZW93" s="113"/>
      <c r="FZX93" s="113"/>
      <c r="FZY93" s="113"/>
      <c r="FZZ93" s="113"/>
      <c r="GAA93" s="113"/>
      <c r="GAB93" s="113"/>
      <c r="GAC93" s="113"/>
      <c r="GAD93" s="113"/>
      <c r="GAE93" s="113"/>
      <c r="GAF93" s="113"/>
      <c r="GAG93" s="113"/>
      <c r="GAH93" s="113"/>
      <c r="GAI93" s="113"/>
      <c r="GAJ93" s="113"/>
      <c r="GAK93" s="113"/>
      <c r="GAL93" s="113"/>
      <c r="GAM93" s="113"/>
      <c r="GAN93" s="113"/>
      <c r="GAO93" s="113"/>
      <c r="GAP93" s="113"/>
      <c r="GAQ93" s="113"/>
      <c r="GAR93" s="113"/>
      <c r="GAS93" s="113"/>
      <c r="GAT93" s="113"/>
      <c r="GAU93" s="113"/>
      <c r="GAV93" s="113"/>
      <c r="GAW93" s="113"/>
      <c r="GAX93" s="113"/>
      <c r="GAY93" s="113"/>
      <c r="GAZ93" s="113"/>
      <c r="GBA93" s="113"/>
      <c r="GBB93" s="113"/>
      <c r="GBC93" s="113"/>
      <c r="GBD93" s="113"/>
      <c r="GBE93" s="113"/>
      <c r="GBF93" s="113"/>
      <c r="GBG93" s="113"/>
      <c r="GBH93" s="113"/>
      <c r="GBI93" s="113"/>
      <c r="GBJ93" s="113"/>
      <c r="GBK93" s="113"/>
      <c r="GBL93" s="113"/>
      <c r="GBM93" s="113"/>
      <c r="GBN93" s="113"/>
      <c r="GBO93" s="113"/>
      <c r="GBP93" s="113"/>
      <c r="GBQ93" s="113"/>
      <c r="GBR93" s="113"/>
      <c r="GBS93" s="113"/>
      <c r="GBT93" s="113"/>
      <c r="GBU93" s="113"/>
      <c r="GBV93" s="113"/>
      <c r="GBW93" s="113"/>
      <c r="GBX93" s="113"/>
      <c r="GBY93" s="113"/>
      <c r="GBZ93" s="113"/>
      <c r="GCA93" s="113"/>
      <c r="GCB93" s="113"/>
      <c r="GCC93" s="113"/>
      <c r="GCD93" s="113"/>
      <c r="GCE93" s="113"/>
      <c r="GCF93" s="113"/>
      <c r="GCG93" s="113"/>
      <c r="GCH93" s="113"/>
      <c r="GCI93" s="113"/>
      <c r="GCJ93" s="113"/>
      <c r="GCK93" s="113"/>
      <c r="GCL93" s="113"/>
      <c r="GCM93" s="113"/>
      <c r="GCN93" s="113"/>
      <c r="GCO93" s="113"/>
      <c r="GCP93" s="113"/>
      <c r="GCQ93" s="113"/>
      <c r="GCR93" s="113"/>
      <c r="GCS93" s="113"/>
      <c r="GCT93" s="113"/>
      <c r="GCU93" s="113"/>
      <c r="GCV93" s="113"/>
      <c r="GCW93" s="113"/>
      <c r="GCX93" s="113"/>
      <c r="GCY93" s="113"/>
      <c r="GCZ93" s="113"/>
      <c r="GDA93" s="113"/>
      <c r="GDB93" s="113"/>
      <c r="GDC93" s="113"/>
      <c r="GDD93" s="113"/>
      <c r="GDE93" s="113"/>
      <c r="GDF93" s="113"/>
      <c r="GDG93" s="113"/>
      <c r="GDH93" s="113"/>
      <c r="GDI93" s="113"/>
      <c r="GDJ93" s="113"/>
      <c r="GDK93" s="113"/>
      <c r="GDL93" s="113"/>
      <c r="GDM93" s="113"/>
      <c r="GDN93" s="113"/>
      <c r="GDO93" s="113"/>
      <c r="GDP93" s="113"/>
      <c r="GDQ93" s="113"/>
      <c r="GDR93" s="113"/>
      <c r="GDS93" s="113"/>
      <c r="GDT93" s="113"/>
      <c r="GDU93" s="113"/>
      <c r="GDV93" s="113"/>
      <c r="GDW93" s="113"/>
      <c r="GDX93" s="113"/>
      <c r="GDY93" s="113"/>
      <c r="GDZ93" s="113"/>
      <c r="GEA93" s="113"/>
      <c r="GEB93" s="113"/>
      <c r="GEC93" s="113"/>
      <c r="GED93" s="113"/>
      <c r="GEE93" s="113"/>
      <c r="GEF93" s="113"/>
      <c r="GEG93" s="113"/>
      <c r="GEH93" s="113"/>
      <c r="GEI93" s="113"/>
      <c r="GEJ93" s="113"/>
      <c r="GEK93" s="113"/>
      <c r="GEL93" s="113"/>
      <c r="GEM93" s="113"/>
      <c r="GEN93" s="113"/>
      <c r="GEO93" s="113"/>
      <c r="GEP93" s="113"/>
      <c r="GEQ93" s="113"/>
      <c r="GER93" s="113"/>
      <c r="GES93" s="113"/>
      <c r="GET93" s="113"/>
      <c r="GEU93" s="113"/>
      <c r="GEV93" s="113"/>
      <c r="GEW93" s="113"/>
      <c r="GEX93" s="113"/>
      <c r="GEY93" s="113"/>
      <c r="GEZ93" s="113"/>
      <c r="GFA93" s="113"/>
      <c r="GFB93" s="113"/>
      <c r="GFC93" s="113"/>
      <c r="GFD93" s="113"/>
      <c r="GFE93" s="113"/>
      <c r="GFF93" s="113"/>
      <c r="GFG93" s="113"/>
      <c r="GFH93" s="113"/>
      <c r="GFI93" s="113"/>
      <c r="GFJ93" s="113"/>
      <c r="GFK93" s="113"/>
      <c r="GFL93" s="113"/>
      <c r="GFM93" s="113"/>
      <c r="GFN93" s="113"/>
      <c r="GFO93" s="113"/>
      <c r="GFP93" s="113"/>
      <c r="GFQ93" s="113"/>
      <c r="GFR93" s="113"/>
      <c r="GFS93" s="113"/>
      <c r="GFT93" s="113"/>
      <c r="GFU93" s="113"/>
      <c r="GFV93" s="113"/>
      <c r="GFW93" s="113"/>
      <c r="GFX93" s="113"/>
      <c r="GFY93" s="113"/>
      <c r="GFZ93" s="113"/>
      <c r="GGA93" s="113"/>
      <c r="GGB93" s="113"/>
      <c r="GGC93" s="113"/>
      <c r="GGD93" s="113"/>
      <c r="GGE93" s="113"/>
      <c r="GGF93" s="113"/>
      <c r="GGG93" s="113"/>
      <c r="GGH93" s="113"/>
      <c r="GGI93" s="113"/>
      <c r="GGJ93" s="113"/>
      <c r="GGK93" s="113"/>
      <c r="GGL93" s="113"/>
      <c r="GGM93" s="113"/>
      <c r="GGN93" s="113"/>
      <c r="GGO93" s="113"/>
      <c r="GGP93" s="113"/>
      <c r="GGQ93" s="113"/>
      <c r="GGR93" s="113"/>
      <c r="GGS93" s="113"/>
      <c r="GGT93" s="113"/>
      <c r="GGU93" s="113"/>
      <c r="GGV93" s="113"/>
      <c r="GGW93" s="113"/>
      <c r="GGX93" s="113"/>
      <c r="GGY93" s="113"/>
      <c r="GGZ93" s="113"/>
      <c r="GHA93" s="113"/>
      <c r="GHB93" s="113"/>
      <c r="GHC93" s="113"/>
      <c r="GHD93" s="113"/>
      <c r="GHE93" s="113"/>
      <c r="GHF93" s="113"/>
      <c r="GHG93" s="113"/>
      <c r="GHH93" s="113"/>
      <c r="GHI93" s="113"/>
      <c r="GHJ93" s="113"/>
      <c r="GHK93" s="113"/>
      <c r="GHL93" s="113"/>
      <c r="GHM93" s="113"/>
      <c r="GHN93" s="113"/>
      <c r="GHO93" s="113"/>
      <c r="GHP93" s="113"/>
      <c r="GHQ93" s="113"/>
      <c r="GHR93" s="113"/>
      <c r="GHS93" s="113"/>
      <c r="GHT93" s="113"/>
      <c r="GHU93" s="113"/>
      <c r="GHV93" s="113"/>
      <c r="GHW93" s="113"/>
      <c r="GHX93" s="113"/>
      <c r="GHY93" s="113"/>
      <c r="GHZ93" s="113"/>
      <c r="GIA93" s="113"/>
      <c r="GIB93" s="113"/>
      <c r="GIC93" s="113"/>
      <c r="GID93" s="113"/>
      <c r="GIE93" s="113"/>
      <c r="GIF93" s="113"/>
      <c r="GIG93" s="113"/>
      <c r="GIH93" s="113"/>
      <c r="GII93" s="113"/>
      <c r="GIJ93" s="113"/>
      <c r="GIK93" s="113"/>
      <c r="GIL93" s="113"/>
      <c r="GIM93" s="113"/>
      <c r="GIN93" s="113"/>
      <c r="GIO93" s="113"/>
      <c r="GIP93" s="113"/>
      <c r="GIQ93" s="113"/>
      <c r="GIR93" s="113"/>
      <c r="GIS93" s="113"/>
      <c r="GIT93" s="113"/>
      <c r="GIU93" s="113"/>
      <c r="GIV93" s="113"/>
      <c r="GIW93" s="113"/>
      <c r="GIX93" s="113"/>
      <c r="GIY93" s="113"/>
      <c r="GIZ93" s="113"/>
      <c r="GJA93" s="113"/>
      <c r="GJB93" s="113"/>
      <c r="GJC93" s="113"/>
      <c r="GJD93" s="113"/>
      <c r="GJE93" s="113"/>
      <c r="GJF93" s="113"/>
      <c r="GJG93" s="113"/>
      <c r="GJH93" s="113"/>
      <c r="GJI93" s="113"/>
      <c r="GJJ93" s="113"/>
      <c r="GJK93" s="113"/>
      <c r="GJL93" s="113"/>
      <c r="GJM93" s="113"/>
      <c r="GJN93" s="113"/>
      <c r="GJO93" s="113"/>
      <c r="GJP93" s="113"/>
      <c r="GJQ93" s="113"/>
      <c r="GJR93" s="113"/>
      <c r="GJS93" s="113"/>
      <c r="GJT93" s="113"/>
      <c r="GJU93" s="113"/>
      <c r="GJV93" s="113"/>
      <c r="GJW93" s="113"/>
      <c r="GJX93" s="113"/>
      <c r="GJY93" s="113"/>
      <c r="GJZ93" s="113"/>
      <c r="GKA93" s="113"/>
      <c r="GKB93" s="113"/>
      <c r="GKC93" s="113"/>
      <c r="GKD93" s="113"/>
      <c r="GKE93" s="113"/>
      <c r="GKF93" s="113"/>
      <c r="GKG93" s="113"/>
      <c r="GKH93" s="113"/>
      <c r="GKI93" s="113"/>
      <c r="GKJ93" s="113"/>
      <c r="GKK93" s="113"/>
      <c r="GKL93" s="113"/>
      <c r="GKM93" s="113"/>
      <c r="GKN93" s="113"/>
      <c r="GKO93" s="113"/>
      <c r="GKP93" s="113"/>
      <c r="GKQ93" s="113"/>
      <c r="GKR93" s="113"/>
      <c r="GKS93" s="113"/>
      <c r="GKT93" s="113"/>
      <c r="GKU93" s="113"/>
      <c r="GKV93" s="113"/>
      <c r="GKW93" s="113"/>
      <c r="GKX93" s="113"/>
      <c r="GKY93" s="113"/>
      <c r="GKZ93" s="113"/>
      <c r="GLA93" s="113"/>
      <c r="GLB93" s="113"/>
      <c r="GLC93" s="113"/>
      <c r="GLD93" s="113"/>
      <c r="GLE93" s="113"/>
      <c r="GLF93" s="113"/>
      <c r="GLG93" s="113"/>
      <c r="GLH93" s="113"/>
      <c r="GLI93" s="113"/>
      <c r="GLJ93" s="113"/>
      <c r="GLK93" s="113"/>
      <c r="GLL93" s="113"/>
      <c r="GLM93" s="113"/>
      <c r="GLN93" s="113"/>
      <c r="GLO93" s="113"/>
      <c r="GLP93" s="113"/>
      <c r="GLQ93" s="113"/>
      <c r="GLR93" s="113"/>
      <c r="GLS93" s="113"/>
      <c r="GLT93" s="113"/>
      <c r="GLU93" s="113"/>
      <c r="GLV93" s="113"/>
      <c r="GLW93" s="113"/>
      <c r="GLX93" s="113"/>
      <c r="GLY93" s="113"/>
      <c r="GLZ93" s="113"/>
      <c r="GMA93" s="113"/>
      <c r="GMB93" s="113"/>
      <c r="GMC93" s="113"/>
      <c r="GMD93" s="113"/>
      <c r="GME93" s="113"/>
      <c r="GMF93" s="113"/>
      <c r="GMG93" s="113"/>
      <c r="GMH93" s="113"/>
      <c r="GMI93" s="113"/>
      <c r="GMJ93" s="113"/>
      <c r="GMK93" s="113"/>
      <c r="GML93" s="113"/>
      <c r="GMM93" s="113"/>
      <c r="GMN93" s="113"/>
      <c r="GMO93" s="113"/>
      <c r="GMP93" s="113"/>
      <c r="GMQ93" s="113"/>
      <c r="GMR93" s="113"/>
      <c r="GMS93" s="113"/>
      <c r="GMT93" s="113"/>
      <c r="GMU93" s="113"/>
      <c r="GMV93" s="113"/>
      <c r="GMW93" s="113"/>
      <c r="GMX93" s="113"/>
      <c r="GMY93" s="113"/>
      <c r="GMZ93" s="113"/>
      <c r="GNA93" s="113"/>
      <c r="GNB93" s="113"/>
      <c r="GNC93" s="113"/>
      <c r="GND93" s="113"/>
      <c r="GNE93" s="113"/>
      <c r="GNF93" s="113"/>
      <c r="GNG93" s="113"/>
      <c r="GNH93" s="113"/>
      <c r="GNI93" s="113"/>
      <c r="GNJ93" s="113"/>
      <c r="GNK93" s="113"/>
      <c r="GNL93" s="113"/>
      <c r="GNM93" s="113"/>
      <c r="GNN93" s="113"/>
      <c r="GNO93" s="113"/>
      <c r="GNP93" s="113"/>
      <c r="GNQ93" s="113"/>
      <c r="GNR93" s="113"/>
      <c r="GNS93" s="113"/>
      <c r="GNT93" s="113"/>
      <c r="GNU93" s="113"/>
      <c r="GNV93" s="113"/>
      <c r="GNW93" s="113"/>
      <c r="GNX93" s="113"/>
      <c r="GNY93" s="113"/>
      <c r="GNZ93" s="113"/>
      <c r="GOA93" s="113"/>
      <c r="GOB93" s="113"/>
      <c r="GOC93" s="113"/>
      <c r="GOD93" s="113"/>
      <c r="GOE93" s="113"/>
      <c r="GOF93" s="113"/>
      <c r="GOG93" s="113"/>
      <c r="GOH93" s="113"/>
      <c r="GOI93" s="113"/>
      <c r="GOJ93" s="113"/>
      <c r="GOK93" s="113"/>
      <c r="GOL93" s="113"/>
      <c r="GOM93" s="113"/>
      <c r="GON93" s="113"/>
      <c r="GOO93" s="113"/>
      <c r="GOP93" s="113"/>
      <c r="GOQ93" s="113"/>
      <c r="GOR93" s="113"/>
      <c r="GOS93" s="113"/>
      <c r="GOT93" s="113"/>
      <c r="GOU93" s="113"/>
      <c r="GOV93" s="113"/>
      <c r="GOW93" s="113"/>
      <c r="GOX93" s="113"/>
      <c r="GOY93" s="113"/>
      <c r="GOZ93" s="113"/>
      <c r="GPA93" s="113"/>
      <c r="GPB93" s="113"/>
      <c r="GPC93" s="113"/>
      <c r="GPD93" s="113"/>
      <c r="GPE93" s="113"/>
      <c r="GPF93" s="113"/>
      <c r="GPG93" s="113"/>
      <c r="GPH93" s="113"/>
      <c r="GPI93" s="113"/>
      <c r="GPJ93" s="113"/>
      <c r="GPK93" s="113"/>
      <c r="GPL93" s="113"/>
      <c r="GPM93" s="113"/>
      <c r="GPN93" s="113"/>
      <c r="GPO93" s="113"/>
      <c r="GPP93" s="113"/>
      <c r="GPQ93" s="113"/>
      <c r="GPR93" s="113"/>
      <c r="GPS93" s="113"/>
      <c r="GPT93" s="113"/>
      <c r="GPU93" s="113"/>
      <c r="GPV93" s="113"/>
      <c r="GPW93" s="113"/>
      <c r="GPX93" s="113"/>
      <c r="GPY93" s="113"/>
      <c r="GPZ93" s="113"/>
      <c r="GQA93" s="113"/>
      <c r="GQB93" s="113"/>
      <c r="GQC93" s="113"/>
      <c r="GQD93" s="113"/>
      <c r="GQE93" s="113"/>
      <c r="GQF93" s="113"/>
      <c r="GQG93" s="113"/>
      <c r="GQH93" s="113"/>
      <c r="GQI93" s="113"/>
      <c r="GQJ93" s="113"/>
      <c r="GQK93" s="113"/>
      <c r="GQL93" s="113"/>
      <c r="GQM93" s="113"/>
      <c r="GQN93" s="113"/>
      <c r="GQO93" s="113"/>
      <c r="GQP93" s="113"/>
      <c r="GQQ93" s="113"/>
      <c r="GQR93" s="113"/>
      <c r="GQS93" s="113"/>
      <c r="GQT93" s="113"/>
      <c r="GQU93" s="113"/>
      <c r="GQV93" s="113"/>
      <c r="GQW93" s="113"/>
      <c r="GQX93" s="113"/>
      <c r="GQY93" s="113"/>
      <c r="GQZ93" s="113"/>
      <c r="GRA93" s="113"/>
      <c r="GRB93" s="113"/>
      <c r="GRC93" s="113"/>
      <c r="GRD93" s="113"/>
      <c r="GRE93" s="113"/>
      <c r="GRF93" s="113"/>
      <c r="GRG93" s="113"/>
      <c r="GRH93" s="113"/>
      <c r="GRI93" s="113"/>
      <c r="GRJ93" s="113"/>
      <c r="GRK93" s="113"/>
      <c r="GRL93" s="113"/>
      <c r="GRM93" s="113"/>
      <c r="GRN93" s="113"/>
      <c r="GRO93" s="113"/>
      <c r="GRP93" s="113"/>
      <c r="GRQ93" s="113"/>
      <c r="GRR93" s="113"/>
      <c r="GRS93" s="113"/>
      <c r="GRT93" s="113"/>
      <c r="GRU93" s="113"/>
      <c r="GRV93" s="113"/>
      <c r="GRW93" s="113"/>
      <c r="GRX93" s="113"/>
      <c r="GRY93" s="113"/>
      <c r="GRZ93" s="113"/>
      <c r="GSA93" s="113"/>
      <c r="GSB93" s="113"/>
      <c r="GSC93" s="113"/>
      <c r="GSD93" s="113"/>
      <c r="GSE93" s="113"/>
      <c r="GSF93" s="113"/>
      <c r="GSG93" s="113"/>
      <c r="GSH93" s="113"/>
      <c r="GSI93" s="113"/>
      <c r="GSJ93" s="113"/>
      <c r="GSK93" s="113"/>
      <c r="GSL93" s="113"/>
      <c r="GSM93" s="113"/>
      <c r="GSN93" s="113"/>
      <c r="GSO93" s="113"/>
      <c r="GSP93" s="113"/>
      <c r="GSQ93" s="113"/>
      <c r="GSR93" s="113"/>
      <c r="GSS93" s="113"/>
      <c r="GST93" s="113"/>
      <c r="GSU93" s="113"/>
      <c r="GSV93" s="113"/>
      <c r="GSW93" s="113"/>
      <c r="GSX93" s="113"/>
      <c r="GSY93" s="113"/>
      <c r="GSZ93" s="113"/>
      <c r="GTA93" s="113"/>
      <c r="GTB93" s="113"/>
      <c r="GTC93" s="113"/>
      <c r="GTD93" s="113"/>
      <c r="GTE93" s="113"/>
      <c r="GTF93" s="113"/>
      <c r="GTG93" s="113"/>
      <c r="GTH93" s="113"/>
      <c r="GTI93" s="113"/>
      <c r="GTJ93" s="113"/>
      <c r="GTK93" s="113"/>
      <c r="GTL93" s="113"/>
      <c r="GTM93" s="113"/>
      <c r="GTN93" s="113"/>
      <c r="GTO93" s="113"/>
      <c r="GTP93" s="113"/>
      <c r="GTQ93" s="113"/>
      <c r="GTR93" s="113"/>
      <c r="GTS93" s="113"/>
      <c r="GTT93" s="113"/>
      <c r="GTU93" s="113"/>
      <c r="GTV93" s="113"/>
      <c r="GTW93" s="113"/>
      <c r="GTX93" s="113"/>
      <c r="GTY93" s="113"/>
      <c r="GTZ93" s="113"/>
      <c r="GUA93" s="113"/>
      <c r="GUB93" s="113"/>
      <c r="GUC93" s="113"/>
      <c r="GUD93" s="113"/>
      <c r="GUE93" s="113"/>
      <c r="GUF93" s="113"/>
      <c r="GUG93" s="113"/>
      <c r="GUH93" s="113"/>
      <c r="GUI93" s="113"/>
      <c r="GUJ93" s="113"/>
      <c r="GUK93" s="113"/>
      <c r="GUL93" s="113"/>
      <c r="GUM93" s="113"/>
      <c r="GUN93" s="113"/>
      <c r="GUO93" s="113"/>
      <c r="GUP93" s="113"/>
      <c r="GUQ93" s="113"/>
      <c r="GUR93" s="113"/>
      <c r="GUS93" s="113"/>
      <c r="GUT93" s="113"/>
      <c r="GUU93" s="113"/>
      <c r="GUV93" s="113"/>
      <c r="GUW93" s="113"/>
      <c r="GUX93" s="113"/>
      <c r="GUY93" s="113"/>
      <c r="GUZ93" s="113"/>
      <c r="GVA93" s="113"/>
      <c r="GVB93" s="113"/>
      <c r="GVC93" s="113"/>
      <c r="GVD93" s="113"/>
      <c r="GVE93" s="113"/>
      <c r="GVF93" s="113"/>
      <c r="GVG93" s="113"/>
      <c r="GVH93" s="113"/>
      <c r="GVI93" s="113"/>
      <c r="GVJ93" s="113"/>
      <c r="GVK93" s="113"/>
      <c r="GVL93" s="113"/>
      <c r="GVM93" s="113"/>
      <c r="GVN93" s="113"/>
      <c r="GVO93" s="113"/>
      <c r="GVP93" s="113"/>
      <c r="GVQ93" s="113"/>
      <c r="GVR93" s="113"/>
      <c r="GVS93" s="113"/>
      <c r="GVT93" s="113"/>
      <c r="GVU93" s="113"/>
      <c r="GVV93" s="113"/>
      <c r="GVW93" s="113"/>
      <c r="GVX93" s="113"/>
      <c r="GVY93" s="113"/>
      <c r="GVZ93" s="113"/>
      <c r="GWA93" s="113"/>
      <c r="GWB93" s="113"/>
      <c r="GWC93" s="113"/>
      <c r="GWD93" s="113"/>
      <c r="GWE93" s="113"/>
      <c r="GWF93" s="113"/>
      <c r="GWG93" s="113"/>
      <c r="GWH93" s="113"/>
      <c r="GWI93" s="113"/>
      <c r="GWJ93" s="113"/>
      <c r="GWK93" s="113"/>
      <c r="GWL93" s="113"/>
      <c r="GWM93" s="113"/>
      <c r="GWN93" s="113"/>
      <c r="GWO93" s="113"/>
      <c r="GWP93" s="113"/>
      <c r="GWQ93" s="113"/>
      <c r="GWR93" s="113"/>
      <c r="GWS93" s="113"/>
      <c r="GWT93" s="113"/>
      <c r="GWU93" s="113"/>
      <c r="GWV93" s="113"/>
      <c r="GWW93" s="113"/>
      <c r="GWX93" s="113"/>
      <c r="GWY93" s="113"/>
      <c r="GWZ93" s="113"/>
      <c r="GXA93" s="113"/>
      <c r="GXB93" s="113"/>
      <c r="GXC93" s="113"/>
      <c r="GXD93" s="113"/>
      <c r="GXE93" s="113"/>
      <c r="GXF93" s="113"/>
      <c r="GXG93" s="113"/>
      <c r="GXH93" s="113"/>
      <c r="GXI93" s="113"/>
      <c r="GXJ93" s="113"/>
      <c r="GXK93" s="113"/>
      <c r="GXL93" s="113"/>
      <c r="GXM93" s="113"/>
      <c r="GXN93" s="113"/>
      <c r="GXO93" s="113"/>
      <c r="GXP93" s="113"/>
      <c r="GXQ93" s="113"/>
      <c r="GXR93" s="113"/>
      <c r="GXS93" s="113"/>
      <c r="GXT93" s="113"/>
      <c r="GXU93" s="113"/>
      <c r="GXV93" s="113"/>
      <c r="GXW93" s="113"/>
      <c r="GXX93" s="113"/>
      <c r="GXY93" s="113"/>
      <c r="GXZ93" s="113"/>
      <c r="GYA93" s="113"/>
      <c r="GYB93" s="113"/>
      <c r="GYC93" s="113"/>
      <c r="GYD93" s="113"/>
      <c r="GYE93" s="113"/>
      <c r="GYF93" s="113"/>
      <c r="GYG93" s="113"/>
      <c r="GYH93" s="113"/>
      <c r="GYI93" s="113"/>
      <c r="GYJ93" s="113"/>
      <c r="GYK93" s="113"/>
      <c r="GYL93" s="113"/>
      <c r="GYM93" s="113"/>
      <c r="GYN93" s="113"/>
      <c r="GYO93" s="113"/>
      <c r="GYP93" s="113"/>
      <c r="GYQ93" s="113"/>
      <c r="GYR93" s="113"/>
      <c r="GYS93" s="113"/>
      <c r="GYT93" s="113"/>
      <c r="GYU93" s="113"/>
      <c r="GYV93" s="113"/>
      <c r="GYW93" s="113"/>
      <c r="GYX93" s="113"/>
      <c r="GYY93" s="113"/>
      <c r="GYZ93" s="113"/>
      <c r="GZA93" s="113"/>
      <c r="GZB93" s="113"/>
      <c r="GZC93" s="113"/>
      <c r="GZD93" s="113"/>
      <c r="GZE93" s="113"/>
      <c r="GZF93" s="113"/>
      <c r="GZG93" s="113"/>
      <c r="GZH93" s="113"/>
      <c r="GZI93" s="113"/>
      <c r="GZJ93" s="113"/>
      <c r="GZK93" s="113"/>
      <c r="GZL93" s="113"/>
      <c r="GZM93" s="113"/>
      <c r="GZN93" s="113"/>
      <c r="GZO93" s="113"/>
      <c r="GZP93" s="113"/>
      <c r="GZQ93" s="113"/>
      <c r="GZR93" s="113"/>
      <c r="GZS93" s="113"/>
      <c r="GZT93" s="113"/>
      <c r="GZU93" s="113"/>
      <c r="GZV93" s="113"/>
      <c r="GZW93" s="113"/>
      <c r="GZX93" s="113"/>
      <c r="GZY93" s="113"/>
      <c r="GZZ93" s="113"/>
      <c r="HAA93" s="113"/>
      <c r="HAB93" s="113"/>
      <c r="HAC93" s="113"/>
      <c r="HAD93" s="113"/>
      <c r="HAE93" s="113"/>
      <c r="HAF93" s="113"/>
      <c r="HAG93" s="113"/>
      <c r="HAH93" s="113"/>
      <c r="HAI93" s="113"/>
      <c r="HAJ93" s="113"/>
      <c r="HAK93" s="113"/>
      <c r="HAL93" s="113"/>
      <c r="HAM93" s="113"/>
      <c r="HAN93" s="113"/>
      <c r="HAO93" s="113"/>
      <c r="HAP93" s="113"/>
      <c r="HAQ93" s="113"/>
      <c r="HAR93" s="113"/>
      <c r="HAS93" s="113"/>
      <c r="HAT93" s="113"/>
      <c r="HAU93" s="113"/>
      <c r="HAV93" s="113"/>
      <c r="HAW93" s="113"/>
      <c r="HAX93" s="113"/>
      <c r="HAY93" s="113"/>
      <c r="HAZ93" s="113"/>
      <c r="HBA93" s="113"/>
      <c r="HBB93" s="113"/>
      <c r="HBC93" s="113"/>
      <c r="HBD93" s="113"/>
      <c r="HBE93" s="113"/>
      <c r="HBF93" s="113"/>
      <c r="HBG93" s="113"/>
      <c r="HBH93" s="113"/>
      <c r="HBI93" s="113"/>
      <c r="HBJ93" s="113"/>
      <c r="HBK93" s="113"/>
      <c r="HBL93" s="113"/>
      <c r="HBM93" s="113"/>
      <c r="HBN93" s="113"/>
      <c r="HBO93" s="113"/>
      <c r="HBP93" s="113"/>
      <c r="HBQ93" s="113"/>
      <c r="HBR93" s="113"/>
      <c r="HBS93" s="113"/>
      <c r="HBT93" s="113"/>
      <c r="HBU93" s="113"/>
      <c r="HBV93" s="113"/>
      <c r="HBW93" s="113"/>
      <c r="HBX93" s="113"/>
      <c r="HBY93" s="113"/>
      <c r="HBZ93" s="113"/>
      <c r="HCA93" s="113"/>
      <c r="HCB93" s="113"/>
      <c r="HCC93" s="113"/>
      <c r="HCD93" s="113"/>
      <c r="HCE93" s="113"/>
      <c r="HCF93" s="113"/>
      <c r="HCG93" s="113"/>
      <c r="HCH93" s="113"/>
      <c r="HCI93" s="113"/>
      <c r="HCJ93" s="113"/>
      <c r="HCK93" s="113"/>
      <c r="HCL93" s="113"/>
      <c r="HCM93" s="113"/>
      <c r="HCN93" s="113"/>
      <c r="HCO93" s="113"/>
      <c r="HCP93" s="113"/>
      <c r="HCQ93" s="113"/>
      <c r="HCR93" s="113"/>
      <c r="HCS93" s="113"/>
      <c r="HCT93" s="113"/>
      <c r="HCU93" s="113"/>
      <c r="HCV93" s="113"/>
      <c r="HCW93" s="113"/>
      <c r="HCX93" s="113"/>
      <c r="HCY93" s="113"/>
      <c r="HCZ93" s="113"/>
      <c r="HDA93" s="113"/>
      <c r="HDB93" s="113"/>
      <c r="HDC93" s="113"/>
      <c r="HDD93" s="113"/>
      <c r="HDE93" s="113"/>
      <c r="HDF93" s="113"/>
      <c r="HDG93" s="113"/>
      <c r="HDH93" s="113"/>
      <c r="HDI93" s="113"/>
      <c r="HDJ93" s="113"/>
      <c r="HDK93" s="113"/>
      <c r="HDL93" s="113"/>
      <c r="HDM93" s="113"/>
      <c r="HDN93" s="113"/>
      <c r="HDO93" s="113"/>
      <c r="HDP93" s="113"/>
      <c r="HDQ93" s="113"/>
      <c r="HDR93" s="113"/>
      <c r="HDS93" s="113"/>
      <c r="HDT93" s="113"/>
      <c r="HDU93" s="113"/>
      <c r="HDV93" s="113"/>
      <c r="HDW93" s="113"/>
      <c r="HDX93" s="113"/>
      <c r="HDY93" s="113"/>
      <c r="HDZ93" s="113"/>
      <c r="HEA93" s="113"/>
      <c r="HEB93" s="113"/>
      <c r="HEC93" s="113"/>
      <c r="HED93" s="113"/>
      <c r="HEE93" s="113"/>
      <c r="HEF93" s="113"/>
      <c r="HEG93" s="113"/>
      <c r="HEH93" s="113"/>
      <c r="HEI93" s="113"/>
      <c r="HEJ93" s="113"/>
      <c r="HEK93" s="113"/>
      <c r="HEL93" s="113"/>
      <c r="HEM93" s="113"/>
      <c r="HEN93" s="113"/>
      <c r="HEO93" s="113"/>
      <c r="HEP93" s="113"/>
      <c r="HEQ93" s="113"/>
      <c r="HER93" s="113"/>
      <c r="HES93" s="113"/>
      <c r="HET93" s="113"/>
      <c r="HEU93" s="113"/>
      <c r="HEV93" s="113"/>
      <c r="HEW93" s="113"/>
      <c r="HEX93" s="113"/>
      <c r="HEY93" s="113"/>
      <c r="HEZ93" s="113"/>
      <c r="HFA93" s="113"/>
      <c r="HFB93" s="113"/>
      <c r="HFC93" s="113"/>
      <c r="HFD93" s="113"/>
      <c r="HFE93" s="113"/>
      <c r="HFF93" s="113"/>
      <c r="HFG93" s="113"/>
      <c r="HFH93" s="113"/>
      <c r="HFI93" s="113"/>
      <c r="HFJ93" s="113"/>
      <c r="HFK93" s="113"/>
      <c r="HFL93" s="113"/>
      <c r="HFM93" s="113"/>
      <c r="HFN93" s="113"/>
      <c r="HFO93" s="113"/>
      <c r="HFP93" s="113"/>
      <c r="HFQ93" s="113"/>
      <c r="HFR93" s="113"/>
      <c r="HFS93" s="113"/>
      <c r="HFT93" s="113"/>
      <c r="HFU93" s="113"/>
      <c r="HFV93" s="113"/>
      <c r="HFW93" s="113"/>
      <c r="HFX93" s="113"/>
      <c r="HFY93" s="113"/>
      <c r="HFZ93" s="113"/>
      <c r="HGA93" s="113"/>
      <c r="HGB93" s="113"/>
      <c r="HGC93" s="113"/>
      <c r="HGD93" s="113"/>
      <c r="HGE93" s="113"/>
      <c r="HGF93" s="113"/>
      <c r="HGG93" s="113"/>
      <c r="HGH93" s="113"/>
      <c r="HGI93" s="113"/>
      <c r="HGJ93" s="113"/>
      <c r="HGK93" s="113"/>
      <c r="HGL93" s="113"/>
      <c r="HGM93" s="113"/>
      <c r="HGN93" s="113"/>
      <c r="HGO93" s="113"/>
      <c r="HGP93" s="113"/>
      <c r="HGQ93" s="113"/>
      <c r="HGR93" s="113"/>
      <c r="HGS93" s="113"/>
      <c r="HGT93" s="113"/>
      <c r="HGU93" s="113"/>
      <c r="HGV93" s="113"/>
      <c r="HGW93" s="113"/>
      <c r="HGX93" s="113"/>
      <c r="HGY93" s="113"/>
      <c r="HGZ93" s="113"/>
      <c r="HHA93" s="113"/>
      <c r="HHB93" s="113"/>
      <c r="HHC93" s="113"/>
      <c r="HHD93" s="113"/>
      <c r="HHE93" s="113"/>
      <c r="HHF93" s="113"/>
      <c r="HHG93" s="113"/>
      <c r="HHH93" s="113"/>
      <c r="HHI93" s="113"/>
      <c r="HHJ93" s="113"/>
      <c r="HHK93" s="113"/>
      <c r="HHL93" s="113"/>
      <c r="HHM93" s="113"/>
      <c r="HHN93" s="113"/>
      <c r="HHO93" s="113"/>
      <c r="HHP93" s="113"/>
      <c r="HHQ93" s="113"/>
      <c r="HHR93" s="113"/>
      <c r="HHS93" s="113"/>
      <c r="HHT93" s="113"/>
      <c r="HHU93" s="113"/>
      <c r="HHV93" s="113"/>
      <c r="HHW93" s="113"/>
      <c r="HHX93" s="113"/>
      <c r="HHY93" s="113"/>
      <c r="HHZ93" s="113"/>
      <c r="HIA93" s="113"/>
      <c r="HIB93" s="113"/>
      <c r="HIC93" s="113"/>
      <c r="HID93" s="113"/>
      <c r="HIE93" s="113"/>
      <c r="HIF93" s="113"/>
      <c r="HIG93" s="113"/>
      <c r="HIH93" s="113"/>
      <c r="HII93" s="113"/>
      <c r="HIJ93" s="113"/>
      <c r="HIK93" s="113"/>
      <c r="HIL93" s="113"/>
      <c r="HIM93" s="113"/>
      <c r="HIN93" s="113"/>
      <c r="HIO93" s="113"/>
      <c r="HIP93" s="113"/>
      <c r="HIQ93" s="113"/>
      <c r="HIR93" s="113"/>
      <c r="HIS93" s="113"/>
      <c r="HIT93" s="113"/>
      <c r="HIU93" s="113"/>
      <c r="HIV93" s="113"/>
      <c r="HIW93" s="113"/>
      <c r="HIX93" s="113"/>
      <c r="HIY93" s="113"/>
      <c r="HIZ93" s="113"/>
      <c r="HJA93" s="113"/>
      <c r="HJB93" s="113"/>
      <c r="HJC93" s="113"/>
      <c r="HJD93" s="113"/>
      <c r="HJE93" s="113"/>
      <c r="HJF93" s="113"/>
      <c r="HJG93" s="113"/>
      <c r="HJH93" s="113"/>
      <c r="HJI93" s="113"/>
      <c r="HJJ93" s="113"/>
      <c r="HJK93" s="113"/>
      <c r="HJL93" s="113"/>
      <c r="HJM93" s="113"/>
      <c r="HJN93" s="113"/>
      <c r="HJO93" s="113"/>
      <c r="HJP93" s="113"/>
      <c r="HJQ93" s="113"/>
      <c r="HJR93" s="113"/>
      <c r="HJS93" s="113"/>
      <c r="HJT93" s="113"/>
      <c r="HJU93" s="113"/>
      <c r="HJV93" s="113"/>
      <c r="HJW93" s="113"/>
      <c r="HJX93" s="113"/>
      <c r="HJY93" s="113"/>
      <c r="HJZ93" s="113"/>
      <c r="HKA93" s="113"/>
      <c r="HKB93" s="113"/>
      <c r="HKC93" s="113"/>
      <c r="HKD93" s="113"/>
      <c r="HKE93" s="113"/>
      <c r="HKF93" s="113"/>
      <c r="HKG93" s="113"/>
      <c r="HKH93" s="113"/>
      <c r="HKI93" s="113"/>
      <c r="HKJ93" s="113"/>
      <c r="HKK93" s="113"/>
      <c r="HKL93" s="113"/>
      <c r="HKM93" s="113"/>
      <c r="HKN93" s="113"/>
      <c r="HKO93" s="113"/>
      <c r="HKP93" s="113"/>
      <c r="HKQ93" s="113"/>
      <c r="HKR93" s="113"/>
      <c r="HKS93" s="113"/>
      <c r="HKT93" s="113"/>
      <c r="HKU93" s="113"/>
      <c r="HKV93" s="113"/>
      <c r="HKW93" s="113"/>
      <c r="HKX93" s="113"/>
      <c r="HKY93" s="113"/>
      <c r="HKZ93" s="113"/>
      <c r="HLA93" s="113"/>
      <c r="HLB93" s="113"/>
      <c r="HLC93" s="113"/>
      <c r="HLD93" s="113"/>
      <c r="HLE93" s="113"/>
      <c r="HLF93" s="113"/>
      <c r="HLG93" s="113"/>
      <c r="HLH93" s="113"/>
      <c r="HLI93" s="113"/>
      <c r="HLJ93" s="113"/>
      <c r="HLK93" s="113"/>
      <c r="HLL93" s="113"/>
      <c r="HLM93" s="113"/>
      <c r="HLN93" s="113"/>
      <c r="HLO93" s="113"/>
      <c r="HLP93" s="113"/>
      <c r="HLQ93" s="113"/>
      <c r="HLR93" s="113"/>
      <c r="HLS93" s="113"/>
      <c r="HLT93" s="113"/>
      <c r="HLU93" s="113"/>
      <c r="HLV93" s="113"/>
      <c r="HLW93" s="113"/>
      <c r="HLX93" s="113"/>
      <c r="HLY93" s="113"/>
      <c r="HLZ93" s="113"/>
      <c r="HMA93" s="113"/>
      <c r="HMB93" s="113"/>
      <c r="HMC93" s="113"/>
      <c r="HMD93" s="113"/>
      <c r="HME93" s="113"/>
      <c r="HMF93" s="113"/>
      <c r="HMG93" s="113"/>
      <c r="HMH93" s="113"/>
      <c r="HMI93" s="113"/>
      <c r="HMJ93" s="113"/>
      <c r="HMK93" s="113"/>
      <c r="HML93" s="113"/>
      <c r="HMM93" s="113"/>
      <c r="HMN93" s="113"/>
      <c r="HMO93" s="113"/>
      <c r="HMP93" s="113"/>
      <c r="HMQ93" s="113"/>
      <c r="HMR93" s="113"/>
      <c r="HMS93" s="113"/>
      <c r="HMT93" s="113"/>
      <c r="HMU93" s="113"/>
      <c r="HMV93" s="113"/>
      <c r="HMW93" s="113"/>
      <c r="HMX93" s="113"/>
      <c r="HMY93" s="113"/>
      <c r="HMZ93" s="113"/>
      <c r="HNA93" s="113"/>
      <c r="HNB93" s="113"/>
      <c r="HNC93" s="113"/>
      <c r="HND93" s="113"/>
      <c r="HNE93" s="113"/>
      <c r="HNF93" s="113"/>
      <c r="HNG93" s="113"/>
      <c r="HNH93" s="113"/>
      <c r="HNI93" s="113"/>
      <c r="HNJ93" s="113"/>
      <c r="HNK93" s="113"/>
      <c r="HNL93" s="113"/>
      <c r="HNM93" s="113"/>
      <c r="HNN93" s="113"/>
      <c r="HNO93" s="113"/>
      <c r="HNP93" s="113"/>
      <c r="HNQ93" s="113"/>
      <c r="HNR93" s="113"/>
      <c r="HNS93" s="113"/>
      <c r="HNT93" s="113"/>
      <c r="HNU93" s="113"/>
      <c r="HNV93" s="113"/>
      <c r="HNW93" s="113"/>
      <c r="HNX93" s="113"/>
      <c r="HNY93" s="113"/>
      <c r="HNZ93" s="113"/>
      <c r="HOA93" s="113"/>
      <c r="HOB93" s="113"/>
      <c r="HOC93" s="113"/>
      <c r="HOD93" s="113"/>
      <c r="HOE93" s="113"/>
      <c r="HOF93" s="113"/>
      <c r="HOG93" s="113"/>
      <c r="HOH93" s="113"/>
      <c r="HOI93" s="113"/>
      <c r="HOJ93" s="113"/>
      <c r="HOK93" s="113"/>
      <c r="HOL93" s="113"/>
      <c r="HOM93" s="113"/>
      <c r="HON93" s="113"/>
      <c r="HOO93" s="113"/>
      <c r="HOP93" s="113"/>
      <c r="HOQ93" s="113"/>
      <c r="HOR93" s="113"/>
      <c r="HOS93" s="113"/>
      <c r="HOT93" s="113"/>
      <c r="HOU93" s="113"/>
      <c r="HOV93" s="113"/>
      <c r="HOW93" s="113"/>
      <c r="HOX93" s="113"/>
      <c r="HOY93" s="113"/>
      <c r="HOZ93" s="113"/>
      <c r="HPA93" s="113"/>
      <c r="HPB93" s="113"/>
      <c r="HPC93" s="113"/>
      <c r="HPD93" s="113"/>
      <c r="HPE93" s="113"/>
      <c r="HPF93" s="113"/>
      <c r="HPG93" s="113"/>
      <c r="HPH93" s="113"/>
      <c r="HPI93" s="113"/>
      <c r="HPJ93" s="113"/>
      <c r="HPK93" s="113"/>
      <c r="HPL93" s="113"/>
      <c r="HPM93" s="113"/>
      <c r="HPN93" s="113"/>
      <c r="HPO93" s="113"/>
      <c r="HPP93" s="113"/>
      <c r="HPQ93" s="113"/>
      <c r="HPR93" s="113"/>
      <c r="HPS93" s="113"/>
      <c r="HPT93" s="113"/>
      <c r="HPU93" s="113"/>
      <c r="HPV93" s="113"/>
      <c r="HPW93" s="113"/>
      <c r="HPX93" s="113"/>
      <c r="HPY93" s="113"/>
      <c r="HPZ93" s="113"/>
      <c r="HQA93" s="113"/>
      <c r="HQB93" s="113"/>
      <c r="HQC93" s="113"/>
      <c r="HQD93" s="113"/>
      <c r="HQE93" s="113"/>
      <c r="HQF93" s="113"/>
      <c r="HQG93" s="113"/>
      <c r="HQH93" s="113"/>
      <c r="HQI93" s="113"/>
      <c r="HQJ93" s="113"/>
      <c r="HQK93" s="113"/>
      <c r="HQL93" s="113"/>
      <c r="HQM93" s="113"/>
      <c r="HQN93" s="113"/>
      <c r="HQO93" s="113"/>
      <c r="HQP93" s="113"/>
      <c r="HQQ93" s="113"/>
      <c r="HQR93" s="113"/>
      <c r="HQS93" s="113"/>
      <c r="HQT93" s="113"/>
      <c r="HQU93" s="113"/>
      <c r="HQV93" s="113"/>
      <c r="HQW93" s="113"/>
      <c r="HQX93" s="113"/>
      <c r="HQY93" s="113"/>
      <c r="HQZ93" s="113"/>
      <c r="HRA93" s="113"/>
      <c r="HRB93" s="113"/>
      <c r="HRC93" s="113"/>
      <c r="HRD93" s="113"/>
      <c r="HRE93" s="113"/>
      <c r="HRF93" s="113"/>
      <c r="HRG93" s="113"/>
      <c r="HRH93" s="113"/>
      <c r="HRI93" s="113"/>
      <c r="HRJ93" s="113"/>
      <c r="HRK93" s="113"/>
      <c r="HRL93" s="113"/>
      <c r="HRM93" s="113"/>
      <c r="HRN93" s="113"/>
      <c r="HRO93" s="113"/>
      <c r="HRP93" s="113"/>
      <c r="HRQ93" s="113"/>
      <c r="HRR93" s="113"/>
      <c r="HRS93" s="113"/>
      <c r="HRT93" s="113"/>
      <c r="HRU93" s="113"/>
      <c r="HRV93" s="113"/>
      <c r="HRW93" s="113"/>
      <c r="HRX93" s="113"/>
      <c r="HRY93" s="113"/>
      <c r="HRZ93" s="113"/>
      <c r="HSA93" s="113"/>
      <c r="HSB93" s="113"/>
      <c r="HSC93" s="113"/>
      <c r="HSD93" s="113"/>
      <c r="HSE93" s="113"/>
      <c r="HSF93" s="113"/>
      <c r="HSG93" s="113"/>
      <c r="HSH93" s="113"/>
      <c r="HSI93" s="113"/>
      <c r="HSJ93" s="113"/>
      <c r="HSK93" s="113"/>
      <c r="HSL93" s="113"/>
      <c r="HSM93" s="113"/>
      <c r="HSN93" s="113"/>
      <c r="HSO93" s="113"/>
      <c r="HSP93" s="113"/>
      <c r="HSQ93" s="113"/>
      <c r="HSR93" s="113"/>
      <c r="HSS93" s="113"/>
      <c r="HST93" s="113"/>
      <c r="HSU93" s="113"/>
      <c r="HSV93" s="113"/>
      <c r="HSW93" s="113"/>
      <c r="HSX93" s="113"/>
      <c r="HSY93" s="113"/>
      <c r="HSZ93" s="113"/>
      <c r="HTA93" s="113"/>
      <c r="HTB93" s="113"/>
      <c r="HTC93" s="113"/>
      <c r="HTD93" s="113"/>
      <c r="HTE93" s="113"/>
      <c r="HTF93" s="113"/>
      <c r="HTG93" s="113"/>
      <c r="HTH93" s="113"/>
      <c r="HTI93" s="113"/>
      <c r="HTJ93" s="113"/>
      <c r="HTK93" s="113"/>
      <c r="HTL93" s="113"/>
      <c r="HTM93" s="113"/>
      <c r="HTN93" s="113"/>
      <c r="HTO93" s="113"/>
      <c r="HTP93" s="113"/>
      <c r="HTQ93" s="113"/>
      <c r="HTR93" s="113"/>
      <c r="HTS93" s="113"/>
      <c r="HTT93" s="113"/>
      <c r="HTU93" s="113"/>
      <c r="HTV93" s="113"/>
      <c r="HTW93" s="113"/>
      <c r="HTX93" s="113"/>
      <c r="HTY93" s="113"/>
      <c r="HTZ93" s="113"/>
      <c r="HUA93" s="113"/>
      <c r="HUB93" s="113"/>
      <c r="HUC93" s="113"/>
      <c r="HUD93" s="113"/>
      <c r="HUE93" s="113"/>
      <c r="HUF93" s="113"/>
      <c r="HUG93" s="113"/>
      <c r="HUH93" s="113"/>
      <c r="HUI93" s="113"/>
      <c r="HUJ93" s="113"/>
      <c r="HUK93" s="113"/>
      <c r="HUL93" s="113"/>
      <c r="HUM93" s="113"/>
      <c r="HUN93" s="113"/>
      <c r="HUO93" s="113"/>
      <c r="HUP93" s="113"/>
      <c r="HUQ93" s="113"/>
      <c r="HUR93" s="113"/>
      <c r="HUS93" s="113"/>
      <c r="HUT93" s="113"/>
      <c r="HUU93" s="113"/>
      <c r="HUV93" s="113"/>
      <c r="HUW93" s="113"/>
      <c r="HUX93" s="113"/>
      <c r="HUY93" s="113"/>
      <c r="HUZ93" s="113"/>
      <c r="HVA93" s="113"/>
      <c r="HVB93" s="113"/>
      <c r="HVC93" s="113"/>
      <c r="HVD93" s="113"/>
      <c r="HVE93" s="113"/>
      <c r="HVF93" s="113"/>
      <c r="HVG93" s="113"/>
      <c r="HVH93" s="113"/>
      <c r="HVI93" s="113"/>
      <c r="HVJ93" s="113"/>
      <c r="HVK93" s="113"/>
      <c r="HVL93" s="113"/>
      <c r="HVM93" s="113"/>
      <c r="HVN93" s="113"/>
      <c r="HVO93" s="113"/>
      <c r="HVP93" s="113"/>
      <c r="HVQ93" s="113"/>
      <c r="HVR93" s="113"/>
      <c r="HVS93" s="113"/>
      <c r="HVT93" s="113"/>
      <c r="HVU93" s="113"/>
      <c r="HVV93" s="113"/>
      <c r="HVW93" s="113"/>
      <c r="HVX93" s="113"/>
      <c r="HVY93" s="113"/>
      <c r="HVZ93" s="113"/>
      <c r="HWA93" s="113"/>
      <c r="HWB93" s="113"/>
      <c r="HWC93" s="113"/>
      <c r="HWD93" s="113"/>
      <c r="HWE93" s="113"/>
      <c r="HWF93" s="113"/>
      <c r="HWG93" s="113"/>
      <c r="HWH93" s="113"/>
      <c r="HWI93" s="113"/>
      <c r="HWJ93" s="113"/>
      <c r="HWK93" s="113"/>
      <c r="HWL93" s="113"/>
      <c r="HWM93" s="113"/>
      <c r="HWN93" s="113"/>
      <c r="HWO93" s="113"/>
      <c r="HWP93" s="113"/>
      <c r="HWQ93" s="113"/>
      <c r="HWR93" s="113"/>
      <c r="HWS93" s="113"/>
      <c r="HWT93" s="113"/>
      <c r="HWU93" s="113"/>
      <c r="HWV93" s="113"/>
      <c r="HWW93" s="113"/>
      <c r="HWX93" s="113"/>
      <c r="HWY93" s="113"/>
      <c r="HWZ93" s="113"/>
      <c r="HXA93" s="113"/>
      <c r="HXB93" s="113"/>
      <c r="HXC93" s="113"/>
      <c r="HXD93" s="113"/>
      <c r="HXE93" s="113"/>
      <c r="HXF93" s="113"/>
      <c r="HXG93" s="113"/>
      <c r="HXH93" s="113"/>
      <c r="HXI93" s="113"/>
      <c r="HXJ93" s="113"/>
      <c r="HXK93" s="113"/>
      <c r="HXL93" s="113"/>
      <c r="HXM93" s="113"/>
      <c r="HXN93" s="113"/>
      <c r="HXO93" s="113"/>
      <c r="HXP93" s="113"/>
      <c r="HXQ93" s="113"/>
      <c r="HXR93" s="113"/>
      <c r="HXS93" s="113"/>
      <c r="HXT93" s="113"/>
      <c r="HXU93" s="113"/>
      <c r="HXV93" s="113"/>
      <c r="HXW93" s="113"/>
      <c r="HXX93" s="113"/>
      <c r="HXY93" s="113"/>
      <c r="HXZ93" s="113"/>
      <c r="HYA93" s="113"/>
      <c r="HYB93" s="113"/>
      <c r="HYC93" s="113"/>
      <c r="HYD93" s="113"/>
      <c r="HYE93" s="113"/>
      <c r="HYF93" s="113"/>
      <c r="HYG93" s="113"/>
      <c r="HYH93" s="113"/>
      <c r="HYI93" s="113"/>
      <c r="HYJ93" s="113"/>
      <c r="HYK93" s="113"/>
      <c r="HYL93" s="113"/>
      <c r="HYM93" s="113"/>
      <c r="HYN93" s="113"/>
      <c r="HYO93" s="113"/>
      <c r="HYP93" s="113"/>
      <c r="HYQ93" s="113"/>
      <c r="HYR93" s="113"/>
      <c r="HYS93" s="113"/>
      <c r="HYT93" s="113"/>
      <c r="HYU93" s="113"/>
      <c r="HYV93" s="113"/>
      <c r="HYW93" s="113"/>
      <c r="HYX93" s="113"/>
      <c r="HYY93" s="113"/>
      <c r="HYZ93" s="113"/>
      <c r="HZA93" s="113"/>
      <c r="HZB93" s="113"/>
      <c r="HZC93" s="113"/>
      <c r="HZD93" s="113"/>
      <c r="HZE93" s="113"/>
      <c r="HZF93" s="113"/>
      <c r="HZG93" s="113"/>
      <c r="HZH93" s="113"/>
      <c r="HZI93" s="113"/>
      <c r="HZJ93" s="113"/>
      <c r="HZK93" s="113"/>
      <c r="HZL93" s="113"/>
      <c r="HZM93" s="113"/>
      <c r="HZN93" s="113"/>
      <c r="HZO93" s="113"/>
      <c r="HZP93" s="113"/>
      <c r="HZQ93" s="113"/>
      <c r="HZR93" s="113"/>
      <c r="HZS93" s="113"/>
      <c r="HZT93" s="113"/>
      <c r="HZU93" s="113"/>
      <c r="HZV93" s="113"/>
      <c r="HZW93" s="113"/>
      <c r="HZX93" s="113"/>
      <c r="HZY93" s="113"/>
      <c r="HZZ93" s="113"/>
      <c r="IAA93" s="113"/>
      <c r="IAB93" s="113"/>
      <c r="IAC93" s="113"/>
      <c r="IAD93" s="113"/>
      <c r="IAE93" s="113"/>
      <c r="IAF93" s="113"/>
      <c r="IAG93" s="113"/>
      <c r="IAH93" s="113"/>
      <c r="IAI93" s="113"/>
      <c r="IAJ93" s="113"/>
      <c r="IAK93" s="113"/>
      <c r="IAL93" s="113"/>
      <c r="IAM93" s="113"/>
      <c r="IAN93" s="113"/>
      <c r="IAO93" s="113"/>
      <c r="IAP93" s="113"/>
      <c r="IAQ93" s="113"/>
      <c r="IAR93" s="113"/>
      <c r="IAS93" s="113"/>
      <c r="IAT93" s="113"/>
      <c r="IAU93" s="113"/>
      <c r="IAV93" s="113"/>
      <c r="IAW93" s="113"/>
      <c r="IAX93" s="113"/>
      <c r="IAY93" s="113"/>
      <c r="IAZ93" s="113"/>
      <c r="IBA93" s="113"/>
      <c r="IBB93" s="113"/>
      <c r="IBC93" s="113"/>
      <c r="IBD93" s="113"/>
      <c r="IBE93" s="113"/>
      <c r="IBF93" s="113"/>
      <c r="IBG93" s="113"/>
      <c r="IBH93" s="113"/>
      <c r="IBI93" s="113"/>
      <c r="IBJ93" s="113"/>
      <c r="IBK93" s="113"/>
      <c r="IBL93" s="113"/>
      <c r="IBM93" s="113"/>
      <c r="IBN93" s="113"/>
      <c r="IBO93" s="113"/>
      <c r="IBP93" s="113"/>
      <c r="IBQ93" s="113"/>
      <c r="IBR93" s="113"/>
      <c r="IBS93" s="113"/>
      <c r="IBT93" s="113"/>
      <c r="IBU93" s="113"/>
      <c r="IBV93" s="113"/>
      <c r="IBW93" s="113"/>
      <c r="IBX93" s="113"/>
      <c r="IBY93" s="113"/>
      <c r="IBZ93" s="113"/>
      <c r="ICA93" s="113"/>
      <c r="ICB93" s="113"/>
      <c r="ICC93" s="113"/>
      <c r="ICD93" s="113"/>
      <c r="ICE93" s="113"/>
      <c r="ICF93" s="113"/>
      <c r="ICG93" s="113"/>
      <c r="ICH93" s="113"/>
      <c r="ICI93" s="113"/>
      <c r="ICJ93" s="113"/>
      <c r="ICK93" s="113"/>
      <c r="ICL93" s="113"/>
      <c r="ICM93" s="113"/>
      <c r="ICN93" s="113"/>
      <c r="ICO93" s="113"/>
      <c r="ICP93" s="113"/>
      <c r="ICQ93" s="113"/>
      <c r="ICR93" s="113"/>
      <c r="ICS93" s="113"/>
      <c r="ICT93" s="113"/>
      <c r="ICU93" s="113"/>
      <c r="ICV93" s="113"/>
      <c r="ICW93" s="113"/>
      <c r="ICX93" s="113"/>
      <c r="ICY93" s="113"/>
      <c r="ICZ93" s="113"/>
      <c r="IDA93" s="113"/>
      <c r="IDB93" s="113"/>
      <c r="IDC93" s="113"/>
      <c r="IDD93" s="113"/>
      <c r="IDE93" s="113"/>
      <c r="IDF93" s="113"/>
      <c r="IDG93" s="113"/>
      <c r="IDH93" s="113"/>
      <c r="IDI93" s="113"/>
      <c r="IDJ93" s="113"/>
      <c r="IDK93" s="113"/>
      <c r="IDL93" s="113"/>
      <c r="IDM93" s="113"/>
      <c r="IDN93" s="113"/>
      <c r="IDO93" s="113"/>
      <c r="IDP93" s="113"/>
      <c r="IDQ93" s="113"/>
      <c r="IDR93" s="113"/>
      <c r="IDS93" s="113"/>
      <c r="IDT93" s="113"/>
      <c r="IDU93" s="113"/>
      <c r="IDV93" s="113"/>
      <c r="IDW93" s="113"/>
      <c r="IDX93" s="113"/>
      <c r="IDY93" s="113"/>
      <c r="IDZ93" s="113"/>
      <c r="IEA93" s="113"/>
      <c r="IEB93" s="113"/>
      <c r="IEC93" s="113"/>
      <c r="IED93" s="113"/>
      <c r="IEE93" s="113"/>
      <c r="IEF93" s="113"/>
      <c r="IEG93" s="113"/>
      <c r="IEH93" s="113"/>
      <c r="IEI93" s="113"/>
      <c r="IEJ93" s="113"/>
      <c r="IEK93" s="113"/>
      <c r="IEL93" s="113"/>
      <c r="IEM93" s="113"/>
      <c r="IEN93" s="113"/>
      <c r="IEO93" s="113"/>
      <c r="IEP93" s="113"/>
      <c r="IEQ93" s="113"/>
      <c r="IER93" s="113"/>
      <c r="IES93" s="113"/>
      <c r="IET93" s="113"/>
      <c r="IEU93" s="113"/>
      <c r="IEV93" s="113"/>
      <c r="IEW93" s="113"/>
      <c r="IEX93" s="113"/>
      <c r="IEY93" s="113"/>
      <c r="IEZ93" s="113"/>
      <c r="IFA93" s="113"/>
      <c r="IFB93" s="113"/>
      <c r="IFC93" s="113"/>
      <c r="IFD93" s="113"/>
      <c r="IFE93" s="113"/>
      <c r="IFF93" s="113"/>
      <c r="IFG93" s="113"/>
      <c r="IFH93" s="113"/>
      <c r="IFI93" s="113"/>
      <c r="IFJ93" s="113"/>
      <c r="IFK93" s="113"/>
      <c r="IFL93" s="113"/>
      <c r="IFM93" s="113"/>
      <c r="IFN93" s="113"/>
      <c r="IFO93" s="113"/>
      <c r="IFP93" s="113"/>
      <c r="IFQ93" s="113"/>
      <c r="IFR93" s="113"/>
      <c r="IFS93" s="113"/>
      <c r="IFT93" s="113"/>
      <c r="IFU93" s="113"/>
      <c r="IFV93" s="113"/>
      <c r="IFW93" s="113"/>
      <c r="IFX93" s="113"/>
      <c r="IFY93" s="113"/>
      <c r="IFZ93" s="113"/>
      <c r="IGA93" s="113"/>
      <c r="IGB93" s="113"/>
      <c r="IGC93" s="113"/>
      <c r="IGD93" s="113"/>
      <c r="IGE93" s="113"/>
      <c r="IGF93" s="113"/>
      <c r="IGG93" s="113"/>
      <c r="IGH93" s="113"/>
      <c r="IGI93" s="113"/>
      <c r="IGJ93" s="113"/>
      <c r="IGK93" s="113"/>
      <c r="IGL93" s="113"/>
      <c r="IGM93" s="113"/>
      <c r="IGN93" s="113"/>
      <c r="IGO93" s="113"/>
      <c r="IGP93" s="113"/>
      <c r="IGQ93" s="113"/>
      <c r="IGR93" s="113"/>
      <c r="IGS93" s="113"/>
      <c r="IGT93" s="113"/>
      <c r="IGU93" s="113"/>
      <c r="IGV93" s="113"/>
      <c r="IGW93" s="113"/>
      <c r="IGX93" s="113"/>
      <c r="IGY93" s="113"/>
      <c r="IGZ93" s="113"/>
      <c r="IHA93" s="113"/>
      <c r="IHB93" s="113"/>
      <c r="IHC93" s="113"/>
      <c r="IHD93" s="113"/>
      <c r="IHE93" s="113"/>
      <c r="IHF93" s="113"/>
      <c r="IHG93" s="113"/>
      <c r="IHH93" s="113"/>
      <c r="IHI93" s="113"/>
      <c r="IHJ93" s="113"/>
      <c r="IHK93" s="113"/>
      <c r="IHL93" s="113"/>
      <c r="IHM93" s="113"/>
      <c r="IHN93" s="113"/>
      <c r="IHO93" s="113"/>
      <c r="IHP93" s="113"/>
      <c r="IHQ93" s="113"/>
      <c r="IHR93" s="113"/>
      <c r="IHS93" s="113"/>
      <c r="IHT93" s="113"/>
      <c r="IHU93" s="113"/>
      <c r="IHV93" s="113"/>
      <c r="IHW93" s="113"/>
      <c r="IHX93" s="113"/>
      <c r="IHY93" s="113"/>
      <c r="IHZ93" s="113"/>
      <c r="IIA93" s="113"/>
      <c r="IIB93" s="113"/>
      <c r="IIC93" s="113"/>
      <c r="IID93" s="113"/>
      <c r="IIE93" s="113"/>
      <c r="IIF93" s="113"/>
      <c r="IIG93" s="113"/>
      <c r="IIH93" s="113"/>
      <c r="III93" s="113"/>
      <c r="IIJ93" s="113"/>
      <c r="IIK93" s="113"/>
      <c r="IIL93" s="113"/>
      <c r="IIM93" s="113"/>
      <c r="IIN93" s="113"/>
      <c r="IIO93" s="113"/>
      <c r="IIP93" s="113"/>
      <c r="IIQ93" s="113"/>
      <c r="IIR93" s="113"/>
      <c r="IIS93" s="113"/>
      <c r="IIT93" s="113"/>
      <c r="IIU93" s="113"/>
      <c r="IIV93" s="113"/>
      <c r="IIW93" s="113"/>
      <c r="IIX93" s="113"/>
      <c r="IIY93" s="113"/>
      <c r="IIZ93" s="113"/>
      <c r="IJA93" s="113"/>
      <c r="IJB93" s="113"/>
      <c r="IJC93" s="113"/>
      <c r="IJD93" s="113"/>
      <c r="IJE93" s="113"/>
      <c r="IJF93" s="113"/>
      <c r="IJG93" s="113"/>
      <c r="IJH93" s="113"/>
      <c r="IJI93" s="113"/>
      <c r="IJJ93" s="113"/>
      <c r="IJK93" s="113"/>
      <c r="IJL93" s="113"/>
      <c r="IJM93" s="113"/>
      <c r="IJN93" s="113"/>
      <c r="IJO93" s="113"/>
      <c r="IJP93" s="113"/>
      <c r="IJQ93" s="113"/>
      <c r="IJR93" s="113"/>
      <c r="IJS93" s="113"/>
      <c r="IJT93" s="113"/>
      <c r="IJU93" s="113"/>
      <c r="IJV93" s="113"/>
      <c r="IJW93" s="113"/>
      <c r="IJX93" s="113"/>
      <c r="IJY93" s="113"/>
      <c r="IJZ93" s="113"/>
      <c r="IKA93" s="113"/>
      <c r="IKB93" s="113"/>
      <c r="IKC93" s="113"/>
      <c r="IKD93" s="113"/>
      <c r="IKE93" s="113"/>
      <c r="IKF93" s="113"/>
      <c r="IKG93" s="113"/>
      <c r="IKH93" s="113"/>
      <c r="IKI93" s="113"/>
      <c r="IKJ93" s="113"/>
      <c r="IKK93" s="113"/>
      <c r="IKL93" s="113"/>
      <c r="IKM93" s="113"/>
      <c r="IKN93" s="113"/>
      <c r="IKO93" s="113"/>
      <c r="IKP93" s="113"/>
      <c r="IKQ93" s="113"/>
      <c r="IKR93" s="113"/>
      <c r="IKS93" s="113"/>
      <c r="IKT93" s="113"/>
      <c r="IKU93" s="113"/>
      <c r="IKV93" s="113"/>
      <c r="IKW93" s="113"/>
      <c r="IKX93" s="113"/>
      <c r="IKY93" s="113"/>
      <c r="IKZ93" s="113"/>
      <c r="ILA93" s="113"/>
      <c r="ILB93" s="113"/>
      <c r="ILC93" s="113"/>
      <c r="ILD93" s="113"/>
      <c r="ILE93" s="113"/>
      <c r="ILF93" s="113"/>
      <c r="ILG93" s="113"/>
      <c r="ILH93" s="113"/>
      <c r="ILI93" s="113"/>
      <c r="ILJ93" s="113"/>
      <c r="ILK93" s="113"/>
      <c r="ILL93" s="113"/>
      <c r="ILM93" s="113"/>
      <c r="ILN93" s="113"/>
      <c r="ILO93" s="113"/>
      <c r="ILP93" s="113"/>
      <c r="ILQ93" s="113"/>
      <c r="ILR93" s="113"/>
      <c r="ILS93" s="113"/>
      <c r="ILT93" s="113"/>
      <c r="ILU93" s="113"/>
      <c r="ILV93" s="113"/>
      <c r="ILW93" s="113"/>
      <c r="ILX93" s="113"/>
      <c r="ILY93" s="113"/>
      <c r="ILZ93" s="113"/>
      <c r="IMA93" s="113"/>
      <c r="IMB93" s="113"/>
      <c r="IMC93" s="113"/>
      <c r="IMD93" s="113"/>
      <c r="IME93" s="113"/>
      <c r="IMF93" s="113"/>
      <c r="IMG93" s="113"/>
      <c r="IMH93" s="113"/>
      <c r="IMI93" s="113"/>
      <c r="IMJ93" s="113"/>
      <c r="IMK93" s="113"/>
      <c r="IML93" s="113"/>
      <c r="IMM93" s="113"/>
      <c r="IMN93" s="113"/>
      <c r="IMO93" s="113"/>
      <c r="IMP93" s="113"/>
      <c r="IMQ93" s="113"/>
      <c r="IMR93" s="113"/>
      <c r="IMS93" s="113"/>
      <c r="IMT93" s="113"/>
      <c r="IMU93" s="113"/>
      <c r="IMV93" s="113"/>
      <c r="IMW93" s="113"/>
      <c r="IMX93" s="113"/>
      <c r="IMY93" s="113"/>
      <c r="IMZ93" s="113"/>
      <c r="INA93" s="113"/>
      <c r="INB93" s="113"/>
      <c r="INC93" s="113"/>
      <c r="IND93" s="113"/>
      <c r="INE93" s="113"/>
      <c r="INF93" s="113"/>
      <c r="ING93" s="113"/>
      <c r="INH93" s="113"/>
      <c r="INI93" s="113"/>
      <c r="INJ93" s="113"/>
      <c r="INK93" s="113"/>
      <c r="INL93" s="113"/>
      <c r="INM93" s="113"/>
      <c r="INN93" s="113"/>
      <c r="INO93" s="113"/>
      <c r="INP93" s="113"/>
      <c r="INQ93" s="113"/>
      <c r="INR93" s="113"/>
      <c r="INS93" s="113"/>
      <c r="INT93" s="113"/>
      <c r="INU93" s="113"/>
      <c r="INV93" s="113"/>
      <c r="INW93" s="113"/>
      <c r="INX93" s="113"/>
      <c r="INY93" s="113"/>
      <c r="INZ93" s="113"/>
      <c r="IOA93" s="113"/>
      <c r="IOB93" s="113"/>
      <c r="IOC93" s="113"/>
      <c r="IOD93" s="113"/>
      <c r="IOE93" s="113"/>
      <c r="IOF93" s="113"/>
      <c r="IOG93" s="113"/>
      <c r="IOH93" s="113"/>
      <c r="IOI93" s="113"/>
      <c r="IOJ93" s="113"/>
      <c r="IOK93" s="113"/>
      <c r="IOL93" s="113"/>
      <c r="IOM93" s="113"/>
      <c r="ION93" s="113"/>
      <c r="IOO93" s="113"/>
      <c r="IOP93" s="113"/>
      <c r="IOQ93" s="113"/>
      <c r="IOR93" s="113"/>
      <c r="IOS93" s="113"/>
      <c r="IOT93" s="113"/>
      <c r="IOU93" s="113"/>
      <c r="IOV93" s="113"/>
      <c r="IOW93" s="113"/>
      <c r="IOX93" s="113"/>
      <c r="IOY93" s="113"/>
      <c r="IOZ93" s="113"/>
      <c r="IPA93" s="113"/>
      <c r="IPB93" s="113"/>
      <c r="IPC93" s="113"/>
      <c r="IPD93" s="113"/>
      <c r="IPE93" s="113"/>
      <c r="IPF93" s="113"/>
      <c r="IPG93" s="113"/>
      <c r="IPH93" s="113"/>
      <c r="IPI93" s="113"/>
      <c r="IPJ93" s="113"/>
      <c r="IPK93" s="113"/>
      <c r="IPL93" s="113"/>
      <c r="IPM93" s="113"/>
      <c r="IPN93" s="113"/>
      <c r="IPO93" s="113"/>
      <c r="IPP93" s="113"/>
      <c r="IPQ93" s="113"/>
      <c r="IPR93" s="113"/>
      <c r="IPS93" s="113"/>
      <c r="IPT93" s="113"/>
      <c r="IPU93" s="113"/>
      <c r="IPV93" s="113"/>
      <c r="IPW93" s="113"/>
      <c r="IPX93" s="113"/>
      <c r="IPY93" s="113"/>
      <c r="IPZ93" s="113"/>
      <c r="IQA93" s="113"/>
      <c r="IQB93" s="113"/>
      <c r="IQC93" s="113"/>
      <c r="IQD93" s="113"/>
      <c r="IQE93" s="113"/>
      <c r="IQF93" s="113"/>
      <c r="IQG93" s="113"/>
      <c r="IQH93" s="113"/>
      <c r="IQI93" s="113"/>
      <c r="IQJ93" s="113"/>
      <c r="IQK93" s="113"/>
      <c r="IQL93" s="113"/>
      <c r="IQM93" s="113"/>
      <c r="IQN93" s="113"/>
      <c r="IQO93" s="113"/>
      <c r="IQP93" s="113"/>
      <c r="IQQ93" s="113"/>
      <c r="IQR93" s="113"/>
      <c r="IQS93" s="113"/>
      <c r="IQT93" s="113"/>
      <c r="IQU93" s="113"/>
      <c r="IQV93" s="113"/>
      <c r="IQW93" s="113"/>
      <c r="IQX93" s="113"/>
      <c r="IQY93" s="113"/>
      <c r="IQZ93" s="113"/>
      <c r="IRA93" s="113"/>
      <c r="IRB93" s="113"/>
      <c r="IRC93" s="113"/>
      <c r="IRD93" s="113"/>
      <c r="IRE93" s="113"/>
      <c r="IRF93" s="113"/>
      <c r="IRG93" s="113"/>
      <c r="IRH93" s="113"/>
      <c r="IRI93" s="113"/>
      <c r="IRJ93" s="113"/>
      <c r="IRK93" s="113"/>
      <c r="IRL93" s="113"/>
      <c r="IRM93" s="113"/>
      <c r="IRN93" s="113"/>
      <c r="IRO93" s="113"/>
      <c r="IRP93" s="113"/>
      <c r="IRQ93" s="113"/>
      <c r="IRR93" s="113"/>
      <c r="IRS93" s="113"/>
      <c r="IRT93" s="113"/>
      <c r="IRU93" s="113"/>
      <c r="IRV93" s="113"/>
      <c r="IRW93" s="113"/>
      <c r="IRX93" s="113"/>
      <c r="IRY93" s="113"/>
      <c r="IRZ93" s="113"/>
      <c r="ISA93" s="113"/>
      <c r="ISB93" s="113"/>
      <c r="ISC93" s="113"/>
      <c r="ISD93" s="113"/>
      <c r="ISE93" s="113"/>
      <c r="ISF93" s="113"/>
      <c r="ISG93" s="113"/>
      <c r="ISH93" s="113"/>
      <c r="ISI93" s="113"/>
      <c r="ISJ93" s="113"/>
      <c r="ISK93" s="113"/>
      <c r="ISL93" s="113"/>
      <c r="ISM93" s="113"/>
      <c r="ISN93" s="113"/>
      <c r="ISO93" s="113"/>
      <c r="ISP93" s="113"/>
      <c r="ISQ93" s="113"/>
      <c r="ISR93" s="113"/>
      <c r="ISS93" s="113"/>
      <c r="IST93" s="113"/>
      <c r="ISU93" s="113"/>
      <c r="ISV93" s="113"/>
      <c r="ISW93" s="113"/>
      <c r="ISX93" s="113"/>
      <c r="ISY93" s="113"/>
      <c r="ISZ93" s="113"/>
      <c r="ITA93" s="113"/>
      <c r="ITB93" s="113"/>
      <c r="ITC93" s="113"/>
      <c r="ITD93" s="113"/>
      <c r="ITE93" s="113"/>
      <c r="ITF93" s="113"/>
      <c r="ITG93" s="113"/>
      <c r="ITH93" s="113"/>
      <c r="ITI93" s="113"/>
      <c r="ITJ93" s="113"/>
      <c r="ITK93" s="113"/>
      <c r="ITL93" s="113"/>
      <c r="ITM93" s="113"/>
      <c r="ITN93" s="113"/>
      <c r="ITO93" s="113"/>
      <c r="ITP93" s="113"/>
      <c r="ITQ93" s="113"/>
      <c r="ITR93" s="113"/>
      <c r="ITS93" s="113"/>
      <c r="ITT93" s="113"/>
      <c r="ITU93" s="113"/>
      <c r="ITV93" s="113"/>
      <c r="ITW93" s="113"/>
      <c r="ITX93" s="113"/>
      <c r="ITY93" s="113"/>
      <c r="ITZ93" s="113"/>
      <c r="IUA93" s="113"/>
      <c r="IUB93" s="113"/>
      <c r="IUC93" s="113"/>
      <c r="IUD93" s="113"/>
      <c r="IUE93" s="113"/>
      <c r="IUF93" s="113"/>
      <c r="IUG93" s="113"/>
      <c r="IUH93" s="113"/>
      <c r="IUI93" s="113"/>
      <c r="IUJ93" s="113"/>
      <c r="IUK93" s="113"/>
      <c r="IUL93" s="113"/>
      <c r="IUM93" s="113"/>
      <c r="IUN93" s="113"/>
      <c r="IUO93" s="113"/>
      <c r="IUP93" s="113"/>
      <c r="IUQ93" s="113"/>
      <c r="IUR93" s="113"/>
      <c r="IUS93" s="113"/>
      <c r="IUT93" s="113"/>
      <c r="IUU93" s="113"/>
      <c r="IUV93" s="113"/>
      <c r="IUW93" s="113"/>
      <c r="IUX93" s="113"/>
      <c r="IUY93" s="113"/>
      <c r="IUZ93" s="113"/>
      <c r="IVA93" s="113"/>
      <c r="IVB93" s="113"/>
      <c r="IVC93" s="113"/>
      <c r="IVD93" s="113"/>
      <c r="IVE93" s="113"/>
      <c r="IVF93" s="113"/>
      <c r="IVG93" s="113"/>
      <c r="IVH93" s="113"/>
      <c r="IVI93" s="113"/>
      <c r="IVJ93" s="113"/>
      <c r="IVK93" s="113"/>
      <c r="IVL93" s="113"/>
      <c r="IVM93" s="113"/>
      <c r="IVN93" s="113"/>
      <c r="IVO93" s="113"/>
      <c r="IVP93" s="113"/>
      <c r="IVQ93" s="113"/>
      <c r="IVR93" s="113"/>
      <c r="IVS93" s="113"/>
      <c r="IVT93" s="113"/>
      <c r="IVU93" s="113"/>
      <c r="IVV93" s="113"/>
      <c r="IVW93" s="113"/>
      <c r="IVX93" s="113"/>
      <c r="IVY93" s="113"/>
      <c r="IVZ93" s="113"/>
      <c r="IWA93" s="113"/>
      <c r="IWB93" s="113"/>
      <c r="IWC93" s="113"/>
      <c r="IWD93" s="113"/>
      <c r="IWE93" s="113"/>
      <c r="IWF93" s="113"/>
      <c r="IWG93" s="113"/>
      <c r="IWH93" s="113"/>
      <c r="IWI93" s="113"/>
      <c r="IWJ93" s="113"/>
      <c r="IWK93" s="113"/>
      <c r="IWL93" s="113"/>
      <c r="IWM93" s="113"/>
      <c r="IWN93" s="113"/>
      <c r="IWO93" s="113"/>
      <c r="IWP93" s="113"/>
      <c r="IWQ93" s="113"/>
      <c r="IWR93" s="113"/>
      <c r="IWS93" s="113"/>
      <c r="IWT93" s="113"/>
      <c r="IWU93" s="113"/>
      <c r="IWV93" s="113"/>
      <c r="IWW93" s="113"/>
      <c r="IWX93" s="113"/>
      <c r="IWY93" s="113"/>
      <c r="IWZ93" s="113"/>
      <c r="IXA93" s="113"/>
      <c r="IXB93" s="113"/>
      <c r="IXC93" s="113"/>
      <c r="IXD93" s="113"/>
      <c r="IXE93" s="113"/>
      <c r="IXF93" s="113"/>
      <c r="IXG93" s="113"/>
      <c r="IXH93" s="113"/>
      <c r="IXI93" s="113"/>
      <c r="IXJ93" s="113"/>
      <c r="IXK93" s="113"/>
      <c r="IXL93" s="113"/>
      <c r="IXM93" s="113"/>
      <c r="IXN93" s="113"/>
      <c r="IXO93" s="113"/>
      <c r="IXP93" s="113"/>
      <c r="IXQ93" s="113"/>
      <c r="IXR93" s="113"/>
      <c r="IXS93" s="113"/>
      <c r="IXT93" s="113"/>
      <c r="IXU93" s="113"/>
      <c r="IXV93" s="113"/>
      <c r="IXW93" s="113"/>
      <c r="IXX93" s="113"/>
      <c r="IXY93" s="113"/>
      <c r="IXZ93" s="113"/>
      <c r="IYA93" s="113"/>
      <c r="IYB93" s="113"/>
      <c r="IYC93" s="113"/>
      <c r="IYD93" s="113"/>
      <c r="IYE93" s="113"/>
      <c r="IYF93" s="113"/>
      <c r="IYG93" s="113"/>
      <c r="IYH93" s="113"/>
      <c r="IYI93" s="113"/>
      <c r="IYJ93" s="113"/>
      <c r="IYK93" s="113"/>
      <c r="IYL93" s="113"/>
      <c r="IYM93" s="113"/>
      <c r="IYN93" s="113"/>
      <c r="IYO93" s="113"/>
      <c r="IYP93" s="113"/>
      <c r="IYQ93" s="113"/>
      <c r="IYR93" s="113"/>
      <c r="IYS93" s="113"/>
      <c r="IYT93" s="113"/>
      <c r="IYU93" s="113"/>
      <c r="IYV93" s="113"/>
      <c r="IYW93" s="113"/>
      <c r="IYX93" s="113"/>
      <c r="IYY93" s="113"/>
      <c r="IYZ93" s="113"/>
      <c r="IZA93" s="113"/>
      <c r="IZB93" s="113"/>
      <c r="IZC93" s="113"/>
      <c r="IZD93" s="113"/>
      <c r="IZE93" s="113"/>
      <c r="IZF93" s="113"/>
      <c r="IZG93" s="113"/>
      <c r="IZH93" s="113"/>
      <c r="IZI93" s="113"/>
      <c r="IZJ93" s="113"/>
      <c r="IZK93" s="113"/>
      <c r="IZL93" s="113"/>
      <c r="IZM93" s="113"/>
      <c r="IZN93" s="113"/>
      <c r="IZO93" s="113"/>
      <c r="IZP93" s="113"/>
      <c r="IZQ93" s="113"/>
      <c r="IZR93" s="113"/>
      <c r="IZS93" s="113"/>
      <c r="IZT93" s="113"/>
      <c r="IZU93" s="113"/>
      <c r="IZV93" s="113"/>
      <c r="IZW93" s="113"/>
      <c r="IZX93" s="113"/>
      <c r="IZY93" s="113"/>
      <c r="IZZ93" s="113"/>
      <c r="JAA93" s="113"/>
      <c r="JAB93" s="113"/>
      <c r="JAC93" s="113"/>
      <c r="JAD93" s="113"/>
      <c r="JAE93" s="113"/>
      <c r="JAF93" s="113"/>
      <c r="JAG93" s="113"/>
      <c r="JAH93" s="113"/>
      <c r="JAI93" s="113"/>
      <c r="JAJ93" s="113"/>
      <c r="JAK93" s="113"/>
      <c r="JAL93" s="113"/>
      <c r="JAM93" s="113"/>
      <c r="JAN93" s="113"/>
      <c r="JAO93" s="113"/>
      <c r="JAP93" s="113"/>
      <c r="JAQ93" s="113"/>
      <c r="JAR93" s="113"/>
      <c r="JAS93" s="113"/>
      <c r="JAT93" s="113"/>
      <c r="JAU93" s="113"/>
      <c r="JAV93" s="113"/>
      <c r="JAW93" s="113"/>
      <c r="JAX93" s="113"/>
      <c r="JAY93" s="113"/>
      <c r="JAZ93" s="113"/>
      <c r="JBA93" s="113"/>
      <c r="JBB93" s="113"/>
      <c r="JBC93" s="113"/>
      <c r="JBD93" s="113"/>
      <c r="JBE93" s="113"/>
      <c r="JBF93" s="113"/>
      <c r="JBG93" s="113"/>
      <c r="JBH93" s="113"/>
      <c r="JBI93" s="113"/>
      <c r="JBJ93" s="113"/>
      <c r="JBK93" s="113"/>
      <c r="JBL93" s="113"/>
      <c r="JBM93" s="113"/>
      <c r="JBN93" s="113"/>
      <c r="JBO93" s="113"/>
      <c r="JBP93" s="113"/>
      <c r="JBQ93" s="113"/>
      <c r="JBR93" s="113"/>
      <c r="JBS93" s="113"/>
      <c r="JBT93" s="113"/>
      <c r="JBU93" s="113"/>
      <c r="JBV93" s="113"/>
      <c r="JBW93" s="113"/>
      <c r="JBX93" s="113"/>
      <c r="JBY93" s="113"/>
      <c r="JBZ93" s="113"/>
      <c r="JCA93" s="113"/>
      <c r="JCB93" s="113"/>
      <c r="JCC93" s="113"/>
      <c r="JCD93" s="113"/>
      <c r="JCE93" s="113"/>
      <c r="JCF93" s="113"/>
      <c r="JCG93" s="113"/>
      <c r="JCH93" s="113"/>
      <c r="JCI93" s="113"/>
      <c r="JCJ93" s="113"/>
      <c r="JCK93" s="113"/>
      <c r="JCL93" s="113"/>
      <c r="JCM93" s="113"/>
      <c r="JCN93" s="113"/>
      <c r="JCO93" s="113"/>
      <c r="JCP93" s="113"/>
      <c r="JCQ93" s="113"/>
      <c r="JCR93" s="113"/>
      <c r="JCS93" s="113"/>
      <c r="JCT93" s="113"/>
      <c r="JCU93" s="113"/>
      <c r="JCV93" s="113"/>
      <c r="JCW93" s="113"/>
      <c r="JCX93" s="113"/>
      <c r="JCY93" s="113"/>
      <c r="JCZ93" s="113"/>
      <c r="JDA93" s="113"/>
      <c r="JDB93" s="113"/>
      <c r="JDC93" s="113"/>
      <c r="JDD93" s="113"/>
      <c r="JDE93" s="113"/>
      <c r="JDF93" s="113"/>
      <c r="JDG93" s="113"/>
      <c r="JDH93" s="113"/>
      <c r="JDI93" s="113"/>
      <c r="JDJ93" s="113"/>
      <c r="JDK93" s="113"/>
      <c r="JDL93" s="113"/>
      <c r="JDM93" s="113"/>
      <c r="JDN93" s="113"/>
      <c r="JDO93" s="113"/>
      <c r="JDP93" s="113"/>
      <c r="JDQ93" s="113"/>
      <c r="JDR93" s="113"/>
      <c r="JDS93" s="113"/>
      <c r="JDT93" s="113"/>
      <c r="JDU93" s="113"/>
      <c r="JDV93" s="113"/>
      <c r="JDW93" s="113"/>
      <c r="JDX93" s="113"/>
      <c r="JDY93" s="113"/>
      <c r="JDZ93" s="113"/>
      <c r="JEA93" s="113"/>
      <c r="JEB93" s="113"/>
      <c r="JEC93" s="113"/>
      <c r="JED93" s="113"/>
      <c r="JEE93" s="113"/>
      <c r="JEF93" s="113"/>
      <c r="JEG93" s="113"/>
      <c r="JEH93" s="113"/>
      <c r="JEI93" s="113"/>
      <c r="JEJ93" s="113"/>
      <c r="JEK93" s="113"/>
      <c r="JEL93" s="113"/>
      <c r="JEM93" s="113"/>
      <c r="JEN93" s="113"/>
      <c r="JEO93" s="113"/>
      <c r="JEP93" s="113"/>
      <c r="JEQ93" s="113"/>
      <c r="JER93" s="113"/>
      <c r="JES93" s="113"/>
      <c r="JET93" s="113"/>
      <c r="JEU93" s="113"/>
      <c r="JEV93" s="113"/>
      <c r="JEW93" s="113"/>
      <c r="JEX93" s="113"/>
      <c r="JEY93" s="113"/>
      <c r="JEZ93" s="113"/>
      <c r="JFA93" s="113"/>
      <c r="JFB93" s="113"/>
      <c r="JFC93" s="113"/>
      <c r="JFD93" s="113"/>
      <c r="JFE93" s="113"/>
      <c r="JFF93" s="113"/>
      <c r="JFG93" s="113"/>
      <c r="JFH93" s="113"/>
      <c r="JFI93" s="113"/>
      <c r="JFJ93" s="113"/>
      <c r="JFK93" s="113"/>
      <c r="JFL93" s="113"/>
      <c r="JFM93" s="113"/>
      <c r="JFN93" s="113"/>
      <c r="JFO93" s="113"/>
      <c r="JFP93" s="113"/>
      <c r="JFQ93" s="113"/>
      <c r="JFR93" s="113"/>
      <c r="JFS93" s="113"/>
      <c r="JFT93" s="113"/>
      <c r="JFU93" s="113"/>
      <c r="JFV93" s="113"/>
      <c r="JFW93" s="113"/>
      <c r="JFX93" s="113"/>
      <c r="JFY93" s="113"/>
      <c r="JFZ93" s="113"/>
      <c r="JGA93" s="113"/>
      <c r="JGB93" s="113"/>
      <c r="JGC93" s="113"/>
      <c r="JGD93" s="113"/>
      <c r="JGE93" s="113"/>
      <c r="JGF93" s="113"/>
      <c r="JGG93" s="113"/>
      <c r="JGH93" s="113"/>
      <c r="JGI93" s="113"/>
      <c r="JGJ93" s="113"/>
      <c r="JGK93" s="113"/>
      <c r="JGL93" s="113"/>
      <c r="JGM93" s="113"/>
      <c r="JGN93" s="113"/>
      <c r="JGO93" s="113"/>
      <c r="JGP93" s="113"/>
      <c r="JGQ93" s="113"/>
      <c r="JGR93" s="113"/>
      <c r="JGS93" s="113"/>
      <c r="JGT93" s="113"/>
      <c r="JGU93" s="113"/>
      <c r="JGV93" s="113"/>
      <c r="JGW93" s="113"/>
      <c r="JGX93" s="113"/>
      <c r="JGY93" s="113"/>
      <c r="JGZ93" s="113"/>
      <c r="JHA93" s="113"/>
      <c r="JHB93" s="113"/>
      <c r="JHC93" s="113"/>
      <c r="JHD93" s="113"/>
      <c r="JHE93" s="113"/>
      <c r="JHF93" s="113"/>
      <c r="JHG93" s="113"/>
      <c r="JHH93" s="113"/>
      <c r="JHI93" s="113"/>
      <c r="JHJ93" s="113"/>
      <c r="JHK93" s="113"/>
      <c r="JHL93" s="113"/>
      <c r="JHM93" s="113"/>
      <c r="JHN93" s="113"/>
      <c r="JHO93" s="113"/>
      <c r="JHP93" s="113"/>
      <c r="JHQ93" s="113"/>
      <c r="JHR93" s="113"/>
      <c r="JHS93" s="113"/>
      <c r="JHT93" s="113"/>
      <c r="JHU93" s="113"/>
      <c r="JHV93" s="113"/>
      <c r="JHW93" s="113"/>
      <c r="JHX93" s="113"/>
      <c r="JHY93" s="113"/>
      <c r="JHZ93" s="113"/>
      <c r="JIA93" s="113"/>
      <c r="JIB93" s="113"/>
      <c r="JIC93" s="113"/>
      <c r="JID93" s="113"/>
      <c r="JIE93" s="113"/>
      <c r="JIF93" s="113"/>
      <c r="JIG93" s="113"/>
      <c r="JIH93" s="113"/>
      <c r="JII93" s="113"/>
      <c r="JIJ93" s="113"/>
      <c r="JIK93" s="113"/>
      <c r="JIL93" s="113"/>
      <c r="JIM93" s="113"/>
      <c r="JIN93" s="113"/>
      <c r="JIO93" s="113"/>
      <c r="JIP93" s="113"/>
      <c r="JIQ93" s="113"/>
      <c r="JIR93" s="113"/>
      <c r="JIS93" s="113"/>
      <c r="JIT93" s="113"/>
      <c r="JIU93" s="113"/>
      <c r="JIV93" s="113"/>
      <c r="JIW93" s="113"/>
      <c r="JIX93" s="113"/>
      <c r="JIY93" s="113"/>
      <c r="JIZ93" s="113"/>
      <c r="JJA93" s="113"/>
      <c r="JJB93" s="113"/>
      <c r="JJC93" s="113"/>
      <c r="JJD93" s="113"/>
      <c r="JJE93" s="113"/>
      <c r="JJF93" s="113"/>
      <c r="JJG93" s="113"/>
      <c r="JJH93" s="113"/>
      <c r="JJI93" s="113"/>
      <c r="JJJ93" s="113"/>
      <c r="JJK93" s="113"/>
      <c r="JJL93" s="113"/>
      <c r="JJM93" s="113"/>
      <c r="JJN93" s="113"/>
      <c r="JJO93" s="113"/>
      <c r="JJP93" s="113"/>
      <c r="JJQ93" s="113"/>
      <c r="JJR93" s="113"/>
      <c r="JJS93" s="113"/>
      <c r="JJT93" s="113"/>
      <c r="JJU93" s="113"/>
      <c r="JJV93" s="113"/>
      <c r="JJW93" s="113"/>
      <c r="JJX93" s="113"/>
      <c r="JJY93" s="113"/>
      <c r="JJZ93" s="113"/>
      <c r="JKA93" s="113"/>
      <c r="JKB93" s="113"/>
      <c r="JKC93" s="113"/>
      <c r="JKD93" s="113"/>
      <c r="JKE93" s="113"/>
      <c r="JKF93" s="113"/>
      <c r="JKG93" s="113"/>
      <c r="JKH93" s="113"/>
      <c r="JKI93" s="113"/>
      <c r="JKJ93" s="113"/>
      <c r="JKK93" s="113"/>
      <c r="JKL93" s="113"/>
      <c r="JKM93" s="113"/>
      <c r="JKN93" s="113"/>
      <c r="JKO93" s="113"/>
      <c r="JKP93" s="113"/>
      <c r="JKQ93" s="113"/>
      <c r="JKR93" s="113"/>
      <c r="JKS93" s="113"/>
      <c r="JKT93" s="113"/>
      <c r="JKU93" s="113"/>
      <c r="JKV93" s="113"/>
      <c r="JKW93" s="113"/>
      <c r="JKX93" s="113"/>
      <c r="JKY93" s="113"/>
      <c r="JKZ93" s="113"/>
      <c r="JLA93" s="113"/>
      <c r="JLB93" s="113"/>
      <c r="JLC93" s="113"/>
      <c r="JLD93" s="113"/>
      <c r="JLE93" s="113"/>
      <c r="JLF93" s="113"/>
      <c r="JLG93" s="113"/>
      <c r="JLH93" s="113"/>
      <c r="JLI93" s="113"/>
      <c r="JLJ93" s="113"/>
      <c r="JLK93" s="113"/>
      <c r="JLL93" s="113"/>
      <c r="JLM93" s="113"/>
      <c r="JLN93" s="113"/>
      <c r="JLO93" s="113"/>
      <c r="JLP93" s="113"/>
      <c r="JLQ93" s="113"/>
      <c r="JLR93" s="113"/>
      <c r="JLS93" s="113"/>
      <c r="JLT93" s="113"/>
      <c r="JLU93" s="113"/>
      <c r="JLV93" s="113"/>
      <c r="JLW93" s="113"/>
      <c r="JLX93" s="113"/>
      <c r="JLY93" s="113"/>
      <c r="JLZ93" s="113"/>
      <c r="JMA93" s="113"/>
      <c r="JMB93" s="113"/>
      <c r="JMC93" s="113"/>
      <c r="JMD93" s="113"/>
      <c r="JME93" s="113"/>
      <c r="JMF93" s="113"/>
      <c r="JMG93" s="113"/>
      <c r="JMH93" s="113"/>
      <c r="JMI93" s="113"/>
      <c r="JMJ93" s="113"/>
      <c r="JMK93" s="113"/>
      <c r="JML93" s="113"/>
      <c r="JMM93" s="113"/>
      <c r="JMN93" s="113"/>
      <c r="JMO93" s="113"/>
      <c r="JMP93" s="113"/>
      <c r="JMQ93" s="113"/>
      <c r="JMR93" s="113"/>
      <c r="JMS93" s="113"/>
      <c r="JMT93" s="113"/>
      <c r="JMU93" s="113"/>
      <c r="JMV93" s="113"/>
      <c r="JMW93" s="113"/>
      <c r="JMX93" s="113"/>
      <c r="JMY93" s="113"/>
      <c r="JMZ93" s="113"/>
      <c r="JNA93" s="113"/>
      <c r="JNB93" s="113"/>
      <c r="JNC93" s="113"/>
      <c r="JND93" s="113"/>
      <c r="JNE93" s="113"/>
      <c r="JNF93" s="113"/>
      <c r="JNG93" s="113"/>
      <c r="JNH93" s="113"/>
      <c r="JNI93" s="113"/>
      <c r="JNJ93" s="113"/>
      <c r="JNK93" s="113"/>
      <c r="JNL93" s="113"/>
      <c r="JNM93" s="113"/>
      <c r="JNN93" s="113"/>
      <c r="JNO93" s="113"/>
      <c r="JNP93" s="113"/>
      <c r="JNQ93" s="113"/>
      <c r="JNR93" s="113"/>
      <c r="JNS93" s="113"/>
      <c r="JNT93" s="113"/>
      <c r="JNU93" s="113"/>
      <c r="JNV93" s="113"/>
      <c r="JNW93" s="113"/>
      <c r="JNX93" s="113"/>
      <c r="JNY93" s="113"/>
      <c r="JNZ93" s="113"/>
      <c r="JOA93" s="113"/>
      <c r="JOB93" s="113"/>
      <c r="JOC93" s="113"/>
      <c r="JOD93" s="113"/>
      <c r="JOE93" s="113"/>
      <c r="JOF93" s="113"/>
      <c r="JOG93" s="113"/>
      <c r="JOH93" s="113"/>
      <c r="JOI93" s="113"/>
      <c r="JOJ93" s="113"/>
      <c r="JOK93" s="113"/>
      <c r="JOL93" s="113"/>
      <c r="JOM93" s="113"/>
      <c r="JON93" s="113"/>
      <c r="JOO93" s="113"/>
      <c r="JOP93" s="113"/>
      <c r="JOQ93" s="113"/>
      <c r="JOR93" s="113"/>
      <c r="JOS93" s="113"/>
      <c r="JOT93" s="113"/>
      <c r="JOU93" s="113"/>
      <c r="JOV93" s="113"/>
      <c r="JOW93" s="113"/>
      <c r="JOX93" s="113"/>
      <c r="JOY93" s="113"/>
      <c r="JOZ93" s="113"/>
      <c r="JPA93" s="113"/>
      <c r="JPB93" s="113"/>
      <c r="JPC93" s="113"/>
      <c r="JPD93" s="113"/>
      <c r="JPE93" s="113"/>
      <c r="JPF93" s="113"/>
      <c r="JPG93" s="113"/>
      <c r="JPH93" s="113"/>
      <c r="JPI93" s="113"/>
      <c r="JPJ93" s="113"/>
      <c r="JPK93" s="113"/>
      <c r="JPL93" s="113"/>
      <c r="JPM93" s="113"/>
      <c r="JPN93" s="113"/>
      <c r="JPO93" s="113"/>
      <c r="JPP93" s="113"/>
      <c r="JPQ93" s="113"/>
      <c r="JPR93" s="113"/>
      <c r="JPS93" s="113"/>
      <c r="JPT93" s="113"/>
      <c r="JPU93" s="113"/>
      <c r="JPV93" s="113"/>
      <c r="JPW93" s="113"/>
      <c r="JPX93" s="113"/>
      <c r="JPY93" s="113"/>
      <c r="JPZ93" s="113"/>
      <c r="JQA93" s="113"/>
      <c r="JQB93" s="113"/>
      <c r="JQC93" s="113"/>
      <c r="JQD93" s="113"/>
      <c r="JQE93" s="113"/>
      <c r="JQF93" s="113"/>
      <c r="JQG93" s="113"/>
      <c r="JQH93" s="113"/>
      <c r="JQI93" s="113"/>
      <c r="JQJ93" s="113"/>
      <c r="JQK93" s="113"/>
      <c r="JQL93" s="113"/>
      <c r="JQM93" s="113"/>
      <c r="JQN93" s="113"/>
      <c r="JQO93" s="113"/>
      <c r="JQP93" s="113"/>
      <c r="JQQ93" s="113"/>
      <c r="JQR93" s="113"/>
      <c r="JQS93" s="113"/>
      <c r="JQT93" s="113"/>
      <c r="JQU93" s="113"/>
      <c r="JQV93" s="113"/>
      <c r="JQW93" s="113"/>
      <c r="JQX93" s="113"/>
      <c r="JQY93" s="113"/>
      <c r="JQZ93" s="113"/>
      <c r="JRA93" s="113"/>
      <c r="JRB93" s="113"/>
      <c r="JRC93" s="113"/>
      <c r="JRD93" s="113"/>
      <c r="JRE93" s="113"/>
      <c r="JRF93" s="113"/>
      <c r="JRG93" s="113"/>
      <c r="JRH93" s="113"/>
      <c r="JRI93" s="113"/>
      <c r="JRJ93" s="113"/>
      <c r="JRK93" s="113"/>
      <c r="JRL93" s="113"/>
      <c r="JRM93" s="113"/>
      <c r="JRN93" s="113"/>
      <c r="JRO93" s="113"/>
      <c r="JRP93" s="113"/>
      <c r="JRQ93" s="113"/>
      <c r="JRR93" s="113"/>
      <c r="JRS93" s="113"/>
      <c r="JRT93" s="113"/>
      <c r="JRU93" s="113"/>
      <c r="JRV93" s="113"/>
      <c r="JRW93" s="113"/>
      <c r="JRX93" s="113"/>
      <c r="JRY93" s="113"/>
      <c r="JRZ93" s="113"/>
      <c r="JSA93" s="113"/>
      <c r="JSB93" s="113"/>
      <c r="JSC93" s="113"/>
      <c r="JSD93" s="113"/>
      <c r="JSE93" s="113"/>
      <c r="JSF93" s="113"/>
      <c r="JSG93" s="113"/>
      <c r="JSH93" s="113"/>
      <c r="JSI93" s="113"/>
      <c r="JSJ93" s="113"/>
      <c r="JSK93" s="113"/>
      <c r="JSL93" s="113"/>
      <c r="JSM93" s="113"/>
      <c r="JSN93" s="113"/>
      <c r="JSO93" s="113"/>
      <c r="JSP93" s="113"/>
      <c r="JSQ93" s="113"/>
      <c r="JSR93" s="113"/>
      <c r="JSS93" s="113"/>
      <c r="JST93" s="113"/>
      <c r="JSU93" s="113"/>
      <c r="JSV93" s="113"/>
      <c r="JSW93" s="113"/>
      <c r="JSX93" s="113"/>
      <c r="JSY93" s="113"/>
      <c r="JSZ93" s="113"/>
      <c r="JTA93" s="113"/>
      <c r="JTB93" s="113"/>
      <c r="JTC93" s="113"/>
      <c r="JTD93" s="113"/>
      <c r="JTE93" s="113"/>
      <c r="JTF93" s="113"/>
      <c r="JTG93" s="113"/>
      <c r="JTH93" s="113"/>
      <c r="JTI93" s="113"/>
      <c r="JTJ93" s="113"/>
      <c r="JTK93" s="113"/>
      <c r="JTL93" s="113"/>
      <c r="JTM93" s="113"/>
      <c r="JTN93" s="113"/>
      <c r="JTO93" s="113"/>
      <c r="JTP93" s="113"/>
      <c r="JTQ93" s="113"/>
      <c r="JTR93" s="113"/>
      <c r="JTS93" s="113"/>
      <c r="JTT93" s="113"/>
      <c r="JTU93" s="113"/>
      <c r="JTV93" s="113"/>
      <c r="JTW93" s="113"/>
      <c r="JTX93" s="113"/>
      <c r="JTY93" s="113"/>
      <c r="JTZ93" s="113"/>
      <c r="JUA93" s="113"/>
      <c r="JUB93" s="113"/>
      <c r="JUC93" s="113"/>
      <c r="JUD93" s="113"/>
      <c r="JUE93" s="113"/>
      <c r="JUF93" s="113"/>
      <c r="JUG93" s="113"/>
      <c r="JUH93" s="113"/>
      <c r="JUI93" s="113"/>
      <c r="JUJ93" s="113"/>
      <c r="JUK93" s="113"/>
      <c r="JUL93" s="113"/>
      <c r="JUM93" s="113"/>
      <c r="JUN93" s="113"/>
      <c r="JUO93" s="113"/>
      <c r="JUP93" s="113"/>
      <c r="JUQ93" s="113"/>
      <c r="JUR93" s="113"/>
      <c r="JUS93" s="113"/>
      <c r="JUT93" s="113"/>
      <c r="JUU93" s="113"/>
      <c r="JUV93" s="113"/>
      <c r="JUW93" s="113"/>
      <c r="JUX93" s="113"/>
      <c r="JUY93" s="113"/>
      <c r="JUZ93" s="113"/>
      <c r="JVA93" s="113"/>
      <c r="JVB93" s="113"/>
      <c r="JVC93" s="113"/>
      <c r="JVD93" s="113"/>
      <c r="JVE93" s="113"/>
      <c r="JVF93" s="113"/>
      <c r="JVG93" s="113"/>
      <c r="JVH93" s="113"/>
      <c r="JVI93" s="113"/>
      <c r="JVJ93" s="113"/>
      <c r="JVK93" s="113"/>
      <c r="JVL93" s="113"/>
      <c r="JVM93" s="113"/>
      <c r="JVN93" s="113"/>
      <c r="JVO93" s="113"/>
      <c r="JVP93" s="113"/>
      <c r="JVQ93" s="113"/>
      <c r="JVR93" s="113"/>
      <c r="JVS93" s="113"/>
      <c r="JVT93" s="113"/>
      <c r="JVU93" s="113"/>
      <c r="JVV93" s="113"/>
      <c r="JVW93" s="113"/>
      <c r="JVX93" s="113"/>
      <c r="JVY93" s="113"/>
      <c r="JVZ93" s="113"/>
      <c r="JWA93" s="113"/>
      <c r="JWB93" s="113"/>
      <c r="JWC93" s="113"/>
      <c r="JWD93" s="113"/>
      <c r="JWE93" s="113"/>
      <c r="JWF93" s="113"/>
      <c r="JWG93" s="113"/>
      <c r="JWH93" s="113"/>
      <c r="JWI93" s="113"/>
      <c r="JWJ93" s="113"/>
      <c r="JWK93" s="113"/>
      <c r="JWL93" s="113"/>
      <c r="JWM93" s="113"/>
      <c r="JWN93" s="113"/>
      <c r="JWO93" s="113"/>
      <c r="JWP93" s="113"/>
      <c r="JWQ93" s="113"/>
      <c r="JWR93" s="113"/>
      <c r="JWS93" s="113"/>
      <c r="JWT93" s="113"/>
      <c r="JWU93" s="113"/>
      <c r="JWV93" s="113"/>
      <c r="JWW93" s="113"/>
      <c r="JWX93" s="113"/>
      <c r="JWY93" s="113"/>
      <c r="JWZ93" s="113"/>
      <c r="JXA93" s="113"/>
      <c r="JXB93" s="113"/>
      <c r="JXC93" s="113"/>
      <c r="JXD93" s="113"/>
      <c r="JXE93" s="113"/>
      <c r="JXF93" s="113"/>
      <c r="JXG93" s="113"/>
      <c r="JXH93" s="113"/>
      <c r="JXI93" s="113"/>
      <c r="JXJ93" s="113"/>
      <c r="JXK93" s="113"/>
      <c r="JXL93" s="113"/>
      <c r="JXM93" s="113"/>
      <c r="JXN93" s="113"/>
      <c r="JXO93" s="113"/>
      <c r="JXP93" s="113"/>
      <c r="JXQ93" s="113"/>
      <c r="JXR93" s="113"/>
      <c r="JXS93" s="113"/>
      <c r="JXT93" s="113"/>
      <c r="JXU93" s="113"/>
      <c r="JXV93" s="113"/>
      <c r="JXW93" s="113"/>
      <c r="JXX93" s="113"/>
      <c r="JXY93" s="113"/>
      <c r="JXZ93" s="113"/>
      <c r="JYA93" s="113"/>
      <c r="JYB93" s="113"/>
      <c r="JYC93" s="113"/>
      <c r="JYD93" s="113"/>
      <c r="JYE93" s="113"/>
      <c r="JYF93" s="113"/>
      <c r="JYG93" s="113"/>
      <c r="JYH93" s="113"/>
      <c r="JYI93" s="113"/>
      <c r="JYJ93" s="113"/>
      <c r="JYK93" s="113"/>
      <c r="JYL93" s="113"/>
      <c r="JYM93" s="113"/>
      <c r="JYN93" s="113"/>
      <c r="JYO93" s="113"/>
      <c r="JYP93" s="113"/>
      <c r="JYQ93" s="113"/>
      <c r="JYR93" s="113"/>
      <c r="JYS93" s="113"/>
      <c r="JYT93" s="113"/>
      <c r="JYU93" s="113"/>
      <c r="JYV93" s="113"/>
      <c r="JYW93" s="113"/>
      <c r="JYX93" s="113"/>
      <c r="JYY93" s="113"/>
      <c r="JYZ93" s="113"/>
      <c r="JZA93" s="113"/>
      <c r="JZB93" s="113"/>
      <c r="JZC93" s="113"/>
      <c r="JZD93" s="113"/>
      <c r="JZE93" s="113"/>
      <c r="JZF93" s="113"/>
      <c r="JZG93" s="113"/>
      <c r="JZH93" s="113"/>
      <c r="JZI93" s="113"/>
      <c r="JZJ93" s="113"/>
      <c r="JZK93" s="113"/>
      <c r="JZL93" s="113"/>
      <c r="JZM93" s="113"/>
      <c r="JZN93" s="113"/>
      <c r="JZO93" s="113"/>
      <c r="JZP93" s="113"/>
      <c r="JZQ93" s="113"/>
      <c r="JZR93" s="113"/>
      <c r="JZS93" s="113"/>
      <c r="JZT93" s="113"/>
      <c r="JZU93" s="113"/>
      <c r="JZV93" s="113"/>
      <c r="JZW93" s="113"/>
      <c r="JZX93" s="113"/>
      <c r="JZY93" s="113"/>
      <c r="JZZ93" s="113"/>
      <c r="KAA93" s="113"/>
      <c r="KAB93" s="113"/>
      <c r="KAC93" s="113"/>
      <c r="KAD93" s="113"/>
      <c r="KAE93" s="113"/>
      <c r="KAF93" s="113"/>
      <c r="KAG93" s="113"/>
      <c r="KAH93" s="113"/>
      <c r="KAI93" s="113"/>
      <c r="KAJ93" s="113"/>
      <c r="KAK93" s="113"/>
      <c r="KAL93" s="113"/>
      <c r="KAM93" s="113"/>
      <c r="KAN93" s="113"/>
      <c r="KAO93" s="113"/>
      <c r="KAP93" s="113"/>
      <c r="KAQ93" s="113"/>
      <c r="KAR93" s="113"/>
      <c r="KAS93" s="113"/>
      <c r="KAT93" s="113"/>
      <c r="KAU93" s="113"/>
      <c r="KAV93" s="113"/>
      <c r="KAW93" s="113"/>
      <c r="KAX93" s="113"/>
      <c r="KAY93" s="113"/>
      <c r="KAZ93" s="113"/>
      <c r="KBA93" s="113"/>
      <c r="KBB93" s="113"/>
      <c r="KBC93" s="113"/>
      <c r="KBD93" s="113"/>
      <c r="KBE93" s="113"/>
      <c r="KBF93" s="113"/>
      <c r="KBG93" s="113"/>
      <c r="KBH93" s="113"/>
      <c r="KBI93" s="113"/>
      <c r="KBJ93" s="113"/>
      <c r="KBK93" s="113"/>
      <c r="KBL93" s="113"/>
      <c r="KBM93" s="113"/>
      <c r="KBN93" s="113"/>
      <c r="KBO93" s="113"/>
      <c r="KBP93" s="113"/>
      <c r="KBQ93" s="113"/>
      <c r="KBR93" s="113"/>
      <c r="KBS93" s="113"/>
      <c r="KBT93" s="113"/>
      <c r="KBU93" s="113"/>
      <c r="KBV93" s="113"/>
      <c r="KBW93" s="113"/>
      <c r="KBX93" s="113"/>
      <c r="KBY93" s="113"/>
      <c r="KBZ93" s="113"/>
      <c r="KCA93" s="113"/>
      <c r="KCB93" s="113"/>
      <c r="KCC93" s="113"/>
      <c r="KCD93" s="113"/>
      <c r="KCE93" s="113"/>
      <c r="KCF93" s="113"/>
      <c r="KCG93" s="113"/>
      <c r="KCH93" s="113"/>
      <c r="KCI93" s="113"/>
      <c r="KCJ93" s="113"/>
      <c r="KCK93" s="113"/>
      <c r="KCL93" s="113"/>
      <c r="KCM93" s="113"/>
      <c r="KCN93" s="113"/>
      <c r="KCO93" s="113"/>
      <c r="KCP93" s="113"/>
      <c r="KCQ93" s="113"/>
      <c r="KCR93" s="113"/>
      <c r="KCS93" s="113"/>
      <c r="KCT93" s="113"/>
      <c r="KCU93" s="113"/>
      <c r="KCV93" s="113"/>
      <c r="KCW93" s="113"/>
      <c r="KCX93" s="113"/>
      <c r="KCY93" s="113"/>
      <c r="KCZ93" s="113"/>
      <c r="KDA93" s="113"/>
      <c r="KDB93" s="113"/>
      <c r="KDC93" s="113"/>
      <c r="KDD93" s="113"/>
      <c r="KDE93" s="113"/>
      <c r="KDF93" s="113"/>
      <c r="KDG93" s="113"/>
      <c r="KDH93" s="113"/>
      <c r="KDI93" s="113"/>
      <c r="KDJ93" s="113"/>
      <c r="KDK93" s="113"/>
      <c r="KDL93" s="113"/>
      <c r="KDM93" s="113"/>
      <c r="KDN93" s="113"/>
      <c r="KDO93" s="113"/>
      <c r="KDP93" s="113"/>
      <c r="KDQ93" s="113"/>
      <c r="KDR93" s="113"/>
      <c r="KDS93" s="113"/>
      <c r="KDT93" s="113"/>
      <c r="KDU93" s="113"/>
      <c r="KDV93" s="113"/>
      <c r="KDW93" s="113"/>
      <c r="KDX93" s="113"/>
      <c r="KDY93" s="113"/>
      <c r="KDZ93" s="113"/>
      <c r="KEA93" s="113"/>
      <c r="KEB93" s="113"/>
      <c r="KEC93" s="113"/>
      <c r="KED93" s="113"/>
      <c r="KEE93" s="113"/>
      <c r="KEF93" s="113"/>
      <c r="KEG93" s="113"/>
      <c r="KEH93" s="113"/>
      <c r="KEI93" s="113"/>
      <c r="KEJ93" s="113"/>
      <c r="KEK93" s="113"/>
      <c r="KEL93" s="113"/>
      <c r="KEM93" s="113"/>
      <c r="KEN93" s="113"/>
      <c r="KEO93" s="113"/>
      <c r="KEP93" s="113"/>
      <c r="KEQ93" s="113"/>
      <c r="KER93" s="113"/>
      <c r="KES93" s="113"/>
      <c r="KET93" s="113"/>
      <c r="KEU93" s="113"/>
      <c r="KEV93" s="113"/>
      <c r="KEW93" s="113"/>
      <c r="KEX93" s="113"/>
      <c r="KEY93" s="113"/>
      <c r="KEZ93" s="113"/>
      <c r="KFA93" s="113"/>
      <c r="KFB93" s="113"/>
      <c r="KFC93" s="113"/>
      <c r="KFD93" s="113"/>
      <c r="KFE93" s="113"/>
      <c r="KFF93" s="113"/>
      <c r="KFG93" s="113"/>
      <c r="KFH93" s="113"/>
      <c r="KFI93" s="113"/>
      <c r="KFJ93" s="113"/>
      <c r="KFK93" s="113"/>
      <c r="KFL93" s="113"/>
      <c r="KFM93" s="113"/>
      <c r="KFN93" s="113"/>
      <c r="KFO93" s="113"/>
      <c r="KFP93" s="113"/>
      <c r="KFQ93" s="113"/>
      <c r="KFR93" s="113"/>
      <c r="KFS93" s="113"/>
      <c r="KFT93" s="113"/>
      <c r="KFU93" s="113"/>
      <c r="KFV93" s="113"/>
      <c r="KFW93" s="113"/>
      <c r="KFX93" s="113"/>
      <c r="KFY93" s="113"/>
      <c r="KFZ93" s="113"/>
      <c r="KGA93" s="113"/>
      <c r="KGB93" s="113"/>
      <c r="KGC93" s="113"/>
      <c r="KGD93" s="113"/>
      <c r="KGE93" s="113"/>
      <c r="KGF93" s="113"/>
      <c r="KGG93" s="113"/>
      <c r="KGH93" s="113"/>
      <c r="KGI93" s="113"/>
      <c r="KGJ93" s="113"/>
      <c r="KGK93" s="113"/>
      <c r="KGL93" s="113"/>
      <c r="KGM93" s="113"/>
      <c r="KGN93" s="113"/>
      <c r="KGO93" s="113"/>
      <c r="KGP93" s="113"/>
      <c r="KGQ93" s="113"/>
      <c r="KGR93" s="113"/>
      <c r="KGS93" s="113"/>
      <c r="KGT93" s="113"/>
      <c r="KGU93" s="113"/>
      <c r="KGV93" s="113"/>
      <c r="KGW93" s="113"/>
      <c r="KGX93" s="113"/>
      <c r="KGY93" s="113"/>
      <c r="KGZ93" s="113"/>
      <c r="KHA93" s="113"/>
      <c r="KHB93" s="113"/>
      <c r="KHC93" s="113"/>
      <c r="KHD93" s="113"/>
      <c r="KHE93" s="113"/>
      <c r="KHF93" s="113"/>
      <c r="KHG93" s="113"/>
      <c r="KHH93" s="113"/>
      <c r="KHI93" s="113"/>
      <c r="KHJ93" s="113"/>
      <c r="KHK93" s="113"/>
      <c r="KHL93" s="113"/>
      <c r="KHM93" s="113"/>
      <c r="KHN93" s="113"/>
      <c r="KHO93" s="113"/>
      <c r="KHP93" s="113"/>
      <c r="KHQ93" s="113"/>
      <c r="KHR93" s="113"/>
      <c r="KHS93" s="113"/>
      <c r="KHT93" s="113"/>
      <c r="KHU93" s="113"/>
      <c r="KHV93" s="113"/>
      <c r="KHW93" s="113"/>
      <c r="KHX93" s="113"/>
      <c r="KHY93" s="113"/>
      <c r="KHZ93" s="113"/>
      <c r="KIA93" s="113"/>
      <c r="KIB93" s="113"/>
      <c r="KIC93" s="113"/>
      <c r="KID93" s="113"/>
      <c r="KIE93" s="113"/>
      <c r="KIF93" s="113"/>
      <c r="KIG93" s="113"/>
      <c r="KIH93" s="113"/>
      <c r="KII93" s="113"/>
      <c r="KIJ93" s="113"/>
      <c r="KIK93" s="113"/>
      <c r="KIL93" s="113"/>
      <c r="KIM93" s="113"/>
      <c r="KIN93" s="113"/>
      <c r="KIO93" s="113"/>
      <c r="KIP93" s="113"/>
      <c r="KIQ93" s="113"/>
      <c r="KIR93" s="113"/>
      <c r="KIS93" s="113"/>
      <c r="KIT93" s="113"/>
      <c r="KIU93" s="113"/>
      <c r="KIV93" s="113"/>
      <c r="KIW93" s="113"/>
      <c r="KIX93" s="113"/>
      <c r="KIY93" s="113"/>
      <c r="KIZ93" s="113"/>
      <c r="KJA93" s="113"/>
      <c r="KJB93" s="113"/>
      <c r="KJC93" s="113"/>
      <c r="KJD93" s="113"/>
      <c r="KJE93" s="113"/>
      <c r="KJF93" s="113"/>
      <c r="KJG93" s="113"/>
      <c r="KJH93" s="113"/>
      <c r="KJI93" s="113"/>
      <c r="KJJ93" s="113"/>
      <c r="KJK93" s="113"/>
      <c r="KJL93" s="113"/>
      <c r="KJM93" s="113"/>
      <c r="KJN93" s="113"/>
      <c r="KJO93" s="113"/>
      <c r="KJP93" s="113"/>
      <c r="KJQ93" s="113"/>
      <c r="KJR93" s="113"/>
      <c r="KJS93" s="113"/>
      <c r="KJT93" s="113"/>
      <c r="KJU93" s="113"/>
      <c r="KJV93" s="113"/>
      <c r="KJW93" s="113"/>
      <c r="KJX93" s="113"/>
      <c r="KJY93" s="113"/>
      <c r="KJZ93" s="113"/>
      <c r="KKA93" s="113"/>
      <c r="KKB93" s="113"/>
      <c r="KKC93" s="113"/>
      <c r="KKD93" s="113"/>
      <c r="KKE93" s="113"/>
      <c r="KKF93" s="113"/>
      <c r="KKG93" s="113"/>
      <c r="KKH93" s="113"/>
      <c r="KKI93" s="113"/>
      <c r="KKJ93" s="113"/>
      <c r="KKK93" s="113"/>
      <c r="KKL93" s="113"/>
      <c r="KKM93" s="113"/>
      <c r="KKN93" s="113"/>
      <c r="KKO93" s="113"/>
      <c r="KKP93" s="113"/>
      <c r="KKQ93" s="113"/>
      <c r="KKR93" s="113"/>
      <c r="KKS93" s="113"/>
      <c r="KKT93" s="113"/>
      <c r="KKU93" s="113"/>
      <c r="KKV93" s="113"/>
      <c r="KKW93" s="113"/>
      <c r="KKX93" s="113"/>
      <c r="KKY93" s="113"/>
      <c r="KKZ93" s="113"/>
      <c r="KLA93" s="113"/>
      <c r="KLB93" s="113"/>
      <c r="KLC93" s="113"/>
      <c r="KLD93" s="113"/>
      <c r="KLE93" s="113"/>
      <c r="KLF93" s="113"/>
      <c r="KLG93" s="113"/>
      <c r="KLH93" s="113"/>
      <c r="KLI93" s="113"/>
      <c r="KLJ93" s="113"/>
      <c r="KLK93" s="113"/>
      <c r="KLL93" s="113"/>
      <c r="KLM93" s="113"/>
      <c r="KLN93" s="113"/>
      <c r="KLO93" s="113"/>
      <c r="KLP93" s="113"/>
      <c r="KLQ93" s="113"/>
      <c r="KLR93" s="113"/>
      <c r="KLS93" s="113"/>
      <c r="KLT93" s="113"/>
      <c r="KLU93" s="113"/>
      <c r="KLV93" s="113"/>
      <c r="KLW93" s="113"/>
      <c r="KLX93" s="113"/>
      <c r="KLY93" s="113"/>
      <c r="KLZ93" s="113"/>
      <c r="KMA93" s="113"/>
      <c r="KMB93" s="113"/>
      <c r="KMC93" s="113"/>
      <c r="KMD93" s="113"/>
      <c r="KME93" s="113"/>
      <c r="KMF93" s="113"/>
      <c r="KMG93" s="113"/>
      <c r="KMH93" s="113"/>
      <c r="KMI93" s="113"/>
      <c r="KMJ93" s="113"/>
      <c r="KMK93" s="113"/>
      <c r="KML93" s="113"/>
      <c r="KMM93" s="113"/>
      <c r="KMN93" s="113"/>
      <c r="KMO93" s="113"/>
      <c r="KMP93" s="113"/>
      <c r="KMQ93" s="113"/>
      <c r="KMR93" s="113"/>
      <c r="KMS93" s="113"/>
      <c r="KMT93" s="113"/>
      <c r="KMU93" s="113"/>
      <c r="KMV93" s="113"/>
      <c r="KMW93" s="113"/>
      <c r="KMX93" s="113"/>
      <c r="KMY93" s="113"/>
      <c r="KMZ93" s="113"/>
      <c r="KNA93" s="113"/>
      <c r="KNB93" s="113"/>
      <c r="KNC93" s="113"/>
      <c r="KND93" s="113"/>
      <c r="KNE93" s="113"/>
      <c r="KNF93" s="113"/>
      <c r="KNG93" s="113"/>
      <c r="KNH93" s="113"/>
      <c r="KNI93" s="113"/>
      <c r="KNJ93" s="113"/>
      <c r="KNK93" s="113"/>
      <c r="KNL93" s="113"/>
      <c r="KNM93" s="113"/>
      <c r="KNN93" s="113"/>
      <c r="KNO93" s="113"/>
      <c r="KNP93" s="113"/>
      <c r="KNQ93" s="113"/>
      <c r="KNR93" s="113"/>
      <c r="KNS93" s="113"/>
      <c r="KNT93" s="113"/>
      <c r="KNU93" s="113"/>
      <c r="KNV93" s="113"/>
      <c r="KNW93" s="113"/>
      <c r="KNX93" s="113"/>
      <c r="KNY93" s="113"/>
      <c r="KNZ93" s="113"/>
      <c r="KOA93" s="113"/>
      <c r="KOB93" s="113"/>
      <c r="KOC93" s="113"/>
      <c r="KOD93" s="113"/>
      <c r="KOE93" s="113"/>
      <c r="KOF93" s="113"/>
      <c r="KOG93" s="113"/>
      <c r="KOH93" s="113"/>
      <c r="KOI93" s="113"/>
      <c r="KOJ93" s="113"/>
      <c r="KOK93" s="113"/>
      <c r="KOL93" s="113"/>
      <c r="KOM93" s="113"/>
      <c r="KON93" s="113"/>
      <c r="KOO93" s="113"/>
      <c r="KOP93" s="113"/>
      <c r="KOQ93" s="113"/>
      <c r="KOR93" s="113"/>
      <c r="KOS93" s="113"/>
      <c r="KOT93" s="113"/>
      <c r="KOU93" s="113"/>
      <c r="KOV93" s="113"/>
      <c r="KOW93" s="113"/>
      <c r="KOX93" s="113"/>
      <c r="KOY93" s="113"/>
      <c r="KOZ93" s="113"/>
      <c r="KPA93" s="113"/>
      <c r="KPB93" s="113"/>
      <c r="KPC93" s="113"/>
      <c r="KPD93" s="113"/>
      <c r="KPE93" s="113"/>
      <c r="KPF93" s="113"/>
      <c r="KPG93" s="113"/>
      <c r="KPH93" s="113"/>
      <c r="KPI93" s="113"/>
      <c r="KPJ93" s="113"/>
      <c r="KPK93" s="113"/>
      <c r="KPL93" s="113"/>
      <c r="KPM93" s="113"/>
      <c r="KPN93" s="113"/>
      <c r="KPO93" s="113"/>
      <c r="KPP93" s="113"/>
      <c r="KPQ93" s="113"/>
      <c r="KPR93" s="113"/>
      <c r="KPS93" s="113"/>
      <c r="KPT93" s="113"/>
      <c r="KPU93" s="113"/>
      <c r="KPV93" s="113"/>
      <c r="KPW93" s="113"/>
      <c r="KPX93" s="113"/>
      <c r="KPY93" s="113"/>
      <c r="KPZ93" s="113"/>
      <c r="KQA93" s="113"/>
      <c r="KQB93" s="113"/>
      <c r="KQC93" s="113"/>
      <c r="KQD93" s="113"/>
      <c r="KQE93" s="113"/>
      <c r="KQF93" s="113"/>
      <c r="KQG93" s="113"/>
      <c r="KQH93" s="113"/>
      <c r="KQI93" s="113"/>
      <c r="KQJ93" s="113"/>
      <c r="KQK93" s="113"/>
      <c r="KQL93" s="113"/>
      <c r="KQM93" s="113"/>
      <c r="KQN93" s="113"/>
      <c r="KQO93" s="113"/>
      <c r="KQP93" s="113"/>
      <c r="KQQ93" s="113"/>
      <c r="KQR93" s="113"/>
      <c r="KQS93" s="113"/>
      <c r="KQT93" s="113"/>
      <c r="KQU93" s="113"/>
      <c r="KQV93" s="113"/>
      <c r="KQW93" s="113"/>
      <c r="KQX93" s="113"/>
      <c r="KQY93" s="113"/>
      <c r="KQZ93" s="113"/>
      <c r="KRA93" s="113"/>
      <c r="KRB93" s="113"/>
      <c r="KRC93" s="113"/>
      <c r="KRD93" s="113"/>
      <c r="KRE93" s="113"/>
      <c r="KRF93" s="113"/>
      <c r="KRG93" s="113"/>
      <c r="KRH93" s="113"/>
      <c r="KRI93" s="113"/>
      <c r="KRJ93" s="113"/>
      <c r="KRK93" s="113"/>
      <c r="KRL93" s="113"/>
      <c r="KRM93" s="113"/>
      <c r="KRN93" s="113"/>
      <c r="KRO93" s="113"/>
      <c r="KRP93" s="113"/>
      <c r="KRQ93" s="113"/>
      <c r="KRR93" s="113"/>
      <c r="KRS93" s="113"/>
      <c r="KRT93" s="113"/>
      <c r="KRU93" s="113"/>
      <c r="KRV93" s="113"/>
      <c r="KRW93" s="113"/>
      <c r="KRX93" s="113"/>
      <c r="KRY93" s="113"/>
      <c r="KRZ93" s="113"/>
      <c r="KSA93" s="113"/>
      <c r="KSB93" s="113"/>
      <c r="KSC93" s="113"/>
      <c r="KSD93" s="113"/>
      <c r="KSE93" s="113"/>
      <c r="KSF93" s="113"/>
      <c r="KSG93" s="113"/>
      <c r="KSH93" s="113"/>
      <c r="KSI93" s="113"/>
      <c r="KSJ93" s="113"/>
      <c r="KSK93" s="113"/>
      <c r="KSL93" s="113"/>
      <c r="KSM93" s="113"/>
      <c r="KSN93" s="113"/>
      <c r="KSO93" s="113"/>
      <c r="KSP93" s="113"/>
      <c r="KSQ93" s="113"/>
      <c r="KSR93" s="113"/>
      <c r="KSS93" s="113"/>
      <c r="KST93" s="113"/>
      <c r="KSU93" s="113"/>
      <c r="KSV93" s="113"/>
      <c r="KSW93" s="113"/>
      <c r="KSX93" s="113"/>
      <c r="KSY93" s="113"/>
      <c r="KSZ93" s="113"/>
      <c r="KTA93" s="113"/>
      <c r="KTB93" s="113"/>
      <c r="KTC93" s="113"/>
      <c r="KTD93" s="113"/>
      <c r="KTE93" s="113"/>
      <c r="KTF93" s="113"/>
      <c r="KTG93" s="113"/>
      <c r="KTH93" s="113"/>
      <c r="KTI93" s="113"/>
      <c r="KTJ93" s="113"/>
      <c r="KTK93" s="113"/>
      <c r="KTL93" s="113"/>
      <c r="KTM93" s="113"/>
      <c r="KTN93" s="113"/>
      <c r="KTO93" s="113"/>
      <c r="KTP93" s="113"/>
      <c r="KTQ93" s="113"/>
      <c r="KTR93" s="113"/>
      <c r="KTS93" s="113"/>
      <c r="KTT93" s="113"/>
      <c r="KTU93" s="113"/>
      <c r="KTV93" s="113"/>
      <c r="KTW93" s="113"/>
      <c r="KTX93" s="113"/>
      <c r="KTY93" s="113"/>
      <c r="KTZ93" s="113"/>
      <c r="KUA93" s="113"/>
      <c r="KUB93" s="113"/>
      <c r="KUC93" s="113"/>
      <c r="KUD93" s="113"/>
      <c r="KUE93" s="113"/>
      <c r="KUF93" s="113"/>
      <c r="KUG93" s="113"/>
      <c r="KUH93" s="113"/>
      <c r="KUI93" s="113"/>
      <c r="KUJ93" s="113"/>
      <c r="KUK93" s="113"/>
      <c r="KUL93" s="113"/>
      <c r="KUM93" s="113"/>
      <c r="KUN93" s="113"/>
      <c r="KUO93" s="113"/>
      <c r="KUP93" s="113"/>
      <c r="KUQ93" s="113"/>
      <c r="KUR93" s="113"/>
      <c r="KUS93" s="113"/>
      <c r="KUT93" s="113"/>
      <c r="KUU93" s="113"/>
      <c r="KUV93" s="113"/>
      <c r="KUW93" s="113"/>
      <c r="KUX93" s="113"/>
      <c r="KUY93" s="113"/>
      <c r="KUZ93" s="113"/>
      <c r="KVA93" s="113"/>
      <c r="KVB93" s="113"/>
      <c r="KVC93" s="113"/>
      <c r="KVD93" s="113"/>
      <c r="KVE93" s="113"/>
      <c r="KVF93" s="113"/>
      <c r="KVG93" s="113"/>
      <c r="KVH93" s="113"/>
      <c r="KVI93" s="113"/>
      <c r="KVJ93" s="113"/>
      <c r="KVK93" s="113"/>
      <c r="KVL93" s="113"/>
      <c r="KVM93" s="113"/>
      <c r="KVN93" s="113"/>
      <c r="KVO93" s="113"/>
      <c r="KVP93" s="113"/>
      <c r="KVQ93" s="113"/>
      <c r="KVR93" s="113"/>
      <c r="KVS93" s="113"/>
      <c r="KVT93" s="113"/>
      <c r="KVU93" s="113"/>
      <c r="KVV93" s="113"/>
      <c r="KVW93" s="113"/>
      <c r="KVX93" s="113"/>
      <c r="KVY93" s="113"/>
      <c r="KVZ93" s="113"/>
      <c r="KWA93" s="113"/>
      <c r="KWB93" s="113"/>
      <c r="KWC93" s="113"/>
      <c r="KWD93" s="113"/>
      <c r="KWE93" s="113"/>
      <c r="KWF93" s="113"/>
      <c r="KWG93" s="113"/>
      <c r="KWH93" s="113"/>
      <c r="KWI93" s="113"/>
      <c r="KWJ93" s="113"/>
      <c r="KWK93" s="113"/>
      <c r="KWL93" s="113"/>
      <c r="KWM93" s="113"/>
      <c r="KWN93" s="113"/>
      <c r="KWO93" s="113"/>
      <c r="KWP93" s="113"/>
      <c r="KWQ93" s="113"/>
      <c r="KWR93" s="113"/>
      <c r="KWS93" s="113"/>
      <c r="KWT93" s="113"/>
      <c r="KWU93" s="113"/>
      <c r="KWV93" s="113"/>
      <c r="KWW93" s="113"/>
      <c r="KWX93" s="113"/>
      <c r="KWY93" s="113"/>
      <c r="KWZ93" s="113"/>
      <c r="KXA93" s="113"/>
      <c r="KXB93" s="113"/>
      <c r="KXC93" s="113"/>
      <c r="KXD93" s="113"/>
      <c r="KXE93" s="113"/>
      <c r="KXF93" s="113"/>
      <c r="KXG93" s="113"/>
      <c r="KXH93" s="113"/>
      <c r="KXI93" s="113"/>
      <c r="KXJ93" s="113"/>
      <c r="KXK93" s="113"/>
      <c r="KXL93" s="113"/>
      <c r="KXM93" s="113"/>
      <c r="KXN93" s="113"/>
      <c r="KXO93" s="113"/>
      <c r="KXP93" s="113"/>
      <c r="KXQ93" s="113"/>
      <c r="KXR93" s="113"/>
      <c r="KXS93" s="113"/>
      <c r="KXT93" s="113"/>
      <c r="KXU93" s="113"/>
      <c r="KXV93" s="113"/>
      <c r="KXW93" s="113"/>
      <c r="KXX93" s="113"/>
      <c r="KXY93" s="113"/>
      <c r="KXZ93" s="113"/>
      <c r="KYA93" s="113"/>
      <c r="KYB93" s="113"/>
      <c r="KYC93" s="113"/>
      <c r="KYD93" s="113"/>
      <c r="KYE93" s="113"/>
      <c r="KYF93" s="113"/>
      <c r="KYG93" s="113"/>
      <c r="KYH93" s="113"/>
      <c r="KYI93" s="113"/>
      <c r="KYJ93" s="113"/>
      <c r="KYK93" s="113"/>
      <c r="KYL93" s="113"/>
      <c r="KYM93" s="113"/>
      <c r="KYN93" s="113"/>
      <c r="KYO93" s="113"/>
      <c r="KYP93" s="113"/>
      <c r="KYQ93" s="113"/>
      <c r="KYR93" s="113"/>
      <c r="KYS93" s="113"/>
      <c r="KYT93" s="113"/>
      <c r="KYU93" s="113"/>
      <c r="KYV93" s="113"/>
      <c r="KYW93" s="113"/>
      <c r="KYX93" s="113"/>
      <c r="KYY93" s="113"/>
      <c r="KYZ93" s="113"/>
      <c r="KZA93" s="113"/>
      <c r="KZB93" s="113"/>
      <c r="KZC93" s="113"/>
      <c r="KZD93" s="113"/>
      <c r="KZE93" s="113"/>
      <c r="KZF93" s="113"/>
      <c r="KZG93" s="113"/>
      <c r="KZH93" s="113"/>
      <c r="KZI93" s="113"/>
      <c r="KZJ93" s="113"/>
      <c r="KZK93" s="113"/>
      <c r="KZL93" s="113"/>
      <c r="KZM93" s="113"/>
      <c r="KZN93" s="113"/>
      <c r="KZO93" s="113"/>
      <c r="KZP93" s="113"/>
      <c r="KZQ93" s="113"/>
      <c r="KZR93" s="113"/>
      <c r="KZS93" s="113"/>
      <c r="KZT93" s="113"/>
      <c r="KZU93" s="113"/>
      <c r="KZV93" s="113"/>
      <c r="KZW93" s="113"/>
      <c r="KZX93" s="113"/>
      <c r="KZY93" s="113"/>
      <c r="KZZ93" s="113"/>
      <c r="LAA93" s="113"/>
      <c r="LAB93" s="113"/>
      <c r="LAC93" s="113"/>
      <c r="LAD93" s="113"/>
      <c r="LAE93" s="113"/>
      <c r="LAF93" s="113"/>
      <c r="LAG93" s="113"/>
      <c r="LAH93" s="113"/>
      <c r="LAI93" s="113"/>
      <c r="LAJ93" s="113"/>
      <c r="LAK93" s="113"/>
      <c r="LAL93" s="113"/>
      <c r="LAM93" s="113"/>
      <c r="LAN93" s="113"/>
      <c r="LAO93" s="113"/>
      <c r="LAP93" s="113"/>
      <c r="LAQ93" s="113"/>
      <c r="LAR93" s="113"/>
      <c r="LAS93" s="113"/>
      <c r="LAT93" s="113"/>
      <c r="LAU93" s="113"/>
      <c r="LAV93" s="113"/>
      <c r="LAW93" s="113"/>
      <c r="LAX93" s="113"/>
      <c r="LAY93" s="113"/>
      <c r="LAZ93" s="113"/>
      <c r="LBA93" s="113"/>
      <c r="LBB93" s="113"/>
      <c r="LBC93" s="113"/>
      <c r="LBD93" s="113"/>
      <c r="LBE93" s="113"/>
      <c r="LBF93" s="113"/>
      <c r="LBG93" s="113"/>
      <c r="LBH93" s="113"/>
      <c r="LBI93" s="113"/>
      <c r="LBJ93" s="113"/>
      <c r="LBK93" s="113"/>
      <c r="LBL93" s="113"/>
      <c r="LBM93" s="113"/>
      <c r="LBN93" s="113"/>
      <c r="LBO93" s="113"/>
      <c r="LBP93" s="113"/>
      <c r="LBQ93" s="113"/>
      <c r="LBR93" s="113"/>
      <c r="LBS93" s="113"/>
      <c r="LBT93" s="113"/>
      <c r="LBU93" s="113"/>
      <c r="LBV93" s="113"/>
      <c r="LBW93" s="113"/>
      <c r="LBX93" s="113"/>
      <c r="LBY93" s="113"/>
      <c r="LBZ93" s="113"/>
      <c r="LCA93" s="113"/>
      <c r="LCB93" s="113"/>
      <c r="LCC93" s="113"/>
      <c r="LCD93" s="113"/>
      <c r="LCE93" s="113"/>
      <c r="LCF93" s="113"/>
      <c r="LCG93" s="113"/>
      <c r="LCH93" s="113"/>
      <c r="LCI93" s="113"/>
      <c r="LCJ93" s="113"/>
      <c r="LCK93" s="113"/>
      <c r="LCL93" s="113"/>
      <c r="LCM93" s="113"/>
      <c r="LCN93" s="113"/>
      <c r="LCO93" s="113"/>
      <c r="LCP93" s="113"/>
      <c r="LCQ93" s="113"/>
      <c r="LCR93" s="113"/>
      <c r="LCS93" s="113"/>
      <c r="LCT93" s="113"/>
      <c r="LCU93" s="113"/>
      <c r="LCV93" s="113"/>
      <c r="LCW93" s="113"/>
      <c r="LCX93" s="113"/>
      <c r="LCY93" s="113"/>
      <c r="LCZ93" s="113"/>
      <c r="LDA93" s="113"/>
      <c r="LDB93" s="113"/>
      <c r="LDC93" s="113"/>
      <c r="LDD93" s="113"/>
      <c r="LDE93" s="113"/>
      <c r="LDF93" s="113"/>
      <c r="LDG93" s="113"/>
      <c r="LDH93" s="113"/>
      <c r="LDI93" s="113"/>
      <c r="LDJ93" s="113"/>
      <c r="LDK93" s="113"/>
      <c r="LDL93" s="113"/>
      <c r="LDM93" s="113"/>
      <c r="LDN93" s="113"/>
      <c r="LDO93" s="113"/>
      <c r="LDP93" s="113"/>
      <c r="LDQ93" s="113"/>
      <c r="LDR93" s="113"/>
      <c r="LDS93" s="113"/>
      <c r="LDT93" s="113"/>
      <c r="LDU93" s="113"/>
      <c r="LDV93" s="113"/>
      <c r="LDW93" s="113"/>
      <c r="LDX93" s="113"/>
      <c r="LDY93" s="113"/>
      <c r="LDZ93" s="113"/>
      <c r="LEA93" s="113"/>
      <c r="LEB93" s="113"/>
      <c r="LEC93" s="113"/>
      <c r="LED93" s="113"/>
      <c r="LEE93" s="113"/>
      <c r="LEF93" s="113"/>
      <c r="LEG93" s="113"/>
      <c r="LEH93" s="113"/>
      <c r="LEI93" s="113"/>
      <c r="LEJ93" s="113"/>
      <c r="LEK93" s="113"/>
      <c r="LEL93" s="113"/>
      <c r="LEM93" s="113"/>
      <c r="LEN93" s="113"/>
      <c r="LEO93" s="113"/>
      <c r="LEP93" s="113"/>
      <c r="LEQ93" s="113"/>
      <c r="LER93" s="113"/>
      <c r="LES93" s="113"/>
      <c r="LET93" s="113"/>
      <c r="LEU93" s="113"/>
      <c r="LEV93" s="113"/>
      <c r="LEW93" s="113"/>
      <c r="LEX93" s="113"/>
      <c r="LEY93" s="113"/>
      <c r="LEZ93" s="113"/>
      <c r="LFA93" s="113"/>
      <c r="LFB93" s="113"/>
      <c r="LFC93" s="113"/>
      <c r="LFD93" s="113"/>
      <c r="LFE93" s="113"/>
      <c r="LFF93" s="113"/>
      <c r="LFG93" s="113"/>
      <c r="LFH93" s="113"/>
      <c r="LFI93" s="113"/>
      <c r="LFJ93" s="113"/>
      <c r="LFK93" s="113"/>
      <c r="LFL93" s="113"/>
      <c r="LFM93" s="113"/>
      <c r="LFN93" s="113"/>
      <c r="LFO93" s="113"/>
      <c r="LFP93" s="113"/>
      <c r="LFQ93" s="113"/>
      <c r="LFR93" s="113"/>
      <c r="LFS93" s="113"/>
      <c r="LFT93" s="113"/>
      <c r="LFU93" s="113"/>
      <c r="LFV93" s="113"/>
      <c r="LFW93" s="113"/>
      <c r="LFX93" s="113"/>
      <c r="LFY93" s="113"/>
      <c r="LFZ93" s="113"/>
      <c r="LGA93" s="113"/>
      <c r="LGB93" s="113"/>
      <c r="LGC93" s="113"/>
      <c r="LGD93" s="113"/>
      <c r="LGE93" s="113"/>
      <c r="LGF93" s="113"/>
      <c r="LGG93" s="113"/>
      <c r="LGH93" s="113"/>
      <c r="LGI93" s="113"/>
      <c r="LGJ93" s="113"/>
      <c r="LGK93" s="113"/>
      <c r="LGL93" s="113"/>
      <c r="LGM93" s="113"/>
      <c r="LGN93" s="113"/>
      <c r="LGO93" s="113"/>
      <c r="LGP93" s="113"/>
      <c r="LGQ93" s="113"/>
      <c r="LGR93" s="113"/>
      <c r="LGS93" s="113"/>
      <c r="LGT93" s="113"/>
      <c r="LGU93" s="113"/>
      <c r="LGV93" s="113"/>
      <c r="LGW93" s="113"/>
      <c r="LGX93" s="113"/>
      <c r="LGY93" s="113"/>
      <c r="LGZ93" s="113"/>
      <c r="LHA93" s="113"/>
      <c r="LHB93" s="113"/>
      <c r="LHC93" s="113"/>
      <c r="LHD93" s="113"/>
      <c r="LHE93" s="113"/>
      <c r="LHF93" s="113"/>
      <c r="LHG93" s="113"/>
      <c r="LHH93" s="113"/>
      <c r="LHI93" s="113"/>
      <c r="LHJ93" s="113"/>
      <c r="LHK93" s="113"/>
      <c r="LHL93" s="113"/>
      <c r="LHM93" s="113"/>
      <c r="LHN93" s="113"/>
      <c r="LHO93" s="113"/>
      <c r="LHP93" s="113"/>
      <c r="LHQ93" s="113"/>
      <c r="LHR93" s="113"/>
      <c r="LHS93" s="113"/>
      <c r="LHT93" s="113"/>
      <c r="LHU93" s="113"/>
      <c r="LHV93" s="113"/>
      <c r="LHW93" s="113"/>
      <c r="LHX93" s="113"/>
      <c r="LHY93" s="113"/>
      <c r="LHZ93" s="113"/>
      <c r="LIA93" s="113"/>
      <c r="LIB93" s="113"/>
      <c r="LIC93" s="113"/>
      <c r="LID93" s="113"/>
      <c r="LIE93" s="113"/>
      <c r="LIF93" s="113"/>
      <c r="LIG93" s="113"/>
      <c r="LIH93" s="113"/>
      <c r="LII93" s="113"/>
      <c r="LIJ93" s="113"/>
      <c r="LIK93" s="113"/>
      <c r="LIL93" s="113"/>
      <c r="LIM93" s="113"/>
      <c r="LIN93" s="113"/>
      <c r="LIO93" s="113"/>
      <c r="LIP93" s="113"/>
      <c r="LIQ93" s="113"/>
      <c r="LIR93" s="113"/>
      <c r="LIS93" s="113"/>
      <c r="LIT93" s="113"/>
      <c r="LIU93" s="113"/>
      <c r="LIV93" s="113"/>
      <c r="LIW93" s="113"/>
      <c r="LIX93" s="113"/>
      <c r="LIY93" s="113"/>
      <c r="LIZ93" s="113"/>
      <c r="LJA93" s="113"/>
      <c r="LJB93" s="113"/>
      <c r="LJC93" s="113"/>
      <c r="LJD93" s="113"/>
      <c r="LJE93" s="113"/>
      <c r="LJF93" s="113"/>
      <c r="LJG93" s="113"/>
      <c r="LJH93" s="113"/>
      <c r="LJI93" s="113"/>
      <c r="LJJ93" s="113"/>
      <c r="LJK93" s="113"/>
      <c r="LJL93" s="113"/>
      <c r="LJM93" s="113"/>
      <c r="LJN93" s="113"/>
      <c r="LJO93" s="113"/>
      <c r="LJP93" s="113"/>
      <c r="LJQ93" s="113"/>
      <c r="LJR93" s="113"/>
      <c r="LJS93" s="113"/>
      <c r="LJT93" s="113"/>
      <c r="LJU93" s="113"/>
      <c r="LJV93" s="113"/>
      <c r="LJW93" s="113"/>
      <c r="LJX93" s="113"/>
      <c r="LJY93" s="113"/>
      <c r="LJZ93" s="113"/>
      <c r="LKA93" s="113"/>
      <c r="LKB93" s="113"/>
      <c r="LKC93" s="113"/>
      <c r="LKD93" s="113"/>
      <c r="LKE93" s="113"/>
      <c r="LKF93" s="113"/>
      <c r="LKG93" s="113"/>
      <c r="LKH93" s="113"/>
      <c r="LKI93" s="113"/>
      <c r="LKJ93" s="113"/>
      <c r="LKK93" s="113"/>
      <c r="LKL93" s="113"/>
      <c r="LKM93" s="113"/>
      <c r="LKN93" s="113"/>
      <c r="LKO93" s="113"/>
      <c r="LKP93" s="113"/>
      <c r="LKQ93" s="113"/>
      <c r="LKR93" s="113"/>
      <c r="LKS93" s="113"/>
      <c r="LKT93" s="113"/>
      <c r="LKU93" s="113"/>
      <c r="LKV93" s="113"/>
      <c r="LKW93" s="113"/>
      <c r="LKX93" s="113"/>
      <c r="LKY93" s="113"/>
      <c r="LKZ93" s="113"/>
      <c r="LLA93" s="113"/>
      <c r="LLB93" s="113"/>
      <c r="LLC93" s="113"/>
      <c r="LLD93" s="113"/>
      <c r="LLE93" s="113"/>
      <c r="LLF93" s="113"/>
      <c r="LLG93" s="113"/>
      <c r="LLH93" s="113"/>
      <c r="LLI93" s="113"/>
      <c r="LLJ93" s="113"/>
      <c r="LLK93" s="113"/>
      <c r="LLL93" s="113"/>
      <c r="LLM93" s="113"/>
      <c r="LLN93" s="113"/>
      <c r="LLO93" s="113"/>
      <c r="LLP93" s="113"/>
      <c r="LLQ93" s="113"/>
      <c r="LLR93" s="113"/>
      <c r="LLS93" s="113"/>
      <c r="LLT93" s="113"/>
      <c r="LLU93" s="113"/>
      <c r="LLV93" s="113"/>
      <c r="LLW93" s="113"/>
      <c r="LLX93" s="113"/>
      <c r="LLY93" s="113"/>
      <c r="LLZ93" s="113"/>
      <c r="LMA93" s="113"/>
      <c r="LMB93" s="113"/>
      <c r="LMC93" s="113"/>
      <c r="LMD93" s="113"/>
      <c r="LME93" s="113"/>
      <c r="LMF93" s="113"/>
      <c r="LMG93" s="113"/>
      <c r="LMH93" s="113"/>
      <c r="LMI93" s="113"/>
      <c r="LMJ93" s="113"/>
      <c r="LMK93" s="113"/>
      <c r="LML93" s="113"/>
      <c r="LMM93" s="113"/>
      <c r="LMN93" s="113"/>
      <c r="LMO93" s="113"/>
      <c r="LMP93" s="113"/>
      <c r="LMQ93" s="113"/>
      <c r="LMR93" s="113"/>
      <c r="LMS93" s="113"/>
      <c r="LMT93" s="113"/>
      <c r="LMU93" s="113"/>
      <c r="LMV93" s="113"/>
      <c r="LMW93" s="113"/>
      <c r="LMX93" s="113"/>
      <c r="LMY93" s="113"/>
      <c r="LMZ93" s="113"/>
      <c r="LNA93" s="113"/>
      <c r="LNB93" s="113"/>
      <c r="LNC93" s="113"/>
      <c r="LND93" s="113"/>
      <c r="LNE93" s="113"/>
      <c r="LNF93" s="113"/>
      <c r="LNG93" s="113"/>
      <c r="LNH93" s="113"/>
      <c r="LNI93" s="113"/>
      <c r="LNJ93" s="113"/>
      <c r="LNK93" s="113"/>
      <c r="LNL93" s="113"/>
      <c r="LNM93" s="113"/>
      <c r="LNN93" s="113"/>
      <c r="LNO93" s="113"/>
      <c r="LNP93" s="113"/>
      <c r="LNQ93" s="113"/>
      <c r="LNR93" s="113"/>
      <c r="LNS93" s="113"/>
      <c r="LNT93" s="113"/>
      <c r="LNU93" s="113"/>
      <c r="LNV93" s="113"/>
      <c r="LNW93" s="113"/>
      <c r="LNX93" s="113"/>
      <c r="LNY93" s="113"/>
      <c r="LNZ93" s="113"/>
      <c r="LOA93" s="113"/>
      <c r="LOB93" s="113"/>
      <c r="LOC93" s="113"/>
      <c r="LOD93" s="113"/>
      <c r="LOE93" s="113"/>
      <c r="LOF93" s="113"/>
      <c r="LOG93" s="113"/>
      <c r="LOH93" s="113"/>
      <c r="LOI93" s="113"/>
      <c r="LOJ93" s="113"/>
      <c r="LOK93" s="113"/>
      <c r="LOL93" s="113"/>
      <c r="LOM93" s="113"/>
      <c r="LON93" s="113"/>
      <c r="LOO93" s="113"/>
      <c r="LOP93" s="113"/>
      <c r="LOQ93" s="113"/>
      <c r="LOR93" s="113"/>
      <c r="LOS93" s="113"/>
      <c r="LOT93" s="113"/>
      <c r="LOU93" s="113"/>
      <c r="LOV93" s="113"/>
      <c r="LOW93" s="113"/>
      <c r="LOX93" s="113"/>
      <c r="LOY93" s="113"/>
      <c r="LOZ93" s="113"/>
      <c r="LPA93" s="113"/>
      <c r="LPB93" s="113"/>
      <c r="LPC93" s="113"/>
      <c r="LPD93" s="113"/>
      <c r="LPE93" s="113"/>
      <c r="LPF93" s="113"/>
      <c r="LPG93" s="113"/>
      <c r="LPH93" s="113"/>
      <c r="LPI93" s="113"/>
      <c r="LPJ93" s="113"/>
      <c r="LPK93" s="113"/>
      <c r="LPL93" s="113"/>
      <c r="LPM93" s="113"/>
      <c r="LPN93" s="113"/>
      <c r="LPO93" s="113"/>
      <c r="LPP93" s="113"/>
      <c r="LPQ93" s="113"/>
      <c r="LPR93" s="113"/>
      <c r="LPS93" s="113"/>
      <c r="LPT93" s="113"/>
      <c r="LPU93" s="113"/>
      <c r="LPV93" s="113"/>
      <c r="LPW93" s="113"/>
      <c r="LPX93" s="113"/>
      <c r="LPY93" s="113"/>
      <c r="LPZ93" s="113"/>
      <c r="LQA93" s="113"/>
      <c r="LQB93" s="113"/>
      <c r="LQC93" s="113"/>
      <c r="LQD93" s="113"/>
      <c r="LQE93" s="113"/>
      <c r="LQF93" s="113"/>
      <c r="LQG93" s="113"/>
      <c r="LQH93" s="113"/>
      <c r="LQI93" s="113"/>
      <c r="LQJ93" s="113"/>
      <c r="LQK93" s="113"/>
      <c r="LQL93" s="113"/>
      <c r="LQM93" s="113"/>
      <c r="LQN93" s="113"/>
      <c r="LQO93" s="113"/>
      <c r="LQP93" s="113"/>
      <c r="LQQ93" s="113"/>
      <c r="LQR93" s="113"/>
      <c r="LQS93" s="113"/>
      <c r="LQT93" s="113"/>
      <c r="LQU93" s="113"/>
      <c r="LQV93" s="113"/>
      <c r="LQW93" s="113"/>
      <c r="LQX93" s="113"/>
      <c r="LQY93" s="113"/>
      <c r="LQZ93" s="113"/>
      <c r="LRA93" s="113"/>
      <c r="LRB93" s="113"/>
      <c r="LRC93" s="113"/>
      <c r="LRD93" s="113"/>
      <c r="LRE93" s="113"/>
      <c r="LRF93" s="113"/>
      <c r="LRG93" s="113"/>
      <c r="LRH93" s="113"/>
      <c r="LRI93" s="113"/>
      <c r="LRJ93" s="113"/>
      <c r="LRK93" s="113"/>
      <c r="LRL93" s="113"/>
      <c r="LRM93" s="113"/>
      <c r="LRN93" s="113"/>
      <c r="LRO93" s="113"/>
      <c r="LRP93" s="113"/>
      <c r="LRQ93" s="113"/>
      <c r="LRR93" s="113"/>
      <c r="LRS93" s="113"/>
      <c r="LRT93" s="113"/>
      <c r="LRU93" s="113"/>
      <c r="LRV93" s="113"/>
      <c r="LRW93" s="113"/>
      <c r="LRX93" s="113"/>
      <c r="LRY93" s="113"/>
      <c r="LRZ93" s="113"/>
      <c r="LSA93" s="113"/>
      <c r="LSB93" s="113"/>
      <c r="LSC93" s="113"/>
      <c r="LSD93" s="113"/>
      <c r="LSE93" s="113"/>
      <c r="LSF93" s="113"/>
      <c r="LSG93" s="113"/>
      <c r="LSH93" s="113"/>
      <c r="LSI93" s="113"/>
      <c r="LSJ93" s="113"/>
      <c r="LSK93" s="113"/>
      <c r="LSL93" s="113"/>
      <c r="LSM93" s="113"/>
      <c r="LSN93" s="113"/>
      <c r="LSO93" s="113"/>
      <c r="LSP93" s="113"/>
      <c r="LSQ93" s="113"/>
      <c r="LSR93" s="113"/>
      <c r="LSS93" s="113"/>
      <c r="LST93" s="113"/>
      <c r="LSU93" s="113"/>
      <c r="LSV93" s="113"/>
      <c r="LSW93" s="113"/>
      <c r="LSX93" s="113"/>
      <c r="LSY93" s="113"/>
      <c r="LSZ93" s="113"/>
      <c r="LTA93" s="113"/>
      <c r="LTB93" s="113"/>
      <c r="LTC93" s="113"/>
      <c r="LTD93" s="113"/>
      <c r="LTE93" s="113"/>
      <c r="LTF93" s="113"/>
      <c r="LTG93" s="113"/>
      <c r="LTH93" s="113"/>
      <c r="LTI93" s="113"/>
      <c r="LTJ93" s="113"/>
      <c r="LTK93" s="113"/>
      <c r="LTL93" s="113"/>
      <c r="LTM93" s="113"/>
      <c r="LTN93" s="113"/>
      <c r="LTO93" s="113"/>
      <c r="LTP93" s="113"/>
      <c r="LTQ93" s="113"/>
      <c r="LTR93" s="113"/>
      <c r="LTS93" s="113"/>
      <c r="LTT93" s="113"/>
      <c r="LTU93" s="113"/>
      <c r="LTV93" s="113"/>
      <c r="LTW93" s="113"/>
      <c r="LTX93" s="113"/>
      <c r="LTY93" s="113"/>
      <c r="LTZ93" s="113"/>
      <c r="LUA93" s="113"/>
      <c r="LUB93" s="113"/>
      <c r="LUC93" s="113"/>
      <c r="LUD93" s="113"/>
      <c r="LUE93" s="113"/>
      <c r="LUF93" s="113"/>
      <c r="LUG93" s="113"/>
      <c r="LUH93" s="113"/>
      <c r="LUI93" s="113"/>
      <c r="LUJ93" s="113"/>
      <c r="LUK93" s="113"/>
      <c r="LUL93" s="113"/>
      <c r="LUM93" s="113"/>
      <c r="LUN93" s="113"/>
      <c r="LUO93" s="113"/>
      <c r="LUP93" s="113"/>
      <c r="LUQ93" s="113"/>
      <c r="LUR93" s="113"/>
      <c r="LUS93" s="113"/>
      <c r="LUT93" s="113"/>
      <c r="LUU93" s="113"/>
      <c r="LUV93" s="113"/>
      <c r="LUW93" s="113"/>
      <c r="LUX93" s="113"/>
      <c r="LUY93" s="113"/>
      <c r="LUZ93" s="113"/>
      <c r="LVA93" s="113"/>
      <c r="LVB93" s="113"/>
      <c r="LVC93" s="113"/>
      <c r="LVD93" s="113"/>
      <c r="LVE93" s="113"/>
      <c r="LVF93" s="113"/>
      <c r="LVG93" s="113"/>
      <c r="LVH93" s="113"/>
      <c r="LVI93" s="113"/>
      <c r="LVJ93" s="113"/>
      <c r="LVK93" s="113"/>
      <c r="LVL93" s="113"/>
      <c r="LVM93" s="113"/>
      <c r="LVN93" s="113"/>
      <c r="LVO93" s="113"/>
      <c r="LVP93" s="113"/>
      <c r="LVQ93" s="113"/>
      <c r="LVR93" s="113"/>
      <c r="LVS93" s="113"/>
      <c r="LVT93" s="113"/>
      <c r="LVU93" s="113"/>
      <c r="LVV93" s="113"/>
      <c r="LVW93" s="113"/>
      <c r="LVX93" s="113"/>
      <c r="LVY93" s="113"/>
      <c r="LVZ93" s="113"/>
      <c r="LWA93" s="113"/>
      <c r="LWB93" s="113"/>
      <c r="LWC93" s="113"/>
      <c r="LWD93" s="113"/>
      <c r="LWE93" s="113"/>
      <c r="LWF93" s="113"/>
      <c r="LWG93" s="113"/>
      <c r="LWH93" s="113"/>
      <c r="LWI93" s="113"/>
      <c r="LWJ93" s="113"/>
      <c r="LWK93" s="113"/>
      <c r="LWL93" s="113"/>
      <c r="LWM93" s="113"/>
      <c r="LWN93" s="113"/>
      <c r="LWO93" s="113"/>
      <c r="LWP93" s="113"/>
      <c r="LWQ93" s="113"/>
      <c r="LWR93" s="113"/>
      <c r="LWS93" s="113"/>
      <c r="LWT93" s="113"/>
      <c r="LWU93" s="113"/>
      <c r="LWV93" s="113"/>
      <c r="LWW93" s="113"/>
      <c r="LWX93" s="113"/>
      <c r="LWY93" s="113"/>
      <c r="LWZ93" s="113"/>
      <c r="LXA93" s="113"/>
      <c r="LXB93" s="113"/>
      <c r="LXC93" s="113"/>
      <c r="LXD93" s="113"/>
      <c r="LXE93" s="113"/>
      <c r="LXF93" s="113"/>
      <c r="LXG93" s="113"/>
      <c r="LXH93" s="113"/>
      <c r="LXI93" s="113"/>
      <c r="LXJ93" s="113"/>
      <c r="LXK93" s="113"/>
      <c r="LXL93" s="113"/>
      <c r="LXM93" s="113"/>
      <c r="LXN93" s="113"/>
      <c r="LXO93" s="113"/>
      <c r="LXP93" s="113"/>
      <c r="LXQ93" s="113"/>
      <c r="LXR93" s="113"/>
      <c r="LXS93" s="113"/>
      <c r="LXT93" s="113"/>
      <c r="LXU93" s="113"/>
      <c r="LXV93" s="113"/>
      <c r="LXW93" s="113"/>
      <c r="LXX93" s="113"/>
      <c r="LXY93" s="113"/>
      <c r="LXZ93" s="113"/>
      <c r="LYA93" s="113"/>
      <c r="LYB93" s="113"/>
      <c r="LYC93" s="113"/>
      <c r="LYD93" s="113"/>
      <c r="LYE93" s="113"/>
      <c r="LYF93" s="113"/>
      <c r="LYG93" s="113"/>
      <c r="LYH93" s="113"/>
      <c r="LYI93" s="113"/>
      <c r="LYJ93" s="113"/>
      <c r="LYK93" s="113"/>
      <c r="LYL93" s="113"/>
      <c r="LYM93" s="113"/>
      <c r="LYN93" s="113"/>
      <c r="LYO93" s="113"/>
      <c r="LYP93" s="113"/>
      <c r="LYQ93" s="113"/>
      <c r="LYR93" s="113"/>
      <c r="LYS93" s="113"/>
      <c r="LYT93" s="113"/>
      <c r="LYU93" s="113"/>
      <c r="LYV93" s="113"/>
      <c r="LYW93" s="113"/>
      <c r="LYX93" s="113"/>
      <c r="LYY93" s="113"/>
      <c r="LYZ93" s="113"/>
      <c r="LZA93" s="113"/>
      <c r="LZB93" s="113"/>
      <c r="LZC93" s="113"/>
      <c r="LZD93" s="113"/>
      <c r="LZE93" s="113"/>
      <c r="LZF93" s="113"/>
      <c r="LZG93" s="113"/>
      <c r="LZH93" s="113"/>
      <c r="LZI93" s="113"/>
      <c r="LZJ93" s="113"/>
      <c r="LZK93" s="113"/>
      <c r="LZL93" s="113"/>
      <c r="LZM93" s="113"/>
      <c r="LZN93" s="113"/>
      <c r="LZO93" s="113"/>
      <c r="LZP93" s="113"/>
      <c r="LZQ93" s="113"/>
      <c r="LZR93" s="113"/>
      <c r="LZS93" s="113"/>
      <c r="LZT93" s="113"/>
      <c r="LZU93" s="113"/>
      <c r="LZV93" s="113"/>
      <c r="LZW93" s="113"/>
      <c r="LZX93" s="113"/>
      <c r="LZY93" s="113"/>
      <c r="LZZ93" s="113"/>
      <c r="MAA93" s="113"/>
      <c r="MAB93" s="113"/>
      <c r="MAC93" s="113"/>
      <c r="MAD93" s="113"/>
      <c r="MAE93" s="113"/>
      <c r="MAF93" s="113"/>
      <c r="MAG93" s="113"/>
      <c r="MAH93" s="113"/>
      <c r="MAI93" s="113"/>
      <c r="MAJ93" s="113"/>
      <c r="MAK93" s="113"/>
      <c r="MAL93" s="113"/>
      <c r="MAM93" s="113"/>
      <c r="MAN93" s="113"/>
      <c r="MAO93" s="113"/>
      <c r="MAP93" s="113"/>
      <c r="MAQ93" s="113"/>
      <c r="MAR93" s="113"/>
      <c r="MAS93" s="113"/>
      <c r="MAT93" s="113"/>
      <c r="MAU93" s="113"/>
      <c r="MAV93" s="113"/>
      <c r="MAW93" s="113"/>
      <c r="MAX93" s="113"/>
      <c r="MAY93" s="113"/>
      <c r="MAZ93" s="113"/>
      <c r="MBA93" s="113"/>
      <c r="MBB93" s="113"/>
      <c r="MBC93" s="113"/>
      <c r="MBD93" s="113"/>
      <c r="MBE93" s="113"/>
      <c r="MBF93" s="113"/>
      <c r="MBG93" s="113"/>
      <c r="MBH93" s="113"/>
      <c r="MBI93" s="113"/>
      <c r="MBJ93" s="113"/>
      <c r="MBK93" s="113"/>
      <c r="MBL93" s="113"/>
      <c r="MBM93" s="113"/>
      <c r="MBN93" s="113"/>
      <c r="MBO93" s="113"/>
      <c r="MBP93" s="113"/>
      <c r="MBQ93" s="113"/>
      <c r="MBR93" s="113"/>
      <c r="MBS93" s="113"/>
      <c r="MBT93" s="113"/>
      <c r="MBU93" s="113"/>
      <c r="MBV93" s="113"/>
      <c r="MBW93" s="113"/>
      <c r="MBX93" s="113"/>
      <c r="MBY93" s="113"/>
      <c r="MBZ93" s="113"/>
      <c r="MCA93" s="113"/>
      <c r="MCB93" s="113"/>
      <c r="MCC93" s="113"/>
      <c r="MCD93" s="113"/>
      <c r="MCE93" s="113"/>
      <c r="MCF93" s="113"/>
      <c r="MCG93" s="113"/>
      <c r="MCH93" s="113"/>
      <c r="MCI93" s="113"/>
      <c r="MCJ93" s="113"/>
      <c r="MCK93" s="113"/>
      <c r="MCL93" s="113"/>
      <c r="MCM93" s="113"/>
      <c r="MCN93" s="113"/>
      <c r="MCO93" s="113"/>
      <c r="MCP93" s="113"/>
      <c r="MCQ93" s="113"/>
      <c r="MCR93" s="113"/>
      <c r="MCS93" s="113"/>
      <c r="MCT93" s="113"/>
      <c r="MCU93" s="113"/>
      <c r="MCV93" s="113"/>
      <c r="MCW93" s="113"/>
      <c r="MCX93" s="113"/>
      <c r="MCY93" s="113"/>
      <c r="MCZ93" s="113"/>
      <c r="MDA93" s="113"/>
      <c r="MDB93" s="113"/>
      <c r="MDC93" s="113"/>
      <c r="MDD93" s="113"/>
      <c r="MDE93" s="113"/>
      <c r="MDF93" s="113"/>
      <c r="MDG93" s="113"/>
      <c r="MDH93" s="113"/>
      <c r="MDI93" s="113"/>
      <c r="MDJ93" s="113"/>
      <c r="MDK93" s="113"/>
      <c r="MDL93" s="113"/>
      <c r="MDM93" s="113"/>
      <c r="MDN93" s="113"/>
      <c r="MDO93" s="113"/>
      <c r="MDP93" s="113"/>
      <c r="MDQ93" s="113"/>
      <c r="MDR93" s="113"/>
      <c r="MDS93" s="113"/>
      <c r="MDT93" s="113"/>
      <c r="MDU93" s="113"/>
      <c r="MDV93" s="113"/>
      <c r="MDW93" s="113"/>
      <c r="MDX93" s="113"/>
      <c r="MDY93" s="113"/>
      <c r="MDZ93" s="113"/>
      <c r="MEA93" s="113"/>
      <c r="MEB93" s="113"/>
      <c r="MEC93" s="113"/>
      <c r="MED93" s="113"/>
      <c r="MEE93" s="113"/>
      <c r="MEF93" s="113"/>
      <c r="MEG93" s="113"/>
      <c r="MEH93" s="113"/>
      <c r="MEI93" s="113"/>
      <c r="MEJ93" s="113"/>
      <c r="MEK93" s="113"/>
      <c r="MEL93" s="113"/>
      <c r="MEM93" s="113"/>
      <c r="MEN93" s="113"/>
      <c r="MEO93" s="113"/>
      <c r="MEP93" s="113"/>
      <c r="MEQ93" s="113"/>
      <c r="MER93" s="113"/>
      <c r="MES93" s="113"/>
      <c r="MET93" s="113"/>
      <c r="MEU93" s="113"/>
      <c r="MEV93" s="113"/>
      <c r="MEW93" s="113"/>
      <c r="MEX93" s="113"/>
      <c r="MEY93" s="113"/>
      <c r="MEZ93" s="113"/>
      <c r="MFA93" s="113"/>
      <c r="MFB93" s="113"/>
      <c r="MFC93" s="113"/>
      <c r="MFD93" s="113"/>
      <c r="MFE93" s="113"/>
      <c r="MFF93" s="113"/>
      <c r="MFG93" s="113"/>
      <c r="MFH93" s="113"/>
      <c r="MFI93" s="113"/>
      <c r="MFJ93" s="113"/>
      <c r="MFK93" s="113"/>
      <c r="MFL93" s="113"/>
      <c r="MFM93" s="113"/>
      <c r="MFN93" s="113"/>
      <c r="MFO93" s="113"/>
      <c r="MFP93" s="113"/>
      <c r="MFQ93" s="113"/>
      <c r="MFR93" s="113"/>
      <c r="MFS93" s="113"/>
      <c r="MFT93" s="113"/>
      <c r="MFU93" s="113"/>
      <c r="MFV93" s="113"/>
      <c r="MFW93" s="113"/>
      <c r="MFX93" s="113"/>
      <c r="MFY93" s="113"/>
      <c r="MFZ93" s="113"/>
      <c r="MGA93" s="113"/>
      <c r="MGB93" s="113"/>
      <c r="MGC93" s="113"/>
      <c r="MGD93" s="113"/>
      <c r="MGE93" s="113"/>
      <c r="MGF93" s="113"/>
      <c r="MGG93" s="113"/>
      <c r="MGH93" s="113"/>
      <c r="MGI93" s="113"/>
      <c r="MGJ93" s="113"/>
      <c r="MGK93" s="113"/>
      <c r="MGL93" s="113"/>
      <c r="MGM93" s="113"/>
      <c r="MGN93" s="113"/>
      <c r="MGO93" s="113"/>
      <c r="MGP93" s="113"/>
      <c r="MGQ93" s="113"/>
      <c r="MGR93" s="113"/>
      <c r="MGS93" s="113"/>
      <c r="MGT93" s="113"/>
      <c r="MGU93" s="113"/>
      <c r="MGV93" s="113"/>
      <c r="MGW93" s="113"/>
      <c r="MGX93" s="113"/>
      <c r="MGY93" s="113"/>
      <c r="MGZ93" s="113"/>
      <c r="MHA93" s="113"/>
      <c r="MHB93" s="113"/>
      <c r="MHC93" s="113"/>
      <c r="MHD93" s="113"/>
      <c r="MHE93" s="113"/>
      <c r="MHF93" s="113"/>
      <c r="MHG93" s="113"/>
      <c r="MHH93" s="113"/>
      <c r="MHI93" s="113"/>
      <c r="MHJ93" s="113"/>
      <c r="MHK93" s="113"/>
      <c r="MHL93" s="113"/>
      <c r="MHM93" s="113"/>
      <c r="MHN93" s="113"/>
      <c r="MHO93" s="113"/>
      <c r="MHP93" s="113"/>
      <c r="MHQ93" s="113"/>
      <c r="MHR93" s="113"/>
      <c r="MHS93" s="113"/>
      <c r="MHT93" s="113"/>
      <c r="MHU93" s="113"/>
      <c r="MHV93" s="113"/>
      <c r="MHW93" s="113"/>
      <c r="MHX93" s="113"/>
      <c r="MHY93" s="113"/>
      <c r="MHZ93" s="113"/>
      <c r="MIA93" s="113"/>
      <c r="MIB93" s="113"/>
      <c r="MIC93" s="113"/>
      <c r="MID93" s="113"/>
      <c r="MIE93" s="113"/>
      <c r="MIF93" s="113"/>
      <c r="MIG93" s="113"/>
      <c r="MIH93" s="113"/>
      <c r="MII93" s="113"/>
      <c r="MIJ93" s="113"/>
      <c r="MIK93" s="113"/>
      <c r="MIL93" s="113"/>
      <c r="MIM93" s="113"/>
      <c r="MIN93" s="113"/>
      <c r="MIO93" s="113"/>
      <c r="MIP93" s="113"/>
      <c r="MIQ93" s="113"/>
      <c r="MIR93" s="113"/>
      <c r="MIS93" s="113"/>
      <c r="MIT93" s="113"/>
      <c r="MIU93" s="113"/>
      <c r="MIV93" s="113"/>
      <c r="MIW93" s="113"/>
      <c r="MIX93" s="113"/>
      <c r="MIY93" s="113"/>
      <c r="MIZ93" s="113"/>
      <c r="MJA93" s="113"/>
      <c r="MJB93" s="113"/>
      <c r="MJC93" s="113"/>
      <c r="MJD93" s="113"/>
      <c r="MJE93" s="113"/>
      <c r="MJF93" s="113"/>
      <c r="MJG93" s="113"/>
      <c r="MJH93" s="113"/>
      <c r="MJI93" s="113"/>
      <c r="MJJ93" s="113"/>
      <c r="MJK93" s="113"/>
      <c r="MJL93" s="113"/>
      <c r="MJM93" s="113"/>
      <c r="MJN93" s="113"/>
      <c r="MJO93" s="113"/>
      <c r="MJP93" s="113"/>
      <c r="MJQ93" s="113"/>
      <c r="MJR93" s="113"/>
      <c r="MJS93" s="113"/>
      <c r="MJT93" s="113"/>
      <c r="MJU93" s="113"/>
      <c r="MJV93" s="113"/>
      <c r="MJW93" s="113"/>
      <c r="MJX93" s="113"/>
      <c r="MJY93" s="113"/>
      <c r="MJZ93" s="113"/>
      <c r="MKA93" s="113"/>
      <c r="MKB93" s="113"/>
      <c r="MKC93" s="113"/>
      <c r="MKD93" s="113"/>
      <c r="MKE93" s="113"/>
      <c r="MKF93" s="113"/>
      <c r="MKG93" s="113"/>
      <c r="MKH93" s="113"/>
      <c r="MKI93" s="113"/>
      <c r="MKJ93" s="113"/>
      <c r="MKK93" s="113"/>
      <c r="MKL93" s="113"/>
      <c r="MKM93" s="113"/>
      <c r="MKN93" s="113"/>
      <c r="MKO93" s="113"/>
      <c r="MKP93" s="113"/>
      <c r="MKQ93" s="113"/>
      <c r="MKR93" s="113"/>
      <c r="MKS93" s="113"/>
      <c r="MKT93" s="113"/>
      <c r="MKU93" s="113"/>
      <c r="MKV93" s="113"/>
      <c r="MKW93" s="113"/>
      <c r="MKX93" s="113"/>
      <c r="MKY93" s="113"/>
      <c r="MKZ93" s="113"/>
      <c r="MLA93" s="113"/>
      <c r="MLB93" s="113"/>
      <c r="MLC93" s="113"/>
      <c r="MLD93" s="113"/>
      <c r="MLE93" s="113"/>
      <c r="MLF93" s="113"/>
      <c r="MLG93" s="113"/>
      <c r="MLH93" s="113"/>
      <c r="MLI93" s="113"/>
      <c r="MLJ93" s="113"/>
      <c r="MLK93" s="113"/>
      <c r="MLL93" s="113"/>
      <c r="MLM93" s="113"/>
      <c r="MLN93" s="113"/>
      <c r="MLO93" s="113"/>
      <c r="MLP93" s="113"/>
      <c r="MLQ93" s="113"/>
      <c r="MLR93" s="113"/>
      <c r="MLS93" s="113"/>
      <c r="MLT93" s="113"/>
      <c r="MLU93" s="113"/>
      <c r="MLV93" s="113"/>
      <c r="MLW93" s="113"/>
      <c r="MLX93" s="113"/>
      <c r="MLY93" s="113"/>
      <c r="MLZ93" s="113"/>
      <c r="MMA93" s="113"/>
      <c r="MMB93" s="113"/>
      <c r="MMC93" s="113"/>
      <c r="MMD93" s="113"/>
      <c r="MME93" s="113"/>
      <c r="MMF93" s="113"/>
      <c r="MMG93" s="113"/>
      <c r="MMH93" s="113"/>
      <c r="MMI93" s="113"/>
      <c r="MMJ93" s="113"/>
      <c r="MMK93" s="113"/>
      <c r="MML93" s="113"/>
      <c r="MMM93" s="113"/>
      <c r="MMN93" s="113"/>
      <c r="MMO93" s="113"/>
      <c r="MMP93" s="113"/>
      <c r="MMQ93" s="113"/>
      <c r="MMR93" s="113"/>
      <c r="MMS93" s="113"/>
      <c r="MMT93" s="113"/>
      <c r="MMU93" s="113"/>
      <c r="MMV93" s="113"/>
      <c r="MMW93" s="113"/>
      <c r="MMX93" s="113"/>
      <c r="MMY93" s="113"/>
      <c r="MMZ93" s="113"/>
      <c r="MNA93" s="113"/>
      <c r="MNB93" s="113"/>
      <c r="MNC93" s="113"/>
      <c r="MND93" s="113"/>
      <c r="MNE93" s="113"/>
      <c r="MNF93" s="113"/>
      <c r="MNG93" s="113"/>
      <c r="MNH93" s="113"/>
      <c r="MNI93" s="113"/>
      <c r="MNJ93" s="113"/>
      <c r="MNK93" s="113"/>
      <c r="MNL93" s="113"/>
      <c r="MNM93" s="113"/>
      <c r="MNN93" s="113"/>
      <c r="MNO93" s="113"/>
      <c r="MNP93" s="113"/>
      <c r="MNQ93" s="113"/>
      <c r="MNR93" s="113"/>
      <c r="MNS93" s="113"/>
      <c r="MNT93" s="113"/>
      <c r="MNU93" s="113"/>
      <c r="MNV93" s="113"/>
      <c r="MNW93" s="113"/>
      <c r="MNX93" s="113"/>
      <c r="MNY93" s="113"/>
      <c r="MNZ93" s="113"/>
      <c r="MOA93" s="113"/>
      <c r="MOB93" s="113"/>
      <c r="MOC93" s="113"/>
      <c r="MOD93" s="113"/>
      <c r="MOE93" s="113"/>
      <c r="MOF93" s="113"/>
      <c r="MOG93" s="113"/>
      <c r="MOH93" s="113"/>
      <c r="MOI93" s="113"/>
      <c r="MOJ93" s="113"/>
      <c r="MOK93" s="113"/>
      <c r="MOL93" s="113"/>
      <c r="MOM93" s="113"/>
      <c r="MON93" s="113"/>
      <c r="MOO93" s="113"/>
      <c r="MOP93" s="113"/>
      <c r="MOQ93" s="113"/>
      <c r="MOR93" s="113"/>
      <c r="MOS93" s="113"/>
      <c r="MOT93" s="113"/>
      <c r="MOU93" s="113"/>
      <c r="MOV93" s="113"/>
      <c r="MOW93" s="113"/>
      <c r="MOX93" s="113"/>
      <c r="MOY93" s="113"/>
      <c r="MOZ93" s="113"/>
      <c r="MPA93" s="113"/>
      <c r="MPB93" s="113"/>
      <c r="MPC93" s="113"/>
      <c r="MPD93" s="113"/>
      <c r="MPE93" s="113"/>
      <c r="MPF93" s="113"/>
      <c r="MPG93" s="113"/>
      <c r="MPH93" s="113"/>
      <c r="MPI93" s="113"/>
      <c r="MPJ93" s="113"/>
      <c r="MPK93" s="113"/>
      <c r="MPL93" s="113"/>
      <c r="MPM93" s="113"/>
      <c r="MPN93" s="113"/>
      <c r="MPO93" s="113"/>
      <c r="MPP93" s="113"/>
      <c r="MPQ93" s="113"/>
      <c r="MPR93" s="113"/>
      <c r="MPS93" s="113"/>
      <c r="MPT93" s="113"/>
      <c r="MPU93" s="113"/>
      <c r="MPV93" s="113"/>
      <c r="MPW93" s="113"/>
      <c r="MPX93" s="113"/>
      <c r="MPY93" s="113"/>
      <c r="MPZ93" s="113"/>
      <c r="MQA93" s="113"/>
      <c r="MQB93" s="113"/>
      <c r="MQC93" s="113"/>
      <c r="MQD93" s="113"/>
      <c r="MQE93" s="113"/>
      <c r="MQF93" s="113"/>
      <c r="MQG93" s="113"/>
      <c r="MQH93" s="113"/>
      <c r="MQI93" s="113"/>
      <c r="MQJ93" s="113"/>
      <c r="MQK93" s="113"/>
      <c r="MQL93" s="113"/>
      <c r="MQM93" s="113"/>
      <c r="MQN93" s="113"/>
      <c r="MQO93" s="113"/>
      <c r="MQP93" s="113"/>
      <c r="MQQ93" s="113"/>
      <c r="MQR93" s="113"/>
      <c r="MQS93" s="113"/>
      <c r="MQT93" s="113"/>
      <c r="MQU93" s="113"/>
      <c r="MQV93" s="113"/>
      <c r="MQW93" s="113"/>
      <c r="MQX93" s="113"/>
      <c r="MQY93" s="113"/>
      <c r="MQZ93" s="113"/>
      <c r="MRA93" s="113"/>
      <c r="MRB93" s="113"/>
      <c r="MRC93" s="113"/>
      <c r="MRD93" s="113"/>
      <c r="MRE93" s="113"/>
      <c r="MRF93" s="113"/>
      <c r="MRG93" s="113"/>
      <c r="MRH93" s="113"/>
      <c r="MRI93" s="113"/>
      <c r="MRJ93" s="113"/>
      <c r="MRK93" s="113"/>
      <c r="MRL93" s="113"/>
      <c r="MRM93" s="113"/>
      <c r="MRN93" s="113"/>
      <c r="MRO93" s="113"/>
      <c r="MRP93" s="113"/>
      <c r="MRQ93" s="113"/>
      <c r="MRR93" s="113"/>
      <c r="MRS93" s="113"/>
      <c r="MRT93" s="113"/>
      <c r="MRU93" s="113"/>
      <c r="MRV93" s="113"/>
      <c r="MRW93" s="113"/>
      <c r="MRX93" s="113"/>
      <c r="MRY93" s="113"/>
      <c r="MRZ93" s="113"/>
      <c r="MSA93" s="113"/>
      <c r="MSB93" s="113"/>
      <c r="MSC93" s="113"/>
      <c r="MSD93" s="113"/>
      <c r="MSE93" s="113"/>
      <c r="MSF93" s="113"/>
      <c r="MSG93" s="113"/>
      <c r="MSH93" s="113"/>
      <c r="MSI93" s="113"/>
      <c r="MSJ93" s="113"/>
      <c r="MSK93" s="113"/>
      <c r="MSL93" s="113"/>
      <c r="MSM93" s="113"/>
      <c r="MSN93" s="113"/>
      <c r="MSO93" s="113"/>
      <c r="MSP93" s="113"/>
      <c r="MSQ93" s="113"/>
      <c r="MSR93" s="113"/>
      <c r="MSS93" s="113"/>
      <c r="MST93" s="113"/>
      <c r="MSU93" s="113"/>
      <c r="MSV93" s="113"/>
      <c r="MSW93" s="113"/>
      <c r="MSX93" s="113"/>
      <c r="MSY93" s="113"/>
      <c r="MSZ93" s="113"/>
      <c r="MTA93" s="113"/>
      <c r="MTB93" s="113"/>
      <c r="MTC93" s="113"/>
      <c r="MTD93" s="113"/>
      <c r="MTE93" s="113"/>
      <c r="MTF93" s="113"/>
      <c r="MTG93" s="113"/>
      <c r="MTH93" s="113"/>
      <c r="MTI93" s="113"/>
      <c r="MTJ93" s="113"/>
      <c r="MTK93" s="113"/>
      <c r="MTL93" s="113"/>
      <c r="MTM93" s="113"/>
      <c r="MTN93" s="113"/>
      <c r="MTO93" s="113"/>
      <c r="MTP93" s="113"/>
      <c r="MTQ93" s="113"/>
      <c r="MTR93" s="113"/>
      <c r="MTS93" s="113"/>
      <c r="MTT93" s="113"/>
      <c r="MTU93" s="113"/>
      <c r="MTV93" s="113"/>
      <c r="MTW93" s="113"/>
      <c r="MTX93" s="113"/>
      <c r="MTY93" s="113"/>
      <c r="MTZ93" s="113"/>
      <c r="MUA93" s="113"/>
      <c r="MUB93" s="113"/>
      <c r="MUC93" s="113"/>
      <c r="MUD93" s="113"/>
      <c r="MUE93" s="113"/>
      <c r="MUF93" s="113"/>
      <c r="MUG93" s="113"/>
      <c r="MUH93" s="113"/>
      <c r="MUI93" s="113"/>
      <c r="MUJ93" s="113"/>
      <c r="MUK93" s="113"/>
      <c r="MUL93" s="113"/>
      <c r="MUM93" s="113"/>
      <c r="MUN93" s="113"/>
      <c r="MUO93" s="113"/>
      <c r="MUP93" s="113"/>
      <c r="MUQ93" s="113"/>
      <c r="MUR93" s="113"/>
      <c r="MUS93" s="113"/>
      <c r="MUT93" s="113"/>
      <c r="MUU93" s="113"/>
      <c r="MUV93" s="113"/>
      <c r="MUW93" s="113"/>
      <c r="MUX93" s="113"/>
      <c r="MUY93" s="113"/>
      <c r="MUZ93" s="113"/>
      <c r="MVA93" s="113"/>
      <c r="MVB93" s="113"/>
      <c r="MVC93" s="113"/>
      <c r="MVD93" s="113"/>
      <c r="MVE93" s="113"/>
      <c r="MVF93" s="113"/>
      <c r="MVG93" s="113"/>
      <c r="MVH93" s="113"/>
      <c r="MVI93" s="113"/>
      <c r="MVJ93" s="113"/>
      <c r="MVK93" s="113"/>
      <c r="MVL93" s="113"/>
      <c r="MVM93" s="113"/>
      <c r="MVN93" s="113"/>
      <c r="MVO93" s="113"/>
      <c r="MVP93" s="113"/>
      <c r="MVQ93" s="113"/>
      <c r="MVR93" s="113"/>
      <c r="MVS93" s="113"/>
      <c r="MVT93" s="113"/>
      <c r="MVU93" s="113"/>
      <c r="MVV93" s="113"/>
      <c r="MVW93" s="113"/>
      <c r="MVX93" s="113"/>
      <c r="MVY93" s="113"/>
      <c r="MVZ93" s="113"/>
      <c r="MWA93" s="113"/>
      <c r="MWB93" s="113"/>
      <c r="MWC93" s="113"/>
      <c r="MWD93" s="113"/>
      <c r="MWE93" s="113"/>
      <c r="MWF93" s="113"/>
      <c r="MWG93" s="113"/>
      <c r="MWH93" s="113"/>
      <c r="MWI93" s="113"/>
      <c r="MWJ93" s="113"/>
      <c r="MWK93" s="113"/>
      <c r="MWL93" s="113"/>
      <c r="MWM93" s="113"/>
      <c r="MWN93" s="113"/>
      <c r="MWO93" s="113"/>
      <c r="MWP93" s="113"/>
      <c r="MWQ93" s="113"/>
      <c r="MWR93" s="113"/>
      <c r="MWS93" s="113"/>
      <c r="MWT93" s="113"/>
      <c r="MWU93" s="113"/>
      <c r="MWV93" s="113"/>
      <c r="MWW93" s="113"/>
      <c r="MWX93" s="113"/>
      <c r="MWY93" s="113"/>
      <c r="MWZ93" s="113"/>
      <c r="MXA93" s="113"/>
      <c r="MXB93" s="113"/>
      <c r="MXC93" s="113"/>
      <c r="MXD93" s="113"/>
      <c r="MXE93" s="113"/>
      <c r="MXF93" s="113"/>
      <c r="MXG93" s="113"/>
      <c r="MXH93" s="113"/>
      <c r="MXI93" s="113"/>
      <c r="MXJ93" s="113"/>
      <c r="MXK93" s="113"/>
      <c r="MXL93" s="113"/>
      <c r="MXM93" s="113"/>
      <c r="MXN93" s="113"/>
      <c r="MXO93" s="113"/>
      <c r="MXP93" s="113"/>
      <c r="MXQ93" s="113"/>
      <c r="MXR93" s="113"/>
      <c r="MXS93" s="113"/>
      <c r="MXT93" s="113"/>
      <c r="MXU93" s="113"/>
      <c r="MXV93" s="113"/>
      <c r="MXW93" s="113"/>
      <c r="MXX93" s="113"/>
      <c r="MXY93" s="113"/>
      <c r="MXZ93" s="113"/>
      <c r="MYA93" s="113"/>
      <c r="MYB93" s="113"/>
      <c r="MYC93" s="113"/>
      <c r="MYD93" s="113"/>
      <c r="MYE93" s="113"/>
      <c r="MYF93" s="113"/>
      <c r="MYG93" s="113"/>
      <c r="MYH93" s="113"/>
      <c r="MYI93" s="113"/>
      <c r="MYJ93" s="113"/>
      <c r="MYK93" s="113"/>
      <c r="MYL93" s="113"/>
      <c r="MYM93" s="113"/>
      <c r="MYN93" s="113"/>
      <c r="MYO93" s="113"/>
      <c r="MYP93" s="113"/>
      <c r="MYQ93" s="113"/>
      <c r="MYR93" s="113"/>
      <c r="MYS93" s="113"/>
      <c r="MYT93" s="113"/>
      <c r="MYU93" s="113"/>
      <c r="MYV93" s="113"/>
      <c r="MYW93" s="113"/>
      <c r="MYX93" s="113"/>
      <c r="MYY93" s="113"/>
      <c r="MYZ93" s="113"/>
      <c r="MZA93" s="113"/>
      <c r="MZB93" s="113"/>
      <c r="MZC93" s="113"/>
      <c r="MZD93" s="113"/>
      <c r="MZE93" s="113"/>
      <c r="MZF93" s="113"/>
      <c r="MZG93" s="113"/>
      <c r="MZH93" s="113"/>
      <c r="MZI93" s="113"/>
      <c r="MZJ93" s="113"/>
      <c r="MZK93" s="113"/>
      <c r="MZL93" s="113"/>
      <c r="MZM93" s="113"/>
      <c r="MZN93" s="113"/>
      <c r="MZO93" s="113"/>
      <c r="MZP93" s="113"/>
      <c r="MZQ93" s="113"/>
      <c r="MZR93" s="113"/>
      <c r="MZS93" s="113"/>
      <c r="MZT93" s="113"/>
      <c r="MZU93" s="113"/>
      <c r="MZV93" s="113"/>
      <c r="MZW93" s="113"/>
      <c r="MZX93" s="113"/>
      <c r="MZY93" s="113"/>
      <c r="MZZ93" s="113"/>
      <c r="NAA93" s="113"/>
      <c r="NAB93" s="113"/>
      <c r="NAC93" s="113"/>
      <c r="NAD93" s="113"/>
      <c r="NAE93" s="113"/>
      <c r="NAF93" s="113"/>
      <c r="NAG93" s="113"/>
      <c r="NAH93" s="113"/>
      <c r="NAI93" s="113"/>
      <c r="NAJ93" s="113"/>
      <c r="NAK93" s="113"/>
      <c r="NAL93" s="113"/>
      <c r="NAM93" s="113"/>
      <c r="NAN93" s="113"/>
      <c r="NAO93" s="113"/>
      <c r="NAP93" s="113"/>
      <c r="NAQ93" s="113"/>
      <c r="NAR93" s="113"/>
      <c r="NAS93" s="113"/>
      <c r="NAT93" s="113"/>
      <c r="NAU93" s="113"/>
      <c r="NAV93" s="113"/>
      <c r="NAW93" s="113"/>
      <c r="NAX93" s="113"/>
      <c r="NAY93" s="113"/>
      <c r="NAZ93" s="113"/>
      <c r="NBA93" s="113"/>
      <c r="NBB93" s="113"/>
      <c r="NBC93" s="113"/>
      <c r="NBD93" s="113"/>
      <c r="NBE93" s="113"/>
      <c r="NBF93" s="113"/>
      <c r="NBG93" s="113"/>
      <c r="NBH93" s="113"/>
      <c r="NBI93" s="113"/>
      <c r="NBJ93" s="113"/>
      <c r="NBK93" s="113"/>
      <c r="NBL93" s="113"/>
      <c r="NBM93" s="113"/>
      <c r="NBN93" s="113"/>
      <c r="NBO93" s="113"/>
      <c r="NBP93" s="113"/>
      <c r="NBQ93" s="113"/>
      <c r="NBR93" s="113"/>
      <c r="NBS93" s="113"/>
      <c r="NBT93" s="113"/>
      <c r="NBU93" s="113"/>
      <c r="NBV93" s="113"/>
      <c r="NBW93" s="113"/>
      <c r="NBX93" s="113"/>
      <c r="NBY93" s="113"/>
      <c r="NBZ93" s="113"/>
      <c r="NCA93" s="113"/>
      <c r="NCB93" s="113"/>
      <c r="NCC93" s="113"/>
      <c r="NCD93" s="113"/>
      <c r="NCE93" s="113"/>
      <c r="NCF93" s="113"/>
      <c r="NCG93" s="113"/>
      <c r="NCH93" s="113"/>
      <c r="NCI93" s="113"/>
      <c r="NCJ93" s="113"/>
      <c r="NCK93" s="113"/>
      <c r="NCL93" s="113"/>
      <c r="NCM93" s="113"/>
      <c r="NCN93" s="113"/>
      <c r="NCO93" s="113"/>
      <c r="NCP93" s="113"/>
      <c r="NCQ93" s="113"/>
      <c r="NCR93" s="113"/>
      <c r="NCS93" s="113"/>
      <c r="NCT93" s="113"/>
      <c r="NCU93" s="113"/>
      <c r="NCV93" s="113"/>
      <c r="NCW93" s="113"/>
      <c r="NCX93" s="113"/>
      <c r="NCY93" s="113"/>
      <c r="NCZ93" s="113"/>
      <c r="NDA93" s="113"/>
      <c r="NDB93" s="113"/>
      <c r="NDC93" s="113"/>
      <c r="NDD93" s="113"/>
      <c r="NDE93" s="113"/>
      <c r="NDF93" s="113"/>
      <c r="NDG93" s="113"/>
      <c r="NDH93" s="113"/>
      <c r="NDI93" s="113"/>
      <c r="NDJ93" s="113"/>
      <c r="NDK93" s="113"/>
      <c r="NDL93" s="113"/>
      <c r="NDM93" s="113"/>
      <c r="NDN93" s="113"/>
      <c r="NDO93" s="113"/>
      <c r="NDP93" s="113"/>
      <c r="NDQ93" s="113"/>
      <c r="NDR93" s="113"/>
      <c r="NDS93" s="113"/>
      <c r="NDT93" s="113"/>
      <c r="NDU93" s="113"/>
      <c r="NDV93" s="113"/>
      <c r="NDW93" s="113"/>
      <c r="NDX93" s="113"/>
      <c r="NDY93" s="113"/>
      <c r="NDZ93" s="113"/>
      <c r="NEA93" s="113"/>
      <c r="NEB93" s="113"/>
      <c r="NEC93" s="113"/>
      <c r="NED93" s="113"/>
      <c r="NEE93" s="113"/>
      <c r="NEF93" s="113"/>
      <c r="NEG93" s="113"/>
      <c r="NEH93" s="113"/>
      <c r="NEI93" s="113"/>
      <c r="NEJ93" s="113"/>
      <c r="NEK93" s="113"/>
      <c r="NEL93" s="113"/>
      <c r="NEM93" s="113"/>
      <c r="NEN93" s="113"/>
      <c r="NEO93" s="113"/>
      <c r="NEP93" s="113"/>
      <c r="NEQ93" s="113"/>
      <c r="NER93" s="113"/>
      <c r="NES93" s="113"/>
      <c r="NET93" s="113"/>
      <c r="NEU93" s="113"/>
      <c r="NEV93" s="113"/>
      <c r="NEW93" s="113"/>
      <c r="NEX93" s="113"/>
      <c r="NEY93" s="113"/>
      <c r="NEZ93" s="113"/>
      <c r="NFA93" s="113"/>
      <c r="NFB93" s="113"/>
      <c r="NFC93" s="113"/>
      <c r="NFD93" s="113"/>
      <c r="NFE93" s="113"/>
      <c r="NFF93" s="113"/>
      <c r="NFG93" s="113"/>
      <c r="NFH93" s="113"/>
      <c r="NFI93" s="113"/>
      <c r="NFJ93" s="113"/>
      <c r="NFK93" s="113"/>
      <c r="NFL93" s="113"/>
      <c r="NFM93" s="113"/>
      <c r="NFN93" s="113"/>
      <c r="NFO93" s="113"/>
      <c r="NFP93" s="113"/>
      <c r="NFQ93" s="113"/>
      <c r="NFR93" s="113"/>
      <c r="NFS93" s="113"/>
      <c r="NFT93" s="113"/>
      <c r="NFU93" s="113"/>
      <c r="NFV93" s="113"/>
      <c r="NFW93" s="113"/>
      <c r="NFX93" s="113"/>
      <c r="NFY93" s="113"/>
      <c r="NFZ93" s="113"/>
      <c r="NGA93" s="113"/>
      <c r="NGB93" s="113"/>
      <c r="NGC93" s="113"/>
      <c r="NGD93" s="113"/>
      <c r="NGE93" s="113"/>
      <c r="NGF93" s="113"/>
      <c r="NGG93" s="113"/>
      <c r="NGH93" s="113"/>
      <c r="NGI93" s="113"/>
      <c r="NGJ93" s="113"/>
      <c r="NGK93" s="113"/>
      <c r="NGL93" s="113"/>
      <c r="NGM93" s="113"/>
      <c r="NGN93" s="113"/>
      <c r="NGO93" s="113"/>
      <c r="NGP93" s="113"/>
      <c r="NGQ93" s="113"/>
      <c r="NGR93" s="113"/>
      <c r="NGS93" s="113"/>
      <c r="NGT93" s="113"/>
      <c r="NGU93" s="113"/>
      <c r="NGV93" s="113"/>
      <c r="NGW93" s="113"/>
      <c r="NGX93" s="113"/>
      <c r="NGY93" s="113"/>
      <c r="NGZ93" s="113"/>
      <c r="NHA93" s="113"/>
      <c r="NHB93" s="113"/>
      <c r="NHC93" s="113"/>
      <c r="NHD93" s="113"/>
      <c r="NHE93" s="113"/>
      <c r="NHF93" s="113"/>
      <c r="NHG93" s="113"/>
      <c r="NHH93" s="113"/>
      <c r="NHI93" s="113"/>
      <c r="NHJ93" s="113"/>
      <c r="NHK93" s="113"/>
      <c r="NHL93" s="113"/>
      <c r="NHM93" s="113"/>
      <c r="NHN93" s="113"/>
      <c r="NHO93" s="113"/>
      <c r="NHP93" s="113"/>
      <c r="NHQ93" s="113"/>
      <c r="NHR93" s="113"/>
      <c r="NHS93" s="113"/>
      <c r="NHT93" s="113"/>
      <c r="NHU93" s="113"/>
      <c r="NHV93" s="113"/>
      <c r="NHW93" s="113"/>
      <c r="NHX93" s="113"/>
      <c r="NHY93" s="113"/>
      <c r="NHZ93" s="113"/>
      <c r="NIA93" s="113"/>
      <c r="NIB93" s="113"/>
      <c r="NIC93" s="113"/>
      <c r="NID93" s="113"/>
      <c r="NIE93" s="113"/>
      <c r="NIF93" s="113"/>
      <c r="NIG93" s="113"/>
      <c r="NIH93" s="113"/>
      <c r="NII93" s="113"/>
      <c r="NIJ93" s="113"/>
      <c r="NIK93" s="113"/>
      <c r="NIL93" s="113"/>
      <c r="NIM93" s="113"/>
      <c r="NIN93" s="113"/>
      <c r="NIO93" s="113"/>
      <c r="NIP93" s="113"/>
      <c r="NIQ93" s="113"/>
      <c r="NIR93" s="113"/>
      <c r="NIS93" s="113"/>
      <c r="NIT93" s="113"/>
      <c r="NIU93" s="113"/>
      <c r="NIV93" s="113"/>
      <c r="NIW93" s="113"/>
      <c r="NIX93" s="113"/>
      <c r="NIY93" s="113"/>
      <c r="NIZ93" s="113"/>
      <c r="NJA93" s="113"/>
      <c r="NJB93" s="113"/>
      <c r="NJC93" s="113"/>
      <c r="NJD93" s="113"/>
      <c r="NJE93" s="113"/>
      <c r="NJF93" s="113"/>
      <c r="NJG93" s="113"/>
      <c r="NJH93" s="113"/>
      <c r="NJI93" s="113"/>
      <c r="NJJ93" s="113"/>
      <c r="NJK93" s="113"/>
      <c r="NJL93" s="113"/>
      <c r="NJM93" s="113"/>
      <c r="NJN93" s="113"/>
      <c r="NJO93" s="113"/>
      <c r="NJP93" s="113"/>
      <c r="NJQ93" s="113"/>
      <c r="NJR93" s="113"/>
      <c r="NJS93" s="113"/>
      <c r="NJT93" s="113"/>
      <c r="NJU93" s="113"/>
      <c r="NJV93" s="113"/>
      <c r="NJW93" s="113"/>
      <c r="NJX93" s="113"/>
      <c r="NJY93" s="113"/>
      <c r="NJZ93" s="113"/>
      <c r="NKA93" s="113"/>
      <c r="NKB93" s="113"/>
      <c r="NKC93" s="113"/>
      <c r="NKD93" s="113"/>
      <c r="NKE93" s="113"/>
      <c r="NKF93" s="113"/>
      <c r="NKG93" s="113"/>
      <c r="NKH93" s="113"/>
      <c r="NKI93" s="113"/>
      <c r="NKJ93" s="113"/>
      <c r="NKK93" s="113"/>
      <c r="NKL93" s="113"/>
      <c r="NKM93" s="113"/>
      <c r="NKN93" s="113"/>
      <c r="NKO93" s="113"/>
      <c r="NKP93" s="113"/>
      <c r="NKQ93" s="113"/>
      <c r="NKR93" s="113"/>
      <c r="NKS93" s="113"/>
      <c r="NKT93" s="113"/>
      <c r="NKU93" s="113"/>
      <c r="NKV93" s="113"/>
      <c r="NKW93" s="113"/>
      <c r="NKX93" s="113"/>
      <c r="NKY93" s="113"/>
      <c r="NKZ93" s="113"/>
      <c r="NLA93" s="113"/>
      <c r="NLB93" s="113"/>
      <c r="NLC93" s="113"/>
      <c r="NLD93" s="113"/>
      <c r="NLE93" s="113"/>
      <c r="NLF93" s="113"/>
      <c r="NLG93" s="113"/>
      <c r="NLH93" s="113"/>
      <c r="NLI93" s="113"/>
      <c r="NLJ93" s="113"/>
      <c r="NLK93" s="113"/>
      <c r="NLL93" s="113"/>
      <c r="NLM93" s="113"/>
      <c r="NLN93" s="113"/>
      <c r="NLO93" s="113"/>
      <c r="NLP93" s="113"/>
      <c r="NLQ93" s="113"/>
      <c r="NLR93" s="113"/>
      <c r="NLS93" s="113"/>
      <c r="NLT93" s="113"/>
      <c r="NLU93" s="113"/>
      <c r="NLV93" s="113"/>
      <c r="NLW93" s="113"/>
      <c r="NLX93" s="113"/>
      <c r="NLY93" s="113"/>
      <c r="NLZ93" s="113"/>
      <c r="NMA93" s="113"/>
      <c r="NMB93" s="113"/>
      <c r="NMC93" s="113"/>
      <c r="NMD93" s="113"/>
      <c r="NME93" s="113"/>
      <c r="NMF93" s="113"/>
      <c r="NMG93" s="113"/>
      <c r="NMH93" s="113"/>
      <c r="NMI93" s="113"/>
      <c r="NMJ93" s="113"/>
      <c r="NMK93" s="113"/>
      <c r="NML93" s="113"/>
      <c r="NMM93" s="113"/>
      <c r="NMN93" s="113"/>
      <c r="NMO93" s="113"/>
      <c r="NMP93" s="113"/>
      <c r="NMQ93" s="113"/>
      <c r="NMR93" s="113"/>
      <c r="NMS93" s="113"/>
      <c r="NMT93" s="113"/>
      <c r="NMU93" s="113"/>
      <c r="NMV93" s="113"/>
      <c r="NMW93" s="113"/>
      <c r="NMX93" s="113"/>
      <c r="NMY93" s="113"/>
      <c r="NMZ93" s="113"/>
      <c r="NNA93" s="113"/>
      <c r="NNB93" s="113"/>
      <c r="NNC93" s="113"/>
      <c r="NND93" s="113"/>
      <c r="NNE93" s="113"/>
      <c r="NNF93" s="113"/>
      <c r="NNG93" s="113"/>
      <c r="NNH93" s="113"/>
      <c r="NNI93" s="113"/>
      <c r="NNJ93" s="113"/>
      <c r="NNK93" s="113"/>
      <c r="NNL93" s="113"/>
      <c r="NNM93" s="113"/>
      <c r="NNN93" s="113"/>
      <c r="NNO93" s="113"/>
      <c r="NNP93" s="113"/>
      <c r="NNQ93" s="113"/>
      <c r="NNR93" s="113"/>
      <c r="NNS93" s="113"/>
      <c r="NNT93" s="113"/>
      <c r="NNU93" s="113"/>
      <c r="NNV93" s="113"/>
      <c r="NNW93" s="113"/>
      <c r="NNX93" s="113"/>
      <c r="NNY93" s="113"/>
      <c r="NNZ93" s="113"/>
      <c r="NOA93" s="113"/>
      <c r="NOB93" s="113"/>
      <c r="NOC93" s="113"/>
      <c r="NOD93" s="113"/>
      <c r="NOE93" s="113"/>
      <c r="NOF93" s="113"/>
      <c r="NOG93" s="113"/>
      <c r="NOH93" s="113"/>
      <c r="NOI93" s="113"/>
      <c r="NOJ93" s="113"/>
      <c r="NOK93" s="113"/>
      <c r="NOL93" s="113"/>
      <c r="NOM93" s="113"/>
      <c r="NON93" s="113"/>
      <c r="NOO93" s="113"/>
      <c r="NOP93" s="113"/>
      <c r="NOQ93" s="113"/>
      <c r="NOR93" s="113"/>
      <c r="NOS93" s="113"/>
      <c r="NOT93" s="113"/>
      <c r="NOU93" s="113"/>
      <c r="NOV93" s="113"/>
      <c r="NOW93" s="113"/>
      <c r="NOX93" s="113"/>
      <c r="NOY93" s="113"/>
      <c r="NOZ93" s="113"/>
      <c r="NPA93" s="113"/>
      <c r="NPB93" s="113"/>
      <c r="NPC93" s="113"/>
      <c r="NPD93" s="113"/>
      <c r="NPE93" s="113"/>
      <c r="NPF93" s="113"/>
      <c r="NPG93" s="113"/>
      <c r="NPH93" s="113"/>
      <c r="NPI93" s="113"/>
      <c r="NPJ93" s="113"/>
      <c r="NPK93" s="113"/>
      <c r="NPL93" s="113"/>
      <c r="NPM93" s="113"/>
      <c r="NPN93" s="113"/>
      <c r="NPO93" s="113"/>
      <c r="NPP93" s="113"/>
      <c r="NPQ93" s="113"/>
      <c r="NPR93" s="113"/>
      <c r="NPS93" s="113"/>
      <c r="NPT93" s="113"/>
      <c r="NPU93" s="113"/>
      <c r="NPV93" s="113"/>
      <c r="NPW93" s="113"/>
      <c r="NPX93" s="113"/>
      <c r="NPY93" s="113"/>
      <c r="NPZ93" s="113"/>
      <c r="NQA93" s="113"/>
      <c r="NQB93" s="113"/>
      <c r="NQC93" s="113"/>
      <c r="NQD93" s="113"/>
      <c r="NQE93" s="113"/>
      <c r="NQF93" s="113"/>
      <c r="NQG93" s="113"/>
      <c r="NQH93" s="113"/>
      <c r="NQI93" s="113"/>
      <c r="NQJ93" s="113"/>
      <c r="NQK93" s="113"/>
      <c r="NQL93" s="113"/>
      <c r="NQM93" s="113"/>
      <c r="NQN93" s="113"/>
      <c r="NQO93" s="113"/>
      <c r="NQP93" s="113"/>
      <c r="NQQ93" s="113"/>
      <c r="NQR93" s="113"/>
      <c r="NQS93" s="113"/>
      <c r="NQT93" s="113"/>
      <c r="NQU93" s="113"/>
      <c r="NQV93" s="113"/>
      <c r="NQW93" s="113"/>
      <c r="NQX93" s="113"/>
      <c r="NQY93" s="113"/>
      <c r="NQZ93" s="113"/>
      <c r="NRA93" s="113"/>
      <c r="NRB93" s="113"/>
      <c r="NRC93" s="113"/>
      <c r="NRD93" s="113"/>
      <c r="NRE93" s="113"/>
      <c r="NRF93" s="113"/>
      <c r="NRG93" s="113"/>
      <c r="NRH93" s="113"/>
      <c r="NRI93" s="113"/>
      <c r="NRJ93" s="113"/>
      <c r="NRK93" s="113"/>
      <c r="NRL93" s="113"/>
      <c r="NRM93" s="113"/>
      <c r="NRN93" s="113"/>
      <c r="NRO93" s="113"/>
      <c r="NRP93" s="113"/>
      <c r="NRQ93" s="113"/>
      <c r="NRR93" s="113"/>
      <c r="NRS93" s="113"/>
      <c r="NRT93" s="113"/>
      <c r="NRU93" s="113"/>
      <c r="NRV93" s="113"/>
      <c r="NRW93" s="113"/>
      <c r="NRX93" s="113"/>
      <c r="NRY93" s="113"/>
      <c r="NRZ93" s="113"/>
      <c r="NSA93" s="113"/>
      <c r="NSB93" s="113"/>
      <c r="NSC93" s="113"/>
      <c r="NSD93" s="113"/>
      <c r="NSE93" s="113"/>
      <c r="NSF93" s="113"/>
      <c r="NSG93" s="113"/>
      <c r="NSH93" s="113"/>
      <c r="NSI93" s="113"/>
      <c r="NSJ93" s="113"/>
      <c r="NSK93" s="113"/>
      <c r="NSL93" s="113"/>
      <c r="NSM93" s="113"/>
      <c r="NSN93" s="113"/>
      <c r="NSO93" s="113"/>
      <c r="NSP93" s="113"/>
      <c r="NSQ93" s="113"/>
      <c r="NSR93" s="113"/>
      <c r="NSS93" s="113"/>
      <c r="NST93" s="113"/>
      <c r="NSU93" s="113"/>
      <c r="NSV93" s="113"/>
      <c r="NSW93" s="113"/>
      <c r="NSX93" s="113"/>
      <c r="NSY93" s="113"/>
      <c r="NSZ93" s="113"/>
      <c r="NTA93" s="113"/>
      <c r="NTB93" s="113"/>
      <c r="NTC93" s="113"/>
      <c r="NTD93" s="113"/>
      <c r="NTE93" s="113"/>
      <c r="NTF93" s="113"/>
      <c r="NTG93" s="113"/>
      <c r="NTH93" s="113"/>
      <c r="NTI93" s="113"/>
      <c r="NTJ93" s="113"/>
      <c r="NTK93" s="113"/>
      <c r="NTL93" s="113"/>
      <c r="NTM93" s="113"/>
      <c r="NTN93" s="113"/>
      <c r="NTO93" s="113"/>
      <c r="NTP93" s="113"/>
      <c r="NTQ93" s="113"/>
      <c r="NTR93" s="113"/>
      <c r="NTS93" s="113"/>
      <c r="NTT93" s="113"/>
      <c r="NTU93" s="113"/>
      <c r="NTV93" s="113"/>
      <c r="NTW93" s="113"/>
      <c r="NTX93" s="113"/>
      <c r="NTY93" s="113"/>
      <c r="NTZ93" s="113"/>
      <c r="NUA93" s="113"/>
      <c r="NUB93" s="113"/>
      <c r="NUC93" s="113"/>
      <c r="NUD93" s="113"/>
      <c r="NUE93" s="113"/>
      <c r="NUF93" s="113"/>
      <c r="NUG93" s="113"/>
      <c r="NUH93" s="113"/>
      <c r="NUI93" s="113"/>
      <c r="NUJ93" s="113"/>
      <c r="NUK93" s="113"/>
      <c r="NUL93" s="113"/>
      <c r="NUM93" s="113"/>
      <c r="NUN93" s="113"/>
      <c r="NUO93" s="113"/>
      <c r="NUP93" s="113"/>
      <c r="NUQ93" s="113"/>
      <c r="NUR93" s="113"/>
      <c r="NUS93" s="113"/>
      <c r="NUT93" s="113"/>
      <c r="NUU93" s="113"/>
      <c r="NUV93" s="113"/>
      <c r="NUW93" s="113"/>
      <c r="NUX93" s="113"/>
      <c r="NUY93" s="113"/>
      <c r="NUZ93" s="113"/>
      <c r="NVA93" s="113"/>
      <c r="NVB93" s="113"/>
      <c r="NVC93" s="113"/>
      <c r="NVD93" s="113"/>
      <c r="NVE93" s="113"/>
      <c r="NVF93" s="113"/>
      <c r="NVG93" s="113"/>
      <c r="NVH93" s="113"/>
      <c r="NVI93" s="113"/>
      <c r="NVJ93" s="113"/>
      <c r="NVK93" s="113"/>
      <c r="NVL93" s="113"/>
      <c r="NVM93" s="113"/>
      <c r="NVN93" s="113"/>
      <c r="NVO93" s="113"/>
      <c r="NVP93" s="113"/>
      <c r="NVQ93" s="113"/>
      <c r="NVR93" s="113"/>
      <c r="NVS93" s="113"/>
      <c r="NVT93" s="113"/>
      <c r="NVU93" s="113"/>
      <c r="NVV93" s="113"/>
      <c r="NVW93" s="113"/>
      <c r="NVX93" s="113"/>
      <c r="NVY93" s="113"/>
      <c r="NVZ93" s="113"/>
      <c r="NWA93" s="113"/>
      <c r="NWB93" s="113"/>
      <c r="NWC93" s="113"/>
      <c r="NWD93" s="113"/>
      <c r="NWE93" s="113"/>
      <c r="NWF93" s="113"/>
      <c r="NWG93" s="113"/>
      <c r="NWH93" s="113"/>
      <c r="NWI93" s="113"/>
      <c r="NWJ93" s="113"/>
      <c r="NWK93" s="113"/>
      <c r="NWL93" s="113"/>
      <c r="NWM93" s="113"/>
      <c r="NWN93" s="113"/>
      <c r="NWO93" s="113"/>
      <c r="NWP93" s="113"/>
      <c r="NWQ93" s="113"/>
      <c r="NWR93" s="113"/>
      <c r="NWS93" s="113"/>
      <c r="NWT93" s="113"/>
      <c r="NWU93" s="113"/>
      <c r="NWV93" s="113"/>
      <c r="NWW93" s="113"/>
      <c r="NWX93" s="113"/>
      <c r="NWY93" s="113"/>
      <c r="NWZ93" s="113"/>
      <c r="NXA93" s="113"/>
      <c r="NXB93" s="113"/>
      <c r="NXC93" s="113"/>
      <c r="NXD93" s="113"/>
      <c r="NXE93" s="113"/>
      <c r="NXF93" s="113"/>
      <c r="NXG93" s="113"/>
      <c r="NXH93" s="113"/>
      <c r="NXI93" s="113"/>
      <c r="NXJ93" s="113"/>
      <c r="NXK93" s="113"/>
      <c r="NXL93" s="113"/>
      <c r="NXM93" s="113"/>
      <c r="NXN93" s="113"/>
      <c r="NXO93" s="113"/>
      <c r="NXP93" s="113"/>
      <c r="NXQ93" s="113"/>
      <c r="NXR93" s="113"/>
      <c r="NXS93" s="113"/>
      <c r="NXT93" s="113"/>
      <c r="NXU93" s="113"/>
      <c r="NXV93" s="113"/>
      <c r="NXW93" s="113"/>
      <c r="NXX93" s="113"/>
      <c r="NXY93" s="113"/>
      <c r="NXZ93" s="113"/>
      <c r="NYA93" s="113"/>
      <c r="NYB93" s="113"/>
      <c r="NYC93" s="113"/>
      <c r="NYD93" s="113"/>
      <c r="NYE93" s="113"/>
      <c r="NYF93" s="113"/>
      <c r="NYG93" s="113"/>
      <c r="NYH93" s="113"/>
      <c r="NYI93" s="113"/>
      <c r="NYJ93" s="113"/>
      <c r="NYK93" s="113"/>
      <c r="NYL93" s="113"/>
      <c r="NYM93" s="113"/>
      <c r="NYN93" s="113"/>
      <c r="NYO93" s="113"/>
      <c r="NYP93" s="113"/>
      <c r="NYQ93" s="113"/>
      <c r="NYR93" s="113"/>
      <c r="NYS93" s="113"/>
      <c r="NYT93" s="113"/>
      <c r="NYU93" s="113"/>
      <c r="NYV93" s="113"/>
      <c r="NYW93" s="113"/>
      <c r="NYX93" s="113"/>
      <c r="NYY93" s="113"/>
      <c r="NYZ93" s="113"/>
      <c r="NZA93" s="113"/>
      <c r="NZB93" s="113"/>
      <c r="NZC93" s="113"/>
      <c r="NZD93" s="113"/>
      <c r="NZE93" s="113"/>
      <c r="NZF93" s="113"/>
      <c r="NZG93" s="113"/>
      <c r="NZH93" s="113"/>
      <c r="NZI93" s="113"/>
      <c r="NZJ93" s="113"/>
      <c r="NZK93" s="113"/>
      <c r="NZL93" s="113"/>
      <c r="NZM93" s="113"/>
      <c r="NZN93" s="113"/>
      <c r="NZO93" s="113"/>
      <c r="NZP93" s="113"/>
      <c r="NZQ93" s="113"/>
      <c r="NZR93" s="113"/>
      <c r="NZS93" s="113"/>
      <c r="NZT93" s="113"/>
      <c r="NZU93" s="113"/>
      <c r="NZV93" s="113"/>
      <c r="NZW93" s="113"/>
      <c r="NZX93" s="113"/>
      <c r="NZY93" s="113"/>
      <c r="NZZ93" s="113"/>
      <c r="OAA93" s="113"/>
      <c r="OAB93" s="113"/>
      <c r="OAC93" s="113"/>
      <c r="OAD93" s="113"/>
      <c r="OAE93" s="113"/>
      <c r="OAF93" s="113"/>
      <c r="OAG93" s="113"/>
      <c r="OAH93" s="113"/>
      <c r="OAI93" s="113"/>
      <c r="OAJ93" s="113"/>
      <c r="OAK93" s="113"/>
      <c r="OAL93" s="113"/>
      <c r="OAM93" s="113"/>
      <c r="OAN93" s="113"/>
      <c r="OAO93" s="113"/>
      <c r="OAP93" s="113"/>
      <c r="OAQ93" s="113"/>
      <c r="OAR93" s="113"/>
      <c r="OAS93" s="113"/>
      <c r="OAT93" s="113"/>
      <c r="OAU93" s="113"/>
      <c r="OAV93" s="113"/>
      <c r="OAW93" s="113"/>
      <c r="OAX93" s="113"/>
      <c r="OAY93" s="113"/>
      <c r="OAZ93" s="113"/>
      <c r="OBA93" s="113"/>
      <c r="OBB93" s="113"/>
      <c r="OBC93" s="113"/>
      <c r="OBD93" s="113"/>
      <c r="OBE93" s="113"/>
      <c r="OBF93" s="113"/>
      <c r="OBG93" s="113"/>
      <c r="OBH93" s="113"/>
      <c r="OBI93" s="113"/>
      <c r="OBJ93" s="113"/>
      <c r="OBK93" s="113"/>
      <c r="OBL93" s="113"/>
      <c r="OBM93" s="113"/>
      <c r="OBN93" s="113"/>
      <c r="OBO93" s="113"/>
      <c r="OBP93" s="113"/>
      <c r="OBQ93" s="113"/>
      <c r="OBR93" s="113"/>
      <c r="OBS93" s="113"/>
      <c r="OBT93" s="113"/>
      <c r="OBU93" s="113"/>
      <c r="OBV93" s="113"/>
      <c r="OBW93" s="113"/>
      <c r="OBX93" s="113"/>
      <c r="OBY93" s="113"/>
      <c r="OBZ93" s="113"/>
      <c r="OCA93" s="113"/>
      <c r="OCB93" s="113"/>
      <c r="OCC93" s="113"/>
      <c r="OCD93" s="113"/>
      <c r="OCE93" s="113"/>
      <c r="OCF93" s="113"/>
      <c r="OCG93" s="113"/>
      <c r="OCH93" s="113"/>
      <c r="OCI93" s="113"/>
      <c r="OCJ93" s="113"/>
      <c r="OCK93" s="113"/>
      <c r="OCL93" s="113"/>
      <c r="OCM93" s="113"/>
      <c r="OCN93" s="113"/>
      <c r="OCO93" s="113"/>
      <c r="OCP93" s="113"/>
      <c r="OCQ93" s="113"/>
      <c r="OCR93" s="113"/>
      <c r="OCS93" s="113"/>
      <c r="OCT93" s="113"/>
      <c r="OCU93" s="113"/>
      <c r="OCV93" s="113"/>
      <c r="OCW93" s="113"/>
      <c r="OCX93" s="113"/>
      <c r="OCY93" s="113"/>
      <c r="OCZ93" s="113"/>
      <c r="ODA93" s="113"/>
      <c r="ODB93" s="113"/>
      <c r="ODC93" s="113"/>
      <c r="ODD93" s="113"/>
      <c r="ODE93" s="113"/>
      <c r="ODF93" s="113"/>
      <c r="ODG93" s="113"/>
      <c r="ODH93" s="113"/>
      <c r="ODI93" s="113"/>
      <c r="ODJ93" s="113"/>
      <c r="ODK93" s="113"/>
      <c r="ODL93" s="113"/>
      <c r="ODM93" s="113"/>
      <c r="ODN93" s="113"/>
      <c r="ODO93" s="113"/>
      <c r="ODP93" s="113"/>
      <c r="ODQ93" s="113"/>
      <c r="ODR93" s="113"/>
      <c r="ODS93" s="113"/>
      <c r="ODT93" s="113"/>
      <c r="ODU93" s="113"/>
      <c r="ODV93" s="113"/>
      <c r="ODW93" s="113"/>
      <c r="ODX93" s="113"/>
      <c r="ODY93" s="113"/>
      <c r="ODZ93" s="113"/>
      <c r="OEA93" s="113"/>
      <c r="OEB93" s="113"/>
      <c r="OEC93" s="113"/>
      <c r="OED93" s="113"/>
      <c r="OEE93" s="113"/>
      <c r="OEF93" s="113"/>
      <c r="OEG93" s="113"/>
      <c r="OEH93" s="113"/>
      <c r="OEI93" s="113"/>
      <c r="OEJ93" s="113"/>
      <c r="OEK93" s="113"/>
      <c r="OEL93" s="113"/>
      <c r="OEM93" s="113"/>
      <c r="OEN93" s="113"/>
      <c r="OEO93" s="113"/>
      <c r="OEP93" s="113"/>
      <c r="OEQ93" s="113"/>
      <c r="OER93" s="113"/>
      <c r="OES93" s="113"/>
      <c r="OET93" s="113"/>
      <c r="OEU93" s="113"/>
      <c r="OEV93" s="113"/>
      <c r="OEW93" s="113"/>
      <c r="OEX93" s="113"/>
      <c r="OEY93" s="113"/>
      <c r="OEZ93" s="113"/>
      <c r="OFA93" s="113"/>
      <c r="OFB93" s="113"/>
      <c r="OFC93" s="113"/>
      <c r="OFD93" s="113"/>
      <c r="OFE93" s="113"/>
      <c r="OFF93" s="113"/>
      <c r="OFG93" s="113"/>
      <c r="OFH93" s="113"/>
      <c r="OFI93" s="113"/>
      <c r="OFJ93" s="113"/>
      <c r="OFK93" s="113"/>
      <c r="OFL93" s="113"/>
      <c r="OFM93" s="113"/>
      <c r="OFN93" s="113"/>
      <c r="OFO93" s="113"/>
      <c r="OFP93" s="113"/>
      <c r="OFQ93" s="113"/>
      <c r="OFR93" s="113"/>
      <c r="OFS93" s="113"/>
      <c r="OFT93" s="113"/>
      <c r="OFU93" s="113"/>
      <c r="OFV93" s="113"/>
      <c r="OFW93" s="113"/>
      <c r="OFX93" s="113"/>
      <c r="OFY93" s="113"/>
      <c r="OFZ93" s="113"/>
      <c r="OGA93" s="113"/>
      <c r="OGB93" s="113"/>
      <c r="OGC93" s="113"/>
      <c r="OGD93" s="113"/>
      <c r="OGE93" s="113"/>
      <c r="OGF93" s="113"/>
      <c r="OGG93" s="113"/>
      <c r="OGH93" s="113"/>
      <c r="OGI93" s="113"/>
      <c r="OGJ93" s="113"/>
      <c r="OGK93" s="113"/>
      <c r="OGL93" s="113"/>
      <c r="OGM93" s="113"/>
      <c r="OGN93" s="113"/>
      <c r="OGO93" s="113"/>
      <c r="OGP93" s="113"/>
      <c r="OGQ93" s="113"/>
      <c r="OGR93" s="113"/>
      <c r="OGS93" s="113"/>
      <c r="OGT93" s="113"/>
      <c r="OGU93" s="113"/>
      <c r="OGV93" s="113"/>
      <c r="OGW93" s="113"/>
      <c r="OGX93" s="113"/>
      <c r="OGY93" s="113"/>
      <c r="OGZ93" s="113"/>
      <c r="OHA93" s="113"/>
      <c r="OHB93" s="113"/>
      <c r="OHC93" s="113"/>
      <c r="OHD93" s="113"/>
      <c r="OHE93" s="113"/>
      <c r="OHF93" s="113"/>
      <c r="OHG93" s="113"/>
      <c r="OHH93" s="113"/>
      <c r="OHI93" s="113"/>
      <c r="OHJ93" s="113"/>
      <c r="OHK93" s="113"/>
      <c r="OHL93" s="113"/>
      <c r="OHM93" s="113"/>
      <c r="OHN93" s="113"/>
      <c r="OHO93" s="113"/>
      <c r="OHP93" s="113"/>
      <c r="OHQ93" s="113"/>
      <c r="OHR93" s="113"/>
      <c r="OHS93" s="113"/>
      <c r="OHT93" s="113"/>
      <c r="OHU93" s="113"/>
      <c r="OHV93" s="113"/>
      <c r="OHW93" s="113"/>
      <c r="OHX93" s="113"/>
      <c r="OHY93" s="113"/>
      <c r="OHZ93" s="113"/>
      <c r="OIA93" s="113"/>
      <c r="OIB93" s="113"/>
      <c r="OIC93" s="113"/>
      <c r="OID93" s="113"/>
      <c r="OIE93" s="113"/>
      <c r="OIF93" s="113"/>
      <c r="OIG93" s="113"/>
      <c r="OIH93" s="113"/>
      <c r="OII93" s="113"/>
      <c r="OIJ93" s="113"/>
      <c r="OIK93" s="113"/>
      <c r="OIL93" s="113"/>
      <c r="OIM93" s="113"/>
      <c r="OIN93" s="113"/>
      <c r="OIO93" s="113"/>
      <c r="OIP93" s="113"/>
      <c r="OIQ93" s="113"/>
      <c r="OIR93" s="113"/>
      <c r="OIS93" s="113"/>
      <c r="OIT93" s="113"/>
      <c r="OIU93" s="113"/>
      <c r="OIV93" s="113"/>
      <c r="OIW93" s="113"/>
      <c r="OIX93" s="113"/>
      <c r="OIY93" s="113"/>
      <c r="OIZ93" s="113"/>
      <c r="OJA93" s="113"/>
      <c r="OJB93" s="113"/>
      <c r="OJC93" s="113"/>
      <c r="OJD93" s="113"/>
      <c r="OJE93" s="113"/>
      <c r="OJF93" s="113"/>
      <c r="OJG93" s="113"/>
      <c r="OJH93" s="113"/>
      <c r="OJI93" s="113"/>
      <c r="OJJ93" s="113"/>
      <c r="OJK93" s="113"/>
      <c r="OJL93" s="113"/>
      <c r="OJM93" s="113"/>
      <c r="OJN93" s="113"/>
      <c r="OJO93" s="113"/>
      <c r="OJP93" s="113"/>
      <c r="OJQ93" s="113"/>
      <c r="OJR93" s="113"/>
      <c r="OJS93" s="113"/>
      <c r="OJT93" s="113"/>
      <c r="OJU93" s="113"/>
      <c r="OJV93" s="113"/>
      <c r="OJW93" s="113"/>
      <c r="OJX93" s="113"/>
      <c r="OJY93" s="113"/>
      <c r="OJZ93" s="113"/>
      <c r="OKA93" s="113"/>
      <c r="OKB93" s="113"/>
      <c r="OKC93" s="113"/>
      <c r="OKD93" s="113"/>
      <c r="OKE93" s="113"/>
      <c r="OKF93" s="113"/>
      <c r="OKG93" s="113"/>
      <c r="OKH93" s="113"/>
      <c r="OKI93" s="113"/>
      <c r="OKJ93" s="113"/>
      <c r="OKK93" s="113"/>
      <c r="OKL93" s="113"/>
      <c r="OKM93" s="113"/>
      <c r="OKN93" s="113"/>
      <c r="OKO93" s="113"/>
      <c r="OKP93" s="113"/>
      <c r="OKQ93" s="113"/>
      <c r="OKR93" s="113"/>
      <c r="OKS93" s="113"/>
      <c r="OKT93" s="113"/>
      <c r="OKU93" s="113"/>
      <c r="OKV93" s="113"/>
      <c r="OKW93" s="113"/>
      <c r="OKX93" s="113"/>
      <c r="OKY93" s="113"/>
      <c r="OKZ93" s="113"/>
      <c r="OLA93" s="113"/>
      <c r="OLB93" s="113"/>
      <c r="OLC93" s="113"/>
      <c r="OLD93" s="113"/>
      <c r="OLE93" s="113"/>
      <c r="OLF93" s="113"/>
      <c r="OLG93" s="113"/>
      <c r="OLH93" s="113"/>
      <c r="OLI93" s="113"/>
      <c r="OLJ93" s="113"/>
      <c r="OLK93" s="113"/>
      <c r="OLL93" s="113"/>
      <c r="OLM93" s="113"/>
      <c r="OLN93" s="113"/>
      <c r="OLO93" s="113"/>
      <c r="OLP93" s="113"/>
      <c r="OLQ93" s="113"/>
      <c r="OLR93" s="113"/>
      <c r="OLS93" s="113"/>
      <c r="OLT93" s="113"/>
      <c r="OLU93" s="113"/>
      <c r="OLV93" s="113"/>
      <c r="OLW93" s="113"/>
      <c r="OLX93" s="113"/>
      <c r="OLY93" s="113"/>
      <c r="OLZ93" s="113"/>
      <c r="OMA93" s="113"/>
      <c r="OMB93" s="113"/>
      <c r="OMC93" s="113"/>
      <c r="OMD93" s="113"/>
      <c r="OME93" s="113"/>
      <c r="OMF93" s="113"/>
      <c r="OMG93" s="113"/>
      <c r="OMH93" s="113"/>
      <c r="OMI93" s="113"/>
      <c r="OMJ93" s="113"/>
      <c r="OMK93" s="113"/>
      <c r="OML93" s="113"/>
      <c r="OMM93" s="113"/>
      <c r="OMN93" s="113"/>
      <c r="OMO93" s="113"/>
      <c r="OMP93" s="113"/>
      <c r="OMQ93" s="113"/>
      <c r="OMR93" s="113"/>
      <c r="OMS93" s="113"/>
      <c r="OMT93" s="113"/>
      <c r="OMU93" s="113"/>
      <c r="OMV93" s="113"/>
      <c r="OMW93" s="113"/>
      <c r="OMX93" s="113"/>
      <c r="OMY93" s="113"/>
      <c r="OMZ93" s="113"/>
      <c r="ONA93" s="113"/>
      <c r="ONB93" s="113"/>
      <c r="ONC93" s="113"/>
      <c r="OND93" s="113"/>
      <c r="ONE93" s="113"/>
      <c r="ONF93" s="113"/>
      <c r="ONG93" s="113"/>
      <c r="ONH93" s="113"/>
      <c r="ONI93" s="113"/>
      <c r="ONJ93" s="113"/>
      <c r="ONK93" s="113"/>
      <c r="ONL93" s="113"/>
      <c r="ONM93" s="113"/>
      <c r="ONN93" s="113"/>
      <c r="ONO93" s="113"/>
      <c r="ONP93" s="113"/>
      <c r="ONQ93" s="113"/>
      <c r="ONR93" s="113"/>
      <c r="ONS93" s="113"/>
      <c r="ONT93" s="113"/>
      <c r="ONU93" s="113"/>
      <c r="ONV93" s="113"/>
      <c r="ONW93" s="113"/>
      <c r="ONX93" s="113"/>
      <c r="ONY93" s="113"/>
      <c r="ONZ93" s="113"/>
      <c r="OOA93" s="113"/>
      <c r="OOB93" s="113"/>
      <c r="OOC93" s="113"/>
      <c r="OOD93" s="113"/>
      <c r="OOE93" s="113"/>
      <c r="OOF93" s="113"/>
      <c r="OOG93" s="113"/>
      <c r="OOH93" s="113"/>
      <c r="OOI93" s="113"/>
      <c r="OOJ93" s="113"/>
      <c r="OOK93" s="113"/>
      <c r="OOL93" s="113"/>
      <c r="OOM93" s="113"/>
      <c r="OON93" s="113"/>
      <c r="OOO93" s="113"/>
      <c r="OOP93" s="113"/>
      <c r="OOQ93" s="113"/>
      <c r="OOR93" s="113"/>
      <c r="OOS93" s="113"/>
      <c r="OOT93" s="113"/>
      <c r="OOU93" s="113"/>
      <c r="OOV93" s="113"/>
      <c r="OOW93" s="113"/>
      <c r="OOX93" s="113"/>
      <c r="OOY93" s="113"/>
      <c r="OOZ93" s="113"/>
      <c r="OPA93" s="113"/>
      <c r="OPB93" s="113"/>
      <c r="OPC93" s="113"/>
      <c r="OPD93" s="113"/>
      <c r="OPE93" s="113"/>
      <c r="OPF93" s="113"/>
      <c r="OPG93" s="113"/>
      <c r="OPH93" s="113"/>
      <c r="OPI93" s="113"/>
      <c r="OPJ93" s="113"/>
      <c r="OPK93" s="113"/>
      <c r="OPL93" s="113"/>
      <c r="OPM93" s="113"/>
      <c r="OPN93" s="113"/>
      <c r="OPO93" s="113"/>
      <c r="OPP93" s="113"/>
      <c r="OPQ93" s="113"/>
      <c r="OPR93" s="113"/>
      <c r="OPS93" s="113"/>
      <c r="OPT93" s="113"/>
      <c r="OPU93" s="113"/>
      <c r="OPV93" s="113"/>
      <c r="OPW93" s="113"/>
      <c r="OPX93" s="113"/>
      <c r="OPY93" s="113"/>
      <c r="OPZ93" s="113"/>
      <c r="OQA93" s="113"/>
      <c r="OQB93" s="113"/>
      <c r="OQC93" s="113"/>
      <c r="OQD93" s="113"/>
      <c r="OQE93" s="113"/>
      <c r="OQF93" s="113"/>
      <c r="OQG93" s="113"/>
      <c r="OQH93" s="113"/>
      <c r="OQI93" s="113"/>
      <c r="OQJ93" s="113"/>
      <c r="OQK93" s="113"/>
      <c r="OQL93" s="113"/>
      <c r="OQM93" s="113"/>
      <c r="OQN93" s="113"/>
      <c r="OQO93" s="113"/>
      <c r="OQP93" s="113"/>
      <c r="OQQ93" s="113"/>
      <c r="OQR93" s="113"/>
      <c r="OQS93" s="113"/>
      <c r="OQT93" s="113"/>
      <c r="OQU93" s="113"/>
      <c r="OQV93" s="113"/>
      <c r="OQW93" s="113"/>
      <c r="OQX93" s="113"/>
      <c r="OQY93" s="113"/>
      <c r="OQZ93" s="113"/>
      <c r="ORA93" s="113"/>
      <c r="ORB93" s="113"/>
      <c r="ORC93" s="113"/>
      <c r="ORD93" s="113"/>
      <c r="ORE93" s="113"/>
      <c r="ORF93" s="113"/>
      <c r="ORG93" s="113"/>
      <c r="ORH93" s="113"/>
      <c r="ORI93" s="113"/>
      <c r="ORJ93" s="113"/>
      <c r="ORK93" s="113"/>
      <c r="ORL93" s="113"/>
      <c r="ORM93" s="113"/>
      <c r="ORN93" s="113"/>
      <c r="ORO93" s="113"/>
      <c r="ORP93" s="113"/>
      <c r="ORQ93" s="113"/>
      <c r="ORR93" s="113"/>
      <c r="ORS93" s="113"/>
      <c r="ORT93" s="113"/>
      <c r="ORU93" s="113"/>
      <c r="ORV93" s="113"/>
      <c r="ORW93" s="113"/>
      <c r="ORX93" s="113"/>
      <c r="ORY93" s="113"/>
      <c r="ORZ93" s="113"/>
      <c r="OSA93" s="113"/>
      <c r="OSB93" s="113"/>
      <c r="OSC93" s="113"/>
      <c r="OSD93" s="113"/>
      <c r="OSE93" s="113"/>
      <c r="OSF93" s="113"/>
      <c r="OSG93" s="113"/>
      <c r="OSH93" s="113"/>
      <c r="OSI93" s="113"/>
      <c r="OSJ93" s="113"/>
      <c r="OSK93" s="113"/>
      <c r="OSL93" s="113"/>
      <c r="OSM93" s="113"/>
      <c r="OSN93" s="113"/>
      <c r="OSO93" s="113"/>
      <c r="OSP93" s="113"/>
      <c r="OSQ93" s="113"/>
      <c r="OSR93" s="113"/>
      <c r="OSS93" s="113"/>
      <c r="OST93" s="113"/>
      <c r="OSU93" s="113"/>
      <c r="OSV93" s="113"/>
      <c r="OSW93" s="113"/>
      <c r="OSX93" s="113"/>
      <c r="OSY93" s="113"/>
      <c r="OSZ93" s="113"/>
      <c r="OTA93" s="113"/>
      <c r="OTB93" s="113"/>
      <c r="OTC93" s="113"/>
      <c r="OTD93" s="113"/>
      <c r="OTE93" s="113"/>
      <c r="OTF93" s="113"/>
      <c r="OTG93" s="113"/>
      <c r="OTH93" s="113"/>
      <c r="OTI93" s="113"/>
      <c r="OTJ93" s="113"/>
      <c r="OTK93" s="113"/>
      <c r="OTL93" s="113"/>
      <c r="OTM93" s="113"/>
      <c r="OTN93" s="113"/>
      <c r="OTO93" s="113"/>
      <c r="OTP93" s="113"/>
      <c r="OTQ93" s="113"/>
      <c r="OTR93" s="113"/>
      <c r="OTS93" s="113"/>
      <c r="OTT93" s="113"/>
      <c r="OTU93" s="113"/>
      <c r="OTV93" s="113"/>
      <c r="OTW93" s="113"/>
      <c r="OTX93" s="113"/>
      <c r="OTY93" s="113"/>
      <c r="OTZ93" s="113"/>
      <c r="OUA93" s="113"/>
      <c r="OUB93" s="113"/>
      <c r="OUC93" s="113"/>
      <c r="OUD93" s="113"/>
      <c r="OUE93" s="113"/>
      <c r="OUF93" s="113"/>
      <c r="OUG93" s="113"/>
      <c r="OUH93" s="113"/>
      <c r="OUI93" s="113"/>
      <c r="OUJ93" s="113"/>
      <c r="OUK93" s="113"/>
      <c r="OUL93" s="113"/>
      <c r="OUM93" s="113"/>
      <c r="OUN93" s="113"/>
      <c r="OUO93" s="113"/>
      <c r="OUP93" s="113"/>
      <c r="OUQ93" s="113"/>
      <c r="OUR93" s="113"/>
      <c r="OUS93" s="113"/>
      <c r="OUT93" s="113"/>
      <c r="OUU93" s="113"/>
      <c r="OUV93" s="113"/>
      <c r="OUW93" s="113"/>
      <c r="OUX93" s="113"/>
      <c r="OUY93" s="113"/>
      <c r="OUZ93" s="113"/>
      <c r="OVA93" s="113"/>
      <c r="OVB93" s="113"/>
      <c r="OVC93" s="113"/>
      <c r="OVD93" s="113"/>
      <c r="OVE93" s="113"/>
      <c r="OVF93" s="113"/>
      <c r="OVG93" s="113"/>
      <c r="OVH93" s="113"/>
      <c r="OVI93" s="113"/>
      <c r="OVJ93" s="113"/>
      <c r="OVK93" s="113"/>
      <c r="OVL93" s="113"/>
      <c r="OVM93" s="113"/>
      <c r="OVN93" s="113"/>
      <c r="OVO93" s="113"/>
      <c r="OVP93" s="113"/>
      <c r="OVQ93" s="113"/>
      <c r="OVR93" s="113"/>
      <c r="OVS93" s="113"/>
      <c r="OVT93" s="113"/>
      <c r="OVU93" s="113"/>
      <c r="OVV93" s="113"/>
      <c r="OVW93" s="113"/>
      <c r="OVX93" s="113"/>
      <c r="OVY93" s="113"/>
      <c r="OVZ93" s="113"/>
      <c r="OWA93" s="113"/>
      <c r="OWB93" s="113"/>
      <c r="OWC93" s="113"/>
      <c r="OWD93" s="113"/>
      <c r="OWE93" s="113"/>
      <c r="OWF93" s="113"/>
      <c r="OWG93" s="113"/>
      <c r="OWH93" s="113"/>
      <c r="OWI93" s="113"/>
      <c r="OWJ93" s="113"/>
      <c r="OWK93" s="113"/>
      <c r="OWL93" s="113"/>
      <c r="OWM93" s="113"/>
      <c r="OWN93" s="113"/>
      <c r="OWO93" s="113"/>
      <c r="OWP93" s="113"/>
      <c r="OWQ93" s="113"/>
      <c r="OWR93" s="113"/>
      <c r="OWS93" s="113"/>
      <c r="OWT93" s="113"/>
      <c r="OWU93" s="113"/>
      <c r="OWV93" s="113"/>
      <c r="OWW93" s="113"/>
      <c r="OWX93" s="113"/>
      <c r="OWY93" s="113"/>
      <c r="OWZ93" s="113"/>
      <c r="OXA93" s="113"/>
      <c r="OXB93" s="113"/>
      <c r="OXC93" s="113"/>
      <c r="OXD93" s="113"/>
      <c r="OXE93" s="113"/>
      <c r="OXF93" s="113"/>
      <c r="OXG93" s="113"/>
      <c r="OXH93" s="113"/>
      <c r="OXI93" s="113"/>
      <c r="OXJ93" s="113"/>
      <c r="OXK93" s="113"/>
      <c r="OXL93" s="113"/>
      <c r="OXM93" s="113"/>
      <c r="OXN93" s="113"/>
      <c r="OXO93" s="113"/>
      <c r="OXP93" s="113"/>
      <c r="OXQ93" s="113"/>
      <c r="OXR93" s="113"/>
      <c r="OXS93" s="113"/>
      <c r="OXT93" s="113"/>
      <c r="OXU93" s="113"/>
      <c r="OXV93" s="113"/>
      <c r="OXW93" s="113"/>
      <c r="OXX93" s="113"/>
      <c r="OXY93" s="113"/>
      <c r="OXZ93" s="113"/>
      <c r="OYA93" s="113"/>
      <c r="OYB93" s="113"/>
      <c r="OYC93" s="113"/>
      <c r="OYD93" s="113"/>
      <c r="OYE93" s="113"/>
      <c r="OYF93" s="113"/>
      <c r="OYG93" s="113"/>
      <c r="OYH93" s="113"/>
      <c r="OYI93" s="113"/>
      <c r="OYJ93" s="113"/>
      <c r="OYK93" s="113"/>
      <c r="OYL93" s="113"/>
      <c r="OYM93" s="113"/>
      <c r="OYN93" s="113"/>
      <c r="OYO93" s="113"/>
      <c r="OYP93" s="113"/>
      <c r="OYQ93" s="113"/>
      <c r="OYR93" s="113"/>
      <c r="OYS93" s="113"/>
      <c r="OYT93" s="113"/>
      <c r="OYU93" s="113"/>
      <c r="OYV93" s="113"/>
      <c r="OYW93" s="113"/>
      <c r="OYX93" s="113"/>
      <c r="OYY93" s="113"/>
      <c r="OYZ93" s="113"/>
      <c r="OZA93" s="113"/>
      <c r="OZB93" s="113"/>
      <c r="OZC93" s="113"/>
      <c r="OZD93" s="113"/>
      <c r="OZE93" s="113"/>
      <c r="OZF93" s="113"/>
      <c r="OZG93" s="113"/>
      <c r="OZH93" s="113"/>
      <c r="OZI93" s="113"/>
      <c r="OZJ93" s="113"/>
      <c r="OZK93" s="113"/>
      <c r="OZL93" s="113"/>
      <c r="OZM93" s="113"/>
      <c r="OZN93" s="113"/>
      <c r="OZO93" s="113"/>
      <c r="OZP93" s="113"/>
      <c r="OZQ93" s="113"/>
      <c r="OZR93" s="113"/>
      <c r="OZS93" s="113"/>
      <c r="OZT93" s="113"/>
      <c r="OZU93" s="113"/>
      <c r="OZV93" s="113"/>
      <c r="OZW93" s="113"/>
      <c r="OZX93" s="113"/>
      <c r="OZY93" s="113"/>
      <c r="OZZ93" s="113"/>
      <c r="PAA93" s="113"/>
      <c r="PAB93" s="113"/>
      <c r="PAC93" s="113"/>
      <c r="PAD93" s="113"/>
      <c r="PAE93" s="113"/>
      <c r="PAF93" s="113"/>
      <c r="PAG93" s="113"/>
      <c r="PAH93" s="113"/>
      <c r="PAI93" s="113"/>
      <c r="PAJ93" s="113"/>
      <c r="PAK93" s="113"/>
      <c r="PAL93" s="113"/>
      <c r="PAM93" s="113"/>
      <c r="PAN93" s="113"/>
      <c r="PAO93" s="113"/>
      <c r="PAP93" s="113"/>
      <c r="PAQ93" s="113"/>
      <c r="PAR93" s="113"/>
      <c r="PAS93" s="113"/>
      <c r="PAT93" s="113"/>
      <c r="PAU93" s="113"/>
      <c r="PAV93" s="113"/>
      <c r="PAW93" s="113"/>
      <c r="PAX93" s="113"/>
      <c r="PAY93" s="113"/>
      <c r="PAZ93" s="113"/>
      <c r="PBA93" s="113"/>
      <c r="PBB93" s="113"/>
      <c r="PBC93" s="113"/>
      <c r="PBD93" s="113"/>
      <c r="PBE93" s="113"/>
      <c r="PBF93" s="113"/>
      <c r="PBG93" s="113"/>
      <c r="PBH93" s="113"/>
      <c r="PBI93" s="113"/>
      <c r="PBJ93" s="113"/>
      <c r="PBK93" s="113"/>
      <c r="PBL93" s="113"/>
      <c r="PBM93" s="113"/>
      <c r="PBN93" s="113"/>
      <c r="PBO93" s="113"/>
      <c r="PBP93" s="113"/>
      <c r="PBQ93" s="113"/>
      <c r="PBR93" s="113"/>
      <c r="PBS93" s="113"/>
      <c r="PBT93" s="113"/>
      <c r="PBU93" s="113"/>
      <c r="PBV93" s="113"/>
      <c r="PBW93" s="113"/>
      <c r="PBX93" s="113"/>
      <c r="PBY93" s="113"/>
      <c r="PBZ93" s="113"/>
      <c r="PCA93" s="113"/>
      <c r="PCB93" s="113"/>
      <c r="PCC93" s="113"/>
      <c r="PCD93" s="113"/>
      <c r="PCE93" s="113"/>
      <c r="PCF93" s="113"/>
      <c r="PCG93" s="113"/>
      <c r="PCH93" s="113"/>
      <c r="PCI93" s="113"/>
      <c r="PCJ93" s="113"/>
      <c r="PCK93" s="113"/>
      <c r="PCL93" s="113"/>
      <c r="PCM93" s="113"/>
      <c r="PCN93" s="113"/>
      <c r="PCO93" s="113"/>
      <c r="PCP93" s="113"/>
      <c r="PCQ93" s="113"/>
      <c r="PCR93" s="113"/>
      <c r="PCS93" s="113"/>
      <c r="PCT93" s="113"/>
      <c r="PCU93" s="113"/>
      <c r="PCV93" s="113"/>
      <c r="PCW93" s="113"/>
      <c r="PCX93" s="113"/>
      <c r="PCY93" s="113"/>
      <c r="PCZ93" s="113"/>
      <c r="PDA93" s="113"/>
      <c r="PDB93" s="113"/>
      <c r="PDC93" s="113"/>
      <c r="PDD93" s="113"/>
      <c r="PDE93" s="113"/>
      <c r="PDF93" s="113"/>
      <c r="PDG93" s="113"/>
      <c r="PDH93" s="113"/>
      <c r="PDI93" s="113"/>
      <c r="PDJ93" s="113"/>
      <c r="PDK93" s="113"/>
      <c r="PDL93" s="113"/>
      <c r="PDM93" s="113"/>
      <c r="PDN93" s="113"/>
      <c r="PDO93" s="113"/>
      <c r="PDP93" s="113"/>
      <c r="PDQ93" s="113"/>
      <c r="PDR93" s="113"/>
      <c r="PDS93" s="113"/>
      <c r="PDT93" s="113"/>
      <c r="PDU93" s="113"/>
      <c r="PDV93" s="113"/>
      <c r="PDW93" s="113"/>
      <c r="PDX93" s="113"/>
      <c r="PDY93" s="113"/>
      <c r="PDZ93" s="113"/>
      <c r="PEA93" s="113"/>
      <c r="PEB93" s="113"/>
      <c r="PEC93" s="113"/>
      <c r="PED93" s="113"/>
      <c r="PEE93" s="113"/>
      <c r="PEF93" s="113"/>
      <c r="PEG93" s="113"/>
      <c r="PEH93" s="113"/>
      <c r="PEI93" s="113"/>
      <c r="PEJ93" s="113"/>
      <c r="PEK93" s="113"/>
      <c r="PEL93" s="113"/>
      <c r="PEM93" s="113"/>
      <c r="PEN93" s="113"/>
      <c r="PEO93" s="113"/>
      <c r="PEP93" s="113"/>
      <c r="PEQ93" s="113"/>
      <c r="PER93" s="113"/>
      <c r="PES93" s="113"/>
      <c r="PET93" s="113"/>
      <c r="PEU93" s="113"/>
      <c r="PEV93" s="113"/>
      <c r="PEW93" s="113"/>
      <c r="PEX93" s="113"/>
      <c r="PEY93" s="113"/>
      <c r="PEZ93" s="113"/>
      <c r="PFA93" s="113"/>
      <c r="PFB93" s="113"/>
      <c r="PFC93" s="113"/>
      <c r="PFD93" s="113"/>
      <c r="PFE93" s="113"/>
      <c r="PFF93" s="113"/>
      <c r="PFG93" s="113"/>
      <c r="PFH93" s="113"/>
      <c r="PFI93" s="113"/>
      <c r="PFJ93" s="113"/>
      <c r="PFK93" s="113"/>
      <c r="PFL93" s="113"/>
      <c r="PFM93" s="113"/>
      <c r="PFN93" s="113"/>
      <c r="PFO93" s="113"/>
      <c r="PFP93" s="113"/>
      <c r="PFQ93" s="113"/>
      <c r="PFR93" s="113"/>
      <c r="PFS93" s="113"/>
      <c r="PFT93" s="113"/>
      <c r="PFU93" s="113"/>
      <c r="PFV93" s="113"/>
      <c r="PFW93" s="113"/>
      <c r="PFX93" s="113"/>
      <c r="PFY93" s="113"/>
      <c r="PFZ93" s="113"/>
      <c r="PGA93" s="113"/>
      <c r="PGB93" s="113"/>
      <c r="PGC93" s="113"/>
      <c r="PGD93" s="113"/>
      <c r="PGE93" s="113"/>
      <c r="PGF93" s="113"/>
      <c r="PGG93" s="113"/>
      <c r="PGH93" s="113"/>
      <c r="PGI93" s="113"/>
      <c r="PGJ93" s="113"/>
      <c r="PGK93" s="113"/>
      <c r="PGL93" s="113"/>
      <c r="PGM93" s="113"/>
      <c r="PGN93" s="113"/>
      <c r="PGO93" s="113"/>
      <c r="PGP93" s="113"/>
      <c r="PGQ93" s="113"/>
      <c r="PGR93" s="113"/>
      <c r="PGS93" s="113"/>
      <c r="PGT93" s="113"/>
      <c r="PGU93" s="113"/>
      <c r="PGV93" s="113"/>
      <c r="PGW93" s="113"/>
      <c r="PGX93" s="113"/>
      <c r="PGY93" s="113"/>
      <c r="PGZ93" s="113"/>
      <c r="PHA93" s="113"/>
      <c r="PHB93" s="113"/>
      <c r="PHC93" s="113"/>
      <c r="PHD93" s="113"/>
      <c r="PHE93" s="113"/>
      <c r="PHF93" s="113"/>
      <c r="PHG93" s="113"/>
      <c r="PHH93" s="113"/>
      <c r="PHI93" s="113"/>
      <c r="PHJ93" s="113"/>
      <c r="PHK93" s="113"/>
      <c r="PHL93" s="113"/>
      <c r="PHM93" s="113"/>
      <c r="PHN93" s="113"/>
      <c r="PHO93" s="113"/>
      <c r="PHP93" s="113"/>
      <c r="PHQ93" s="113"/>
      <c r="PHR93" s="113"/>
      <c r="PHS93" s="113"/>
      <c r="PHT93" s="113"/>
      <c r="PHU93" s="113"/>
      <c r="PHV93" s="113"/>
      <c r="PHW93" s="113"/>
      <c r="PHX93" s="113"/>
      <c r="PHY93" s="113"/>
      <c r="PHZ93" s="113"/>
      <c r="PIA93" s="113"/>
      <c r="PIB93" s="113"/>
      <c r="PIC93" s="113"/>
      <c r="PID93" s="113"/>
      <c r="PIE93" s="113"/>
      <c r="PIF93" s="113"/>
      <c r="PIG93" s="113"/>
      <c r="PIH93" s="113"/>
      <c r="PII93" s="113"/>
      <c r="PIJ93" s="113"/>
      <c r="PIK93" s="113"/>
      <c r="PIL93" s="113"/>
      <c r="PIM93" s="113"/>
      <c r="PIN93" s="113"/>
      <c r="PIO93" s="113"/>
      <c r="PIP93" s="113"/>
      <c r="PIQ93" s="113"/>
      <c r="PIR93" s="113"/>
      <c r="PIS93" s="113"/>
      <c r="PIT93" s="113"/>
      <c r="PIU93" s="113"/>
      <c r="PIV93" s="113"/>
      <c r="PIW93" s="113"/>
      <c r="PIX93" s="113"/>
      <c r="PIY93" s="113"/>
      <c r="PIZ93" s="113"/>
      <c r="PJA93" s="113"/>
      <c r="PJB93" s="113"/>
      <c r="PJC93" s="113"/>
      <c r="PJD93" s="113"/>
      <c r="PJE93" s="113"/>
      <c r="PJF93" s="113"/>
      <c r="PJG93" s="113"/>
      <c r="PJH93" s="113"/>
      <c r="PJI93" s="113"/>
      <c r="PJJ93" s="113"/>
      <c r="PJK93" s="113"/>
      <c r="PJL93" s="113"/>
      <c r="PJM93" s="113"/>
      <c r="PJN93" s="113"/>
      <c r="PJO93" s="113"/>
      <c r="PJP93" s="113"/>
      <c r="PJQ93" s="113"/>
      <c r="PJR93" s="113"/>
      <c r="PJS93" s="113"/>
      <c r="PJT93" s="113"/>
      <c r="PJU93" s="113"/>
      <c r="PJV93" s="113"/>
      <c r="PJW93" s="113"/>
      <c r="PJX93" s="113"/>
      <c r="PJY93" s="113"/>
      <c r="PJZ93" s="113"/>
      <c r="PKA93" s="113"/>
      <c r="PKB93" s="113"/>
      <c r="PKC93" s="113"/>
      <c r="PKD93" s="113"/>
      <c r="PKE93" s="113"/>
      <c r="PKF93" s="113"/>
      <c r="PKG93" s="113"/>
      <c r="PKH93" s="113"/>
      <c r="PKI93" s="113"/>
      <c r="PKJ93" s="113"/>
      <c r="PKK93" s="113"/>
      <c r="PKL93" s="113"/>
      <c r="PKM93" s="113"/>
      <c r="PKN93" s="113"/>
      <c r="PKO93" s="113"/>
      <c r="PKP93" s="113"/>
      <c r="PKQ93" s="113"/>
      <c r="PKR93" s="113"/>
      <c r="PKS93" s="113"/>
      <c r="PKT93" s="113"/>
      <c r="PKU93" s="113"/>
      <c r="PKV93" s="113"/>
      <c r="PKW93" s="113"/>
      <c r="PKX93" s="113"/>
      <c r="PKY93" s="113"/>
      <c r="PKZ93" s="113"/>
      <c r="PLA93" s="113"/>
      <c r="PLB93" s="113"/>
      <c r="PLC93" s="113"/>
      <c r="PLD93" s="113"/>
      <c r="PLE93" s="113"/>
      <c r="PLF93" s="113"/>
      <c r="PLG93" s="113"/>
      <c r="PLH93" s="113"/>
      <c r="PLI93" s="113"/>
      <c r="PLJ93" s="113"/>
      <c r="PLK93" s="113"/>
      <c r="PLL93" s="113"/>
      <c r="PLM93" s="113"/>
      <c r="PLN93" s="113"/>
      <c r="PLO93" s="113"/>
      <c r="PLP93" s="113"/>
      <c r="PLQ93" s="113"/>
      <c r="PLR93" s="113"/>
      <c r="PLS93" s="113"/>
      <c r="PLT93" s="113"/>
      <c r="PLU93" s="113"/>
      <c r="PLV93" s="113"/>
      <c r="PLW93" s="113"/>
      <c r="PLX93" s="113"/>
      <c r="PLY93" s="113"/>
      <c r="PLZ93" s="113"/>
      <c r="PMA93" s="113"/>
      <c r="PMB93" s="113"/>
      <c r="PMC93" s="113"/>
      <c r="PMD93" s="113"/>
      <c r="PME93" s="113"/>
      <c r="PMF93" s="113"/>
      <c r="PMG93" s="113"/>
      <c r="PMH93" s="113"/>
      <c r="PMI93" s="113"/>
      <c r="PMJ93" s="113"/>
      <c r="PMK93" s="113"/>
      <c r="PML93" s="113"/>
      <c r="PMM93" s="113"/>
      <c r="PMN93" s="113"/>
      <c r="PMO93" s="113"/>
      <c r="PMP93" s="113"/>
      <c r="PMQ93" s="113"/>
      <c r="PMR93" s="113"/>
      <c r="PMS93" s="113"/>
      <c r="PMT93" s="113"/>
      <c r="PMU93" s="113"/>
      <c r="PMV93" s="113"/>
      <c r="PMW93" s="113"/>
      <c r="PMX93" s="113"/>
      <c r="PMY93" s="113"/>
      <c r="PMZ93" s="113"/>
      <c r="PNA93" s="113"/>
      <c r="PNB93" s="113"/>
      <c r="PNC93" s="113"/>
      <c r="PND93" s="113"/>
      <c r="PNE93" s="113"/>
      <c r="PNF93" s="113"/>
      <c r="PNG93" s="113"/>
      <c r="PNH93" s="113"/>
      <c r="PNI93" s="113"/>
      <c r="PNJ93" s="113"/>
      <c r="PNK93" s="113"/>
      <c r="PNL93" s="113"/>
      <c r="PNM93" s="113"/>
      <c r="PNN93" s="113"/>
      <c r="PNO93" s="113"/>
      <c r="PNP93" s="113"/>
      <c r="PNQ93" s="113"/>
      <c r="PNR93" s="113"/>
      <c r="PNS93" s="113"/>
      <c r="PNT93" s="113"/>
      <c r="PNU93" s="113"/>
      <c r="PNV93" s="113"/>
      <c r="PNW93" s="113"/>
      <c r="PNX93" s="113"/>
      <c r="PNY93" s="113"/>
      <c r="PNZ93" s="113"/>
      <c r="POA93" s="113"/>
      <c r="POB93" s="113"/>
      <c r="POC93" s="113"/>
      <c r="POD93" s="113"/>
      <c r="POE93" s="113"/>
      <c r="POF93" s="113"/>
      <c r="POG93" s="113"/>
      <c r="POH93" s="113"/>
      <c r="POI93" s="113"/>
      <c r="POJ93" s="113"/>
      <c r="POK93" s="113"/>
      <c r="POL93" s="113"/>
      <c r="POM93" s="113"/>
      <c r="PON93" s="113"/>
      <c r="POO93" s="113"/>
      <c r="POP93" s="113"/>
      <c r="POQ93" s="113"/>
      <c r="POR93" s="113"/>
      <c r="POS93" s="113"/>
      <c r="POT93" s="113"/>
      <c r="POU93" s="113"/>
      <c r="POV93" s="113"/>
      <c r="POW93" s="113"/>
      <c r="POX93" s="113"/>
      <c r="POY93" s="113"/>
      <c r="POZ93" s="113"/>
      <c r="PPA93" s="113"/>
      <c r="PPB93" s="113"/>
      <c r="PPC93" s="113"/>
      <c r="PPD93" s="113"/>
      <c r="PPE93" s="113"/>
      <c r="PPF93" s="113"/>
      <c r="PPG93" s="113"/>
      <c r="PPH93" s="113"/>
      <c r="PPI93" s="113"/>
      <c r="PPJ93" s="113"/>
      <c r="PPK93" s="113"/>
      <c r="PPL93" s="113"/>
      <c r="PPM93" s="113"/>
      <c r="PPN93" s="113"/>
      <c r="PPO93" s="113"/>
      <c r="PPP93" s="113"/>
      <c r="PPQ93" s="113"/>
      <c r="PPR93" s="113"/>
      <c r="PPS93" s="113"/>
      <c r="PPT93" s="113"/>
      <c r="PPU93" s="113"/>
      <c r="PPV93" s="113"/>
      <c r="PPW93" s="113"/>
      <c r="PPX93" s="113"/>
      <c r="PPY93" s="113"/>
      <c r="PPZ93" s="113"/>
      <c r="PQA93" s="113"/>
      <c r="PQB93" s="113"/>
      <c r="PQC93" s="113"/>
      <c r="PQD93" s="113"/>
      <c r="PQE93" s="113"/>
      <c r="PQF93" s="113"/>
      <c r="PQG93" s="113"/>
      <c r="PQH93" s="113"/>
      <c r="PQI93" s="113"/>
      <c r="PQJ93" s="113"/>
      <c r="PQK93" s="113"/>
      <c r="PQL93" s="113"/>
      <c r="PQM93" s="113"/>
      <c r="PQN93" s="113"/>
      <c r="PQO93" s="113"/>
      <c r="PQP93" s="113"/>
      <c r="PQQ93" s="113"/>
      <c r="PQR93" s="113"/>
      <c r="PQS93" s="113"/>
      <c r="PQT93" s="113"/>
      <c r="PQU93" s="113"/>
      <c r="PQV93" s="113"/>
      <c r="PQW93" s="113"/>
      <c r="PQX93" s="113"/>
      <c r="PQY93" s="113"/>
      <c r="PQZ93" s="113"/>
      <c r="PRA93" s="113"/>
      <c r="PRB93" s="113"/>
      <c r="PRC93" s="113"/>
      <c r="PRD93" s="113"/>
      <c r="PRE93" s="113"/>
      <c r="PRF93" s="113"/>
      <c r="PRG93" s="113"/>
      <c r="PRH93" s="113"/>
      <c r="PRI93" s="113"/>
      <c r="PRJ93" s="113"/>
      <c r="PRK93" s="113"/>
      <c r="PRL93" s="113"/>
      <c r="PRM93" s="113"/>
      <c r="PRN93" s="113"/>
      <c r="PRO93" s="113"/>
      <c r="PRP93" s="113"/>
      <c r="PRQ93" s="113"/>
      <c r="PRR93" s="113"/>
      <c r="PRS93" s="113"/>
      <c r="PRT93" s="113"/>
      <c r="PRU93" s="113"/>
      <c r="PRV93" s="113"/>
      <c r="PRW93" s="113"/>
      <c r="PRX93" s="113"/>
      <c r="PRY93" s="113"/>
      <c r="PRZ93" s="113"/>
      <c r="PSA93" s="113"/>
      <c r="PSB93" s="113"/>
      <c r="PSC93" s="113"/>
      <c r="PSD93" s="113"/>
      <c r="PSE93" s="113"/>
      <c r="PSF93" s="113"/>
      <c r="PSG93" s="113"/>
      <c r="PSH93" s="113"/>
      <c r="PSI93" s="113"/>
      <c r="PSJ93" s="113"/>
      <c r="PSK93" s="113"/>
      <c r="PSL93" s="113"/>
      <c r="PSM93" s="113"/>
      <c r="PSN93" s="113"/>
      <c r="PSO93" s="113"/>
      <c r="PSP93" s="113"/>
      <c r="PSQ93" s="113"/>
      <c r="PSR93" s="113"/>
      <c r="PSS93" s="113"/>
      <c r="PST93" s="113"/>
      <c r="PSU93" s="113"/>
      <c r="PSV93" s="113"/>
      <c r="PSW93" s="113"/>
      <c r="PSX93" s="113"/>
      <c r="PSY93" s="113"/>
      <c r="PSZ93" s="113"/>
      <c r="PTA93" s="113"/>
      <c r="PTB93" s="113"/>
      <c r="PTC93" s="113"/>
      <c r="PTD93" s="113"/>
      <c r="PTE93" s="113"/>
      <c r="PTF93" s="113"/>
      <c r="PTG93" s="113"/>
      <c r="PTH93" s="113"/>
      <c r="PTI93" s="113"/>
      <c r="PTJ93" s="113"/>
      <c r="PTK93" s="113"/>
      <c r="PTL93" s="113"/>
      <c r="PTM93" s="113"/>
      <c r="PTN93" s="113"/>
      <c r="PTO93" s="113"/>
      <c r="PTP93" s="113"/>
      <c r="PTQ93" s="113"/>
      <c r="PTR93" s="113"/>
      <c r="PTS93" s="113"/>
      <c r="PTT93" s="113"/>
      <c r="PTU93" s="113"/>
      <c r="PTV93" s="113"/>
      <c r="PTW93" s="113"/>
      <c r="PTX93" s="113"/>
      <c r="PTY93" s="113"/>
      <c r="PTZ93" s="113"/>
      <c r="PUA93" s="113"/>
      <c r="PUB93" s="113"/>
      <c r="PUC93" s="113"/>
      <c r="PUD93" s="113"/>
      <c r="PUE93" s="113"/>
      <c r="PUF93" s="113"/>
      <c r="PUG93" s="113"/>
      <c r="PUH93" s="113"/>
      <c r="PUI93" s="113"/>
      <c r="PUJ93" s="113"/>
      <c r="PUK93" s="113"/>
      <c r="PUL93" s="113"/>
      <c r="PUM93" s="113"/>
      <c r="PUN93" s="113"/>
      <c r="PUO93" s="113"/>
      <c r="PUP93" s="113"/>
      <c r="PUQ93" s="113"/>
      <c r="PUR93" s="113"/>
      <c r="PUS93" s="113"/>
      <c r="PUT93" s="113"/>
      <c r="PUU93" s="113"/>
      <c r="PUV93" s="113"/>
      <c r="PUW93" s="113"/>
      <c r="PUX93" s="113"/>
      <c r="PUY93" s="113"/>
      <c r="PUZ93" s="113"/>
      <c r="PVA93" s="113"/>
      <c r="PVB93" s="113"/>
      <c r="PVC93" s="113"/>
      <c r="PVD93" s="113"/>
      <c r="PVE93" s="113"/>
      <c r="PVF93" s="113"/>
      <c r="PVG93" s="113"/>
      <c r="PVH93" s="113"/>
      <c r="PVI93" s="113"/>
      <c r="PVJ93" s="113"/>
      <c r="PVK93" s="113"/>
      <c r="PVL93" s="113"/>
      <c r="PVM93" s="113"/>
      <c r="PVN93" s="113"/>
      <c r="PVO93" s="113"/>
      <c r="PVP93" s="113"/>
      <c r="PVQ93" s="113"/>
      <c r="PVR93" s="113"/>
      <c r="PVS93" s="113"/>
      <c r="PVT93" s="113"/>
      <c r="PVU93" s="113"/>
      <c r="PVV93" s="113"/>
      <c r="PVW93" s="113"/>
      <c r="PVX93" s="113"/>
      <c r="PVY93" s="113"/>
      <c r="PVZ93" s="113"/>
      <c r="PWA93" s="113"/>
      <c r="PWB93" s="113"/>
      <c r="PWC93" s="113"/>
      <c r="PWD93" s="113"/>
      <c r="PWE93" s="113"/>
      <c r="PWF93" s="113"/>
      <c r="PWG93" s="113"/>
      <c r="PWH93" s="113"/>
      <c r="PWI93" s="113"/>
      <c r="PWJ93" s="113"/>
      <c r="PWK93" s="113"/>
      <c r="PWL93" s="113"/>
      <c r="PWM93" s="113"/>
      <c r="PWN93" s="113"/>
      <c r="PWO93" s="113"/>
      <c r="PWP93" s="113"/>
      <c r="PWQ93" s="113"/>
      <c r="PWR93" s="113"/>
      <c r="PWS93" s="113"/>
      <c r="PWT93" s="113"/>
      <c r="PWU93" s="113"/>
      <c r="PWV93" s="113"/>
      <c r="PWW93" s="113"/>
      <c r="PWX93" s="113"/>
      <c r="PWY93" s="113"/>
      <c r="PWZ93" s="113"/>
      <c r="PXA93" s="113"/>
      <c r="PXB93" s="113"/>
      <c r="PXC93" s="113"/>
      <c r="PXD93" s="113"/>
      <c r="PXE93" s="113"/>
      <c r="PXF93" s="113"/>
      <c r="PXG93" s="113"/>
      <c r="PXH93" s="113"/>
      <c r="PXI93" s="113"/>
      <c r="PXJ93" s="113"/>
      <c r="PXK93" s="113"/>
      <c r="PXL93" s="113"/>
      <c r="PXM93" s="113"/>
      <c r="PXN93" s="113"/>
      <c r="PXO93" s="113"/>
      <c r="PXP93" s="113"/>
      <c r="PXQ93" s="113"/>
      <c r="PXR93" s="113"/>
      <c r="PXS93" s="113"/>
      <c r="PXT93" s="113"/>
      <c r="PXU93" s="113"/>
      <c r="PXV93" s="113"/>
      <c r="PXW93" s="113"/>
      <c r="PXX93" s="113"/>
      <c r="PXY93" s="113"/>
      <c r="PXZ93" s="113"/>
      <c r="PYA93" s="113"/>
      <c r="PYB93" s="113"/>
      <c r="PYC93" s="113"/>
      <c r="PYD93" s="113"/>
      <c r="PYE93" s="113"/>
      <c r="PYF93" s="113"/>
      <c r="PYG93" s="113"/>
      <c r="PYH93" s="113"/>
      <c r="PYI93" s="113"/>
      <c r="PYJ93" s="113"/>
      <c r="PYK93" s="113"/>
      <c r="PYL93" s="113"/>
      <c r="PYM93" s="113"/>
      <c r="PYN93" s="113"/>
      <c r="PYO93" s="113"/>
      <c r="PYP93" s="113"/>
      <c r="PYQ93" s="113"/>
      <c r="PYR93" s="113"/>
      <c r="PYS93" s="113"/>
      <c r="PYT93" s="113"/>
      <c r="PYU93" s="113"/>
      <c r="PYV93" s="113"/>
      <c r="PYW93" s="113"/>
      <c r="PYX93" s="113"/>
      <c r="PYY93" s="113"/>
      <c r="PYZ93" s="113"/>
      <c r="PZA93" s="113"/>
      <c r="PZB93" s="113"/>
      <c r="PZC93" s="113"/>
      <c r="PZD93" s="113"/>
      <c r="PZE93" s="113"/>
      <c r="PZF93" s="113"/>
      <c r="PZG93" s="113"/>
      <c r="PZH93" s="113"/>
      <c r="PZI93" s="113"/>
      <c r="PZJ93" s="113"/>
      <c r="PZK93" s="113"/>
      <c r="PZL93" s="113"/>
      <c r="PZM93" s="113"/>
      <c r="PZN93" s="113"/>
      <c r="PZO93" s="113"/>
      <c r="PZP93" s="113"/>
      <c r="PZQ93" s="113"/>
      <c r="PZR93" s="113"/>
      <c r="PZS93" s="113"/>
      <c r="PZT93" s="113"/>
      <c r="PZU93" s="113"/>
      <c r="PZV93" s="113"/>
      <c r="PZW93" s="113"/>
      <c r="PZX93" s="113"/>
      <c r="PZY93" s="113"/>
      <c r="PZZ93" s="113"/>
      <c r="QAA93" s="113"/>
      <c r="QAB93" s="113"/>
      <c r="QAC93" s="113"/>
      <c r="QAD93" s="113"/>
      <c r="QAE93" s="113"/>
      <c r="QAF93" s="113"/>
      <c r="QAG93" s="113"/>
      <c r="QAH93" s="113"/>
      <c r="QAI93" s="113"/>
      <c r="QAJ93" s="113"/>
      <c r="QAK93" s="113"/>
      <c r="QAL93" s="113"/>
      <c r="QAM93" s="113"/>
      <c r="QAN93" s="113"/>
      <c r="QAO93" s="113"/>
      <c r="QAP93" s="113"/>
      <c r="QAQ93" s="113"/>
      <c r="QAR93" s="113"/>
      <c r="QAS93" s="113"/>
      <c r="QAT93" s="113"/>
      <c r="QAU93" s="113"/>
      <c r="QAV93" s="113"/>
      <c r="QAW93" s="113"/>
      <c r="QAX93" s="113"/>
      <c r="QAY93" s="113"/>
      <c r="QAZ93" s="113"/>
      <c r="QBA93" s="113"/>
      <c r="QBB93" s="113"/>
      <c r="QBC93" s="113"/>
      <c r="QBD93" s="113"/>
      <c r="QBE93" s="113"/>
      <c r="QBF93" s="113"/>
      <c r="QBG93" s="113"/>
      <c r="QBH93" s="113"/>
      <c r="QBI93" s="113"/>
      <c r="QBJ93" s="113"/>
      <c r="QBK93" s="113"/>
      <c r="QBL93" s="113"/>
      <c r="QBM93" s="113"/>
      <c r="QBN93" s="113"/>
      <c r="QBO93" s="113"/>
      <c r="QBP93" s="113"/>
      <c r="QBQ93" s="113"/>
      <c r="QBR93" s="113"/>
      <c r="QBS93" s="113"/>
      <c r="QBT93" s="113"/>
      <c r="QBU93" s="113"/>
      <c r="QBV93" s="113"/>
      <c r="QBW93" s="113"/>
      <c r="QBX93" s="113"/>
      <c r="QBY93" s="113"/>
      <c r="QBZ93" s="113"/>
      <c r="QCA93" s="113"/>
      <c r="QCB93" s="113"/>
      <c r="QCC93" s="113"/>
      <c r="QCD93" s="113"/>
      <c r="QCE93" s="113"/>
      <c r="QCF93" s="113"/>
      <c r="QCG93" s="113"/>
      <c r="QCH93" s="113"/>
      <c r="QCI93" s="113"/>
      <c r="QCJ93" s="113"/>
      <c r="QCK93" s="113"/>
      <c r="QCL93" s="113"/>
      <c r="QCM93" s="113"/>
      <c r="QCN93" s="113"/>
      <c r="QCO93" s="113"/>
      <c r="QCP93" s="113"/>
      <c r="QCQ93" s="113"/>
      <c r="QCR93" s="113"/>
      <c r="QCS93" s="113"/>
      <c r="QCT93" s="113"/>
      <c r="QCU93" s="113"/>
      <c r="QCV93" s="113"/>
      <c r="QCW93" s="113"/>
      <c r="QCX93" s="113"/>
      <c r="QCY93" s="113"/>
      <c r="QCZ93" s="113"/>
      <c r="QDA93" s="113"/>
      <c r="QDB93" s="113"/>
      <c r="QDC93" s="113"/>
      <c r="QDD93" s="113"/>
      <c r="QDE93" s="113"/>
      <c r="QDF93" s="113"/>
      <c r="QDG93" s="113"/>
      <c r="QDH93" s="113"/>
      <c r="QDI93" s="113"/>
      <c r="QDJ93" s="113"/>
      <c r="QDK93" s="113"/>
      <c r="QDL93" s="113"/>
      <c r="QDM93" s="113"/>
      <c r="QDN93" s="113"/>
      <c r="QDO93" s="113"/>
      <c r="QDP93" s="113"/>
      <c r="QDQ93" s="113"/>
      <c r="QDR93" s="113"/>
      <c r="QDS93" s="113"/>
      <c r="QDT93" s="113"/>
      <c r="QDU93" s="113"/>
      <c r="QDV93" s="113"/>
      <c r="QDW93" s="113"/>
      <c r="QDX93" s="113"/>
      <c r="QDY93" s="113"/>
      <c r="QDZ93" s="113"/>
      <c r="QEA93" s="113"/>
      <c r="QEB93" s="113"/>
      <c r="QEC93" s="113"/>
      <c r="QED93" s="113"/>
      <c r="QEE93" s="113"/>
      <c r="QEF93" s="113"/>
      <c r="QEG93" s="113"/>
      <c r="QEH93" s="113"/>
      <c r="QEI93" s="113"/>
      <c r="QEJ93" s="113"/>
      <c r="QEK93" s="113"/>
      <c r="QEL93" s="113"/>
      <c r="QEM93" s="113"/>
      <c r="QEN93" s="113"/>
      <c r="QEO93" s="113"/>
      <c r="QEP93" s="113"/>
      <c r="QEQ93" s="113"/>
      <c r="QER93" s="113"/>
      <c r="QES93" s="113"/>
      <c r="QET93" s="113"/>
      <c r="QEU93" s="113"/>
      <c r="QEV93" s="113"/>
      <c r="QEW93" s="113"/>
      <c r="QEX93" s="113"/>
      <c r="QEY93" s="113"/>
      <c r="QEZ93" s="113"/>
      <c r="QFA93" s="113"/>
      <c r="QFB93" s="113"/>
      <c r="QFC93" s="113"/>
      <c r="QFD93" s="113"/>
      <c r="QFE93" s="113"/>
      <c r="QFF93" s="113"/>
      <c r="QFG93" s="113"/>
      <c r="QFH93" s="113"/>
      <c r="QFI93" s="113"/>
      <c r="QFJ93" s="113"/>
      <c r="QFK93" s="113"/>
      <c r="QFL93" s="113"/>
      <c r="QFM93" s="113"/>
      <c r="QFN93" s="113"/>
      <c r="QFO93" s="113"/>
      <c r="QFP93" s="113"/>
      <c r="QFQ93" s="113"/>
      <c r="QFR93" s="113"/>
      <c r="QFS93" s="113"/>
      <c r="QFT93" s="113"/>
      <c r="QFU93" s="113"/>
      <c r="QFV93" s="113"/>
      <c r="QFW93" s="113"/>
      <c r="QFX93" s="113"/>
      <c r="QFY93" s="113"/>
      <c r="QFZ93" s="113"/>
      <c r="QGA93" s="113"/>
      <c r="QGB93" s="113"/>
      <c r="QGC93" s="113"/>
      <c r="QGD93" s="113"/>
      <c r="QGE93" s="113"/>
      <c r="QGF93" s="113"/>
      <c r="QGG93" s="113"/>
      <c r="QGH93" s="113"/>
      <c r="QGI93" s="113"/>
      <c r="QGJ93" s="113"/>
      <c r="QGK93" s="113"/>
      <c r="QGL93" s="113"/>
      <c r="QGM93" s="113"/>
      <c r="QGN93" s="113"/>
      <c r="QGO93" s="113"/>
      <c r="QGP93" s="113"/>
      <c r="QGQ93" s="113"/>
      <c r="QGR93" s="113"/>
      <c r="QGS93" s="113"/>
      <c r="QGT93" s="113"/>
      <c r="QGU93" s="113"/>
      <c r="QGV93" s="113"/>
      <c r="QGW93" s="113"/>
      <c r="QGX93" s="113"/>
      <c r="QGY93" s="113"/>
      <c r="QGZ93" s="113"/>
      <c r="QHA93" s="113"/>
      <c r="QHB93" s="113"/>
      <c r="QHC93" s="113"/>
      <c r="QHD93" s="113"/>
      <c r="QHE93" s="113"/>
      <c r="QHF93" s="113"/>
      <c r="QHG93" s="113"/>
      <c r="QHH93" s="113"/>
      <c r="QHI93" s="113"/>
      <c r="QHJ93" s="113"/>
      <c r="QHK93" s="113"/>
      <c r="QHL93" s="113"/>
      <c r="QHM93" s="113"/>
      <c r="QHN93" s="113"/>
      <c r="QHO93" s="113"/>
      <c r="QHP93" s="113"/>
      <c r="QHQ93" s="113"/>
      <c r="QHR93" s="113"/>
      <c r="QHS93" s="113"/>
      <c r="QHT93" s="113"/>
      <c r="QHU93" s="113"/>
      <c r="QHV93" s="113"/>
      <c r="QHW93" s="113"/>
      <c r="QHX93" s="113"/>
      <c r="QHY93" s="113"/>
      <c r="QHZ93" s="113"/>
      <c r="QIA93" s="113"/>
      <c r="QIB93" s="113"/>
      <c r="QIC93" s="113"/>
      <c r="QID93" s="113"/>
      <c r="QIE93" s="113"/>
      <c r="QIF93" s="113"/>
      <c r="QIG93" s="113"/>
      <c r="QIH93" s="113"/>
      <c r="QII93" s="113"/>
      <c r="QIJ93" s="113"/>
      <c r="QIK93" s="113"/>
      <c r="QIL93" s="113"/>
      <c r="QIM93" s="113"/>
      <c r="QIN93" s="113"/>
      <c r="QIO93" s="113"/>
      <c r="QIP93" s="113"/>
      <c r="QIQ93" s="113"/>
      <c r="QIR93" s="113"/>
      <c r="QIS93" s="113"/>
      <c r="QIT93" s="113"/>
      <c r="QIU93" s="113"/>
      <c r="QIV93" s="113"/>
      <c r="QIW93" s="113"/>
      <c r="QIX93" s="113"/>
      <c r="QIY93" s="113"/>
      <c r="QIZ93" s="113"/>
      <c r="QJA93" s="113"/>
      <c r="QJB93" s="113"/>
      <c r="QJC93" s="113"/>
      <c r="QJD93" s="113"/>
      <c r="QJE93" s="113"/>
      <c r="QJF93" s="113"/>
      <c r="QJG93" s="113"/>
      <c r="QJH93" s="113"/>
      <c r="QJI93" s="113"/>
      <c r="QJJ93" s="113"/>
      <c r="QJK93" s="113"/>
      <c r="QJL93" s="113"/>
      <c r="QJM93" s="113"/>
      <c r="QJN93" s="113"/>
      <c r="QJO93" s="113"/>
      <c r="QJP93" s="113"/>
      <c r="QJQ93" s="113"/>
      <c r="QJR93" s="113"/>
      <c r="QJS93" s="113"/>
      <c r="QJT93" s="113"/>
      <c r="QJU93" s="113"/>
      <c r="QJV93" s="113"/>
      <c r="QJW93" s="113"/>
      <c r="QJX93" s="113"/>
      <c r="QJY93" s="113"/>
      <c r="QJZ93" s="113"/>
      <c r="QKA93" s="113"/>
      <c r="QKB93" s="113"/>
      <c r="QKC93" s="113"/>
      <c r="QKD93" s="113"/>
      <c r="QKE93" s="113"/>
      <c r="QKF93" s="113"/>
      <c r="QKG93" s="113"/>
      <c r="QKH93" s="113"/>
      <c r="QKI93" s="113"/>
      <c r="QKJ93" s="113"/>
      <c r="QKK93" s="113"/>
      <c r="QKL93" s="113"/>
      <c r="QKM93" s="113"/>
      <c r="QKN93" s="113"/>
      <c r="QKO93" s="113"/>
      <c r="QKP93" s="113"/>
      <c r="QKQ93" s="113"/>
      <c r="QKR93" s="113"/>
      <c r="QKS93" s="113"/>
      <c r="QKT93" s="113"/>
      <c r="QKU93" s="113"/>
      <c r="QKV93" s="113"/>
      <c r="QKW93" s="113"/>
      <c r="QKX93" s="113"/>
      <c r="QKY93" s="113"/>
      <c r="QKZ93" s="113"/>
      <c r="QLA93" s="113"/>
      <c r="QLB93" s="113"/>
      <c r="QLC93" s="113"/>
      <c r="QLD93" s="113"/>
      <c r="QLE93" s="113"/>
      <c r="QLF93" s="113"/>
      <c r="QLG93" s="113"/>
      <c r="QLH93" s="113"/>
      <c r="QLI93" s="113"/>
      <c r="QLJ93" s="113"/>
      <c r="QLK93" s="113"/>
      <c r="QLL93" s="113"/>
      <c r="QLM93" s="113"/>
      <c r="QLN93" s="113"/>
      <c r="QLO93" s="113"/>
      <c r="QLP93" s="113"/>
      <c r="QLQ93" s="113"/>
      <c r="QLR93" s="113"/>
      <c r="QLS93" s="113"/>
      <c r="QLT93" s="113"/>
      <c r="QLU93" s="113"/>
      <c r="QLV93" s="113"/>
      <c r="QLW93" s="113"/>
      <c r="QLX93" s="113"/>
      <c r="QLY93" s="113"/>
      <c r="QLZ93" s="113"/>
      <c r="QMA93" s="113"/>
      <c r="QMB93" s="113"/>
      <c r="QMC93" s="113"/>
      <c r="QMD93" s="113"/>
      <c r="QME93" s="113"/>
      <c r="QMF93" s="113"/>
      <c r="QMG93" s="113"/>
      <c r="QMH93" s="113"/>
      <c r="QMI93" s="113"/>
      <c r="QMJ93" s="113"/>
      <c r="QMK93" s="113"/>
      <c r="QML93" s="113"/>
      <c r="QMM93" s="113"/>
      <c r="QMN93" s="113"/>
      <c r="QMO93" s="113"/>
      <c r="QMP93" s="113"/>
      <c r="QMQ93" s="113"/>
      <c r="QMR93" s="113"/>
      <c r="QMS93" s="113"/>
      <c r="QMT93" s="113"/>
      <c r="QMU93" s="113"/>
      <c r="QMV93" s="113"/>
      <c r="QMW93" s="113"/>
      <c r="QMX93" s="113"/>
      <c r="QMY93" s="113"/>
      <c r="QMZ93" s="113"/>
      <c r="QNA93" s="113"/>
      <c r="QNB93" s="113"/>
      <c r="QNC93" s="113"/>
      <c r="QND93" s="113"/>
      <c r="QNE93" s="113"/>
      <c r="QNF93" s="113"/>
      <c r="QNG93" s="113"/>
      <c r="QNH93" s="113"/>
      <c r="QNI93" s="113"/>
      <c r="QNJ93" s="113"/>
      <c r="QNK93" s="113"/>
      <c r="QNL93" s="113"/>
      <c r="QNM93" s="113"/>
      <c r="QNN93" s="113"/>
      <c r="QNO93" s="113"/>
      <c r="QNP93" s="113"/>
      <c r="QNQ93" s="113"/>
      <c r="QNR93" s="113"/>
      <c r="QNS93" s="113"/>
      <c r="QNT93" s="113"/>
      <c r="QNU93" s="113"/>
      <c r="QNV93" s="113"/>
      <c r="QNW93" s="113"/>
      <c r="QNX93" s="113"/>
      <c r="QNY93" s="113"/>
      <c r="QNZ93" s="113"/>
      <c r="QOA93" s="113"/>
      <c r="QOB93" s="113"/>
      <c r="QOC93" s="113"/>
      <c r="QOD93" s="113"/>
      <c r="QOE93" s="113"/>
      <c r="QOF93" s="113"/>
      <c r="QOG93" s="113"/>
      <c r="QOH93" s="113"/>
      <c r="QOI93" s="113"/>
      <c r="QOJ93" s="113"/>
      <c r="QOK93" s="113"/>
      <c r="QOL93" s="113"/>
      <c r="QOM93" s="113"/>
      <c r="QON93" s="113"/>
      <c r="QOO93" s="113"/>
      <c r="QOP93" s="113"/>
      <c r="QOQ93" s="113"/>
      <c r="QOR93" s="113"/>
      <c r="QOS93" s="113"/>
      <c r="QOT93" s="113"/>
      <c r="QOU93" s="113"/>
      <c r="QOV93" s="113"/>
      <c r="QOW93" s="113"/>
      <c r="QOX93" s="113"/>
      <c r="QOY93" s="113"/>
      <c r="QOZ93" s="113"/>
      <c r="QPA93" s="113"/>
      <c r="QPB93" s="113"/>
      <c r="QPC93" s="113"/>
      <c r="QPD93" s="113"/>
      <c r="QPE93" s="113"/>
      <c r="QPF93" s="113"/>
      <c r="QPG93" s="113"/>
      <c r="QPH93" s="113"/>
      <c r="QPI93" s="113"/>
      <c r="QPJ93" s="113"/>
      <c r="QPK93" s="113"/>
      <c r="QPL93" s="113"/>
      <c r="QPM93" s="113"/>
      <c r="QPN93" s="113"/>
      <c r="QPO93" s="113"/>
      <c r="QPP93" s="113"/>
      <c r="QPQ93" s="113"/>
      <c r="QPR93" s="113"/>
      <c r="QPS93" s="113"/>
      <c r="QPT93" s="113"/>
      <c r="QPU93" s="113"/>
      <c r="QPV93" s="113"/>
      <c r="QPW93" s="113"/>
      <c r="QPX93" s="113"/>
      <c r="QPY93" s="113"/>
      <c r="QPZ93" s="113"/>
      <c r="QQA93" s="113"/>
      <c r="QQB93" s="113"/>
      <c r="QQC93" s="113"/>
      <c r="QQD93" s="113"/>
      <c r="QQE93" s="113"/>
      <c r="QQF93" s="113"/>
      <c r="QQG93" s="113"/>
      <c r="QQH93" s="113"/>
      <c r="QQI93" s="113"/>
      <c r="QQJ93" s="113"/>
      <c r="QQK93" s="113"/>
      <c r="QQL93" s="113"/>
      <c r="QQM93" s="113"/>
      <c r="QQN93" s="113"/>
      <c r="QQO93" s="113"/>
      <c r="QQP93" s="113"/>
      <c r="QQQ93" s="113"/>
      <c r="QQR93" s="113"/>
      <c r="QQS93" s="113"/>
      <c r="QQT93" s="113"/>
      <c r="QQU93" s="113"/>
      <c r="QQV93" s="113"/>
      <c r="QQW93" s="113"/>
      <c r="QQX93" s="113"/>
      <c r="QQY93" s="113"/>
      <c r="QQZ93" s="113"/>
      <c r="QRA93" s="113"/>
      <c r="QRB93" s="113"/>
      <c r="QRC93" s="113"/>
      <c r="QRD93" s="113"/>
      <c r="QRE93" s="113"/>
      <c r="QRF93" s="113"/>
      <c r="QRG93" s="113"/>
      <c r="QRH93" s="113"/>
      <c r="QRI93" s="113"/>
      <c r="QRJ93" s="113"/>
      <c r="QRK93" s="113"/>
      <c r="QRL93" s="113"/>
      <c r="QRM93" s="113"/>
      <c r="QRN93" s="113"/>
      <c r="QRO93" s="113"/>
      <c r="QRP93" s="113"/>
      <c r="QRQ93" s="113"/>
      <c r="QRR93" s="113"/>
      <c r="QRS93" s="113"/>
      <c r="QRT93" s="113"/>
      <c r="QRU93" s="113"/>
      <c r="QRV93" s="113"/>
      <c r="QRW93" s="113"/>
      <c r="QRX93" s="113"/>
      <c r="QRY93" s="113"/>
      <c r="QRZ93" s="113"/>
      <c r="QSA93" s="113"/>
      <c r="QSB93" s="113"/>
      <c r="QSC93" s="113"/>
      <c r="QSD93" s="113"/>
      <c r="QSE93" s="113"/>
      <c r="QSF93" s="113"/>
      <c r="QSG93" s="113"/>
      <c r="QSH93" s="113"/>
      <c r="QSI93" s="113"/>
      <c r="QSJ93" s="113"/>
      <c r="QSK93" s="113"/>
      <c r="QSL93" s="113"/>
      <c r="QSM93" s="113"/>
      <c r="QSN93" s="113"/>
      <c r="QSO93" s="113"/>
      <c r="QSP93" s="113"/>
      <c r="QSQ93" s="113"/>
      <c r="QSR93" s="113"/>
      <c r="QSS93" s="113"/>
      <c r="QST93" s="113"/>
      <c r="QSU93" s="113"/>
      <c r="QSV93" s="113"/>
      <c r="QSW93" s="113"/>
      <c r="QSX93" s="113"/>
      <c r="QSY93" s="113"/>
      <c r="QSZ93" s="113"/>
      <c r="QTA93" s="113"/>
      <c r="QTB93" s="113"/>
      <c r="QTC93" s="113"/>
      <c r="QTD93" s="113"/>
      <c r="QTE93" s="113"/>
      <c r="QTF93" s="113"/>
      <c r="QTG93" s="113"/>
      <c r="QTH93" s="113"/>
      <c r="QTI93" s="113"/>
      <c r="QTJ93" s="113"/>
      <c r="QTK93" s="113"/>
      <c r="QTL93" s="113"/>
      <c r="QTM93" s="113"/>
      <c r="QTN93" s="113"/>
      <c r="QTO93" s="113"/>
      <c r="QTP93" s="113"/>
      <c r="QTQ93" s="113"/>
      <c r="QTR93" s="113"/>
      <c r="QTS93" s="113"/>
      <c r="QTT93" s="113"/>
      <c r="QTU93" s="113"/>
      <c r="QTV93" s="113"/>
      <c r="QTW93" s="113"/>
      <c r="QTX93" s="113"/>
      <c r="QTY93" s="113"/>
      <c r="QTZ93" s="113"/>
      <c r="QUA93" s="113"/>
      <c r="QUB93" s="113"/>
      <c r="QUC93" s="113"/>
      <c r="QUD93" s="113"/>
      <c r="QUE93" s="113"/>
      <c r="QUF93" s="113"/>
      <c r="QUG93" s="113"/>
      <c r="QUH93" s="113"/>
      <c r="QUI93" s="113"/>
      <c r="QUJ93" s="113"/>
      <c r="QUK93" s="113"/>
      <c r="QUL93" s="113"/>
      <c r="QUM93" s="113"/>
      <c r="QUN93" s="113"/>
      <c r="QUO93" s="113"/>
      <c r="QUP93" s="113"/>
      <c r="QUQ93" s="113"/>
      <c r="QUR93" s="113"/>
      <c r="QUS93" s="113"/>
      <c r="QUT93" s="113"/>
      <c r="QUU93" s="113"/>
      <c r="QUV93" s="113"/>
      <c r="QUW93" s="113"/>
      <c r="QUX93" s="113"/>
      <c r="QUY93" s="113"/>
      <c r="QUZ93" s="113"/>
      <c r="QVA93" s="113"/>
      <c r="QVB93" s="113"/>
      <c r="QVC93" s="113"/>
      <c r="QVD93" s="113"/>
      <c r="QVE93" s="113"/>
      <c r="QVF93" s="113"/>
      <c r="QVG93" s="113"/>
      <c r="QVH93" s="113"/>
      <c r="QVI93" s="113"/>
      <c r="QVJ93" s="113"/>
      <c r="QVK93" s="113"/>
      <c r="QVL93" s="113"/>
      <c r="QVM93" s="113"/>
      <c r="QVN93" s="113"/>
      <c r="QVO93" s="113"/>
      <c r="QVP93" s="113"/>
      <c r="QVQ93" s="113"/>
      <c r="QVR93" s="113"/>
      <c r="QVS93" s="113"/>
      <c r="QVT93" s="113"/>
      <c r="QVU93" s="113"/>
      <c r="QVV93" s="113"/>
      <c r="QVW93" s="113"/>
      <c r="QVX93" s="113"/>
      <c r="QVY93" s="113"/>
      <c r="QVZ93" s="113"/>
      <c r="QWA93" s="113"/>
      <c r="QWB93" s="113"/>
      <c r="QWC93" s="113"/>
      <c r="QWD93" s="113"/>
      <c r="QWE93" s="113"/>
      <c r="QWF93" s="113"/>
      <c r="QWG93" s="113"/>
      <c r="QWH93" s="113"/>
      <c r="QWI93" s="113"/>
      <c r="QWJ93" s="113"/>
      <c r="QWK93" s="113"/>
      <c r="QWL93" s="113"/>
      <c r="QWM93" s="113"/>
      <c r="QWN93" s="113"/>
      <c r="QWO93" s="113"/>
      <c r="QWP93" s="113"/>
      <c r="QWQ93" s="113"/>
      <c r="QWR93" s="113"/>
      <c r="QWS93" s="113"/>
      <c r="QWT93" s="113"/>
      <c r="QWU93" s="113"/>
      <c r="QWV93" s="113"/>
      <c r="QWW93" s="113"/>
      <c r="QWX93" s="113"/>
      <c r="QWY93" s="113"/>
      <c r="QWZ93" s="113"/>
      <c r="QXA93" s="113"/>
      <c r="QXB93" s="113"/>
      <c r="QXC93" s="113"/>
      <c r="QXD93" s="113"/>
      <c r="QXE93" s="113"/>
      <c r="QXF93" s="113"/>
      <c r="QXG93" s="113"/>
      <c r="QXH93" s="113"/>
      <c r="QXI93" s="113"/>
      <c r="QXJ93" s="113"/>
      <c r="QXK93" s="113"/>
      <c r="QXL93" s="113"/>
      <c r="QXM93" s="113"/>
      <c r="QXN93" s="113"/>
      <c r="QXO93" s="113"/>
      <c r="QXP93" s="113"/>
      <c r="QXQ93" s="113"/>
      <c r="QXR93" s="113"/>
      <c r="QXS93" s="113"/>
      <c r="QXT93" s="113"/>
      <c r="QXU93" s="113"/>
      <c r="QXV93" s="113"/>
      <c r="QXW93" s="113"/>
      <c r="QXX93" s="113"/>
      <c r="QXY93" s="113"/>
      <c r="QXZ93" s="113"/>
      <c r="QYA93" s="113"/>
      <c r="QYB93" s="113"/>
      <c r="QYC93" s="113"/>
      <c r="QYD93" s="113"/>
      <c r="QYE93" s="113"/>
      <c r="QYF93" s="113"/>
      <c r="QYG93" s="113"/>
      <c r="QYH93" s="113"/>
      <c r="QYI93" s="113"/>
      <c r="QYJ93" s="113"/>
      <c r="QYK93" s="113"/>
      <c r="QYL93" s="113"/>
      <c r="QYM93" s="113"/>
      <c r="QYN93" s="113"/>
      <c r="QYO93" s="113"/>
      <c r="QYP93" s="113"/>
      <c r="QYQ93" s="113"/>
      <c r="QYR93" s="113"/>
      <c r="QYS93" s="113"/>
      <c r="QYT93" s="113"/>
      <c r="QYU93" s="113"/>
      <c r="QYV93" s="113"/>
      <c r="QYW93" s="113"/>
      <c r="QYX93" s="113"/>
      <c r="QYY93" s="113"/>
      <c r="QYZ93" s="113"/>
      <c r="QZA93" s="113"/>
      <c r="QZB93" s="113"/>
      <c r="QZC93" s="113"/>
      <c r="QZD93" s="113"/>
      <c r="QZE93" s="113"/>
      <c r="QZF93" s="113"/>
      <c r="QZG93" s="113"/>
      <c r="QZH93" s="113"/>
      <c r="QZI93" s="113"/>
      <c r="QZJ93" s="113"/>
      <c r="QZK93" s="113"/>
      <c r="QZL93" s="113"/>
      <c r="QZM93" s="113"/>
      <c r="QZN93" s="113"/>
      <c r="QZO93" s="113"/>
      <c r="QZP93" s="113"/>
      <c r="QZQ93" s="113"/>
      <c r="QZR93" s="113"/>
      <c r="QZS93" s="113"/>
      <c r="QZT93" s="113"/>
      <c r="QZU93" s="113"/>
      <c r="QZV93" s="113"/>
      <c r="QZW93" s="113"/>
      <c r="QZX93" s="113"/>
      <c r="QZY93" s="113"/>
      <c r="QZZ93" s="113"/>
      <c r="RAA93" s="113"/>
      <c r="RAB93" s="113"/>
      <c r="RAC93" s="113"/>
      <c r="RAD93" s="113"/>
      <c r="RAE93" s="113"/>
      <c r="RAF93" s="113"/>
      <c r="RAG93" s="113"/>
      <c r="RAH93" s="113"/>
      <c r="RAI93" s="113"/>
      <c r="RAJ93" s="113"/>
      <c r="RAK93" s="113"/>
      <c r="RAL93" s="113"/>
      <c r="RAM93" s="113"/>
      <c r="RAN93" s="113"/>
      <c r="RAO93" s="113"/>
      <c r="RAP93" s="113"/>
      <c r="RAQ93" s="113"/>
      <c r="RAR93" s="113"/>
      <c r="RAS93" s="113"/>
      <c r="RAT93" s="113"/>
      <c r="RAU93" s="113"/>
      <c r="RAV93" s="113"/>
      <c r="RAW93" s="113"/>
      <c r="RAX93" s="113"/>
      <c r="RAY93" s="113"/>
      <c r="RAZ93" s="113"/>
      <c r="RBA93" s="113"/>
      <c r="RBB93" s="113"/>
      <c r="RBC93" s="113"/>
      <c r="RBD93" s="113"/>
      <c r="RBE93" s="113"/>
      <c r="RBF93" s="113"/>
      <c r="RBG93" s="113"/>
      <c r="RBH93" s="113"/>
      <c r="RBI93" s="113"/>
      <c r="RBJ93" s="113"/>
      <c r="RBK93" s="113"/>
      <c r="RBL93" s="113"/>
      <c r="RBM93" s="113"/>
      <c r="RBN93" s="113"/>
      <c r="RBO93" s="113"/>
      <c r="RBP93" s="113"/>
      <c r="RBQ93" s="113"/>
      <c r="RBR93" s="113"/>
      <c r="RBS93" s="113"/>
      <c r="RBT93" s="113"/>
      <c r="RBU93" s="113"/>
      <c r="RBV93" s="113"/>
      <c r="RBW93" s="113"/>
      <c r="RBX93" s="113"/>
      <c r="RBY93" s="113"/>
      <c r="RBZ93" s="113"/>
      <c r="RCA93" s="113"/>
      <c r="RCB93" s="113"/>
      <c r="RCC93" s="113"/>
      <c r="RCD93" s="113"/>
      <c r="RCE93" s="113"/>
      <c r="RCF93" s="113"/>
      <c r="RCG93" s="113"/>
      <c r="RCH93" s="113"/>
      <c r="RCI93" s="113"/>
      <c r="RCJ93" s="113"/>
      <c r="RCK93" s="113"/>
      <c r="RCL93" s="113"/>
      <c r="RCM93" s="113"/>
      <c r="RCN93" s="113"/>
      <c r="RCO93" s="113"/>
      <c r="RCP93" s="113"/>
      <c r="RCQ93" s="113"/>
      <c r="RCR93" s="113"/>
      <c r="RCS93" s="113"/>
      <c r="RCT93" s="113"/>
      <c r="RCU93" s="113"/>
      <c r="RCV93" s="113"/>
      <c r="RCW93" s="113"/>
      <c r="RCX93" s="113"/>
      <c r="RCY93" s="113"/>
      <c r="RCZ93" s="113"/>
      <c r="RDA93" s="113"/>
      <c r="RDB93" s="113"/>
      <c r="RDC93" s="113"/>
      <c r="RDD93" s="113"/>
      <c r="RDE93" s="113"/>
      <c r="RDF93" s="113"/>
      <c r="RDG93" s="113"/>
      <c r="RDH93" s="113"/>
      <c r="RDI93" s="113"/>
      <c r="RDJ93" s="113"/>
      <c r="RDK93" s="113"/>
      <c r="RDL93" s="113"/>
      <c r="RDM93" s="113"/>
      <c r="RDN93" s="113"/>
      <c r="RDO93" s="113"/>
      <c r="RDP93" s="113"/>
      <c r="RDQ93" s="113"/>
      <c r="RDR93" s="113"/>
      <c r="RDS93" s="113"/>
      <c r="RDT93" s="113"/>
      <c r="RDU93" s="113"/>
      <c r="RDV93" s="113"/>
      <c r="RDW93" s="113"/>
      <c r="RDX93" s="113"/>
      <c r="RDY93" s="113"/>
      <c r="RDZ93" s="113"/>
      <c r="REA93" s="113"/>
      <c r="REB93" s="113"/>
      <c r="REC93" s="113"/>
      <c r="RED93" s="113"/>
      <c r="REE93" s="113"/>
      <c r="REF93" s="113"/>
      <c r="REG93" s="113"/>
      <c r="REH93" s="113"/>
      <c r="REI93" s="113"/>
      <c r="REJ93" s="113"/>
      <c r="REK93" s="113"/>
      <c r="REL93" s="113"/>
      <c r="REM93" s="113"/>
      <c r="REN93" s="113"/>
      <c r="REO93" s="113"/>
      <c r="REP93" s="113"/>
      <c r="REQ93" s="113"/>
      <c r="RER93" s="113"/>
      <c r="RES93" s="113"/>
      <c r="RET93" s="113"/>
      <c r="REU93" s="113"/>
      <c r="REV93" s="113"/>
      <c r="REW93" s="113"/>
      <c r="REX93" s="113"/>
      <c r="REY93" s="113"/>
      <c r="REZ93" s="113"/>
      <c r="RFA93" s="113"/>
      <c r="RFB93" s="113"/>
      <c r="RFC93" s="113"/>
      <c r="RFD93" s="113"/>
      <c r="RFE93" s="113"/>
      <c r="RFF93" s="113"/>
      <c r="RFG93" s="113"/>
      <c r="RFH93" s="113"/>
      <c r="RFI93" s="113"/>
      <c r="RFJ93" s="113"/>
      <c r="RFK93" s="113"/>
      <c r="RFL93" s="113"/>
      <c r="RFM93" s="113"/>
      <c r="RFN93" s="113"/>
      <c r="RFO93" s="113"/>
      <c r="RFP93" s="113"/>
      <c r="RFQ93" s="113"/>
      <c r="RFR93" s="113"/>
      <c r="RFS93" s="113"/>
      <c r="RFT93" s="113"/>
      <c r="RFU93" s="113"/>
      <c r="RFV93" s="113"/>
      <c r="RFW93" s="113"/>
      <c r="RFX93" s="113"/>
      <c r="RFY93" s="113"/>
      <c r="RFZ93" s="113"/>
      <c r="RGA93" s="113"/>
      <c r="RGB93" s="113"/>
      <c r="RGC93" s="113"/>
      <c r="RGD93" s="113"/>
      <c r="RGE93" s="113"/>
      <c r="RGF93" s="113"/>
      <c r="RGG93" s="113"/>
      <c r="RGH93" s="113"/>
      <c r="RGI93" s="113"/>
      <c r="RGJ93" s="113"/>
      <c r="RGK93" s="113"/>
      <c r="RGL93" s="113"/>
      <c r="RGM93" s="113"/>
      <c r="RGN93" s="113"/>
      <c r="RGO93" s="113"/>
      <c r="RGP93" s="113"/>
      <c r="RGQ93" s="113"/>
      <c r="RGR93" s="113"/>
      <c r="RGS93" s="113"/>
      <c r="RGT93" s="113"/>
      <c r="RGU93" s="113"/>
      <c r="RGV93" s="113"/>
      <c r="RGW93" s="113"/>
      <c r="RGX93" s="113"/>
      <c r="RGY93" s="113"/>
      <c r="RGZ93" s="113"/>
      <c r="RHA93" s="113"/>
      <c r="RHB93" s="113"/>
      <c r="RHC93" s="113"/>
      <c r="RHD93" s="113"/>
      <c r="RHE93" s="113"/>
      <c r="RHF93" s="113"/>
      <c r="RHG93" s="113"/>
      <c r="RHH93" s="113"/>
      <c r="RHI93" s="113"/>
      <c r="RHJ93" s="113"/>
      <c r="RHK93" s="113"/>
      <c r="RHL93" s="113"/>
      <c r="RHM93" s="113"/>
      <c r="RHN93" s="113"/>
      <c r="RHO93" s="113"/>
      <c r="RHP93" s="113"/>
      <c r="RHQ93" s="113"/>
      <c r="RHR93" s="113"/>
      <c r="RHS93" s="113"/>
      <c r="RHT93" s="113"/>
      <c r="RHU93" s="113"/>
      <c r="RHV93" s="113"/>
      <c r="RHW93" s="113"/>
      <c r="RHX93" s="113"/>
      <c r="RHY93" s="113"/>
      <c r="RHZ93" s="113"/>
      <c r="RIA93" s="113"/>
      <c r="RIB93" s="113"/>
      <c r="RIC93" s="113"/>
      <c r="RID93" s="113"/>
      <c r="RIE93" s="113"/>
      <c r="RIF93" s="113"/>
      <c r="RIG93" s="113"/>
      <c r="RIH93" s="113"/>
      <c r="RII93" s="113"/>
      <c r="RIJ93" s="113"/>
      <c r="RIK93" s="113"/>
      <c r="RIL93" s="113"/>
      <c r="RIM93" s="113"/>
      <c r="RIN93" s="113"/>
      <c r="RIO93" s="113"/>
      <c r="RIP93" s="113"/>
      <c r="RIQ93" s="113"/>
      <c r="RIR93" s="113"/>
      <c r="RIS93" s="113"/>
      <c r="RIT93" s="113"/>
      <c r="RIU93" s="113"/>
      <c r="RIV93" s="113"/>
      <c r="RIW93" s="113"/>
      <c r="RIX93" s="113"/>
      <c r="RIY93" s="113"/>
      <c r="RIZ93" s="113"/>
      <c r="RJA93" s="113"/>
      <c r="RJB93" s="113"/>
      <c r="RJC93" s="113"/>
      <c r="RJD93" s="113"/>
      <c r="RJE93" s="113"/>
      <c r="RJF93" s="113"/>
      <c r="RJG93" s="113"/>
      <c r="RJH93" s="113"/>
      <c r="RJI93" s="113"/>
      <c r="RJJ93" s="113"/>
      <c r="RJK93" s="113"/>
      <c r="RJL93" s="113"/>
      <c r="RJM93" s="113"/>
      <c r="RJN93" s="113"/>
      <c r="RJO93" s="113"/>
      <c r="RJP93" s="113"/>
      <c r="RJQ93" s="113"/>
      <c r="RJR93" s="113"/>
      <c r="RJS93" s="113"/>
      <c r="RJT93" s="113"/>
      <c r="RJU93" s="113"/>
      <c r="RJV93" s="113"/>
      <c r="RJW93" s="113"/>
      <c r="RJX93" s="113"/>
      <c r="RJY93" s="113"/>
      <c r="RJZ93" s="113"/>
      <c r="RKA93" s="113"/>
      <c r="RKB93" s="113"/>
      <c r="RKC93" s="113"/>
      <c r="RKD93" s="113"/>
      <c r="RKE93" s="113"/>
      <c r="RKF93" s="113"/>
      <c r="RKG93" s="113"/>
      <c r="RKH93" s="113"/>
      <c r="RKI93" s="113"/>
      <c r="RKJ93" s="113"/>
      <c r="RKK93" s="113"/>
      <c r="RKL93" s="113"/>
      <c r="RKM93" s="113"/>
      <c r="RKN93" s="113"/>
      <c r="RKO93" s="113"/>
      <c r="RKP93" s="113"/>
      <c r="RKQ93" s="113"/>
      <c r="RKR93" s="113"/>
      <c r="RKS93" s="113"/>
      <c r="RKT93" s="113"/>
      <c r="RKU93" s="113"/>
      <c r="RKV93" s="113"/>
      <c r="RKW93" s="113"/>
      <c r="RKX93" s="113"/>
      <c r="RKY93" s="113"/>
      <c r="RKZ93" s="113"/>
      <c r="RLA93" s="113"/>
      <c r="RLB93" s="113"/>
      <c r="RLC93" s="113"/>
      <c r="RLD93" s="113"/>
      <c r="RLE93" s="113"/>
      <c r="RLF93" s="113"/>
      <c r="RLG93" s="113"/>
      <c r="RLH93" s="113"/>
      <c r="RLI93" s="113"/>
      <c r="RLJ93" s="113"/>
      <c r="RLK93" s="113"/>
      <c r="RLL93" s="113"/>
      <c r="RLM93" s="113"/>
      <c r="RLN93" s="113"/>
      <c r="RLO93" s="113"/>
      <c r="RLP93" s="113"/>
      <c r="RLQ93" s="113"/>
      <c r="RLR93" s="113"/>
      <c r="RLS93" s="113"/>
      <c r="RLT93" s="113"/>
      <c r="RLU93" s="113"/>
      <c r="RLV93" s="113"/>
      <c r="RLW93" s="113"/>
      <c r="RLX93" s="113"/>
      <c r="RLY93" s="113"/>
      <c r="RLZ93" s="113"/>
      <c r="RMA93" s="113"/>
      <c r="RMB93" s="113"/>
      <c r="RMC93" s="113"/>
      <c r="RMD93" s="113"/>
      <c r="RME93" s="113"/>
      <c r="RMF93" s="113"/>
      <c r="RMG93" s="113"/>
      <c r="RMH93" s="113"/>
      <c r="RMI93" s="113"/>
      <c r="RMJ93" s="113"/>
      <c r="RMK93" s="113"/>
      <c r="RML93" s="113"/>
      <c r="RMM93" s="113"/>
      <c r="RMN93" s="113"/>
      <c r="RMO93" s="113"/>
      <c r="RMP93" s="113"/>
      <c r="RMQ93" s="113"/>
      <c r="RMR93" s="113"/>
      <c r="RMS93" s="113"/>
      <c r="RMT93" s="113"/>
      <c r="RMU93" s="113"/>
      <c r="RMV93" s="113"/>
      <c r="RMW93" s="113"/>
      <c r="RMX93" s="113"/>
      <c r="RMY93" s="113"/>
      <c r="RMZ93" s="113"/>
      <c r="RNA93" s="113"/>
      <c r="RNB93" s="113"/>
      <c r="RNC93" s="113"/>
      <c r="RND93" s="113"/>
      <c r="RNE93" s="113"/>
      <c r="RNF93" s="113"/>
      <c r="RNG93" s="113"/>
      <c r="RNH93" s="113"/>
      <c r="RNI93" s="113"/>
      <c r="RNJ93" s="113"/>
      <c r="RNK93" s="113"/>
      <c r="RNL93" s="113"/>
      <c r="RNM93" s="113"/>
      <c r="RNN93" s="113"/>
      <c r="RNO93" s="113"/>
      <c r="RNP93" s="113"/>
      <c r="RNQ93" s="113"/>
      <c r="RNR93" s="113"/>
      <c r="RNS93" s="113"/>
      <c r="RNT93" s="113"/>
      <c r="RNU93" s="113"/>
      <c r="RNV93" s="113"/>
      <c r="RNW93" s="113"/>
      <c r="RNX93" s="113"/>
      <c r="RNY93" s="113"/>
      <c r="RNZ93" s="113"/>
      <c r="ROA93" s="113"/>
      <c r="ROB93" s="113"/>
      <c r="ROC93" s="113"/>
      <c r="ROD93" s="113"/>
      <c r="ROE93" s="113"/>
      <c r="ROF93" s="113"/>
      <c r="ROG93" s="113"/>
      <c r="ROH93" s="113"/>
      <c r="ROI93" s="113"/>
      <c r="ROJ93" s="113"/>
      <c r="ROK93" s="113"/>
      <c r="ROL93" s="113"/>
      <c r="ROM93" s="113"/>
      <c r="RON93" s="113"/>
      <c r="ROO93" s="113"/>
      <c r="ROP93" s="113"/>
      <c r="ROQ93" s="113"/>
      <c r="ROR93" s="113"/>
      <c r="ROS93" s="113"/>
      <c r="ROT93" s="113"/>
      <c r="ROU93" s="113"/>
      <c r="ROV93" s="113"/>
      <c r="ROW93" s="113"/>
      <c r="ROX93" s="113"/>
      <c r="ROY93" s="113"/>
      <c r="ROZ93" s="113"/>
      <c r="RPA93" s="113"/>
      <c r="RPB93" s="113"/>
      <c r="RPC93" s="113"/>
      <c r="RPD93" s="113"/>
      <c r="RPE93" s="113"/>
      <c r="RPF93" s="113"/>
      <c r="RPG93" s="113"/>
      <c r="RPH93" s="113"/>
      <c r="RPI93" s="113"/>
      <c r="RPJ93" s="113"/>
      <c r="RPK93" s="113"/>
      <c r="RPL93" s="113"/>
      <c r="RPM93" s="113"/>
      <c r="RPN93" s="113"/>
      <c r="RPO93" s="113"/>
      <c r="RPP93" s="113"/>
      <c r="RPQ93" s="113"/>
      <c r="RPR93" s="113"/>
      <c r="RPS93" s="113"/>
      <c r="RPT93" s="113"/>
      <c r="RPU93" s="113"/>
      <c r="RPV93" s="113"/>
      <c r="RPW93" s="113"/>
      <c r="RPX93" s="113"/>
      <c r="RPY93" s="113"/>
      <c r="RPZ93" s="113"/>
      <c r="RQA93" s="113"/>
      <c r="RQB93" s="113"/>
      <c r="RQC93" s="113"/>
      <c r="RQD93" s="113"/>
      <c r="RQE93" s="113"/>
      <c r="RQF93" s="113"/>
      <c r="RQG93" s="113"/>
      <c r="RQH93" s="113"/>
      <c r="RQI93" s="113"/>
      <c r="RQJ93" s="113"/>
      <c r="RQK93" s="113"/>
      <c r="RQL93" s="113"/>
      <c r="RQM93" s="113"/>
      <c r="RQN93" s="113"/>
      <c r="RQO93" s="113"/>
      <c r="RQP93" s="113"/>
      <c r="RQQ93" s="113"/>
      <c r="RQR93" s="113"/>
      <c r="RQS93" s="113"/>
      <c r="RQT93" s="113"/>
      <c r="RQU93" s="113"/>
      <c r="RQV93" s="113"/>
      <c r="RQW93" s="113"/>
      <c r="RQX93" s="113"/>
      <c r="RQY93" s="113"/>
      <c r="RQZ93" s="113"/>
      <c r="RRA93" s="113"/>
      <c r="RRB93" s="113"/>
      <c r="RRC93" s="113"/>
      <c r="RRD93" s="113"/>
      <c r="RRE93" s="113"/>
      <c r="RRF93" s="113"/>
      <c r="RRG93" s="113"/>
      <c r="RRH93" s="113"/>
      <c r="RRI93" s="113"/>
      <c r="RRJ93" s="113"/>
      <c r="RRK93" s="113"/>
      <c r="RRL93" s="113"/>
      <c r="RRM93" s="113"/>
      <c r="RRN93" s="113"/>
      <c r="RRO93" s="113"/>
      <c r="RRP93" s="113"/>
      <c r="RRQ93" s="113"/>
      <c r="RRR93" s="113"/>
      <c r="RRS93" s="113"/>
      <c r="RRT93" s="113"/>
      <c r="RRU93" s="113"/>
      <c r="RRV93" s="113"/>
      <c r="RRW93" s="113"/>
      <c r="RRX93" s="113"/>
      <c r="RRY93" s="113"/>
      <c r="RRZ93" s="113"/>
      <c r="RSA93" s="113"/>
      <c r="RSB93" s="113"/>
      <c r="RSC93" s="113"/>
      <c r="RSD93" s="113"/>
      <c r="RSE93" s="113"/>
      <c r="RSF93" s="113"/>
      <c r="RSG93" s="113"/>
      <c r="RSH93" s="113"/>
      <c r="RSI93" s="113"/>
      <c r="RSJ93" s="113"/>
      <c r="RSK93" s="113"/>
      <c r="RSL93" s="113"/>
      <c r="RSM93" s="113"/>
      <c r="RSN93" s="113"/>
      <c r="RSO93" s="113"/>
      <c r="RSP93" s="113"/>
      <c r="RSQ93" s="113"/>
      <c r="RSR93" s="113"/>
      <c r="RSS93" s="113"/>
      <c r="RST93" s="113"/>
      <c r="RSU93" s="113"/>
      <c r="RSV93" s="113"/>
      <c r="RSW93" s="113"/>
      <c r="RSX93" s="113"/>
      <c r="RSY93" s="113"/>
      <c r="RSZ93" s="113"/>
      <c r="RTA93" s="113"/>
      <c r="RTB93" s="113"/>
      <c r="RTC93" s="113"/>
      <c r="RTD93" s="113"/>
      <c r="RTE93" s="113"/>
      <c r="RTF93" s="113"/>
      <c r="RTG93" s="113"/>
      <c r="RTH93" s="113"/>
      <c r="RTI93" s="113"/>
      <c r="RTJ93" s="113"/>
      <c r="RTK93" s="113"/>
      <c r="RTL93" s="113"/>
      <c r="RTM93" s="113"/>
      <c r="RTN93" s="113"/>
      <c r="RTO93" s="113"/>
      <c r="RTP93" s="113"/>
      <c r="RTQ93" s="113"/>
      <c r="RTR93" s="113"/>
      <c r="RTS93" s="113"/>
      <c r="RTT93" s="113"/>
      <c r="RTU93" s="113"/>
      <c r="RTV93" s="113"/>
      <c r="RTW93" s="113"/>
      <c r="RTX93" s="113"/>
      <c r="RTY93" s="113"/>
      <c r="RTZ93" s="113"/>
      <c r="RUA93" s="113"/>
      <c r="RUB93" s="113"/>
      <c r="RUC93" s="113"/>
      <c r="RUD93" s="113"/>
      <c r="RUE93" s="113"/>
      <c r="RUF93" s="113"/>
      <c r="RUG93" s="113"/>
      <c r="RUH93" s="113"/>
      <c r="RUI93" s="113"/>
      <c r="RUJ93" s="113"/>
      <c r="RUK93" s="113"/>
      <c r="RUL93" s="113"/>
      <c r="RUM93" s="113"/>
      <c r="RUN93" s="113"/>
      <c r="RUO93" s="113"/>
      <c r="RUP93" s="113"/>
      <c r="RUQ93" s="113"/>
      <c r="RUR93" s="113"/>
      <c r="RUS93" s="113"/>
      <c r="RUT93" s="113"/>
      <c r="RUU93" s="113"/>
      <c r="RUV93" s="113"/>
      <c r="RUW93" s="113"/>
      <c r="RUX93" s="113"/>
      <c r="RUY93" s="113"/>
      <c r="RUZ93" s="113"/>
      <c r="RVA93" s="113"/>
      <c r="RVB93" s="113"/>
      <c r="RVC93" s="113"/>
      <c r="RVD93" s="113"/>
      <c r="RVE93" s="113"/>
      <c r="RVF93" s="113"/>
      <c r="RVG93" s="113"/>
      <c r="RVH93" s="113"/>
      <c r="RVI93" s="113"/>
      <c r="RVJ93" s="113"/>
      <c r="RVK93" s="113"/>
      <c r="RVL93" s="113"/>
      <c r="RVM93" s="113"/>
      <c r="RVN93" s="113"/>
      <c r="RVO93" s="113"/>
      <c r="RVP93" s="113"/>
      <c r="RVQ93" s="113"/>
      <c r="RVR93" s="113"/>
      <c r="RVS93" s="113"/>
      <c r="RVT93" s="113"/>
      <c r="RVU93" s="113"/>
      <c r="RVV93" s="113"/>
      <c r="RVW93" s="113"/>
      <c r="RVX93" s="113"/>
      <c r="RVY93" s="113"/>
      <c r="RVZ93" s="113"/>
      <c r="RWA93" s="113"/>
      <c r="RWB93" s="113"/>
      <c r="RWC93" s="113"/>
      <c r="RWD93" s="113"/>
      <c r="RWE93" s="113"/>
      <c r="RWF93" s="113"/>
      <c r="RWG93" s="113"/>
      <c r="RWH93" s="113"/>
      <c r="RWI93" s="113"/>
      <c r="RWJ93" s="113"/>
      <c r="RWK93" s="113"/>
      <c r="RWL93" s="113"/>
      <c r="RWM93" s="113"/>
      <c r="RWN93" s="113"/>
      <c r="RWO93" s="113"/>
      <c r="RWP93" s="113"/>
      <c r="RWQ93" s="113"/>
      <c r="RWR93" s="113"/>
      <c r="RWS93" s="113"/>
      <c r="RWT93" s="113"/>
      <c r="RWU93" s="113"/>
      <c r="RWV93" s="113"/>
      <c r="RWW93" s="113"/>
      <c r="RWX93" s="113"/>
      <c r="RWY93" s="113"/>
      <c r="RWZ93" s="113"/>
      <c r="RXA93" s="113"/>
      <c r="RXB93" s="113"/>
      <c r="RXC93" s="113"/>
      <c r="RXD93" s="113"/>
      <c r="RXE93" s="113"/>
      <c r="RXF93" s="113"/>
      <c r="RXG93" s="113"/>
      <c r="RXH93" s="113"/>
      <c r="RXI93" s="113"/>
      <c r="RXJ93" s="113"/>
      <c r="RXK93" s="113"/>
      <c r="RXL93" s="113"/>
      <c r="RXM93" s="113"/>
      <c r="RXN93" s="113"/>
      <c r="RXO93" s="113"/>
      <c r="RXP93" s="113"/>
      <c r="RXQ93" s="113"/>
      <c r="RXR93" s="113"/>
      <c r="RXS93" s="113"/>
      <c r="RXT93" s="113"/>
      <c r="RXU93" s="113"/>
      <c r="RXV93" s="113"/>
      <c r="RXW93" s="113"/>
      <c r="RXX93" s="113"/>
      <c r="RXY93" s="113"/>
      <c r="RXZ93" s="113"/>
      <c r="RYA93" s="113"/>
      <c r="RYB93" s="113"/>
      <c r="RYC93" s="113"/>
      <c r="RYD93" s="113"/>
      <c r="RYE93" s="113"/>
      <c r="RYF93" s="113"/>
      <c r="RYG93" s="113"/>
      <c r="RYH93" s="113"/>
      <c r="RYI93" s="113"/>
      <c r="RYJ93" s="113"/>
      <c r="RYK93" s="113"/>
      <c r="RYL93" s="113"/>
      <c r="RYM93" s="113"/>
      <c r="RYN93" s="113"/>
      <c r="RYO93" s="113"/>
      <c r="RYP93" s="113"/>
      <c r="RYQ93" s="113"/>
      <c r="RYR93" s="113"/>
      <c r="RYS93" s="113"/>
      <c r="RYT93" s="113"/>
      <c r="RYU93" s="113"/>
      <c r="RYV93" s="113"/>
      <c r="RYW93" s="113"/>
      <c r="RYX93" s="113"/>
      <c r="RYY93" s="113"/>
      <c r="RYZ93" s="113"/>
      <c r="RZA93" s="113"/>
      <c r="RZB93" s="113"/>
      <c r="RZC93" s="113"/>
      <c r="RZD93" s="113"/>
      <c r="RZE93" s="113"/>
      <c r="RZF93" s="113"/>
      <c r="RZG93" s="113"/>
      <c r="RZH93" s="113"/>
      <c r="RZI93" s="113"/>
      <c r="RZJ93" s="113"/>
      <c r="RZK93" s="113"/>
      <c r="RZL93" s="113"/>
      <c r="RZM93" s="113"/>
      <c r="RZN93" s="113"/>
      <c r="RZO93" s="113"/>
      <c r="RZP93" s="113"/>
      <c r="RZQ93" s="113"/>
      <c r="RZR93" s="113"/>
      <c r="RZS93" s="113"/>
      <c r="RZT93" s="113"/>
      <c r="RZU93" s="113"/>
      <c r="RZV93" s="113"/>
      <c r="RZW93" s="113"/>
      <c r="RZX93" s="113"/>
      <c r="RZY93" s="113"/>
      <c r="RZZ93" s="113"/>
      <c r="SAA93" s="113"/>
      <c r="SAB93" s="113"/>
      <c r="SAC93" s="113"/>
      <c r="SAD93" s="113"/>
      <c r="SAE93" s="113"/>
      <c r="SAF93" s="113"/>
      <c r="SAG93" s="113"/>
      <c r="SAH93" s="113"/>
      <c r="SAI93" s="113"/>
      <c r="SAJ93" s="113"/>
      <c r="SAK93" s="113"/>
      <c r="SAL93" s="113"/>
      <c r="SAM93" s="113"/>
      <c r="SAN93" s="113"/>
      <c r="SAO93" s="113"/>
      <c r="SAP93" s="113"/>
      <c r="SAQ93" s="113"/>
      <c r="SAR93" s="113"/>
      <c r="SAS93" s="113"/>
      <c r="SAT93" s="113"/>
      <c r="SAU93" s="113"/>
      <c r="SAV93" s="113"/>
      <c r="SAW93" s="113"/>
      <c r="SAX93" s="113"/>
      <c r="SAY93" s="113"/>
      <c r="SAZ93" s="113"/>
      <c r="SBA93" s="113"/>
      <c r="SBB93" s="113"/>
      <c r="SBC93" s="113"/>
      <c r="SBD93" s="113"/>
      <c r="SBE93" s="113"/>
      <c r="SBF93" s="113"/>
      <c r="SBG93" s="113"/>
      <c r="SBH93" s="113"/>
      <c r="SBI93" s="113"/>
      <c r="SBJ93" s="113"/>
      <c r="SBK93" s="113"/>
      <c r="SBL93" s="113"/>
      <c r="SBM93" s="113"/>
      <c r="SBN93" s="113"/>
      <c r="SBO93" s="113"/>
      <c r="SBP93" s="113"/>
      <c r="SBQ93" s="113"/>
      <c r="SBR93" s="113"/>
      <c r="SBS93" s="113"/>
      <c r="SBT93" s="113"/>
      <c r="SBU93" s="113"/>
      <c r="SBV93" s="113"/>
      <c r="SBW93" s="113"/>
      <c r="SBX93" s="113"/>
      <c r="SBY93" s="113"/>
      <c r="SBZ93" s="113"/>
      <c r="SCA93" s="113"/>
      <c r="SCB93" s="113"/>
      <c r="SCC93" s="113"/>
      <c r="SCD93" s="113"/>
      <c r="SCE93" s="113"/>
      <c r="SCF93" s="113"/>
      <c r="SCG93" s="113"/>
      <c r="SCH93" s="113"/>
      <c r="SCI93" s="113"/>
      <c r="SCJ93" s="113"/>
      <c r="SCK93" s="113"/>
      <c r="SCL93" s="113"/>
      <c r="SCM93" s="113"/>
      <c r="SCN93" s="113"/>
      <c r="SCO93" s="113"/>
      <c r="SCP93" s="113"/>
      <c r="SCQ93" s="113"/>
      <c r="SCR93" s="113"/>
      <c r="SCS93" s="113"/>
      <c r="SCT93" s="113"/>
      <c r="SCU93" s="113"/>
      <c r="SCV93" s="113"/>
      <c r="SCW93" s="113"/>
      <c r="SCX93" s="113"/>
      <c r="SCY93" s="113"/>
      <c r="SCZ93" s="113"/>
      <c r="SDA93" s="113"/>
      <c r="SDB93" s="113"/>
      <c r="SDC93" s="113"/>
      <c r="SDD93" s="113"/>
      <c r="SDE93" s="113"/>
      <c r="SDF93" s="113"/>
      <c r="SDG93" s="113"/>
      <c r="SDH93" s="113"/>
      <c r="SDI93" s="113"/>
      <c r="SDJ93" s="113"/>
      <c r="SDK93" s="113"/>
      <c r="SDL93" s="113"/>
      <c r="SDM93" s="113"/>
      <c r="SDN93" s="113"/>
      <c r="SDO93" s="113"/>
      <c r="SDP93" s="113"/>
      <c r="SDQ93" s="113"/>
      <c r="SDR93" s="113"/>
      <c r="SDS93" s="113"/>
      <c r="SDT93" s="113"/>
      <c r="SDU93" s="113"/>
      <c r="SDV93" s="113"/>
      <c r="SDW93" s="113"/>
      <c r="SDX93" s="113"/>
      <c r="SDY93" s="113"/>
      <c r="SDZ93" s="113"/>
      <c r="SEA93" s="113"/>
      <c r="SEB93" s="113"/>
      <c r="SEC93" s="113"/>
      <c r="SED93" s="113"/>
      <c r="SEE93" s="113"/>
      <c r="SEF93" s="113"/>
      <c r="SEG93" s="113"/>
      <c r="SEH93" s="113"/>
      <c r="SEI93" s="113"/>
      <c r="SEJ93" s="113"/>
      <c r="SEK93" s="113"/>
      <c r="SEL93" s="113"/>
      <c r="SEM93" s="113"/>
      <c r="SEN93" s="113"/>
      <c r="SEO93" s="113"/>
      <c r="SEP93" s="113"/>
      <c r="SEQ93" s="113"/>
      <c r="SER93" s="113"/>
      <c r="SES93" s="113"/>
      <c r="SET93" s="113"/>
      <c r="SEU93" s="113"/>
      <c r="SEV93" s="113"/>
      <c r="SEW93" s="113"/>
      <c r="SEX93" s="113"/>
      <c r="SEY93" s="113"/>
      <c r="SEZ93" s="113"/>
      <c r="SFA93" s="113"/>
      <c r="SFB93" s="113"/>
      <c r="SFC93" s="113"/>
      <c r="SFD93" s="113"/>
      <c r="SFE93" s="113"/>
      <c r="SFF93" s="113"/>
      <c r="SFG93" s="113"/>
      <c r="SFH93" s="113"/>
      <c r="SFI93" s="113"/>
      <c r="SFJ93" s="113"/>
      <c r="SFK93" s="113"/>
      <c r="SFL93" s="113"/>
      <c r="SFM93" s="113"/>
      <c r="SFN93" s="113"/>
      <c r="SFO93" s="113"/>
      <c r="SFP93" s="113"/>
      <c r="SFQ93" s="113"/>
      <c r="SFR93" s="113"/>
      <c r="SFS93" s="113"/>
      <c r="SFT93" s="113"/>
      <c r="SFU93" s="113"/>
      <c r="SFV93" s="113"/>
      <c r="SFW93" s="113"/>
      <c r="SFX93" s="113"/>
      <c r="SFY93" s="113"/>
      <c r="SFZ93" s="113"/>
      <c r="SGA93" s="113"/>
      <c r="SGB93" s="113"/>
      <c r="SGC93" s="113"/>
      <c r="SGD93" s="113"/>
      <c r="SGE93" s="113"/>
      <c r="SGF93" s="113"/>
      <c r="SGG93" s="113"/>
      <c r="SGH93" s="113"/>
      <c r="SGI93" s="113"/>
      <c r="SGJ93" s="113"/>
      <c r="SGK93" s="113"/>
      <c r="SGL93" s="113"/>
      <c r="SGM93" s="113"/>
      <c r="SGN93" s="113"/>
      <c r="SGO93" s="113"/>
      <c r="SGP93" s="113"/>
      <c r="SGQ93" s="113"/>
      <c r="SGR93" s="113"/>
      <c r="SGS93" s="113"/>
      <c r="SGT93" s="113"/>
      <c r="SGU93" s="113"/>
      <c r="SGV93" s="113"/>
      <c r="SGW93" s="113"/>
      <c r="SGX93" s="113"/>
      <c r="SGY93" s="113"/>
      <c r="SGZ93" s="113"/>
      <c r="SHA93" s="113"/>
      <c r="SHB93" s="113"/>
      <c r="SHC93" s="113"/>
      <c r="SHD93" s="113"/>
      <c r="SHE93" s="113"/>
      <c r="SHF93" s="113"/>
      <c r="SHG93" s="113"/>
      <c r="SHH93" s="113"/>
      <c r="SHI93" s="113"/>
      <c r="SHJ93" s="113"/>
      <c r="SHK93" s="113"/>
      <c r="SHL93" s="113"/>
      <c r="SHM93" s="113"/>
      <c r="SHN93" s="113"/>
      <c r="SHO93" s="113"/>
      <c r="SHP93" s="113"/>
      <c r="SHQ93" s="113"/>
      <c r="SHR93" s="113"/>
      <c r="SHS93" s="113"/>
      <c r="SHT93" s="113"/>
      <c r="SHU93" s="113"/>
      <c r="SHV93" s="113"/>
      <c r="SHW93" s="113"/>
      <c r="SHX93" s="113"/>
      <c r="SHY93" s="113"/>
      <c r="SHZ93" s="113"/>
      <c r="SIA93" s="113"/>
      <c r="SIB93" s="113"/>
      <c r="SIC93" s="113"/>
      <c r="SID93" s="113"/>
      <c r="SIE93" s="113"/>
      <c r="SIF93" s="113"/>
      <c r="SIG93" s="113"/>
      <c r="SIH93" s="113"/>
      <c r="SII93" s="113"/>
      <c r="SIJ93" s="113"/>
      <c r="SIK93" s="113"/>
      <c r="SIL93" s="113"/>
      <c r="SIM93" s="113"/>
      <c r="SIN93" s="113"/>
      <c r="SIO93" s="113"/>
      <c r="SIP93" s="113"/>
      <c r="SIQ93" s="113"/>
      <c r="SIR93" s="113"/>
      <c r="SIS93" s="113"/>
      <c r="SIT93" s="113"/>
      <c r="SIU93" s="113"/>
      <c r="SIV93" s="113"/>
      <c r="SIW93" s="113"/>
      <c r="SIX93" s="113"/>
      <c r="SIY93" s="113"/>
      <c r="SIZ93" s="113"/>
      <c r="SJA93" s="113"/>
      <c r="SJB93" s="113"/>
      <c r="SJC93" s="113"/>
      <c r="SJD93" s="113"/>
      <c r="SJE93" s="113"/>
      <c r="SJF93" s="113"/>
      <c r="SJG93" s="113"/>
      <c r="SJH93" s="113"/>
      <c r="SJI93" s="113"/>
      <c r="SJJ93" s="113"/>
      <c r="SJK93" s="113"/>
      <c r="SJL93" s="113"/>
      <c r="SJM93" s="113"/>
      <c r="SJN93" s="113"/>
      <c r="SJO93" s="113"/>
      <c r="SJP93" s="113"/>
      <c r="SJQ93" s="113"/>
      <c r="SJR93" s="113"/>
      <c r="SJS93" s="113"/>
      <c r="SJT93" s="113"/>
      <c r="SJU93" s="113"/>
      <c r="SJV93" s="113"/>
      <c r="SJW93" s="113"/>
      <c r="SJX93" s="113"/>
      <c r="SJY93" s="113"/>
      <c r="SJZ93" s="113"/>
      <c r="SKA93" s="113"/>
      <c r="SKB93" s="113"/>
      <c r="SKC93" s="113"/>
      <c r="SKD93" s="113"/>
      <c r="SKE93" s="113"/>
      <c r="SKF93" s="113"/>
      <c r="SKG93" s="113"/>
      <c r="SKH93" s="113"/>
      <c r="SKI93" s="113"/>
      <c r="SKJ93" s="113"/>
      <c r="SKK93" s="113"/>
      <c r="SKL93" s="113"/>
      <c r="SKM93" s="113"/>
      <c r="SKN93" s="113"/>
      <c r="SKO93" s="113"/>
      <c r="SKP93" s="113"/>
      <c r="SKQ93" s="113"/>
      <c r="SKR93" s="113"/>
      <c r="SKS93" s="113"/>
      <c r="SKT93" s="113"/>
      <c r="SKU93" s="113"/>
      <c r="SKV93" s="113"/>
      <c r="SKW93" s="113"/>
      <c r="SKX93" s="113"/>
      <c r="SKY93" s="113"/>
      <c r="SKZ93" s="113"/>
      <c r="SLA93" s="113"/>
      <c r="SLB93" s="113"/>
      <c r="SLC93" s="113"/>
      <c r="SLD93" s="113"/>
      <c r="SLE93" s="113"/>
      <c r="SLF93" s="113"/>
      <c r="SLG93" s="113"/>
      <c r="SLH93" s="113"/>
      <c r="SLI93" s="113"/>
      <c r="SLJ93" s="113"/>
      <c r="SLK93" s="113"/>
      <c r="SLL93" s="113"/>
      <c r="SLM93" s="113"/>
      <c r="SLN93" s="113"/>
      <c r="SLO93" s="113"/>
      <c r="SLP93" s="113"/>
      <c r="SLQ93" s="113"/>
      <c r="SLR93" s="113"/>
      <c r="SLS93" s="113"/>
      <c r="SLT93" s="113"/>
      <c r="SLU93" s="113"/>
      <c r="SLV93" s="113"/>
      <c r="SLW93" s="113"/>
      <c r="SLX93" s="113"/>
      <c r="SLY93" s="113"/>
      <c r="SLZ93" s="113"/>
      <c r="SMA93" s="113"/>
      <c r="SMB93" s="113"/>
      <c r="SMC93" s="113"/>
      <c r="SMD93" s="113"/>
      <c r="SME93" s="113"/>
      <c r="SMF93" s="113"/>
      <c r="SMG93" s="113"/>
      <c r="SMH93" s="113"/>
      <c r="SMI93" s="113"/>
      <c r="SMJ93" s="113"/>
      <c r="SMK93" s="113"/>
      <c r="SML93" s="113"/>
      <c r="SMM93" s="113"/>
      <c r="SMN93" s="113"/>
      <c r="SMO93" s="113"/>
      <c r="SMP93" s="113"/>
      <c r="SMQ93" s="113"/>
      <c r="SMR93" s="113"/>
      <c r="SMS93" s="113"/>
      <c r="SMT93" s="113"/>
      <c r="SMU93" s="113"/>
      <c r="SMV93" s="113"/>
      <c r="SMW93" s="113"/>
      <c r="SMX93" s="113"/>
      <c r="SMY93" s="113"/>
      <c r="SMZ93" s="113"/>
      <c r="SNA93" s="113"/>
      <c r="SNB93" s="113"/>
      <c r="SNC93" s="113"/>
      <c r="SND93" s="113"/>
      <c r="SNE93" s="113"/>
      <c r="SNF93" s="113"/>
      <c r="SNG93" s="113"/>
      <c r="SNH93" s="113"/>
      <c r="SNI93" s="113"/>
      <c r="SNJ93" s="113"/>
      <c r="SNK93" s="113"/>
      <c r="SNL93" s="113"/>
      <c r="SNM93" s="113"/>
      <c r="SNN93" s="113"/>
      <c r="SNO93" s="113"/>
      <c r="SNP93" s="113"/>
      <c r="SNQ93" s="113"/>
      <c r="SNR93" s="113"/>
      <c r="SNS93" s="113"/>
      <c r="SNT93" s="113"/>
      <c r="SNU93" s="113"/>
      <c r="SNV93" s="113"/>
      <c r="SNW93" s="113"/>
      <c r="SNX93" s="113"/>
      <c r="SNY93" s="113"/>
      <c r="SNZ93" s="113"/>
      <c r="SOA93" s="113"/>
      <c r="SOB93" s="113"/>
      <c r="SOC93" s="113"/>
      <c r="SOD93" s="113"/>
      <c r="SOE93" s="113"/>
      <c r="SOF93" s="113"/>
      <c r="SOG93" s="113"/>
      <c r="SOH93" s="113"/>
      <c r="SOI93" s="113"/>
      <c r="SOJ93" s="113"/>
      <c r="SOK93" s="113"/>
      <c r="SOL93" s="113"/>
      <c r="SOM93" s="113"/>
      <c r="SON93" s="113"/>
      <c r="SOO93" s="113"/>
      <c r="SOP93" s="113"/>
      <c r="SOQ93" s="113"/>
      <c r="SOR93" s="113"/>
      <c r="SOS93" s="113"/>
      <c r="SOT93" s="113"/>
      <c r="SOU93" s="113"/>
      <c r="SOV93" s="113"/>
      <c r="SOW93" s="113"/>
      <c r="SOX93" s="113"/>
      <c r="SOY93" s="113"/>
      <c r="SOZ93" s="113"/>
      <c r="SPA93" s="113"/>
      <c r="SPB93" s="113"/>
      <c r="SPC93" s="113"/>
      <c r="SPD93" s="113"/>
      <c r="SPE93" s="113"/>
      <c r="SPF93" s="113"/>
      <c r="SPG93" s="113"/>
      <c r="SPH93" s="113"/>
      <c r="SPI93" s="113"/>
      <c r="SPJ93" s="113"/>
      <c r="SPK93" s="113"/>
      <c r="SPL93" s="113"/>
      <c r="SPM93" s="113"/>
      <c r="SPN93" s="113"/>
      <c r="SPO93" s="113"/>
      <c r="SPP93" s="113"/>
      <c r="SPQ93" s="113"/>
      <c r="SPR93" s="113"/>
      <c r="SPS93" s="113"/>
      <c r="SPT93" s="113"/>
      <c r="SPU93" s="113"/>
      <c r="SPV93" s="113"/>
      <c r="SPW93" s="113"/>
      <c r="SPX93" s="113"/>
      <c r="SPY93" s="113"/>
      <c r="SPZ93" s="113"/>
      <c r="SQA93" s="113"/>
      <c r="SQB93" s="113"/>
      <c r="SQC93" s="113"/>
      <c r="SQD93" s="113"/>
      <c r="SQE93" s="113"/>
      <c r="SQF93" s="113"/>
      <c r="SQG93" s="113"/>
      <c r="SQH93" s="113"/>
      <c r="SQI93" s="113"/>
      <c r="SQJ93" s="113"/>
      <c r="SQK93" s="113"/>
      <c r="SQL93" s="113"/>
      <c r="SQM93" s="113"/>
      <c r="SQN93" s="113"/>
      <c r="SQO93" s="113"/>
      <c r="SQP93" s="113"/>
      <c r="SQQ93" s="113"/>
      <c r="SQR93" s="113"/>
      <c r="SQS93" s="113"/>
      <c r="SQT93" s="113"/>
      <c r="SQU93" s="113"/>
      <c r="SQV93" s="113"/>
      <c r="SQW93" s="113"/>
      <c r="SQX93" s="113"/>
      <c r="SQY93" s="113"/>
      <c r="SQZ93" s="113"/>
      <c r="SRA93" s="113"/>
      <c r="SRB93" s="113"/>
      <c r="SRC93" s="113"/>
      <c r="SRD93" s="113"/>
      <c r="SRE93" s="113"/>
      <c r="SRF93" s="113"/>
      <c r="SRG93" s="113"/>
      <c r="SRH93" s="113"/>
      <c r="SRI93" s="113"/>
      <c r="SRJ93" s="113"/>
      <c r="SRK93" s="113"/>
      <c r="SRL93" s="113"/>
      <c r="SRM93" s="113"/>
      <c r="SRN93" s="113"/>
      <c r="SRO93" s="113"/>
      <c r="SRP93" s="113"/>
      <c r="SRQ93" s="113"/>
      <c r="SRR93" s="113"/>
      <c r="SRS93" s="113"/>
      <c r="SRT93" s="113"/>
      <c r="SRU93" s="113"/>
      <c r="SRV93" s="113"/>
      <c r="SRW93" s="113"/>
      <c r="SRX93" s="113"/>
      <c r="SRY93" s="113"/>
      <c r="SRZ93" s="113"/>
      <c r="SSA93" s="113"/>
      <c r="SSB93" s="113"/>
      <c r="SSC93" s="113"/>
      <c r="SSD93" s="113"/>
      <c r="SSE93" s="113"/>
      <c r="SSF93" s="113"/>
      <c r="SSG93" s="113"/>
      <c r="SSH93" s="113"/>
      <c r="SSI93" s="113"/>
      <c r="SSJ93" s="113"/>
      <c r="SSK93" s="113"/>
      <c r="SSL93" s="113"/>
      <c r="SSM93" s="113"/>
      <c r="SSN93" s="113"/>
      <c r="SSO93" s="113"/>
      <c r="SSP93" s="113"/>
      <c r="SSQ93" s="113"/>
      <c r="SSR93" s="113"/>
      <c r="SSS93" s="113"/>
      <c r="SST93" s="113"/>
      <c r="SSU93" s="113"/>
      <c r="SSV93" s="113"/>
      <c r="SSW93" s="113"/>
      <c r="SSX93" s="113"/>
      <c r="SSY93" s="113"/>
      <c r="SSZ93" s="113"/>
      <c r="STA93" s="113"/>
      <c r="STB93" s="113"/>
      <c r="STC93" s="113"/>
      <c r="STD93" s="113"/>
      <c r="STE93" s="113"/>
      <c r="STF93" s="113"/>
      <c r="STG93" s="113"/>
      <c r="STH93" s="113"/>
      <c r="STI93" s="113"/>
      <c r="STJ93" s="113"/>
      <c r="STK93" s="113"/>
      <c r="STL93" s="113"/>
      <c r="STM93" s="113"/>
      <c r="STN93" s="113"/>
      <c r="STO93" s="113"/>
      <c r="STP93" s="113"/>
      <c r="STQ93" s="113"/>
      <c r="STR93" s="113"/>
      <c r="STS93" s="113"/>
      <c r="STT93" s="113"/>
      <c r="STU93" s="113"/>
      <c r="STV93" s="113"/>
      <c r="STW93" s="113"/>
      <c r="STX93" s="113"/>
      <c r="STY93" s="113"/>
      <c r="STZ93" s="113"/>
      <c r="SUA93" s="113"/>
      <c r="SUB93" s="113"/>
      <c r="SUC93" s="113"/>
      <c r="SUD93" s="113"/>
      <c r="SUE93" s="113"/>
      <c r="SUF93" s="113"/>
      <c r="SUG93" s="113"/>
      <c r="SUH93" s="113"/>
      <c r="SUI93" s="113"/>
      <c r="SUJ93" s="113"/>
      <c r="SUK93" s="113"/>
      <c r="SUL93" s="113"/>
      <c r="SUM93" s="113"/>
      <c r="SUN93" s="113"/>
      <c r="SUO93" s="113"/>
      <c r="SUP93" s="113"/>
      <c r="SUQ93" s="113"/>
      <c r="SUR93" s="113"/>
      <c r="SUS93" s="113"/>
      <c r="SUT93" s="113"/>
      <c r="SUU93" s="113"/>
      <c r="SUV93" s="113"/>
      <c r="SUW93" s="113"/>
      <c r="SUX93" s="113"/>
      <c r="SUY93" s="113"/>
      <c r="SUZ93" s="113"/>
      <c r="SVA93" s="113"/>
      <c r="SVB93" s="113"/>
      <c r="SVC93" s="113"/>
      <c r="SVD93" s="113"/>
      <c r="SVE93" s="113"/>
      <c r="SVF93" s="113"/>
      <c r="SVG93" s="113"/>
      <c r="SVH93" s="113"/>
      <c r="SVI93" s="113"/>
      <c r="SVJ93" s="113"/>
      <c r="SVK93" s="113"/>
      <c r="SVL93" s="113"/>
      <c r="SVM93" s="113"/>
      <c r="SVN93" s="113"/>
      <c r="SVO93" s="113"/>
      <c r="SVP93" s="113"/>
      <c r="SVQ93" s="113"/>
      <c r="SVR93" s="113"/>
      <c r="SVS93" s="113"/>
      <c r="SVT93" s="113"/>
      <c r="SVU93" s="113"/>
      <c r="SVV93" s="113"/>
      <c r="SVW93" s="113"/>
      <c r="SVX93" s="113"/>
      <c r="SVY93" s="113"/>
      <c r="SVZ93" s="113"/>
      <c r="SWA93" s="113"/>
      <c r="SWB93" s="113"/>
      <c r="SWC93" s="113"/>
      <c r="SWD93" s="113"/>
      <c r="SWE93" s="113"/>
      <c r="SWF93" s="113"/>
      <c r="SWG93" s="113"/>
      <c r="SWH93" s="113"/>
      <c r="SWI93" s="113"/>
      <c r="SWJ93" s="113"/>
      <c r="SWK93" s="113"/>
      <c r="SWL93" s="113"/>
      <c r="SWM93" s="113"/>
      <c r="SWN93" s="113"/>
      <c r="SWO93" s="113"/>
      <c r="SWP93" s="113"/>
      <c r="SWQ93" s="113"/>
      <c r="SWR93" s="113"/>
      <c r="SWS93" s="113"/>
      <c r="SWT93" s="113"/>
      <c r="SWU93" s="113"/>
      <c r="SWV93" s="113"/>
      <c r="SWW93" s="113"/>
      <c r="SWX93" s="113"/>
      <c r="SWY93" s="113"/>
      <c r="SWZ93" s="113"/>
      <c r="SXA93" s="113"/>
      <c r="SXB93" s="113"/>
      <c r="SXC93" s="113"/>
      <c r="SXD93" s="113"/>
      <c r="SXE93" s="113"/>
      <c r="SXF93" s="113"/>
      <c r="SXG93" s="113"/>
      <c r="SXH93" s="113"/>
      <c r="SXI93" s="113"/>
      <c r="SXJ93" s="113"/>
      <c r="SXK93" s="113"/>
      <c r="SXL93" s="113"/>
      <c r="SXM93" s="113"/>
      <c r="SXN93" s="113"/>
      <c r="SXO93" s="113"/>
      <c r="SXP93" s="113"/>
      <c r="SXQ93" s="113"/>
      <c r="SXR93" s="113"/>
      <c r="SXS93" s="113"/>
      <c r="SXT93" s="113"/>
      <c r="SXU93" s="113"/>
      <c r="SXV93" s="113"/>
      <c r="SXW93" s="113"/>
      <c r="SXX93" s="113"/>
      <c r="SXY93" s="113"/>
      <c r="SXZ93" s="113"/>
      <c r="SYA93" s="113"/>
      <c r="SYB93" s="113"/>
      <c r="SYC93" s="113"/>
      <c r="SYD93" s="113"/>
      <c r="SYE93" s="113"/>
      <c r="SYF93" s="113"/>
      <c r="SYG93" s="113"/>
      <c r="SYH93" s="113"/>
      <c r="SYI93" s="113"/>
      <c r="SYJ93" s="113"/>
      <c r="SYK93" s="113"/>
      <c r="SYL93" s="113"/>
      <c r="SYM93" s="113"/>
      <c r="SYN93" s="113"/>
      <c r="SYO93" s="113"/>
      <c r="SYP93" s="113"/>
      <c r="SYQ93" s="113"/>
      <c r="SYR93" s="113"/>
      <c r="SYS93" s="113"/>
      <c r="SYT93" s="113"/>
      <c r="SYU93" s="113"/>
      <c r="SYV93" s="113"/>
      <c r="SYW93" s="113"/>
      <c r="SYX93" s="113"/>
      <c r="SYY93" s="113"/>
      <c r="SYZ93" s="113"/>
      <c r="SZA93" s="113"/>
      <c r="SZB93" s="113"/>
      <c r="SZC93" s="113"/>
      <c r="SZD93" s="113"/>
      <c r="SZE93" s="113"/>
      <c r="SZF93" s="113"/>
      <c r="SZG93" s="113"/>
      <c r="SZH93" s="113"/>
      <c r="SZI93" s="113"/>
      <c r="SZJ93" s="113"/>
      <c r="SZK93" s="113"/>
      <c r="SZL93" s="113"/>
      <c r="SZM93" s="113"/>
      <c r="SZN93" s="113"/>
      <c r="SZO93" s="113"/>
      <c r="SZP93" s="113"/>
      <c r="SZQ93" s="113"/>
      <c r="SZR93" s="113"/>
      <c r="SZS93" s="113"/>
      <c r="SZT93" s="113"/>
      <c r="SZU93" s="113"/>
      <c r="SZV93" s="113"/>
      <c r="SZW93" s="113"/>
      <c r="SZX93" s="113"/>
      <c r="SZY93" s="113"/>
      <c r="SZZ93" s="113"/>
      <c r="TAA93" s="113"/>
      <c r="TAB93" s="113"/>
      <c r="TAC93" s="113"/>
      <c r="TAD93" s="113"/>
      <c r="TAE93" s="113"/>
      <c r="TAF93" s="113"/>
      <c r="TAG93" s="113"/>
      <c r="TAH93" s="113"/>
      <c r="TAI93" s="113"/>
      <c r="TAJ93" s="113"/>
      <c r="TAK93" s="113"/>
      <c r="TAL93" s="113"/>
      <c r="TAM93" s="113"/>
      <c r="TAN93" s="113"/>
      <c r="TAO93" s="113"/>
      <c r="TAP93" s="113"/>
      <c r="TAQ93" s="113"/>
      <c r="TAR93" s="113"/>
      <c r="TAS93" s="113"/>
      <c r="TAT93" s="113"/>
      <c r="TAU93" s="113"/>
      <c r="TAV93" s="113"/>
      <c r="TAW93" s="113"/>
      <c r="TAX93" s="113"/>
      <c r="TAY93" s="113"/>
      <c r="TAZ93" s="113"/>
      <c r="TBA93" s="113"/>
      <c r="TBB93" s="113"/>
      <c r="TBC93" s="113"/>
      <c r="TBD93" s="113"/>
      <c r="TBE93" s="113"/>
      <c r="TBF93" s="113"/>
      <c r="TBG93" s="113"/>
      <c r="TBH93" s="113"/>
      <c r="TBI93" s="113"/>
      <c r="TBJ93" s="113"/>
      <c r="TBK93" s="113"/>
      <c r="TBL93" s="113"/>
      <c r="TBM93" s="113"/>
      <c r="TBN93" s="113"/>
      <c r="TBO93" s="113"/>
      <c r="TBP93" s="113"/>
      <c r="TBQ93" s="113"/>
      <c r="TBR93" s="113"/>
      <c r="TBS93" s="113"/>
      <c r="TBT93" s="113"/>
      <c r="TBU93" s="113"/>
      <c r="TBV93" s="113"/>
      <c r="TBW93" s="113"/>
      <c r="TBX93" s="113"/>
      <c r="TBY93" s="113"/>
      <c r="TBZ93" s="113"/>
      <c r="TCA93" s="113"/>
      <c r="TCB93" s="113"/>
      <c r="TCC93" s="113"/>
      <c r="TCD93" s="113"/>
      <c r="TCE93" s="113"/>
      <c r="TCF93" s="113"/>
      <c r="TCG93" s="113"/>
      <c r="TCH93" s="113"/>
      <c r="TCI93" s="113"/>
      <c r="TCJ93" s="113"/>
      <c r="TCK93" s="113"/>
      <c r="TCL93" s="113"/>
      <c r="TCM93" s="113"/>
      <c r="TCN93" s="113"/>
      <c r="TCO93" s="113"/>
      <c r="TCP93" s="113"/>
      <c r="TCQ93" s="113"/>
      <c r="TCR93" s="113"/>
      <c r="TCS93" s="113"/>
      <c r="TCT93" s="113"/>
      <c r="TCU93" s="113"/>
      <c r="TCV93" s="113"/>
      <c r="TCW93" s="113"/>
      <c r="TCX93" s="113"/>
      <c r="TCY93" s="113"/>
      <c r="TCZ93" s="113"/>
      <c r="TDA93" s="113"/>
      <c r="TDB93" s="113"/>
      <c r="TDC93" s="113"/>
      <c r="TDD93" s="113"/>
      <c r="TDE93" s="113"/>
      <c r="TDF93" s="113"/>
      <c r="TDG93" s="113"/>
      <c r="TDH93" s="113"/>
      <c r="TDI93" s="113"/>
      <c r="TDJ93" s="113"/>
      <c r="TDK93" s="113"/>
      <c r="TDL93" s="113"/>
      <c r="TDM93" s="113"/>
      <c r="TDN93" s="113"/>
      <c r="TDO93" s="113"/>
      <c r="TDP93" s="113"/>
      <c r="TDQ93" s="113"/>
      <c r="TDR93" s="113"/>
      <c r="TDS93" s="113"/>
      <c r="TDT93" s="113"/>
      <c r="TDU93" s="113"/>
      <c r="TDV93" s="113"/>
      <c r="TDW93" s="113"/>
      <c r="TDX93" s="113"/>
      <c r="TDY93" s="113"/>
      <c r="TDZ93" s="113"/>
      <c r="TEA93" s="113"/>
      <c r="TEB93" s="113"/>
      <c r="TEC93" s="113"/>
      <c r="TED93" s="113"/>
      <c r="TEE93" s="113"/>
      <c r="TEF93" s="113"/>
      <c r="TEG93" s="113"/>
      <c r="TEH93" s="113"/>
      <c r="TEI93" s="113"/>
      <c r="TEJ93" s="113"/>
      <c r="TEK93" s="113"/>
      <c r="TEL93" s="113"/>
      <c r="TEM93" s="113"/>
      <c r="TEN93" s="113"/>
      <c r="TEO93" s="113"/>
      <c r="TEP93" s="113"/>
      <c r="TEQ93" s="113"/>
      <c r="TER93" s="113"/>
      <c r="TES93" s="113"/>
      <c r="TET93" s="113"/>
      <c r="TEU93" s="113"/>
      <c r="TEV93" s="113"/>
      <c r="TEW93" s="113"/>
      <c r="TEX93" s="113"/>
      <c r="TEY93" s="113"/>
      <c r="TEZ93" s="113"/>
      <c r="TFA93" s="113"/>
      <c r="TFB93" s="113"/>
      <c r="TFC93" s="113"/>
      <c r="TFD93" s="113"/>
      <c r="TFE93" s="113"/>
      <c r="TFF93" s="113"/>
      <c r="TFG93" s="113"/>
      <c r="TFH93" s="113"/>
      <c r="TFI93" s="113"/>
      <c r="TFJ93" s="113"/>
      <c r="TFK93" s="113"/>
      <c r="TFL93" s="113"/>
      <c r="TFM93" s="113"/>
      <c r="TFN93" s="113"/>
      <c r="TFO93" s="113"/>
      <c r="TFP93" s="113"/>
      <c r="TFQ93" s="113"/>
      <c r="TFR93" s="113"/>
      <c r="TFS93" s="113"/>
      <c r="TFT93" s="113"/>
      <c r="TFU93" s="113"/>
      <c r="TFV93" s="113"/>
      <c r="TFW93" s="113"/>
      <c r="TFX93" s="113"/>
      <c r="TFY93" s="113"/>
      <c r="TFZ93" s="113"/>
      <c r="TGA93" s="113"/>
      <c r="TGB93" s="113"/>
      <c r="TGC93" s="113"/>
      <c r="TGD93" s="113"/>
      <c r="TGE93" s="113"/>
      <c r="TGF93" s="113"/>
      <c r="TGG93" s="113"/>
      <c r="TGH93" s="113"/>
      <c r="TGI93" s="113"/>
      <c r="TGJ93" s="113"/>
      <c r="TGK93" s="113"/>
      <c r="TGL93" s="113"/>
      <c r="TGM93" s="113"/>
      <c r="TGN93" s="113"/>
      <c r="TGO93" s="113"/>
      <c r="TGP93" s="113"/>
      <c r="TGQ93" s="113"/>
      <c r="TGR93" s="113"/>
      <c r="TGS93" s="113"/>
      <c r="TGT93" s="113"/>
      <c r="TGU93" s="113"/>
      <c r="TGV93" s="113"/>
      <c r="TGW93" s="113"/>
      <c r="TGX93" s="113"/>
      <c r="TGY93" s="113"/>
      <c r="TGZ93" s="113"/>
      <c r="THA93" s="113"/>
      <c r="THB93" s="113"/>
      <c r="THC93" s="113"/>
      <c r="THD93" s="113"/>
      <c r="THE93" s="113"/>
      <c r="THF93" s="113"/>
      <c r="THG93" s="113"/>
      <c r="THH93" s="113"/>
      <c r="THI93" s="113"/>
      <c r="THJ93" s="113"/>
      <c r="THK93" s="113"/>
      <c r="THL93" s="113"/>
      <c r="THM93" s="113"/>
      <c r="THN93" s="113"/>
      <c r="THO93" s="113"/>
      <c r="THP93" s="113"/>
      <c r="THQ93" s="113"/>
      <c r="THR93" s="113"/>
      <c r="THS93" s="113"/>
      <c r="THT93" s="113"/>
      <c r="THU93" s="113"/>
      <c r="THV93" s="113"/>
      <c r="THW93" s="113"/>
      <c r="THX93" s="113"/>
      <c r="THY93" s="113"/>
      <c r="THZ93" s="113"/>
      <c r="TIA93" s="113"/>
      <c r="TIB93" s="113"/>
      <c r="TIC93" s="113"/>
      <c r="TID93" s="113"/>
      <c r="TIE93" s="113"/>
      <c r="TIF93" s="113"/>
      <c r="TIG93" s="113"/>
      <c r="TIH93" s="113"/>
      <c r="TII93" s="113"/>
      <c r="TIJ93" s="113"/>
      <c r="TIK93" s="113"/>
      <c r="TIL93" s="113"/>
      <c r="TIM93" s="113"/>
      <c r="TIN93" s="113"/>
      <c r="TIO93" s="113"/>
      <c r="TIP93" s="113"/>
      <c r="TIQ93" s="113"/>
      <c r="TIR93" s="113"/>
      <c r="TIS93" s="113"/>
      <c r="TIT93" s="113"/>
      <c r="TIU93" s="113"/>
      <c r="TIV93" s="113"/>
      <c r="TIW93" s="113"/>
      <c r="TIX93" s="113"/>
      <c r="TIY93" s="113"/>
      <c r="TIZ93" s="113"/>
      <c r="TJA93" s="113"/>
      <c r="TJB93" s="113"/>
      <c r="TJC93" s="113"/>
      <c r="TJD93" s="113"/>
      <c r="TJE93" s="113"/>
      <c r="TJF93" s="113"/>
      <c r="TJG93" s="113"/>
      <c r="TJH93" s="113"/>
      <c r="TJI93" s="113"/>
      <c r="TJJ93" s="113"/>
      <c r="TJK93" s="113"/>
      <c r="TJL93" s="113"/>
      <c r="TJM93" s="113"/>
      <c r="TJN93" s="113"/>
      <c r="TJO93" s="113"/>
      <c r="TJP93" s="113"/>
      <c r="TJQ93" s="113"/>
      <c r="TJR93" s="113"/>
      <c r="TJS93" s="113"/>
      <c r="TJT93" s="113"/>
      <c r="TJU93" s="113"/>
      <c r="TJV93" s="113"/>
      <c r="TJW93" s="113"/>
      <c r="TJX93" s="113"/>
      <c r="TJY93" s="113"/>
      <c r="TJZ93" s="113"/>
      <c r="TKA93" s="113"/>
      <c r="TKB93" s="113"/>
      <c r="TKC93" s="113"/>
      <c r="TKD93" s="113"/>
      <c r="TKE93" s="113"/>
      <c r="TKF93" s="113"/>
      <c r="TKG93" s="113"/>
      <c r="TKH93" s="113"/>
      <c r="TKI93" s="113"/>
      <c r="TKJ93" s="113"/>
      <c r="TKK93" s="113"/>
      <c r="TKL93" s="113"/>
      <c r="TKM93" s="113"/>
      <c r="TKN93" s="113"/>
      <c r="TKO93" s="113"/>
      <c r="TKP93" s="113"/>
      <c r="TKQ93" s="113"/>
      <c r="TKR93" s="113"/>
      <c r="TKS93" s="113"/>
      <c r="TKT93" s="113"/>
      <c r="TKU93" s="113"/>
      <c r="TKV93" s="113"/>
      <c r="TKW93" s="113"/>
      <c r="TKX93" s="113"/>
      <c r="TKY93" s="113"/>
      <c r="TKZ93" s="113"/>
      <c r="TLA93" s="113"/>
      <c r="TLB93" s="113"/>
      <c r="TLC93" s="113"/>
      <c r="TLD93" s="113"/>
      <c r="TLE93" s="113"/>
      <c r="TLF93" s="113"/>
      <c r="TLG93" s="113"/>
      <c r="TLH93" s="113"/>
      <c r="TLI93" s="113"/>
      <c r="TLJ93" s="113"/>
      <c r="TLK93" s="113"/>
      <c r="TLL93" s="113"/>
      <c r="TLM93" s="113"/>
      <c r="TLN93" s="113"/>
      <c r="TLO93" s="113"/>
      <c r="TLP93" s="113"/>
      <c r="TLQ93" s="113"/>
      <c r="TLR93" s="113"/>
      <c r="TLS93" s="113"/>
      <c r="TLT93" s="113"/>
      <c r="TLU93" s="113"/>
      <c r="TLV93" s="113"/>
      <c r="TLW93" s="113"/>
      <c r="TLX93" s="113"/>
      <c r="TLY93" s="113"/>
      <c r="TLZ93" s="113"/>
      <c r="TMA93" s="113"/>
      <c r="TMB93" s="113"/>
      <c r="TMC93" s="113"/>
      <c r="TMD93" s="113"/>
      <c r="TME93" s="113"/>
      <c r="TMF93" s="113"/>
      <c r="TMG93" s="113"/>
      <c r="TMH93" s="113"/>
      <c r="TMI93" s="113"/>
      <c r="TMJ93" s="113"/>
      <c r="TMK93" s="113"/>
      <c r="TML93" s="113"/>
      <c r="TMM93" s="113"/>
      <c r="TMN93" s="113"/>
      <c r="TMO93" s="113"/>
      <c r="TMP93" s="113"/>
      <c r="TMQ93" s="113"/>
      <c r="TMR93" s="113"/>
      <c r="TMS93" s="113"/>
      <c r="TMT93" s="113"/>
      <c r="TMU93" s="113"/>
      <c r="TMV93" s="113"/>
      <c r="TMW93" s="113"/>
      <c r="TMX93" s="113"/>
      <c r="TMY93" s="113"/>
      <c r="TMZ93" s="113"/>
      <c r="TNA93" s="113"/>
      <c r="TNB93" s="113"/>
      <c r="TNC93" s="113"/>
      <c r="TND93" s="113"/>
      <c r="TNE93" s="113"/>
      <c r="TNF93" s="113"/>
      <c r="TNG93" s="113"/>
      <c r="TNH93" s="113"/>
      <c r="TNI93" s="113"/>
      <c r="TNJ93" s="113"/>
      <c r="TNK93" s="113"/>
      <c r="TNL93" s="113"/>
      <c r="TNM93" s="113"/>
      <c r="TNN93" s="113"/>
      <c r="TNO93" s="113"/>
      <c r="TNP93" s="113"/>
      <c r="TNQ93" s="113"/>
      <c r="TNR93" s="113"/>
      <c r="TNS93" s="113"/>
      <c r="TNT93" s="113"/>
      <c r="TNU93" s="113"/>
      <c r="TNV93" s="113"/>
      <c r="TNW93" s="113"/>
      <c r="TNX93" s="113"/>
      <c r="TNY93" s="113"/>
      <c r="TNZ93" s="113"/>
      <c r="TOA93" s="113"/>
      <c r="TOB93" s="113"/>
      <c r="TOC93" s="113"/>
      <c r="TOD93" s="113"/>
      <c r="TOE93" s="113"/>
      <c r="TOF93" s="113"/>
      <c r="TOG93" s="113"/>
      <c r="TOH93" s="113"/>
      <c r="TOI93" s="113"/>
      <c r="TOJ93" s="113"/>
      <c r="TOK93" s="113"/>
      <c r="TOL93" s="113"/>
      <c r="TOM93" s="113"/>
      <c r="TON93" s="113"/>
      <c r="TOO93" s="113"/>
      <c r="TOP93" s="113"/>
      <c r="TOQ93" s="113"/>
      <c r="TOR93" s="113"/>
      <c r="TOS93" s="113"/>
      <c r="TOT93" s="113"/>
      <c r="TOU93" s="113"/>
      <c r="TOV93" s="113"/>
      <c r="TOW93" s="113"/>
      <c r="TOX93" s="113"/>
      <c r="TOY93" s="113"/>
      <c r="TOZ93" s="113"/>
      <c r="TPA93" s="113"/>
      <c r="TPB93" s="113"/>
      <c r="TPC93" s="113"/>
      <c r="TPD93" s="113"/>
      <c r="TPE93" s="113"/>
      <c r="TPF93" s="113"/>
      <c r="TPG93" s="113"/>
      <c r="TPH93" s="113"/>
      <c r="TPI93" s="113"/>
      <c r="TPJ93" s="113"/>
      <c r="TPK93" s="113"/>
      <c r="TPL93" s="113"/>
      <c r="TPM93" s="113"/>
      <c r="TPN93" s="113"/>
      <c r="TPO93" s="113"/>
      <c r="TPP93" s="113"/>
      <c r="TPQ93" s="113"/>
      <c r="TPR93" s="113"/>
      <c r="TPS93" s="113"/>
      <c r="TPT93" s="113"/>
      <c r="TPU93" s="113"/>
      <c r="TPV93" s="113"/>
      <c r="TPW93" s="113"/>
      <c r="TPX93" s="113"/>
      <c r="TPY93" s="113"/>
      <c r="TPZ93" s="113"/>
      <c r="TQA93" s="113"/>
      <c r="TQB93" s="113"/>
      <c r="TQC93" s="113"/>
      <c r="TQD93" s="113"/>
      <c r="TQE93" s="113"/>
      <c r="TQF93" s="113"/>
      <c r="TQG93" s="113"/>
      <c r="TQH93" s="113"/>
      <c r="TQI93" s="113"/>
      <c r="TQJ93" s="113"/>
      <c r="TQK93" s="113"/>
      <c r="TQL93" s="113"/>
      <c r="TQM93" s="113"/>
      <c r="TQN93" s="113"/>
      <c r="TQO93" s="113"/>
      <c r="TQP93" s="113"/>
      <c r="TQQ93" s="113"/>
      <c r="TQR93" s="113"/>
      <c r="TQS93" s="113"/>
      <c r="TQT93" s="113"/>
      <c r="TQU93" s="113"/>
      <c r="TQV93" s="113"/>
      <c r="TQW93" s="113"/>
      <c r="TQX93" s="113"/>
      <c r="TQY93" s="113"/>
      <c r="TQZ93" s="113"/>
      <c r="TRA93" s="113"/>
      <c r="TRB93" s="113"/>
      <c r="TRC93" s="113"/>
      <c r="TRD93" s="113"/>
      <c r="TRE93" s="113"/>
      <c r="TRF93" s="113"/>
      <c r="TRG93" s="113"/>
      <c r="TRH93" s="113"/>
      <c r="TRI93" s="113"/>
      <c r="TRJ93" s="113"/>
      <c r="TRK93" s="113"/>
      <c r="TRL93" s="113"/>
      <c r="TRM93" s="113"/>
      <c r="TRN93" s="113"/>
      <c r="TRO93" s="113"/>
      <c r="TRP93" s="113"/>
      <c r="TRQ93" s="113"/>
      <c r="TRR93" s="113"/>
      <c r="TRS93" s="113"/>
      <c r="TRT93" s="113"/>
      <c r="TRU93" s="113"/>
      <c r="TRV93" s="113"/>
      <c r="TRW93" s="113"/>
      <c r="TRX93" s="113"/>
      <c r="TRY93" s="113"/>
      <c r="TRZ93" s="113"/>
      <c r="TSA93" s="113"/>
      <c r="TSB93" s="113"/>
      <c r="TSC93" s="113"/>
      <c r="TSD93" s="113"/>
      <c r="TSE93" s="113"/>
      <c r="TSF93" s="113"/>
      <c r="TSG93" s="113"/>
      <c r="TSH93" s="113"/>
      <c r="TSI93" s="113"/>
      <c r="TSJ93" s="113"/>
      <c r="TSK93" s="113"/>
      <c r="TSL93" s="113"/>
      <c r="TSM93" s="113"/>
      <c r="TSN93" s="113"/>
      <c r="TSO93" s="113"/>
      <c r="TSP93" s="113"/>
      <c r="TSQ93" s="113"/>
      <c r="TSR93" s="113"/>
      <c r="TSS93" s="113"/>
      <c r="TST93" s="113"/>
      <c r="TSU93" s="113"/>
      <c r="TSV93" s="113"/>
      <c r="TSW93" s="113"/>
      <c r="TSX93" s="113"/>
      <c r="TSY93" s="113"/>
      <c r="TSZ93" s="113"/>
      <c r="TTA93" s="113"/>
      <c r="TTB93" s="113"/>
      <c r="TTC93" s="113"/>
      <c r="TTD93" s="113"/>
      <c r="TTE93" s="113"/>
      <c r="TTF93" s="113"/>
      <c r="TTG93" s="113"/>
      <c r="TTH93" s="113"/>
      <c r="TTI93" s="113"/>
      <c r="TTJ93" s="113"/>
      <c r="TTK93" s="113"/>
      <c r="TTL93" s="113"/>
      <c r="TTM93" s="113"/>
      <c r="TTN93" s="113"/>
      <c r="TTO93" s="113"/>
      <c r="TTP93" s="113"/>
      <c r="TTQ93" s="113"/>
      <c r="TTR93" s="113"/>
      <c r="TTS93" s="113"/>
      <c r="TTT93" s="113"/>
      <c r="TTU93" s="113"/>
      <c r="TTV93" s="113"/>
      <c r="TTW93" s="113"/>
      <c r="TTX93" s="113"/>
      <c r="TTY93" s="113"/>
      <c r="TTZ93" s="113"/>
      <c r="TUA93" s="113"/>
      <c r="TUB93" s="113"/>
      <c r="TUC93" s="113"/>
      <c r="TUD93" s="113"/>
      <c r="TUE93" s="113"/>
      <c r="TUF93" s="113"/>
      <c r="TUG93" s="113"/>
      <c r="TUH93" s="113"/>
      <c r="TUI93" s="113"/>
      <c r="TUJ93" s="113"/>
      <c r="TUK93" s="113"/>
      <c r="TUL93" s="113"/>
      <c r="TUM93" s="113"/>
      <c r="TUN93" s="113"/>
      <c r="TUO93" s="113"/>
      <c r="TUP93" s="113"/>
      <c r="TUQ93" s="113"/>
      <c r="TUR93" s="113"/>
      <c r="TUS93" s="113"/>
      <c r="TUT93" s="113"/>
      <c r="TUU93" s="113"/>
      <c r="TUV93" s="113"/>
      <c r="TUW93" s="113"/>
      <c r="TUX93" s="113"/>
      <c r="TUY93" s="113"/>
      <c r="TUZ93" s="113"/>
      <c r="TVA93" s="113"/>
      <c r="TVB93" s="113"/>
      <c r="TVC93" s="113"/>
      <c r="TVD93" s="113"/>
      <c r="TVE93" s="113"/>
      <c r="TVF93" s="113"/>
      <c r="TVG93" s="113"/>
      <c r="TVH93" s="113"/>
      <c r="TVI93" s="113"/>
      <c r="TVJ93" s="113"/>
      <c r="TVK93" s="113"/>
      <c r="TVL93" s="113"/>
      <c r="TVM93" s="113"/>
      <c r="TVN93" s="113"/>
      <c r="TVO93" s="113"/>
      <c r="TVP93" s="113"/>
      <c r="TVQ93" s="113"/>
      <c r="TVR93" s="113"/>
      <c r="TVS93" s="113"/>
      <c r="TVT93" s="113"/>
      <c r="TVU93" s="113"/>
      <c r="TVV93" s="113"/>
      <c r="TVW93" s="113"/>
      <c r="TVX93" s="113"/>
      <c r="TVY93" s="113"/>
      <c r="TVZ93" s="113"/>
      <c r="TWA93" s="113"/>
      <c r="TWB93" s="113"/>
      <c r="TWC93" s="113"/>
      <c r="TWD93" s="113"/>
      <c r="TWE93" s="113"/>
      <c r="TWF93" s="113"/>
      <c r="TWG93" s="113"/>
      <c r="TWH93" s="113"/>
      <c r="TWI93" s="113"/>
      <c r="TWJ93" s="113"/>
      <c r="TWK93" s="113"/>
      <c r="TWL93" s="113"/>
      <c r="TWM93" s="113"/>
      <c r="TWN93" s="113"/>
      <c r="TWO93" s="113"/>
      <c r="TWP93" s="113"/>
      <c r="TWQ93" s="113"/>
      <c r="TWR93" s="113"/>
      <c r="TWS93" s="113"/>
      <c r="TWT93" s="113"/>
      <c r="TWU93" s="113"/>
      <c r="TWV93" s="113"/>
      <c r="TWW93" s="113"/>
      <c r="TWX93" s="113"/>
      <c r="TWY93" s="113"/>
      <c r="TWZ93" s="113"/>
      <c r="TXA93" s="113"/>
      <c r="TXB93" s="113"/>
      <c r="TXC93" s="113"/>
      <c r="TXD93" s="113"/>
      <c r="TXE93" s="113"/>
      <c r="TXF93" s="113"/>
      <c r="TXG93" s="113"/>
      <c r="TXH93" s="113"/>
      <c r="TXI93" s="113"/>
      <c r="TXJ93" s="113"/>
      <c r="TXK93" s="113"/>
      <c r="TXL93" s="113"/>
      <c r="TXM93" s="113"/>
      <c r="TXN93" s="113"/>
      <c r="TXO93" s="113"/>
      <c r="TXP93" s="113"/>
      <c r="TXQ93" s="113"/>
      <c r="TXR93" s="113"/>
      <c r="TXS93" s="113"/>
      <c r="TXT93" s="113"/>
      <c r="TXU93" s="113"/>
      <c r="TXV93" s="113"/>
      <c r="TXW93" s="113"/>
      <c r="TXX93" s="113"/>
      <c r="TXY93" s="113"/>
      <c r="TXZ93" s="113"/>
      <c r="TYA93" s="113"/>
      <c r="TYB93" s="113"/>
      <c r="TYC93" s="113"/>
      <c r="TYD93" s="113"/>
      <c r="TYE93" s="113"/>
      <c r="TYF93" s="113"/>
      <c r="TYG93" s="113"/>
      <c r="TYH93" s="113"/>
      <c r="TYI93" s="113"/>
      <c r="TYJ93" s="113"/>
      <c r="TYK93" s="113"/>
      <c r="TYL93" s="113"/>
      <c r="TYM93" s="113"/>
      <c r="TYN93" s="113"/>
      <c r="TYO93" s="113"/>
      <c r="TYP93" s="113"/>
      <c r="TYQ93" s="113"/>
      <c r="TYR93" s="113"/>
      <c r="TYS93" s="113"/>
      <c r="TYT93" s="113"/>
      <c r="TYU93" s="113"/>
      <c r="TYV93" s="113"/>
      <c r="TYW93" s="113"/>
      <c r="TYX93" s="113"/>
      <c r="TYY93" s="113"/>
      <c r="TYZ93" s="113"/>
      <c r="TZA93" s="113"/>
      <c r="TZB93" s="113"/>
      <c r="TZC93" s="113"/>
      <c r="TZD93" s="113"/>
      <c r="TZE93" s="113"/>
      <c r="TZF93" s="113"/>
      <c r="TZG93" s="113"/>
      <c r="TZH93" s="113"/>
      <c r="TZI93" s="113"/>
      <c r="TZJ93" s="113"/>
      <c r="TZK93" s="113"/>
      <c r="TZL93" s="113"/>
      <c r="TZM93" s="113"/>
      <c r="TZN93" s="113"/>
      <c r="TZO93" s="113"/>
      <c r="TZP93" s="113"/>
      <c r="TZQ93" s="113"/>
      <c r="TZR93" s="113"/>
      <c r="TZS93" s="113"/>
      <c r="TZT93" s="113"/>
      <c r="TZU93" s="113"/>
      <c r="TZV93" s="113"/>
      <c r="TZW93" s="113"/>
      <c r="TZX93" s="113"/>
      <c r="TZY93" s="113"/>
      <c r="TZZ93" s="113"/>
      <c r="UAA93" s="113"/>
      <c r="UAB93" s="113"/>
      <c r="UAC93" s="113"/>
      <c r="UAD93" s="113"/>
      <c r="UAE93" s="113"/>
      <c r="UAF93" s="113"/>
      <c r="UAG93" s="113"/>
      <c r="UAH93" s="113"/>
      <c r="UAI93" s="113"/>
      <c r="UAJ93" s="113"/>
      <c r="UAK93" s="113"/>
      <c r="UAL93" s="113"/>
      <c r="UAM93" s="113"/>
      <c r="UAN93" s="113"/>
      <c r="UAO93" s="113"/>
      <c r="UAP93" s="113"/>
      <c r="UAQ93" s="113"/>
      <c r="UAR93" s="113"/>
      <c r="UAS93" s="113"/>
      <c r="UAT93" s="113"/>
      <c r="UAU93" s="113"/>
      <c r="UAV93" s="113"/>
      <c r="UAW93" s="113"/>
      <c r="UAX93" s="113"/>
      <c r="UAY93" s="113"/>
      <c r="UAZ93" s="113"/>
      <c r="UBA93" s="113"/>
      <c r="UBB93" s="113"/>
      <c r="UBC93" s="113"/>
      <c r="UBD93" s="113"/>
      <c r="UBE93" s="113"/>
      <c r="UBF93" s="113"/>
      <c r="UBG93" s="113"/>
      <c r="UBH93" s="113"/>
      <c r="UBI93" s="113"/>
      <c r="UBJ93" s="113"/>
      <c r="UBK93" s="113"/>
      <c r="UBL93" s="113"/>
      <c r="UBM93" s="113"/>
      <c r="UBN93" s="113"/>
      <c r="UBO93" s="113"/>
      <c r="UBP93" s="113"/>
      <c r="UBQ93" s="113"/>
      <c r="UBR93" s="113"/>
      <c r="UBS93" s="113"/>
      <c r="UBT93" s="113"/>
      <c r="UBU93" s="113"/>
      <c r="UBV93" s="113"/>
      <c r="UBW93" s="113"/>
      <c r="UBX93" s="113"/>
      <c r="UBY93" s="113"/>
      <c r="UBZ93" s="113"/>
      <c r="UCA93" s="113"/>
      <c r="UCB93" s="113"/>
      <c r="UCC93" s="113"/>
      <c r="UCD93" s="113"/>
      <c r="UCE93" s="113"/>
      <c r="UCF93" s="113"/>
      <c r="UCG93" s="113"/>
      <c r="UCH93" s="113"/>
      <c r="UCI93" s="113"/>
      <c r="UCJ93" s="113"/>
      <c r="UCK93" s="113"/>
      <c r="UCL93" s="113"/>
      <c r="UCM93" s="113"/>
      <c r="UCN93" s="113"/>
      <c r="UCO93" s="113"/>
      <c r="UCP93" s="113"/>
      <c r="UCQ93" s="113"/>
      <c r="UCR93" s="113"/>
      <c r="UCS93" s="113"/>
      <c r="UCT93" s="113"/>
      <c r="UCU93" s="113"/>
      <c r="UCV93" s="113"/>
      <c r="UCW93" s="113"/>
      <c r="UCX93" s="113"/>
      <c r="UCY93" s="113"/>
      <c r="UCZ93" s="113"/>
      <c r="UDA93" s="113"/>
      <c r="UDB93" s="113"/>
      <c r="UDC93" s="113"/>
      <c r="UDD93" s="113"/>
      <c r="UDE93" s="113"/>
      <c r="UDF93" s="113"/>
      <c r="UDG93" s="113"/>
      <c r="UDH93" s="113"/>
      <c r="UDI93" s="113"/>
      <c r="UDJ93" s="113"/>
      <c r="UDK93" s="113"/>
      <c r="UDL93" s="113"/>
      <c r="UDM93" s="113"/>
      <c r="UDN93" s="113"/>
      <c r="UDO93" s="113"/>
      <c r="UDP93" s="113"/>
      <c r="UDQ93" s="113"/>
      <c r="UDR93" s="113"/>
      <c r="UDS93" s="113"/>
      <c r="UDT93" s="113"/>
      <c r="UDU93" s="113"/>
      <c r="UDV93" s="113"/>
      <c r="UDW93" s="113"/>
      <c r="UDX93" s="113"/>
      <c r="UDY93" s="113"/>
      <c r="UDZ93" s="113"/>
      <c r="UEA93" s="113"/>
      <c r="UEB93" s="113"/>
      <c r="UEC93" s="113"/>
      <c r="UED93" s="113"/>
      <c r="UEE93" s="113"/>
      <c r="UEF93" s="113"/>
      <c r="UEG93" s="113"/>
      <c r="UEH93" s="113"/>
      <c r="UEI93" s="113"/>
      <c r="UEJ93" s="113"/>
      <c r="UEK93" s="113"/>
      <c r="UEL93" s="113"/>
      <c r="UEM93" s="113"/>
      <c r="UEN93" s="113"/>
      <c r="UEO93" s="113"/>
      <c r="UEP93" s="113"/>
      <c r="UEQ93" s="113"/>
      <c r="UER93" s="113"/>
      <c r="UES93" s="113"/>
      <c r="UET93" s="113"/>
      <c r="UEU93" s="113"/>
      <c r="UEV93" s="113"/>
      <c r="UEW93" s="113"/>
      <c r="UEX93" s="113"/>
      <c r="UEY93" s="113"/>
      <c r="UEZ93" s="113"/>
      <c r="UFA93" s="113"/>
      <c r="UFB93" s="113"/>
      <c r="UFC93" s="113"/>
      <c r="UFD93" s="113"/>
      <c r="UFE93" s="113"/>
      <c r="UFF93" s="113"/>
      <c r="UFG93" s="113"/>
      <c r="UFH93" s="113"/>
      <c r="UFI93" s="113"/>
      <c r="UFJ93" s="113"/>
      <c r="UFK93" s="113"/>
      <c r="UFL93" s="113"/>
      <c r="UFM93" s="113"/>
      <c r="UFN93" s="113"/>
      <c r="UFO93" s="113"/>
      <c r="UFP93" s="113"/>
      <c r="UFQ93" s="113"/>
      <c r="UFR93" s="113"/>
      <c r="UFS93" s="113"/>
      <c r="UFT93" s="113"/>
      <c r="UFU93" s="113"/>
      <c r="UFV93" s="113"/>
      <c r="UFW93" s="113"/>
      <c r="UFX93" s="113"/>
      <c r="UFY93" s="113"/>
      <c r="UFZ93" s="113"/>
      <c r="UGA93" s="113"/>
      <c r="UGB93" s="113"/>
      <c r="UGC93" s="113"/>
      <c r="UGD93" s="113"/>
      <c r="UGE93" s="113"/>
      <c r="UGF93" s="113"/>
      <c r="UGG93" s="113"/>
      <c r="UGH93" s="113"/>
      <c r="UGI93" s="113"/>
      <c r="UGJ93" s="113"/>
      <c r="UGK93" s="113"/>
      <c r="UGL93" s="113"/>
      <c r="UGM93" s="113"/>
      <c r="UGN93" s="113"/>
      <c r="UGO93" s="113"/>
      <c r="UGP93" s="113"/>
      <c r="UGQ93" s="113"/>
      <c r="UGR93" s="113"/>
      <c r="UGS93" s="113"/>
      <c r="UGT93" s="113"/>
      <c r="UGU93" s="113"/>
      <c r="UGV93" s="113"/>
      <c r="UGW93" s="113"/>
      <c r="UGX93" s="113"/>
      <c r="UGY93" s="113"/>
      <c r="UGZ93" s="113"/>
      <c r="UHA93" s="113"/>
      <c r="UHB93" s="113"/>
      <c r="UHC93" s="113"/>
      <c r="UHD93" s="113"/>
      <c r="UHE93" s="113"/>
      <c r="UHF93" s="113"/>
      <c r="UHG93" s="113"/>
      <c r="UHH93" s="113"/>
      <c r="UHI93" s="113"/>
      <c r="UHJ93" s="113"/>
      <c r="UHK93" s="113"/>
      <c r="UHL93" s="113"/>
      <c r="UHM93" s="113"/>
      <c r="UHN93" s="113"/>
      <c r="UHO93" s="113"/>
      <c r="UHP93" s="113"/>
      <c r="UHQ93" s="113"/>
      <c r="UHR93" s="113"/>
      <c r="UHS93" s="113"/>
      <c r="UHT93" s="113"/>
      <c r="UHU93" s="113"/>
      <c r="UHV93" s="113"/>
      <c r="UHW93" s="113"/>
      <c r="UHX93" s="113"/>
      <c r="UHY93" s="113"/>
      <c r="UHZ93" s="113"/>
      <c r="UIA93" s="113"/>
      <c r="UIB93" s="113"/>
      <c r="UIC93" s="113"/>
      <c r="UID93" s="113"/>
      <c r="UIE93" s="113"/>
      <c r="UIF93" s="113"/>
      <c r="UIG93" s="113"/>
      <c r="UIH93" s="113"/>
      <c r="UII93" s="113"/>
      <c r="UIJ93" s="113"/>
      <c r="UIK93" s="113"/>
      <c r="UIL93" s="113"/>
      <c r="UIM93" s="113"/>
      <c r="UIN93" s="113"/>
      <c r="UIO93" s="113"/>
      <c r="UIP93" s="113"/>
      <c r="UIQ93" s="113"/>
      <c r="UIR93" s="113"/>
      <c r="UIS93" s="113"/>
      <c r="UIT93" s="113"/>
      <c r="UIU93" s="113"/>
      <c r="UIV93" s="113"/>
      <c r="UIW93" s="113"/>
      <c r="UIX93" s="113"/>
      <c r="UIY93" s="113"/>
      <c r="UIZ93" s="113"/>
      <c r="UJA93" s="113"/>
      <c r="UJB93" s="113"/>
      <c r="UJC93" s="113"/>
      <c r="UJD93" s="113"/>
      <c r="UJE93" s="113"/>
      <c r="UJF93" s="113"/>
      <c r="UJG93" s="113"/>
      <c r="UJH93" s="113"/>
      <c r="UJI93" s="113"/>
      <c r="UJJ93" s="113"/>
      <c r="UJK93" s="113"/>
      <c r="UJL93" s="113"/>
      <c r="UJM93" s="113"/>
      <c r="UJN93" s="113"/>
      <c r="UJO93" s="113"/>
      <c r="UJP93" s="113"/>
      <c r="UJQ93" s="113"/>
      <c r="UJR93" s="113"/>
      <c r="UJS93" s="113"/>
      <c r="UJT93" s="113"/>
      <c r="UJU93" s="113"/>
      <c r="UJV93" s="113"/>
      <c r="UJW93" s="113"/>
      <c r="UJX93" s="113"/>
      <c r="UJY93" s="113"/>
      <c r="UJZ93" s="113"/>
      <c r="UKA93" s="113"/>
      <c r="UKB93" s="113"/>
      <c r="UKC93" s="113"/>
      <c r="UKD93" s="113"/>
      <c r="UKE93" s="113"/>
      <c r="UKF93" s="113"/>
      <c r="UKG93" s="113"/>
      <c r="UKH93" s="113"/>
      <c r="UKI93" s="113"/>
      <c r="UKJ93" s="113"/>
      <c r="UKK93" s="113"/>
      <c r="UKL93" s="113"/>
      <c r="UKM93" s="113"/>
      <c r="UKN93" s="113"/>
      <c r="UKO93" s="113"/>
      <c r="UKP93" s="113"/>
      <c r="UKQ93" s="113"/>
      <c r="UKR93" s="113"/>
      <c r="UKS93" s="113"/>
      <c r="UKT93" s="113"/>
      <c r="UKU93" s="113"/>
      <c r="UKV93" s="113"/>
      <c r="UKW93" s="113"/>
      <c r="UKX93" s="113"/>
      <c r="UKY93" s="113"/>
      <c r="UKZ93" s="113"/>
      <c r="ULA93" s="113"/>
      <c r="ULB93" s="113"/>
      <c r="ULC93" s="113"/>
      <c r="ULD93" s="113"/>
      <c r="ULE93" s="113"/>
      <c r="ULF93" s="113"/>
      <c r="ULG93" s="113"/>
      <c r="ULH93" s="113"/>
      <c r="ULI93" s="113"/>
      <c r="ULJ93" s="113"/>
      <c r="ULK93" s="113"/>
      <c r="ULL93" s="113"/>
      <c r="ULM93" s="113"/>
      <c r="ULN93" s="113"/>
      <c r="ULO93" s="113"/>
      <c r="ULP93" s="113"/>
      <c r="ULQ93" s="113"/>
      <c r="ULR93" s="113"/>
      <c r="ULS93" s="113"/>
      <c r="ULT93" s="113"/>
      <c r="ULU93" s="113"/>
      <c r="ULV93" s="113"/>
      <c r="ULW93" s="113"/>
      <c r="ULX93" s="113"/>
      <c r="ULY93" s="113"/>
      <c r="ULZ93" s="113"/>
      <c r="UMA93" s="113"/>
      <c r="UMB93" s="113"/>
      <c r="UMC93" s="113"/>
      <c r="UMD93" s="113"/>
      <c r="UME93" s="113"/>
      <c r="UMF93" s="113"/>
      <c r="UMG93" s="113"/>
      <c r="UMH93" s="113"/>
      <c r="UMI93" s="113"/>
      <c r="UMJ93" s="113"/>
      <c r="UMK93" s="113"/>
      <c r="UML93" s="113"/>
      <c r="UMM93" s="113"/>
      <c r="UMN93" s="113"/>
      <c r="UMO93" s="113"/>
      <c r="UMP93" s="113"/>
      <c r="UMQ93" s="113"/>
      <c r="UMR93" s="113"/>
      <c r="UMS93" s="113"/>
      <c r="UMT93" s="113"/>
      <c r="UMU93" s="113"/>
      <c r="UMV93" s="113"/>
      <c r="UMW93" s="113"/>
      <c r="UMX93" s="113"/>
      <c r="UMY93" s="113"/>
      <c r="UMZ93" s="113"/>
      <c r="UNA93" s="113"/>
      <c r="UNB93" s="113"/>
      <c r="UNC93" s="113"/>
      <c r="UND93" s="113"/>
      <c r="UNE93" s="113"/>
      <c r="UNF93" s="113"/>
      <c r="UNG93" s="113"/>
      <c r="UNH93" s="113"/>
      <c r="UNI93" s="113"/>
      <c r="UNJ93" s="113"/>
      <c r="UNK93" s="113"/>
      <c r="UNL93" s="113"/>
      <c r="UNM93" s="113"/>
      <c r="UNN93" s="113"/>
      <c r="UNO93" s="113"/>
      <c r="UNP93" s="113"/>
      <c r="UNQ93" s="113"/>
      <c r="UNR93" s="113"/>
      <c r="UNS93" s="113"/>
      <c r="UNT93" s="113"/>
      <c r="UNU93" s="113"/>
      <c r="UNV93" s="113"/>
      <c r="UNW93" s="113"/>
      <c r="UNX93" s="113"/>
      <c r="UNY93" s="113"/>
      <c r="UNZ93" s="113"/>
      <c r="UOA93" s="113"/>
      <c r="UOB93" s="113"/>
      <c r="UOC93" s="113"/>
      <c r="UOD93" s="113"/>
      <c r="UOE93" s="113"/>
      <c r="UOF93" s="113"/>
      <c r="UOG93" s="113"/>
      <c r="UOH93" s="113"/>
      <c r="UOI93" s="113"/>
      <c r="UOJ93" s="113"/>
      <c r="UOK93" s="113"/>
      <c r="UOL93" s="113"/>
      <c r="UOM93" s="113"/>
      <c r="UON93" s="113"/>
      <c r="UOO93" s="113"/>
      <c r="UOP93" s="113"/>
      <c r="UOQ93" s="113"/>
      <c r="UOR93" s="113"/>
      <c r="UOS93" s="113"/>
      <c r="UOT93" s="113"/>
      <c r="UOU93" s="113"/>
      <c r="UOV93" s="113"/>
      <c r="UOW93" s="113"/>
      <c r="UOX93" s="113"/>
      <c r="UOY93" s="113"/>
      <c r="UOZ93" s="113"/>
      <c r="UPA93" s="113"/>
      <c r="UPB93" s="113"/>
      <c r="UPC93" s="113"/>
      <c r="UPD93" s="113"/>
      <c r="UPE93" s="113"/>
      <c r="UPF93" s="113"/>
      <c r="UPG93" s="113"/>
      <c r="UPH93" s="113"/>
      <c r="UPI93" s="113"/>
      <c r="UPJ93" s="113"/>
      <c r="UPK93" s="113"/>
      <c r="UPL93" s="113"/>
      <c r="UPM93" s="113"/>
      <c r="UPN93" s="113"/>
      <c r="UPO93" s="113"/>
      <c r="UPP93" s="113"/>
      <c r="UPQ93" s="113"/>
      <c r="UPR93" s="113"/>
      <c r="UPS93" s="113"/>
      <c r="UPT93" s="113"/>
      <c r="UPU93" s="113"/>
      <c r="UPV93" s="113"/>
      <c r="UPW93" s="113"/>
      <c r="UPX93" s="113"/>
      <c r="UPY93" s="113"/>
      <c r="UPZ93" s="113"/>
      <c r="UQA93" s="113"/>
      <c r="UQB93" s="113"/>
      <c r="UQC93" s="113"/>
      <c r="UQD93" s="113"/>
      <c r="UQE93" s="113"/>
      <c r="UQF93" s="113"/>
      <c r="UQG93" s="113"/>
      <c r="UQH93" s="113"/>
      <c r="UQI93" s="113"/>
      <c r="UQJ93" s="113"/>
      <c r="UQK93" s="113"/>
      <c r="UQL93" s="113"/>
      <c r="UQM93" s="113"/>
      <c r="UQN93" s="113"/>
      <c r="UQO93" s="113"/>
      <c r="UQP93" s="113"/>
      <c r="UQQ93" s="113"/>
      <c r="UQR93" s="113"/>
      <c r="UQS93" s="113"/>
      <c r="UQT93" s="113"/>
      <c r="UQU93" s="113"/>
      <c r="UQV93" s="113"/>
      <c r="UQW93" s="113"/>
      <c r="UQX93" s="113"/>
      <c r="UQY93" s="113"/>
      <c r="UQZ93" s="113"/>
      <c r="URA93" s="113"/>
      <c r="URB93" s="113"/>
      <c r="URC93" s="113"/>
      <c r="URD93" s="113"/>
      <c r="URE93" s="113"/>
      <c r="URF93" s="113"/>
      <c r="URG93" s="113"/>
      <c r="URH93" s="113"/>
      <c r="URI93" s="113"/>
      <c r="URJ93" s="113"/>
      <c r="URK93" s="113"/>
      <c r="URL93" s="113"/>
      <c r="URM93" s="113"/>
      <c r="URN93" s="113"/>
      <c r="URO93" s="113"/>
      <c r="URP93" s="113"/>
      <c r="URQ93" s="113"/>
      <c r="URR93" s="113"/>
      <c r="URS93" s="113"/>
      <c r="URT93" s="113"/>
      <c r="URU93" s="113"/>
      <c r="URV93" s="113"/>
      <c r="URW93" s="113"/>
      <c r="URX93" s="113"/>
      <c r="URY93" s="113"/>
      <c r="URZ93" s="113"/>
      <c r="USA93" s="113"/>
      <c r="USB93" s="113"/>
      <c r="USC93" s="113"/>
      <c r="USD93" s="113"/>
      <c r="USE93" s="113"/>
      <c r="USF93" s="113"/>
      <c r="USG93" s="113"/>
      <c r="USH93" s="113"/>
      <c r="USI93" s="113"/>
      <c r="USJ93" s="113"/>
      <c r="USK93" s="113"/>
      <c r="USL93" s="113"/>
      <c r="USM93" s="113"/>
      <c r="USN93" s="113"/>
      <c r="USO93" s="113"/>
      <c r="USP93" s="113"/>
      <c r="USQ93" s="113"/>
      <c r="USR93" s="113"/>
      <c r="USS93" s="113"/>
      <c r="UST93" s="113"/>
      <c r="USU93" s="113"/>
      <c r="USV93" s="113"/>
      <c r="USW93" s="113"/>
      <c r="USX93" s="113"/>
      <c r="USY93" s="113"/>
      <c r="USZ93" s="113"/>
      <c r="UTA93" s="113"/>
      <c r="UTB93" s="113"/>
      <c r="UTC93" s="113"/>
      <c r="UTD93" s="113"/>
      <c r="UTE93" s="113"/>
      <c r="UTF93" s="113"/>
      <c r="UTG93" s="113"/>
      <c r="UTH93" s="113"/>
      <c r="UTI93" s="113"/>
      <c r="UTJ93" s="113"/>
      <c r="UTK93" s="113"/>
      <c r="UTL93" s="113"/>
      <c r="UTM93" s="113"/>
      <c r="UTN93" s="113"/>
      <c r="UTO93" s="113"/>
      <c r="UTP93" s="113"/>
      <c r="UTQ93" s="113"/>
      <c r="UTR93" s="113"/>
      <c r="UTS93" s="113"/>
      <c r="UTT93" s="113"/>
      <c r="UTU93" s="113"/>
      <c r="UTV93" s="113"/>
      <c r="UTW93" s="113"/>
      <c r="UTX93" s="113"/>
      <c r="UTY93" s="113"/>
      <c r="UTZ93" s="113"/>
      <c r="UUA93" s="113"/>
      <c r="UUB93" s="113"/>
      <c r="UUC93" s="113"/>
      <c r="UUD93" s="113"/>
      <c r="UUE93" s="113"/>
      <c r="UUF93" s="113"/>
      <c r="UUG93" s="113"/>
      <c r="UUH93" s="113"/>
      <c r="UUI93" s="113"/>
      <c r="UUJ93" s="113"/>
      <c r="UUK93" s="113"/>
      <c r="UUL93" s="113"/>
      <c r="UUM93" s="113"/>
      <c r="UUN93" s="113"/>
      <c r="UUO93" s="113"/>
      <c r="UUP93" s="113"/>
      <c r="UUQ93" s="113"/>
      <c r="UUR93" s="113"/>
      <c r="UUS93" s="113"/>
      <c r="UUT93" s="113"/>
      <c r="UUU93" s="113"/>
      <c r="UUV93" s="113"/>
      <c r="UUW93" s="113"/>
      <c r="UUX93" s="113"/>
      <c r="UUY93" s="113"/>
      <c r="UUZ93" s="113"/>
      <c r="UVA93" s="113"/>
      <c r="UVB93" s="113"/>
      <c r="UVC93" s="113"/>
      <c r="UVD93" s="113"/>
      <c r="UVE93" s="113"/>
      <c r="UVF93" s="113"/>
      <c r="UVG93" s="113"/>
      <c r="UVH93" s="113"/>
      <c r="UVI93" s="113"/>
      <c r="UVJ93" s="113"/>
      <c r="UVK93" s="113"/>
      <c r="UVL93" s="113"/>
      <c r="UVM93" s="113"/>
      <c r="UVN93" s="113"/>
      <c r="UVO93" s="113"/>
      <c r="UVP93" s="113"/>
      <c r="UVQ93" s="113"/>
      <c r="UVR93" s="113"/>
      <c r="UVS93" s="113"/>
      <c r="UVT93" s="113"/>
      <c r="UVU93" s="113"/>
      <c r="UVV93" s="113"/>
      <c r="UVW93" s="113"/>
      <c r="UVX93" s="113"/>
      <c r="UVY93" s="113"/>
      <c r="UVZ93" s="113"/>
      <c r="UWA93" s="113"/>
      <c r="UWB93" s="113"/>
      <c r="UWC93" s="113"/>
      <c r="UWD93" s="113"/>
      <c r="UWE93" s="113"/>
      <c r="UWF93" s="113"/>
      <c r="UWG93" s="113"/>
      <c r="UWH93" s="113"/>
      <c r="UWI93" s="113"/>
      <c r="UWJ93" s="113"/>
      <c r="UWK93" s="113"/>
      <c r="UWL93" s="113"/>
      <c r="UWM93" s="113"/>
      <c r="UWN93" s="113"/>
      <c r="UWO93" s="113"/>
      <c r="UWP93" s="113"/>
      <c r="UWQ93" s="113"/>
      <c r="UWR93" s="113"/>
      <c r="UWS93" s="113"/>
      <c r="UWT93" s="113"/>
      <c r="UWU93" s="113"/>
      <c r="UWV93" s="113"/>
      <c r="UWW93" s="113"/>
      <c r="UWX93" s="113"/>
      <c r="UWY93" s="113"/>
      <c r="UWZ93" s="113"/>
      <c r="UXA93" s="113"/>
      <c r="UXB93" s="113"/>
      <c r="UXC93" s="113"/>
      <c r="UXD93" s="113"/>
      <c r="UXE93" s="113"/>
      <c r="UXF93" s="113"/>
      <c r="UXG93" s="113"/>
      <c r="UXH93" s="113"/>
      <c r="UXI93" s="113"/>
      <c r="UXJ93" s="113"/>
      <c r="UXK93" s="113"/>
      <c r="UXL93" s="113"/>
      <c r="UXM93" s="113"/>
      <c r="UXN93" s="113"/>
      <c r="UXO93" s="113"/>
      <c r="UXP93" s="113"/>
      <c r="UXQ93" s="113"/>
      <c r="UXR93" s="113"/>
      <c r="UXS93" s="113"/>
      <c r="UXT93" s="113"/>
      <c r="UXU93" s="113"/>
      <c r="UXV93" s="113"/>
      <c r="UXW93" s="113"/>
      <c r="UXX93" s="113"/>
      <c r="UXY93" s="113"/>
      <c r="UXZ93" s="113"/>
      <c r="UYA93" s="113"/>
      <c r="UYB93" s="113"/>
      <c r="UYC93" s="113"/>
      <c r="UYD93" s="113"/>
      <c r="UYE93" s="113"/>
      <c r="UYF93" s="113"/>
      <c r="UYG93" s="113"/>
      <c r="UYH93" s="113"/>
      <c r="UYI93" s="113"/>
      <c r="UYJ93" s="113"/>
      <c r="UYK93" s="113"/>
      <c r="UYL93" s="113"/>
      <c r="UYM93" s="113"/>
      <c r="UYN93" s="113"/>
      <c r="UYO93" s="113"/>
      <c r="UYP93" s="113"/>
      <c r="UYQ93" s="113"/>
      <c r="UYR93" s="113"/>
      <c r="UYS93" s="113"/>
      <c r="UYT93" s="113"/>
      <c r="UYU93" s="113"/>
      <c r="UYV93" s="113"/>
      <c r="UYW93" s="113"/>
      <c r="UYX93" s="113"/>
      <c r="UYY93" s="113"/>
      <c r="UYZ93" s="113"/>
      <c r="UZA93" s="113"/>
      <c r="UZB93" s="113"/>
      <c r="UZC93" s="113"/>
      <c r="UZD93" s="113"/>
      <c r="UZE93" s="113"/>
      <c r="UZF93" s="113"/>
      <c r="UZG93" s="113"/>
      <c r="UZH93" s="113"/>
      <c r="UZI93" s="113"/>
      <c r="UZJ93" s="113"/>
      <c r="UZK93" s="113"/>
      <c r="UZL93" s="113"/>
      <c r="UZM93" s="113"/>
      <c r="UZN93" s="113"/>
      <c r="UZO93" s="113"/>
      <c r="UZP93" s="113"/>
      <c r="UZQ93" s="113"/>
      <c r="UZR93" s="113"/>
      <c r="UZS93" s="113"/>
      <c r="UZT93" s="113"/>
      <c r="UZU93" s="113"/>
      <c r="UZV93" s="113"/>
      <c r="UZW93" s="113"/>
      <c r="UZX93" s="113"/>
      <c r="UZY93" s="113"/>
      <c r="UZZ93" s="113"/>
      <c r="VAA93" s="113"/>
      <c r="VAB93" s="113"/>
      <c r="VAC93" s="113"/>
      <c r="VAD93" s="113"/>
      <c r="VAE93" s="113"/>
      <c r="VAF93" s="113"/>
      <c r="VAG93" s="113"/>
      <c r="VAH93" s="113"/>
      <c r="VAI93" s="113"/>
      <c r="VAJ93" s="113"/>
      <c r="VAK93" s="113"/>
      <c r="VAL93" s="113"/>
      <c r="VAM93" s="113"/>
      <c r="VAN93" s="113"/>
      <c r="VAO93" s="113"/>
      <c r="VAP93" s="113"/>
      <c r="VAQ93" s="113"/>
      <c r="VAR93" s="113"/>
      <c r="VAS93" s="113"/>
      <c r="VAT93" s="113"/>
      <c r="VAU93" s="113"/>
      <c r="VAV93" s="113"/>
      <c r="VAW93" s="113"/>
      <c r="VAX93" s="113"/>
      <c r="VAY93" s="113"/>
      <c r="VAZ93" s="113"/>
      <c r="VBA93" s="113"/>
      <c r="VBB93" s="113"/>
      <c r="VBC93" s="113"/>
      <c r="VBD93" s="113"/>
      <c r="VBE93" s="113"/>
      <c r="VBF93" s="113"/>
      <c r="VBG93" s="113"/>
      <c r="VBH93" s="113"/>
      <c r="VBI93" s="113"/>
      <c r="VBJ93" s="113"/>
      <c r="VBK93" s="113"/>
      <c r="VBL93" s="113"/>
      <c r="VBM93" s="113"/>
      <c r="VBN93" s="113"/>
      <c r="VBO93" s="113"/>
      <c r="VBP93" s="113"/>
      <c r="VBQ93" s="113"/>
      <c r="VBR93" s="113"/>
      <c r="VBS93" s="113"/>
      <c r="VBT93" s="113"/>
      <c r="VBU93" s="113"/>
      <c r="VBV93" s="113"/>
      <c r="VBW93" s="113"/>
      <c r="VBX93" s="113"/>
      <c r="VBY93" s="113"/>
      <c r="VBZ93" s="113"/>
      <c r="VCA93" s="113"/>
      <c r="VCB93" s="113"/>
      <c r="VCC93" s="113"/>
      <c r="VCD93" s="113"/>
      <c r="VCE93" s="113"/>
      <c r="VCF93" s="113"/>
      <c r="VCG93" s="113"/>
      <c r="VCH93" s="113"/>
      <c r="VCI93" s="113"/>
      <c r="VCJ93" s="113"/>
      <c r="VCK93" s="113"/>
      <c r="VCL93" s="113"/>
      <c r="VCM93" s="113"/>
      <c r="VCN93" s="113"/>
      <c r="VCO93" s="113"/>
      <c r="VCP93" s="113"/>
      <c r="VCQ93" s="113"/>
      <c r="VCR93" s="113"/>
      <c r="VCS93" s="113"/>
      <c r="VCT93" s="113"/>
      <c r="VCU93" s="113"/>
      <c r="VCV93" s="113"/>
      <c r="VCW93" s="113"/>
      <c r="VCX93" s="113"/>
      <c r="VCY93" s="113"/>
      <c r="VCZ93" s="113"/>
      <c r="VDA93" s="113"/>
      <c r="VDB93" s="113"/>
      <c r="VDC93" s="113"/>
      <c r="VDD93" s="113"/>
      <c r="VDE93" s="113"/>
      <c r="VDF93" s="113"/>
      <c r="VDG93" s="113"/>
      <c r="VDH93" s="113"/>
      <c r="VDI93" s="113"/>
      <c r="VDJ93" s="113"/>
      <c r="VDK93" s="113"/>
      <c r="VDL93" s="113"/>
      <c r="VDM93" s="113"/>
      <c r="VDN93" s="113"/>
      <c r="VDO93" s="113"/>
      <c r="VDP93" s="113"/>
      <c r="VDQ93" s="113"/>
      <c r="VDR93" s="113"/>
      <c r="VDS93" s="113"/>
      <c r="VDT93" s="113"/>
      <c r="VDU93" s="113"/>
      <c r="VDV93" s="113"/>
      <c r="VDW93" s="113"/>
      <c r="VDX93" s="113"/>
      <c r="VDY93" s="113"/>
      <c r="VDZ93" s="113"/>
      <c r="VEA93" s="113"/>
      <c r="VEB93" s="113"/>
      <c r="VEC93" s="113"/>
      <c r="VED93" s="113"/>
      <c r="VEE93" s="113"/>
      <c r="VEF93" s="113"/>
      <c r="VEG93" s="113"/>
      <c r="VEH93" s="113"/>
      <c r="VEI93" s="113"/>
      <c r="VEJ93" s="113"/>
      <c r="VEK93" s="113"/>
      <c r="VEL93" s="113"/>
      <c r="VEM93" s="113"/>
      <c r="VEN93" s="113"/>
      <c r="VEO93" s="113"/>
      <c r="VEP93" s="113"/>
      <c r="VEQ93" s="113"/>
      <c r="VER93" s="113"/>
      <c r="VES93" s="113"/>
      <c r="VET93" s="113"/>
      <c r="VEU93" s="113"/>
      <c r="VEV93" s="113"/>
      <c r="VEW93" s="113"/>
      <c r="VEX93" s="113"/>
      <c r="VEY93" s="113"/>
      <c r="VEZ93" s="113"/>
      <c r="VFA93" s="113"/>
      <c r="VFB93" s="113"/>
      <c r="VFC93" s="113"/>
      <c r="VFD93" s="113"/>
      <c r="VFE93" s="113"/>
      <c r="VFF93" s="113"/>
      <c r="VFG93" s="113"/>
      <c r="VFH93" s="113"/>
      <c r="VFI93" s="113"/>
      <c r="VFJ93" s="113"/>
      <c r="VFK93" s="113"/>
      <c r="VFL93" s="113"/>
      <c r="VFM93" s="113"/>
      <c r="VFN93" s="113"/>
      <c r="VFO93" s="113"/>
      <c r="VFP93" s="113"/>
      <c r="VFQ93" s="113"/>
      <c r="VFR93" s="113"/>
      <c r="VFS93" s="113"/>
      <c r="VFT93" s="113"/>
      <c r="VFU93" s="113"/>
      <c r="VFV93" s="113"/>
      <c r="VFW93" s="113"/>
      <c r="VFX93" s="113"/>
      <c r="VFY93" s="113"/>
      <c r="VFZ93" s="113"/>
      <c r="VGA93" s="113"/>
      <c r="VGB93" s="113"/>
      <c r="VGC93" s="113"/>
      <c r="VGD93" s="113"/>
      <c r="VGE93" s="113"/>
      <c r="VGF93" s="113"/>
      <c r="VGG93" s="113"/>
      <c r="VGH93" s="113"/>
      <c r="VGI93" s="113"/>
      <c r="VGJ93" s="113"/>
      <c r="VGK93" s="113"/>
      <c r="VGL93" s="113"/>
      <c r="VGM93" s="113"/>
      <c r="VGN93" s="113"/>
      <c r="VGO93" s="113"/>
      <c r="VGP93" s="113"/>
      <c r="VGQ93" s="113"/>
      <c r="VGR93" s="113"/>
      <c r="VGS93" s="113"/>
      <c r="VGT93" s="113"/>
      <c r="VGU93" s="113"/>
      <c r="VGV93" s="113"/>
      <c r="VGW93" s="113"/>
      <c r="VGX93" s="113"/>
      <c r="VGY93" s="113"/>
      <c r="VGZ93" s="113"/>
      <c r="VHA93" s="113"/>
      <c r="VHB93" s="113"/>
      <c r="VHC93" s="113"/>
      <c r="VHD93" s="113"/>
      <c r="VHE93" s="113"/>
      <c r="VHF93" s="113"/>
      <c r="VHG93" s="113"/>
      <c r="VHH93" s="113"/>
      <c r="VHI93" s="113"/>
      <c r="VHJ93" s="113"/>
      <c r="VHK93" s="113"/>
      <c r="VHL93" s="113"/>
      <c r="VHM93" s="113"/>
      <c r="VHN93" s="113"/>
      <c r="VHO93" s="113"/>
      <c r="VHP93" s="113"/>
      <c r="VHQ93" s="113"/>
      <c r="VHR93" s="113"/>
      <c r="VHS93" s="113"/>
      <c r="VHT93" s="113"/>
      <c r="VHU93" s="113"/>
      <c r="VHV93" s="113"/>
      <c r="VHW93" s="113"/>
      <c r="VHX93" s="113"/>
      <c r="VHY93" s="113"/>
      <c r="VHZ93" s="113"/>
      <c r="VIA93" s="113"/>
      <c r="VIB93" s="113"/>
      <c r="VIC93" s="113"/>
      <c r="VID93" s="113"/>
      <c r="VIE93" s="113"/>
      <c r="VIF93" s="113"/>
      <c r="VIG93" s="113"/>
      <c r="VIH93" s="113"/>
      <c r="VII93" s="113"/>
      <c r="VIJ93" s="113"/>
      <c r="VIK93" s="113"/>
      <c r="VIL93" s="113"/>
      <c r="VIM93" s="113"/>
      <c r="VIN93" s="113"/>
      <c r="VIO93" s="113"/>
      <c r="VIP93" s="113"/>
      <c r="VIQ93" s="113"/>
      <c r="VIR93" s="113"/>
      <c r="VIS93" s="113"/>
      <c r="VIT93" s="113"/>
      <c r="VIU93" s="113"/>
      <c r="VIV93" s="113"/>
      <c r="VIW93" s="113"/>
      <c r="VIX93" s="113"/>
      <c r="VIY93" s="113"/>
      <c r="VIZ93" s="113"/>
      <c r="VJA93" s="113"/>
      <c r="VJB93" s="113"/>
      <c r="VJC93" s="113"/>
      <c r="VJD93" s="113"/>
      <c r="VJE93" s="113"/>
      <c r="VJF93" s="113"/>
      <c r="VJG93" s="113"/>
      <c r="VJH93" s="113"/>
      <c r="VJI93" s="113"/>
      <c r="VJJ93" s="113"/>
      <c r="VJK93" s="113"/>
      <c r="VJL93" s="113"/>
      <c r="VJM93" s="113"/>
      <c r="VJN93" s="113"/>
      <c r="VJO93" s="113"/>
      <c r="VJP93" s="113"/>
      <c r="VJQ93" s="113"/>
      <c r="VJR93" s="113"/>
      <c r="VJS93" s="113"/>
      <c r="VJT93" s="113"/>
      <c r="VJU93" s="113"/>
      <c r="VJV93" s="113"/>
      <c r="VJW93" s="113"/>
      <c r="VJX93" s="113"/>
      <c r="VJY93" s="113"/>
      <c r="VJZ93" s="113"/>
      <c r="VKA93" s="113"/>
      <c r="VKB93" s="113"/>
      <c r="VKC93" s="113"/>
      <c r="VKD93" s="113"/>
      <c r="VKE93" s="113"/>
      <c r="VKF93" s="113"/>
      <c r="VKG93" s="113"/>
      <c r="VKH93" s="113"/>
      <c r="VKI93" s="113"/>
      <c r="VKJ93" s="113"/>
      <c r="VKK93" s="113"/>
      <c r="VKL93" s="113"/>
      <c r="VKM93" s="113"/>
      <c r="VKN93" s="113"/>
      <c r="VKO93" s="113"/>
      <c r="VKP93" s="113"/>
      <c r="VKQ93" s="113"/>
      <c r="VKR93" s="113"/>
      <c r="VKS93" s="113"/>
      <c r="VKT93" s="113"/>
      <c r="VKU93" s="113"/>
      <c r="VKV93" s="113"/>
      <c r="VKW93" s="113"/>
      <c r="VKX93" s="113"/>
      <c r="VKY93" s="113"/>
      <c r="VKZ93" s="113"/>
      <c r="VLA93" s="113"/>
      <c r="VLB93" s="113"/>
      <c r="VLC93" s="113"/>
      <c r="VLD93" s="113"/>
      <c r="VLE93" s="113"/>
      <c r="VLF93" s="113"/>
      <c r="VLG93" s="113"/>
      <c r="VLH93" s="113"/>
      <c r="VLI93" s="113"/>
      <c r="VLJ93" s="113"/>
      <c r="VLK93" s="113"/>
      <c r="VLL93" s="113"/>
      <c r="VLM93" s="113"/>
      <c r="VLN93" s="113"/>
      <c r="VLO93" s="113"/>
      <c r="VLP93" s="113"/>
      <c r="VLQ93" s="113"/>
      <c r="VLR93" s="113"/>
      <c r="VLS93" s="113"/>
      <c r="VLT93" s="113"/>
      <c r="VLU93" s="113"/>
      <c r="VLV93" s="113"/>
      <c r="VLW93" s="113"/>
      <c r="VLX93" s="113"/>
      <c r="VLY93" s="113"/>
      <c r="VLZ93" s="113"/>
      <c r="VMA93" s="113"/>
      <c r="VMB93" s="113"/>
      <c r="VMC93" s="113"/>
      <c r="VMD93" s="113"/>
      <c r="VME93" s="113"/>
      <c r="VMF93" s="113"/>
      <c r="VMG93" s="113"/>
      <c r="VMH93" s="113"/>
      <c r="VMI93" s="113"/>
      <c r="VMJ93" s="113"/>
      <c r="VMK93" s="113"/>
      <c r="VML93" s="113"/>
      <c r="VMM93" s="113"/>
      <c r="VMN93" s="113"/>
      <c r="VMO93" s="113"/>
      <c r="VMP93" s="113"/>
      <c r="VMQ93" s="113"/>
      <c r="VMR93" s="113"/>
      <c r="VMS93" s="113"/>
      <c r="VMT93" s="113"/>
      <c r="VMU93" s="113"/>
      <c r="VMV93" s="113"/>
      <c r="VMW93" s="113"/>
      <c r="VMX93" s="113"/>
      <c r="VMY93" s="113"/>
      <c r="VMZ93" s="113"/>
      <c r="VNA93" s="113"/>
      <c r="VNB93" s="113"/>
      <c r="VNC93" s="113"/>
      <c r="VND93" s="113"/>
      <c r="VNE93" s="113"/>
      <c r="VNF93" s="113"/>
      <c r="VNG93" s="113"/>
      <c r="VNH93" s="113"/>
      <c r="VNI93" s="113"/>
      <c r="VNJ93" s="113"/>
      <c r="VNK93" s="113"/>
      <c r="VNL93" s="113"/>
      <c r="VNM93" s="113"/>
      <c r="VNN93" s="113"/>
      <c r="VNO93" s="113"/>
      <c r="VNP93" s="113"/>
      <c r="VNQ93" s="113"/>
      <c r="VNR93" s="113"/>
      <c r="VNS93" s="113"/>
      <c r="VNT93" s="113"/>
      <c r="VNU93" s="113"/>
      <c r="VNV93" s="113"/>
      <c r="VNW93" s="113"/>
      <c r="VNX93" s="113"/>
      <c r="VNY93" s="113"/>
      <c r="VNZ93" s="113"/>
      <c r="VOA93" s="113"/>
      <c r="VOB93" s="113"/>
      <c r="VOC93" s="113"/>
      <c r="VOD93" s="113"/>
      <c r="VOE93" s="113"/>
      <c r="VOF93" s="113"/>
      <c r="VOG93" s="113"/>
      <c r="VOH93" s="113"/>
      <c r="VOI93" s="113"/>
      <c r="VOJ93" s="113"/>
      <c r="VOK93" s="113"/>
      <c r="VOL93" s="113"/>
      <c r="VOM93" s="113"/>
      <c r="VON93" s="113"/>
      <c r="VOO93" s="113"/>
      <c r="VOP93" s="113"/>
      <c r="VOQ93" s="113"/>
      <c r="VOR93" s="113"/>
      <c r="VOS93" s="113"/>
      <c r="VOT93" s="113"/>
      <c r="VOU93" s="113"/>
      <c r="VOV93" s="113"/>
      <c r="VOW93" s="113"/>
      <c r="VOX93" s="113"/>
      <c r="VOY93" s="113"/>
      <c r="VOZ93" s="113"/>
      <c r="VPA93" s="113"/>
      <c r="VPB93" s="113"/>
      <c r="VPC93" s="113"/>
      <c r="VPD93" s="113"/>
      <c r="VPE93" s="113"/>
      <c r="VPF93" s="113"/>
      <c r="VPG93" s="113"/>
      <c r="VPH93" s="113"/>
      <c r="VPI93" s="113"/>
      <c r="VPJ93" s="113"/>
      <c r="VPK93" s="113"/>
      <c r="VPL93" s="113"/>
      <c r="VPM93" s="113"/>
      <c r="VPN93" s="113"/>
      <c r="VPO93" s="113"/>
      <c r="VPP93" s="113"/>
      <c r="VPQ93" s="113"/>
      <c r="VPR93" s="113"/>
      <c r="VPS93" s="113"/>
      <c r="VPT93" s="113"/>
      <c r="VPU93" s="113"/>
      <c r="VPV93" s="113"/>
      <c r="VPW93" s="113"/>
      <c r="VPX93" s="113"/>
      <c r="VPY93" s="113"/>
      <c r="VPZ93" s="113"/>
      <c r="VQA93" s="113"/>
      <c r="VQB93" s="113"/>
      <c r="VQC93" s="113"/>
      <c r="VQD93" s="113"/>
      <c r="VQE93" s="113"/>
      <c r="VQF93" s="113"/>
      <c r="VQG93" s="113"/>
      <c r="VQH93" s="113"/>
      <c r="VQI93" s="113"/>
      <c r="VQJ93" s="113"/>
      <c r="VQK93" s="113"/>
      <c r="VQL93" s="113"/>
      <c r="VQM93" s="113"/>
      <c r="VQN93" s="113"/>
      <c r="VQO93" s="113"/>
      <c r="VQP93" s="113"/>
      <c r="VQQ93" s="113"/>
      <c r="VQR93" s="113"/>
      <c r="VQS93" s="113"/>
      <c r="VQT93" s="113"/>
      <c r="VQU93" s="113"/>
      <c r="VQV93" s="113"/>
      <c r="VQW93" s="113"/>
      <c r="VQX93" s="113"/>
      <c r="VQY93" s="113"/>
      <c r="VQZ93" s="113"/>
      <c r="VRA93" s="113"/>
      <c r="VRB93" s="113"/>
      <c r="VRC93" s="113"/>
      <c r="VRD93" s="113"/>
      <c r="VRE93" s="113"/>
      <c r="VRF93" s="113"/>
      <c r="VRG93" s="113"/>
      <c r="VRH93" s="113"/>
      <c r="VRI93" s="113"/>
      <c r="VRJ93" s="113"/>
      <c r="VRK93" s="113"/>
      <c r="VRL93" s="113"/>
      <c r="VRM93" s="113"/>
      <c r="VRN93" s="113"/>
      <c r="VRO93" s="113"/>
      <c r="VRP93" s="113"/>
      <c r="VRQ93" s="113"/>
      <c r="VRR93" s="113"/>
      <c r="VRS93" s="113"/>
      <c r="VRT93" s="113"/>
      <c r="VRU93" s="113"/>
      <c r="VRV93" s="113"/>
      <c r="VRW93" s="113"/>
      <c r="VRX93" s="113"/>
      <c r="VRY93" s="113"/>
      <c r="VRZ93" s="113"/>
      <c r="VSA93" s="113"/>
      <c r="VSB93" s="113"/>
      <c r="VSC93" s="113"/>
      <c r="VSD93" s="113"/>
      <c r="VSE93" s="113"/>
      <c r="VSF93" s="113"/>
      <c r="VSG93" s="113"/>
      <c r="VSH93" s="113"/>
      <c r="VSI93" s="113"/>
      <c r="VSJ93" s="113"/>
      <c r="VSK93" s="113"/>
      <c r="VSL93" s="113"/>
      <c r="VSM93" s="113"/>
      <c r="VSN93" s="113"/>
      <c r="VSO93" s="113"/>
      <c r="VSP93" s="113"/>
      <c r="VSQ93" s="113"/>
      <c r="VSR93" s="113"/>
      <c r="VSS93" s="113"/>
      <c r="VST93" s="113"/>
      <c r="VSU93" s="113"/>
      <c r="VSV93" s="113"/>
      <c r="VSW93" s="113"/>
      <c r="VSX93" s="113"/>
      <c r="VSY93" s="113"/>
      <c r="VSZ93" s="113"/>
      <c r="VTA93" s="113"/>
      <c r="VTB93" s="113"/>
      <c r="VTC93" s="113"/>
      <c r="VTD93" s="113"/>
      <c r="VTE93" s="113"/>
      <c r="VTF93" s="113"/>
      <c r="VTG93" s="113"/>
      <c r="VTH93" s="113"/>
      <c r="VTI93" s="113"/>
      <c r="VTJ93" s="113"/>
      <c r="VTK93" s="113"/>
      <c r="VTL93" s="113"/>
      <c r="VTM93" s="113"/>
      <c r="VTN93" s="113"/>
      <c r="VTO93" s="113"/>
      <c r="VTP93" s="113"/>
      <c r="VTQ93" s="113"/>
      <c r="VTR93" s="113"/>
      <c r="VTS93" s="113"/>
      <c r="VTT93" s="113"/>
      <c r="VTU93" s="113"/>
      <c r="VTV93" s="113"/>
      <c r="VTW93" s="113"/>
      <c r="VTX93" s="113"/>
      <c r="VTY93" s="113"/>
      <c r="VTZ93" s="113"/>
      <c r="VUA93" s="113"/>
      <c r="VUB93" s="113"/>
      <c r="VUC93" s="113"/>
      <c r="VUD93" s="113"/>
      <c r="VUE93" s="113"/>
      <c r="VUF93" s="113"/>
      <c r="VUG93" s="113"/>
      <c r="VUH93" s="113"/>
      <c r="VUI93" s="113"/>
      <c r="VUJ93" s="113"/>
      <c r="VUK93" s="113"/>
      <c r="VUL93" s="113"/>
      <c r="VUM93" s="113"/>
      <c r="VUN93" s="113"/>
      <c r="VUO93" s="113"/>
      <c r="VUP93" s="113"/>
      <c r="VUQ93" s="113"/>
      <c r="VUR93" s="113"/>
      <c r="VUS93" s="113"/>
      <c r="VUT93" s="113"/>
      <c r="VUU93" s="113"/>
      <c r="VUV93" s="113"/>
      <c r="VUW93" s="113"/>
      <c r="VUX93" s="113"/>
      <c r="VUY93" s="113"/>
      <c r="VUZ93" s="113"/>
      <c r="VVA93" s="113"/>
      <c r="VVB93" s="113"/>
      <c r="VVC93" s="113"/>
      <c r="VVD93" s="113"/>
      <c r="VVE93" s="113"/>
      <c r="VVF93" s="113"/>
      <c r="VVG93" s="113"/>
      <c r="VVH93" s="113"/>
      <c r="VVI93" s="113"/>
      <c r="VVJ93" s="113"/>
      <c r="VVK93" s="113"/>
      <c r="VVL93" s="113"/>
      <c r="VVM93" s="113"/>
      <c r="VVN93" s="113"/>
      <c r="VVO93" s="113"/>
      <c r="VVP93" s="113"/>
      <c r="VVQ93" s="113"/>
      <c r="VVR93" s="113"/>
      <c r="VVS93" s="113"/>
      <c r="VVT93" s="113"/>
      <c r="VVU93" s="113"/>
      <c r="VVV93" s="113"/>
      <c r="VVW93" s="113"/>
      <c r="VVX93" s="113"/>
      <c r="VVY93" s="113"/>
      <c r="VVZ93" s="113"/>
      <c r="VWA93" s="113"/>
      <c r="VWB93" s="113"/>
      <c r="VWC93" s="113"/>
      <c r="VWD93" s="113"/>
      <c r="VWE93" s="113"/>
      <c r="VWF93" s="113"/>
      <c r="VWG93" s="113"/>
      <c r="VWH93" s="113"/>
      <c r="VWI93" s="113"/>
      <c r="VWJ93" s="113"/>
      <c r="VWK93" s="113"/>
      <c r="VWL93" s="113"/>
      <c r="VWM93" s="113"/>
      <c r="VWN93" s="113"/>
      <c r="VWO93" s="113"/>
      <c r="VWP93" s="113"/>
      <c r="VWQ93" s="113"/>
      <c r="VWR93" s="113"/>
      <c r="VWS93" s="113"/>
      <c r="VWT93" s="113"/>
      <c r="VWU93" s="113"/>
      <c r="VWV93" s="113"/>
      <c r="VWW93" s="113"/>
      <c r="VWX93" s="113"/>
      <c r="VWY93" s="113"/>
      <c r="VWZ93" s="113"/>
      <c r="VXA93" s="113"/>
      <c r="VXB93" s="113"/>
      <c r="VXC93" s="113"/>
      <c r="VXD93" s="113"/>
      <c r="VXE93" s="113"/>
      <c r="VXF93" s="113"/>
      <c r="VXG93" s="113"/>
      <c r="VXH93" s="113"/>
      <c r="VXI93" s="113"/>
      <c r="VXJ93" s="113"/>
      <c r="VXK93" s="113"/>
      <c r="VXL93" s="113"/>
      <c r="VXM93" s="113"/>
      <c r="VXN93" s="113"/>
      <c r="VXO93" s="113"/>
      <c r="VXP93" s="113"/>
      <c r="VXQ93" s="113"/>
      <c r="VXR93" s="113"/>
      <c r="VXS93" s="113"/>
      <c r="VXT93" s="113"/>
      <c r="VXU93" s="113"/>
      <c r="VXV93" s="113"/>
      <c r="VXW93" s="113"/>
      <c r="VXX93" s="113"/>
      <c r="VXY93" s="113"/>
      <c r="VXZ93" s="113"/>
      <c r="VYA93" s="113"/>
      <c r="VYB93" s="113"/>
      <c r="VYC93" s="113"/>
      <c r="VYD93" s="113"/>
      <c r="VYE93" s="113"/>
      <c r="VYF93" s="113"/>
      <c r="VYG93" s="113"/>
      <c r="VYH93" s="113"/>
      <c r="VYI93" s="113"/>
      <c r="VYJ93" s="113"/>
      <c r="VYK93" s="113"/>
      <c r="VYL93" s="113"/>
      <c r="VYM93" s="113"/>
      <c r="VYN93" s="113"/>
      <c r="VYO93" s="113"/>
      <c r="VYP93" s="113"/>
      <c r="VYQ93" s="113"/>
      <c r="VYR93" s="113"/>
      <c r="VYS93" s="113"/>
      <c r="VYT93" s="113"/>
      <c r="VYU93" s="113"/>
      <c r="VYV93" s="113"/>
      <c r="VYW93" s="113"/>
      <c r="VYX93" s="113"/>
      <c r="VYY93" s="113"/>
      <c r="VYZ93" s="113"/>
      <c r="VZA93" s="113"/>
      <c r="VZB93" s="113"/>
      <c r="VZC93" s="113"/>
      <c r="VZD93" s="113"/>
      <c r="VZE93" s="113"/>
      <c r="VZF93" s="113"/>
      <c r="VZG93" s="113"/>
      <c r="VZH93" s="113"/>
      <c r="VZI93" s="113"/>
      <c r="VZJ93" s="113"/>
      <c r="VZK93" s="113"/>
      <c r="VZL93" s="113"/>
      <c r="VZM93" s="113"/>
      <c r="VZN93" s="113"/>
      <c r="VZO93" s="113"/>
      <c r="VZP93" s="113"/>
      <c r="VZQ93" s="113"/>
      <c r="VZR93" s="113"/>
      <c r="VZS93" s="113"/>
      <c r="VZT93" s="113"/>
      <c r="VZU93" s="113"/>
      <c r="VZV93" s="113"/>
      <c r="VZW93" s="113"/>
      <c r="VZX93" s="113"/>
      <c r="VZY93" s="113"/>
      <c r="VZZ93" s="113"/>
      <c r="WAA93" s="113"/>
      <c r="WAB93" s="113"/>
      <c r="WAC93" s="113"/>
      <c r="WAD93" s="113"/>
      <c r="WAE93" s="113"/>
      <c r="WAF93" s="113"/>
      <c r="WAG93" s="113"/>
      <c r="WAH93" s="113"/>
      <c r="WAI93" s="113"/>
      <c r="WAJ93" s="113"/>
      <c r="WAK93" s="113"/>
      <c r="WAL93" s="113"/>
      <c r="WAM93" s="113"/>
      <c r="WAN93" s="113"/>
      <c r="WAO93" s="113"/>
      <c r="WAP93" s="113"/>
      <c r="WAQ93" s="113"/>
      <c r="WAR93" s="113"/>
      <c r="WAS93" s="113"/>
      <c r="WAT93" s="113"/>
      <c r="WAU93" s="113"/>
      <c r="WAV93" s="113"/>
      <c r="WAW93" s="113"/>
      <c r="WAX93" s="113"/>
      <c r="WAY93" s="113"/>
      <c r="WAZ93" s="113"/>
      <c r="WBA93" s="113"/>
      <c r="WBB93" s="113"/>
      <c r="WBC93" s="113"/>
      <c r="WBD93" s="113"/>
      <c r="WBE93" s="113"/>
      <c r="WBF93" s="113"/>
      <c r="WBG93" s="113"/>
      <c r="WBH93" s="113"/>
      <c r="WBI93" s="113"/>
      <c r="WBJ93" s="113"/>
      <c r="WBK93" s="113"/>
      <c r="WBL93" s="113"/>
      <c r="WBM93" s="113"/>
      <c r="WBN93" s="113"/>
      <c r="WBO93" s="113"/>
      <c r="WBP93" s="113"/>
      <c r="WBQ93" s="113"/>
      <c r="WBR93" s="113"/>
      <c r="WBS93" s="113"/>
      <c r="WBT93" s="113"/>
      <c r="WBU93" s="113"/>
      <c r="WBV93" s="113"/>
      <c r="WBW93" s="113"/>
      <c r="WBX93" s="113"/>
      <c r="WBY93" s="113"/>
      <c r="WBZ93" s="113"/>
      <c r="WCA93" s="113"/>
      <c r="WCB93" s="113"/>
      <c r="WCC93" s="113"/>
      <c r="WCD93" s="113"/>
      <c r="WCE93" s="113"/>
      <c r="WCF93" s="113"/>
      <c r="WCG93" s="113"/>
      <c r="WCH93" s="113"/>
      <c r="WCI93" s="113"/>
      <c r="WCJ93" s="113"/>
      <c r="WCK93" s="113"/>
      <c r="WCL93" s="113"/>
      <c r="WCM93" s="113"/>
      <c r="WCN93" s="113"/>
      <c r="WCO93" s="113"/>
      <c r="WCP93" s="113"/>
      <c r="WCQ93" s="113"/>
      <c r="WCR93" s="113"/>
      <c r="WCS93" s="113"/>
      <c r="WCT93" s="113"/>
      <c r="WCU93" s="113"/>
      <c r="WCV93" s="113"/>
      <c r="WCW93" s="113"/>
      <c r="WCX93" s="113"/>
      <c r="WCY93" s="113"/>
      <c r="WCZ93" s="113"/>
      <c r="WDA93" s="113"/>
      <c r="WDB93" s="113"/>
      <c r="WDC93" s="113"/>
      <c r="WDD93" s="113"/>
      <c r="WDE93" s="113"/>
      <c r="WDF93" s="113"/>
      <c r="WDG93" s="113"/>
      <c r="WDH93" s="113"/>
      <c r="WDI93" s="113"/>
      <c r="WDJ93" s="113"/>
      <c r="WDK93" s="113"/>
      <c r="WDL93" s="113"/>
      <c r="WDM93" s="113"/>
      <c r="WDN93" s="113"/>
      <c r="WDO93" s="113"/>
      <c r="WDP93" s="113"/>
      <c r="WDQ93" s="113"/>
      <c r="WDR93" s="113"/>
      <c r="WDS93" s="113"/>
      <c r="WDT93" s="113"/>
      <c r="WDU93" s="113"/>
      <c r="WDV93" s="113"/>
      <c r="WDW93" s="113"/>
      <c r="WDX93" s="113"/>
      <c r="WDY93" s="113"/>
      <c r="WDZ93" s="113"/>
      <c r="WEA93" s="113"/>
      <c r="WEB93" s="113"/>
      <c r="WEC93" s="113"/>
      <c r="WED93" s="113"/>
      <c r="WEE93" s="113"/>
      <c r="WEF93" s="113"/>
      <c r="WEG93" s="113"/>
      <c r="WEH93" s="113"/>
      <c r="WEI93" s="113"/>
      <c r="WEJ93" s="113"/>
      <c r="WEK93" s="113"/>
      <c r="WEL93" s="113"/>
      <c r="WEM93" s="113"/>
      <c r="WEN93" s="113"/>
      <c r="WEO93" s="113"/>
      <c r="WEP93" s="113"/>
      <c r="WEQ93" s="113"/>
      <c r="WER93" s="113"/>
      <c r="WES93" s="113"/>
      <c r="WET93" s="113"/>
      <c r="WEU93" s="113"/>
      <c r="WEV93" s="113"/>
      <c r="WEW93" s="113"/>
      <c r="WEX93" s="113"/>
      <c r="WEY93" s="113"/>
      <c r="WEZ93" s="113"/>
      <c r="WFA93" s="113"/>
      <c r="WFB93" s="113"/>
      <c r="WFC93" s="113"/>
      <c r="WFD93" s="113"/>
      <c r="WFE93" s="113"/>
      <c r="WFF93" s="113"/>
      <c r="WFG93" s="113"/>
      <c r="WFH93" s="113"/>
      <c r="WFI93" s="113"/>
      <c r="WFJ93" s="113"/>
      <c r="WFK93" s="113"/>
      <c r="WFL93" s="113"/>
      <c r="WFM93" s="113"/>
      <c r="WFN93" s="113"/>
      <c r="WFO93" s="113"/>
      <c r="WFP93" s="113"/>
      <c r="WFQ93" s="113"/>
      <c r="WFR93" s="113"/>
      <c r="WFS93" s="113"/>
      <c r="WFT93" s="113"/>
      <c r="WFU93" s="113"/>
      <c r="WFV93" s="113"/>
      <c r="WFW93" s="113"/>
      <c r="WFX93" s="113"/>
      <c r="WFY93" s="113"/>
      <c r="WFZ93" s="113"/>
      <c r="WGA93" s="113"/>
      <c r="WGB93" s="113"/>
      <c r="WGC93" s="113"/>
      <c r="WGD93" s="113"/>
      <c r="WGE93" s="113"/>
      <c r="WGF93" s="113"/>
      <c r="WGG93" s="113"/>
      <c r="WGH93" s="113"/>
      <c r="WGI93" s="113"/>
      <c r="WGJ93" s="113"/>
      <c r="WGK93" s="113"/>
      <c r="WGL93" s="113"/>
      <c r="WGM93" s="113"/>
      <c r="WGN93" s="113"/>
      <c r="WGO93" s="113"/>
      <c r="WGP93" s="113"/>
      <c r="WGQ93" s="113"/>
      <c r="WGR93" s="113"/>
      <c r="WGS93" s="113"/>
      <c r="WGT93" s="113"/>
      <c r="WGU93" s="113"/>
      <c r="WGV93" s="113"/>
      <c r="WGW93" s="113"/>
      <c r="WGX93" s="113"/>
      <c r="WGY93" s="113"/>
      <c r="WGZ93" s="113"/>
      <c r="WHA93" s="113"/>
      <c r="WHB93" s="113"/>
      <c r="WHC93" s="113"/>
      <c r="WHD93" s="113"/>
      <c r="WHE93" s="113"/>
      <c r="WHF93" s="113"/>
      <c r="WHG93" s="113"/>
      <c r="WHH93" s="113"/>
      <c r="WHI93" s="113"/>
      <c r="WHJ93" s="113"/>
      <c r="WHK93" s="113"/>
      <c r="WHL93" s="113"/>
      <c r="WHM93" s="113"/>
      <c r="WHN93" s="113"/>
      <c r="WHO93" s="113"/>
      <c r="WHP93" s="113"/>
      <c r="WHQ93" s="113"/>
      <c r="WHR93" s="113"/>
      <c r="WHS93" s="113"/>
      <c r="WHT93" s="113"/>
      <c r="WHU93" s="113"/>
      <c r="WHV93" s="113"/>
      <c r="WHW93" s="113"/>
      <c r="WHX93" s="113"/>
      <c r="WHY93" s="113"/>
      <c r="WHZ93" s="113"/>
      <c r="WIA93" s="113"/>
      <c r="WIB93" s="113"/>
      <c r="WIC93" s="113"/>
      <c r="WID93" s="113"/>
      <c r="WIE93" s="113"/>
      <c r="WIF93" s="113"/>
      <c r="WIG93" s="113"/>
      <c r="WIH93" s="113"/>
      <c r="WII93" s="113"/>
      <c r="WIJ93" s="113"/>
      <c r="WIK93" s="113"/>
      <c r="WIL93" s="113"/>
      <c r="WIM93" s="113"/>
      <c r="WIN93" s="113"/>
      <c r="WIO93" s="113"/>
      <c r="WIP93" s="113"/>
      <c r="WIQ93" s="113"/>
      <c r="WIR93" s="113"/>
      <c r="WIS93" s="113"/>
      <c r="WIT93" s="113"/>
      <c r="WIU93" s="113"/>
      <c r="WIV93" s="113"/>
      <c r="WIW93" s="113"/>
      <c r="WIX93" s="113"/>
      <c r="WIY93" s="113"/>
      <c r="WIZ93" s="113"/>
      <c r="WJA93" s="113"/>
      <c r="WJB93" s="113"/>
      <c r="WJC93" s="113"/>
      <c r="WJD93" s="113"/>
      <c r="WJE93" s="113"/>
      <c r="WJF93" s="113"/>
      <c r="WJG93" s="113"/>
      <c r="WJH93" s="113"/>
      <c r="WJI93" s="113"/>
      <c r="WJJ93" s="113"/>
      <c r="WJK93" s="113"/>
      <c r="WJL93" s="113"/>
      <c r="WJM93" s="113"/>
      <c r="WJN93" s="113"/>
      <c r="WJO93" s="113"/>
      <c r="WJP93" s="113"/>
      <c r="WJQ93" s="113"/>
      <c r="WJR93" s="113"/>
      <c r="WJS93" s="113"/>
      <c r="WJT93" s="113"/>
      <c r="WJU93" s="113"/>
      <c r="WJV93" s="113"/>
      <c r="WJW93" s="113"/>
      <c r="WJX93" s="113"/>
      <c r="WJY93" s="113"/>
      <c r="WJZ93" s="113"/>
      <c r="WKA93" s="113"/>
      <c r="WKB93" s="113"/>
      <c r="WKC93" s="113"/>
      <c r="WKD93" s="113"/>
      <c r="WKE93" s="113"/>
      <c r="WKF93" s="113"/>
      <c r="WKG93" s="113"/>
      <c r="WKH93" s="113"/>
      <c r="WKI93" s="113"/>
      <c r="WKJ93" s="113"/>
      <c r="WKK93" s="113"/>
      <c r="WKL93" s="113"/>
      <c r="WKM93" s="113"/>
      <c r="WKN93" s="113"/>
      <c r="WKO93" s="113"/>
      <c r="WKP93" s="113"/>
      <c r="WKQ93" s="113"/>
      <c r="WKR93" s="113"/>
      <c r="WKS93" s="113"/>
      <c r="WKT93" s="113"/>
      <c r="WKU93" s="113"/>
      <c r="WKV93" s="113"/>
      <c r="WKW93" s="113"/>
      <c r="WKX93" s="113"/>
      <c r="WKY93" s="113"/>
      <c r="WKZ93" s="113"/>
      <c r="WLA93" s="113"/>
      <c r="WLB93" s="113"/>
      <c r="WLC93" s="113"/>
      <c r="WLD93" s="113"/>
      <c r="WLE93" s="113"/>
      <c r="WLF93" s="113"/>
      <c r="WLG93" s="113"/>
      <c r="WLH93" s="113"/>
      <c r="WLI93" s="113"/>
      <c r="WLJ93" s="113"/>
      <c r="WLK93" s="113"/>
      <c r="WLL93" s="113"/>
      <c r="WLM93" s="113"/>
      <c r="WLN93" s="113"/>
      <c r="WLO93" s="113"/>
      <c r="WLP93" s="113"/>
      <c r="WLQ93" s="113"/>
      <c r="WLR93" s="113"/>
      <c r="WLS93" s="113"/>
      <c r="WLT93" s="113"/>
      <c r="WLU93" s="113"/>
      <c r="WLV93" s="113"/>
      <c r="WLW93" s="113"/>
      <c r="WLX93" s="113"/>
      <c r="WLY93" s="113"/>
      <c r="WLZ93" s="113"/>
      <c r="WMA93" s="113"/>
      <c r="WMB93" s="113"/>
      <c r="WMC93" s="113"/>
      <c r="WMD93" s="113"/>
      <c r="WME93" s="113"/>
      <c r="WMF93" s="113"/>
      <c r="WMG93" s="113"/>
      <c r="WMH93" s="113"/>
      <c r="WMI93" s="113"/>
      <c r="WMJ93" s="113"/>
      <c r="WMK93" s="113"/>
      <c r="WML93" s="113"/>
      <c r="WMM93" s="113"/>
      <c r="WMN93" s="113"/>
      <c r="WMO93" s="113"/>
      <c r="WMP93" s="113"/>
      <c r="WMQ93" s="113"/>
      <c r="WMR93" s="113"/>
      <c r="WMS93" s="113"/>
      <c r="WMT93" s="113"/>
      <c r="WMU93" s="113"/>
      <c r="WMV93" s="113"/>
      <c r="WMW93" s="113"/>
      <c r="WMX93" s="113"/>
      <c r="WMY93" s="113"/>
      <c r="WMZ93" s="113"/>
      <c r="WNA93" s="113"/>
      <c r="WNB93" s="113"/>
      <c r="WNC93" s="113"/>
      <c r="WND93" s="113"/>
      <c r="WNE93" s="113"/>
      <c r="WNF93" s="113"/>
      <c r="WNG93" s="113"/>
      <c r="WNH93" s="113"/>
      <c r="WNI93" s="113"/>
      <c r="WNJ93" s="113"/>
      <c r="WNK93" s="113"/>
      <c r="WNL93" s="113"/>
      <c r="WNM93" s="113"/>
      <c r="WNN93" s="113"/>
      <c r="WNO93" s="113"/>
      <c r="WNP93" s="113"/>
      <c r="WNQ93" s="113"/>
      <c r="WNR93" s="113"/>
      <c r="WNS93" s="113"/>
      <c r="WNT93" s="113"/>
      <c r="WNU93" s="113"/>
      <c r="WNV93" s="113"/>
      <c r="WNW93" s="113"/>
      <c r="WNX93" s="113"/>
      <c r="WNY93" s="113"/>
      <c r="WNZ93" s="113"/>
      <c r="WOA93" s="113"/>
      <c r="WOB93" s="113"/>
      <c r="WOC93" s="113"/>
      <c r="WOD93" s="113"/>
      <c r="WOE93" s="113"/>
      <c r="WOF93" s="113"/>
      <c r="WOG93" s="113"/>
      <c r="WOH93" s="113"/>
      <c r="WOI93" s="113"/>
      <c r="WOJ93" s="113"/>
      <c r="WOK93" s="113"/>
      <c r="WOL93" s="113"/>
      <c r="WOM93" s="113"/>
      <c r="WON93" s="113"/>
      <c r="WOO93" s="113"/>
      <c r="WOP93" s="113"/>
      <c r="WOQ93" s="113"/>
      <c r="WOR93" s="113"/>
      <c r="WOS93" s="113"/>
      <c r="WOT93" s="113"/>
      <c r="WOU93" s="113"/>
      <c r="WOV93" s="113"/>
      <c r="WOW93" s="113"/>
      <c r="WOX93" s="113"/>
      <c r="WOY93" s="113"/>
      <c r="WOZ93" s="113"/>
      <c r="WPA93" s="113"/>
      <c r="WPB93" s="113"/>
      <c r="WPC93" s="113"/>
      <c r="WPD93" s="113"/>
      <c r="WPE93" s="113"/>
      <c r="WPF93" s="113"/>
      <c r="WPG93" s="113"/>
      <c r="WPH93" s="113"/>
      <c r="WPI93" s="113"/>
      <c r="WPJ93" s="113"/>
      <c r="WPK93" s="113"/>
      <c r="WPL93" s="113"/>
      <c r="WPM93" s="113"/>
      <c r="WPN93" s="113"/>
      <c r="WPO93" s="113"/>
      <c r="WPP93" s="113"/>
      <c r="WPQ93" s="113"/>
      <c r="WPR93" s="113"/>
      <c r="WPS93" s="113"/>
      <c r="WPT93" s="113"/>
      <c r="WPU93" s="113"/>
      <c r="WPV93" s="113"/>
      <c r="WPW93" s="113"/>
      <c r="WPX93" s="113"/>
      <c r="WPY93" s="113"/>
      <c r="WPZ93" s="113"/>
      <c r="WQA93" s="113"/>
      <c r="WQB93" s="113"/>
      <c r="WQC93" s="113"/>
      <c r="WQD93" s="113"/>
      <c r="WQE93" s="113"/>
      <c r="WQF93" s="113"/>
      <c r="WQG93" s="113"/>
      <c r="WQH93" s="113"/>
      <c r="WQI93" s="113"/>
      <c r="WQJ93" s="113"/>
      <c r="WQK93" s="113"/>
      <c r="WQL93" s="113"/>
      <c r="WQM93" s="113"/>
      <c r="WQN93" s="113"/>
      <c r="WQO93" s="113"/>
      <c r="WQP93" s="113"/>
      <c r="WQQ93" s="113"/>
      <c r="WQR93" s="113"/>
      <c r="WQS93" s="113"/>
      <c r="WQT93" s="113"/>
      <c r="WQU93" s="113"/>
      <c r="WQV93" s="113"/>
      <c r="WQW93" s="113"/>
      <c r="WQX93" s="113"/>
      <c r="WQY93" s="113"/>
      <c r="WQZ93" s="113"/>
      <c r="WRA93" s="113"/>
      <c r="WRB93" s="113"/>
      <c r="WRC93" s="113"/>
      <c r="WRD93" s="113"/>
      <c r="WRE93" s="113"/>
      <c r="WRF93" s="113"/>
      <c r="WRG93" s="113"/>
      <c r="WRH93" s="113"/>
      <c r="WRI93" s="113"/>
      <c r="WRJ93" s="113"/>
      <c r="WRK93" s="113"/>
      <c r="WRL93" s="113"/>
      <c r="WRM93" s="113"/>
      <c r="WRN93" s="113"/>
      <c r="WRO93" s="113"/>
      <c r="WRP93" s="113"/>
      <c r="WRQ93" s="113"/>
      <c r="WRR93" s="113"/>
      <c r="WRS93" s="113"/>
      <c r="WRT93" s="113"/>
      <c r="WRU93" s="113"/>
      <c r="WRV93" s="113"/>
      <c r="WRW93" s="113"/>
      <c r="WRX93" s="113"/>
      <c r="WRY93" s="113"/>
      <c r="WRZ93" s="113"/>
      <c r="WSA93" s="113"/>
      <c r="WSB93" s="113"/>
      <c r="WSC93" s="113"/>
      <c r="WSD93" s="113"/>
      <c r="WSE93" s="113"/>
      <c r="WSF93" s="113"/>
      <c r="WSG93" s="113"/>
      <c r="WSH93" s="113"/>
      <c r="WSI93" s="113"/>
      <c r="WSJ93" s="113"/>
      <c r="WSK93" s="113"/>
      <c r="WSL93" s="113"/>
      <c r="WSM93" s="113"/>
      <c r="WSN93" s="113"/>
      <c r="WSO93" s="113"/>
      <c r="WSP93" s="113"/>
      <c r="WSQ93" s="113"/>
      <c r="WSR93" s="113"/>
      <c r="WSS93" s="113"/>
      <c r="WST93" s="113"/>
      <c r="WSU93" s="113"/>
      <c r="WSV93" s="113"/>
      <c r="WSW93" s="113"/>
      <c r="WSX93" s="113"/>
      <c r="WSY93" s="113"/>
      <c r="WSZ93" s="113"/>
      <c r="WTA93" s="113"/>
      <c r="WTB93" s="113"/>
      <c r="WTC93" s="113"/>
      <c r="WTD93" s="113"/>
      <c r="WTE93" s="113"/>
      <c r="WTF93" s="113"/>
      <c r="WTG93" s="113"/>
      <c r="WTH93" s="113"/>
      <c r="WTI93" s="113"/>
      <c r="WTJ93" s="113"/>
      <c r="WTK93" s="113"/>
      <c r="WTL93" s="113"/>
      <c r="WTM93" s="113"/>
      <c r="WTN93" s="113"/>
      <c r="WTO93" s="113"/>
      <c r="WTP93" s="113"/>
      <c r="WTQ93" s="113"/>
      <c r="WTR93" s="113"/>
      <c r="WTS93" s="113"/>
      <c r="WTT93" s="113"/>
      <c r="WTU93" s="113"/>
      <c r="WTV93" s="113"/>
      <c r="WTW93" s="113"/>
      <c r="WTX93" s="113"/>
      <c r="WTY93" s="113"/>
      <c r="WTZ93" s="113"/>
      <c r="WUA93" s="113"/>
      <c r="WUB93" s="113"/>
      <c r="WUC93" s="113"/>
      <c r="WUD93" s="113"/>
      <c r="WUE93" s="113"/>
      <c r="WUF93" s="113"/>
      <c r="WUG93" s="113"/>
      <c r="WUH93" s="113"/>
      <c r="WUI93" s="113"/>
      <c r="WUJ93" s="113"/>
      <c r="WUK93" s="113"/>
      <c r="WUL93" s="113"/>
      <c r="WUM93" s="113"/>
      <c r="WUN93" s="113"/>
      <c r="WUO93" s="113"/>
      <c r="WUP93" s="113"/>
      <c r="WUQ93" s="113"/>
      <c r="WUR93" s="113"/>
      <c r="WUS93" s="113"/>
      <c r="WUT93" s="113"/>
      <c r="WUU93" s="113"/>
      <c r="WUV93" s="113"/>
      <c r="WUW93" s="113"/>
      <c r="WUX93" s="113"/>
      <c r="WUY93" s="113"/>
      <c r="WUZ93" s="113"/>
      <c r="WVA93" s="113"/>
      <c r="WVB93" s="113"/>
      <c r="WVC93" s="113"/>
      <c r="WVD93" s="113"/>
      <c r="WVE93" s="113"/>
      <c r="WVF93" s="113"/>
      <c r="WVG93" s="113"/>
      <c r="WVH93" s="113"/>
      <c r="WVI93" s="113"/>
      <c r="WVJ93" s="113"/>
      <c r="WVK93" s="113"/>
      <c r="WVL93" s="113"/>
      <c r="WVM93" s="113"/>
      <c r="WVN93" s="113"/>
      <c r="WVO93" s="113"/>
      <c r="WVP93" s="113"/>
      <c r="WVQ93" s="113"/>
      <c r="WVR93" s="113"/>
      <c r="WVS93" s="113"/>
      <c r="WVT93" s="113"/>
      <c r="WVU93" s="113"/>
      <c r="WVV93" s="113"/>
      <c r="WVW93" s="113"/>
      <c r="WVX93" s="113"/>
      <c r="WVY93" s="113"/>
      <c r="WVZ93" s="113"/>
      <c r="WWA93" s="113"/>
      <c r="WWB93" s="113"/>
      <c r="WWC93" s="113"/>
      <c r="WWD93" s="113"/>
      <c r="WWE93" s="113"/>
      <c r="WWF93" s="113"/>
      <c r="WWG93" s="113"/>
      <c r="WWH93" s="113"/>
      <c r="WWI93" s="113"/>
      <c r="WWJ93" s="113"/>
      <c r="WWK93" s="113"/>
      <c r="WWL93" s="113"/>
      <c r="WWM93" s="113"/>
      <c r="WWN93" s="113"/>
      <c r="WWO93" s="113"/>
      <c r="WWP93" s="113"/>
      <c r="WWQ93" s="113"/>
      <c r="WWR93" s="113"/>
      <c r="WWS93" s="113"/>
      <c r="WWT93" s="113"/>
      <c r="WWU93" s="113"/>
      <c r="WWV93" s="113"/>
      <c r="WWW93" s="113"/>
      <c r="WWX93" s="113"/>
      <c r="WWY93" s="113"/>
      <c r="WWZ93" s="113"/>
      <c r="WXA93" s="113"/>
      <c r="WXB93" s="113"/>
      <c r="WXC93" s="113"/>
      <c r="WXD93" s="113"/>
      <c r="WXE93" s="113"/>
      <c r="WXF93" s="113"/>
      <c r="WXG93" s="113"/>
      <c r="WXH93" s="113"/>
      <c r="WXI93" s="113"/>
      <c r="WXJ93" s="113"/>
      <c r="WXK93" s="113"/>
      <c r="WXL93" s="113"/>
      <c r="WXM93" s="113"/>
      <c r="WXN93" s="113"/>
      <c r="WXO93" s="113"/>
      <c r="WXP93" s="113"/>
      <c r="WXQ93" s="113"/>
      <c r="WXR93" s="113"/>
      <c r="WXS93" s="113"/>
      <c r="WXT93" s="113"/>
      <c r="WXU93" s="113"/>
      <c r="WXV93" s="113"/>
      <c r="WXW93" s="113"/>
      <c r="WXX93" s="113"/>
      <c r="WXY93" s="113"/>
      <c r="WXZ93" s="113"/>
      <c r="WYA93" s="113"/>
      <c r="WYB93" s="113"/>
      <c r="WYC93" s="113"/>
      <c r="WYD93" s="113"/>
      <c r="WYE93" s="113"/>
      <c r="WYF93" s="113"/>
      <c r="WYG93" s="113"/>
      <c r="WYH93" s="113"/>
      <c r="WYI93" s="113"/>
      <c r="WYJ93" s="113"/>
      <c r="WYK93" s="113"/>
      <c r="WYL93" s="113"/>
      <c r="WYM93" s="113"/>
      <c r="WYN93" s="113"/>
      <c r="WYO93" s="113"/>
      <c r="WYP93" s="113"/>
      <c r="WYQ93" s="113"/>
      <c r="WYR93" s="113"/>
      <c r="WYS93" s="113"/>
      <c r="WYT93" s="113"/>
      <c r="WYU93" s="113"/>
      <c r="WYV93" s="113"/>
      <c r="WYW93" s="113"/>
      <c r="WYX93" s="113"/>
      <c r="WYY93" s="113"/>
      <c r="WYZ93" s="113"/>
      <c r="WZA93" s="113"/>
      <c r="WZB93" s="113"/>
      <c r="WZC93" s="113"/>
      <c r="WZD93" s="113"/>
      <c r="WZE93" s="113"/>
      <c r="WZF93" s="113"/>
      <c r="WZG93" s="113"/>
      <c r="WZH93" s="113"/>
      <c r="WZI93" s="113"/>
      <c r="WZJ93" s="113"/>
      <c r="WZK93" s="113"/>
      <c r="WZL93" s="113"/>
      <c r="WZM93" s="113"/>
      <c r="WZN93" s="113"/>
      <c r="WZO93" s="113"/>
      <c r="WZP93" s="113"/>
      <c r="WZQ93" s="113"/>
      <c r="WZR93" s="113"/>
      <c r="WZS93" s="113"/>
      <c r="WZT93" s="113"/>
      <c r="WZU93" s="113"/>
      <c r="WZV93" s="113"/>
      <c r="WZW93" s="113"/>
      <c r="WZX93" s="113"/>
      <c r="WZY93" s="113"/>
      <c r="WZZ93" s="113"/>
      <c r="XAA93" s="113"/>
      <c r="XAB93" s="113"/>
      <c r="XAC93" s="113"/>
      <c r="XAD93" s="113"/>
      <c r="XAE93" s="113"/>
      <c r="XAF93" s="113"/>
      <c r="XAG93" s="113"/>
      <c r="XAH93" s="113"/>
      <c r="XAI93" s="113"/>
      <c r="XAJ93" s="113"/>
      <c r="XAK93" s="113"/>
      <c r="XAL93" s="113"/>
      <c r="XAM93" s="113"/>
      <c r="XAN93" s="113"/>
      <c r="XAO93" s="113"/>
      <c r="XAP93" s="113"/>
      <c r="XAQ93" s="113"/>
      <c r="XAR93" s="113"/>
      <c r="XAS93" s="113"/>
      <c r="XAT93" s="113"/>
      <c r="XAU93" s="113"/>
      <c r="XAV93" s="113"/>
      <c r="XAW93" s="113"/>
      <c r="XAX93" s="113"/>
      <c r="XAY93" s="113"/>
      <c r="XAZ93" s="113"/>
      <c r="XBA93" s="113"/>
      <c r="XBB93" s="113"/>
      <c r="XBC93" s="113"/>
      <c r="XBD93" s="113"/>
      <c r="XBE93" s="113"/>
      <c r="XBF93" s="113"/>
      <c r="XBG93" s="113"/>
      <c r="XBH93" s="113"/>
      <c r="XBI93" s="113"/>
      <c r="XBJ93" s="113"/>
      <c r="XBK93" s="113"/>
      <c r="XBL93" s="113"/>
      <c r="XBM93" s="113"/>
      <c r="XBN93" s="113"/>
      <c r="XBO93" s="113"/>
      <c r="XBP93" s="113"/>
      <c r="XBQ93" s="113"/>
      <c r="XBR93" s="113"/>
      <c r="XBS93" s="113"/>
      <c r="XBT93" s="113"/>
      <c r="XBU93" s="113"/>
      <c r="XBV93" s="113"/>
      <c r="XBW93" s="113"/>
      <c r="XBX93" s="113"/>
      <c r="XBY93" s="113"/>
      <c r="XBZ93" s="113"/>
      <c r="XCA93" s="113"/>
      <c r="XCB93" s="113"/>
      <c r="XCC93" s="113"/>
      <c r="XCD93" s="113"/>
      <c r="XCE93" s="113"/>
      <c r="XCF93" s="113"/>
      <c r="XCG93" s="113"/>
      <c r="XCH93" s="113"/>
      <c r="XCI93" s="113"/>
      <c r="XCJ93" s="113"/>
      <c r="XCK93" s="113"/>
      <c r="XCL93" s="113"/>
      <c r="XCM93" s="113"/>
      <c r="XCN93" s="113"/>
      <c r="XCO93" s="113"/>
      <c r="XCP93" s="113"/>
      <c r="XCQ93" s="113"/>
      <c r="XCR93" s="113"/>
      <c r="XCS93" s="113"/>
      <c r="XCT93" s="113"/>
      <c r="XCU93" s="113"/>
      <c r="XCV93" s="113"/>
      <c r="XCW93" s="113"/>
      <c r="XCX93" s="113"/>
      <c r="XCY93" s="113"/>
      <c r="XCZ93" s="113"/>
      <c r="XDA93" s="113"/>
      <c r="XDB93" s="113"/>
      <c r="XDC93" s="113"/>
      <c r="XDD93" s="113"/>
      <c r="XDE93" s="113"/>
      <c r="XDF93" s="113"/>
      <c r="XDG93" s="113"/>
      <c r="XDH93" s="113"/>
      <c r="XDI93" s="113"/>
      <c r="XDJ93" s="113"/>
      <c r="XDK93" s="113"/>
      <c r="XDL93" s="113"/>
      <c r="XDM93" s="113"/>
      <c r="XDN93" s="113"/>
      <c r="XDO93" s="113"/>
      <c r="XDP93" s="113"/>
      <c r="XDQ93" s="113"/>
      <c r="XDR93" s="113"/>
      <c r="XDS93" s="113"/>
      <c r="XDT93" s="113"/>
      <c r="XDU93" s="113"/>
      <c r="XDV93" s="113"/>
      <c r="XDW93" s="113"/>
      <c r="XDX93" s="113"/>
      <c r="XDY93" s="113"/>
      <c r="XDZ93" s="113"/>
      <c r="XEA93" s="113"/>
      <c r="XEB93" s="113"/>
      <c r="XEC93" s="113"/>
      <c r="XED93" s="113"/>
      <c r="XEE93" s="113"/>
      <c r="XEF93" s="113"/>
      <c r="XEG93" s="113"/>
      <c r="XEH93" s="113"/>
      <c r="XEI93" s="113"/>
      <c r="XEJ93" s="113"/>
      <c r="XEK93" s="113"/>
      <c r="XEL93" s="113"/>
      <c r="XEM93" s="113"/>
      <c r="XEN93" s="113"/>
      <c r="XEO93" s="113"/>
      <c r="XEP93" s="113"/>
      <c r="XEQ93" s="113"/>
      <c r="XER93" s="113"/>
      <c r="XES93" s="113"/>
      <c r="XET93" s="113"/>
      <c r="XEU93" s="113"/>
      <c r="XEV93" s="113"/>
      <c r="XEW93" s="113"/>
      <c r="XEX93" s="113"/>
      <c r="XEY93" s="113"/>
      <c r="XEZ93" s="113"/>
      <c r="XFA93" s="113"/>
      <c r="XFB93" s="113"/>
      <c r="XFC93" s="113"/>
      <c r="XFD93" s="113"/>
    </row>
    <row r="94" spans="1:16384" hidden="1" outlineLevel="1" x14ac:dyDescent="0.15">
      <c r="B94" s="772">
        <f t="shared" ref="B94:B132" si="54">D94/SUM(D$51:D$90)</f>
        <v>3.0604590192991336E-2</v>
      </c>
      <c r="C94" s="101">
        <f>C93+1</f>
        <v>2</v>
      </c>
      <c r="D94" s="235">
        <v>275.05092577697854</v>
      </c>
      <c r="E94" s="111"/>
      <c r="F94" s="111">
        <f t="shared" ref="F94:AR101" si="55">E93</f>
        <v>436.45522181722242</v>
      </c>
      <c r="G94" s="111">
        <f t="shared" si="55"/>
        <v>275.05092577697854</v>
      </c>
      <c r="H94" s="111">
        <f t="shared" si="55"/>
        <v>275.05092577697854</v>
      </c>
      <c r="I94" s="111">
        <f t="shared" si="55"/>
        <v>195.08846140567445</v>
      </c>
      <c r="J94" s="111">
        <f t="shared" si="55"/>
        <v>195.08846140567445</v>
      </c>
      <c r="K94" s="111">
        <f t="shared" si="55"/>
        <v>79.962464371304094</v>
      </c>
      <c r="L94" s="111">
        <f t="shared" si="55"/>
        <v>79.962464371304094</v>
      </c>
      <c r="M94" s="111">
        <f t="shared" si="55"/>
        <v>79.962464371304094</v>
      </c>
      <c r="N94" s="111">
        <f t="shared" si="55"/>
        <v>79.962464371304094</v>
      </c>
      <c r="O94" s="111">
        <f t="shared" si="55"/>
        <v>79.962464371304094</v>
      </c>
      <c r="P94" s="111">
        <f t="shared" si="55"/>
        <v>79.962464371304094</v>
      </c>
      <c r="Q94" s="111">
        <f t="shared" si="55"/>
        <v>79.962464371304094</v>
      </c>
      <c r="R94" s="111">
        <f t="shared" si="55"/>
        <v>79.962464371304094</v>
      </c>
      <c r="S94" s="111">
        <f t="shared" si="55"/>
        <v>79.962464371304094</v>
      </c>
      <c r="T94" s="111">
        <f t="shared" si="55"/>
        <v>79.962464371304094</v>
      </c>
      <c r="U94" s="111">
        <f t="shared" si="55"/>
        <v>79.962464371304094</v>
      </c>
      <c r="V94" s="111">
        <f t="shared" si="55"/>
        <v>79.962464371304094</v>
      </c>
      <c r="W94" s="111">
        <f t="shared" si="55"/>
        <v>79.962464371304094</v>
      </c>
      <c r="X94" s="111">
        <f t="shared" si="55"/>
        <v>79.962464371304094</v>
      </c>
      <c r="Y94" s="111">
        <f t="shared" si="55"/>
        <v>79.962464371304094</v>
      </c>
      <c r="Z94" s="111">
        <f t="shared" si="55"/>
        <v>79.962464371304094</v>
      </c>
      <c r="AA94" s="111">
        <f t="shared" si="55"/>
        <v>79.962464371304094</v>
      </c>
      <c r="AB94" s="111">
        <f t="shared" si="55"/>
        <v>79.962464371304094</v>
      </c>
      <c r="AC94" s="111">
        <f t="shared" si="55"/>
        <v>79.962464371304094</v>
      </c>
      <c r="AD94" s="111">
        <f t="shared" si="55"/>
        <v>79.962464371304094</v>
      </c>
      <c r="AE94" s="111">
        <f t="shared" si="55"/>
        <v>79.962464371304094</v>
      </c>
      <c r="AF94" s="111">
        <f t="shared" si="55"/>
        <v>79.962464371304094</v>
      </c>
      <c r="AG94" s="111">
        <f t="shared" si="55"/>
        <v>79.962464371304094</v>
      </c>
      <c r="AH94" s="111">
        <f t="shared" si="55"/>
        <v>79.962464371304094</v>
      </c>
      <c r="AI94" s="111">
        <f t="shared" si="55"/>
        <v>79.962464371304094</v>
      </c>
      <c r="AJ94" s="111">
        <f t="shared" si="55"/>
        <v>79.962464371304094</v>
      </c>
      <c r="AK94" s="111">
        <f t="shared" si="55"/>
        <v>79.962464371304094</v>
      </c>
      <c r="AL94" s="111">
        <f t="shared" si="55"/>
        <v>79.962464371304094</v>
      </c>
      <c r="AM94" s="111">
        <f t="shared" si="55"/>
        <v>79.962464371304094</v>
      </c>
      <c r="AN94" s="111">
        <f t="shared" si="55"/>
        <v>79.962464371304094</v>
      </c>
      <c r="AO94" s="111">
        <f t="shared" si="55"/>
        <v>0</v>
      </c>
      <c r="AP94" s="111">
        <f t="shared" si="55"/>
        <v>0</v>
      </c>
      <c r="AQ94" s="111">
        <f t="shared" si="55"/>
        <v>0</v>
      </c>
      <c r="AR94" s="773">
        <f t="shared" si="55"/>
        <v>0</v>
      </c>
      <c r="AS94" s="113"/>
      <c r="AT94" s="113"/>
      <c r="AU94" s="113"/>
      <c r="AV94" s="113"/>
      <c r="AW94" s="113"/>
      <c r="AX94" s="113"/>
      <c r="AY94" s="113"/>
      <c r="AZ94" s="113"/>
      <c r="BA94" s="113"/>
      <c r="BB94" s="113"/>
      <c r="BC94" s="113"/>
      <c r="BD94" s="113"/>
      <c r="BE94" s="113"/>
      <c r="BF94" s="113"/>
      <c r="BG94" s="113"/>
      <c r="BH94" s="113"/>
      <c r="BI94" s="113"/>
      <c r="BJ94" s="113"/>
      <c r="BK94" s="113"/>
      <c r="BL94" s="113"/>
      <c r="BM94" s="113"/>
      <c r="BN94" s="113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/>
      <c r="EF94" s="113"/>
      <c r="EG94" s="113"/>
      <c r="EH94" s="113"/>
      <c r="EI94" s="113"/>
      <c r="EJ94" s="113"/>
      <c r="EK94" s="113"/>
      <c r="EL94" s="113"/>
      <c r="EM94" s="113"/>
      <c r="EN94" s="113"/>
      <c r="EO94" s="113"/>
      <c r="EP94" s="113"/>
      <c r="EQ94" s="113"/>
      <c r="ER94" s="113"/>
      <c r="ES94" s="113"/>
      <c r="ET94" s="113"/>
      <c r="EU94" s="113"/>
      <c r="EV94" s="113"/>
      <c r="EW94" s="113"/>
      <c r="EX94" s="113"/>
      <c r="EY94" s="113"/>
      <c r="EZ94" s="113"/>
      <c r="FA94" s="113"/>
      <c r="FB94" s="113"/>
      <c r="FC94" s="113"/>
      <c r="FD94" s="113"/>
      <c r="FE94" s="113"/>
      <c r="FF94" s="113"/>
      <c r="FG94" s="113"/>
      <c r="FH94" s="113"/>
      <c r="FI94" s="113"/>
      <c r="FJ94" s="113"/>
      <c r="FK94" s="113"/>
      <c r="FL94" s="113"/>
      <c r="FM94" s="113"/>
      <c r="FN94" s="113"/>
      <c r="FO94" s="113"/>
      <c r="FP94" s="113"/>
      <c r="FQ94" s="113"/>
      <c r="FR94" s="113"/>
      <c r="FS94" s="113"/>
      <c r="FT94" s="113"/>
      <c r="FU94" s="113"/>
      <c r="FV94" s="113"/>
      <c r="FW94" s="113"/>
      <c r="FX94" s="113"/>
      <c r="FY94" s="113"/>
      <c r="FZ94" s="113"/>
      <c r="GA94" s="113"/>
      <c r="GB94" s="113"/>
      <c r="GC94" s="113"/>
      <c r="GD94" s="113"/>
      <c r="GE94" s="113"/>
      <c r="GF94" s="113"/>
      <c r="GG94" s="113"/>
      <c r="GH94" s="113"/>
      <c r="GI94" s="113"/>
      <c r="GJ94" s="113"/>
      <c r="GK94" s="113"/>
      <c r="GL94" s="113"/>
      <c r="GM94" s="113"/>
      <c r="GN94" s="113"/>
      <c r="GO94" s="113"/>
      <c r="GP94" s="113"/>
      <c r="GQ94" s="113"/>
      <c r="GR94" s="113"/>
      <c r="GS94" s="113"/>
      <c r="GT94" s="113"/>
      <c r="GU94" s="113"/>
      <c r="GV94" s="113"/>
      <c r="GW94" s="113"/>
      <c r="GX94" s="113"/>
      <c r="GY94" s="113"/>
      <c r="GZ94" s="113"/>
      <c r="HA94" s="113"/>
      <c r="HB94" s="113"/>
      <c r="HC94" s="113"/>
      <c r="HD94" s="113"/>
      <c r="HE94" s="113"/>
      <c r="HF94" s="113"/>
      <c r="HG94" s="113"/>
      <c r="HH94" s="113"/>
      <c r="HI94" s="113"/>
      <c r="HJ94" s="113"/>
      <c r="HK94" s="113"/>
      <c r="HL94" s="113"/>
      <c r="HM94" s="113"/>
      <c r="HN94" s="113"/>
      <c r="HO94" s="113"/>
      <c r="HP94" s="113"/>
      <c r="HQ94" s="113"/>
      <c r="HR94" s="113"/>
      <c r="HS94" s="113"/>
      <c r="HT94" s="113"/>
      <c r="HU94" s="113"/>
      <c r="HV94" s="113"/>
      <c r="HW94" s="113"/>
      <c r="HX94" s="113"/>
      <c r="HY94" s="113"/>
      <c r="HZ94" s="113"/>
      <c r="IA94" s="113"/>
      <c r="IB94" s="113"/>
      <c r="IC94" s="113"/>
      <c r="ID94" s="113"/>
      <c r="IE94" s="113"/>
      <c r="IF94" s="113"/>
      <c r="IG94" s="113"/>
      <c r="IH94" s="113"/>
      <c r="II94" s="113"/>
      <c r="IJ94" s="113"/>
      <c r="IK94" s="113"/>
      <c r="IL94" s="113"/>
      <c r="IM94" s="113"/>
      <c r="IN94" s="113"/>
      <c r="IO94" s="113"/>
      <c r="IP94" s="113"/>
      <c r="IQ94" s="113"/>
      <c r="IR94" s="113"/>
      <c r="IS94" s="113"/>
      <c r="IT94" s="113"/>
      <c r="IU94" s="113"/>
      <c r="IV94" s="113"/>
      <c r="IW94" s="113"/>
      <c r="IX94" s="113"/>
      <c r="IY94" s="113"/>
      <c r="IZ94" s="113"/>
      <c r="JA94" s="113"/>
      <c r="JB94" s="113"/>
      <c r="JC94" s="113"/>
      <c r="JD94" s="113"/>
      <c r="JE94" s="113"/>
      <c r="JF94" s="113"/>
      <c r="JG94" s="113"/>
      <c r="JH94" s="113"/>
      <c r="JI94" s="113"/>
      <c r="JJ94" s="113"/>
      <c r="JK94" s="113"/>
      <c r="JL94" s="113"/>
      <c r="JM94" s="113"/>
      <c r="JN94" s="113"/>
      <c r="JO94" s="113"/>
      <c r="JP94" s="113"/>
      <c r="JQ94" s="113"/>
      <c r="JR94" s="113"/>
      <c r="JS94" s="113"/>
      <c r="JT94" s="113"/>
      <c r="JU94" s="113"/>
      <c r="JV94" s="113"/>
      <c r="JW94" s="113"/>
      <c r="JX94" s="113"/>
      <c r="JY94" s="113"/>
      <c r="JZ94" s="113"/>
      <c r="KA94" s="113"/>
      <c r="KB94" s="113"/>
      <c r="KC94" s="113"/>
      <c r="KD94" s="113"/>
      <c r="KE94" s="113"/>
      <c r="KF94" s="113"/>
      <c r="KG94" s="113"/>
      <c r="KH94" s="113"/>
      <c r="KI94" s="113"/>
      <c r="KJ94" s="113"/>
      <c r="KK94" s="113"/>
      <c r="KL94" s="113"/>
      <c r="KM94" s="113"/>
      <c r="KN94" s="113"/>
      <c r="KO94" s="113"/>
      <c r="KP94" s="113"/>
      <c r="KQ94" s="113"/>
      <c r="KR94" s="113"/>
      <c r="KS94" s="113"/>
      <c r="KT94" s="113"/>
      <c r="KU94" s="113"/>
      <c r="KV94" s="113"/>
      <c r="KW94" s="113"/>
      <c r="KX94" s="113"/>
      <c r="KY94" s="113"/>
      <c r="KZ94" s="113"/>
      <c r="LA94" s="113"/>
      <c r="LB94" s="113"/>
      <c r="LC94" s="113"/>
      <c r="LD94" s="113"/>
      <c r="LE94" s="113"/>
      <c r="LF94" s="113"/>
      <c r="LG94" s="113"/>
      <c r="LH94" s="113"/>
      <c r="LI94" s="113"/>
      <c r="LJ94" s="113"/>
      <c r="LK94" s="113"/>
      <c r="LL94" s="113"/>
      <c r="LM94" s="113"/>
      <c r="LN94" s="113"/>
      <c r="LO94" s="113"/>
      <c r="LP94" s="113"/>
      <c r="LQ94" s="113"/>
      <c r="LR94" s="113"/>
      <c r="LS94" s="113"/>
      <c r="LT94" s="113"/>
      <c r="LU94" s="113"/>
      <c r="LV94" s="113"/>
      <c r="LW94" s="113"/>
      <c r="LX94" s="113"/>
      <c r="LY94" s="113"/>
      <c r="LZ94" s="113"/>
      <c r="MA94" s="113"/>
      <c r="MB94" s="113"/>
      <c r="MC94" s="113"/>
      <c r="MD94" s="113"/>
      <c r="ME94" s="113"/>
      <c r="MF94" s="113"/>
      <c r="MG94" s="113"/>
      <c r="MH94" s="113"/>
      <c r="MI94" s="113"/>
      <c r="MJ94" s="113"/>
      <c r="MK94" s="113"/>
      <c r="ML94" s="113"/>
      <c r="MM94" s="113"/>
      <c r="MN94" s="113"/>
      <c r="MO94" s="113"/>
      <c r="MP94" s="113"/>
      <c r="MQ94" s="113"/>
      <c r="MR94" s="113"/>
      <c r="MS94" s="113"/>
      <c r="MT94" s="113"/>
      <c r="MU94" s="113"/>
      <c r="MV94" s="113"/>
      <c r="MW94" s="113"/>
      <c r="MX94" s="113"/>
      <c r="MY94" s="113"/>
      <c r="MZ94" s="113"/>
      <c r="NA94" s="113"/>
      <c r="NB94" s="113"/>
      <c r="NC94" s="113"/>
      <c r="ND94" s="113"/>
      <c r="NE94" s="113"/>
      <c r="NF94" s="113"/>
      <c r="NG94" s="113"/>
      <c r="NH94" s="113"/>
      <c r="NI94" s="113"/>
      <c r="NJ94" s="113"/>
      <c r="NK94" s="113"/>
      <c r="NL94" s="113"/>
      <c r="NM94" s="113"/>
      <c r="NN94" s="113"/>
      <c r="NO94" s="113"/>
      <c r="NP94" s="113"/>
      <c r="NQ94" s="113"/>
      <c r="NR94" s="113"/>
      <c r="NS94" s="113"/>
      <c r="NT94" s="113"/>
      <c r="NU94" s="113"/>
      <c r="NV94" s="113"/>
      <c r="NW94" s="113"/>
      <c r="NX94" s="113"/>
      <c r="NY94" s="113"/>
      <c r="NZ94" s="113"/>
      <c r="OA94" s="113"/>
      <c r="OB94" s="113"/>
      <c r="OC94" s="113"/>
      <c r="OD94" s="113"/>
      <c r="OE94" s="113"/>
      <c r="OF94" s="113"/>
      <c r="OG94" s="113"/>
      <c r="OH94" s="113"/>
      <c r="OI94" s="113"/>
      <c r="OJ94" s="113"/>
      <c r="OK94" s="113"/>
      <c r="OL94" s="113"/>
      <c r="OM94" s="113"/>
      <c r="ON94" s="113"/>
      <c r="OO94" s="113"/>
      <c r="OP94" s="113"/>
      <c r="OQ94" s="113"/>
      <c r="OR94" s="113"/>
      <c r="OS94" s="113"/>
      <c r="OT94" s="113"/>
      <c r="OU94" s="113"/>
      <c r="OV94" s="113"/>
      <c r="OW94" s="113"/>
      <c r="OX94" s="113"/>
      <c r="OY94" s="113"/>
      <c r="OZ94" s="113"/>
      <c r="PA94" s="113"/>
      <c r="PB94" s="113"/>
      <c r="PC94" s="113"/>
      <c r="PD94" s="113"/>
      <c r="PE94" s="113"/>
      <c r="PF94" s="113"/>
      <c r="PG94" s="113"/>
      <c r="PH94" s="113"/>
      <c r="PI94" s="113"/>
      <c r="PJ94" s="113"/>
      <c r="PK94" s="113"/>
      <c r="PL94" s="113"/>
      <c r="PM94" s="113"/>
      <c r="PN94" s="113"/>
      <c r="PO94" s="113"/>
      <c r="PP94" s="113"/>
      <c r="PQ94" s="113"/>
      <c r="PR94" s="113"/>
      <c r="PS94" s="113"/>
      <c r="PT94" s="113"/>
      <c r="PU94" s="113"/>
      <c r="PV94" s="113"/>
      <c r="PW94" s="113"/>
      <c r="PX94" s="113"/>
      <c r="PY94" s="113"/>
      <c r="PZ94" s="113"/>
      <c r="QA94" s="113"/>
      <c r="QB94" s="113"/>
      <c r="QC94" s="113"/>
      <c r="QD94" s="113"/>
      <c r="QE94" s="113"/>
      <c r="QF94" s="113"/>
      <c r="QG94" s="113"/>
      <c r="QH94" s="113"/>
      <c r="QI94" s="113"/>
      <c r="QJ94" s="113"/>
      <c r="QK94" s="113"/>
      <c r="QL94" s="113"/>
      <c r="QM94" s="113"/>
      <c r="QN94" s="113"/>
      <c r="QO94" s="113"/>
      <c r="QP94" s="113"/>
      <c r="QQ94" s="113"/>
      <c r="QR94" s="113"/>
      <c r="QS94" s="113"/>
      <c r="QT94" s="113"/>
      <c r="QU94" s="113"/>
      <c r="QV94" s="113"/>
      <c r="QW94" s="113"/>
      <c r="QX94" s="113"/>
      <c r="QY94" s="113"/>
      <c r="QZ94" s="113"/>
      <c r="RA94" s="113"/>
      <c r="RB94" s="113"/>
      <c r="RC94" s="113"/>
      <c r="RD94" s="113"/>
      <c r="RE94" s="113"/>
      <c r="RF94" s="113"/>
      <c r="RG94" s="113"/>
      <c r="RH94" s="113"/>
      <c r="RI94" s="113"/>
      <c r="RJ94" s="113"/>
      <c r="RK94" s="113"/>
      <c r="RL94" s="113"/>
      <c r="RM94" s="113"/>
      <c r="RN94" s="113"/>
      <c r="RO94" s="113"/>
      <c r="RP94" s="113"/>
      <c r="RQ94" s="113"/>
      <c r="RR94" s="113"/>
      <c r="RS94" s="113"/>
      <c r="RT94" s="113"/>
      <c r="RU94" s="113"/>
      <c r="RV94" s="113"/>
      <c r="RW94" s="113"/>
      <c r="RX94" s="113"/>
      <c r="RY94" s="113"/>
      <c r="RZ94" s="113"/>
      <c r="SA94" s="113"/>
      <c r="SB94" s="113"/>
      <c r="SC94" s="113"/>
      <c r="SD94" s="113"/>
      <c r="SE94" s="113"/>
      <c r="SF94" s="113"/>
      <c r="SG94" s="113"/>
      <c r="SH94" s="113"/>
      <c r="SI94" s="113"/>
      <c r="SJ94" s="113"/>
      <c r="SK94" s="113"/>
      <c r="SL94" s="113"/>
      <c r="SM94" s="113"/>
      <c r="SN94" s="113"/>
      <c r="SO94" s="113"/>
      <c r="SP94" s="113"/>
      <c r="SQ94" s="113"/>
      <c r="SR94" s="113"/>
      <c r="SS94" s="113"/>
      <c r="ST94" s="113"/>
      <c r="SU94" s="113"/>
      <c r="SV94" s="113"/>
      <c r="SW94" s="113"/>
      <c r="SX94" s="113"/>
      <c r="SY94" s="113"/>
      <c r="SZ94" s="113"/>
      <c r="TA94" s="113"/>
      <c r="TB94" s="113"/>
      <c r="TC94" s="113"/>
      <c r="TD94" s="113"/>
      <c r="TE94" s="113"/>
      <c r="TF94" s="113"/>
      <c r="TG94" s="113"/>
      <c r="TH94" s="113"/>
      <c r="TI94" s="113"/>
      <c r="TJ94" s="113"/>
      <c r="TK94" s="113"/>
      <c r="TL94" s="113"/>
      <c r="TM94" s="113"/>
      <c r="TN94" s="113"/>
      <c r="TO94" s="113"/>
      <c r="TP94" s="113"/>
      <c r="TQ94" s="113"/>
      <c r="TR94" s="113"/>
      <c r="TS94" s="113"/>
      <c r="TT94" s="113"/>
      <c r="TU94" s="113"/>
      <c r="TV94" s="113"/>
      <c r="TW94" s="113"/>
      <c r="TX94" s="113"/>
      <c r="TY94" s="113"/>
      <c r="TZ94" s="113"/>
      <c r="UA94" s="113"/>
      <c r="UB94" s="113"/>
      <c r="UC94" s="113"/>
      <c r="UD94" s="113"/>
      <c r="UE94" s="113"/>
      <c r="UF94" s="113"/>
      <c r="UG94" s="113"/>
      <c r="UH94" s="113"/>
      <c r="UI94" s="113"/>
      <c r="UJ94" s="113"/>
      <c r="UK94" s="113"/>
      <c r="UL94" s="113"/>
      <c r="UM94" s="113"/>
      <c r="UN94" s="113"/>
      <c r="UO94" s="113"/>
      <c r="UP94" s="113"/>
      <c r="UQ94" s="113"/>
      <c r="UR94" s="113"/>
      <c r="US94" s="113"/>
      <c r="UT94" s="113"/>
      <c r="UU94" s="113"/>
      <c r="UV94" s="113"/>
      <c r="UW94" s="113"/>
      <c r="UX94" s="113"/>
      <c r="UY94" s="113"/>
      <c r="UZ94" s="113"/>
      <c r="VA94" s="113"/>
      <c r="VB94" s="113"/>
      <c r="VC94" s="113"/>
      <c r="VD94" s="113"/>
      <c r="VE94" s="113"/>
      <c r="VF94" s="113"/>
      <c r="VG94" s="113"/>
      <c r="VH94" s="113"/>
      <c r="VI94" s="113"/>
      <c r="VJ94" s="113"/>
      <c r="VK94" s="113"/>
      <c r="VL94" s="113"/>
      <c r="VM94" s="113"/>
      <c r="VN94" s="113"/>
      <c r="VO94" s="113"/>
      <c r="VP94" s="113"/>
      <c r="VQ94" s="113"/>
      <c r="VR94" s="113"/>
      <c r="VS94" s="113"/>
      <c r="VT94" s="113"/>
      <c r="VU94" s="113"/>
      <c r="VV94" s="113"/>
      <c r="VW94" s="113"/>
      <c r="VX94" s="113"/>
      <c r="VY94" s="113"/>
      <c r="VZ94" s="113"/>
      <c r="WA94" s="113"/>
      <c r="WB94" s="113"/>
      <c r="WC94" s="113"/>
      <c r="WD94" s="113"/>
      <c r="WE94" s="113"/>
      <c r="WF94" s="113"/>
      <c r="WG94" s="113"/>
      <c r="WH94" s="113"/>
      <c r="WI94" s="113"/>
      <c r="WJ94" s="113"/>
      <c r="WK94" s="113"/>
      <c r="WL94" s="113"/>
      <c r="WM94" s="113"/>
      <c r="WN94" s="113"/>
      <c r="WO94" s="113"/>
      <c r="WP94" s="113"/>
      <c r="WQ94" s="113"/>
      <c r="WR94" s="113"/>
      <c r="WS94" s="113"/>
      <c r="WT94" s="113"/>
      <c r="WU94" s="113"/>
      <c r="WV94" s="113"/>
      <c r="WW94" s="113"/>
      <c r="WX94" s="113"/>
      <c r="WY94" s="113"/>
      <c r="WZ94" s="113"/>
      <c r="XA94" s="113"/>
      <c r="XB94" s="113"/>
      <c r="XC94" s="113"/>
      <c r="XD94" s="113"/>
      <c r="XE94" s="113"/>
      <c r="XF94" s="113"/>
      <c r="XG94" s="113"/>
      <c r="XH94" s="113"/>
      <c r="XI94" s="113"/>
      <c r="XJ94" s="113"/>
      <c r="XK94" s="113"/>
      <c r="XL94" s="113"/>
      <c r="XM94" s="113"/>
      <c r="XN94" s="113"/>
      <c r="XO94" s="113"/>
      <c r="XP94" s="113"/>
      <c r="XQ94" s="113"/>
      <c r="XR94" s="113"/>
      <c r="XS94" s="113"/>
      <c r="XT94" s="113"/>
      <c r="XU94" s="113"/>
      <c r="XV94" s="113"/>
      <c r="XW94" s="113"/>
      <c r="XX94" s="113"/>
      <c r="XY94" s="113"/>
      <c r="XZ94" s="113"/>
      <c r="YA94" s="113"/>
      <c r="YB94" s="113"/>
      <c r="YC94" s="113"/>
      <c r="YD94" s="113"/>
      <c r="YE94" s="113"/>
      <c r="YF94" s="113"/>
      <c r="YG94" s="113"/>
      <c r="YH94" s="113"/>
      <c r="YI94" s="113"/>
      <c r="YJ94" s="113"/>
      <c r="YK94" s="113"/>
      <c r="YL94" s="113"/>
      <c r="YM94" s="113"/>
      <c r="YN94" s="113"/>
      <c r="YO94" s="113"/>
      <c r="YP94" s="113"/>
      <c r="YQ94" s="113"/>
      <c r="YR94" s="113"/>
      <c r="YS94" s="113"/>
      <c r="YT94" s="113"/>
      <c r="YU94" s="113"/>
      <c r="YV94" s="113"/>
      <c r="YW94" s="113"/>
      <c r="YX94" s="113"/>
      <c r="YY94" s="113"/>
      <c r="YZ94" s="113"/>
      <c r="ZA94" s="113"/>
      <c r="ZB94" s="113"/>
      <c r="ZC94" s="113"/>
      <c r="ZD94" s="113"/>
      <c r="ZE94" s="113"/>
      <c r="ZF94" s="113"/>
      <c r="ZG94" s="113"/>
      <c r="ZH94" s="113"/>
      <c r="ZI94" s="113"/>
      <c r="ZJ94" s="113"/>
      <c r="ZK94" s="113"/>
      <c r="ZL94" s="113"/>
      <c r="ZM94" s="113"/>
      <c r="ZN94" s="113"/>
      <c r="ZO94" s="113"/>
      <c r="ZP94" s="113"/>
      <c r="ZQ94" s="113"/>
      <c r="ZR94" s="113"/>
      <c r="ZS94" s="113"/>
      <c r="ZT94" s="113"/>
      <c r="ZU94" s="113"/>
      <c r="ZV94" s="113"/>
      <c r="ZW94" s="113"/>
      <c r="ZX94" s="113"/>
      <c r="ZY94" s="113"/>
      <c r="ZZ94" s="113"/>
      <c r="AAA94" s="113"/>
      <c r="AAB94" s="113"/>
      <c r="AAC94" s="113"/>
      <c r="AAD94" s="113"/>
      <c r="AAE94" s="113"/>
      <c r="AAF94" s="113"/>
      <c r="AAG94" s="113"/>
      <c r="AAH94" s="113"/>
      <c r="AAI94" s="113"/>
      <c r="AAJ94" s="113"/>
      <c r="AAK94" s="113"/>
      <c r="AAL94" s="113"/>
      <c r="AAM94" s="113"/>
      <c r="AAN94" s="113"/>
      <c r="AAO94" s="113"/>
      <c r="AAP94" s="113"/>
      <c r="AAQ94" s="113"/>
      <c r="AAR94" s="113"/>
      <c r="AAS94" s="113"/>
      <c r="AAT94" s="113"/>
      <c r="AAU94" s="113"/>
      <c r="AAV94" s="113"/>
      <c r="AAW94" s="113"/>
      <c r="AAX94" s="113"/>
      <c r="AAY94" s="113"/>
      <c r="AAZ94" s="113"/>
      <c r="ABA94" s="113"/>
      <c r="ABB94" s="113"/>
      <c r="ABC94" s="113"/>
      <c r="ABD94" s="113"/>
      <c r="ABE94" s="113"/>
      <c r="ABF94" s="113"/>
      <c r="ABG94" s="113"/>
      <c r="ABH94" s="113"/>
      <c r="ABI94" s="113"/>
      <c r="ABJ94" s="113"/>
      <c r="ABK94" s="113"/>
      <c r="ABL94" s="113"/>
      <c r="ABM94" s="113"/>
      <c r="ABN94" s="113"/>
      <c r="ABO94" s="113"/>
      <c r="ABP94" s="113"/>
      <c r="ABQ94" s="113"/>
      <c r="ABR94" s="113"/>
      <c r="ABS94" s="113"/>
      <c r="ABT94" s="113"/>
      <c r="ABU94" s="113"/>
      <c r="ABV94" s="113"/>
      <c r="ABW94" s="113"/>
      <c r="ABX94" s="113"/>
      <c r="ABY94" s="113"/>
      <c r="ABZ94" s="113"/>
      <c r="ACA94" s="113"/>
      <c r="ACB94" s="113"/>
      <c r="ACC94" s="113"/>
      <c r="ACD94" s="113"/>
      <c r="ACE94" s="113"/>
      <c r="ACF94" s="113"/>
      <c r="ACG94" s="113"/>
      <c r="ACH94" s="113"/>
      <c r="ACI94" s="113"/>
      <c r="ACJ94" s="113"/>
      <c r="ACK94" s="113"/>
      <c r="ACL94" s="113"/>
      <c r="ACM94" s="113"/>
      <c r="ACN94" s="113"/>
      <c r="ACO94" s="113"/>
      <c r="ACP94" s="113"/>
      <c r="ACQ94" s="113"/>
      <c r="ACR94" s="113"/>
      <c r="ACS94" s="113"/>
      <c r="ACT94" s="113"/>
      <c r="ACU94" s="113"/>
      <c r="ACV94" s="113"/>
      <c r="ACW94" s="113"/>
      <c r="ACX94" s="113"/>
      <c r="ACY94" s="113"/>
      <c r="ACZ94" s="113"/>
      <c r="ADA94" s="113"/>
      <c r="ADB94" s="113"/>
      <c r="ADC94" s="113"/>
      <c r="ADD94" s="113"/>
      <c r="ADE94" s="113"/>
      <c r="ADF94" s="113"/>
      <c r="ADG94" s="113"/>
      <c r="ADH94" s="113"/>
      <c r="ADI94" s="113"/>
      <c r="ADJ94" s="113"/>
      <c r="ADK94" s="113"/>
      <c r="ADL94" s="113"/>
      <c r="ADM94" s="113"/>
      <c r="ADN94" s="113"/>
      <c r="ADO94" s="113"/>
      <c r="ADP94" s="113"/>
      <c r="ADQ94" s="113"/>
      <c r="ADR94" s="113"/>
      <c r="ADS94" s="113"/>
      <c r="ADT94" s="113"/>
      <c r="ADU94" s="113"/>
      <c r="ADV94" s="113"/>
      <c r="ADW94" s="113"/>
      <c r="ADX94" s="113"/>
      <c r="ADY94" s="113"/>
      <c r="ADZ94" s="113"/>
      <c r="AEA94" s="113"/>
      <c r="AEB94" s="113"/>
      <c r="AEC94" s="113"/>
      <c r="AED94" s="113"/>
      <c r="AEE94" s="113"/>
      <c r="AEF94" s="113"/>
      <c r="AEG94" s="113"/>
      <c r="AEH94" s="113"/>
      <c r="AEI94" s="113"/>
      <c r="AEJ94" s="113"/>
      <c r="AEK94" s="113"/>
      <c r="AEL94" s="113"/>
      <c r="AEM94" s="113"/>
      <c r="AEN94" s="113"/>
      <c r="AEO94" s="113"/>
      <c r="AEP94" s="113"/>
      <c r="AEQ94" s="113"/>
      <c r="AER94" s="113"/>
      <c r="AES94" s="113"/>
      <c r="AET94" s="113"/>
      <c r="AEU94" s="113"/>
      <c r="AEV94" s="113"/>
      <c r="AEW94" s="113"/>
      <c r="AEX94" s="113"/>
      <c r="AEY94" s="113"/>
      <c r="AEZ94" s="113"/>
      <c r="AFA94" s="113"/>
      <c r="AFB94" s="113"/>
      <c r="AFC94" s="113"/>
      <c r="AFD94" s="113"/>
      <c r="AFE94" s="113"/>
      <c r="AFF94" s="113"/>
      <c r="AFG94" s="113"/>
      <c r="AFH94" s="113"/>
      <c r="AFI94" s="113"/>
      <c r="AFJ94" s="113"/>
      <c r="AFK94" s="113"/>
      <c r="AFL94" s="113"/>
      <c r="AFM94" s="113"/>
      <c r="AFN94" s="113"/>
      <c r="AFO94" s="113"/>
      <c r="AFP94" s="113"/>
      <c r="AFQ94" s="113"/>
      <c r="AFR94" s="113"/>
      <c r="AFS94" s="113"/>
      <c r="AFT94" s="113"/>
      <c r="AFU94" s="113"/>
      <c r="AFV94" s="113"/>
      <c r="AFW94" s="113"/>
      <c r="AFX94" s="113"/>
      <c r="AFY94" s="113"/>
      <c r="AFZ94" s="113"/>
      <c r="AGA94" s="113"/>
      <c r="AGB94" s="113"/>
      <c r="AGC94" s="113"/>
      <c r="AGD94" s="113"/>
      <c r="AGE94" s="113"/>
      <c r="AGF94" s="113"/>
      <c r="AGG94" s="113"/>
      <c r="AGH94" s="113"/>
      <c r="AGI94" s="113"/>
      <c r="AGJ94" s="113"/>
      <c r="AGK94" s="113"/>
      <c r="AGL94" s="113"/>
      <c r="AGM94" s="113"/>
      <c r="AGN94" s="113"/>
      <c r="AGO94" s="113"/>
      <c r="AGP94" s="113"/>
      <c r="AGQ94" s="113"/>
      <c r="AGR94" s="113"/>
      <c r="AGS94" s="113"/>
      <c r="AGT94" s="113"/>
      <c r="AGU94" s="113"/>
      <c r="AGV94" s="113"/>
      <c r="AGW94" s="113"/>
      <c r="AGX94" s="113"/>
      <c r="AGY94" s="113"/>
      <c r="AGZ94" s="113"/>
      <c r="AHA94" s="113"/>
      <c r="AHB94" s="113"/>
      <c r="AHC94" s="113"/>
      <c r="AHD94" s="113"/>
      <c r="AHE94" s="113"/>
      <c r="AHF94" s="113"/>
      <c r="AHG94" s="113"/>
      <c r="AHH94" s="113"/>
      <c r="AHI94" s="113"/>
      <c r="AHJ94" s="113"/>
      <c r="AHK94" s="113"/>
      <c r="AHL94" s="113"/>
      <c r="AHM94" s="113"/>
      <c r="AHN94" s="113"/>
      <c r="AHO94" s="113"/>
      <c r="AHP94" s="113"/>
      <c r="AHQ94" s="113"/>
      <c r="AHR94" s="113"/>
      <c r="AHS94" s="113"/>
      <c r="AHT94" s="113"/>
      <c r="AHU94" s="113"/>
      <c r="AHV94" s="113"/>
      <c r="AHW94" s="113"/>
      <c r="AHX94" s="113"/>
      <c r="AHY94" s="113"/>
      <c r="AHZ94" s="113"/>
      <c r="AIA94" s="113"/>
      <c r="AIB94" s="113"/>
      <c r="AIC94" s="113"/>
      <c r="AID94" s="113"/>
      <c r="AIE94" s="113"/>
      <c r="AIF94" s="113"/>
      <c r="AIG94" s="113"/>
      <c r="AIH94" s="113"/>
      <c r="AII94" s="113"/>
      <c r="AIJ94" s="113"/>
      <c r="AIK94" s="113"/>
      <c r="AIL94" s="113"/>
      <c r="AIM94" s="113"/>
      <c r="AIN94" s="113"/>
      <c r="AIO94" s="113"/>
      <c r="AIP94" s="113"/>
      <c r="AIQ94" s="113"/>
      <c r="AIR94" s="113"/>
      <c r="AIS94" s="113"/>
      <c r="AIT94" s="113"/>
      <c r="AIU94" s="113"/>
      <c r="AIV94" s="113"/>
      <c r="AIW94" s="113"/>
      <c r="AIX94" s="113"/>
      <c r="AIY94" s="113"/>
      <c r="AIZ94" s="113"/>
      <c r="AJA94" s="113"/>
      <c r="AJB94" s="113"/>
      <c r="AJC94" s="113"/>
      <c r="AJD94" s="113"/>
      <c r="AJE94" s="113"/>
      <c r="AJF94" s="113"/>
      <c r="AJG94" s="113"/>
      <c r="AJH94" s="113"/>
      <c r="AJI94" s="113"/>
      <c r="AJJ94" s="113"/>
      <c r="AJK94" s="113"/>
      <c r="AJL94" s="113"/>
      <c r="AJM94" s="113"/>
      <c r="AJN94" s="113"/>
      <c r="AJO94" s="113"/>
      <c r="AJP94" s="113"/>
      <c r="AJQ94" s="113"/>
      <c r="AJR94" s="113"/>
      <c r="AJS94" s="113"/>
      <c r="AJT94" s="113"/>
      <c r="AJU94" s="113"/>
      <c r="AJV94" s="113"/>
      <c r="AJW94" s="113"/>
      <c r="AJX94" s="113"/>
      <c r="AJY94" s="113"/>
      <c r="AJZ94" s="113"/>
      <c r="AKA94" s="113"/>
      <c r="AKB94" s="113"/>
      <c r="AKC94" s="113"/>
      <c r="AKD94" s="113"/>
      <c r="AKE94" s="113"/>
      <c r="AKF94" s="113"/>
      <c r="AKG94" s="113"/>
      <c r="AKH94" s="113"/>
      <c r="AKI94" s="113"/>
      <c r="AKJ94" s="113"/>
      <c r="AKK94" s="113"/>
      <c r="AKL94" s="113"/>
      <c r="AKM94" s="113"/>
      <c r="AKN94" s="113"/>
      <c r="AKO94" s="113"/>
      <c r="AKP94" s="113"/>
      <c r="AKQ94" s="113"/>
      <c r="AKR94" s="113"/>
      <c r="AKS94" s="113"/>
      <c r="AKT94" s="113"/>
      <c r="AKU94" s="113"/>
      <c r="AKV94" s="113"/>
      <c r="AKW94" s="113"/>
      <c r="AKX94" s="113"/>
      <c r="AKY94" s="113"/>
      <c r="AKZ94" s="113"/>
      <c r="ALA94" s="113"/>
      <c r="ALB94" s="113"/>
      <c r="ALC94" s="113"/>
      <c r="ALD94" s="113"/>
      <c r="ALE94" s="113"/>
      <c r="ALF94" s="113"/>
      <c r="ALG94" s="113"/>
      <c r="ALH94" s="113"/>
      <c r="ALI94" s="113"/>
      <c r="ALJ94" s="113"/>
      <c r="ALK94" s="113"/>
      <c r="ALL94" s="113"/>
      <c r="ALM94" s="113"/>
      <c r="ALN94" s="113"/>
      <c r="ALO94" s="113"/>
      <c r="ALP94" s="113"/>
      <c r="ALQ94" s="113"/>
      <c r="ALR94" s="113"/>
      <c r="ALS94" s="113"/>
      <c r="ALT94" s="113"/>
      <c r="ALU94" s="113"/>
      <c r="ALV94" s="113"/>
      <c r="ALW94" s="113"/>
      <c r="ALX94" s="113"/>
      <c r="ALY94" s="113"/>
      <c r="ALZ94" s="113"/>
      <c r="AMA94" s="113"/>
      <c r="AMB94" s="113"/>
      <c r="AMC94" s="113"/>
      <c r="AMD94" s="113"/>
      <c r="AME94" s="113"/>
      <c r="AMF94" s="113"/>
      <c r="AMG94" s="113"/>
      <c r="AMH94" s="113"/>
      <c r="AMI94" s="113"/>
      <c r="AMJ94" s="113"/>
      <c r="AMK94" s="113"/>
      <c r="AML94" s="113"/>
      <c r="AMM94" s="113"/>
      <c r="AMN94" s="113"/>
      <c r="AMO94" s="113"/>
      <c r="AMP94" s="113"/>
      <c r="AMQ94" s="113"/>
      <c r="AMR94" s="113"/>
      <c r="AMS94" s="113"/>
      <c r="AMT94" s="113"/>
      <c r="AMU94" s="113"/>
      <c r="AMV94" s="113"/>
      <c r="AMW94" s="113"/>
      <c r="AMX94" s="113"/>
      <c r="AMY94" s="113"/>
      <c r="AMZ94" s="113"/>
      <c r="ANA94" s="113"/>
      <c r="ANB94" s="113"/>
      <c r="ANC94" s="113"/>
      <c r="AND94" s="113"/>
      <c r="ANE94" s="113"/>
      <c r="ANF94" s="113"/>
      <c r="ANG94" s="113"/>
      <c r="ANH94" s="113"/>
      <c r="ANI94" s="113"/>
      <c r="ANJ94" s="113"/>
      <c r="ANK94" s="113"/>
      <c r="ANL94" s="113"/>
      <c r="ANM94" s="113"/>
      <c r="ANN94" s="113"/>
      <c r="ANO94" s="113"/>
      <c r="ANP94" s="113"/>
      <c r="ANQ94" s="113"/>
      <c r="ANR94" s="113"/>
      <c r="ANS94" s="113"/>
      <c r="ANT94" s="113"/>
      <c r="ANU94" s="113"/>
      <c r="ANV94" s="113"/>
      <c r="ANW94" s="113"/>
      <c r="ANX94" s="113"/>
      <c r="ANY94" s="113"/>
      <c r="ANZ94" s="113"/>
      <c r="AOA94" s="113"/>
      <c r="AOB94" s="113"/>
      <c r="AOC94" s="113"/>
      <c r="AOD94" s="113"/>
      <c r="AOE94" s="113"/>
      <c r="AOF94" s="113"/>
      <c r="AOG94" s="113"/>
      <c r="AOH94" s="113"/>
      <c r="AOI94" s="113"/>
      <c r="AOJ94" s="113"/>
      <c r="AOK94" s="113"/>
      <c r="AOL94" s="113"/>
      <c r="AOM94" s="113"/>
      <c r="AON94" s="113"/>
      <c r="AOO94" s="113"/>
      <c r="AOP94" s="113"/>
      <c r="AOQ94" s="113"/>
      <c r="AOR94" s="113"/>
      <c r="AOS94" s="113"/>
      <c r="AOT94" s="113"/>
      <c r="AOU94" s="113"/>
      <c r="AOV94" s="113"/>
      <c r="AOW94" s="113"/>
      <c r="AOX94" s="113"/>
      <c r="AOY94" s="113"/>
      <c r="AOZ94" s="113"/>
      <c r="APA94" s="113"/>
      <c r="APB94" s="113"/>
      <c r="APC94" s="113"/>
      <c r="APD94" s="113"/>
      <c r="APE94" s="113"/>
      <c r="APF94" s="113"/>
      <c r="APG94" s="113"/>
      <c r="APH94" s="113"/>
      <c r="API94" s="113"/>
      <c r="APJ94" s="113"/>
      <c r="APK94" s="113"/>
      <c r="APL94" s="113"/>
      <c r="APM94" s="113"/>
      <c r="APN94" s="113"/>
      <c r="APO94" s="113"/>
      <c r="APP94" s="113"/>
      <c r="APQ94" s="113"/>
      <c r="APR94" s="113"/>
      <c r="APS94" s="113"/>
      <c r="APT94" s="113"/>
      <c r="APU94" s="113"/>
      <c r="APV94" s="113"/>
      <c r="APW94" s="113"/>
      <c r="APX94" s="113"/>
      <c r="APY94" s="113"/>
      <c r="APZ94" s="113"/>
      <c r="AQA94" s="113"/>
      <c r="AQB94" s="113"/>
      <c r="AQC94" s="113"/>
      <c r="AQD94" s="113"/>
      <c r="AQE94" s="113"/>
      <c r="AQF94" s="113"/>
      <c r="AQG94" s="113"/>
      <c r="AQH94" s="113"/>
      <c r="AQI94" s="113"/>
      <c r="AQJ94" s="113"/>
      <c r="AQK94" s="113"/>
      <c r="AQL94" s="113"/>
      <c r="AQM94" s="113"/>
      <c r="AQN94" s="113"/>
      <c r="AQO94" s="113"/>
      <c r="AQP94" s="113"/>
      <c r="AQQ94" s="113"/>
      <c r="AQR94" s="113"/>
      <c r="AQS94" s="113"/>
      <c r="AQT94" s="113"/>
      <c r="AQU94" s="113"/>
      <c r="AQV94" s="113"/>
      <c r="AQW94" s="113"/>
      <c r="AQX94" s="113"/>
      <c r="AQY94" s="113"/>
      <c r="AQZ94" s="113"/>
      <c r="ARA94" s="113"/>
      <c r="ARB94" s="113"/>
      <c r="ARC94" s="113"/>
      <c r="ARD94" s="113"/>
      <c r="ARE94" s="113"/>
      <c r="ARF94" s="113"/>
      <c r="ARG94" s="113"/>
      <c r="ARH94" s="113"/>
      <c r="ARI94" s="113"/>
      <c r="ARJ94" s="113"/>
      <c r="ARK94" s="113"/>
      <c r="ARL94" s="113"/>
      <c r="ARM94" s="113"/>
      <c r="ARN94" s="113"/>
      <c r="ARO94" s="113"/>
      <c r="ARP94" s="113"/>
      <c r="ARQ94" s="113"/>
      <c r="ARR94" s="113"/>
      <c r="ARS94" s="113"/>
      <c r="ART94" s="113"/>
      <c r="ARU94" s="113"/>
      <c r="ARV94" s="113"/>
      <c r="ARW94" s="113"/>
      <c r="ARX94" s="113"/>
      <c r="ARY94" s="113"/>
      <c r="ARZ94" s="113"/>
      <c r="ASA94" s="113"/>
      <c r="ASB94" s="113"/>
      <c r="ASC94" s="113"/>
      <c r="ASD94" s="113"/>
      <c r="ASE94" s="113"/>
      <c r="ASF94" s="113"/>
      <c r="ASG94" s="113"/>
      <c r="ASH94" s="113"/>
      <c r="ASI94" s="113"/>
      <c r="ASJ94" s="113"/>
      <c r="ASK94" s="113"/>
      <c r="ASL94" s="113"/>
      <c r="ASM94" s="113"/>
      <c r="ASN94" s="113"/>
      <c r="ASO94" s="113"/>
      <c r="ASP94" s="113"/>
      <c r="ASQ94" s="113"/>
      <c r="ASR94" s="113"/>
      <c r="ASS94" s="113"/>
      <c r="AST94" s="113"/>
      <c r="ASU94" s="113"/>
      <c r="ASV94" s="113"/>
      <c r="ASW94" s="113"/>
      <c r="ASX94" s="113"/>
      <c r="ASY94" s="113"/>
      <c r="ASZ94" s="113"/>
      <c r="ATA94" s="113"/>
      <c r="ATB94" s="113"/>
      <c r="ATC94" s="113"/>
      <c r="ATD94" s="113"/>
      <c r="ATE94" s="113"/>
      <c r="ATF94" s="113"/>
      <c r="ATG94" s="113"/>
      <c r="ATH94" s="113"/>
      <c r="ATI94" s="113"/>
      <c r="ATJ94" s="113"/>
      <c r="ATK94" s="113"/>
      <c r="ATL94" s="113"/>
      <c r="ATM94" s="113"/>
      <c r="ATN94" s="113"/>
      <c r="ATO94" s="113"/>
      <c r="ATP94" s="113"/>
      <c r="ATQ94" s="113"/>
      <c r="ATR94" s="113"/>
      <c r="ATS94" s="113"/>
      <c r="ATT94" s="113"/>
      <c r="ATU94" s="113"/>
      <c r="ATV94" s="113"/>
      <c r="ATW94" s="113"/>
      <c r="ATX94" s="113"/>
      <c r="ATY94" s="113"/>
      <c r="ATZ94" s="113"/>
      <c r="AUA94" s="113"/>
      <c r="AUB94" s="113"/>
      <c r="AUC94" s="113"/>
      <c r="AUD94" s="113"/>
      <c r="AUE94" s="113"/>
      <c r="AUF94" s="113"/>
      <c r="AUG94" s="113"/>
      <c r="AUH94" s="113"/>
      <c r="AUI94" s="113"/>
      <c r="AUJ94" s="113"/>
      <c r="AUK94" s="113"/>
      <c r="AUL94" s="113"/>
      <c r="AUM94" s="113"/>
      <c r="AUN94" s="113"/>
      <c r="AUO94" s="113"/>
      <c r="AUP94" s="113"/>
      <c r="AUQ94" s="113"/>
      <c r="AUR94" s="113"/>
      <c r="AUS94" s="113"/>
      <c r="AUT94" s="113"/>
      <c r="AUU94" s="113"/>
      <c r="AUV94" s="113"/>
      <c r="AUW94" s="113"/>
      <c r="AUX94" s="113"/>
      <c r="AUY94" s="113"/>
      <c r="AUZ94" s="113"/>
      <c r="AVA94" s="113"/>
      <c r="AVB94" s="113"/>
      <c r="AVC94" s="113"/>
      <c r="AVD94" s="113"/>
      <c r="AVE94" s="113"/>
      <c r="AVF94" s="113"/>
      <c r="AVG94" s="113"/>
      <c r="AVH94" s="113"/>
      <c r="AVI94" s="113"/>
      <c r="AVJ94" s="113"/>
      <c r="AVK94" s="113"/>
      <c r="AVL94" s="113"/>
      <c r="AVM94" s="113"/>
      <c r="AVN94" s="113"/>
      <c r="AVO94" s="113"/>
      <c r="AVP94" s="113"/>
      <c r="AVQ94" s="113"/>
      <c r="AVR94" s="113"/>
      <c r="AVS94" s="113"/>
      <c r="AVT94" s="113"/>
      <c r="AVU94" s="113"/>
      <c r="AVV94" s="113"/>
      <c r="AVW94" s="113"/>
      <c r="AVX94" s="113"/>
      <c r="AVY94" s="113"/>
      <c r="AVZ94" s="113"/>
      <c r="AWA94" s="113"/>
      <c r="AWB94" s="113"/>
      <c r="AWC94" s="113"/>
      <c r="AWD94" s="113"/>
      <c r="AWE94" s="113"/>
      <c r="AWF94" s="113"/>
      <c r="AWG94" s="113"/>
      <c r="AWH94" s="113"/>
      <c r="AWI94" s="113"/>
      <c r="AWJ94" s="113"/>
      <c r="AWK94" s="113"/>
      <c r="AWL94" s="113"/>
      <c r="AWM94" s="113"/>
      <c r="AWN94" s="113"/>
      <c r="AWO94" s="113"/>
      <c r="AWP94" s="113"/>
      <c r="AWQ94" s="113"/>
      <c r="AWR94" s="113"/>
      <c r="AWS94" s="113"/>
      <c r="AWT94" s="113"/>
      <c r="AWU94" s="113"/>
      <c r="AWV94" s="113"/>
      <c r="AWW94" s="113"/>
      <c r="AWX94" s="113"/>
      <c r="AWY94" s="113"/>
      <c r="AWZ94" s="113"/>
      <c r="AXA94" s="113"/>
      <c r="AXB94" s="113"/>
      <c r="AXC94" s="113"/>
      <c r="AXD94" s="113"/>
      <c r="AXE94" s="113"/>
      <c r="AXF94" s="113"/>
      <c r="AXG94" s="113"/>
      <c r="AXH94" s="113"/>
      <c r="AXI94" s="113"/>
      <c r="AXJ94" s="113"/>
      <c r="AXK94" s="113"/>
      <c r="AXL94" s="113"/>
      <c r="AXM94" s="113"/>
      <c r="AXN94" s="113"/>
      <c r="AXO94" s="113"/>
      <c r="AXP94" s="113"/>
      <c r="AXQ94" s="113"/>
      <c r="AXR94" s="113"/>
      <c r="AXS94" s="113"/>
      <c r="AXT94" s="113"/>
      <c r="AXU94" s="113"/>
      <c r="AXV94" s="113"/>
      <c r="AXW94" s="113"/>
      <c r="AXX94" s="113"/>
      <c r="AXY94" s="113"/>
      <c r="AXZ94" s="113"/>
      <c r="AYA94" s="113"/>
      <c r="AYB94" s="113"/>
      <c r="AYC94" s="113"/>
      <c r="AYD94" s="113"/>
      <c r="AYE94" s="113"/>
      <c r="AYF94" s="113"/>
      <c r="AYG94" s="113"/>
      <c r="AYH94" s="113"/>
      <c r="AYI94" s="113"/>
      <c r="AYJ94" s="113"/>
      <c r="AYK94" s="113"/>
      <c r="AYL94" s="113"/>
      <c r="AYM94" s="113"/>
      <c r="AYN94" s="113"/>
      <c r="AYO94" s="113"/>
      <c r="AYP94" s="113"/>
      <c r="AYQ94" s="113"/>
      <c r="AYR94" s="113"/>
      <c r="AYS94" s="113"/>
      <c r="AYT94" s="113"/>
      <c r="AYU94" s="113"/>
      <c r="AYV94" s="113"/>
      <c r="AYW94" s="113"/>
      <c r="AYX94" s="113"/>
      <c r="AYY94" s="113"/>
      <c r="AYZ94" s="113"/>
      <c r="AZA94" s="113"/>
      <c r="AZB94" s="113"/>
      <c r="AZC94" s="113"/>
      <c r="AZD94" s="113"/>
      <c r="AZE94" s="113"/>
      <c r="AZF94" s="113"/>
      <c r="AZG94" s="113"/>
      <c r="AZH94" s="113"/>
      <c r="AZI94" s="113"/>
      <c r="AZJ94" s="113"/>
      <c r="AZK94" s="113"/>
      <c r="AZL94" s="113"/>
      <c r="AZM94" s="113"/>
      <c r="AZN94" s="113"/>
      <c r="AZO94" s="113"/>
      <c r="AZP94" s="113"/>
      <c r="AZQ94" s="113"/>
      <c r="AZR94" s="113"/>
      <c r="AZS94" s="113"/>
      <c r="AZT94" s="113"/>
      <c r="AZU94" s="113"/>
      <c r="AZV94" s="113"/>
      <c r="AZW94" s="113"/>
      <c r="AZX94" s="113"/>
      <c r="AZY94" s="113"/>
      <c r="AZZ94" s="113"/>
      <c r="BAA94" s="113"/>
      <c r="BAB94" s="113"/>
      <c r="BAC94" s="113"/>
      <c r="BAD94" s="113"/>
      <c r="BAE94" s="113"/>
      <c r="BAF94" s="113"/>
      <c r="BAG94" s="113"/>
      <c r="BAH94" s="113"/>
      <c r="BAI94" s="113"/>
      <c r="BAJ94" s="113"/>
      <c r="BAK94" s="113"/>
      <c r="BAL94" s="113"/>
      <c r="BAM94" s="113"/>
      <c r="BAN94" s="113"/>
      <c r="BAO94" s="113"/>
      <c r="BAP94" s="113"/>
      <c r="BAQ94" s="113"/>
      <c r="BAR94" s="113"/>
      <c r="BAS94" s="113"/>
      <c r="BAT94" s="113"/>
      <c r="BAU94" s="113"/>
      <c r="BAV94" s="113"/>
      <c r="BAW94" s="113"/>
      <c r="BAX94" s="113"/>
      <c r="BAY94" s="113"/>
      <c r="BAZ94" s="113"/>
      <c r="BBA94" s="113"/>
      <c r="BBB94" s="113"/>
      <c r="BBC94" s="113"/>
      <c r="BBD94" s="113"/>
      <c r="BBE94" s="113"/>
      <c r="BBF94" s="113"/>
      <c r="BBG94" s="113"/>
      <c r="BBH94" s="113"/>
      <c r="BBI94" s="113"/>
      <c r="BBJ94" s="113"/>
      <c r="BBK94" s="113"/>
      <c r="BBL94" s="113"/>
      <c r="BBM94" s="113"/>
      <c r="BBN94" s="113"/>
      <c r="BBO94" s="113"/>
      <c r="BBP94" s="113"/>
      <c r="BBQ94" s="113"/>
      <c r="BBR94" s="113"/>
      <c r="BBS94" s="113"/>
      <c r="BBT94" s="113"/>
      <c r="BBU94" s="113"/>
      <c r="BBV94" s="113"/>
      <c r="BBW94" s="113"/>
      <c r="BBX94" s="113"/>
      <c r="BBY94" s="113"/>
      <c r="BBZ94" s="113"/>
      <c r="BCA94" s="113"/>
      <c r="BCB94" s="113"/>
      <c r="BCC94" s="113"/>
      <c r="BCD94" s="113"/>
      <c r="BCE94" s="113"/>
      <c r="BCF94" s="113"/>
      <c r="BCG94" s="113"/>
      <c r="BCH94" s="113"/>
      <c r="BCI94" s="113"/>
      <c r="BCJ94" s="113"/>
      <c r="BCK94" s="113"/>
      <c r="BCL94" s="113"/>
      <c r="BCM94" s="113"/>
      <c r="BCN94" s="113"/>
      <c r="BCO94" s="113"/>
      <c r="BCP94" s="113"/>
      <c r="BCQ94" s="113"/>
      <c r="BCR94" s="113"/>
      <c r="BCS94" s="113"/>
      <c r="BCT94" s="113"/>
      <c r="BCU94" s="113"/>
      <c r="BCV94" s="113"/>
      <c r="BCW94" s="113"/>
      <c r="BCX94" s="113"/>
      <c r="BCY94" s="113"/>
      <c r="BCZ94" s="113"/>
      <c r="BDA94" s="113"/>
      <c r="BDB94" s="113"/>
      <c r="BDC94" s="113"/>
      <c r="BDD94" s="113"/>
      <c r="BDE94" s="113"/>
      <c r="BDF94" s="113"/>
      <c r="BDG94" s="113"/>
      <c r="BDH94" s="113"/>
      <c r="BDI94" s="113"/>
      <c r="BDJ94" s="113"/>
      <c r="BDK94" s="113"/>
      <c r="BDL94" s="113"/>
      <c r="BDM94" s="113"/>
      <c r="BDN94" s="113"/>
      <c r="BDO94" s="113"/>
      <c r="BDP94" s="113"/>
      <c r="BDQ94" s="113"/>
      <c r="BDR94" s="113"/>
      <c r="BDS94" s="113"/>
      <c r="BDT94" s="113"/>
      <c r="BDU94" s="113"/>
      <c r="BDV94" s="113"/>
      <c r="BDW94" s="113"/>
      <c r="BDX94" s="113"/>
      <c r="BDY94" s="113"/>
      <c r="BDZ94" s="113"/>
      <c r="BEA94" s="113"/>
      <c r="BEB94" s="113"/>
      <c r="BEC94" s="113"/>
      <c r="BED94" s="113"/>
      <c r="BEE94" s="113"/>
      <c r="BEF94" s="113"/>
      <c r="BEG94" s="113"/>
      <c r="BEH94" s="113"/>
      <c r="BEI94" s="113"/>
      <c r="BEJ94" s="113"/>
      <c r="BEK94" s="113"/>
      <c r="BEL94" s="113"/>
      <c r="BEM94" s="113"/>
      <c r="BEN94" s="113"/>
      <c r="BEO94" s="113"/>
      <c r="BEP94" s="113"/>
      <c r="BEQ94" s="113"/>
      <c r="BER94" s="113"/>
      <c r="BES94" s="113"/>
      <c r="BET94" s="113"/>
      <c r="BEU94" s="113"/>
      <c r="BEV94" s="113"/>
      <c r="BEW94" s="113"/>
      <c r="BEX94" s="113"/>
      <c r="BEY94" s="113"/>
      <c r="BEZ94" s="113"/>
      <c r="BFA94" s="113"/>
      <c r="BFB94" s="113"/>
      <c r="BFC94" s="113"/>
      <c r="BFD94" s="113"/>
      <c r="BFE94" s="113"/>
      <c r="BFF94" s="113"/>
      <c r="BFG94" s="113"/>
      <c r="BFH94" s="113"/>
      <c r="BFI94" s="113"/>
      <c r="BFJ94" s="113"/>
      <c r="BFK94" s="113"/>
      <c r="BFL94" s="113"/>
      <c r="BFM94" s="113"/>
      <c r="BFN94" s="113"/>
      <c r="BFO94" s="113"/>
      <c r="BFP94" s="113"/>
      <c r="BFQ94" s="113"/>
      <c r="BFR94" s="113"/>
      <c r="BFS94" s="113"/>
      <c r="BFT94" s="113"/>
      <c r="BFU94" s="113"/>
      <c r="BFV94" s="113"/>
      <c r="BFW94" s="113"/>
      <c r="BFX94" s="113"/>
      <c r="BFY94" s="113"/>
      <c r="BFZ94" s="113"/>
      <c r="BGA94" s="113"/>
      <c r="BGB94" s="113"/>
      <c r="BGC94" s="113"/>
      <c r="BGD94" s="113"/>
      <c r="BGE94" s="113"/>
      <c r="BGF94" s="113"/>
      <c r="BGG94" s="113"/>
      <c r="BGH94" s="113"/>
      <c r="BGI94" s="113"/>
      <c r="BGJ94" s="113"/>
      <c r="BGK94" s="113"/>
      <c r="BGL94" s="113"/>
      <c r="BGM94" s="113"/>
      <c r="BGN94" s="113"/>
      <c r="BGO94" s="113"/>
      <c r="BGP94" s="113"/>
      <c r="BGQ94" s="113"/>
      <c r="BGR94" s="113"/>
      <c r="BGS94" s="113"/>
      <c r="BGT94" s="113"/>
      <c r="BGU94" s="113"/>
      <c r="BGV94" s="113"/>
      <c r="BGW94" s="113"/>
      <c r="BGX94" s="113"/>
      <c r="BGY94" s="113"/>
      <c r="BGZ94" s="113"/>
      <c r="BHA94" s="113"/>
      <c r="BHB94" s="113"/>
      <c r="BHC94" s="113"/>
      <c r="BHD94" s="113"/>
      <c r="BHE94" s="113"/>
      <c r="BHF94" s="113"/>
      <c r="BHG94" s="113"/>
      <c r="BHH94" s="113"/>
      <c r="BHI94" s="113"/>
      <c r="BHJ94" s="113"/>
      <c r="BHK94" s="113"/>
      <c r="BHL94" s="113"/>
      <c r="BHM94" s="113"/>
      <c r="BHN94" s="113"/>
      <c r="BHO94" s="113"/>
      <c r="BHP94" s="113"/>
      <c r="BHQ94" s="113"/>
      <c r="BHR94" s="113"/>
      <c r="BHS94" s="113"/>
      <c r="BHT94" s="113"/>
      <c r="BHU94" s="113"/>
      <c r="BHV94" s="113"/>
      <c r="BHW94" s="113"/>
      <c r="BHX94" s="113"/>
      <c r="BHY94" s="113"/>
      <c r="BHZ94" s="113"/>
      <c r="BIA94" s="113"/>
      <c r="BIB94" s="113"/>
      <c r="BIC94" s="113"/>
      <c r="BID94" s="113"/>
      <c r="BIE94" s="113"/>
      <c r="BIF94" s="113"/>
      <c r="BIG94" s="113"/>
      <c r="BIH94" s="113"/>
      <c r="BII94" s="113"/>
      <c r="BIJ94" s="113"/>
      <c r="BIK94" s="113"/>
      <c r="BIL94" s="113"/>
      <c r="BIM94" s="113"/>
      <c r="BIN94" s="113"/>
      <c r="BIO94" s="113"/>
      <c r="BIP94" s="113"/>
      <c r="BIQ94" s="113"/>
      <c r="BIR94" s="113"/>
      <c r="BIS94" s="113"/>
      <c r="BIT94" s="113"/>
      <c r="BIU94" s="113"/>
      <c r="BIV94" s="113"/>
      <c r="BIW94" s="113"/>
      <c r="BIX94" s="113"/>
      <c r="BIY94" s="113"/>
      <c r="BIZ94" s="113"/>
      <c r="BJA94" s="113"/>
      <c r="BJB94" s="113"/>
      <c r="BJC94" s="113"/>
      <c r="BJD94" s="113"/>
      <c r="BJE94" s="113"/>
      <c r="BJF94" s="113"/>
      <c r="BJG94" s="113"/>
      <c r="BJH94" s="113"/>
      <c r="BJI94" s="113"/>
      <c r="BJJ94" s="113"/>
      <c r="BJK94" s="113"/>
      <c r="BJL94" s="113"/>
      <c r="BJM94" s="113"/>
      <c r="BJN94" s="113"/>
      <c r="BJO94" s="113"/>
      <c r="BJP94" s="113"/>
      <c r="BJQ94" s="113"/>
      <c r="BJR94" s="113"/>
      <c r="BJS94" s="113"/>
      <c r="BJT94" s="113"/>
      <c r="BJU94" s="113"/>
      <c r="BJV94" s="113"/>
      <c r="BJW94" s="113"/>
      <c r="BJX94" s="113"/>
      <c r="BJY94" s="113"/>
      <c r="BJZ94" s="113"/>
      <c r="BKA94" s="113"/>
      <c r="BKB94" s="113"/>
      <c r="BKC94" s="113"/>
      <c r="BKD94" s="113"/>
      <c r="BKE94" s="113"/>
      <c r="BKF94" s="113"/>
      <c r="BKG94" s="113"/>
      <c r="BKH94" s="113"/>
      <c r="BKI94" s="113"/>
      <c r="BKJ94" s="113"/>
      <c r="BKK94" s="113"/>
      <c r="BKL94" s="113"/>
      <c r="BKM94" s="113"/>
      <c r="BKN94" s="113"/>
      <c r="BKO94" s="113"/>
      <c r="BKP94" s="113"/>
      <c r="BKQ94" s="113"/>
      <c r="BKR94" s="113"/>
      <c r="BKS94" s="113"/>
      <c r="BKT94" s="113"/>
      <c r="BKU94" s="113"/>
      <c r="BKV94" s="113"/>
      <c r="BKW94" s="113"/>
      <c r="BKX94" s="113"/>
      <c r="BKY94" s="113"/>
      <c r="BKZ94" s="113"/>
      <c r="BLA94" s="113"/>
      <c r="BLB94" s="113"/>
      <c r="BLC94" s="113"/>
      <c r="BLD94" s="113"/>
      <c r="BLE94" s="113"/>
      <c r="BLF94" s="113"/>
      <c r="BLG94" s="113"/>
      <c r="BLH94" s="113"/>
      <c r="BLI94" s="113"/>
      <c r="BLJ94" s="113"/>
      <c r="BLK94" s="113"/>
      <c r="BLL94" s="113"/>
      <c r="BLM94" s="113"/>
      <c r="BLN94" s="113"/>
      <c r="BLO94" s="113"/>
      <c r="BLP94" s="113"/>
      <c r="BLQ94" s="113"/>
      <c r="BLR94" s="113"/>
      <c r="BLS94" s="113"/>
      <c r="BLT94" s="113"/>
      <c r="BLU94" s="113"/>
      <c r="BLV94" s="113"/>
      <c r="BLW94" s="113"/>
      <c r="BLX94" s="113"/>
      <c r="BLY94" s="113"/>
      <c r="BLZ94" s="113"/>
      <c r="BMA94" s="113"/>
      <c r="BMB94" s="113"/>
      <c r="BMC94" s="113"/>
      <c r="BMD94" s="113"/>
      <c r="BME94" s="113"/>
      <c r="BMF94" s="113"/>
      <c r="BMG94" s="113"/>
      <c r="BMH94" s="113"/>
      <c r="BMI94" s="113"/>
      <c r="BMJ94" s="113"/>
      <c r="BMK94" s="113"/>
      <c r="BML94" s="113"/>
      <c r="BMM94" s="113"/>
      <c r="BMN94" s="113"/>
      <c r="BMO94" s="113"/>
      <c r="BMP94" s="113"/>
      <c r="BMQ94" s="113"/>
      <c r="BMR94" s="113"/>
      <c r="BMS94" s="113"/>
      <c r="BMT94" s="113"/>
      <c r="BMU94" s="113"/>
      <c r="BMV94" s="113"/>
      <c r="BMW94" s="113"/>
      <c r="BMX94" s="113"/>
      <c r="BMY94" s="113"/>
      <c r="BMZ94" s="113"/>
      <c r="BNA94" s="113"/>
      <c r="BNB94" s="113"/>
      <c r="BNC94" s="113"/>
      <c r="BND94" s="113"/>
      <c r="BNE94" s="113"/>
      <c r="BNF94" s="113"/>
      <c r="BNG94" s="113"/>
      <c r="BNH94" s="113"/>
      <c r="BNI94" s="113"/>
      <c r="BNJ94" s="113"/>
      <c r="BNK94" s="113"/>
      <c r="BNL94" s="113"/>
      <c r="BNM94" s="113"/>
      <c r="BNN94" s="113"/>
      <c r="BNO94" s="113"/>
      <c r="BNP94" s="113"/>
      <c r="BNQ94" s="113"/>
      <c r="BNR94" s="113"/>
      <c r="BNS94" s="113"/>
      <c r="BNT94" s="113"/>
      <c r="BNU94" s="113"/>
      <c r="BNV94" s="113"/>
      <c r="BNW94" s="113"/>
      <c r="BNX94" s="113"/>
      <c r="BNY94" s="113"/>
      <c r="BNZ94" s="113"/>
      <c r="BOA94" s="113"/>
      <c r="BOB94" s="113"/>
      <c r="BOC94" s="113"/>
      <c r="BOD94" s="113"/>
      <c r="BOE94" s="113"/>
      <c r="BOF94" s="113"/>
      <c r="BOG94" s="113"/>
      <c r="BOH94" s="113"/>
      <c r="BOI94" s="113"/>
      <c r="BOJ94" s="113"/>
      <c r="BOK94" s="113"/>
      <c r="BOL94" s="113"/>
      <c r="BOM94" s="113"/>
      <c r="BON94" s="113"/>
      <c r="BOO94" s="113"/>
      <c r="BOP94" s="113"/>
      <c r="BOQ94" s="113"/>
      <c r="BOR94" s="113"/>
      <c r="BOS94" s="113"/>
      <c r="BOT94" s="113"/>
      <c r="BOU94" s="113"/>
      <c r="BOV94" s="113"/>
      <c r="BOW94" s="113"/>
      <c r="BOX94" s="113"/>
      <c r="BOY94" s="113"/>
      <c r="BOZ94" s="113"/>
      <c r="BPA94" s="113"/>
      <c r="BPB94" s="113"/>
      <c r="BPC94" s="113"/>
      <c r="BPD94" s="113"/>
      <c r="BPE94" s="113"/>
      <c r="BPF94" s="113"/>
      <c r="BPG94" s="113"/>
      <c r="BPH94" s="113"/>
      <c r="BPI94" s="113"/>
      <c r="BPJ94" s="113"/>
      <c r="BPK94" s="113"/>
      <c r="BPL94" s="113"/>
      <c r="BPM94" s="113"/>
      <c r="BPN94" s="113"/>
      <c r="BPO94" s="113"/>
      <c r="BPP94" s="113"/>
      <c r="BPQ94" s="113"/>
      <c r="BPR94" s="113"/>
      <c r="BPS94" s="113"/>
      <c r="BPT94" s="113"/>
      <c r="BPU94" s="113"/>
      <c r="BPV94" s="113"/>
      <c r="BPW94" s="113"/>
      <c r="BPX94" s="113"/>
      <c r="BPY94" s="113"/>
      <c r="BPZ94" s="113"/>
      <c r="BQA94" s="113"/>
      <c r="BQB94" s="113"/>
      <c r="BQC94" s="113"/>
      <c r="BQD94" s="113"/>
      <c r="BQE94" s="113"/>
      <c r="BQF94" s="113"/>
      <c r="BQG94" s="113"/>
      <c r="BQH94" s="113"/>
      <c r="BQI94" s="113"/>
      <c r="BQJ94" s="113"/>
      <c r="BQK94" s="113"/>
      <c r="BQL94" s="113"/>
      <c r="BQM94" s="113"/>
      <c r="BQN94" s="113"/>
      <c r="BQO94" s="113"/>
      <c r="BQP94" s="113"/>
      <c r="BQQ94" s="113"/>
      <c r="BQR94" s="113"/>
      <c r="BQS94" s="113"/>
      <c r="BQT94" s="113"/>
      <c r="BQU94" s="113"/>
      <c r="BQV94" s="113"/>
      <c r="BQW94" s="113"/>
      <c r="BQX94" s="113"/>
      <c r="BQY94" s="113"/>
      <c r="BQZ94" s="113"/>
      <c r="BRA94" s="113"/>
      <c r="BRB94" s="113"/>
      <c r="BRC94" s="113"/>
      <c r="BRD94" s="113"/>
      <c r="BRE94" s="113"/>
      <c r="BRF94" s="113"/>
      <c r="BRG94" s="113"/>
      <c r="BRH94" s="113"/>
      <c r="BRI94" s="113"/>
      <c r="BRJ94" s="113"/>
      <c r="BRK94" s="113"/>
      <c r="BRL94" s="113"/>
      <c r="BRM94" s="113"/>
      <c r="BRN94" s="113"/>
      <c r="BRO94" s="113"/>
      <c r="BRP94" s="113"/>
      <c r="BRQ94" s="113"/>
      <c r="BRR94" s="113"/>
      <c r="BRS94" s="113"/>
      <c r="BRT94" s="113"/>
      <c r="BRU94" s="113"/>
      <c r="BRV94" s="113"/>
      <c r="BRW94" s="113"/>
      <c r="BRX94" s="113"/>
      <c r="BRY94" s="113"/>
      <c r="BRZ94" s="113"/>
      <c r="BSA94" s="113"/>
      <c r="BSB94" s="113"/>
      <c r="BSC94" s="113"/>
      <c r="BSD94" s="113"/>
      <c r="BSE94" s="113"/>
      <c r="BSF94" s="113"/>
      <c r="BSG94" s="113"/>
      <c r="BSH94" s="113"/>
      <c r="BSI94" s="113"/>
      <c r="BSJ94" s="113"/>
      <c r="BSK94" s="113"/>
      <c r="BSL94" s="113"/>
      <c r="BSM94" s="113"/>
      <c r="BSN94" s="113"/>
      <c r="BSO94" s="113"/>
      <c r="BSP94" s="113"/>
      <c r="BSQ94" s="113"/>
      <c r="BSR94" s="113"/>
      <c r="BSS94" s="113"/>
      <c r="BST94" s="113"/>
      <c r="BSU94" s="113"/>
      <c r="BSV94" s="113"/>
      <c r="BSW94" s="113"/>
      <c r="BSX94" s="113"/>
      <c r="BSY94" s="113"/>
      <c r="BSZ94" s="113"/>
      <c r="BTA94" s="113"/>
      <c r="BTB94" s="113"/>
      <c r="BTC94" s="113"/>
      <c r="BTD94" s="113"/>
      <c r="BTE94" s="113"/>
      <c r="BTF94" s="113"/>
      <c r="BTG94" s="113"/>
      <c r="BTH94" s="113"/>
      <c r="BTI94" s="113"/>
      <c r="BTJ94" s="113"/>
      <c r="BTK94" s="113"/>
      <c r="BTL94" s="113"/>
      <c r="BTM94" s="113"/>
      <c r="BTN94" s="113"/>
      <c r="BTO94" s="113"/>
      <c r="BTP94" s="113"/>
      <c r="BTQ94" s="113"/>
      <c r="BTR94" s="113"/>
      <c r="BTS94" s="113"/>
      <c r="BTT94" s="113"/>
      <c r="BTU94" s="113"/>
      <c r="BTV94" s="113"/>
      <c r="BTW94" s="113"/>
      <c r="BTX94" s="113"/>
      <c r="BTY94" s="113"/>
      <c r="BTZ94" s="113"/>
      <c r="BUA94" s="113"/>
      <c r="BUB94" s="113"/>
      <c r="BUC94" s="113"/>
      <c r="BUD94" s="113"/>
      <c r="BUE94" s="113"/>
      <c r="BUF94" s="113"/>
      <c r="BUG94" s="113"/>
      <c r="BUH94" s="113"/>
      <c r="BUI94" s="113"/>
      <c r="BUJ94" s="113"/>
      <c r="BUK94" s="113"/>
      <c r="BUL94" s="113"/>
      <c r="BUM94" s="113"/>
      <c r="BUN94" s="113"/>
      <c r="BUO94" s="113"/>
      <c r="BUP94" s="113"/>
      <c r="BUQ94" s="113"/>
      <c r="BUR94" s="113"/>
      <c r="BUS94" s="113"/>
      <c r="BUT94" s="113"/>
      <c r="BUU94" s="113"/>
      <c r="BUV94" s="113"/>
      <c r="BUW94" s="113"/>
      <c r="BUX94" s="113"/>
      <c r="BUY94" s="113"/>
      <c r="BUZ94" s="113"/>
      <c r="BVA94" s="113"/>
      <c r="BVB94" s="113"/>
      <c r="BVC94" s="113"/>
      <c r="BVD94" s="113"/>
      <c r="BVE94" s="113"/>
      <c r="BVF94" s="113"/>
      <c r="BVG94" s="113"/>
      <c r="BVH94" s="113"/>
      <c r="BVI94" s="113"/>
      <c r="BVJ94" s="113"/>
      <c r="BVK94" s="113"/>
      <c r="BVL94" s="113"/>
      <c r="BVM94" s="113"/>
      <c r="BVN94" s="113"/>
      <c r="BVO94" s="113"/>
      <c r="BVP94" s="113"/>
      <c r="BVQ94" s="113"/>
      <c r="BVR94" s="113"/>
      <c r="BVS94" s="113"/>
      <c r="BVT94" s="113"/>
      <c r="BVU94" s="113"/>
      <c r="BVV94" s="113"/>
      <c r="BVW94" s="113"/>
      <c r="BVX94" s="113"/>
      <c r="BVY94" s="113"/>
      <c r="BVZ94" s="113"/>
      <c r="BWA94" s="113"/>
      <c r="BWB94" s="113"/>
      <c r="BWC94" s="113"/>
      <c r="BWD94" s="113"/>
      <c r="BWE94" s="113"/>
      <c r="BWF94" s="113"/>
      <c r="BWG94" s="113"/>
      <c r="BWH94" s="113"/>
      <c r="BWI94" s="113"/>
      <c r="BWJ94" s="113"/>
      <c r="BWK94" s="113"/>
      <c r="BWL94" s="113"/>
      <c r="BWM94" s="113"/>
      <c r="BWN94" s="113"/>
      <c r="BWO94" s="113"/>
      <c r="BWP94" s="113"/>
      <c r="BWQ94" s="113"/>
      <c r="BWR94" s="113"/>
      <c r="BWS94" s="113"/>
      <c r="BWT94" s="113"/>
      <c r="BWU94" s="113"/>
      <c r="BWV94" s="113"/>
      <c r="BWW94" s="113"/>
      <c r="BWX94" s="113"/>
      <c r="BWY94" s="113"/>
      <c r="BWZ94" s="113"/>
      <c r="BXA94" s="113"/>
      <c r="BXB94" s="113"/>
      <c r="BXC94" s="113"/>
      <c r="BXD94" s="113"/>
      <c r="BXE94" s="113"/>
      <c r="BXF94" s="113"/>
      <c r="BXG94" s="113"/>
      <c r="BXH94" s="113"/>
      <c r="BXI94" s="113"/>
      <c r="BXJ94" s="113"/>
      <c r="BXK94" s="113"/>
      <c r="BXL94" s="113"/>
      <c r="BXM94" s="113"/>
      <c r="BXN94" s="113"/>
      <c r="BXO94" s="113"/>
      <c r="BXP94" s="113"/>
      <c r="BXQ94" s="113"/>
      <c r="BXR94" s="113"/>
      <c r="BXS94" s="113"/>
      <c r="BXT94" s="113"/>
      <c r="BXU94" s="113"/>
      <c r="BXV94" s="113"/>
      <c r="BXW94" s="113"/>
      <c r="BXX94" s="113"/>
      <c r="BXY94" s="113"/>
      <c r="BXZ94" s="113"/>
      <c r="BYA94" s="113"/>
      <c r="BYB94" s="113"/>
      <c r="BYC94" s="113"/>
      <c r="BYD94" s="113"/>
      <c r="BYE94" s="113"/>
      <c r="BYF94" s="113"/>
      <c r="BYG94" s="113"/>
      <c r="BYH94" s="113"/>
      <c r="BYI94" s="113"/>
      <c r="BYJ94" s="113"/>
      <c r="BYK94" s="113"/>
      <c r="BYL94" s="113"/>
      <c r="BYM94" s="113"/>
      <c r="BYN94" s="113"/>
      <c r="BYO94" s="113"/>
      <c r="BYP94" s="113"/>
      <c r="BYQ94" s="113"/>
      <c r="BYR94" s="113"/>
      <c r="BYS94" s="113"/>
      <c r="BYT94" s="113"/>
      <c r="BYU94" s="113"/>
      <c r="BYV94" s="113"/>
      <c r="BYW94" s="113"/>
      <c r="BYX94" s="113"/>
      <c r="BYY94" s="113"/>
      <c r="BYZ94" s="113"/>
      <c r="BZA94" s="113"/>
      <c r="BZB94" s="113"/>
      <c r="BZC94" s="113"/>
      <c r="BZD94" s="113"/>
      <c r="BZE94" s="113"/>
      <c r="BZF94" s="113"/>
      <c r="BZG94" s="113"/>
      <c r="BZH94" s="113"/>
      <c r="BZI94" s="113"/>
      <c r="BZJ94" s="113"/>
      <c r="BZK94" s="113"/>
      <c r="BZL94" s="113"/>
      <c r="BZM94" s="113"/>
      <c r="BZN94" s="113"/>
      <c r="BZO94" s="113"/>
      <c r="BZP94" s="113"/>
      <c r="BZQ94" s="113"/>
      <c r="BZR94" s="113"/>
      <c r="BZS94" s="113"/>
      <c r="BZT94" s="113"/>
      <c r="BZU94" s="113"/>
      <c r="BZV94" s="113"/>
      <c r="BZW94" s="113"/>
      <c r="BZX94" s="113"/>
      <c r="BZY94" s="113"/>
      <c r="BZZ94" s="113"/>
      <c r="CAA94" s="113"/>
      <c r="CAB94" s="113"/>
      <c r="CAC94" s="113"/>
      <c r="CAD94" s="113"/>
      <c r="CAE94" s="113"/>
      <c r="CAF94" s="113"/>
      <c r="CAG94" s="113"/>
      <c r="CAH94" s="113"/>
      <c r="CAI94" s="113"/>
      <c r="CAJ94" s="113"/>
      <c r="CAK94" s="113"/>
      <c r="CAL94" s="113"/>
      <c r="CAM94" s="113"/>
      <c r="CAN94" s="113"/>
      <c r="CAO94" s="113"/>
      <c r="CAP94" s="113"/>
      <c r="CAQ94" s="113"/>
      <c r="CAR94" s="113"/>
      <c r="CAS94" s="113"/>
      <c r="CAT94" s="113"/>
      <c r="CAU94" s="113"/>
      <c r="CAV94" s="113"/>
      <c r="CAW94" s="113"/>
      <c r="CAX94" s="113"/>
      <c r="CAY94" s="113"/>
      <c r="CAZ94" s="113"/>
      <c r="CBA94" s="113"/>
      <c r="CBB94" s="113"/>
      <c r="CBC94" s="113"/>
      <c r="CBD94" s="113"/>
      <c r="CBE94" s="113"/>
      <c r="CBF94" s="113"/>
      <c r="CBG94" s="113"/>
      <c r="CBH94" s="113"/>
      <c r="CBI94" s="113"/>
      <c r="CBJ94" s="113"/>
      <c r="CBK94" s="113"/>
      <c r="CBL94" s="113"/>
      <c r="CBM94" s="113"/>
      <c r="CBN94" s="113"/>
      <c r="CBO94" s="113"/>
      <c r="CBP94" s="113"/>
      <c r="CBQ94" s="113"/>
      <c r="CBR94" s="113"/>
      <c r="CBS94" s="113"/>
      <c r="CBT94" s="113"/>
      <c r="CBU94" s="113"/>
      <c r="CBV94" s="113"/>
      <c r="CBW94" s="113"/>
      <c r="CBX94" s="113"/>
      <c r="CBY94" s="113"/>
      <c r="CBZ94" s="113"/>
      <c r="CCA94" s="113"/>
      <c r="CCB94" s="113"/>
      <c r="CCC94" s="113"/>
      <c r="CCD94" s="113"/>
      <c r="CCE94" s="113"/>
      <c r="CCF94" s="113"/>
      <c r="CCG94" s="113"/>
      <c r="CCH94" s="113"/>
      <c r="CCI94" s="113"/>
      <c r="CCJ94" s="113"/>
      <c r="CCK94" s="113"/>
      <c r="CCL94" s="113"/>
      <c r="CCM94" s="113"/>
      <c r="CCN94" s="113"/>
      <c r="CCO94" s="113"/>
      <c r="CCP94" s="113"/>
      <c r="CCQ94" s="113"/>
      <c r="CCR94" s="113"/>
      <c r="CCS94" s="113"/>
      <c r="CCT94" s="113"/>
      <c r="CCU94" s="113"/>
      <c r="CCV94" s="113"/>
      <c r="CCW94" s="113"/>
      <c r="CCX94" s="113"/>
      <c r="CCY94" s="113"/>
      <c r="CCZ94" s="113"/>
      <c r="CDA94" s="113"/>
      <c r="CDB94" s="113"/>
      <c r="CDC94" s="113"/>
      <c r="CDD94" s="113"/>
      <c r="CDE94" s="113"/>
      <c r="CDF94" s="113"/>
      <c r="CDG94" s="113"/>
      <c r="CDH94" s="113"/>
      <c r="CDI94" s="113"/>
      <c r="CDJ94" s="113"/>
      <c r="CDK94" s="113"/>
      <c r="CDL94" s="113"/>
      <c r="CDM94" s="113"/>
      <c r="CDN94" s="113"/>
      <c r="CDO94" s="113"/>
      <c r="CDP94" s="113"/>
      <c r="CDQ94" s="113"/>
      <c r="CDR94" s="113"/>
      <c r="CDS94" s="113"/>
      <c r="CDT94" s="113"/>
      <c r="CDU94" s="113"/>
      <c r="CDV94" s="113"/>
      <c r="CDW94" s="113"/>
      <c r="CDX94" s="113"/>
      <c r="CDY94" s="113"/>
      <c r="CDZ94" s="113"/>
      <c r="CEA94" s="113"/>
      <c r="CEB94" s="113"/>
      <c r="CEC94" s="113"/>
      <c r="CED94" s="113"/>
      <c r="CEE94" s="113"/>
      <c r="CEF94" s="113"/>
      <c r="CEG94" s="113"/>
      <c r="CEH94" s="113"/>
      <c r="CEI94" s="113"/>
      <c r="CEJ94" s="113"/>
      <c r="CEK94" s="113"/>
      <c r="CEL94" s="113"/>
      <c r="CEM94" s="113"/>
      <c r="CEN94" s="113"/>
      <c r="CEO94" s="113"/>
      <c r="CEP94" s="113"/>
      <c r="CEQ94" s="113"/>
      <c r="CER94" s="113"/>
      <c r="CES94" s="113"/>
      <c r="CET94" s="113"/>
      <c r="CEU94" s="113"/>
      <c r="CEV94" s="113"/>
      <c r="CEW94" s="113"/>
      <c r="CEX94" s="113"/>
      <c r="CEY94" s="113"/>
      <c r="CEZ94" s="113"/>
      <c r="CFA94" s="113"/>
      <c r="CFB94" s="113"/>
      <c r="CFC94" s="113"/>
      <c r="CFD94" s="113"/>
      <c r="CFE94" s="113"/>
      <c r="CFF94" s="113"/>
      <c r="CFG94" s="113"/>
      <c r="CFH94" s="113"/>
      <c r="CFI94" s="113"/>
      <c r="CFJ94" s="113"/>
      <c r="CFK94" s="113"/>
      <c r="CFL94" s="113"/>
      <c r="CFM94" s="113"/>
      <c r="CFN94" s="113"/>
      <c r="CFO94" s="113"/>
      <c r="CFP94" s="113"/>
      <c r="CFQ94" s="113"/>
      <c r="CFR94" s="113"/>
      <c r="CFS94" s="113"/>
      <c r="CFT94" s="113"/>
      <c r="CFU94" s="113"/>
      <c r="CFV94" s="113"/>
      <c r="CFW94" s="113"/>
      <c r="CFX94" s="113"/>
      <c r="CFY94" s="113"/>
      <c r="CFZ94" s="113"/>
      <c r="CGA94" s="113"/>
      <c r="CGB94" s="113"/>
      <c r="CGC94" s="113"/>
      <c r="CGD94" s="113"/>
      <c r="CGE94" s="113"/>
      <c r="CGF94" s="113"/>
      <c r="CGG94" s="113"/>
      <c r="CGH94" s="113"/>
      <c r="CGI94" s="113"/>
      <c r="CGJ94" s="113"/>
      <c r="CGK94" s="113"/>
      <c r="CGL94" s="113"/>
      <c r="CGM94" s="113"/>
      <c r="CGN94" s="113"/>
      <c r="CGO94" s="113"/>
      <c r="CGP94" s="113"/>
      <c r="CGQ94" s="113"/>
      <c r="CGR94" s="113"/>
      <c r="CGS94" s="113"/>
      <c r="CGT94" s="113"/>
      <c r="CGU94" s="113"/>
      <c r="CGV94" s="113"/>
      <c r="CGW94" s="113"/>
      <c r="CGX94" s="113"/>
      <c r="CGY94" s="113"/>
      <c r="CGZ94" s="113"/>
      <c r="CHA94" s="113"/>
      <c r="CHB94" s="113"/>
      <c r="CHC94" s="113"/>
      <c r="CHD94" s="113"/>
      <c r="CHE94" s="113"/>
      <c r="CHF94" s="113"/>
      <c r="CHG94" s="113"/>
      <c r="CHH94" s="113"/>
      <c r="CHI94" s="113"/>
      <c r="CHJ94" s="113"/>
      <c r="CHK94" s="113"/>
      <c r="CHL94" s="113"/>
      <c r="CHM94" s="113"/>
      <c r="CHN94" s="113"/>
      <c r="CHO94" s="113"/>
      <c r="CHP94" s="113"/>
      <c r="CHQ94" s="113"/>
      <c r="CHR94" s="113"/>
      <c r="CHS94" s="113"/>
      <c r="CHT94" s="113"/>
      <c r="CHU94" s="113"/>
      <c r="CHV94" s="113"/>
      <c r="CHW94" s="113"/>
      <c r="CHX94" s="113"/>
      <c r="CHY94" s="113"/>
      <c r="CHZ94" s="113"/>
      <c r="CIA94" s="113"/>
      <c r="CIB94" s="113"/>
      <c r="CIC94" s="113"/>
      <c r="CID94" s="113"/>
      <c r="CIE94" s="113"/>
      <c r="CIF94" s="113"/>
      <c r="CIG94" s="113"/>
      <c r="CIH94" s="113"/>
      <c r="CII94" s="113"/>
      <c r="CIJ94" s="113"/>
      <c r="CIK94" s="113"/>
      <c r="CIL94" s="113"/>
      <c r="CIM94" s="113"/>
      <c r="CIN94" s="113"/>
      <c r="CIO94" s="113"/>
      <c r="CIP94" s="113"/>
      <c r="CIQ94" s="113"/>
      <c r="CIR94" s="113"/>
      <c r="CIS94" s="113"/>
      <c r="CIT94" s="113"/>
      <c r="CIU94" s="113"/>
      <c r="CIV94" s="113"/>
      <c r="CIW94" s="113"/>
      <c r="CIX94" s="113"/>
      <c r="CIY94" s="113"/>
      <c r="CIZ94" s="113"/>
      <c r="CJA94" s="113"/>
      <c r="CJB94" s="113"/>
      <c r="CJC94" s="113"/>
      <c r="CJD94" s="113"/>
      <c r="CJE94" s="113"/>
      <c r="CJF94" s="113"/>
      <c r="CJG94" s="113"/>
      <c r="CJH94" s="113"/>
      <c r="CJI94" s="113"/>
      <c r="CJJ94" s="113"/>
      <c r="CJK94" s="113"/>
      <c r="CJL94" s="113"/>
      <c r="CJM94" s="113"/>
      <c r="CJN94" s="113"/>
      <c r="CJO94" s="113"/>
      <c r="CJP94" s="113"/>
      <c r="CJQ94" s="113"/>
      <c r="CJR94" s="113"/>
      <c r="CJS94" s="113"/>
      <c r="CJT94" s="113"/>
      <c r="CJU94" s="113"/>
      <c r="CJV94" s="113"/>
      <c r="CJW94" s="113"/>
      <c r="CJX94" s="113"/>
      <c r="CJY94" s="113"/>
      <c r="CJZ94" s="113"/>
      <c r="CKA94" s="113"/>
      <c r="CKB94" s="113"/>
      <c r="CKC94" s="113"/>
      <c r="CKD94" s="113"/>
      <c r="CKE94" s="113"/>
      <c r="CKF94" s="113"/>
      <c r="CKG94" s="113"/>
      <c r="CKH94" s="113"/>
      <c r="CKI94" s="113"/>
      <c r="CKJ94" s="113"/>
      <c r="CKK94" s="113"/>
      <c r="CKL94" s="113"/>
      <c r="CKM94" s="113"/>
      <c r="CKN94" s="113"/>
      <c r="CKO94" s="113"/>
      <c r="CKP94" s="113"/>
      <c r="CKQ94" s="113"/>
      <c r="CKR94" s="113"/>
      <c r="CKS94" s="113"/>
      <c r="CKT94" s="113"/>
      <c r="CKU94" s="113"/>
      <c r="CKV94" s="113"/>
      <c r="CKW94" s="113"/>
      <c r="CKX94" s="113"/>
      <c r="CKY94" s="113"/>
      <c r="CKZ94" s="113"/>
      <c r="CLA94" s="113"/>
      <c r="CLB94" s="113"/>
      <c r="CLC94" s="113"/>
      <c r="CLD94" s="113"/>
      <c r="CLE94" s="113"/>
      <c r="CLF94" s="113"/>
      <c r="CLG94" s="113"/>
      <c r="CLH94" s="113"/>
      <c r="CLI94" s="113"/>
      <c r="CLJ94" s="113"/>
      <c r="CLK94" s="113"/>
      <c r="CLL94" s="113"/>
      <c r="CLM94" s="113"/>
      <c r="CLN94" s="113"/>
      <c r="CLO94" s="113"/>
      <c r="CLP94" s="113"/>
      <c r="CLQ94" s="113"/>
      <c r="CLR94" s="113"/>
      <c r="CLS94" s="113"/>
      <c r="CLT94" s="113"/>
      <c r="CLU94" s="113"/>
      <c r="CLV94" s="113"/>
      <c r="CLW94" s="113"/>
      <c r="CLX94" s="113"/>
      <c r="CLY94" s="113"/>
      <c r="CLZ94" s="113"/>
      <c r="CMA94" s="113"/>
      <c r="CMB94" s="113"/>
      <c r="CMC94" s="113"/>
      <c r="CMD94" s="113"/>
      <c r="CME94" s="113"/>
      <c r="CMF94" s="113"/>
      <c r="CMG94" s="113"/>
      <c r="CMH94" s="113"/>
      <c r="CMI94" s="113"/>
      <c r="CMJ94" s="113"/>
      <c r="CMK94" s="113"/>
      <c r="CML94" s="113"/>
      <c r="CMM94" s="113"/>
      <c r="CMN94" s="113"/>
      <c r="CMO94" s="113"/>
      <c r="CMP94" s="113"/>
      <c r="CMQ94" s="113"/>
      <c r="CMR94" s="113"/>
      <c r="CMS94" s="113"/>
      <c r="CMT94" s="113"/>
      <c r="CMU94" s="113"/>
      <c r="CMV94" s="113"/>
      <c r="CMW94" s="113"/>
      <c r="CMX94" s="113"/>
      <c r="CMY94" s="113"/>
      <c r="CMZ94" s="113"/>
      <c r="CNA94" s="113"/>
      <c r="CNB94" s="113"/>
      <c r="CNC94" s="113"/>
      <c r="CND94" s="113"/>
      <c r="CNE94" s="113"/>
      <c r="CNF94" s="113"/>
      <c r="CNG94" s="113"/>
      <c r="CNH94" s="113"/>
      <c r="CNI94" s="113"/>
      <c r="CNJ94" s="113"/>
      <c r="CNK94" s="113"/>
      <c r="CNL94" s="113"/>
      <c r="CNM94" s="113"/>
      <c r="CNN94" s="113"/>
      <c r="CNO94" s="113"/>
      <c r="CNP94" s="113"/>
      <c r="CNQ94" s="113"/>
      <c r="CNR94" s="113"/>
      <c r="CNS94" s="113"/>
      <c r="CNT94" s="113"/>
      <c r="CNU94" s="113"/>
      <c r="CNV94" s="113"/>
      <c r="CNW94" s="113"/>
      <c r="CNX94" s="113"/>
      <c r="CNY94" s="113"/>
      <c r="CNZ94" s="113"/>
      <c r="COA94" s="113"/>
      <c r="COB94" s="113"/>
      <c r="COC94" s="113"/>
      <c r="COD94" s="113"/>
      <c r="COE94" s="113"/>
      <c r="COF94" s="113"/>
      <c r="COG94" s="113"/>
      <c r="COH94" s="113"/>
      <c r="COI94" s="113"/>
      <c r="COJ94" s="113"/>
      <c r="COK94" s="113"/>
      <c r="COL94" s="113"/>
      <c r="COM94" s="113"/>
      <c r="CON94" s="113"/>
      <c r="COO94" s="113"/>
      <c r="COP94" s="113"/>
      <c r="COQ94" s="113"/>
      <c r="COR94" s="113"/>
      <c r="COS94" s="113"/>
      <c r="COT94" s="113"/>
      <c r="COU94" s="113"/>
      <c r="COV94" s="113"/>
      <c r="COW94" s="113"/>
      <c r="COX94" s="113"/>
      <c r="COY94" s="113"/>
      <c r="COZ94" s="113"/>
      <c r="CPA94" s="113"/>
      <c r="CPB94" s="113"/>
      <c r="CPC94" s="113"/>
      <c r="CPD94" s="113"/>
      <c r="CPE94" s="113"/>
      <c r="CPF94" s="113"/>
      <c r="CPG94" s="113"/>
      <c r="CPH94" s="113"/>
      <c r="CPI94" s="113"/>
      <c r="CPJ94" s="113"/>
      <c r="CPK94" s="113"/>
      <c r="CPL94" s="113"/>
      <c r="CPM94" s="113"/>
      <c r="CPN94" s="113"/>
      <c r="CPO94" s="113"/>
      <c r="CPP94" s="113"/>
      <c r="CPQ94" s="113"/>
      <c r="CPR94" s="113"/>
      <c r="CPS94" s="113"/>
      <c r="CPT94" s="113"/>
      <c r="CPU94" s="113"/>
      <c r="CPV94" s="113"/>
      <c r="CPW94" s="113"/>
      <c r="CPX94" s="113"/>
      <c r="CPY94" s="113"/>
      <c r="CPZ94" s="113"/>
      <c r="CQA94" s="113"/>
      <c r="CQB94" s="113"/>
      <c r="CQC94" s="113"/>
      <c r="CQD94" s="113"/>
      <c r="CQE94" s="113"/>
      <c r="CQF94" s="113"/>
      <c r="CQG94" s="113"/>
      <c r="CQH94" s="113"/>
      <c r="CQI94" s="113"/>
      <c r="CQJ94" s="113"/>
      <c r="CQK94" s="113"/>
      <c r="CQL94" s="113"/>
      <c r="CQM94" s="113"/>
      <c r="CQN94" s="113"/>
      <c r="CQO94" s="113"/>
      <c r="CQP94" s="113"/>
      <c r="CQQ94" s="113"/>
      <c r="CQR94" s="113"/>
      <c r="CQS94" s="113"/>
      <c r="CQT94" s="113"/>
      <c r="CQU94" s="113"/>
      <c r="CQV94" s="113"/>
      <c r="CQW94" s="113"/>
      <c r="CQX94" s="113"/>
      <c r="CQY94" s="113"/>
      <c r="CQZ94" s="113"/>
      <c r="CRA94" s="113"/>
      <c r="CRB94" s="113"/>
      <c r="CRC94" s="113"/>
      <c r="CRD94" s="113"/>
      <c r="CRE94" s="113"/>
      <c r="CRF94" s="113"/>
      <c r="CRG94" s="113"/>
      <c r="CRH94" s="113"/>
      <c r="CRI94" s="113"/>
      <c r="CRJ94" s="113"/>
      <c r="CRK94" s="113"/>
      <c r="CRL94" s="113"/>
      <c r="CRM94" s="113"/>
      <c r="CRN94" s="113"/>
      <c r="CRO94" s="113"/>
      <c r="CRP94" s="113"/>
      <c r="CRQ94" s="113"/>
      <c r="CRR94" s="113"/>
      <c r="CRS94" s="113"/>
      <c r="CRT94" s="113"/>
      <c r="CRU94" s="113"/>
      <c r="CRV94" s="113"/>
      <c r="CRW94" s="113"/>
      <c r="CRX94" s="113"/>
      <c r="CRY94" s="113"/>
      <c r="CRZ94" s="113"/>
      <c r="CSA94" s="113"/>
      <c r="CSB94" s="113"/>
      <c r="CSC94" s="113"/>
      <c r="CSD94" s="113"/>
      <c r="CSE94" s="113"/>
      <c r="CSF94" s="113"/>
      <c r="CSG94" s="113"/>
      <c r="CSH94" s="113"/>
      <c r="CSI94" s="113"/>
      <c r="CSJ94" s="113"/>
      <c r="CSK94" s="113"/>
      <c r="CSL94" s="113"/>
      <c r="CSM94" s="113"/>
      <c r="CSN94" s="113"/>
      <c r="CSO94" s="113"/>
      <c r="CSP94" s="113"/>
      <c r="CSQ94" s="113"/>
      <c r="CSR94" s="113"/>
      <c r="CSS94" s="113"/>
      <c r="CST94" s="113"/>
      <c r="CSU94" s="113"/>
      <c r="CSV94" s="113"/>
      <c r="CSW94" s="113"/>
      <c r="CSX94" s="113"/>
      <c r="CSY94" s="113"/>
      <c r="CSZ94" s="113"/>
      <c r="CTA94" s="113"/>
      <c r="CTB94" s="113"/>
      <c r="CTC94" s="113"/>
      <c r="CTD94" s="113"/>
      <c r="CTE94" s="113"/>
      <c r="CTF94" s="113"/>
      <c r="CTG94" s="113"/>
      <c r="CTH94" s="113"/>
      <c r="CTI94" s="113"/>
      <c r="CTJ94" s="113"/>
      <c r="CTK94" s="113"/>
      <c r="CTL94" s="113"/>
      <c r="CTM94" s="113"/>
      <c r="CTN94" s="113"/>
      <c r="CTO94" s="113"/>
      <c r="CTP94" s="113"/>
      <c r="CTQ94" s="113"/>
      <c r="CTR94" s="113"/>
      <c r="CTS94" s="113"/>
      <c r="CTT94" s="113"/>
      <c r="CTU94" s="113"/>
      <c r="CTV94" s="113"/>
      <c r="CTW94" s="113"/>
      <c r="CTX94" s="113"/>
      <c r="CTY94" s="113"/>
      <c r="CTZ94" s="113"/>
      <c r="CUA94" s="113"/>
      <c r="CUB94" s="113"/>
      <c r="CUC94" s="113"/>
      <c r="CUD94" s="113"/>
      <c r="CUE94" s="113"/>
      <c r="CUF94" s="113"/>
      <c r="CUG94" s="113"/>
      <c r="CUH94" s="113"/>
      <c r="CUI94" s="113"/>
      <c r="CUJ94" s="113"/>
      <c r="CUK94" s="113"/>
      <c r="CUL94" s="113"/>
      <c r="CUM94" s="113"/>
      <c r="CUN94" s="113"/>
      <c r="CUO94" s="113"/>
      <c r="CUP94" s="113"/>
      <c r="CUQ94" s="113"/>
      <c r="CUR94" s="113"/>
      <c r="CUS94" s="113"/>
      <c r="CUT94" s="113"/>
      <c r="CUU94" s="113"/>
      <c r="CUV94" s="113"/>
      <c r="CUW94" s="113"/>
      <c r="CUX94" s="113"/>
      <c r="CUY94" s="113"/>
      <c r="CUZ94" s="113"/>
      <c r="CVA94" s="113"/>
      <c r="CVB94" s="113"/>
      <c r="CVC94" s="113"/>
      <c r="CVD94" s="113"/>
      <c r="CVE94" s="113"/>
      <c r="CVF94" s="113"/>
      <c r="CVG94" s="113"/>
      <c r="CVH94" s="113"/>
      <c r="CVI94" s="113"/>
      <c r="CVJ94" s="113"/>
      <c r="CVK94" s="113"/>
      <c r="CVL94" s="113"/>
      <c r="CVM94" s="113"/>
      <c r="CVN94" s="113"/>
      <c r="CVO94" s="113"/>
      <c r="CVP94" s="113"/>
      <c r="CVQ94" s="113"/>
      <c r="CVR94" s="113"/>
      <c r="CVS94" s="113"/>
      <c r="CVT94" s="113"/>
      <c r="CVU94" s="113"/>
      <c r="CVV94" s="113"/>
      <c r="CVW94" s="113"/>
      <c r="CVX94" s="113"/>
      <c r="CVY94" s="113"/>
      <c r="CVZ94" s="113"/>
      <c r="CWA94" s="113"/>
      <c r="CWB94" s="113"/>
      <c r="CWC94" s="113"/>
      <c r="CWD94" s="113"/>
      <c r="CWE94" s="113"/>
      <c r="CWF94" s="113"/>
      <c r="CWG94" s="113"/>
      <c r="CWH94" s="113"/>
      <c r="CWI94" s="113"/>
      <c r="CWJ94" s="113"/>
      <c r="CWK94" s="113"/>
      <c r="CWL94" s="113"/>
      <c r="CWM94" s="113"/>
      <c r="CWN94" s="113"/>
      <c r="CWO94" s="113"/>
      <c r="CWP94" s="113"/>
      <c r="CWQ94" s="113"/>
      <c r="CWR94" s="113"/>
      <c r="CWS94" s="113"/>
      <c r="CWT94" s="113"/>
      <c r="CWU94" s="113"/>
      <c r="CWV94" s="113"/>
      <c r="CWW94" s="113"/>
      <c r="CWX94" s="113"/>
      <c r="CWY94" s="113"/>
      <c r="CWZ94" s="113"/>
      <c r="CXA94" s="113"/>
      <c r="CXB94" s="113"/>
      <c r="CXC94" s="113"/>
      <c r="CXD94" s="113"/>
      <c r="CXE94" s="113"/>
      <c r="CXF94" s="113"/>
      <c r="CXG94" s="113"/>
      <c r="CXH94" s="113"/>
      <c r="CXI94" s="113"/>
      <c r="CXJ94" s="113"/>
      <c r="CXK94" s="113"/>
      <c r="CXL94" s="113"/>
      <c r="CXM94" s="113"/>
      <c r="CXN94" s="113"/>
      <c r="CXO94" s="113"/>
      <c r="CXP94" s="113"/>
      <c r="CXQ94" s="113"/>
      <c r="CXR94" s="113"/>
      <c r="CXS94" s="113"/>
      <c r="CXT94" s="113"/>
      <c r="CXU94" s="113"/>
      <c r="CXV94" s="113"/>
      <c r="CXW94" s="113"/>
      <c r="CXX94" s="113"/>
      <c r="CXY94" s="113"/>
      <c r="CXZ94" s="113"/>
      <c r="CYA94" s="113"/>
      <c r="CYB94" s="113"/>
      <c r="CYC94" s="113"/>
      <c r="CYD94" s="113"/>
      <c r="CYE94" s="113"/>
      <c r="CYF94" s="113"/>
      <c r="CYG94" s="113"/>
      <c r="CYH94" s="113"/>
      <c r="CYI94" s="113"/>
      <c r="CYJ94" s="113"/>
      <c r="CYK94" s="113"/>
      <c r="CYL94" s="113"/>
      <c r="CYM94" s="113"/>
      <c r="CYN94" s="113"/>
      <c r="CYO94" s="113"/>
      <c r="CYP94" s="113"/>
      <c r="CYQ94" s="113"/>
      <c r="CYR94" s="113"/>
      <c r="CYS94" s="113"/>
      <c r="CYT94" s="113"/>
      <c r="CYU94" s="113"/>
      <c r="CYV94" s="113"/>
      <c r="CYW94" s="113"/>
      <c r="CYX94" s="113"/>
      <c r="CYY94" s="113"/>
      <c r="CYZ94" s="113"/>
      <c r="CZA94" s="113"/>
      <c r="CZB94" s="113"/>
      <c r="CZC94" s="113"/>
      <c r="CZD94" s="113"/>
      <c r="CZE94" s="113"/>
      <c r="CZF94" s="113"/>
      <c r="CZG94" s="113"/>
      <c r="CZH94" s="113"/>
      <c r="CZI94" s="113"/>
      <c r="CZJ94" s="113"/>
      <c r="CZK94" s="113"/>
      <c r="CZL94" s="113"/>
      <c r="CZM94" s="113"/>
      <c r="CZN94" s="113"/>
      <c r="CZO94" s="113"/>
      <c r="CZP94" s="113"/>
      <c r="CZQ94" s="113"/>
      <c r="CZR94" s="113"/>
      <c r="CZS94" s="113"/>
      <c r="CZT94" s="113"/>
      <c r="CZU94" s="113"/>
      <c r="CZV94" s="113"/>
      <c r="CZW94" s="113"/>
      <c r="CZX94" s="113"/>
      <c r="CZY94" s="113"/>
      <c r="CZZ94" s="113"/>
      <c r="DAA94" s="113"/>
      <c r="DAB94" s="113"/>
      <c r="DAC94" s="113"/>
      <c r="DAD94" s="113"/>
      <c r="DAE94" s="113"/>
      <c r="DAF94" s="113"/>
      <c r="DAG94" s="113"/>
      <c r="DAH94" s="113"/>
      <c r="DAI94" s="113"/>
      <c r="DAJ94" s="113"/>
      <c r="DAK94" s="113"/>
      <c r="DAL94" s="113"/>
      <c r="DAM94" s="113"/>
      <c r="DAN94" s="113"/>
      <c r="DAO94" s="113"/>
      <c r="DAP94" s="113"/>
      <c r="DAQ94" s="113"/>
      <c r="DAR94" s="113"/>
      <c r="DAS94" s="113"/>
      <c r="DAT94" s="113"/>
      <c r="DAU94" s="113"/>
      <c r="DAV94" s="113"/>
      <c r="DAW94" s="113"/>
      <c r="DAX94" s="113"/>
      <c r="DAY94" s="113"/>
      <c r="DAZ94" s="113"/>
      <c r="DBA94" s="113"/>
      <c r="DBB94" s="113"/>
      <c r="DBC94" s="113"/>
      <c r="DBD94" s="113"/>
      <c r="DBE94" s="113"/>
      <c r="DBF94" s="113"/>
      <c r="DBG94" s="113"/>
      <c r="DBH94" s="113"/>
      <c r="DBI94" s="113"/>
      <c r="DBJ94" s="113"/>
      <c r="DBK94" s="113"/>
      <c r="DBL94" s="113"/>
      <c r="DBM94" s="113"/>
      <c r="DBN94" s="113"/>
      <c r="DBO94" s="113"/>
      <c r="DBP94" s="113"/>
      <c r="DBQ94" s="113"/>
      <c r="DBR94" s="113"/>
      <c r="DBS94" s="113"/>
      <c r="DBT94" s="113"/>
      <c r="DBU94" s="113"/>
      <c r="DBV94" s="113"/>
      <c r="DBW94" s="113"/>
      <c r="DBX94" s="113"/>
      <c r="DBY94" s="113"/>
      <c r="DBZ94" s="113"/>
      <c r="DCA94" s="113"/>
      <c r="DCB94" s="113"/>
      <c r="DCC94" s="113"/>
      <c r="DCD94" s="113"/>
      <c r="DCE94" s="113"/>
      <c r="DCF94" s="113"/>
      <c r="DCG94" s="113"/>
      <c r="DCH94" s="113"/>
      <c r="DCI94" s="113"/>
      <c r="DCJ94" s="113"/>
      <c r="DCK94" s="113"/>
      <c r="DCL94" s="113"/>
      <c r="DCM94" s="113"/>
      <c r="DCN94" s="113"/>
      <c r="DCO94" s="113"/>
      <c r="DCP94" s="113"/>
      <c r="DCQ94" s="113"/>
      <c r="DCR94" s="113"/>
      <c r="DCS94" s="113"/>
      <c r="DCT94" s="113"/>
      <c r="DCU94" s="113"/>
      <c r="DCV94" s="113"/>
      <c r="DCW94" s="113"/>
      <c r="DCX94" s="113"/>
      <c r="DCY94" s="113"/>
      <c r="DCZ94" s="113"/>
      <c r="DDA94" s="113"/>
      <c r="DDB94" s="113"/>
      <c r="DDC94" s="113"/>
      <c r="DDD94" s="113"/>
      <c r="DDE94" s="113"/>
      <c r="DDF94" s="113"/>
      <c r="DDG94" s="113"/>
      <c r="DDH94" s="113"/>
      <c r="DDI94" s="113"/>
      <c r="DDJ94" s="113"/>
      <c r="DDK94" s="113"/>
      <c r="DDL94" s="113"/>
      <c r="DDM94" s="113"/>
      <c r="DDN94" s="113"/>
      <c r="DDO94" s="113"/>
      <c r="DDP94" s="113"/>
      <c r="DDQ94" s="113"/>
      <c r="DDR94" s="113"/>
      <c r="DDS94" s="113"/>
      <c r="DDT94" s="113"/>
      <c r="DDU94" s="113"/>
      <c r="DDV94" s="113"/>
      <c r="DDW94" s="113"/>
      <c r="DDX94" s="113"/>
      <c r="DDY94" s="113"/>
      <c r="DDZ94" s="113"/>
      <c r="DEA94" s="113"/>
      <c r="DEB94" s="113"/>
      <c r="DEC94" s="113"/>
      <c r="DED94" s="113"/>
      <c r="DEE94" s="113"/>
      <c r="DEF94" s="113"/>
      <c r="DEG94" s="113"/>
      <c r="DEH94" s="113"/>
      <c r="DEI94" s="113"/>
      <c r="DEJ94" s="113"/>
      <c r="DEK94" s="113"/>
      <c r="DEL94" s="113"/>
      <c r="DEM94" s="113"/>
      <c r="DEN94" s="113"/>
      <c r="DEO94" s="113"/>
      <c r="DEP94" s="113"/>
      <c r="DEQ94" s="113"/>
      <c r="DER94" s="113"/>
      <c r="DES94" s="113"/>
      <c r="DET94" s="113"/>
      <c r="DEU94" s="113"/>
      <c r="DEV94" s="113"/>
      <c r="DEW94" s="113"/>
      <c r="DEX94" s="113"/>
      <c r="DEY94" s="113"/>
      <c r="DEZ94" s="113"/>
      <c r="DFA94" s="113"/>
      <c r="DFB94" s="113"/>
      <c r="DFC94" s="113"/>
      <c r="DFD94" s="113"/>
      <c r="DFE94" s="113"/>
      <c r="DFF94" s="113"/>
      <c r="DFG94" s="113"/>
      <c r="DFH94" s="113"/>
      <c r="DFI94" s="113"/>
      <c r="DFJ94" s="113"/>
      <c r="DFK94" s="113"/>
      <c r="DFL94" s="113"/>
      <c r="DFM94" s="113"/>
      <c r="DFN94" s="113"/>
      <c r="DFO94" s="113"/>
      <c r="DFP94" s="113"/>
      <c r="DFQ94" s="113"/>
      <c r="DFR94" s="113"/>
      <c r="DFS94" s="113"/>
      <c r="DFT94" s="113"/>
      <c r="DFU94" s="113"/>
      <c r="DFV94" s="113"/>
      <c r="DFW94" s="113"/>
      <c r="DFX94" s="113"/>
      <c r="DFY94" s="113"/>
      <c r="DFZ94" s="113"/>
      <c r="DGA94" s="113"/>
      <c r="DGB94" s="113"/>
      <c r="DGC94" s="113"/>
      <c r="DGD94" s="113"/>
      <c r="DGE94" s="113"/>
      <c r="DGF94" s="113"/>
      <c r="DGG94" s="113"/>
      <c r="DGH94" s="113"/>
      <c r="DGI94" s="113"/>
      <c r="DGJ94" s="113"/>
      <c r="DGK94" s="113"/>
      <c r="DGL94" s="113"/>
      <c r="DGM94" s="113"/>
      <c r="DGN94" s="113"/>
      <c r="DGO94" s="113"/>
      <c r="DGP94" s="113"/>
      <c r="DGQ94" s="113"/>
      <c r="DGR94" s="113"/>
      <c r="DGS94" s="113"/>
      <c r="DGT94" s="113"/>
      <c r="DGU94" s="113"/>
      <c r="DGV94" s="113"/>
      <c r="DGW94" s="113"/>
      <c r="DGX94" s="113"/>
      <c r="DGY94" s="113"/>
      <c r="DGZ94" s="113"/>
      <c r="DHA94" s="113"/>
      <c r="DHB94" s="113"/>
      <c r="DHC94" s="113"/>
      <c r="DHD94" s="113"/>
      <c r="DHE94" s="113"/>
      <c r="DHF94" s="113"/>
      <c r="DHG94" s="113"/>
      <c r="DHH94" s="113"/>
      <c r="DHI94" s="113"/>
      <c r="DHJ94" s="113"/>
      <c r="DHK94" s="113"/>
      <c r="DHL94" s="113"/>
      <c r="DHM94" s="113"/>
      <c r="DHN94" s="113"/>
      <c r="DHO94" s="113"/>
      <c r="DHP94" s="113"/>
      <c r="DHQ94" s="113"/>
      <c r="DHR94" s="113"/>
      <c r="DHS94" s="113"/>
      <c r="DHT94" s="113"/>
      <c r="DHU94" s="113"/>
      <c r="DHV94" s="113"/>
      <c r="DHW94" s="113"/>
      <c r="DHX94" s="113"/>
      <c r="DHY94" s="113"/>
      <c r="DHZ94" s="113"/>
      <c r="DIA94" s="113"/>
      <c r="DIB94" s="113"/>
      <c r="DIC94" s="113"/>
      <c r="DID94" s="113"/>
      <c r="DIE94" s="113"/>
      <c r="DIF94" s="113"/>
      <c r="DIG94" s="113"/>
      <c r="DIH94" s="113"/>
      <c r="DII94" s="113"/>
      <c r="DIJ94" s="113"/>
      <c r="DIK94" s="113"/>
      <c r="DIL94" s="113"/>
      <c r="DIM94" s="113"/>
      <c r="DIN94" s="113"/>
      <c r="DIO94" s="113"/>
      <c r="DIP94" s="113"/>
      <c r="DIQ94" s="113"/>
      <c r="DIR94" s="113"/>
      <c r="DIS94" s="113"/>
      <c r="DIT94" s="113"/>
      <c r="DIU94" s="113"/>
      <c r="DIV94" s="113"/>
      <c r="DIW94" s="113"/>
      <c r="DIX94" s="113"/>
      <c r="DIY94" s="113"/>
      <c r="DIZ94" s="113"/>
      <c r="DJA94" s="113"/>
      <c r="DJB94" s="113"/>
      <c r="DJC94" s="113"/>
      <c r="DJD94" s="113"/>
      <c r="DJE94" s="113"/>
      <c r="DJF94" s="113"/>
      <c r="DJG94" s="113"/>
      <c r="DJH94" s="113"/>
      <c r="DJI94" s="113"/>
      <c r="DJJ94" s="113"/>
      <c r="DJK94" s="113"/>
      <c r="DJL94" s="113"/>
      <c r="DJM94" s="113"/>
      <c r="DJN94" s="113"/>
      <c r="DJO94" s="113"/>
      <c r="DJP94" s="113"/>
      <c r="DJQ94" s="113"/>
      <c r="DJR94" s="113"/>
      <c r="DJS94" s="113"/>
      <c r="DJT94" s="113"/>
      <c r="DJU94" s="113"/>
      <c r="DJV94" s="113"/>
      <c r="DJW94" s="113"/>
      <c r="DJX94" s="113"/>
      <c r="DJY94" s="113"/>
      <c r="DJZ94" s="113"/>
      <c r="DKA94" s="113"/>
      <c r="DKB94" s="113"/>
      <c r="DKC94" s="113"/>
      <c r="DKD94" s="113"/>
      <c r="DKE94" s="113"/>
      <c r="DKF94" s="113"/>
      <c r="DKG94" s="113"/>
      <c r="DKH94" s="113"/>
      <c r="DKI94" s="113"/>
      <c r="DKJ94" s="113"/>
      <c r="DKK94" s="113"/>
      <c r="DKL94" s="113"/>
      <c r="DKM94" s="113"/>
      <c r="DKN94" s="113"/>
      <c r="DKO94" s="113"/>
      <c r="DKP94" s="113"/>
      <c r="DKQ94" s="113"/>
      <c r="DKR94" s="113"/>
      <c r="DKS94" s="113"/>
      <c r="DKT94" s="113"/>
      <c r="DKU94" s="113"/>
      <c r="DKV94" s="113"/>
      <c r="DKW94" s="113"/>
      <c r="DKX94" s="113"/>
      <c r="DKY94" s="113"/>
      <c r="DKZ94" s="113"/>
      <c r="DLA94" s="113"/>
      <c r="DLB94" s="113"/>
      <c r="DLC94" s="113"/>
      <c r="DLD94" s="113"/>
      <c r="DLE94" s="113"/>
      <c r="DLF94" s="113"/>
      <c r="DLG94" s="113"/>
      <c r="DLH94" s="113"/>
      <c r="DLI94" s="113"/>
      <c r="DLJ94" s="113"/>
      <c r="DLK94" s="113"/>
      <c r="DLL94" s="113"/>
      <c r="DLM94" s="113"/>
      <c r="DLN94" s="113"/>
      <c r="DLO94" s="113"/>
      <c r="DLP94" s="113"/>
      <c r="DLQ94" s="113"/>
      <c r="DLR94" s="113"/>
      <c r="DLS94" s="113"/>
      <c r="DLT94" s="113"/>
      <c r="DLU94" s="113"/>
      <c r="DLV94" s="113"/>
      <c r="DLW94" s="113"/>
      <c r="DLX94" s="113"/>
      <c r="DLY94" s="113"/>
      <c r="DLZ94" s="113"/>
      <c r="DMA94" s="113"/>
      <c r="DMB94" s="113"/>
      <c r="DMC94" s="113"/>
      <c r="DMD94" s="113"/>
      <c r="DME94" s="113"/>
      <c r="DMF94" s="113"/>
      <c r="DMG94" s="113"/>
      <c r="DMH94" s="113"/>
      <c r="DMI94" s="113"/>
      <c r="DMJ94" s="113"/>
      <c r="DMK94" s="113"/>
      <c r="DML94" s="113"/>
      <c r="DMM94" s="113"/>
      <c r="DMN94" s="113"/>
      <c r="DMO94" s="113"/>
      <c r="DMP94" s="113"/>
      <c r="DMQ94" s="113"/>
      <c r="DMR94" s="113"/>
      <c r="DMS94" s="113"/>
      <c r="DMT94" s="113"/>
      <c r="DMU94" s="113"/>
      <c r="DMV94" s="113"/>
      <c r="DMW94" s="113"/>
      <c r="DMX94" s="113"/>
      <c r="DMY94" s="113"/>
      <c r="DMZ94" s="113"/>
      <c r="DNA94" s="113"/>
      <c r="DNB94" s="113"/>
      <c r="DNC94" s="113"/>
      <c r="DND94" s="113"/>
      <c r="DNE94" s="113"/>
      <c r="DNF94" s="113"/>
      <c r="DNG94" s="113"/>
      <c r="DNH94" s="113"/>
      <c r="DNI94" s="113"/>
      <c r="DNJ94" s="113"/>
      <c r="DNK94" s="113"/>
      <c r="DNL94" s="113"/>
      <c r="DNM94" s="113"/>
      <c r="DNN94" s="113"/>
      <c r="DNO94" s="113"/>
      <c r="DNP94" s="113"/>
      <c r="DNQ94" s="113"/>
      <c r="DNR94" s="113"/>
      <c r="DNS94" s="113"/>
      <c r="DNT94" s="113"/>
      <c r="DNU94" s="113"/>
      <c r="DNV94" s="113"/>
      <c r="DNW94" s="113"/>
      <c r="DNX94" s="113"/>
      <c r="DNY94" s="113"/>
      <c r="DNZ94" s="113"/>
      <c r="DOA94" s="113"/>
      <c r="DOB94" s="113"/>
      <c r="DOC94" s="113"/>
      <c r="DOD94" s="113"/>
      <c r="DOE94" s="113"/>
      <c r="DOF94" s="113"/>
      <c r="DOG94" s="113"/>
      <c r="DOH94" s="113"/>
      <c r="DOI94" s="113"/>
      <c r="DOJ94" s="113"/>
      <c r="DOK94" s="113"/>
      <c r="DOL94" s="113"/>
      <c r="DOM94" s="113"/>
      <c r="DON94" s="113"/>
      <c r="DOO94" s="113"/>
      <c r="DOP94" s="113"/>
      <c r="DOQ94" s="113"/>
      <c r="DOR94" s="113"/>
      <c r="DOS94" s="113"/>
      <c r="DOT94" s="113"/>
      <c r="DOU94" s="113"/>
      <c r="DOV94" s="113"/>
      <c r="DOW94" s="113"/>
      <c r="DOX94" s="113"/>
      <c r="DOY94" s="113"/>
      <c r="DOZ94" s="113"/>
      <c r="DPA94" s="113"/>
      <c r="DPB94" s="113"/>
      <c r="DPC94" s="113"/>
      <c r="DPD94" s="113"/>
      <c r="DPE94" s="113"/>
      <c r="DPF94" s="113"/>
      <c r="DPG94" s="113"/>
      <c r="DPH94" s="113"/>
      <c r="DPI94" s="113"/>
      <c r="DPJ94" s="113"/>
      <c r="DPK94" s="113"/>
      <c r="DPL94" s="113"/>
      <c r="DPM94" s="113"/>
      <c r="DPN94" s="113"/>
      <c r="DPO94" s="113"/>
      <c r="DPP94" s="113"/>
      <c r="DPQ94" s="113"/>
      <c r="DPR94" s="113"/>
      <c r="DPS94" s="113"/>
      <c r="DPT94" s="113"/>
      <c r="DPU94" s="113"/>
      <c r="DPV94" s="113"/>
      <c r="DPW94" s="113"/>
      <c r="DPX94" s="113"/>
      <c r="DPY94" s="113"/>
      <c r="DPZ94" s="113"/>
      <c r="DQA94" s="113"/>
      <c r="DQB94" s="113"/>
      <c r="DQC94" s="113"/>
      <c r="DQD94" s="113"/>
      <c r="DQE94" s="113"/>
      <c r="DQF94" s="113"/>
      <c r="DQG94" s="113"/>
      <c r="DQH94" s="113"/>
      <c r="DQI94" s="113"/>
      <c r="DQJ94" s="113"/>
      <c r="DQK94" s="113"/>
      <c r="DQL94" s="113"/>
      <c r="DQM94" s="113"/>
      <c r="DQN94" s="113"/>
      <c r="DQO94" s="113"/>
      <c r="DQP94" s="113"/>
      <c r="DQQ94" s="113"/>
      <c r="DQR94" s="113"/>
      <c r="DQS94" s="113"/>
      <c r="DQT94" s="113"/>
      <c r="DQU94" s="113"/>
      <c r="DQV94" s="113"/>
      <c r="DQW94" s="113"/>
      <c r="DQX94" s="113"/>
      <c r="DQY94" s="113"/>
      <c r="DQZ94" s="113"/>
      <c r="DRA94" s="113"/>
      <c r="DRB94" s="113"/>
      <c r="DRC94" s="113"/>
      <c r="DRD94" s="113"/>
      <c r="DRE94" s="113"/>
      <c r="DRF94" s="113"/>
      <c r="DRG94" s="113"/>
      <c r="DRH94" s="113"/>
      <c r="DRI94" s="113"/>
      <c r="DRJ94" s="113"/>
      <c r="DRK94" s="113"/>
      <c r="DRL94" s="113"/>
      <c r="DRM94" s="113"/>
      <c r="DRN94" s="113"/>
      <c r="DRO94" s="113"/>
      <c r="DRP94" s="113"/>
      <c r="DRQ94" s="113"/>
      <c r="DRR94" s="113"/>
      <c r="DRS94" s="113"/>
      <c r="DRT94" s="113"/>
      <c r="DRU94" s="113"/>
      <c r="DRV94" s="113"/>
      <c r="DRW94" s="113"/>
      <c r="DRX94" s="113"/>
      <c r="DRY94" s="113"/>
      <c r="DRZ94" s="113"/>
      <c r="DSA94" s="113"/>
      <c r="DSB94" s="113"/>
      <c r="DSC94" s="113"/>
      <c r="DSD94" s="113"/>
      <c r="DSE94" s="113"/>
      <c r="DSF94" s="113"/>
      <c r="DSG94" s="113"/>
      <c r="DSH94" s="113"/>
      <c r="DSI94" s="113"/>
      <c r="DSJ94" s="113"/>
      <c r="DSK94" s="113"/>
      <c r="DSL94" s="113"/>
      <c r="DSM94" s="113"/>
      <c r="DSN94" s="113"/>
      <c r="DSO94" s="113"/>
      <c r="DSP94" s="113"/>
      <c r="DSQ94" s="113"/>
      <c r="DSR94" s="113"/>
      <c r="DSS94" s="113"/>
      <c r="DST94" s="113"/>
      <c r="DSU94" s="113"/>
      <c r="DSV94" s="113"/>
      <c r="DSW94" s="113"/>
      <c r="DSX94" s="113"/>
      <c r="DSY94" s="113"/>
      <c r="DSZ94" s="113"/>
      <c r="DTA94" s="113"/>
      <c r="DTB94" s="113"/>
      <c r="DTC94" s="113"/>
      <c r="DTD94" s="113"/>
      <c r="DTE94" s="113"/>
      <c r="DTF94" s="113"/>
      <c r="DTG94" s="113"/>
      <c r="DTH94" s="113"/>
      <c r="DTI94" s="113"/>
      <c r="DTJ94" s="113"/>
      <c r="DTK94" s="113"/>
      <c r="DTL94" s="113"/>
      <c r="DTM94" s="113"/>
      <c r="DTN94" s="113"/>
      <c r="DTO94" s="113"/>
      <c r="DTP94" s="113"/>
      <c r="DTQ94" s="113"/>
      <c r="DTR94" s="113"/>
      <c r="DTS94" s="113"/>
      <c r="DTT94" s="113"/>
      <c r="DTU94" s="113"/>
      <c r="DTV94" s="113"/>
      <c r="DTW94" s="113"/>
      <c r="DTX94" s="113"/>
      <c r="DTY94" s="113"/>
      <c r="DTZ94" s="113"/>
      <c r="DUA94" s="113"/>
      <c r="DUB94" s="113"/>
      <c r="DUC94" s="113"/>
      <c r="DUD94" s="113"/>
      <c r="DUE94" s="113"/>
      <c r="DUF94" s="113"/>
      <c r="DUG94" s="113"/>
      <c r="DUH94" s="113"/>
      <c r="DUI94" s="113"/>
      <c r="DUJ94" s="113"/>
      <c r="DUK94" s="113"/>
      <c r="DUL94" s="113"/>
      <c r="DUM94" s="113"/>
      <c r="DUN94" s="113"/>
      <c r="DUO94" s="113"/>
      <c r="DUP94" s="113"/>
      <c r="DUQ94" s="113"/>
      <c r="DUR94" s="113"/>
      <c r="DUS94" s="113"/>
      <c r="DUT94" s="113"/>
      <c r="DUU94" s="113"/>
      <c r="DUV94" s="113"/>
      <c r="DUW94" s="113"/>
      <c r="DUX94" s="113"/>
      <c r="DUY94" s="113"/>
      <c r="DUZ94" s="113"/>
      <c r="DVA94" s="113"/>
      <c r="DVB94" s="113"/>
      <c r="DVC94" s="113"/>
      <c r="DVD94" s="113"/>
      <c r="DVE94" s="113"/>
      <c r="DVF94" s="113"/>
      <c r="DVG94" s="113"/>
      <c r="DVH94" s="113"/>
      <c r="DVI94" s="113"/>
      <c r="DVJ94" s="113"/>
      <c r="DVK94" s="113"/>
      <c r="DVL94" s="113"/>
      <c r="DVM94" s="113"/>
      <c r="DVN94" s="113"/>
      <c r="DVO94" s="113"/>
      <c r="DVP94" s="113"/>
      <c r="DVQ94" s="113"/>
      <c r="DVR94" s="113"/>
      <c r="DVS94" s="113"/>
      <c r="DVT94" s="113"/>
      <c r="DVU94" s="113"/>
      <c r="DVV94" s="113"/>
      <c r="DVW94" s="113"/>
      <c r="DVX94" s="113"/>
      <c r="DVY94" s="113"/>
      <c r="DVZ94" s="113"/>
      <c r="DWA94" s="113"/>
      <c r="DWB94" s="113"/>
      <c r="DWC94" s="113"/>
      <c r="DWD94" s="113"/>
      <c r="DWE94" s="113"/>
      <c r="DWF94" s="113"/>
      <c r="DWG94" s="113"/>
      <c r="DWH94" s="113"/>
      <c r="DWI94" s="113"/>
      <c r="DWJ94" s="113"/>
      <c r="DWK94" s="113"/>
      <c r="DWL94" s="113"/>
      <c r="DWM94" s="113"/>
      <c r="DWN94" s="113"/>
      <c r="DWO94" s="113"/>
      <c r="DWP94" s="113"/>
      <c r="DWQ94" s="113"/>
      <c r="DWR94" s="113"/>
      <c r="DWS94" s="113"/>
      <c r="DWT94" s="113"/>
      <c r="DWU94" s="113"/>
      <c r="DWV94" s="113"/>
      <c r="DWW94" s="113"/>
      <c r="DWX94" s="113"/>
      <c r="DWY94" s="113"/>
      <c r="DWZ94" s="113"/>
      <c r="DXA94" s="113"/>
      <c r="DXB94" s="113"/>
      <c r="DXC94" s="113"/>
      <c r="DXD94" s="113"/>
      <c r="DXE94" s="113"/>
      <c r="DXF94" s="113"/>
      <c r="DXG94" s="113"/>
      <c r="DXH94" s="113"/>
      <c r="DXI94" s="113"/>
      <c r="DXJ94" s="113"/>
      <c r="DXK94" s="113"/>
      <c r="DXL94" s="113"/>
      <c r="DXM94" s="113"/>
      <c r="DXN94" s="113"/>
      <c r="DXO94" s="113"/>
      <c r="DXP94" s="113"/>
      <c r="DXQ94" s="113"/>
      <c r="DXR94" s="113"/>
      <c r="DXS94" s="113"/>
      <c r="DXT94" s="113"/>
      <c r="DXU94" s="113"/>
      <c r="DXV94" s="113"/>
      <c r="DXW94" s="113"/>
      <c r="DXX94" s="113"/>
      <c r="DXY94" s="113"/>
      <c r="DXZ94" s="113"/>
      <c r="DYA94" s="113"/>
      <c r="DYB94" s="113"/>
      <c r="DYC94" s="113"/>
      <c r="DYD94" s="113"/>
      <c r="DYE94" s="113"/>
      <c r="DYF94" s="113"/>
      <c r="DYG94" s="113"/>
      <c r="DYH94" s="113"/>
      <c r="DYI94" s="113"/>
      <c r="DYJ94" s="113"/>
      <c r="DYK94" s="113"/>
      <c r="DYL94" s="113"/>
      <c r="DYM94" s="113"/>
      <c r="DYN94" s="113"/>
      <c r="DYO94" s="113"/>
      <c r="DYP94" s="113"/>
      <c r="DYQ94" s="113"/>
      <c r="DYR94" s="113"/>
      <c r="DYS94" s="113"/>
      <c r="DYT94" s="113"/>
      <c r="DYU94" s="113"/>
      <c r="DYV94" s="113"/>
      <c r="DYW94" s="113"/>
      <c r="DYX94" s="113"/>
      <c r="DYY94" s="113"/>
      <c r="DYZ94" s="113"/>
      <c r="DZA94" s="113"/>
      <c r="DZB94" s="113"/>
      <c r="DZC94" s="113"/>
      <c r="DZD94" s="113"/>
      <c r="DZE94" s="113"/>
      <c r="DZF94" s="113"/>
      <c r="DZG94" s="113"/>
      <c r="DZH94" s="113"/>
      <c r="DZI94" s="113"/>
      <c r="DZJ94" s="113"/>
      <c r="DZK94" s="113"/>
      <c r="DZL94" s="113"/>
      <c r="DZM94" s="113"/>
      <c r="DZN94" s="113"/>
      <c r="DZO94" s="113"/>
      <c r="DZP94" s="113"/>
      <c r="DZQ94" s="113"/>
      <c r="DZR94" s="113"/>
      <c r="DZS94" s="113"/>
      <c r="DZT94" s="113"/>
      <c r="DZU94" s="113"/>
      <c r="DZV94" s="113"/>
      <c r="DZW94" s="113"/>
      <c r="DZX94" s="113"/>
      <c r="DZY94" s="113"/>
      <c r="DZZ94" s="113"/>
      <c r="EAA94" s="113"/>
      <c r="EAB94" s="113"/>
      <c r="EAC94" s="113"/>
      <c r="EAD94" s="113"/>
      <c r="EAE94" s="113"/>
      <c r="EAF94" s="113"/>
      <c r="EAG94" s="113"/>
      <c r="EAH94" s="113"/>
      <c r="EAI94" s="113"/>
      <c r="EAJ94" s="113"/>
      <c r="EAK94" s="113"/>
      <c r="EAL94" s="113"/>
      <c r="EAM94" s="113"/>
      <c r="EAN94" s="113"/>
      <c r="EAO94" s="113"/>
      <c r="EAP94" s="113"/>
      <c r="EAQ94" s="113"/>
      <c r="EAR94" s="113"/>
      <c r="EAS94" s="113"/>
      <c r="EAT94" s="113"/>
      <c r="EAU94" s="113"/>
      <c r="EAV94" s="113"/>
      <c r="EAW94" s="113"/>
      <c r="EAX94" s="113"/>
      <c r="EAY94" s="113"/>
      <c r="EAZ94" s="113"/>
      <c r="EBA94" s="113"/>
      <c r="EBB94" s="113"/>
      <c r="EBC94" s="113"/>
      <c r="EBD94" s="113"/>
      <c r="EBE94" s="113"/>
      <c r="EBF94" s="113"/>
      <c r="EBG94" s="113"/>
      <c r="EBH94" s="113"/>
      <c r="EBI94" s="113"/>
      <c r="EBJ94" s="113"/>
      <c r="EBK94" s="113"/>
      <c r="EBL94" s="113"/>
      <c r="EBM94" s="113"/>
      <c r="EBN94" s="113"/>
      <c r="EBO94" s="113"/>
      <c r="EBP94" s="113"/>
      <c r="EBQ94" s="113"/>
      <c r="EBR94" s="113"/>
      <c r="EBS94" s="113"/>
      <c r="EBT94" s="113"/>
      <c r="EBU94" s="113"/>
      <c r="EBV94" s="113"/>
      <c r="EBW94" s="113"/>
      <c r="EBX94" s="113"/>
      <c r="EBY94" s="113"/>
      <c r="EBZ94" s="113"/>
      <c r="ECA94" s="113"/>
      <c r="ECB94" s="113"/>
      <c r="ECC94" s="113"/>
      <c r="ECD94" s="113"/>
      <c r="ECE94" s="113"/>
      <c r="ECF94" s="113"/>
      <c r="ECG94" s="113"/>
      <c r="ECH94" s="113"/>
      <c r="ECI94" s="113"/>
      <c r="ECJ94" s="113"/>
      <c r="ECK94" s="113"/>
      <c r="ECL94" s="113"/>
      <c r="ECM94" s="113"/>
      <c r="ECN94" s="113"/>
      <c r="ECO94" s="113"/>
      <c r="ECP94" s="113"/>
      <c r="ECQ94" s="113"/>
      <c r="ECR94" s="113"/>
      <c r="ECS94" s="113"/>
      <c r="ECT94" s="113"/>
      <c r="ECU94" s="113"/>
      <c r="ECV94" s="113"/>
      <c r="ECW94" s="113"/>
      <c r="ECX94" s="113"/>
      <c r="ECY94" s="113"/>
      <c r="ECZ94" s="113"/>
      <c r="EDA94" s="113"/>
      <c r="EDB94" s="113"/>
      <c r="EDC94" s="113"/>
      <c r="EDD94" s="113"/>
      <c r="EDE94" s="113"/>
      <c r="EDF94" s="113"/>
      <c r="EDG94" s="113"/>
      <c r="EDH94" s="113"/>
      <c r="EDI94" s="113"/>
      <c r="EDJ94" s="113"/>
      <c r="EDK94" s="113"/>
      <c r="EDL94" s="113"/>
      <c r="EDM94" s="113"/>
      <c r="EDN94" s="113"/>
      <c r="EDO94" s="113"/>
      <c r="EDP94" s="113"/>
      <c r="EDQ94" s="113"/>
      <c r="EDR94" s="113"/>
      <c r="EDS94" s="113"/>
      <c r="EDT94" s="113"/>
      <c r="EDU94" s="113"/>
      <c r="EDV94" s="113"/>
      <c r="EDW94" s="113"/>
      <c r="EDX94" s="113"/>
      <c r="EDY94" s="113"/>
      <c r="EDZ94" s="113"/>
      <c r="EEA94" s="113"/>
      <c r="EEB94" s="113"/>
      <c r="EEC94" s="113"/>
      <c r="EED94" s="113"/>
      <c r="EEE94" s="113"/>
      <c r="EEF94" s="113"/>
      <c r="EEG94" s="113"/>
      <c r="EEH94" s="113"/>
      <c r="EEI94" s="113"/>
      <c r="EEJ94" s="113"/>
      <c r="EEK94" s="113"/>
      <c r="EEL94" s="113"/>
      <c r="EEM94" s="113"/>
      <c r="EEN94" s="113"/>
      <c r="EEO94" s="113"/>
      <c r="EEP94" s="113"/>
      <c r="EEQ94" s="113"/>
      <c r="EER94" s="113"/>
      <c r="EES94" s="113"/>
      <c r="EET94" s="113"/>
      <c r="EEU94" s="113"/>
      <c r="EEV94" s="113"/>
      <c r="EEW94" s="113"/>
      <c r="EEX94" s="113"/>
      <c r="EEY94" s="113"/>
      <c r="EEZ94" s="113"/>
      <c r="EFA94" s="113"/>
      <c r="EFB94" s="113"/>
      <c r="EFC94" s="113"/>
      <c r="EFD94" s="113"/>
      <c r="EFE94" s="113"/>
      <c r="EFF94" s="113"/>
      <c r="EFG94" s="113"/>
      <c r="EFH94" s="113"/>
      <c r="EFI94" s="113"/>
      <c r="EFJ94" s="113"/>
      <c r="EFK94" s="113"/>
      <c r="EFL94" s="113"/>
      <c r="EFM94" s="113"/>
      <c r="EFN94" s="113"/>
      <c r="EFO94" s="113"/>
      <c r="EFP94" s="113"/>
      <c r="EFQ94" s="113"/>
      <c r="EFR94" s="113"/>
      <c r="EFS94" s="113"/>
      <c r="EFT94" s="113"/>
      <c r="EFU94" s="113"/>
      <c r="EFV94" s="113"/>
      <c r="EFW94" s="113"/>
      <c r="EFX94" s="113"/>
      <c r="EFY94" s="113"/>
      <c r="EFZ94" s="113"/>
      <c r="EGA94" s="113"/>
      <c r="EGB94" s="113"/>
      <c r="EGC94" s="113"/>
      <c r="EGD94" s="113"/>
      <c r="EGE94" s="113"/>
      <c r="EGF94" s="113"/>
      <c r="EGG94" s="113"/>
      <c r="EGH94" s="113"/>
      <c r="EGI94" s="113"/>
      <c r="EGJ94" s="113"/>
      <c r="EGK94" s="113"/>
      <c r="EGL94" s="113"/>
      <c r="EGM94" s="113"/>
      <c r="EGN94" s="113"/>
      <c r="EGO94" s="113"/>
      <c r="EGP94" s="113"/>
      <c r="EGQ94" s="113"/>
      <c r="EGR94" s="113"/>
      <c r="EGS94" s="113"/>
      <c r="EGT94" s="113"/>
      <c r="EGU94" s="113"/>
      <c r="EGV94" s="113"/>
      <c r="EGW94" s="113"/>
      <c r="EGX94" s="113"/>
      <c r="EGY94" s="113"/>
      <c r="EGZ94" s="113"/>
      <c r="EHA94" s="113"/>
      <c r="EHB94" s="113"/>
      <c r="EHC94" s="113"/>
      <c r="EHD94" s="113"/>
      <c r="EHE94" s="113"/>
      <c r="EHF94" s="113"/>
      <c r="EHG94" s="113"/>
      <c r="EHH94" s="113"/>
      <c r="EHI94" s="113"/>
      <c r="EHJ94" s="113"/>
      <c r="EHK94" s="113"/>
      <c r="EHL94" s="113"/>
      <c r="EHM94" s="113"/>
      <c r="EHN94" s="113"/>
      <c r="EHO94" s="113"/>
      <c r="EHP94" s="113"/>
      <c r="EHQ94" s="113"/>
      <c r="EHR94" s="113"/>
      <c r="EHS94" s="113"/>
      <c r="EHT94" s="113"/>
      <c r="EHU94" s="113"/>
      <c r="EHV94" s="113"/>
      <c r="EHW94" s="113"/>
      <c r="EHX94" s="113"/>
      <c r="EHY94" s="113"/>
      <c r="EHZ94" s="113"/>
      <c r="EIA94" s="113"/>
      <c r="EIB94" s="113"/>
      <c r="EIC94" s="113"/>
      <c r="EID94" s="113"/>
      <c r="EIE94" s="113"/>
      <c r="EIF94" s="113"/>
      <c r="EIG94" s="113"/>
      <c r="EIH94" s="113"/>
      <c r="EII94" s="113"/>
      <c r="EIJ94" s="113"/>
      <c r="EIK94" s="113"/>
      <c r="EIL94" s="113"/>
      <c r="EIM94" s="113"/>
      <c r="EIN94" s="113"/>
      <c r="EIO94" s="113"/>
      <c r="EIP94" s="113"/>
      <c r="EIQ94" s="113"/>
      <c r="EIR94" s="113"/>
      <c r="EIS94" s="113"/>
      <c r="EIT94" s="113"/>
      <c r="EIU94" s="113"/>
      <c r="EIV94" s="113"/>
      <c r="EIW94" s="113"/>
      <c r="EIX94" s="113"/>
      <c r="EIY94" s="113"/>
      <c r="EIZ94" s="113"/>
      <c r="EJA94" s="113"/>
      <c r="EJB94" s="113"/>
      <c r="EJC94" s="113"/>
      <c r="EJD94" s="113"/>
      <c r="EJE94" s="113"/>
      <c r="EJF94" s="113"/>
      <c r="EJG94" s="113"/>
      <c r="EJH94" s="113"/>
      <c r="EJI94" s="113"/>
      <c r="EJJ94" s="113"/>
      <c r="EJK94" s="113"/>
      <c r="EJL94" s="113"/>
      <c r="EJM94" s="113"/>
      <c r="EJN94" s="113"/>
      <c r="EJO94" s="113"/>
      <c r="EJP94" s="113"/>
      <c r="EJQ94" s="113"/>
      <c r="EJR94" s="113"/>
      <c r="EJS94" s="113"/>
      <c r="EJT94" s="113"/>
      <c r="EJU94" s="113"/>
      <c r="EJV94" s="113"/>
      <c r="EJW94" s="113"/>
      <c r="EJX94" s="113"/>
      <c r="EJY94" s="113"/>
      <c r="EJZ94" s="113"/>
      <c r="EKA94" s="113"/>
      <c r="EKB94" s="113"/>
      <c r="EKC94" s="113"/>
      <c r="EKD94" s="113"/>
      <c r="EKE94" s="113"/>
      <c r="EKF94" s="113"/>
      <c r="EKG94" s="113"/>
      <c r="EKH94" s="113"/>
      <c r="EKI94" s="113"/>
      <c r="EKJ94" s="113"/>
      <c r="EKK94" s="113"/>
      <c r="EKL94" s="113"/>
      <c r="EKM94" s="113"/>
      <c r="EKN94" s="113"/>
      <c r="EKO94" s="113"/>
      <c r="EKP94" s="113"/>
      <c r="EKQ94" s="113"/>
      <c r="EKR94" s="113"/>
      <c r="EKS94" s="113"/>
      <c r="EKT94" s="113"/>
      <c r="EKU94" s="113"/>
      <c r="EKV94" s="113"/>
      <c r="EKW94" s="113"/>
      <c r="EKX94" s="113"/>
      <c r="EKY94" s="113"/>
      <c r="EKZ94" s="113"/>
      <c r="ELA94" s="113"/>
      <c r="ELB94" s="113"/>
      <c r="ELC94" s="113"/>
      <c r="ELD94" s="113"/>
      <c r="ELE94" s="113"/>
      <c r="ELF94" s="113"/>
      <c r="ELG94" s="113"/>
      <c r="ELH94" s="113"/>
      <c r="ELI94" s="113"/>
      <c r="ELJ94" s="113"/>
      <c r="ELK94" s="113"/>
      <c r="ELL94" s="113"/>
      <c r="ELM94" s="113"/>
      <c r="ELN94" s="113"/>
      <c r="ELO94" s="113"/>
      <c r="ELP94" s="113"/>
      <c r="ELQ94" s="113"/>
      <c r="ELR94" s="113"/>
      <c r="ELS94" s="113"/>
      <c r="ELT94" s="113"/>
      <c r="ELU94" s="113"/>
      <c r="ELV94" s="113"/>
      <c r="ELW94" s="113"/>
      <c r="ELX94" s="113"/>
      <c r="ELY94" s="113"/>
      <c r="ELZ94" s="113"/>
      <c r="EMA94" s="113"/>
      <c r="EMB94" s="113"/>
      <c r="EMC94" s="113"/>
      <c r="EMD94" s="113"/>
      <c r="EME94" s="113"/>
      <c r="EMF94" s="113"/>
      <c r="EMG94" s="113"/>
      <c r="EMH94" s="113"/>
      <c r="EMI94" s="113"/>
      <c r="EMJ94" s="113"/>
      <c r="EMK94" s="113"/>
      <c r="EML94" s="113"/>
      <c r="EMM94" s="113"/>
      <c r="EMN94" s="113"/>
      <c r="EMO94" s="113"/>
      <c r="EMP94" s="113"/>
      <c r="EMQ94" s="113"/>
      <c r="EMR94" s="113"/>
      <c r="EMS94" s="113"/>
      <c r="EMT94" s="113"/>
      <c r="EMU94" s="113"/>
      <c r="EMV94" s="113"/>
      <c r="EMW94" s="113"/>
      <c r="EMX94" s="113"/>
      <c r="EMY94" s="113"/>
      <c r="EMZ94" s="113"/>
      <c r="ENA94" s="113"/>
      <c r="ENB94" s="113"/>
      <c r="ENC94" s="113"/>
      <c r="END94" s="113"/>
      <c r="ENE94" s="113"/>
      <c r="ENF94" s="113"/>
      <c r="ENG94" s="113"/>
      <c r="ENH94" s="113"/>
      <c r="ENI94" s="113"/>
      <c r="ENJ94" s="113"/>
      <c r="ENK94" s="113"/>
      <c r="ENL94" s="113"/>
      <c r="ENM94" s="113"/>
      <c r="ENN94" s="113"/>
      <c r="ENO94" s="113"/>
      <c r="ENP94" s="113"/>
      <c r="ENQ94" s="113"/>
      <c r="ENR94" s="113"/>
      <c r="ENS94" s="113"/>
      <c r="ENT94" s="113"/>
      <c r="ENU94" s="113"/>
      <c r="ENV94" s="113"/>
      <c r="ENW94" s="113"/>
      <c r="ENX94" s="113"/>
      <c r="ENY94" s="113"/>
      <c r="ENZ94" s="113"/>
      <c r="EOA94" s="113"/>
      <c r="EOB94" s="113"/>
      <c r="EOC94" s="113"/>
      <c r="EOD94" s="113"/>
      <c r="EOE94" s="113"/>
      <c r="EOF94" s="113"/>
      <c r="EOG94" s="113"/>
      <c r="EOH94" s="113"/>
      <c r="EOI94" s="113"/>
      <c r="EOJ94" s="113"/>
      <c r="EOK94" s="113"/>
      <c r="EOL94" s="113"/>
      <c r="EOM94" s="113"/>
      <c r="EON94" s="113"/>
      <c r="EOO94" s="113"/>
      <c r="EOP94" s="113"/>
      <c r="EOQ94" s="113"/>
      <c r="EOR94" s="113"/>
      <c r="EOS94" s="113"/>
      <c r="EOT94" s="113"/>
      <c r="EOU94" s="113"/>
      <c r="EOV94" s="113"/>
      <c r="EOW94" s="113"/>
      <c r="EOX94" s="113"/>
      <c r="EOY94" s="113"/>
      <c r="EOZ94" s="113"/>
      <c r="EPA94" s="113"/>
      <c r="EPB94" s="113"/>
      <c r="EPC94" s="113"/>
      <c r="EPD94" s="113"/>
      <c r="EPE94" s="113"/>
      <c r="EPF94" s="113"/>
      <c r="EPG94" s="113"/>
      <c r="EPH94" s="113"/>
      <c r="EPI94" s="113"/>
      <c r="EPJ94" s="113"/>
      <c r="EPK94" s="113"/>
      <c r="EPL94" s="113"/>
      <c r="EPM94" s="113"/>
      <c r="EPN94" s="113"/>
      <c r="EPO94" s="113"/>
      <c r="EPP94" s="113"/>
      <c r="EPQ94" s="113"/>
      <c r="EPR94" s="113"/>
      <c r="EPS94" s="113"/>
      <c r="EPT94" s="113"/>
      <c r="EPU94" s="113"/>
      <c r="EPV94" s="113"/>
      <c r="EPW94" s="113"/>
      <c r="EPX94" s="113"/>
      <c r="EPY94" s="113"/>
      <c r="EPZ94" s="113"/>
      <c r="EQA94" s="113"/>
      <c r="EQB94" s="113"/>
      <c r="EQC94" s="113"/>
      <c r="EQD94" s="113"/>
      <c r="EQE94" s="113"/>
      <c r="EQF94" s="113"/>
      <c r="EQG94" s="113"/>
      <c r="EQH94" s="113"/>
      <c r="EQI94" s="113"/>
      <c r="EQJ94" s="113"/>
      <c r="EQK94" s="113"/>
      <c r="EQL94" s="113"/>
      <c r="EQM94" s="113"/>
      <c r="EQN94" s="113"/>
      <c r="EQO94" s="113"/>
      <c r="EQP94" s="113"/>
      <c r="EQQ94" s="113"/>
      <c r="EQR94" s="113"/>
      <c r="EQS94" s="113"/>
      <c r="EQT94" s="113"/>
      <c r="EQU94" s="113"/>
      <c r="EQV94" s="113"/>
      <c r="EQW94" s="113"/>
      <c r="EQX94" s="113"/>
      <c r="EQY94" s="113"/>
      <c r="EQZ94" s="113"/>
      <c r="ERA94" s="113"/>
      <c r="ERB94" s="113"/>
      <c r="ERC94" s="113"/>
      <c r="ERD94" s="113"/>
      <c r="ERE94" s="113"/>
      <c r="ERF94" s="113"/>
      <c r="ERG94" s="113"/>
      <c r="ERH94" s="113"/>
      <c r="ERI94" s="113"/>
      <c r="ERJ94" s="113"/>
      <c r="ERK94" s="113"/>
      <c r="ERL94" s="113"/>
      <c r="ERM94" s="113"/>
      <c r="ERN94" s="113"/>
      <c r="ERO94" s="113"/>
      <c r="ERP94" s="113"/>
      <c r="ERQ94" s="113"/>
      <c r="ERR94" s="113"/>
      <c r="ERS94" s="113"/>
      <c r="ERT94" s="113"/>
      <c r="ERU94" s="113"/>
      <c r="ERV94" s="113"/>
      <c r="ERW94" s="113"/>
      <c r="ERX94" s="113"/>
      <c r="ERY94" s="113"/>
      <c r="ERZ94" s="113"/>
      <c r="ESA94" s="113"/>
      <c r="ESB94" s="113"/>
      <c r="ESC94" s="113"/>
      <c r="ESD94" s="113"/>
      <c r="ESE94" s="113"/>
      <c r="ESF94" s="113"/>
      <c r="ESG94" s="113"/>
      <c r="ESH94" s="113"/>
      <c r="ESI94" s="113"/>
      <c r="ESJ94" s="113"/>
      <c r="ESK94" s="113"/>
      <c r="ESL94" s="113"/>
      <c r="ESM94" s="113"/>
      <c r="ESN94" s="113"/>
      <c r="ESO94" s="113"/>
      <c r="ESP94" s="113"/>
      <c r="ESQ94" s="113"/>
      <c r="ESR94" s="113"/>
      <c r="ESS94" s="113"/>
      <c r="EST94" s="113"/>
      <c r="ESU94" s="113"/>
      <c r="ESV94" s="113"/>
      <c r="ESW94" s="113"/>
      <c r="ESX94" s="113"/>
      <c r="ESY94" s="113"/>
      <c r="ESZ94" s="113"/>
      <c r="ETA94" s="113"/>
      <c r="ETB94" s="113"/>
      <c r="ETC94" s="113"/>
      <c r="ETD94" s="113"/>
      <c r="ETE94" s="113"/>
      <c r="ETF94" s="113"/>
      <c r="ETG94" s="113"/>
      <c r="ETH94" s="113"/>
      <c r="ETI94" s="113"/>
      <c r="ETJ94" s="113"/>
      <c r="ETK94" s="113"/>
      <c r="ETL94" s="113"/>
      <c r="ETM94" s="113"/>
      <c r="ETN94" s="113"/>
      <c r="ETO94" s="113"/>
      <c r="ETP94" s="113"/>
      <c r="ETQ94" s="113"/>
      <c r="ETR94" s="113"/>
      <c r="ETS94" s="113"/>
      <c r="ETT94" s="113"/>
      <c r="ETU94" s="113"/>
      <c r="ETV94" s="113"/>
      <c r="ETW94" s="113"/>
      <c r="ETX94" s="113"/>
      <c r="ETY94" s="113"/>
      <c r="ETZ94" s="113"/>
      <c r="EUA94" s="113"/>
      <c r="EUB94" s="113"/>
      <c r="EUC94" s="113"/>
      <c r="EUD94" s="113"/>
      <c r="EUE94" s="113"/>
      <c r="EUF94" s="113"/>
      <c r="EUG94" s="113"/>
      <c r="EUH94" s="113"/>
      <c r="EUI94" s="113"/>
      <c r="EUJ94" s="113"/>
      <c r="EUK94" s="113"/>
      <c r="EUL94" s="113"/>
      <c r="EUM94" s="113"/>
      <c r="EUN94" s="113"/>
      <c r="EUO94" s="113"/>
      <c r="EUP94" s="113"/>
      <c r="EUQ94" s="113"/>
      <c r="EUR94" s="113"/>
      <c r="EUS94" s="113"/>
      <c r="EUT94" s="113"/>
      <c r="EUU94" s="113"/>
      <c r="EUV94" s="113"/>
      <c r="EUW94" s="113"/>
      <c r="EUX94" s="113"/>
      <c r="EUY94" s="113"/>
      <c r="EUZ94" s="113"/>
      <c r="EVA94" s="113"/>
      <c r="EVB94" s="113"/>
      <c r="EVC94" s="113"/>
      <c r="EVD94" s="113"/>
      <c r="EVE94" s="113"/>
      <c r="EVF94" s="113"/>
      <c r="EVG94" s="113"/>
      <c r="EVH94" s="113"/>
      <c r="EVI94" s="113"/>
      <c r="EVJ94" s="113"/>
      <c r="EVK94" s="113"/>
      <c r="EVL94" s="113"/>
      <c r="EVM94" s="113"/>
      <c r="EVN94" s="113"/>
      <c r="EVO94" s="113"/>
      <c r="EVP94" s="113"/>
      <c r="EVQ94" s="113"/>
      <c r="EVR94" s="113"/>
      <c r="EVS94" s="113"/>
      <c r="EVT94" s="113"/>
      <c r="EVU94" s="113"/>
      <c r="EVV94" s="113"/>
      <c r="EVW94" s="113"/>
      <c r="EVX94" s="113"/>
      <c r="EVY94" s="113"/>
      <c r="EVZ94" s="113"/>
      <c r="EWA94" s="113"/>
      <c r="EWB94" s="113"/>
      <c r="EWC94" s="113"/>
      <c r="EWD94" s="113"/>
      <c r="EWE94" s="113"/>
      <c r="EWF94" s="113"/>
      <c r="EWG94" s="113"/>
      <c r="EWH94" s="113"/>
      <c r="EWI94" s="113"/>
      <c r="EWJ94" s="113"/>
      <c r="EWK94" s="113"/>
      <c r="EWL94" s="113"/>
      <c r="EWM94" s="113"/>
      <c r="EWN94" s="113"/>
      <c r="EWO94" s="113"/>
      <c r="EWP94" s="113"/>
      <c r="EWQ94" s="113"/>
      <c r="EWR94" s="113"/>
      <c r="EWS94" s="113"/>
      <c r="EWT94" s="113"/>
      <c r="EWU94" s="113"/>
      <c r="EWV94" s="113"/>
      <c r="EWW94" s="113"/>
      <c r="EWX94" s="113"/>
      <c r="EWY94" s="113"/>
      <c r="EWZ94" s="113"/>
      <c r="EXA94" s="113"/>
      <c r="EXB94" s="113"/>
      <c r="EXC94" s="113"/>
      <c r="EXD94" s="113"/>
      <c r="EXE94" s="113"/>
      <c r="EXF94" s="113"/>
      <c r="EXG94" s="113"/>
      <c r="EXH94" s="113"/>
      <c r="EXI94" s="113"/>
      <c r="EXJ94" s="113"/>
      <c r="EXK94" s="113"/>
      <c r="EXL94" s="113"/>
      <c r="EXM94" s="113"/>
      <c r="EXN94" s="113"/>
      <c r="EXO94" s="113"/>
      <c r="EXP94" s="113"/>
      <c r="EXQ94" s="113"/>
      <c r="EXR94" s="113"/>
      <c r="EXS94" s="113"/>
      <c r="EXT94" s="113"/>
      <c r="EXU94" s="113"/>
      <c r="EXV94" s="113"/>
      <c r="EXW94" s="113"/>
      <c r="EXX94" s="113"/>
      <c r="EXY94" s="113"/>
      <c r="EXZ94" s="113"/>
      <c r="EYA94" s="113"/>
      <c r="EYB94" s="113"/>
      <c r="EYC94" s="113"/>
      <c r="EYD94" s="113"/>
      <c r="EYE94" s="113"/>
      <c r="EYF94" s="113"/>
      <c r="EYG94" s="113"/>
      <c r="EYH94" s="113"/>
      <c r="EYI94" s="113"/>
      <c r="EYJ94" s="113"/>
      <c r="EYK94" s="113"/>
      <c r="EYL94" s="113"/>
      <c r="EYM94" s="113"/>
      <c r="EYN94" s="113"/>
      <c r="EYO94" s="113"/>
      <c r="EYP94" s="113"/>
      <c r="EYQ94" s="113"/>
      <c r="EYR94" s="113"/>
      <c r="EYS94" s="113"/>
      <c r="EYT94" s="113"/>
      <c r="EYU94" s="113"/>
      <c r="EYV94" s="113"/>
      <c r="EYW94" s="113"/>
      <c r="EYX94" s="113"/>
      <c r="EYY94" s="113"/>
      <c r="EYZ94" s="113"/>
      <c r="EZA94" s="113"/>
      <c r="EZB94" s="113"/>
      <c r="EZC94" s="113"/>
      <c r="EZD94" s="113"/>
      <c r="EZE94" s="113"/>
      <c r="EZF94" s="113"/>
      <c r="EZG94" s="113"/>
      <c r="EZH94" s="113"/>
      <c r="EZI94" s="113"/>
      <c r="EZJ94" s="113"/>
      <c r="EZK94" s="113"/>
      <c r="EZL94" s="113"/>
      <c r="EZM94" s="113"/>
      <c r="EZN94" s="113"/>
      <c r="EZO94" s="113"/>
      <c r="EZP94" s="113"/>
      <c r="EZQ94" s="113"/>
      <c r="EZR94" s="113"/>
      <c r="EZS94" s="113"/>
      <c r="EZT94" s="113"/>
      <c r="EZU94" s="113"/>
      <c r="EZV94" s="113"/>
      <c r="EZW94" s="113"/>
      <c r="EZX94" s="113"/>
      <c r="EZY94" s="113"/>
      <c r="EZZ94" s="113"/>
      <c r="FAA94" s="113"/>
      <c r="FAB94" s="113"/>
      <c r="FAC94" s="113"/>
      <c r="FAD94" s="113"/>
      <c r="FAE94" s="113"/>
      <c r="FAF94" s="113"/>
      <c r="FAG94" s="113"/>
      <c r="FAH94" s="113"/>
      <c r="FAI94" s="113"/>
      <c r="FAJ94" s="113"/>
      <c r="FAK94" s="113"/>
      <c r="FAL94" s="113"/>
      <c r="FAM94" s="113"/>
      <c r="FAN94" s="113"/>
      <c r="FAO94" s="113"/>
      <c r="FAP94" s="113"/>
      <c r="FAQ94" s="113"/>
      <c r="FAR94" s="113"/>
      <c r="FAS94" s="113"/>
      <c r="FAT94" s="113"/>
      <c r="FAU94" s="113"/>
      <c r="FAV94" s="113"/>
      <c r="FAW94" s="113"/>
      <c r="FAX94" s="113"/>
      <c r="FAY94" s="113"/>
      <c r="FAZ94" s="113"/>
      <c r="FBA94" s="113"/>
      <c r="FBB94" s="113"/>
      <c r="FBC94" s="113"/>
      <c r="FBD94" s="113"/>
      <c r="FBE94" s="113"/>
      <c r="FBF94" s="113"/>
      <c r="FBG94" s="113"/>
      <c r="FBH94" s="113"/>
      <c r="FBI94" s="113"/>
      <c r="FBJ94" s="113"/>
      <c r="FBK94" s="113"/>
      <c r="FBL94" s="113"/>
      <c r="FBM94" s="113"/>
      <c r="FBN94" s="113"/>
      <c r="FBO94" s="113"/>
      <c r="FBP94" s="113"/>
      <c r="FBQ94" s="113"/>
      <c r="FBR94" s="113"/>
      <c r="FBS94" s="113"/>
      <c r="FBT94" s="113"/>
      <c r="FBU94" s="113"/>
      <c r="FBV94" s="113"/>
      <c r="FBW94" s="113"/>
      <c r="FBX94" s="113"/>
      <c r="FBY94" s="113"/>
      <c r="FBZ94" s="113"/>
      <c r="FCA94" s="113"/>
      <c r="FCB94" s="113"/>
      <c r="FCC94" s="113"/>
      <c r="FCD94" s="113"/>
      <c r="FCE94" s="113"/>
      <c r="FCF94" s="113"/>
      <c r="FCG94" s="113"/>
      <c r="FCH94" s="113"/>
      <c r="FCI94" s="113"/>
      <c r="FCJ94" s="113"/>
      <c r="FCK94" s="113"/>
      <c r="FCL94" s="113"/>
      <c r="FCM94" s="113"/>
      <c r="FCN94" s="113"/>
      <c r="FCO94" s="113"/>
      <c r="FCP94" s="113"/>
      <c r="FCQ94" s="113"/>
      <c r="FCR94" s="113"/>
      <c r="FCS94" s="113"/>
      <c r="FCT94" s="113"/>
      <c r="FCU94" s="113"/>
      <c r="FCV94" s="113"/>
      <c r="FCW94" s="113"/>
      <c r="FCX94" s="113"/>
      <c r="FCY94" s="113"/>
      <c r="FCZ94" s="113"/>
      <c r="FDA94" s="113"/>
      <c r="FDB94" s="113"/>
      <c r="FDC94" s="113"/>
      <c r="FDD94" s="113"/>
      <c r="FDE94" s="113"/>
      <c r="FDF94" s="113"/>
      <c r="FDG94" s="113"/>
      <c r="FDH94" s="113"/>
      <c r="FDI94" s="113"/>
      <c r="FDJ94" s="113"/>
      <c r="FDK94" s="113"/>
      <c r="FDL94" s="113"/>
      <c r="FDM94" s="113"/>
      <c r="FDN94" s="113"/>
      <c r="FDO94" s="113"/>
      <c r="FDP94" s="113"/>
      <c r="FDQ94" s="113"/>
      <c r="FDR94" s="113"/>
      <c r="FDS94" s="113"/>
      <c r="FDT94" s="113"/>
      <c r="FDU94" s="113"/>
      <c r="FDV94" s="113"/>
      <c r="FDW94" s="113"/>
      <c r="FDX94" s="113"/>
      <c r="FDY94" s="113"/>
      <c r="FDZ94" s="113"/>
      <c r="FEA94" s="113"/>
      <c r="FEB94" s="113"/>
      <c r="FEC94" s="113"/>
      <c r="FED94" s="113"/>
      <c r="FEE94" s="113"/>
      <c r="FEF94" s="113"/>
      <c r="FEG94" s="113"/>
      <c r="FEH94" s="113"/>
      <c r="FEI94" s="113"/>
      <c r="FEJ94" s="113"/>
      <c r="FEK94" s="113"/>
      <c r="FEL94" s="113"/>
      <c r="FEM94" s="113"/>
      <c r="FEN94" s="113"/>
      <c r="FEO94" s="113"/>
      <c r="FEP94" s="113"/>
      <c r="FEQ94" s="113"/>
      <c r="FER94" s="113"/>
      <c r="FES94" s="113"/>
      <c r="FET94" s="113"/>
      <c r="FEU94" s="113"/>
      <c r="FEV94" s="113"/>
      <c r="FEW94" s="113"/>
      <c r="FEX94" s="113"/>
      <c r="FEY94" s="113"/>
      <c r="FEZ94" s="113"/>
      <c r="FFA94" s="113"/>
      <c r="FFB94" s="113"/>
      <c r="FFC94" s="113"/>
      <c r="FFD94" s="113"/>
      <c r="FFE94" s="113"/>
      <c r="FFF94" s="113"/>
      <c r="FFG94" s="113"/>
      <c r="FFH94" s="113"/>
      <c r="FFI94" s="113"/>
      <c r="FFJ94" s="113"/>
      <c r="FFK94" s="113"/>
      <c r="FFL94" s="113"/>
      <c r="FFM94" s="113"/>
      <c r="FFN94" s="113"/>
      <c r="FFO94" s="113"/>
      <c r="FFP94" s="113"/>
      <c r="FFQ94" s="113"/>
      <c r="FFR94" s="113"/>
      <c r="FFS94" s="113"/>
      <c r="FFT94" s="113"/>
      <c r="FFU94" s="113"/>
      <c r="FFV94" s="113"/>
      <c r="FFW94" s="113"/>
      <c r="FFX94" s="113"/>
      <c r="FFY94" s="113"/>
      <c r="FFZ94" s="113"/>
      <c r="FGA94" s="113"/>
      <c r="FGB94" s="113"/>
      <c r="FGC94" s="113"/>
      <c r="FGD94" s="113"/>
      <c r="FGE94" s="113"/>
      <c r="FGF94" s="113"/>
      <c r="FGG94" s="113"/>
      <c r="FGH94" s="113"/>
      <c r="FGI94" s="113"/>
      <c r="FGJ94" s="113"/>
      <c r="FGK94" s="113"/>
      <c r="FGL94" s="113"/>
      <c r="FGM94" s="113"/>
      <c r="FGN94" s="113"/>
      <c r="FGO94" s="113"/>
      <c r="FGP94" s="113"/>
      <c r="FGQ94" s="113"/>
      <c r="FGR94" s="113"/>
      <c r="FGS94" s="113"/>
      <c r="FGT94" s="113"/>
      <c r="FGU94" s="113"/>
      <c r="FGV94" s="113"/>
      <c r="FGW94" s="113"/>
      <c r="FGX94" s="113"/>
      <c r="FGY94" s="113"/>
      <c r="FGZ94" s="113"/>
      <c r="FHA94" s="113"/>
      <c r="FHB94" s="113"/>
      <c r="FHC94" s="113"/>
      <c r="FHD94" s="113"/>
      <c r="FHE94" s="113"/>
      <c r="FHF94" s="113"/>
      <c r="FHG94" s="113"/>
      <c r="FHH94" s="113"/>
      <c r="FHI94" s="113"/>
      <c r="FHJ94" s="113"/>
      <c r="FHK94" s="113"/>
      <c r="FHL94" s="113"/>
      <c r="FHM94" s="113"/>
      <c r="FHN94" s="113"/>
      <c r="FHO94" s="113"/>
      <c r="FHP94" s="113"/>
      <c r="FHQ94" s="113"/>
      <c r="FHR94" s="113"/>
      <c r="FHS94" s="113"/>
      <c r="FHT94" s="113"/>
      <c r="FHU94" s="113"/>
      <c r="FHV94" s="113"/>
      <c r="FHW94" s="113"/>
      <c r="FHX94" s="113"/>
      <c r="FHY94" s="113"/>
      <c r="FHZ94" s="113"/>
      <c r="FIA94" s="113"/>
      <c r="FIB94" s="113"/>
      <c r="FIC94" s="113"/>
      <c r="FID94" s="113"/>
      <c r="FIE94" s="113"/>
      <c r="FIF94" s="113"/>
      <c r="FIG94" s="113"/>
      <c r="FIH94" s="113"/>
      <c r="FII94" s="113"/>
      <c r="FIJ94" s="113"/>
      <c r="FIK94" s="113"/>
      <c r="FIL94" s="113"/>
      <c r="FIM94" s="113"/>
      <c r="FIN94" s="113"/>
      <c r="FIO94" s="113"/>
      <c r="FIP94" s="113"/>
      <c r="FIQ94" s="113"/>
      <c r="FIR94" s="113"/>
      <c r="FIS94" s="113"/>
      <c r="FIT94" s="113"/>
      <c r="FIU94" s="113"/>
      <c r="FIV94" s="113"/>
      <c r="FIW94" s="113"/>
      <c r="FIX94" s="113"/>
      <c r="FIY94" s="113"/>
      <c r="FIZ94" s="113"/>
      <c r="FJA94" s="113"/>
      <c r="FJB94" s="113"/>
      <c r="FJC94" s="113"/>
      <c r="FJD94" s="113"/>
      <c r="FJE94" s="113"/>
      <c r="FJF94" s="113"/>
      <c r="FJG94" s="113"/>
      <c r="FJH94" s="113"/>
      <c r="FJI94" s="113"/>
      <c r="FJJ94" s="113"/>
      <c r="FJK94" s="113"/>
      <c r="FJL94" s="113"/>
      <c r="FJM94" s="113"/>
      <c r="FJN94" s="113"/>
      <c r="FJO94" s="113"/>
      <c r="FJP94" s="113"/>
      <c r="FJQ94" s="113"/>
      <c r="FJR94" s="113"/>
      <c r="FJS94" s="113"/>
      <c r="FJT94" s="113"/>
      <c r="FJU94" s="113"/>
      <c r="FJV94" s="113"/>
      <c r="FJW94" s="113"/>
      <c r="FJX94" s="113"/>
      <c r="FJY94" s="113"/>
      <c r="FJZ94" s="113"/>
      <c r="FKA94" s="113"/>
      <c r="FKB94" s="113"/>
      <c r="FKC94" s="113"/>
      <c r="FKD94" s="113"/>
      <c r="FKE94" s="113"/>
      <c r="FKF94" s="113"/>
      <c r="FKG94" s="113"/>
      <c r="FKH94" s="113"/>
      <c r="FKI94" s="113"/>
      <c r="FKJ94" s="113"/>
      <c r="FKK94" s="113"/>
      <c r="FKL94" s="113"/>
      <c r="FKM94" s="113"/>
      <c r="FKN94" s="113"/>
      <c r="FKO94" s="113"/>
      <c r="FKP94" s="113"/>
      <c r="FKQ94" s="113"/>
      <c r="FKR94" s="113"/>
      <c r="FKS94" s="113"/>
      <c r="FKT94" s="113"/>
      <c r="FKU94" s="113"/>
      <c r="FKV94" s="113"/>
      <c r="FKW94" s="113"/>
      <c r="FKX94" s="113"/>
      <c r="FKY94" s="113"/>
      <c r="FKZ94" s="113"/>
      <c r="FLA94" s="113"/>
      <c r="FLB94" s="113"/>
      <c r="FLC94" s="113"/>
      <c r="FLD94" s="113"/>
      <c r="FLE94" s="113"/>
      <c r="FLF94" s="113"/>
      <c r="FLG94" s="113"/>
      <c r="FLH94" s="113"/>
      <c r="FLI94" s="113"/>
      <c r="FLJ94" s="113"/>
      <c r="FLK94" s="113"/>
      <c r="FLL94" s="113"/>
      <c r="FLM94" s="113"/>
      <c r="FLN94" s="113"/>
      <c r="FLO94" s="113"/>
      <c r="FLP94" s="113"/>
      <c r="FLQ94" s="113"/>
      <c r="FLR94" s="113"/>
      <c r="FLS94" s="113"/>
      <c r="FLT94" s="113"/>
      <c r="FLU94" s="113"/>
      <c r="FLV94" s="113"/>
      <c r="FLW94" s="113"/>
      <c r="FLX94" s="113"/>
      <c r="FLY94" s="113"/>
      <c r="FLZ94" s="113"/>
      <c r="FMA94" s="113"/>
      <c r="FMB94" s="113"/>
      <c r="FMC94" s="113"/>
      <c r="FMD94" s="113"/>
      <c r="FME94" s="113"/>
      <c r="FMF94" s="113"/>
      <c r="FMG94" s="113"/>
      <c r="FMH94" s="113"/>
      <c r="FMI94" s="113"/>
      <c r="FMJ94" s="113"/>
      <c r="FMK94" s="113"/>
      <c r="FML94" s="113"/>
      <c r="FMM94" s="113"/>
      <c r="FMN94" s="113"/>
      <c r="FMO94" s="113"/>
      <c r="FMP94" s="113"/>
      <c r="FMQ94" s="113"/>
      <c r="FMR94" s="113"/>
      <c r="FMS94" s="113"/>
      <c r="FMT94" s="113"/>
      <c r="FMU94" s="113"/>
      <c r="FMV94" s="113"/>
      <c r="FMW94" s="113"/>
      <c r="FMX94" s="113"/>
      <c r="FMY94" s="113"/>
      <c r="FMZ94" s="113"/>
      <c r="FNA94" s="113"/>
      <c r="FNB94" s="113"/>
      <c r="FNC94" s="113"/>
      <c r="FND94" s="113"/>
      <c r="FNE94" s="113"/>
      <c r="FNF94" s="113"/>
      <c r="FNG94" s="113"/>
      <c r="FNH94" s="113"/>
      <c r="FNI94" s="113"/>
      <c r="FNJ94" s="113"/>
      <c r="FNK94" s="113"/>
      <c r="FNL94" s="113"/>
      <c r="FNM94" s="113"/>
      <c r="FNN94" s="113"/>
      <c r="FNO94" s="113"/>
      <c r="FNP94" s="113"/>
      <c r="FNQ94" s="113"/>
      <c r="FNR94" s="113"/>
      <c r="FNS94" s="113"/>
      <c r="FNT94" s="113"/>
      <c r="FNU94" s="113"/>
      <c r="FNV94" s="113"/>
      <c r="FNW94" s="113"/>
      <c r="FNX94" s="113"/>
      <c r="FNY94" s="113"/>
      <c r="FNZ94" s="113"/>
      <c r="FOA94" s="113"/>
      <c r="FOB94" s="113"/>
      <c r="FOC94" s="113"/>
      <c r="FOD94" s="113"/>
      <c r="FOE94" s="113"/>
      <c r="FOF94" s="113"/>
      <c r="FOG94" s="113"/>
      <c r="FOH94" s="113"/>
      <c r="FOI94" s="113"/>
      <c r="FOJ94" s="113"/>
      <c r="FOK94" s="113"/>
      <c r="FOL94" s="113"/>
      <c r="FOM94" s="113"/>
      <c r="FON94" s="113"/>
      <c r="FOO94" s="113"/>
      <c r="FOP94" s="113"/>
      <c r="FOQ94" s="113"/>
      <c r="FOR94" s="113"/>
      <c r="FOS94" s="113"/>
      <c r="FOT94" s="113"/>
      <c r="FOU94" s="113"/>
      <c r="FOV94" s="113"/>
      <c r="FOW94" s="113"/>
      <c r="FOX94" s="113"/>
      <c r="FOY94" s="113"/>
      <c r="FOZ94" s="113"/>
      <c r="FPA94" s="113"/>
      <c r="FPB94" s="113"/>
      <c r="FPC94" s="113"/>
      <c r="FPD94" s="113"/>
      <c r="FPE94" s="113"/>
      <c r="FPF94" s="113"/>
      <c r="FPG94" s="113"/>
      <c r="FPH94" s="113"/>
      <c r="FPI94" s="113"/>
      <c r="FPJ94" s="113"/>
      <c r="FPK94" s="113"/>
      <c r="FPL94" s="113"/>
      <c r="FPM94" s="113"/>
      <c r="FPN94" s="113"/>
      <c r="FPO94" s="113"/>
      <c r="FPP94" s="113"/>
      <c r="FPQ94" s="113"/>
      <c r="FPR94" s="113"/>
      <c r="FPS94" s="113"/>
      <c r="FPT94" s="113"/>
      <c r="FPU94" s="113"/>
      <c r="FPV94" s="113"/>
      <c r="FPW94" s="113"/>
      <c r="FPX94" s="113"/>
      <c r="FPY94" s="113"/>
      <c r="FPZ94" s="113"/>
      <c r="FQA94" s="113"/>
      <c r="FQB94" s="113"/>
      <c r="FQC94" s="113"/>
      <c r="FQD94" s="113"/>
      <c r="FQE94" s="113"/>
      <c r="FQF94" s="113"/>
      <c r="FQG94" s="113"/>
      <c r="FQH94" s="113"/>
      <c r="FQI94" s="113"/>
      <c r="FQJ94" s="113"/>
      <c r="FQK94" s="113"/>
      <c r="FQL94" s="113"/>
      <c r="FQM94" s="113"/>
      <c r="FQN94" s="113"/>
      <c r="FQO94" s="113"/>
      <c r="FQP94" s="113"/>
      <c r="FQQ94" s="113"/>
      <c r="FQR94" s="113"/>
      <c r="FQS94" s="113"/>
      <c r="FQT94" s="113"/>
      <c r="FQU94" s="113"/>
      <c r="FQV94" s="113"/>
      <c r="FQW94" s="113"/>
      <c r="FQX94" s="113"/>
      <c r="FQY94" s="113"/>
      <c r="FQZ94" s="113"/>
      <c r="FRA94" s="113"/>
      <c r="FRB94" s="113"/>
      <c r="FRC94" s="113"/>
      <c r="FRD94" s="113"/>
      <c r="FRE94" s="113"/>
      <c r="FRF94" s="113"/>
      <c r="FRG94" s="113"/>
      <c r="FRH94" s="113"/>
      <c r="FRI94" s="113"/>
      <c r="FRJ94" s="113"/>
      <c r="FRK94" s="113"/>
      <c r="FRL94" s="113"/>
      <c r="FRM94" s="113"/>
      <c r="FRN94" s="113"/>
      <c r="FRO94" s="113"/>
      <c r="FRP94" s="113"/>
      <c r="FRQ94" s="113"/>
      <c r="FRR94" s="113"/>
      <c r="FRS94" s="113"/>
      <c r="FRT94" s="113"/>
      <c r="FRU94" s="113"/>
      <c r="FRV94" s="113"/>
      <c r="FRW94" s="113"/>
      <c r="FRX94" s="113"/>
      <c r="FRY94" s="113"/>
      <c r="FRZ94" s="113"/>
      <c r="FSA94" s="113"/>
      <c r="FSB94" s="113"/>
      <c r="FSC94" s="113"/>
      <c r="FSD94" s="113"/>
      <c r="FSE94" s="113"/>
      <c r="FSF94" s="113"/>
      <c r="FSG94" s="113"/>
      <c r="FSH94" s="113"/>
      <c r="FSI94" s="113"/>
      <c r="FSJ94" s="113"/>
      <c r="FSK94" s="113"/>
      <c r="FSL94" s="113"/>
      <c r="FSM94" s="113"/>
      <c r="FSN94" s="113"/>
      <c r="FSO94" s="113"/>
      <c r="FSP94" s="113"/>
      <c r="FSQ94" s="113"/>
      <c r="FSR94" s="113"/>
      <c r="FSS94" s="113"/>
      <c r="FST94" s="113"/>
      <c r="FSU94" s="113"/>
      <c r="FSV94" s="113"/>
      <c r="FSW94" s="113"/>
      <c r="FSX94" s="113"/>
      <c r="FSY94" s="113"/>
      <c r="FSZ94" s="113"/>
      <c r="FTA94" s="113"/>
      <c r="FTB94" s="113"/>
      <c r="FTC94" s="113"/>
      <c r="FTD94" s="113"/>
      <c r="FTE94" s="113"/>
      <c r="FTF94" s="113"/>
      <c r="FTG94" s="113"/>
      <c r="FTH94" s="113"/>
      <c r="FTI94" s="113"/>
      <c r="FTJ94" s="113"/>
      <c r="FTK94" s="113"/>
      <c r="FTL94" s="113"/>
      <c r="FTM94" s="113"/>
      <c r="FTN94" s="113"/>
      <c r="FTO94" s="113"/>
      <c r="FTP94" s="113"/>
      <c r="FTQ94" s="113"/>
      <c r="FTR94" s="113"/>
      <c r="FTS94" s="113"/>
      <c r="FTT94" s="113"/>
      <c r="FTU94" s="113"/>
      <c r="FTV94" s="113"/>
      <c r="FTW94" s="113"/>
      <c r="FTX94" s="113"/>
      <c r="FTY94" s="113"/>
      <c r="FTZ94" s="113"/>
      <c r="FUA94" s="113"/>
      <c r="FUB94" s="113"/>
      <c r="FUC94" s="113"/>
      <c r="FUD94" s="113"/>
      <c r="FUE94" s="113"/>
      <c r="FUF94" s="113"/>
      <c r="FUG94" s="113"/>
      <c r="FUH94" s="113"/>
      <c r="FUI94" s="113"/>
      <c r="FUJ94" s="113"/>
      <c r="FUK94" s="113"/>
      <c r="FUL94" s="113"/>
      <c r="FUM94" s="113"/>
      <c r="FUN94" s="113"/>
      <c r="FUO94" s="113"/>
      <c r="FUP94" s="113"/>
      <c r="FUQ94" s="113"/>
      <c r="FUR94" s="113"/>
      <c r="FUS94" s="113"/>
      <c r="FUT94" s="113"/>
      <c r="FUU94" s="113"/>
      <c r="FUV94" s="113"/>
      <c r="FUW94" s="113"/>
      <c r="FUX94" s="113"/>
      <c r="FUY94" s="113"/>
      <c r="FUZ94" s="113"/>
      <c r="FVA94" s="113"/>
      <c r="FVB94" s="113"/>
      <c r="FVC94" s="113"/>
      <c r="FVD94" s="113"/>
      <c r="FVE94" s="113"/>
      <c r="FVF94" s="113"/>
      <c r="FVG94" s="113"/>
      <c r="FVH94" s="113"/>
      <c r="FVI94" s="113"/>
      <c r="FVJ94" s="113"/>
      <c r="FVK94" s="113"/>
      <c r="FVL94" s="113"/>
      <c r="FVM94" s="113"/>
      <c r="FVN94" s="113"/>
      <c r="FVO94" s="113"/>
      <c r="FVP94" s="113"/>
      <c r="FVQ94" s="113"/>
      <c r="FVR94" s="113"/>
      <c r="FVS94" s="113"/>
      <c r="FVT94" s="113"/>
      <c r="FVU94" s="113"/>
      <c r="FVV94" s="113"/>
      <c r="FVW94" s="113"/>
      <c r="FVX94" s="113"/>
      <c r="FVY94" s="113"/>
      <c r="FVZ94" s="113"/>
      <c r="FWA94" s="113"/>
      <c r="FWB94" s="113"/>
      <c r="FWC94" s="113"/>
      <c r="FWD94" s="113"/>
      <c r="FWE94" s="113"/>
      <c r="FWF94" s="113"/>
      <c r="FWG94" s="113"/>
      <c r="FWH94" s="113"/>
      <c r="FWI94" s="113"/>
      <c r="FWJ94" s="113"/>
      <c r="FWK94" s="113"/>
      <c r="FWL94" s="113"/>
      <c r="FWM94" s="113"/>
      <c r="FWN94" s="113"/>
      <c r="FWO94" s="113"/>
      <c r="FWP94" s="113"/>
      <c r="FWQ94" s="113"/>
      <c r="FWR94" s="113"/>
      <c r="FWS94" s="113"/>
      <c r="FWT94" s="113"/>
      <c r="FWU94" s="113"/>
      <c r="FWV94" s="113"/>
      <c r="FWW94" s="113"/>
      <c r="FWX94" s="113"/>
      <c r="FWY94" s="113"/>
      <c r="FWZ94" s="113"/>
      <c r="FXA94" s="113"/>
      <c r="FXB94" s="113"/>
      <c r="FXC94" s="113"/>
      <c r="FXD94" s="113"/>
      <c r="FXE94" s="113"/>
      <c r="FXF94" s="113"/>
      <c r="FXG94" s="113"/>
      <c r="FXH94" s="113"/>
      <c r="FXI94" s="113"/>
      <c r="FXJ94" s="113"/>
      <c r="FXK94" s="113"/>
      <c r="FXL94" s="113"/>
      <c r="FXM94" s="113"/>
      <c r="FXN94" s="113"/>
      <c r="FXO94" s="113"/>
      <c r="FXP94" s="113"/>
      <c r="FXQ94" s="113"/>
      <c r="FXR94" s="113"/>
      <c r="FXS94" s="113"/>
      <c r="FXT94" s="113"/>
      <c r="FXU94" s="113"/>
      <c r="FXV94" s="113"/>
      <c r="FXW94" s="113"/>
      <c r="FXX94" s="113"/>
      <c r="FXY94" s="113"/>
      <c r="FXZ94" s="113"/>
      <c r="FYA94" s="113"/>
      <c r="FYB94" s="113"/>
      <c r="FYC94" s="113"/>
      <c r="FYD94" s="113"/>
      <c r="FYE94" s="113"/>
      <c r="FYF94" s="113"/>
      <c r="FYG94" s="113"/>
      <c r="FYH94" s="113"/>
      <c r="FYI94" s="113"/>
      <c r="FYJ94" s="113"/>
      <c r="FYK94" s="113"/>
      <c r="FYL94" s="113"/>
      <c r="FYM94" s="113"/>
      <c r="FYN94" s="113"/>
      <c r="FYO94" s="113"/>
      <c r="FYP94" s="113"/>
      <c r="FYQ94" s="113"/>
      <c r="FYR94" s="113"/>
      <c r="FYS94" s="113"/>
      <c r="FYT94" s="113"/>
      <c r="FYU94" s="113"/>
      <c r="FYV94" s="113"/>
      <c r="FYW94" s="113"/>
      <c r="FYX94" s="113"/>
      <c r="FYY94" s="113"/>
      <c r="FYZ94" s="113"/>
      <c r="FZA94" s="113"/>
      <c r="FZB94" s="113"/>
      <c r="FZC94" s="113"/>
      <c r="FZD94" s="113"/>
      <c r="FZE94" s="113"/>
      <c r="FZF94" s="113"/>
      <c r="FZG94" s="113"/>
      <c r="FZH94" s="113"/>
      <c r="FZI94" s="113"/>
      <c r="FZJ94" s="113"/>
      <c r="FZK94" s="113"/>
      <c r="FZL94" s="113"/>
      <c r="FZM94" s="113"/>
      <c r="FZN94" s="113"/>
      <c r="FZO94" s="113"/>
      <c r="FZP94" s="113"/>
      <c r="FZQ94" s="113"/>
      <c r="FZR94" s="113"/>
      <c r="FZS94" s="113"/>
      <c r="FZT94" s="113"/>
      <c r="FZU94" s="113"/>
      <c r="FZV94" s="113"/>
      <c r="FZW94" s="113"/>
      <c r="FZX94" s="113"/>
      <c r="FZY94" s="113"/>
      <c r="FZZ94" s="113"/>
      <c r="GAA94" s="113"/>
      <c r="GAB94" s="113"/>
      <c r="GAC94" s="113"/>
      <c r="GAD94" s="113"/>
      <c r="GAE94" s="113"/>
      <c r="GAF94" s="113"/>
      <c r="GAG94" s="113"/>
      <c r="GAH94" s="113"/>
      <c r="GAI94" s="113"/>
      <c r="GAJ94" s="113"/>
      <c r="GAK94" s="113"/>
      <c r="GAL94" s="113"/>
      <c r="GAM94" s="113"/>
      <c r="GAN94" s="113"/>
      <c r="GAO94" s="113"/>
      <c r="GAP94" s="113"/>
      <c r="GAQ94" s="113"/>
      <c r="GAR94" s="113"/>
      <c r="GAS94" s="113"/>
      <c r="GAT94" s="113"/>
      <c r="GAU94" s="113"/>
      <c r="GAV94" s="113"/>
      <c r="GAW94" s="113"/>
      <c r="GAX94" s="113"/>
      <c r="GAY94" s="113"/>
      <c r="GAZ94" s="113"/>
      <c r="GBA94" s="113"/>
      <c r="GBB94" s="113"/>
      <c r="GBC94" s="113"/>
      <c r="GBD94" s="113"/>
      <c r="GBE94" s="113"/>
      <c r="GBF94" s="113"/>
      <c r="GBG94" s="113"/>
      <c r="GBH94" s="113"/>
      <c r="GBI94" s="113"/>
      <c r="GBJ94" s="113"/>
      <c r="GBK94" s="113"/>
      <c r="GBL94" s="113"/>
      <c r="GBM94" s="113"/>
      <c r="GBN94" s="113"/>
      <c r="GBO94" s="113"/>
      <c r="GBP94" s="113"/>
      <c r="GBQ94" s="113"/>
      <c r="GBR94" s="113"/>
      <c r="GBS94" s="113"/>
      <c r="GBT94" s="113"/>
      <c r="GBU94" s="113"/>
      <c r="GBV94" s="113"/>
      <c r="GBW94" s="113"/>
      <c r="GBX94" s="113"/>
      <c r="GBY94" s="113"/>
      <c r="GBZ94" s="113"/>
      <c r="GCA94" s="113"/>
      <c r="GCB94" s="113"/>
      <c r="GCC94" s="113"/>
      <c r="GCD94" s="113"/>
      <c r="GCE94" s="113"/>
      <c r="GCF94" s="113"/>
      <c r="GCG94" s="113"/>
      <c r="GCH94" s="113"/>
      <c r="GCI94" s="113"/>
      <c r="GCJ94" s="113"/>
      <c r="GCK94" s="113"/>
      <c r="GCL94" s="113"/>
      <c r="GCM94" s="113"/>
      <c r="GCN94" s="113"/>
      <c r="GCO94" s="113"/>
      <c r="GCP94" s="113"/>
      <c r="GCQ94" s="113"/>
      <c r="GCR94" s="113"/>
      <c r="GCS94" s="113"/>
      <c r="GCT94" s="113"/>
      <c r="GCU94" s="113"/>
      <c r="GCV94" s="113"/>
      <c r="GCW94" s="113"/>
      <c r="GCX94" s="113"/>
      <c r="GCY94" s="113"/>
      <c r="GCZ94" s="113"/>
      <c r="GDA94" s="113"/>
      <c r="GDB94" s="113"/>
      <c r="GDC94" s="113"/>
      <c r="GDD94" s="113"/>
      <c r="GDE94" s="113"/>
      <c r="GDF94" s="113"/>
      <c r="GDG94" s="113"/>
      <c r="GDH94" s="113"/>
      <c r="GDI94" s="113"/>
      <c r="GDJ94" s="113"/>
      <c r="GDK94" s="113"/>
      <c r="GDL94" s="113"/>
      <c r="GDM94" s="113"/>
      <c r="GDN94" s="113"/>
      <c r="GDO94" s="113"/>
      <c r="GDP94" s="113"/>
      <c r="GDQ94" s="113"/>
      <c r="GDR94" s="113"/>
      <c r="GDS94" s="113"/>
      <c r="GDT94" s="113"/>
      <c r="GDU94" s="113"/>
      <c r="GDV94" s="113"/>
      <c r="GDW94" s="113"/>
      <c r="GDX94" s="113"/>
      <c r="GDY94" s="113"/>
      <c r="GDZ94" s="113"/>
      <c r="GEA94" s="113"/>
      <c r="GEB94" s="113"/>
      <c r="GEC94" s="113"/>
      <c r="GED94" s="113"/>
      <c r="GEE94" s="113"/>
      <c r="GEF94" s="113"/>
      <c r="GEG94" s="113"/>
      <c r="GEH94" s="113"/>
      <c r="GEI94" s="113"/>
      <c r="GEJ94" s="113"/>
      <c r="GEK94" s="113"/>
      <c r="GEL94" s="113"/>
      <c r="GEM94" s="113"/>
      <c r="GEN94" s="113"/>
      <c r="GEO94" s="113"/>
      <c r="GEP94" s="113"/>
      <c r="GEQ94" s="113"/>
      <c r="GER94" s="113"/>
      <c r="GES94" s="113"/>
      <c r="GET94" s="113"/>
      <c r="GEU94" s="113"/>
      <c r="GEV94" s="113"/>
      <c r="GEW94" s="113"/>
      <c r="GEX94" s="113"/>
      <c r="GEY94" s="113"/>
      <c r="GEZ94" s="113"/>
      <c r="GFA94" s="113"/>
      <c r="GFB94" s="113"/>
      <c r="GFC94" s="113"/>
      <c r="GFD94" s="113"/>
      <c r="GFE94" s="113"/>
      <c r="GFF94" s="113"/>
      <c r="GFG94" s="113"/>
      <c r="GFH94" s="113"/>
      <c r="GFI94" s="113"/>
      <c r="GFJ94" s="113"/>
      <c r="GFK94" s="113"/>
      <c r="GFL94" s="113"/>
      <c r="GFM94" s="113"/>
      <c r="GFN94" s="113"/>
      <c r="GFO94" s="113"/>
      <c r="GFP94" s="113"/>
      <c r="GFQ94" s="113"/>
      <c r="GFR94" s="113"/>
      <c r="GFS94" s="113"/>
      <c r="GFT94" s="113"/>
      <c r="GFU94" s="113"/>
      <c r="GFV94" s="113"/>
      <c r="GFW94" s="113"/>
      <c r="GFX94" s="113"/>
      <c r="GFY94" s="113"/>
      <c r="GFZ94" s="113"/>
      <c r="GGA94" s="113"/>
      <c r="GGB94" s="113"/>
      <c r="GGC94" s="113"/>
      <c r="GGD94" s="113"/>
      <c r="GGE94" s="113"/>
      <c r="GGF94" s="113"/>
      <c r="GGG94" s="113"/>
      <c r="GGH94" s="113"/>
      <c r="GGI94" s="113"/>
      <c r="GGJ94" s="113"/>
      <c r="GGK94" s="113"/>
      <c r="GGL94" s="113"/>
      <c r="GGM94" s="113"/>
      <c r="GGN94" s="113"/>
      <c r="GGO94" s="113"/>
      <c r="GGP94" s="113"/>
      <c r="GGQ94" s="113"/>
      <c r="GGR94" s="113"/>
      <c r="GGS94" s="113"/>
      <c r="GGT94" s="113"/>
      <c r="GGU94" s="113"/>
      <c r="GGV94" s="113"/>
      <c r="GGW94" s="113"/>
      <c r="GGX94" s="113"/>
      <c r="GGY94" s="113"/>
      <c r="GGZ94" s="113"/>
      <c r="GHA94" s="113"/>
      <c r="GHB94" s="113"/>
      <c r="GHC94" s="113"/>
      <c r="GHD94" s="113"/>
      <c r="GHE94" s="113"/>
      <c r="GHF94" s="113"/>
      <c r="GHG94" s="113"/>
      <c r="GHH94" s="113"/>
      <c r="GHI94" s="113"/>
      <c r="GHJ94" s="113"/>
      <c r="GHK94" s="113"/>
      <c r="GHL94" s="113"/>
      <c r="GHM94" s="113"/>
      <c r="GHN94" s="113"/>
      <c r="GHO94" s="113"/>
      <c r="GHP94" s="113"/>
      <c r="GHQ94" s="113"/>
      <c r="GHR94" s="113"/>
      <c r="GHS94" s="113"/>
      <c r="GHT94" s="113"/>
      <c r="GHU94" s="113"/>
      <c r="GHV94" s="113"/>
      <c r="GHW94" s="113"/>
      <c r="GHX94" s="113"/>
      <c r="GHY94" s="113"/>
      <c r="GHZ94" s="113"/>
      <c r="GIA94" s="113"/>
      <c r="GIB94" s="113"/>
      <c r="GIC94" s="113"/>
      <c r="GID94" s="113"/>
      <c r="GIE94" s="113"/>
      <c r="GIF94" s="113"/>
      <c r="GIG94" s="113"/>
      <c r="GIH94" s="113"/>
      <c r="GII94" s="113"/>
      <c r="GIJ94" s="113"/>
      <c r="GIK94" s="113"/>
      <c r="GIL94" s="113"/>
      <c r="GIM94" s="113"/>
      <c r="GIN94" s="113"/>
      <c r="GIO94" s="113"/>
      <c r="GIP94" s="113"/>
      <c r="GIQ94" s="113"/>
      <c r="GIR94" s="113"/>
      <c r="GIS94" s="113"/>
      <c r="GIT94" s="113"/>
      <c r="GIU94" s="113"/>
      <c r="GIV94" s="113"/>
      <c r="GIW94" s="113"/>
      <c r="GIX94" s="113"/>
      <c r="GIY94" s="113"/>
      <c r="GIZ94" s="113"/>
      <c r="GJA94" s="113"/>
      <c r="GJB94" s="113"/>
      <c r="GJC94" s="113"/>
      <c r="GJD94" s="113"/>
      <c r="GJE94" s="113"/>
      <c r="GJF94" s="113"/>
      <c r="GJG94" s="113"/>
      <c r="GJH94" s="113"/>
      <c r="GJI94" s="113"/>
      <c r="GJJ94" s="113"/>
      <c r="GJK94" s="113"/>
      <c r="GJL94" s="113"/>
      <c r="GJM94" s="113"/>
      <c r="GJN94" s="113"/>
      <c r="GJO94" s="113"/>
      <c r="GJP94" s="113"/>
      <c r="GJQ94" s="113"/>
      <c r="GJR94" s="113"/>
      <c r="GJS94" s="113"/>
      <c r="GJT94" s="113"/>
      <c r="GJU94" s="113"/>
      <c r="GJV94" s="113"/>
      <c r="GJW94" s="113"/>
      <c r="GJX94" s="113"/>
      <c r="GJY94" s="113"/>
      <c r="GJZ94" s="113"/>
      <c r="GKA94" s="113"/>
      <c r="GKB94" s="113"/>
      <c r="GKC94" s="113"/>
      <c r="GKD94" s="113"/>
      <c r="GKE94" s="113"/>
      <c r="GKF94" s="113"/>
      <c r="GKG94" s="113"/>
      <c r="GKH94" s="113"/>
      <c r="GKI94" s="113"/>
      <c r="GKJ94" s="113"/>
      <c r="GKK94" s="113"/>
      <c r="GKL94" s="113"/>
      <c r="GKM94" s="113"/>
      <c r="GKN94" s="113"/>
      <c r="GKO94" s="113"/>
      <c r="GKP94" s="113"/>
      <c r="GKQ94" s="113"/>
      <c r="GKR94" s="113"/>
      <c r="GKS94" s="113"/>
      <c r="GKT94" s="113"/>
      <c r="GKU94" s="113"/>
      <c r="GKV94" s="113"/>
      <c r="GKW94" s="113"/>
      <c r="GKX94" s="113"/>
      <c r="GKY94" s="113"/>
      <c r="GKZ94" s="113"/>
      <c r="GLA94" s="113"/>
      <c r="GLB94" s="113"/>
      <c r="GLC94" s="113"/>
      <c r="GLD94" s="113"/>
      <c r="GLE94" s="113"/>
      <c r="GLF94" s="113"/>
      <c r="GLG94" s="113"/>
      <c r="GLH94" s="113"/>
      <c r="GLI94" s="113"/>
      <c r="GLJ94" s="113"/>
      <c r="GLK94" s="113"/>
      <c r="GLL94" s="113"/>
      <c r="GLM94" s="113"/>
      <c r="GLN94" s="113"/>
      <c r="GLO94" s="113"/>
      <c r="GLP94" s="113"/>
      <c r="GLQ94" s="113"/>
      <c r="GLR94" s="113"/>
      <c r="GLS94" s="113"/>
      <c r="GLT94" s="113"/>
      <c r="GLU94" s="113"/>
      <c r="GLV94" s="113"/>
      <c r="GLW94" s="113"/>
      <c r="GLX94" s="113"/>
      <c r="GLY94" s="113"/>
      <c r="GLZ94" s="113"/>
      <c r="GMA94" s="113"/>
      <c r="GMB94" s="113"/>
      <c r="GMC94" s="113"/>
      <c r="GMD94" s="113"/>
      <c r="GME94" s="113"/>
      <c r="GMF94" s="113"/>
      <c r="GMG94" s="113"/>
      <c r="GMH94" s="113"/>
      <c r="GMI94" s="113"/>
      <c r="GMJ94" s="113"/>
      <c r="GMK94" s="113"/>
      <c r="GML94" s="113"/>
      <c r="GMM94" s="113"/>
      <c r="GMN94" s="113"/>
      <c r="GMO94" s="113"/>
      <c r="GMP94" s="113"/>
      <c r="GMQ94" s="113"/>
      <c r="GMR94" s="113"/>
      <c r="GMS94" s="113"/>
      <c r="GMT94" s="113"/>
      <c r="GMU94" s="113"/>
      <c r="GMV94" s="113"/>
      <c r="GMW94" s="113"/>
      <c r="GMX94" s="113"/>
      <c r="GMY94" s="113"/>
      <c r="GMZ94" s="113"/>
      <c r="GNA94" s="113"/>
      <c r="GNB94" s="113"/>
      <c r="GNC94" s="113"/>
      <c r="GND94" s="113"/>
      <c r="GNE94" s="113"/>
      <c r="GNF94" s="113"/>
      <c r="GNG94" s="113"/>
      <c r="GNH94" s="113"/>
      <c r="GNI94" s="113"/>
      <c r="GNJ94" s="113"/>
      <c r="GNK94" s="113"/>
      <c r="GNL94" s="113"/>
      <c r="GNM94" s="113"/>
      <c r="GNN94" s="113"/>
      <c r="GNO94" s="113"/>
      <c r="GNP94" s="113"/>
      <c r="GNQ94" s="113"/>
      <c r="GNR94" s="113"/>
      <c r="GNS94" s="113"/>
      <c r="GNT94" s="113"/>
      <c r="GNU94" s="113"/>
      <c r="GNV94" s="113"/>
      <c r="GNW94" s="113"/>
      <c r="GNX94" s="113"/>
      <c r="GNY94" s="113"/>
      <c r="GNZ94" s="113"/>
      <c r="GOA94" s="113"/>
      <c r="GOB94" s="113"/>
      <c r="GOC94" s="113"/>
      <c r="GOD94" s="113"/>
      <c r="GOE94" s="113"/>
      <c r="GOF94" s="113"/>
      <c r="GOG94" s="113"/>
      <c r="GOH94" s="113"/>
      <c r="GOI94" s="113"/>
      <c r="GOJ94" s="113"/>
      <c r="GOK94" s="113"/>
      <c r="GOL94" s="113"/>
      <c r="GOM94" s="113"/>
      <c r="GON94" s="113"/>
      <c r="GOO94" s="113"/>
      <c r="GOP94" s="113"/>
      <c r="GOQ94" s="113"/>
      <c r="GOR94" s="113"/>
      <c r="GOS94" s="113"/>
      <c r="GOT94" s="113"/>
      <c r="GOU94" s="113"/>
      <c r="GOV94" s="113"/>
      <c r="GOW94" s="113"/>
      <c r="GOX94" s="113"/>
      <c r="GOY94" s="113"/>
      <c r="GOZ94" s="113"/>
      <c r="GPA94" s="113"/>
      <c r="GPB94" s="113"/>
      <c r="GPC94" s="113"/>
      <c r="GPD94" s="113"/>
      <c r="GPE94" s="113"/>
      <c r="GPF94" s="113"/>
      <c r="GPG94" s="113"/>
      <c r="GPH94" s="113"/>
      <c r="GPI94" s="113"/>
      <c r="GPJ94" s="113"/>
      <c r="GPK94" s="113"/>
      <c r="GPL94" s="113"/>
      <c r="GPM94" s="113"/>
      <c r="GPN94" s="113"/>
      <c r="GPO94" s="113"/>
      <c r="GPP94" s="113"/>
      <c r="GPQ94" s="113"/>
      <c r="GPR94" s="113"/>
      <c r="GPS94" s="113"/>
      <c r="GPT94" s="113"/>
      <c r="GPU94" s="113"/>
      <c r="GPV94" s="113"/>
      <c r="GPW94" s="113"/>
      <c r="GPX94" s="113"/>
      <c r="GPY94" s="113"/>
      <c r="GPZ94" s="113"/>
      <c r="GQA94" s="113"/>
      <c r="GQB94" s="113"/>
      <c r="GQC94" s="113"/>
      <c r="GQD94" s="113"/>
      <c r="GQE94" s="113"/>
      <c r="GQF94" s="113"/>
      <c r="GQG94" s="113"/>
      <c r="GQH94" s="113"/>
      <c r="GQI94" s="113"/>
      <c r="GQJ94" s="113"/>
      <c r="GQK94" s="113"/>
      <c r="GQL94" s="113"/>
      <c r="GQM94" s="113"/>
      <c r="GQN94" s="113"/>
      <c r="GQO94" s="113"/>
      <c r="GQP94" s="113"/>
      <c r="GQQ94" s="113"/>
      <c r="GQR94" s="113"/>
      <c r="GQS94" s="113"/>
      <c r="GQT94" s="113"/>
      <c r="GQU94" s="113"/>
      <c r="GQV94" s="113"/>
      <c r="GQW94" s="113"/>
      <c r="GQX94" s="113"/>
      <c r="GQY94" s="113"/>
      <c r="GQZ94" s="113"/>
      <c r="GRA94" s="113"/>
      <c r="GRB94" s="113"/>
      <c r="GRC94" s="113"/>
      <c r="GRD94" s="113"/>
      <c r="GRE94" s="113"/>
      <c r="GRF94" s="113"/>
      <c r="GRG94" s="113"/>
      <c r="GRH94" s="113"/>
      <c r="GRI94" s="113"/>
      <c r="GRJ94" s="113"/>
      <c r="GRK94" s="113"/>
      <c r="GRL94" s="113"/>
      <c r="GRM94" s="113"/>
      <c r="GRN94" s="113"/>
      <c r="GRO94" s="113"/>
      <c r="GRP94" s="113"/>
      <c r="GRQ94" s="113"/>
      <c r="GRR94" s="113"/>
      <c r="GRS94" s="113"/>
      <c r="GRT94" s="113"/>
      <c r="GRU94" s="113"/>
      <c r="GRV94" s="113"/>
      <c r="GRW94" s="113"/>
      <c r="GRX94" s="113"/>
      <c r="GRY94" s="113"/>
      <c r="GRZ94" s="113"/>
      <c r="GSA94" s="113"/>
      <c r="GSB94" s="113"/>
      <c r="GSC94" s="113"/>
      <c r="GSD94" s="113"/>
      <c r="GSE94" s="113"/>
      <c r="GSF94" s="113"/>
      <c r="GSG94" s="113"/>
      <c r="GSH94" s="113"/>
      <c r="GSI94" s="113"/>
      <c r="GSJ94" s="113"/>
      <c r="GSK94" s="113"/>
      <c r="GSL94" s="113"/>
      <c r="GSM94" s="113"/>
      <c r="GSN94" s="113"/>
      <c r="GSO94" s="113"/>
      <c r="GSP94" s="113"/>
      <c r="GSQ94" s="113"/>
      <c r="GSR94" s="113"/>
      <c r="GSS94" s="113"/>
      <c r="GST94" s="113"/>
      <c r="GSU94" s="113"/>
      <c r="GSV94" s="113"/>
      <c r="GSW94" s="113"/>
      <c r="GSX94" s="113"/>
      <c r="GSY94" s="113"/>
      <c r="GSZ94" s="113"/>
      <c r="GTA94" s="113"/>
      <c r="GTB94" s="113"/>
      <c r="GTC94" s="113"/>
      <c r="GTD94" s="113"/>
      <c r="GTE94" s="113"/>
      <c r="GTF94" s="113"/>
      <c r="GTG94" s="113"/>
      <c r="GTH94" s="113"/>
      <c r="GTI94" s="113"/>
      <c r="GTJ94" s="113"/>
      <c r="GTK94" s="113"/>
      <c r="GTL94" s="113"/>
      <c r="GTM94" s="113"/>
      <c r="GTN94" s="113"/>
      <c r="GTO94" s="113"/>
      <c r="GTP94" s="113"/>
      <c r="GTQ94" s="113"/>
      <c r="GTR94" s="113"/>
      <c r="GTS94" s="113"/>
      <c r="GTT94" s="113"/>
      <c r="GTU94" s="113"/>
      <c r="GTV94" s="113"/>
      <c r="GTW94" s="113"/>
      <c r="GTX94" s="113"/>
      <c r="GTY94" s="113"/>
      <c r="GTZ94" s="113"/>
      <c r="GUA94" s="113"/>
      <c r="GUB94" s="113"/>
      <c r="GUC94" s="113"/>
      <c r="GUD94" s="113"/>
      <c r="GUE94" s="113"/>
      <c r="GUF94" s="113"/>
      <c r="GUG94" s="113"/>
      <c r="GUH94" s="113"/>
      <c r="GUI94" s="113"/>
      <c r="GUJ94" s="113"/>
      <c r="GUK94" s="113"/>
      <c r="GUL94" s="113"/>
      <c r="GUM94" s="113"/>
      <c r="GUN94" s="113"/>
      <c r="GUO94" s="113"/>
      <c r="GUP94" s="113"/>
      <c r="GUQ94" s="113"/>
      <c r="GUR94" s="113"/>
      <c r="GUS94" s="113"/>
      <c r="GUT94" s="113"/>
      <c r="GUU94" s="113"/>
      <c r="GUV94" s="113"/>
      <c r="GUW94" s="113"/>
      <c r="GUX94" s="113"/>
      <c r="GUY94" s="113"/>
      <c r="GUZ94" s="113"/>
      <c r="GVA94" s="113"/>
      <c r="GVB94" s="113"/>
      <c r="GVC94" s="113"/>
      <c r="GVD94" s="113"/>
      <c r="GVE94" s="113"/>
      <c r="GVF94" s="113"/>
      <c r="GVG94" s="113"/>
      <c r="GVH94" s="113"/>
      <c r="GVI94" s="113"/>
      <c r="GVJ94" s="113"/>
      <c r="GVK94" s="113"/>
      <c r="GVL94" s="113"/>
      <c r="GVM94" s="113"/>
      <c r="GVN94" s="113"/>
      <c r="GVO94" s="113"/>
      <c r="GVP94" s="113"/>
      <c r="GVQ94" s="113"/>
      <c r="GVR94" s="113"/>
      <c r="GVS94" s="113"/>
      <c r="GVT94" s="113"/>
      <c r="GVU94" s="113"/>
      <c r="GVV94" s="113"/>
      <c r="GVW94" s="113"/>
      <c r="GVX94" s="113"/>
      <c r="GVY94" s="113"/>
      <c r="GVZ94" s="113"/>
      <c r="GWA94" s="113"/>
      <c r="GWB94" s="113"/>
      <c r="GWC94" s="113"/>
      <c r="GWD94" s="113"/>
      <c r="GWE94" s="113"/>
      <c r="GWF94" s="113"/>
      <c r="GWG94" s="113"/>
      <c r="GWH94" s="113"/>
      <c r="GWI94" s="113"/>
      <c r="GWJ94" s="113"/>
      <c r="GWK94" s="113"/>
      <c r="GWL94" s="113"/>
      <c r="GWM94" s="113"/>
      <c r="GWN94" s="113"/>
      <c r="GWO94" s="113"/>
      <c r="GWP94" s="113"/>
      <c r="GWQ94" s="113"/>
      <c r="GWR94" s="113"/>
      <c r="GWS94" s="113"/>
      <c r="GWT94" s="113"/>
      <c r="GWU94" s="113"/>
      <c r="GWV94" s="113"/>
      <c r="GWW94" s="113"/>
      <c r="GWX94" s="113"/>
      <c r="GWY94" s="113"/>
      <c r="GWZ94" s="113"/>
      <c r="GXA94" s="113"/>
      <c r="GXB94" s="113"/>
      <c r="GXC94" s="113"/>
      <c r="GXD94" s="113"/>
      <c r="GXE94" s="113"/>
      <c r="GXF94" s="113"/>
      <c r="GXG94" s="113"/>
      <c r="GXH94" s="113"/>
      <c r="GXI94" s="113"/>
      <c r="GXJ94" s="113"/>
      <c r="GXK94" s="113"/>
      <c r="GXL94" s="113"/>
      <c r="GXM94" s="113"/>
      <c r="GXN94" s="113"/>
      <c r="GXO94" s="113"/>
      <c r="GXP94" s="113"/>
      <c r="GXQ94" s="113"/>
      <c r="GXR94" s="113"/>
      <c r="GXS94" s="113"/>
      <c r="GXT94" s="113"/>
      <c r="GXU94" s="113"/>
      <c r="GXV94" s="113"/>
      <c r="GXW94" s="113"/>
      <c r="GXX94" s="113"/>
      <c r="GXY94" s="113"/>
      <c r="GXZ94" s="113"/>
      <c r="GYA94" s="113"/>
      <c r="GYB94" s="113"/>
      <c r="GYC94" s="113"/>
      <c r="GYD94" s="113"/>
      <c r="GYE94" s="113"/>
      <c r="GYF94" s="113"/>
      <c r="GYG94" s="113"/>
      <c r="GYH94" s="113"/>
      <c r="GYI94" s="113"/>
      <c r="GYJ94" s="113"/>
      <c r="GYK94" s="113"/>
      <c r="GYL94" s="113"/>
      <c r="GYM94" s="113"/>
      <c r="GYN94" s="113"/>
      <c r="GYO94" s="113"/>
      <c r="GYP94" s="113"/>
      <c r="GYQ94" s="113"/>
      <c r="GYR94" s="113"/>
      <c r="GYS94" s="113"/>
      <c r="GYT94" s="113"/>
      <c r="GYU94" s="113"/>
      <c r="GYV94" s="113"/>
      <c r="GYW94" s="113"/>
      <c r="GYX94" s="113"/>
      <c r="GYY94" s="113"/>
      <c r="GYZ94" s="113"/>
      <c r="GZA94" s="113"/>
      <c r="GZB94" s="113"/>
      <c r="GZC94" s="113"/>
      <c r="GZD94" s="113"/>
      <c r="GZE94" s="113"/>
      <c r="GZF94" s="113"/>
      <c r="GZG94" s="113"/>
      <c r="GZH94" s="113"/>
      <c r="GZI94" s="113"/>
      <c r="GZJ94" s="113"/>
      <c r="GZK94" s="113"/>
      <c r="GZL94" s="113"/>
      <c r="GZM94" s="113"/>
      <c r="GZN94" s="113"/>
      <c r="GZO94" s="113"/>
      <c r="GZP94" s="113"/>
      <c r="GZQ94" s="113"/>
      <c r="GZR94" s="113"/>
      <c r="GZS94" s="113"/>
      <c r="GZT94" s="113"/>
      <c r="GZU94" s="113"/>
      <c r="GZV94" s="113"/>
      <c r="GZW94" s="113"/>
      <c r="GZX94" s="113"/>
      <c r="GZY94" s="113"/>
      <c r="GZZ94" s="113"/>
      <c r="HAA94" s="113"/>
      <c r="HAB94" s="113"/>
      <c r="HAC94" s="113"/>
      <c r="HAD94" s="113"/>
      <c r="HAE94" s="113"/>
      <c r="HAF94" s="113"/>
      <c r="HAG94" s="113"/>
      <c r="HAH94" s="113"/>
      <c r="HAI94" s="113"/>
      <c r="HAJ94" s="113"/>
      <c r="HAK94" s="113"/>
      <c r="HAL94" s="113"/>
      <c r="HAM94" s="113"/>
      <c r="HAN94" s="113"/>
      <c r="HAO94" s="113"/>
      <c r="HAP94" s="113"/>
      <c r="HAQ94" s="113"/>
      <c r="HAR94" s="113"/>
      <c r="HAS94" s="113"/>
      <c r="HAT94" s="113"/>
      <c r="HAU94" s="113"/>
      <c r="HAV94" s="113"/>
      <c r="HAW94" s="113"/>
      <c r="HAX94" s="113"/>
      <c r="HAY94" s="113"/>
      <c r="HAZ94" s="113"/>
      <c r="HBA94" s="113"/>
      <c r="HBB94" s="113"/>
      <c r="HBC94" s="113"/>
      <c r="HBD94" s="113"/>
      <c r="HBE94" s="113"/>
      <c r="HBF94" s="113"/>
      <c r="HBG94" s="113"/>
      <c r="HBH94" s="113"/>
      <c r="HBI94" s="113"/>
      <c r="HBJ94" s="113"/>
      <c r="HBK94" s="113"/>
      <c r="HBL94" s="113"/>
      <c r="HBM94" s="113"/>
      <c r="HBN94" s="113"/>
      <c r="HBO94" s="113"/>
      <c r="HBP94" s="113"/>
      <c r="HBQ94" s="113"/>
      <c r="HBR94" s="113"/>
      <c r="HBS94" s="113"/>
      <c r="HBT94" s="113"/>
      <c r="HBU94" s="113"/>
      <c r="HBV94" s="113"/>
      <c r="HBW94" s="113"/>
      <c r="HBX94" s="113"/>
      <c r="HBY94" s="113"/>
      <c r="HBZ94" s="113"/>
      <c r="HCA94" s="113"/>
      <c r="HCB94" s="113"/>
      <c r="HCC94" s="113"/>
      <c r="HCD94" s="113"/>
      <c r="HCE94" s="113"/>
      <c r="HCF94" s="113"/>
      <c r="HCG94" s="113"/>
      <c r="HCH94" s="113"/>
      <c r="HCI94" s="113"/>
      <c r="HCJ94" s="113"/>
      <c r="HCK94" s="113"/>
      <c r="HCL94" s="113"/>
      <c r="HCM94" s="113"/>
      <c r="HCN94" s="113"/>
      <c r="HCO94" s="113"/>
      <c r="HCP94" s="113"/>
      <c r="HCQ94" s="113"/>
      <c r="HCR94" s="113"/>
      <c r="HCS94" s="113"/>
      <c r="HCT94" s="113"/>
      <c r="HCU94" s="113"/>
      <c r="HCV94" s="113"/>
      <c r="HCW94" s="113"/>
      <c r="HCX94" s="113"/>
      <c r="HCY94" s="113"/>
      <c r="HCZ94" s="113"/>
      <c r="HDA94" s="113"/>
      <c r="HDB94" s="113"/>
      <c r="HDC94" s="113"/>
      <c r="HDD94" s="113"/>
      <c r="HDE94" s="113"/>
      <c r="HDF94" s="113"/>
      <c r="HDG94" s="113"/>
      <c r="HDH94" s="113"/>
      <c r="HDI94" s="113"/>
      <c r="HDJ94" s="113"/>
      <c r="HDK94" s="113"/>
      <c r="HDL94" s="113"/>
      <c r="HDM94" s="113"/>
      <c r="HDN94" s="113"/>
      <c r="HDO94" s="113"/>
      <c r="HDP94" s="113"/>
      <c r="HDQ94" s="113"/>
      <c r="HDR94" s="113"/>
      <c r="HDS94" s="113"/>
      <c r="HDT94" s="113"/>
      <c r="HDU94" s="113"/>
      <c r="HDV94" s="113"/>
      <c r="HDW94" s="113"/>
      <c r="HDX94" s="113"/>
      <c r="HDY94" s="113"/>
      <c r="HDZ94" s="113"/>
      <c r="HEA94" s="113"/>
      <c r="HEB94" s="113"/>
      <c r="HEC94" s="113"/>
      <c r="HED94" s="113"/>
      <c r="HEE94" s="113"/>
      <c r="HEF94" s="113"/>
      <c r="HEG94" s="113"/>
      <c r="HEH94" s="113"/>
      <c r="HEI94" s="113"/>
      <c r="HEJ94" s="113"/>
      <c r="HEK94" s="113"/>
      <c r="HEL94" s="113"/>
      <c r="HEM94" s="113"/>
      <c r="HEN94" s="113"/>
      <c r="HEO94" s="113"/>
      <c r="HEP94" s="113"/>
      <c r="HEQ94" s="113"/>
      <c r="HER94" s="113"/>
      <c r="HES94" s="113"/>
      <c r="HET94" s="113"/>
      <c r="HEU94" s="113"/>
      <c r="HEV94" s="113"/>
      <c r="HEW94" s="113"/>
      <c r="HEX94" s="113"/>
      <c r="HEY94" s="113"/>
      <c r="HEZ94" s="113"/>
      <c r="HFA94" s="113"/>
      <c r="HFB94" s="113"/>
      <c r="HFC94" s="113"/>
      <c r="HFD94" s="113"/>
      <c r="HFE94" s="113"/>
      <c r="HFF94" s="113"/>
      <c r="HFG94" s="113"/>
      <c r="HFH94" s="113"/>
      <c r="HFI94" s="113"/>
      <c r="HFJ94" s="113"/>
      <c r="HFK94" s="113"/>
      <c r="HFL94" s="113"/>
      <c r="HFM94" s="113"/>
      <c r="HFN94" s="113"/>
      <c r="HFO94" s="113"/>
      <c r="HFP94" s="113"/>
      <c r="HFQ94" s="113"/>
      <c r="HFR94" s="113"/>
      <c r="HFS94" s="113"/>
      <c r="HFT94" s="113"/>
      <c r="HFU94" s="113"/>
      <c r="HFV94" s="113"/>
      <c r="HFW94" s="113"/>
      <c r="HFX94" s="113"/>
      <c r="HFY94" s="113"/>
      <c r="HFZ94" s="113"/>
      <c r="HGA94" s="113"/>
      <c r="HGB94" s="113"/>
      <c r="HGC94" s="113"/>
      <c r="HGD94" s="113"/>
      <c r="HGE94" s="113"/>
      <c r="HGF94" s="113"/>
      <c r="HGG94" s="113"/>
      <c r="HGH94" s="113"/>
      <c r="HGI94" s="113"/>
      <c r="HGJ94" s="113"/>
      <c r="HGK94" s="113"/>
      <c r="HGL94" s="113"/>
      <c r="HGM94" s="113"/>
      <c r="HGN94" s="113"/>
      <c r="HGO94" s="113"/>
      <c r="HGP94" s="113"/>
      <c r="HGQ94" s="113"/>
      <c r="HGR94" s="113"/>
      <c r="HGS94" s="113"/>
      <c r="HGT94" s="113"/>
      <c r="HGU94" s="113"/>
      <c r="HGV94" s="113"/>
      <c r="HGW94" s="113"/>
      <c r="HGX94" s="113"/>
      <c r="HGY94" s="113"/>
      <c r="HGZ94" s="113"/>
      <c r="HHA94" s="113"/>
      <c r="HHB94" s="113"/>
      <c r="HHC94" s="113"/>
      <c r="HHD94" s="113"/>
      <c r="HHE94" s="113"/>
      <c r="HHF94" s="113"/>
      <c r="HHG94" s="113"/>
      <c r="HHH94" s="113"/>
      <c r="HHI94" s="113"/>
      <c r="HHJ94" s="113"/>
      <c r="HHK94" s="113"/>
      <c r="HHL94" s="113"/>
      <c r="HHM94" s="113"/>
      <c r="HHN94" s="113"/>
      <c r="HHO94" s="113"/>
      <c r="HHP94" s="113"/>
      <c r="HHQ94" s="113"/>
      <c r="HHR94" s="113"/>
      <c r="HHS94" s="113"/>
      <c r="HHT94" s="113"/>
      <c r="HHU94" s="113"/>
      <c r="HHV94" s="113"/>
      <c r="HHW94" s="113"/>
      <c r="HHX94" s="113"/>
      <c r="HHY94" s="113"/>
      <c r="HHZ94" s="113"/>
      <c r="HIA94" s="113"/>
      <c r="HIB94" s="113"/>
      <c r="HIC94" s="113"/>
      <c r="HID94" s="113"/>
      <c r="HIE94" s="113"/>
      <c r="HIF94" s="113"/>
      <c r="HIG94" s="113"/>
      <c r="HIH94" s="113"/>
      <c r="HII94" s="113"/>
      <c r="HIJ94" s="113"/>
      <c r="HIK94" s="113"/>
      <c r="HIL94" s="113"/>
      <c r="HIM94" s="113"/>
      <c r="HIN94" s="113"/>
      <c r="HIO94" s="113"/>
      <c r="HIP94" s="113"/>
      <c r="HIQ94" s="113"/>
      <c r="HIR94" s="113"/>
      <c r="HIS94" s="113"/>
      <c r="HIT94" s="113"/>
      <c r="HIU94" s="113"/>
      <c r="HIV94" s="113"/>
      <c r="HIW94" s="113"/>
      <c r="HIX94" s="113"/>
      <c r="HIY94" s="113"/>
      <c r="HIZ94" s="113"/>
      <c r="HJA94" s="113"/>
      <c r="HJB94" s="113"/>
      <c r="HJC94" s="113"/>
      <c r="HJD94" s="113"/>
      <c r="HJE94" s="113"/>
      <c r="HJF94" s="113"/>
      <c r="HJG94" s="113"/>
      <c r="HJH94" s="113"/>
      <c r="HJI94" s="113"/>
      <c r="HJJ94" s="113"/>
      <c r="HJK94" s="113"/>
      <c r="HJL94" s="113"/>
      <c r="HJM94" s="113"/>
      <c r="HJN94" s="113"/>
      <c r="HJO94" s="113"/>
      <c r="HJP94" s="113"/>
      <c r="HJQ94" s="113"/>
      <c r="HJR94" s="113"/>
      <c r="HJS94" s="113"/>
      <c r="HJT94" s="113"/>
      <c r="HJU94" s="113"/>
      <c r="HJV94" s="113"/>
      <c r="HJW94" s="113"/>
      <c r="HJX94" s="113"/>
      <c r="HJY94" s="113"/>
      <c r="HJZ94" s="113"/>
      <c r="HKA94" s="113"/>
      <c r="HKB94" s="113"/>
      <c r="HKC94" s="113"/>
      <c r="HKD94" s="113"/>
      <c r="HKE94" s="113"/>
      <c r="HKF94" s="113"/>
      <c r="HKG94" s="113"/>
      <c r="HKH94" s="113"/>
      <c r="HKI94" s="113"/>
      <c r="HKJ94" s="113"/>
      <c r="HKK94" s="113"/>
      <c r="HKL94" s="113"/>
      <c r="HKM94" s="113"/>
      <c r="HKN94" s="113"/>
      <c r="HKO94" s="113"/>
      <c r="HKP94" s="113"/>
      <c r="HKQ94" s="113"/>
      <c r="HKR94" s="113"/>
      <c r="HKS94" s="113"/>
      <c r="HKT94" s="113"/>
      <c r="HKU94" s="113"/>
      <c r="HKV94" s="113"/>
      <c r="HKW94" s="113"/>
      <c r="HKX94" s="113"/>
      <c r="HKY94" s="113"/>
      <c r="HKZ94" s="113"/>
      <c r="HLA94" s="113"/>
      <c r="HLB94" s="113"/>
      <c r="HLC94" s="113"/>
      <c r="HLD94" s="113"/>
      <c r="HLE94" s="113"/>
      <c r="HLF94" s="113"/>
      <c r="HLG94" s="113"/>
      <c r="HLH94" s="113"/>
      <c r="HLI94" s="113"/>
      <c r="HLJ94" s="113"/>
      <c r="HLK94" s="113"/>
      <c r="HLL94" s="113"/>
      <c r="HLM94" s="113"/>
      <c r="HLN94" s="113"/>
      <c r="HLO94" s="113"/>
      <c r="HLP94" s="113"/>
      <c r="HLQ94" s="113"/>
      <c r="HLR94" s="113"/>
      <c r="HLS94" s="113"/>
      <c r="HLT94" s="113"/>
      <c r="HLU94" s="113"/>
      <c r="HLV94" s="113"/>
      <c r="HLW94" s="113"/>
      <c r="HLX94" s="113"/>
      <c r="HLY94" s="113"/>
      <c r="HLZ94" s="113"/>
      <c r="HMA94" s="113"/>
      <c r="HMB94" s="113"/>
      <c r="HMC94" s="113"/>
      <c r="HMD94" s="113"/>
      <c r="HME94" s="113"/>
      <c r="HMF94" s="113"/>
      <c r="HMG94" s="113"/>
      <c r="HMH94" s="113"/>
      <c r="HMI94" s="113"/>
      <c r="HMJ94" s="113"/>
      <c r="HMK94" s="113"/>
      <c r="HML94" s="113"/>
      <c r="HMM94" s="113"/>
      <c r="HMN94" s="113"/>
      <c r="HMO94" s="113"/>
      <c r="HMP94" s="113"/>
      <c r="HMQ94" s="113"/>
      <c r="HMR94" s="113"/>
      <c r="HMS94" s="113"/>
      <c r="HMT94" s="113"/>
      <c r="HMU94" s="113"/>
      <c r="HMV94" s="113"/>
      <c r="HMW94" s="113"/>
      <c r="HMX94" s="113"/>
      <c r="HMY94" s="113"/>
      <c r="HMZ94" s="113"/>
      <c r="HNA94" s="113"/>
      <c r="HNB94" s="113"/>
      <c r="HNC94" s="113"/>
      <c r="HND94" s="113"/>
      <c r="HNE94" s="113"/>
      <c r="HNF94" s="113"/>
      <c r="HNG94" s="113"/>
      <c r="HNH94" s="113"/>
      <c r="HNI94" s="113"/>
      <c r="HNJ94" s="113"/>
      <c r="HNK94" s="113"/>
      <c r="HNL94" s="113"/>
      <c r="HNM94" s="113"/>
      <c r="HNN94" s="113"/>
      <c r="HNO94" s="113"/>
      <c r="HNP94" s="113"/>
      <c r="HNQ94" s="113"/>
      <c r="HNR94" s="113"/>
      <c r="HNS94" s="113"/>
      <c r="HNT94" s="113"/>
      <c r="HNU94" s="113"/>
      <c r="HNV94" s="113"/>
      <c r="HNW94" s="113"/>
      <c r="HNX94" s="113"/>
      <c r="HNY94" s="113"/>
      <c r="HNZ94" s="113"/>
      <c r="HOA94" s="113"/>
      <c r="HOB94" s="113"/>
      <c r="HOC94" s="113"/>
      <c r="HOD94" s="113"/>
      <c r="HOE94" s="113"/>
      <c r="HOF94" s="113"/>
      <c r="HOG94" s="113"/>
      <c r="HOH94" s="113"/>
      <c r="HOI94" s="113"/>
      <c r="HOJ94" s="113"/>
      <c r="HOK94" s="113"/>
      <c r="HOL94" s="113"/>
      <c r="HOM94" s="113"/>
      <c r="HON94" s="113"/>
      <c r="HOO94" s="113"/>
      <c r="HOP94" s="113"/>
      <c r="HOQ94" s="113"/>
      <c r="HOR94" s="113"/>
      <c r="HOS94" s="113"/>
      <c r="HOT94" s="113"/>
      <c r="HOU94" s="113"/>
      <c r="HOV94" s="113"/>
      <c r="HOW94" s="113"/>
      <c r="HOX94" s="113"/>
      <c r="HOY94" s="113"/>
      <c r="HOZ94" s="113"/>
      <c r="HPA94" s="113"/>
      <c r="HPB94" s="113"/>
      <c r="HPC94" s="113"/>
      <c r="HPD94" s="113"/>
      <c r="HPE94" s="113"/>
      <c r="HPF94" s="113"/>
      <c r="HPG94" s="113"/>
      <c r="HPH94" s="113"/>
      <c r="HPI94" s="113"/>
      <c r="HPJ94" s="113"/>
      <c r="HPK94" s="113"/>
      <c r="HPL94" s="113"/>
      <c r="HPM94" s="113"/>
      <c r="HPN94" s="113"/>
      <c r="HPO94" s="113"/>
      <c r="HPP94" s="113"/>
      <c r="HPQ94" s="113"/>
      <c r="HPR94" s="113"/>
      <c r="HPS94" s="113"/>
      <c r="HPT94" s="113"/>
      <c r="HPU94" s="113"/>
      <c r="HPV94" s="113"/>
      <c r="HPW94" s="113"/>
      <c r="HPX94" s="113"/>
      <c r="HPY94" s="113"/>
      <c r="HPZ94" s="113"/>
      <c r="HQA94" s="113"/>
      <c r="HQB94" s="113"/>
      <c r="HQC94" s="113"/>
      <c r="HQD94" s="113"/>
      <c r="HQE94" s="113"/>
      <c r="HQF94" s="113"/>
      <c r="HQG94" s="113"/>
      <c r="HQH94" s="113"/>
      <c r="HQI94" s="113"/>
      <c r="HQJ94" s="113"/>
      <c r="HQK94" s="113"/>
      <c r="HQL94" s="113"/>
      <c r="HQM94" s="113"/>
      <c r="HQN94" s="113"/>
      <c r="HQO94" s="113"/>
      <c r="HQP94" s="113"/>
      <c r="HQQ94" s="113"/>
      <c r="HQR94" s="113"/>
      <c r="HQS94" s="113"/>
      <c r="HQT94" s="113"/>
      <c r="HQU94" s="113"/>
      <c r="HQV94" s="113"/>
      <c r="HQW94" s="113"/>
      <c r="HQX94" s="113"/>
      <c r="HQY94" s="113"/>
      <c r="HQZ94" s="113"/>
      <c r="HRA94" s="113"/>
      <c r="HRB94" s="113"/>
      <c r="HRC94" s="113"/>
      <c r="HRD94" s="113"/>
      <c r="HRE94" s="113"/>
      <c r="HRF94" s="113"/>
      <c r="HRG94" s="113"/>
      <c r="HRH94" s="113"/>
      <c r="HRI94" s="113"/>
      <c r="HRJ94" s="113"/>
      <c r="HRK94" s="113"/>
      <c r="HRL94" s="113"/>
      <c r="HRM94" s="113"/>
      <c r="HRN94" s="113"/>
      <c r="HRO94" s="113"/>
      <c r="HRP94" s="113"/>
      <c r="HRQ94" s="113"/>
      <c r="HRR94" s="113"/>
      <c r="HRS94" s="113"/>
      <c r="HRT94" s="113"/>
      <c r="HRU94" s="113"/>
      <c r="HRV94" s="113"/>
      <c r="HRW94" s="113"/>
      <c r="HRX94" s="113"/>
      <c r="HRY94" s="113"/>
      <c r="HRZ94" s="113"/>
      <c r="HSA94" s="113"/>
      <c r="HSB94" s="113"/>
      <c r="HSC94" s="113"/>
      <c r="HSD94" s="113"/>
      <c r="HSE94" s="113"/>
      <c r="HSF94" s="113"/>
      <c r="HSG94" s="113"/>
      <c r="HSH94" s="113"/>
      <c r="HSI94" s="113"/>
      <c r="HSJ94" s="113"/>
      <c r="HSK94" s="113"/>
      <c r="HSL94" s="113"/>
      <c r="HSM94" s="113"/>
      <c r="HSN94" s="113"/>
      <c r="HSO94" s="113"/>
      <c r="HSP94" s="113"/>
      <c r="HSQ94" s="113"/>
      <c r="HSR94" s="113"/>
      <c r="HSS94" s="113"/>
      <c r="HST94" s="113"/>
      <c r="HSU94" s="113"/>
      <c r="HSV94" s="113"/>
      <c r="HSW94" s="113"/>
      <c r="HSX94" s="113"/>
      <c r="HSY94" s="113"/>
      <c r="HSZ94" s="113"/>
      <c r="HTA94" s="113"/>
      <c r="HTB94" s="113"/>
      <c r="HTC94" s="113"/>
      <c r="HTD94" s="113"/>
      <c r="HTE94" s="113"/>
      <c r="HTF94" s="113"/>
      <c r="HTG94" s="113"/>
      <c r="HTH94" s="113"/>
      <c r="HTI94" s="113"/>
      <c r="HTJ94" s="113"/>
      <c r="HTK94" s="113"/>
      <c r="HTL94" s="113"/>
      <c r="HTM94" s="113"/>
      <c r="HTN94" s="113"/>
      <c r="HTO94" s="113"/>
      <c r="HTP94" s="113"/>
      <c r="HTQ94" s="113"/>
      <c r="HTR94" s="113"/>
      <c r="HTS94" s="113"/>
      <c r="HTT94" s="113"/>
      <c r="HTU94" s="113"/>
      <c r="HTV94" s="113"/>
      <c r="HTW94" s="113"/>
      <c r="HTX94" s="113"/>
      <c r="HTY94" s="113"/>
      <c r="HTZ94" s="113"/>
      <c r="HUA94" s="113"/>
      <c r="HUB94" s="113"/>
      <c r="HUC94" s="113"/>
      <c r="HUD94" s="113"/>
      <c r="HUE94" s="113"/>
      <c r="HUF94" s="113"/>
      <c r="HUG94" s="113"/>
      <c r="HUH94" s="113"/>
      <c r="HUI94" s="113"/>
      <c r="HUJ94" s="113"/>
      <c r="HUK94" s="113"/>
      <c r="HUL94" s="113"/>
      <c r="HUM94" s="113"/>
      <c r="HUN94" s="113"/>
      <c r="HUO94" s="113"/>
      <c r="HUP94" s="113"/>
      <c r="HUQ94" s="113"/>
      <c r="HUR94" s="113"/>
      <c r="HUS94" s="113"/>
      <c r="HUT94" s="113"/>
      <c r="HUU94" s="113"/>
      <c r="HUV94" s="113"/>
      <c r="HUW94" s="113"/>
      <c r="HUX94" s="113"/>
      <c r="HUY94" s="113"/>
      <c r="HUZ94" s="113"/>
      <c r="HVA94" s="113"/>
      <c r="HVB94" s="113"/>
      <c r="HVC94" s="113"/>
      <c r="HVD94" s="113"/>
      <c r="HVE94" s="113"/>
      <c r="HVF94" s="113"/>
      <c r="HVG94" s="113"/>
      <c r="HVH94" s="113"/>
      <c r="HVI94" s="113"/>
      <c r="HVJ94" s="113"/>
      <c r="HVK94" s="113"/>
      <c r="HVL94" s="113"/>
      <c r="HVM94" s="113"/>
      <c r="HVN94" s="113"/>
      <c r="HVO94" s="113"/>
      <c r="HVP94" s="113"/>
      <c r="HVQ94" s="113"/>
      <c r="HVR94" s="113"/>
      <c r="HVS94" s="113"/>
      <c r="HVT94" s="113"/>
      <c r="HVU94" s="113"/>
      <c r="HVV94" s="113"/>
      <c r="HVW94" s="113"/>
      <c r="HVX94" s="113"/>
      <c r="HVY94" s="113"/>
      <c r="HVZ94" s="113"/>
      <c r="HWA94" s="113"/>
      <c r="HWB94" s="113"/>
      <c r="HWC94" s="113"/>
      <c r="HWD94" s="113"/>
      <c r="HWE94" s="113"/>
      <c r="HWF94" s="113"/>
      <c r="HWG94" s="113"/>
      <c r="HWH94" s="113"/>
      <c r="HWI94" s="113"/>
      <c r="HWJ94" s="113"/>
      <c r="HWK94" s="113"/>
      <c r="HWL94" s="113"/>
      <c r="HWM94" s="113"/>
      <c r="HWN94" s="113"/>
      <c r="HWO94" s="113"/>
      <c r="HWP94" s="113"/>
      <c r="HWQ94" s="113"/>
      <c r="HWR94" s="113"/>
      <c r="HWS94" s="113"/>
      <c r="HWT94" s="113"/>
      <c r="HWU94" s="113"/>
      <c r="HWV94" s="113"/>
      <c r="HWW94" s="113"/>
      <c r="HWX94" s="113"/>
      <c r="HWY94" s="113"/>
      <c r="HWZ94" s="113"/>
      <c r="HXA94" s="113"/>
      <c r="HXB94" s="113"/>
      <c r="HXC94" s="113"/>
      <c r="HXD94" s="113"/>
      <c r="HXE94" s="113"/>
      <c r="HXF94" s="113"/>
      <c r="HXG94" s="113"/>
      <c r="HXH94" s="113"/>
      <c r="HXI94" s="113"/>
      <c r="HXJ94" s="113"/>
      <c r="HXK94" s="113"/>
      <c r="HXL94" s="113"/>
      <c r="HXM94" s="113"/>
      <c r="HXN94" s="113"/>
      <c r="HXO94" s="113"/>
      <c r="HXP94" s="113"/>
      <c r="HXQ94" s="113"/>
      <c r="HXR94" s="113"/>
      <c r="HXS94" s="113"/>
      <c r="HXT94" s="113"/>
      <c r="HXU94" s="113"/>
      <c r="HXV94" s="113"/>
      <c r="HXW94" s="113"/>
      <c r="HXX94" s="113"/>
      <c r="HXY94" s="113"/>
      <c r="HXZ94" s="113"/>
      <c r="HYA94" s="113"/>
      <c r="HYB94" s="113"/>
      <c r="HYC94" s="113"/>
      <c r="HYD94" s="113"/>
      <c r="HYE94" s="113"/>
      <c r="HYF94" s="113"/>
      <c r="HYG94" s="113"/>
      <c r="HYH94" s="113"/>
      <c r="HYI94" s="113"/>
      <c r="HYJ94" s="113"/>
      <c r="HYK94" s="113"/>
      <c r="HYL94" s="113"/>
      <c r="HYM94" s="113"/>
      <c r="HYN94" s="113"/>
      <c r="HYO94" s="113"/>
      <c r="HYP94" s="113"/>
      <c r="HYQ94" s="113"/>
      <c r="HYR94" s="113"/>
      <c r="HYS94" s="113"/>
      <c r="HYT94" s="113"/>
      <c r="HYU94" s="113"/>
      <c r="HYV94" s="113"/>
      <c r="HYW94" s="113"/>
      <c r="HYX94" s="113"/>
      <c r="HYY94" s="113"/>
      <c r="HYZ94" s="113"/>
      <c r="HZA94" s="113"/>
      <c r="HZB94" s="113"/>
      <c r="HZC94" s="113"/>
      <c r="HZD94" s="113"/>
      <c r="HZE94" s="113"/>
      <c r="HZF94" s="113"/>
      <c r="HZG94" s="113"/>
      <c r="HZH94" s="113"/>
      <c r="HZI94" s="113"/>
      <c r="HZJ94" s="113"/>
      <c r="HZK94" s="113"/>
      <c r="HZL94" s="113"/>
      <c r="HZM94" s="113"/>
      <c r="HZN94" s="113"/>
      <c r="HZO94" s="113"/>
      <c r="HZP94" s="113"/>
      <c r="HZQ94" s="113"/>
      <c r="HZR94" s="113"/>
      <c r="HZS94" s="113"/>
      <c r="HZT94" s="113"/>
      <c r="HZU94" s="113"/>
      <c r="HZV94" s="113"/>
      <c r="HZW94" s="113"/>
      <c r="HZX94" s="113"/>
      <c r="HZY94" s="113"/>
      <c r="HZZ94" s="113"/>
      <c r="IAA94" s="113"/>
      <c r="IAB94" s="113"/>
      <c r="IAC94" s="113"/>
      <c r="IAD94" s="113"/>
      <c r="IAE94" s="113"/>
      <c r="IAF94" s="113"/>
      <c r="IAG94" s="113"/>
      <c r="IAH94" s="113"/>
      <c r="IAI94" s="113"/>
      <c r="IAJ94" s="113"/>
      <c r="IAK94" s="113"/>
      <c r="IAL94" s="113"/>
      <c r="IAM94" s="113"/>
      <c r="IAN94" s="113"/>
      <c r="IAO94" s="113"/>
      <c r="IAP94" s="113"/>
      <c r="IAQ94" s="113"/>
      <c r="IAR94" s="113"/>
      <c r="IAS94" s="113"/>
      <c r="IAT94" s="113"/>
      <c r="IAU94" s="113"/>
      <c r="IAV94" s="113"/>
      <c r="IAW94" s="113"/>
      <c r="IAX94" s="113"/>
      <c r="IAY94" s="113"/>
      <c r="IAZ94" s="113"/>
      <c r="IBA94" s="113"/>
      <c r="IBB94" s="113"/>
      <c r="IBC94" s="113"/>
      <c r="IBD94" s="113"/>
      <c r="IBE94" s="113"/>
      <c r="IBF94" s="113"/>
      <c r="IBG94" s="113"/>
      <c r="IBH94" s="113"/>
      <c r="IBI94" s="113"/>
      <c r="IBJ94" s="113"/>
      <c r="IBK94" s="113"/>
      <c r="IBL94" s="113"/>
      <c r="IBM94" s="113"/>
      <c r="IBN94" s="113"/>
      <c r="IBO94" s="113"/>
      <c r="IBP94" s="113"/>
      <c r="IBQ94" s="113"/>
      <c r="IBR94" s="113"/>
      <c r="IBS94" s="113"/>
      <c r="IBT94" s="113"/>
      <c r="IBU94" s="113"/>
      <c r="IBV94" s="113"/>
      <c r="IBW94" s="113"/>
      <c r="IBX94" s="113"/>
      <c r="IBY94" s="113"/>
      <c r="IBZ94" s="113"/>
      <c r="ICA94" s="113"/>
      <c r="ICB94" s="113"/>
      <c r="ICC94" s="113"/>
      <c r="ICD94" s="113"/>
      <c r="ICE94" s="113"/>
      <c r="ICF94" s="113"/>
      <c r="ICG94" s="113"/>
      <c r="ICH94" s="113"/>
      <c r="ICI94" s="113"/>
      <c r="ICJ94" s="113"/>
      <c r="ICK94" s="113"/>
      <c r="ICL94" s="113"/>
      <c r="ICM94" s="113"/>
      <c r="ICN94" s="113"/>
      <c r="ICO94" s="113"/>
      <c r="ICP94" s="113"/>
      <c r="ICQ94" s="113"/>
      <c r="ICR94" s="113"/>
      <c r="ICS94" s="113"/>
      <c r="ICT94" s="113"/>
      <c r="ICU94" s="113"/>
      <c r="ICV94" s="113"/>
      <c r="ICW94" s="113"/>
      <c r="ICX94" s="113"/>
      <c r="ICY94" s="113"/>
      <c r="ICZ94" s="113"/>
      <c r="IDA94" s="113"/>
      <c r="IDB94" s="113"/>
      <c r="IDC94" s="113"/>
      <c r="IDD94" s="113"/>
      <c r="IDE94" s="113"/>
      <c r="IDF94" s="113"/>
      <c r="IDG94" s="113"/>
      <c r="IDH94" s="113"/>
      <c r="IDI94" s="113"/>
      <c r="IDJ94" s="113"/>
      <c r="IDK94" s="113"/>
      <c r="IDL94" s="113"/>
      <c r="IDM94" s="113"/>
      <c r="IDN94" s="113"/>
      <c r="IDO94" s="113"/>
      <c r="IDP94" s="113"/>
      <c r="IDQ94" s="113"/>
      <c r="IDR94" s="113"/>
      <c r="IDS94" s="113"/>
      <c r="IDT94" s="113"/>
      <c r="IDU94" s="113"/>
      <c r="IDV94" s="113"/>
      <c r="IDW94" s="113"/>
      <c r="IDX94" s="113"/>
      <c r="IDY94" s="113"/>
      <c r="IDZ94" s="113"/>
      <c r="IEA94" s="113"/>
      <c r="IEB94" s="113"/>
      <c r="IEC94" s="113"/>
      <c r="IED94" s="113"/>
      <c r="IEE94" s="113"/>
      <c r="IEF94" s="113"/>
      <c r="IEG94" s="113"/>
      <c r="IEH94" s="113"/>
      <c r="IEI94" s="113"/>
      <c r="IEJ94" s="113"/>
      <c r="IEK94" s="113"/>
      <c r="IEL94" s="113"/>
      <c r="IEM94" s="113"/>
      <c r="IEN94" s="113"/>
      <c r="IEO94" s="113"/>
      <c r="IEP94" s="113"/>
      <c r="IEQ94" s="113"/>
      <c r="IER94" s="113"/>
      <c r="IES94" s="113"/>
      <c r="IET94" s="113"/>
      <c r="IEU94" s="113"/>
      <c r="IEV94" s="113"/>
      <c r="IEW94" s="113"/>
      <c r="IEX94" s="113"/>
      <c r="IEY94" s="113"/>
      <c r="IEZ94" s="113"/>
      <c r="IFA94" s="113"/>
      <c r="IFB94" s="113"/>
      <c r="IFC94" s="113"/>
      <c r="IFD94" s="113"/>
      <c r="IFE94" s="113"/>
      <c r="IFF94" s="113"/>
      <c r="IFG94" s="113"/>
      <c r="IFH94" s="113"/>
      <c r="IFI94" s="113"/>
      <c r="IFJ94" s="113"/>
      <c r="IFK94" s="113"/>
      <c r="IFL94" s="113"/>
      <c r="IFM94" s="113"/>
      <c r="IFN94" s="113"/>
      <c r="IFO94" s="113"/>
      <c r="IFP94" s="113"/>
      <c r="IFQ94" s="113"/>
      <c r="IFR94" s="113"/>
      <c r="IFS94" s="113"/>
      <c r="IFT94" s="113"/>
      <c r="IFU94" s="113"/>
      <c r="IFV94" s="113"/>
      <c r="IFW94" s="113"/>
      <c r="IFX94" s="113"/>
      <c r="IFY94" s="113"/>
      <c r="IFZ94" s="113"/>
      <c r="IGA94" s="113"/>
      <c r="IGB94" s="113"/>
      <c r="IGC94" s="113"/>
      <c r="IGD94" s="113"/>
      <c r="IGE94" s="113"/>
      <c r="IGF94" s="113"/>
      <c r="IGG94" s="113"/>
      <c r="IGH94" s="113"/>
      <c r="IGI94" s="113"/>
      <c r="IGJ94" s="113"/>
      <c r="IGK94" s="113"/>
      <c r="IGL94" s="113"/>
      <c r="IGM94" s="113"/>
      <c r="IGN94" s="113"/>
      <c r="IGO94" s="113"/>
      <c r="IGP94" s="113"/>
      <c r="IGQ94" s="113"/>
      <c r="IGR94" s="113"/>
      <c r="IGS94" s="113"/>
      <c r="IGT94" s="113"/>
      <c r="IGU94" s="113"/>
      <c r="IGV94" s="113"/>
      <c r="IGW94" s="113"/>
      <c r="IGX94" s="113"/>
      <c r="IGY94" s="113"/>
      <c r="IGZ94" s="113"/>
      <c r="IHA94" s="113"/>
      <c r="IHB94" s="113"/>
      <c r="IHC94" s="113"/>
      <c r="IHD94" s="113"/>
      <c r="IHE94" s="113"/>
      <c r="IHF94" s="113"/>
      <c r="IHG94" s="113"/>
      <c r="IHH94" s="113"/>
      <c r="IHI94" s="113"/>
      <c r="IHJ94" s="113"/>
      <c r="IHK94" s="113"/>
      <c r="IHL94" s="113"/>
      <c r="IHM94" s="113"/>
      <c r="IHN94" s="113"/>
      <c r="IHO94" s="113"/>
      <c r="IHP94" s="113"/>
      <c r="IHQ94" s="113"/>
      <c r="IHR94" s="113"/>
      <c r="IHS94" s="113"/>
      <c r="IHT94" s="113"/>
      <c r="IHU94" s="113"/>
      <c r="IHV94" s="113"/>
      <c r="IHW94" s="113"/>
      <c r="IHX94" s="113"/>
      <c r="IHY94" s="113"/>
      <c r="IHZ94" s="113"/>
      <c r="IIA94" s="113"/>
      <c r="IIB94" s="113"/>
      <c r="IIC94" s="113"/>
      <c r="IID94" s="113"/>
      <c r="IIE94" s="113"/>
      <c r="IIF94" s="113"/>
      <c r="IIG94" s="113"/>
      <c r="IIH94" s="113"/>
      <c r="III94" s="113"/>
      <c r="IIJ94" s="113"/>
      <c r="IIK94" s="113"/>
      <c r="IIL94" s="113"/>
      <c r="IIM94" s="113"/>
      <c r="IIN94" s="113"/>
      <c r="IIO94" s="113"/>
      <c r="IIP94" s="113"/>
      <c r="IIQ94" s="113"/>
      <c r="IIR94" s="113"/>
      <c r="IIS94" s="113"/>
      <c r="IIT94" s="113"/>
      <c r="IIU94" s="113"/>
      <c r="IIV94" s="113"/>
      <c r="IIW94" s="113"/>
      <c r="IIX94" s="113"/>
      <c r="IIY94" s="113"/>
      <c r="IIZ94" s="113"/>
      <c r="IJA94" s="113"/>
      <c r="IJB94" s="113"/>
      <c r="IJC94" s="113"/>
      <c r="IJD94" s="113"/>
      <c r="IJE94" s="113"/>
      <c r="IJF94" s="113"/>
      <c r="IJG94" s="113"/>
      <c r="IJH94" s="113"/>
      <c r="IJI94" s="113"/>
      <c r="IJJ94" s="113"/>
      <c r="IJK94" s="113"/>
      <c r="IJL94" s="113"/>
      <c r="IJM94" s="113"/>
      <c r="IJN94" s="113"/>
      <c r="IJO94" s="113"/>
      <c r="IJP94" s="113"/>
      <c r="IJQ94" s="113"/>
      <c r="IJR94" s="113"/>
      <c r="IJS94" s="113"/>
      <c r="IJT94" s="113"/>
      <c r="IJU94" s="113"/>
      <c r="IJV94" s="113"/>
      <c r="IJW94" s="113"/>
      <c r="IJX94" s="113"/>
      <c r="IJY94" s="113"/>
      <c r="IJZ94" s="113"/>
      <c r="IKA94" s="113"/>
      <c r="IKB94" s="113"/>
      <c r="IKC94" s="113"/>
      <c r="IKD94" s="113"/>
      <c r="IKE94" s="113"/>
      <c r="IKF94" s="113"/>
      <c r="IKG94" s="113"/>
      <c r="IKH94" s="113"/>
      <c r="IKI94" s="113"/>
      <c r="IKJ94" s="113"/>
      <c r="IKK94" s="113"/>
      <c r="IKL94" s="113"/>
      <c r="IKM94" s="113"/>
      <c r="IKN94" s="113"/>
      <c r="IKO94" s="113"/>
      <c r="IKP94" s="113"/>
      <c r="IKQ94" s="113"/>
      <c r="IKR94" s="113"/>
      <c r="IKS94" s="113"/>
      <c r="IKT94" s="113"/>
      <c r="IKU94" s="113"/>
      <c r="IKV94" s="113"/>
      <c r="IKW94" s="113"/>
      <c r="IKX94" s="113"/>
      <c r="IKY94" s="113"/>
      <c r="IKZ94" s="113"/>
      <c r="ILA94" s="113"/>
      <c r="ILB94" s="113"/>
      <c r="ILC94" s="113"/>
      <c r="ILD94" s="113"/>
      <c r="ILE94" s="113"/>
      <c r="ILF94" s="113"/>
      <c r="ILG94" s="113"/>
      <c r="ILH94" s="113"/>
      <c r="ILI94" s="113"/>
      <c r="ILJ94" s="113"/>
      <c r="ILK94" s="113"/>
      <c r="ILL94" s="113"/>
      <c r="ILM94" s="113"/>
      <c r="ILN94" s="113"/>
      <c r="ILO94" s="113"/>
      <c r="ILP94" s="113"/>
      <c r="ILQ94" s="113"/>
      <c r="ILR94" s="113"/>
      <c r="ILS94" s="113"/>
      <c r="ILT94" s="113"/>
      <c r="ILU94" s="113"/>
      <c r="ILV94" s="113"/>
      <c r="ILW94" s="113"/>
      <c r="ILX94" s="113"/>
      <c r="ILY94" s="113"/>
      <c r="ILZ94" s="113"/>
      <c r="IMA94" s="113"/>
      <c r="IMB94" s="113"/>
      <c r="IMC94" s="113"/>
      <c r="IMD94" s="113"/>
      <c r="IME94" s="113"/>
      <c r="IMF94" s="113"/>
      <c r="IMG94" s="113"/>
      <c r="IMH94" s="113"/>
      <c r="IMI94" s="113"/>
      <c r="IMJ94" s="113"/>
      <c r="IMK94" s="113"/>
      <c r="IML94" s="113"/>
      <c r="IMM94" s="113"/>
      <c r="IMN94" s="113"/>
      <c r="IMO94" s="113"/>
      <c r="IMP94" s="113"/>
      <c r="IMQ94" s="113"/>
      <c r="IMR94" s="113"/>
      <c r="IMS94" s="113"/>
      <c r="IMT94" s="113"/>
      <c r="IMU94" s="113"/>
      <c r="IMV94" s="113"/>
      <c r="IMW94" s="113"/>
      <c r="IMX94" s="113"/>
      <c r="IMY94" s="113"/>
      <c r="IMZ94" s="113"/>
      <c r="INA94" s="113"/>
      <c r="INB94" s="113"/>
      <c r="INC94" s="113"/>
      <c r="IND94" s="113"/>
      <c r="INE94" s="113"/>
      <c r="INF94" s="113"/>
      <c r="ING94" s="113"/>
      <c r="INH94" s="113"/>
      <c r="INI94" s="113"/>
      <c r="INJ94" s="113"/>
      <c r="INK94" s="113"/>
      <c r="INL94" s="113"/>
      <c r="INM94" s="113"/>
      <c r="INN94" s="113"/>
      <c r="INO94" s="113"/>
      <c r="INP94" s="113"/>
      <c r="INQ94" s="113"/>
      <c r="INR94" s="113"/>
      <c r="INS94" s="113"/>
      <c r="INT94" s="113"/>
      <c r="INU94" s="113"/>
      <c r="INV94" s="113"/>
      <c r="INW94" s="113"/>
      <c r="INX94" s="113"/>
      <c r="INY94" s="113"/>
      <c r="INZ94" s="113"/>
      <c r="IOA94" s="113"/>
      <c r="IOB94" s="113"/>
      <c r="IOC94" s="113"/>
      <c r="IOD94" s="113"/>
      <c r="IOE94" s="113"/>
      <c r="IOF94" s="113"/>
      <c r="IOG94" s="113"/>
      <c r="IOH94" s="113"/>
      <c r="IOI94" s="113"/>
      <c r="IOJ94" s="113"/>
      <c r="IOK94" s="113"/>
      <c r="IOL94" s="113"/>
      <c r="IOM94" s="113"/>
      <c r="ION94" s="113"/>
      <c r="IOO94" s="113"/>
      <c r="IOP94" s="113"/>
      <c r="IOQ94" s="113"/>
      <c r="IOR94" s="113"/>
      <c r="IOS94" s="113"/>
      <c r="IOT94" s="113"/>
      <c r="IOU94" s="113"/>
      <c r="IOV94" s="113"/>
      <c r="IOW94" s="113"/>
      <c r="IOX94" s="113"/>
      <c r="IOY94" s="113"/>
      <c r="IOZ94" s="113"/>
      <c r="IPA94" s="113"/>
      <c r="IPB94" s="113"/>
      <c r="IPC94" s="113"/>
      <c r="IPD94" s="113"/>
      <c r="IPE94" s="113"/>
      <c r="IPF94" s="113"/>
      <c r="IPG94" s="113"/>
      <c r="IPH94" s="113"/>
      <c r="IPI94" s="113"/>
      <c r="IPJ94" s="113"/>
      <c r="IPK94" s="113"/>
      <c r="IPL94" s="113"/>
      <c r="IPM94" s="113"/>
      <c r="IPN94" s="113"/>
      <c r="IPO94" s="113"/>
      <c r="IPP94" s="113"/>
      <c r="IPQ94" s="113"/>
      <c r="IPR94" s="113"/>
      <c r="IPS94" s="113"/>
      <c r="IPT94" s="113"/>
      <c r="IPU94" s="113"/>
      <c r="IPV94" s="113"/>
      <c r="IPW94" s="113"/>
      <c r="IPX94" s="113"/>
      <c r="IPY94" s="113"/>
      <c r="IPZ94" s="113"/>
      <c r="IQA94" s="113"/>
      <c r="IQB94" s="113"/>
      <c r="IQC94" s="113"/>
      <c r="IQD94" s="113"/>
      <c r="IQE94" s="113"/>
      <c r="IQF94" s="113"/>
      <c r="IQG94" s="113"/>
      <c r="IQH94" s="113"/>
      <c r="IQI94" s="113"/>
      <c r="IQJ94" s="113"/>
      <c r="IQK94" s="113"/>
      <c r="IQL94" s="113"/>
      <c r="IQM94" s="113"/>
      <c r="IQN94" s="113"/>
      <c r="IQO94" s="113"/>
      <c r="IQP94" s="113"/>
      <c r="IQQ94" s="113"/>
      <c r="IQR94" s="113"/>
      <c r="IQS94" s="113"/>
      <c r="IQT94" s="113"/>
      <c r="IQU94" s="113"/>
      <c r="IQV94" s="113"/>
      <c r="IQW94" s="113"/>
      <c r="IQX94" s="113"/>
      <c r="IQY94" s="113"/>
      <c r="IQZ94" s="113"/>
      <c r="IRA94" s="113"/>
      <c r="IRB94" s="113"/>
      <c r="IRC94" s="113"/>
      <c r="IRD94" s="113"/>
      <c r="IRE94" s="113"/>
      <c r="IRF94" s="113"/>
      <c r="IRG94" s="113"/>
      <c r="IRH94" s="113"/>
      <c r="IRI94" s="113"/>
      <c r="IRJ94" s="113"/>
      <c r="IRK94" s="113"/>
      <c r="IRL94" s="113"/>
      <c r="IRM94" s="113"/>
      <c r="IRN94" s="113"/>
      <c r="IRO94" s="113"/>
      <c r="IRP94" s="113"/>
      <c r="IRQ94" s="113"/>
      <c r="IRR94" s="113"/>
      <c r="IRS94" s="113"/>
      <c r="IRT94" s="113"/>
      <c r="IRU94" s="113"/>
      <c r="IRV94" s="113"/>
      <c r="IRW94" s="113"/>
      <c r="IRX94" s="113"/>
      <c r="IRY94" s="113"/>
      <c r="IRZ94" s="113"/>
      <c r="ISA94" s="113"/>
      <c r="ISB94" s="113"/>
      <c r="ISC94" s="113"/>
      <c r="ISD94" s="113"/>
      <c r="ISE94" s="113"/>
      <c r="ISF94" s="113"/>
      <c r="ISG94" s="113"/>
      <c r="ISH94" s="113"/>
      <c r="ISI94" s="113"/>
      <c r="ISJ94" s="113"/>
      <c r="ISK94" s="113"/>
      <c r="ISL94" s="113"/>
      <c r="ISM94" s="113"/>
      <c r="ISN94" s="113"/>
      <c r="ISO94" s="113"/>
      <c r="ISP94" s="113"/>
      <c r="ISQ94" s="113"/>
      <c r="ISR94" s="113"/>
      <c r="ISS94" s="113"/>
      <c r="IST94" s="113"/>
      <c r="ISU94" s="113"/>
      <c r="ISV94" s="113"/>
      <c r="ISW94" s="113"/>
      <c r="ISX94" s="113"/>
      <c r="ISY94" s="113"/>
      <c r="ISZ94" s="113"/>
      <c r="ITA94" s="113"/>
      <c r="ITB94" s="113"/>
      <c r="ITC94" s="113"/>
      <c r="ITD94" s="113"/>
      <c r="ITE94" s="113"/>
      <c r="ITF94" s="113"/>
      <c r="ITG94" s="113"/>
      <c r="ITH94" s="113"/>
      <c r="ITI94" s="113"/>
      <c r="ITJ94" s="113"/>
      <c r="ITK94" s="113"/>
      <c r="ITL94" s="113"/>
      <c r="ITM94" s="113"/>
      <c r="ITN94" s="113"/>
      <c r="ITO94" s="113"/>
      <c r="ITP94" s="113"/>
      <c r="ITQ94" s="113"/>
      <c r="ITR94" s="113"/>
      <c r="ITS94" s="113"/>
      <c r="ITT94" s="113"/>
      <c r="ITU94" s="113"/>
      <c r="ITV94" s="113"/>
      <c r="ITW94" s="113"/>
      <c r="ITX94" s="113"/>
      <c r="ITY94" s="113"/>
      <c r="ITZ94" s="113"/>
      <c r="IUA94" s="113"/>
      <c r="IUB94" s="113"/>
      <c r="IUC94" s="113"/>
      <c r="IUD94" s="113"/>
      <c r="IUE94" s="113"/>
      <c r="IUF94" s="113"/>
      <c r="IUG94" s="113"/>
      <c r="IUH94" s="113"/>
      <c r="IUI94" s="113"/>
      <c r="IUJ94" s="113"/>
      <c r="IUK94" s="113"/>
      <c r="IUL94" s="113"/>
      <c r="IUM94" s="113"/>
      <c r="IUN94" s="113"/>
      <c r="IUO94" s="113"/>
      <c r="IUP94" s="113"/>
      <c r="IUQ94" s="113"/>
      <c r="IUR94" s="113"/>
      <c r="IUS94" s="113"/>
      <c r="IUT94" s="113"/>
      <c r="IUU94" s="113"/>
      <c r="IUV94" s="113"/>
      <c r="IUW94" s="113"/>
      <c r="IUX94" s="113"/>
      <c r="IUY94" s="113"/>
      <c r="IUZ94" s="113"/>
      <c r="IVA94" s="113"/>
      <c r="IVB94" s="113"/>
      <c r="IVC94" s="113"/>
      <c r="IVD94" s="113"/>
      <c r="IVE94" s="113"/>
      <c r="IVF94" s="113"/>
      <c r="IVG94" s="113"/>
      <c r="IVH94" s="113"/>
      <c r="IVI94" s="113"/>
      <c r="IVJ94" s="113"/>
      <c r="IVK94" s="113"/>
      <c r="IVL94" s="113"/>
      <c r="IVM94" s="113"/>
      <c r="IVN94" s="113"/>
      <c r="IVO94" s="113"/>
      <c r="IVP94" s="113"/>
      <c r="IVQ94" s="113"/>
      <c r="IVR94" s="113"/>
      <c r="IVS94" s="113"/>
      <c r="IVT94" s="113"/>
      <c r="IVU94" s="113"/>
      <c r="IVV94" s="113"/>
      <c r="IVW94" s="113"/>
      <c r="IVX94" s="113"/>
      <c r="IVY94" s="113"/>
      <c r="IVZ94" s="113"/>
      <c r="IWA94" s="113"/>
      <c r="IWB94" s="113"/>
      <c r="IWC94" s="113"/>
      <c r="IWD94" s="113"/>
      <c r="IWE94" s="113"/>
      <c r="IWF94" s="113"/>
      <c r="IWG94" s="113"/>
      <c r="IWH94" s="113"/>
      <c r="IWI94" s="113"/>
      <c r="IWJ94" s="113"/>
      <c r="IWK94" s="113"/>
      <c r="IWL94" s="113"/>
      <c r="IWM94" s="113"/>
      <c r="IWN94" s="113"/>
      <c r="IWO94" s="113"/>
      <c r="IWP94" s="113"/>
      <c r="IWQ94" s="113"/>
      <c r="IWR94" s="113"/>
      <c r="IWS94" s="113"/>
      <c r="IWT94" s="113"/>
      <c r="IWU94" s="113"/>
      <c r="IWV94" s="113"/>
      <c r="IWW94" s="113"/>
      <c r="IWX94" s="113"/>
      <c r="IWY94" s="113"/>
      <c r="IWZ94" s="113"/>
      <c r="IXA94" s="113"/>
      <c r="IXB94" s="113"/>
      <c r="IXC94" s="113"/>
      <c r="IXD94" s="113"/>
      <c r="IXE94" s="113"/>
      <c r="IXF94" s="113"/>
      <c r="IXG94" s="113"/>
      <c r="IXH94" s="113"/>
      <c r="IXI94" s="113"/>
      <c r="IXJ94" s="113"/>
      <c r="IXK94" s="113"/>
      <c r="IXL94" s="113"/>
      <c r="IXM94" s="113"/>
      <c r="IXN94" s="113"/>
      <c r="IXO94" s="113"/>
      <c r="IXP94" s="113"/>
      <c r="IXQ94" s="113"/>
      <c r="IXR94" s="113"/>
      <c r="IXS94" s="113"/>
      <c r="IXT94" s="113"/>
      <c r="IXU94" s="113"/>
      <c r="IXV94" s="113"/>
      <c r="IXW94" s="113"/>
      <c r="IXX94" s="113"/>
      <c r="IXY94" s="113"/>
      <c r="IXZ94" s="113"/>
      <c r="IYA94" s="113"/>
      <c r="IYB94" s="113"/>
      <c r="IYC94" s="113"/>
      <c r="IYD94" s="113"/>
      <c r="IYE94" s="113"/>
      <c r="IYF94" s="113"/>
      <c r="IYG94" s="113"/>
      <c r="IYH94" s="113"/>
      <c r="IYI94" s="113"/>
      <c r="IYJ94" s="113"/>
      <c r="IYK94" s="113"/>
      <c r="IYL94" s="113"/>
      <c r="IYM94" s="113"/>
      <c r="IYN94" s="113"/>
      <c r="IYO94" s="113"/>
      <c r="IYP94" s="113"/>
      <c r="IYQ94" s="113"/>
      <c r="IYR94" s="113"/>
      <c r="IYS94" s="113"/>
      <c r="IYT94" s="113"/>
      <c r="IYU94" s="113"/>
      <c r="IYV94" s="113"/>
      <c r="IYW94" s="113"/>
      <c r="IYX94" s="113"/>
      <c r="IYY94" s="113"/>
      <c r="IYZ94" s="113"/>
      <c r="IZA94" s="113"/>
      <c r="IZB94" s="113"/>
      <c r="IZC94" s="113"/>
      <c r="IZD94" s="113"/>
      <c r="IZE94" s="113"/>
      <c r="IZF94" s="113"/>
      <c r="IZG94" s="113"/>
      <c r="IZH94" s="113"/>
      <c r="IZI94" s="113"/>
      <c r="IZJ94" s="113"/>
      <c r="IZK94" s="113"/>
      <c r="IZL94" s="113"/>
      <c r="IZM94" s="113"/>
      <c r="IZN94" s="113"/>
      <c r="IZO94" s="113"/>
      <c r="IZP94" s="113"/>
      <c r="IZQ94" s="113"/>
      <c r="IZR94" s="113"/>
      <c r="IZS94" s="113"/>
      <c r="IZT94" s="113"/>
      <c r="IZU94" s="113"/>
      <c r="IZV94" s="113"/>
      <c r="IZW94" s="113"/>
      <c r="IZX94" s="113"/>
      <c r="IZY94" s="113"/>
      <c r="IZZ94" s="113"/>
      <c r="JAA94" s="113"/>
      <c r="JAB94" s="113"/>
      <c r="JAC94" s="113"/>
      <c r="JAD94" s="113"/>
      <c r="JAE94" s="113"/>
      <c r="JAF94" s="113"/>
      <c r="JAG94" s="113"/>
      <c r="JAH94" s="113"/>
      <c r="JAI94" s="113"/>
      <c r="JAJ94" s="113"/>
      <c r="JAK94" s="113"/>
      <c r="JAL94" s="113"/>
      <c r="JAM94" s="113"/>
      <c r="JAN94" s="113"/>
      <c r="JAO94" s="113"/>
      <c r="JAP94" s="113"/>
      <c r="JAQ94" s="113"/>
      <c r="JAR94" s="113"/>
      <c r="JAS94" s="113"/>
      <c r="JAT94" s="113"/>
      <c r="JAU94" s="113"/>
      <c r="JAV94" s="113"/>
      <c r="JAW94" s="113"/>
      <c r="JAX94" s="113"/>
      <c r="JAY94" s="113"/>
      <c r="JAZ94" s="113"/>
      <c r="JBA94" s="113"/>
      <c r="JBB94" s="113"/>
      <c r="JBC94" s="113"/>
      <c r="JBD94" s="113"/>
      <c r="JBE94" s="113"/>
      <c r="JBF94" s="113"/>
      <c r="JBG94" s="113"/>
      <c r="JBH94" s="113"/>
      <c r="JBI94" s="113"/>
      <c r="JBJ94" s="113"/>
      <c r="JBK94" s="113"/>
      <c r="JBL94" s="113"/>
      <c r="JBM94" s="113"/>
      <c r="JBN94" s="113"/>
      <c r="JBO94" s="113"/>
      <c r="JBP94" s="113"/>
      <c r="JBQ94" s="113"/>
      <c r="JBR94" s="113"/>
      <c r="JBS94" s="113"/>
      <c r="JBT94" s="113"/>
      <c r="JBU94" s="113"/>
      <c r="JBV94" s="113"/>
      <c r="JBW94" s="113"/>
      <c r="JBX94" s="113"/>
      <c r="JBY94" s="113"/>
      <c r="JBZ94" s="113"/>
      <c r="JCA94" s="113"/>
      <c r="JCB94" s="113"/>
      <c r="JCC94" s="113"/>
      <c r="JCD94" s="113"/>
      <c r="JCE94" s="113"/>
      <c r="JCF94" s="113"/>
      <c r="JCG94" s="113"/>
      <c r="JCH94" s="113"/>
      <c r="JCI94" s="113"/>
      <c r="JCJ94" s="113"/>
      <c r="JCK94" s="113"/>
      <c r="JCL94" s="113"/>
      <c r="JCM94" s="113"/>
      <c r="JCN94" s="113"/>
      <c r="JCO94" s="113"/>
      <c r="JCP94" s="113"/>
      <c r="JCQ94" s="113"/>
      <c r="JCR94" s="113"/>
      <c r="JCS94" s="113"/>
      <c r="JCT94" s="113"/>
      <c r="JCU94" s="113"/>
      <c r="JCV94" s="113"/>
      <c r="JCW94" s="113"/>
      <c r="JCX94" s="113"/>
      <c r="JCY94" s="113"/>
      <c r="JCZ94" s="113"/>
      <c r="JDA94" s="113"/>
      <c r="JDB94" s="113"/>
      <c r="JDC94" s="113"/>
      <c r="JDD94" s="113"/>
      <c r="JDE94" s="113"/>
      <c r="JDF94" s="113"/>
      <c r="JDG94" s="113"/>
      <c r="JDH94" s="113"/>
      <c r="JDI94" s="113"/>
      <c r="JDJ94" s="113"/>
      <c r="JDK94" s="113"/>
      <c r="JDL94" s="113"/>
      <c r="JDM94" s="113"/>
      <c r="JDN94" s="113"/>
      <c r="JDO94" s="113"/>
      <c r="JDP94" s="113"/>
      <c r="JDQ94" s="113"/>
      <c r="JDR94" s="113"/>
      <c r="JDS94" s="113"/>
      <c r="JDT94" s="113"/>
      <c r="JDU94" s="113"/>
      <c r="JDV94" s="113"/>
      <c r="JDW94" s="113"/>
      <c r="JDX94" s="113"/>
      <c r="JDY94" s="113"/>
      <c r="JDZ94" s="113"/>
      <c r="JEA94" s="113"/>
      <c r="JEB94" s="113"/>
      <c r="JEC94" s="113"/>
      <c r="JED94" s="113"/>
      <c r="JEE94" s="113"/>
      <c r="JEF94" s="113"/>
      <c r="JEG94" s="113"/>
      <c r="JEH94" s="113"/>
      <c r="JEI94" s="113"/>
      <c r="JEJ94" s="113"/>
      <c r="JEK94" s="113"/>
      <c r="JEL94" s="113"/>
      <c r="JEM94" s="113"/>
      <c r="JEN94" s="113"/>
      <c r="JEO94" s="113"/>
      <c r="JEP94" s="113"/>
      <c r="JEQ94" s="113"/>
      <c r="JER94" s="113"/>
      <c r="JES94" s="113"/>
      <c r="JET94" s="113"/>
      <c r="JEU94" s="113"/>
      <c r="JEV94" s="113"/>
      <c r="JEW94" s="113"/>
      <c r="JEX94" s="113"/>
      <c r="JEY94" s="113"/>
      <c r="JEZ94" s="113"/>
      <c r="JFA94" s="113"/>
      <c r="JFB94" s="113"/>
      <c r="JFC94" s="113"/>
      <c r="JFD94" s="113"/>
      <c r="JFE94" s="113"/>
      <c r="JFF94" s="113"/>
      <c r="JFG94" s="113"/>
      <c r="JFH94" s="113"/>
      <c r="JFI94" s="113"/>
      <c r="JFJ94" s="113"/>
      <c r="JFK94" s="113"/>
      <c r="JFL94" s="113"/>
      <c r="JFM94" s="113"/>
      <c r="JFN94" s="113"/>
      <c r="JFO94" s="113"/>
      <c r="JFP94" s="113"/>
      <c r="JFQ94" s="113"/>
      <c r="JFR94" s="113"/>
      <c r="JFS94" s="113"/>
      <c r="JFT94" s="113"/>
      <c r="JFU94" s="113"/>
      <c r="JFV94" s="113"/>
      <c r="JFW94" s="113"/>
      <c r="JFX94" s="113"/>
      <c r="JFY94" s="113"/>
      <c r="JFZ94" s="113"/>
      <c r="JGA94" s="113"/>
      <c r="JGB94" s="113"/>
      <c r="JGC94" s="113"/>
      <c r="JGD94" s="113"/>
      <c r="JGE94" s="113"/>
      <c r="JGF94" s="113"/>
      <c r="JGG94" s="113"/>
      <c r="JGH94" s="113"/>
      <c r="JGI94" s="113"/>
      <c r="JGJ94" s="113"/>
      <c r="JGK94" s="113"/>
      <c r="JGL94" s="113"/>
      <c r="JGM94" s="113"/>
      <c r="JGN94" s="113"/>
      <c r="JGO94" s="113"/>
      <c r="JGP94" s="113"/>
      <c r="JGQ94" s="113"/>
      <c r="JGR94" s="113"/>
      <c r="JGS94" s="113"/>
      <c r="JGT94" s="113"/>
      <c r="JGU94" s="113"/>
      <c r="JGV94" s="113"/>
      <c r="JGW94" s="113"/>
      <c r="JGX94" s="113"/>
      <c r="JGY94" s="113"/>
      <c r="JGZ94" s="113"/>
      <c r="JHA94" s="113"/>
      <c r="JHB94" s="113"/>
      <c r="JHC94" s="113"/>
      <c r="JHD94" s="113"/>
      <c r="JHE94" s="113"/>
      <c r="JHF94" s="113"/>
      <c r="JHG94" s="113"/>
      <c r="JHH94" s="113"/>
      <c r="JHI94" s="113"/>
      <c r="JHJ94" s="113"/>
      <c r="JHK94" s="113"/>
      <c r="JHL94" s="113"/>
      <c r="JHM94" s="113"/>
      <c r="JHN94" s="113"/>
      <c r="JHO94" s="113"/>
      <c r="JHP94" s="113"/>
      <c r="JHQ94" s="113"/>
      <c r="JHR94" s="113"/>
      <c r="JHS94" s="113"/>
      <c r="JHT94" s="113"/>
      <c r="JHU94" s="113"/>
      <c r="JHV94" s="113"/>
      <c r="JHW94" s="113"/>
      <c r="JHX94" s="113"/>
      <c r="JHY94" s="113"/>
      <c r="JHZ94" s="113"/>
      <c r="JIA94" s="113"/>
      <c r="JIB94" s="113"/>
      <c r="JIC94" s="113"/>
      <c r="JID94" s="113"/>
      <c r="JIE94" s="113"/>
      <c r="JIF94" s="113"/>
      <c r="JIG94" s="113"/>
      <c r="JIH94" s="113"/>
      <c r="JII94" s="113"/>
      <c r="JIJ94" s="113"/>
      <c r="JIK94" s="113"/>
      <c r="JIL94" s="113"/>
      <c r="JIM94" s="113"/>
      <c r="JIN94" s="113"/>
      <c r="JIO94" s="113"/>
      <c r="JIP94" s="113"/>
      <c r="JIQ94" s="113"/>
      <c r="JIR94" s="113"/>
      <c r="JIS94" s="113"/>
      <c r="JIT94" s="113"/>
      <c r="JIU94" s="113"/>
      <c r="JIV94" s="113"/>
      <c r="JIW94" s="113"/>
      <c r="JIX94" s="113"/>
      <c r="JIY94" s="113"/>
      <c r="JIZ94" s="113"/>
      <c r="JJA94" s="113"/>
      <c r="JJB94" s="113"/>
      <c r="JJC94" s="113"/>
      <c r="JJD94" s="113"/>
      <c r="JJE94" s="113"/>
      <c r="JJF94" s="113"/>
      <c r="JJG94" s="113"/>
      <c r="JJH94" s="113"/>
      <c r="JJI94" s="113"/>
      <c r="JJJ94" s="113"/>
      <c r="JJK94" s="113"/>
      <c r="JJL94" s="113"/>
      <c r="JJM94" s="113"/>
      <c r="JJN94" s="113"/>
      <c r="JJO94" s="113"/>
      <c r="JJP94" s="113"/>
      <c r="JJQ94" s="113"/>
      <c r="JJR94" s="113"/>
      <c r="JJS94" s="113"/>
      <c r="JJT94" s="113"/>
      <c r="JJU94" s="113"/>
      <c r="JJV94" s="113"/>
      <c r="JJW94" s="113"/>
      <c r="JJX94" s="113"/>
      <c r="JJY94" s="113"/>
      <c r="JJZ94" s="113"/>
      <c r="JKA94" s="113"/>
      <c r="JKB94" s="113"/>
      <c r="JKC94" s="113"/>
      <c r="JKD94" s="113"/>
      <c r="JKE94" s="113"/>
      <c r="JKF94" s="113"/>
      <c r="JKG94" s="113"/>
      <c r="JKH94" s="113"/>
      <c r="JKI94" s="113"/>
      <c r="JKJ94" s="113"/>
      <c r="JKK94" s="113"/>
      <c r="JKL94" s="113"/>
      <c r="JKM94" s="113"/>
      <c r="JKN94" s="113"/>
      <c r="JKO94" s="113"/>
      <c r="JKP94" s="113"/>
      <c r="JKQ94" s="113"/>
      <c r="JKR94" s="113"/>
      <c r="JKS94" s="113"/>
      <c r="JKT94" s="113"/>
      <c r="JKU94" s="113"/>
      <c r="JKV94" s="113"/>
      <c r="JKW94" s="113"/>
      <c r="JKX94" s="113"/>
      <c r="JKY94" s="113"/>
      <c r="JKZ94" s="113"/>
      <c r="JLA94" s="113"/>
      <c r="JLB94" s="113"/>
      <c r="JLC94" s="113"/>
      <c r="JLD94" s="113"/>
      <c r="JLE94" s="113"/>
      <c r="JLF94" s="113"/>
      <c r="JLG94" s="113"/>
      <c r="JLH94" s="113"/>
      <c r="JLI94" s="113"/>
      <c r="JLJ94" s="113"/>
      <c r="JLK94" s="113"/>
      <c r="JLL94" s="113"/>
      <c r="JLM94" s="113"/>
      <c r="JLN94" s="113"/>
      <c r="JLO94" s="113"/>
      <c r="JLP94" s="113"/>
      <c r="JLQ94" s="113"/>
      <c r="JLR94" s="113"/>
      <c r="JLS94" s="113"/>
      <c r="JLT94" s="113"/>
      <c r="JLU94" s="113"/>
      <c r="JLV94" s="113"/>
      <c r="JLW94" s="113"/>
      <c r="JLX94" s="113"/>
      <c r="JLY94" s="113"/>
      <c r="JLZ94" s="113"/>
      <c r="JMA94" s="113"/>
      <c r="JMB94" s="113"/>
      <c r="JMC94" s="113"/>
      <c r="JMD94" s="113"/>
      <c r="JME94" s="113"/>
      <c r="JMF94" s="113"/>
      <c r="JMG94" s="113"/>
      <c r="JMH94" s="113"/>
      <c r="JMI94" s="113"/>
      <c r="JMJ94" s="113"/>
      <c r="JMK94" s="113"/>
      <c r="JML94" s="113"/>
      <c r="JMM94" s="113"/>
      <c r="JMN94" s="113"/>
      <c r="JMO94" s="113"/>
      <c r="JMP94" s="113"/>
      <c r="JMQ94" s="113"/>
      <c r="JMR94" s="113"/>
      <c r="JMS94" s="113"/>
      <c r="JMT94" s="113"/>
      <c r="JMU94" s="113"/>
      <c r="JMV94" s="113"/>
      <c r="JMW94" s="113"/>
      <c r="JMX94" s="113"/>
      <c r="JMY94" s="113"/>
      <c r="JMZ94" s="113"/>
      <c r="JNA94" s="113"/>
      <c r="JNB94" s="113"/>
      <c r="JNC94" s="113"/>
      <c r="JND94" s="113"/>
      <c r="JNE94" s="113"/>
      <c r="JNF94" s="113"/>
      <c r="JNG94" s="113"/>
      <c r="JNH94" s="113"/>
      <c r="JNI94" s="113"/>
      <c r="JNJ94" s="113"/>
      <c r="JNK94" s="113"/>
      <c r="JNL94" s="113"/>
      <c r="JNM94" s="113"/>
      <c r="JNN94" s="113"/>
      <c r="JNO94" s="113"/>
      <c r="JNP94" s="113"/>
      <c r="JNQ94" s="113"/>
      <c r="JNR94" s="113"/>
      <c r="JNS94" s="113"/>
      <c r="JNT94" s="113"/>
      <c r="JNU94" s="113"/>
      <c r="JNV94" s="113"/>
      <c r="JNW94" s="113"/>
      <c r="JNX94" s="113"/>
      <c r="JNY94" s="113"/>
      <c r="JNZ94" s="113"/>
      <c r="JOA94" s="113"/>
      <c r="JOB94" s="113"/>
      <c r="JOC94" s="113"/>
      <c r="JOD94" s="113"/>
      <c r="JOE94" s="113"/>
      <c r="JOF94" s="113"/>
      <c r="JOG94" s="113"/>
      <c r="JOH94" s="113"/>
      <c r="JOI94" s="113"/>
      <c r="JOJ94" s="113"/>
      <c r="JOK94" s="113"/>
      <c r="JOL94" s="113"/>
      <c r="JOM94" s="113"/>
      <c r="JON94" s="113"/>
      <c r="JOO94" s="113"/>
      <c r="JOP94" s="113"/>
      <c r="JOQ94" s="113"/>
      <c r="JOR94" s="113"/>
      <c r="JOS94" s="113"/>
      <c r="JOT94" s="113"/>
      <c r="JOU94" s="113"/>
      <c r="JOV94" s="113"/>
      <c r="JOW94" s="113"/>
      <c r="JOX94" s="113"/>
      <c r="JOY94" s="113"/>
      <c r="JOZ94" s="113"/>
      <c r="JPA94" s="113"/>
      <c r="JPB94" s="113"/>
      <c r="JPC94" s="113"/>
      <c r="JPD94" s="113"/>
      <c r="JPE94" s="113"/>
      <c r="JPF94" s="113"/>
      <c r="JPG94" s="113"/>
      <c r="JPH94" s="113"/>
      <c r="JPI94" s="113"/>
      <c r="JPJ94" s="113"/>
      <c r="JPK94" s="113"/>
      <c r="JPL94" s="113"/>
      <c r="JPM94" s="113"/>
      <c r="JPN94" s="113"/>
      <c r="JPO94" s="113"/>
      <c r="JPP94" s="113"/>
      <c r="JPQ94" s="113"/>
      <c r="JPR94" s="113"/>
      <c r="JPS94" s="113"/>
      <c r="JPT94" s="113"/>
      <c r="JPU94" s="113"/>
      <c r="JPV94" s="113"/>
      <c r="JPW94" s="113"/>
      <c r="JPX94" s="113"/>
      <c r="JPY94" s="113"/>
      <c r="JPZ94" s="113"/>
      <c r="JQA94" s="113"/>
      <c r="JQB94" s="113"/>
      <c r="JQC94" s="113"/>
      <c r="JQD94" s="113"/>
      <c r="JQE94" s="113"/>
      <c r="JQF94" s="113"/>
      <c r="JQG94" s="113"/>
      <c r="JQH94" s="113"/>
      <c r="JQI94" s="113"/>
      <c r="JQJ94" s="113"/>
      <c r="JQK94" s="113"/>
      <c r="JQL94" s="113"/>
      <c r="JQM94" s="113"/>
      <c r="JQN94" s="113"/>
      <c r="JQO94" s="113"/>
      <c r="JQP94" s="113"/>
      <c r="JQQ94" s="113"/>
      <c r="JQR94" s="113"/>
      <c r="JQS94" s="113"/>
      <c r="JQT94" s="113"/>
      <c r="JQU94" s="113"/>
      <c r="JQV94" s="113"/>
      <c r="JQW94" s="113"/>
      <c r="JQX94" s="113"/>
      <c r="JQY94" s="113"/>
      <c r="JQZ94" s="113"/>
      <c r="JRA94" s="113"/>
      <c r="JRB94" s="113"/>
      <c r="JRC94" s="113"/>
      <c r="JRD94" s="113"/>
      <c r="JRE94" s="113"/>
      <c r="JRF94" s="113"/>
      <c r="JRG94" s="113"/>
      <c r="JRH94" s="113"/>
      <c r="JRI94" s="113"/>
      <c r="JRJ94" s="113"/>
      <c r="JRK94" s="113"/>
      <c r="JRL94" s="113"/>
      <c r="JRM94" s="113"/>
      <c r="JRN94" s="113"/>
      <c r="JRO94" s="113"/>
      <c r="JRP94" s="113"/>
      <c r="JRQ94" s="113"/>
      <c r="JRR94" s="113"/>
      <c r="JRS94" s="113"/>
      <c r="JRT94" s="113"/>
      <c r="JRU94" s="113"/>
      <c r="JRV94" s="113"/>
      <c r="JRW94" s="113"/>
      <c r="JRX94" s="113"/>
      <c r="JRY94" s="113"/>
      <c r="JRZ94" s="113"/>
      <c r="JSA94" s="113"/>
      <c r="JSB94" s="113"/>
      <c r="JSC94" s="113"/>
      <c r="JSD94" s="113"/>
      <c r="JSE94" s="113"/>
      <c r="JSF94" s="113"/>
      <c r="JSG94" s="113"/>
      <c r="JSH94" s="113"/>
      <c r="JSI94" s="113"/>
      <c r="JSJ94" s="113"/>
      <c r="JSK94" s="113"/>
      <c r="JSL94" s="113"/>
      <c r="JSM94" s="113"/>
      <c r="JSN94" s="113"/>
      <c r="JSO94" s="113"/>
      <c r="JSP94" s="113"/>
      <c r="JSQ94" s="113"/>
      <c r="JSR94" s="113"/>
      <c r="JSS94" s="113"/>
      <c r="JST94" s="113"/>
      <c r="JSU94" s="113"/>
      <c r="JSV94" s="113"/>
      <c r="JSW94" s="113"/>
      <c r="JSX94" s="113"/>
      <c r="JSY94" s="113"/>
      <c r="JSZ94" s="113"/>
      <c r="JTA94" s="113"/>
      <c r="JTB94" s="113"/>
      <c r="JTC94" s="113"/>
      <c r="JTD94" s="113"/>
      <c r="JTE94" s="113"/>
      <c r="JTF94" s="113"/>
      <c r="JTG94" s="113"/>
      <c r="JTH94" s="113"/>
      <c r="JTI94" s="113"/>
      <c r="JTJ94" s="113"/>
      <c r="JTK94" s="113"/>
      <c r="JTL94" s="113"/>
      <c r="JTM94" s="113"/>
      <c r="JTN94" s="113"/>
      <c r="JTO94" s="113"/>
      <c r="JTP94" s="113"/>
      <c r="JTQ94" s="113"/>
      <c r="JTR94" s="113"/>
      <c r="JTS94" s="113"/>
      <c r="JTT94" s="113"/>
      <c r="JTU94" s="113"/>
      <c r="JTV94" s="113"/>
      <c r="JTW94" s="113"/>
      <c r="JTX94" s="113"/>
      <c r="JTY94" s="113"/>
      <c r="JTZ94" s="113"/>
      <c r="JUA94" s="113"/>
      <c r="JUB94" s="113"/>
      <c r="JUC94" s="113"/>
      <c r="JUD94" s="113"/>
      <c r="JUE94" s="113"/>
      <c r="JUF94" s="113"/>
      <c r="JUG94" s="113"/>
      <c r="JUH94" s="113"/>
      <c r="JUI94" s="113"/>
      <c r="JUJ94" s="113"/>
      <c r="JUK94" s="113"/>
      <c r="JUL94" s="113"/>
      <c r="JUM94" s="113"/>
      <c r="JUN94" s="113"/>
      <c r="JUO94" s="113"/>
      <c r="JUP94" s="113"/>
      <c r="JUQ94" s="113"/>
      <c r="JUR94" s="113"/>
      <c r="JUS94" s="113"/>
      <c r="JUT94" s="113"/>
      <c r="JUU94" s="113"/>
      <c r="JUV94" s="113"/>
      <c r="JUW94" s="113"/>
      <c r="JUX94" s="113"/>
      <c r="JUY94" s="113"/>
      <c r="JUZ94" s="113"/>
      <c r="JVA94" s="113"/>
      <c r="JVB94" s="113"/>
      <c r="JVC94" s="113"/>
      <c r="JVD94" s="113"/>
      <c r="JVE94" s="113"/>
      <c r="JVF94" s="113"/>
      <c r="JVG94" s="113"/>
      <c r="JVH94" s="113"/>
      <c r="JVI94" s="113"/>
      <c r="JVJ94" s="113"/>
      <c r="JVK94" s="113"/>
      <c r="JVL94" s="113"/>
      <c r="JVM94" s="113"/>
      <c r="JVN94" s="113"/>
      <c r="JVO94" s="113"/>
      <c r="JVP94" s="113"/>
      <c r="JVQ94" s="113"/>
      <c r="JVR94" s="113"/>
      <c r="JVS94" s="113"/>
      <c r="JVT94" s="113"/>
      <c r="JVU94" s="113"/>
      <c r="JVV94" s="113"/>
      <c r="JVW94" s="113"/>
      <c r="JVX94" s="113"/>
      <c r="JVY94" s="113"/>
      <c r="JVZ94" s="113"/>
      <c r="JWA94" s="113"/>
      <c r="JWB94" s="113"/>
      <c r="JWC94" s="113"/>
      <c r="JWD94" s="113"/>
      <c r="JWE94" s="113"/>
      <c r="JWF94" s="113"/>
      <c r="JWG94" s="113"/>
      <c r="JWH94" s="113"/>
      <c r="JWI94" s="113"/>
      <c r="JWJ94" s="113"/>
      <c r="JWK94" s="113"/>
      <c r="JWL94" s="113"/>
      <c r="JWM94" s="113"/>
      <c r="JWN94" s="113"/>
      <c r="JWO94" s="113"/>
      <c r="JWP94" s="113"/>
      <c r="JWQ94" s="113"/>
      <c r="JWR94" s="113"/>
      <c r="JWS94" s="113"/>
      <c r="JWT94" s="113"/>
      <c r="JWU94" s="113"/>
      <c r="JWV94" s="113"/>
      <c r="JWW94" s="113"/>
      <c r="JWX94" s="113"/>
      <c r="JWY94" s="113"/>
      <c r="JWZ94" s="113"/>
      <c r="JXA94" s="113"/>
      <c r="JXB94" s="113"/>
      <c r="JXC94" s="113"/>
      <c r="JXD94" s="113"/>
      <c r="JXE94" s="113"/>
      <c r="JXF94" s="113"/>
      <c r="JXG94" s="113"/>
      <c r="JXH94" s="113"/>
      <c r="JXI94" s="113"/>
      <c r="JXJ94" s="113"/>
      <c r="JXK94" s="113"/>
      <c r="JXL94" s="113"/>
      <c r="JXM94" s="113"/>
      <c r="JXN94" s="113"/>
      <c r="JXO94" s="113"/>
      <c r="JXP94" s="113"/>
      <c r="JXQ94" s="113"/>
      <c r="JXR94" s="113"/>
      <c r="JXS94" s="113"/>
      <c r="JXT94" s="113"/>
      <c r="JXU94" s="113"/>
      <c r="JXV94" s="113"/>
      <c r="JXW94" s="113"/>
      <c r="JXX94" s="113"/>
      <c r="JXY94" s="113"/>
      <c r="JXZ94" s="113"/>
      <c r="JYA94" s="113"/>
      <c r="JYB94" s="113"/>
      <c r="JYC94" s="113"/>
      <c r="JYD94" s="113"/>
      <c r="JYE94" s="113"/>
      <c r="JYF94" s="113"/>
      <c r="JYG94" s="113"/>
      <c r="JYH94" s="113"/>
      <c r="JYI94" s="113"/>
      <c r="JYJ94" s="113"/>
      <c r="JYK94" s="113"/>
      <c r="JYL94" s="113"/>
      <c r="JYM94" s="113"/>
      <c r="JYN94" s="113"/>
      <c r="JYO94" s="113"/>
      <c r="JYP94" s="113"/>
      <c r="JYQ94" s="113"/>
      <c r="JYR94" s="113"/>
      <c r="JYS94" s="113"/>
      <c r="JYT94" s="113"/>
      <c r="JYU94" s="113"/>
      <c r="JYV94" s="113"/>
      <c r="JYW94" s="113"/>
      <c r="JYX94" s="113"/>
      <c r="JYY94" s="113"/>
      <c r="JYZ94" s="113"/>
      <c r="JZA94" s="113"/>
      <c r="JZB94" s="113"/>
      <c r="JZC94" s="113"/>
      <c r="JZD94" s="113"/>
      <c r="JZE94" s="113"/>
      <c r="JZF94" s="113"/>
      <c r="JZG94" s="113"/>
      <c r="JZH94" s="113"/>
      <c r="JZI94" s="113"/>
      <c r="JZJ94" s="113"/>
      <c r="JZK94" s="113"/>
      <c r="JZL94" s="113"/>
      <c r="JZM94" s="113"/>
      <c r="JZN94" s="113"/>
      <c r="JZO94" s="113"/>
      <c r="JZP94" s="113"/>
      <c r="JZQ94" s="113"/>
      <c r="JZR94" s="113"/>
      <c r="JZS94" s="113"/>
      <c r="JZT94" s="113"/>
      <c r="JZU94" s="113"/>
      <c r="JZV94" s="113"/>
      <c r="JZW94" s="113"/>
      <c r="JZX94" s="113"/>
      <c r="JZY94" s="113"/>
      <c r="JZZ94" s="113"/>
      <c r="KAA94" s="113"/>
      <c r="KAB94" s="113"/>
      <c r="KAC94" s="113"/>
      <c r="KAD94" s="113"/>
      <c r="KAE94" s="113"/>
      <c r="KAF94" s="113"/>
      <c r="KAG94" s="113"/>
      <c r="KAH94" s="113"/>
      <c r="KAI94" s="113"/>
      <c r="KAJ94" s="113"/>
      <c r="KAK94" s="113"/>
      <c r="KAL94" s="113"/>
      <c r="KAM94" s="113"/>
      <c r="KAN94" s="113"/>
      <c r="KAO94" s="113"/>
      <c r="KAP94" s="113"/>
      <c r="KAQ94" s="113"/>
      <c r="KAR94" s="113"/>
      <c r="KAS94" s="113"/>
      <c r="KAT94" s="113"/>
      <c r="KAU94" s="113"/>
      <c r="KAV94" s="113"/>
      <c r="KAW94" s="113"/>
      <c r="KAX94" s="113"/>
      <c r="KAY94" s="113"/>
      <c r="KAZ94" s="113"/>
      <c r="KBA94" s="113"/>
      <c r="KBB94" s="113"/>
      <c r="KBC94" s="113"/>
      <c r="KBD94" s="113"/>
      <c r="KBE94" s="113"/>
      <c r="KBF94" s="113"/>
      <c r="KBG94" s="113"/>
      <c r="KBH94" s="113"/>
      <c r="KBI94" s="113"/>
      <c r="KBJ94" s="113"/>
      <c r="KBK94" s="113"/>
      <c r="KBL94" s="113"/>
      <c r="KBM94" s="113"/>
      <c r="KBN94" s="113"/>
      <c r="KBO94" s="113"/>
      <c r="KBP94" s="113"/>
      <c r="KBQ94" s="113"/>
      <c r="KBR94" s="113"/>
      <c r="KBS94" s="113"/>
      <c r="KBT94" s="113"/>
      <c r="KBU94" s="113"/>
      <c r="KBV94" s="113"/>
      <c r="KBW94" s="113"/>
      <c r="KBX94" s="113"/>
      <c r="KBY94" s="113"/>
      <c r="KBZ94" s="113"/>
      <c r="KCA94" s="113"/>
      <c r="KCB94" s="113"/>
      <c r="KCC94" s="113"/>
      <c r="KCD94" s="113"/>
      <c r="KCE94" s="113"/>
      <c r="KCF94" s="113"/>
      <c r="KCG94" s="113"/>
      <c r="KCH94" s="113"/>
      <c r="KCI94" s="113"/>
      <c r="KCJ94" s="113"/>
      <c r="KCK94" s="113"/>
      <c r="KCL94" s="113"/>
      <c r="KCM94" s="113"/>
      <c r="KCN94" s="113"/>
      <c r="KCO94" s="113"/>
      <c r="KCP94" s="113"/>
      <c r="KCQ94" s="113"/>
      <c r="KCR94" s="113"/>
      <c r="KCS94" s="113"/>
      <c r="KCT94" s="113"/>
      <c r="KCU94" s="113"/>
      <c r="KCV94" s="113"/>
      <c r="KCW94" s="113"/>
      <c r="KCX94" s="113"/>
      <c r="KCY94" s="113"/>
      <c r="KCZ94" s="113"/>
      <c r="KDA94" s="113"/>
      <c r="KDB94" s="113"/>
      <c r="KDC94" s="113"/>
      <c r="KDD94" s="113"/>
      <c r="KDE94" s="113"/>
      <c r="KDF94" s="113"/>
      <c r="KDG94" s="113"/>
      <c r="KDH94" s="113"/>
      <c r="KDI94" s="113"/>
      <c r="KDJ94" s="113"/>
      <c r="KDK94" s="113"/>
      <c r="KDL94" s="113"/>
      <c r="KDM94" s="113"/>
      <c r="KDN94" s="113"/>
      <c r="KDO94" s="113"/>
      <c r="KDP94" s="113"/>
      <c r="KDQ94" s="113"/>
      <c r="KDR94" s="113"/>
      <c r="KDS94" s="113"/>
      <c r="KDT94" s="113"/>
      <c r="KDU94" s="113"/>
      <c r="KDV94" s="113"/>
      <c r="KDW94" s="113"/>
      <c r="KDX94" s="113"/>
      <c r="KDY94" s="113"/>
      <c r="KDZ94" s="113"/>
      <c r="KEA94" s="113"/>
      <c r="KEB94" s="113"/>
      <c r="KEC94" s="113"/>
      <c r="KED94" s="113"/>
      <c r="KEE94" s="113"/>
      <c r="KEF94" s="113"/>
      <c r="KEG94" s="113"/>
      <c r="KEH94" s="113"/>
      <c r="KEI94" s="113"/>
      <c r="KEJ94" s="113"/>
      <c r="KEK94" s="113"/>
      <c r="KEL94" s="113"/>
      <c r="KEM94" s="113"/>
      <c r="KEN94" s="113"/>
      <c r="KEO94" s="113"/>
      <c r="KEP94" s="113"/>
      <c r="KEQ94" s="113"/>
      <c r="KER94" s="113"/>
      <c r="KES94" s="113"/>
      <c r="KET94" s="113"/>
      <c r="KEU94" s="113"/>
      <c r="KEV94" s="113"/>
      <c r="KEW94" s="113"/>
      <c r="KEX94" s="113"/>
      <c r="KEY94" s="113"/>
      <c r="KEZ94" s="113"/>
      <c r="KFA94" s="113"/>
      <c r="KFB94" s="113"/>
      <c r="KFC94" s="113"/>
      <c r="KFD94" s="113"/>
      <c r="KFE94" s="113"/>
      <c r="KFF94" s="113"/>
      <c r="KFG94" s="113"/>
      <c r="KFH94" s="113"/>
      <c r="KFI94" s="113"/>
      <c r="KFJ94" s="113"/>
      <c r="KFK94" s="113"/>
      <c r="KFL94" s="113"/>
      <c r="KFM94" s="113"/>
      <c r="KFN94" s="113"/>
      <c r="KFO94" s="113"/>
      <c r="KFP94" s="113"/>
      <c r="KFQ94" s="113"/>
      <c r="KFR94" s="113"/>
      <c r="KFS94" s="113"/>
      <c r="KFT94" s="113"/>
      <c r="KFU94" s="113"/>
      <c r="KFV94" s="113"/>
      <c r="KFW94" s="113"/>
      <c r="KFX94" s="113"/>
      <c r="KFY94" s="113"/>
      <c r="KFZ94" s="113"/>
      <c r="KGA94" s="113"/>
      <c r="KGB94" s="113"/>
      <c r="KGC94" s="113"/>
      <c r="KGD94" s="113"/>
      <c r="KGE94" s="113"/>
      <c r="KGF94" s="113"/>
      <c r="KGG94" s="113"/>
      <c r="KGH94" s="113"/>
      <c r="KGI94" s="113"/>
      <c r="KGJ94" s="113"/>
      <c r="KGK94" s="113"/>
      <c r="KGL94" s="113"/>
      <c r="KGM94" s="113"/>
      <c r="KGN94" s="113"/>
      <c r="KGO94" s="113"/>
      <c r="KGP94" s="113"/>
      <c r="KGQ94" s="113"/>
      <c r="KGR94" s="113"/>
      <c r="KGS94" s="113"/>
      <c r="KGT94" s="113"/>
      <c r="KGU94" s="113"/>
      <c r="KGV94" s="113"/>
      <c r="KGW94" s="113"/>
      <c r="KGX94" s="113"/>
      <c r="KGY94" s="113"/>
      <c r="KGZ94" s="113"/>
      <c r="KHA94" s="113"/>
      <c r="KHB94" s="113"/>
      <c r="KHC94" s="113"/>
      <c r="KHD94" s="113"/>
      <c r="KHE94" s="113"/>
      <c r="KHF94" s="113"/>
      <c r="KHG94" s="113"/>
      <c r="KHH94" s="113"/>
      <c r="KHI94" s="113"/>
      <c r="KHJ94" s="113"/>
      <c r="KHK94" s="113"/>
      <c r="KHL94" s="113"/>
      <c r="KHM94" s="113"/>
      <c r="KHN94" s="113"/>
      <c r="KHO94" s="113"/>
      <c r="KHP94" s="113"/>
      <c r="KHQ94" s="113"/>
      <c r="KHR94" s="113"/>
      <c r="KHS94" s="113"/>
      <c r="KHT94" s="113"/>
      <c r="KHU94" s="113"/>
      <c r="KHV94" s="113"/>
      <c r="KHW94" s="113"/>
      <c r="KHX94" s="113"/>
      <c r="KHY94" s="113"/>
      <c r="KHZ94" s="113"/>
      <c r="KIA94" s="113"/>
      <c r="KIB94" s="113"/>
      <c r="KIC94" s="113"/>
      <c r="KID94" s="113"/>
      <c r="KIE94" s="113"/>
      <c r="KIF94" s="113"/>
      <c r="KIG94" s="113"/>
      <c r="KIH94" s="113"/>
      <c r="KII94" s="113"/>
      <c r="KIJ94" s="113"/>
      <c r="KIK94" s="113"/>
      <c r="KIL94" s="113"/>
      <c r="KIM94" s="113"/>
      <c r="KIN94" s="113"/>
      <c r="KIO94" s="113"/>
      <c r="KIP94" s="113"/>
      <c r="KIQ94" s="113"/>
      <c r="KIR94" s="113"/>
      <c r="KIS94" s="113"/>
      <c r="KIT94" s="113"/>
      <c r="KIU94" s="113"/>
      <c r="KIV94" s="113"/>
      <c r="KIW94" s="113"/>
      <c r="KIX94" s="113"/>
      <c r="KIY94" s="113"/>
      <c r="KIZ94" s="113"/>
      <c r="KJA94" s="113"/>
      <c r="KJB94" s="113"/>
      <c r="KJC94" s="113"/>
      <c r="KJD94" s="113"/>
      <c r="KJE94" s="113"/>
      <c r="KJF94" s="113"/>
      <c r="KJG94" s="113"/>
      <c r="KJH94" s="113"/>
      <c r="KJI94" s="113"/>
      <c r="KJJ94" s="113"/>
      <c r="KJK94" s="113"/>
      <c r="KJL94" s="113"/>
      <c r="KJM94" s="113"/>
      <c r="KJN94" s="113"/>
      <c r="KJO94" s="113"/>
      <c r="KJP94" s="113"/>
      <c r="KJQ94" s="113"/>
      <c r="KJR94" s="113"/>
      <c r="KJS94" s="113"/>
      <c r="KJT94" s="113"/>
      <c r="KJU94" s="113"/>
      <c r="KJV94" s="113"/>
      <c r="KJW94" s="113"/>
      <c r="KJX94" s="113"/>
      <c r="KJY94" s="113"/>
      <c r="KJZ94" s="113"/>
      <c r="KKA94" s="113"/>
      <c r="KKB94" s="113"/>
      <c r="KKC94" s="113"/>
      <c r="KKD94" s="113"/>
      <c r="KKE94" s="113"/>
      <c r="KKF94" s="113"/>
      <c r="KKG94" s="113"/>
      <c r="KKH94" s="113"/>
      <c r="KKI94" s="113"/>
      <c r="KKJ94" s="113"/>
      <c r="KKK94" s="113"/>
      <c r="KKL94" s="113"/>
      <c r="KKM94" s="113"/>
      <c r="KKN94" s="113"/>
      <c r="KKO94" s="113"/>
      <c r="KKP94" s="113"/>
      <c r="KKQ94" s="113"/>
      <c r="KKR94" s="113"/>
      <c r="KKS94" s="113"/>
      <c r="KKT94" s="113"/>
      <c r="KKU94" s="113"/>
      <c r="KKV94" s="113"/>
      <c r="KKW94" s="113"/>
      <c r="KKX94" s="113"/>
      <c r="KKY94" s="113"/>
      <c r="KKZ94" s="113"/>
      <c r="KLA94" s="113"/>
      <c r="KLB94" s="113"/>
      <c r="KLC94" s="113"/>
      <c r="KLD94" s="113"/>
      <c r="KLE94" s="113"/>
      <c r="KLF94" s="113"/>
      <c r="KLG94" s="113"/>
      <c r="KLH94" s="113"/>
      <c r="KLI94" s="113"/>
      <c r="KLJ94" s="113"/>
      <c r="KLK94" s="113"/>
      <c r="KLL94" s="113"/>
      <c r="KLM94" s="113"/>
      <c r="KLN94" s="113"/>
      <c r="KLO94" s="113"/>
      <c r="KLP94" s="113"/>
      <c r="KLQ94" s="113"/>
      <c r="KLR94" s="113"/>
      <c r="KLS94" s="113"/>
      <c r="KLT94" s="113"/>
      <c r="KLU94" s="113"/>
      <c r="KLV94" s="113"/>
      <c r="KLW94" s="113"/>
      <c r="KLX94" s="113"/>
      <c r="KLY94" s="113"/>
      <c r="KLZ94" s="113"/>
      <c r="KMA94" s="113"/>
      <c r="KMB94" s="113"/>
      <c r="KMC94" s="113"/>
      <c r="KMD94" s="113"/>
      <c r="KME94" s="113"/>
      <c r="KMF94" s="113"/>
      <c r="KMG94" s="113"/>
      <c r="KMH94" s="113"/>
      <c r="KMI94" s="113"/>
      <c r="KMJ94" s="113"/>
      <c r="KMK94" s="113"/>
      <c r="KML94" s="113"/>
      <c r="KMM94" s="113"/>
      <c r="KMN94" s="113"/>
      <c r="KMO94" s="113"/>
      <c r="KMP94" s="113"/>
      <c r="KMQ94" s="113"/>
      <c r="KMR94" s="113"/>
      <c r="KMS94" s="113"/>
      <c r="KMT94" s="113"/>
      <c r="KMU94" s="113"/>
      <c r="KMV94" s="113"/>
      <c r="KMW94" s="113"/>
      <c r="KMX94" s="113"/>
      <c r="KMY94" s="113"/>
      <c r="KMZ94" s="113"/>
      <c r="KNA94" s="113"/>
      <c r="KNB94" s="113"/>
      <c r="KNC94" s="113"/>
      <c r="KND94" s="113"/>
      <c r="KNE94" s="113"/>
      <c r="KNF94" s="113"/>
      <c r="KNG94" s="113"/>
      <c r="KNH94" s="113"/>
      <c r="KNI94" s="113"/>
      <c r="KNJ94" s="113"/>
      <c r="KNK94" s="113"/>
      <c r="KNL94" s="113"/>
      <c r="KNM94" s="113"/>
      <c r="KNN94" s="113"/>
      <c r="KNO94" s="113"/>
      <c r="KNP94" s="113"/>
      <c r="KNQ94" s="113"/>
      <c r="KNR94" s="113"/>
      <c r="KNS94" s="113"/>
      <c r="KNT94" s="113"/>
      <c r="KNU94" s="113"/>
      <c r="KNV94" s="113"/>
      <c r="KNW94" s="113"/>
      <c r="KNX94" s="113"/>
      <c r="KNY94" s="113"/>
      <c r="KNZ94" s="113"/>
      <c r="KOA94" s="113"/>
      <c r="KOB94" s="113"/>
      <c r="KOC94" s="113"/>
      <c r="KOD94" s="113"/>
      <c r="KOE94" s="113"/>
      <c r="KOF94" s="113"/>
      <c r="KOG94" s="113"/>
      <c r="KOH94" s="113"/>
      <c r="KOI94" s="113"/>
      <c r="KOJ94" s="113"/>
      <c r="KOK94" s="113"/>
      <c r="KOL94" s="113"/>
      <c r="KOM94" s="113"/>
      <c r="KON94" s="113"/>
      <c r="KOO94" s="113"/>
      <c r="KOP94" s="113"/>
      <c r="KOQ94" s="113"/>
      <c r="KOR94" s="113"/>
      <c r="KOS94" s="113"/>
      <c r="KOT94" s="113"/>
      <c r="KOU94" s="113"/>
      <c r="KOV94" s="113"/>
      <c r="KOW94" s="113"/>
      <c r="KOX94" s="113"/>
      <c r="KOY94" s="113"/>
      <c r="KOZ94" s="113"/>
      <c r="KPA94" s="113"/>
      <c r="KPB94" s="113"/>
      <c r="KPC94" s="113"/>
      <c r="KPD94" s="113"/>
      <c r="KPE94" s="113"/>
      <c r="KPF94" s="113"/>
      <c r="KPG94" s="113"/>
      <c r="KPH94" s="113"/>
      <c r="KPI94" s="113"/>
      <c r="KPJ94" s="113"/>
      <c r="KPK94" s="113"/>
      <c r="KPL94" s="113"/>
      <c r="KPM94" s="113"/>
      <c r="KPN94" s="113"/>
      <c r="KPO94" s="113"/>
      <c r="KPP94" s="113"/>
      <c r="KPQ94" s="113"/>
      <c r="KPR94" s="113"/>
      <c r="KPS94" s="113"/>
      <c r="KPT94" s="113"/>
      <c r="KPU94" s="113"/>
      <c r="KPV94" s="113"/>
      <c r="KPW94" s="113"/>
      <c r="KPX94" s="113"/>
      <c r="KPY94" s="113"/>
      <c r="KPZ94" s="113"/>
      <c r="KQA94" s="113"/>
      <c r="KQB94" s="113"/>
      <c r="KQC94" s="113"/>
      <c r="KQD94" s="113"/>
      <c r="KQE94" s="113"/>
      <c r="KQF94" s="113"/>
      <c r="KQG94" s="113"/>
      <c r="KQH94" s="113"/>
      <c r="KQI94" s="113"/>
      <c r="KQJ94" s="113"/>
      <c r="KQK94" s="113"/>
      <c r="KQL94" s="113"/>
      <c r="KQM94" s="113"/>
      <c r="KQN94" s="113"/>
      <c r="KQO94" s="113"/>
      <c r="KQP94" s="113"/>
      <c r="KQQ94" s="113"/>
      <c r="KQR94" s="113"/>
      <c r="KQS94" s="113"/>
      <c r="KQT94" s="113"/>
      <c r="KQU94" s="113"/>
      <c r="KQV94" s="113"/>
      <c r="KQW94" s="113"/>
      <c r="KQX94" s="113"/>
      <c r="KQY94" s="113"/>
      <c r="KQZ94" s="113"/>
      <c r="KRA94" s="113"/>
      <c r="KRB94" s="113"/>
      <c r="KRC94" s="113"/>
      <c r="KRD94" s="113"/>
      <c r="KRE94" s="113"/>
      <c r="KRF94" s="113"/>
      <c r="KRG94" s="113"/>
      <c r="KRH94" s="113"/>
      <c r="KRI94" s="113"/>
      <c r="KRJ94" s="113"/>
      <c r="KRK94" s="113"/>
      <c r="KRL94" s="113"/>
      <c r="KRM94" s="113"/>
      <c r="KRN94" s="113"/>
      <c r="KRO94" s="113"/>
      <c r="KRP94" s="113"/>
      <c r="KRQ94" s="113"/>
      <c r="KRR94" s="113"/>
      <c r="KRS94" s="113"/>
      <c r="KRT94" s="113"/>
      <c r="KRU94" s="113"/>
      <c r="KRV94" s="113"/>
      <c r="KRW94" s="113"/>
      <c r="KRX94" s="113"/>
      <c r="KRY94" s="113"/>
      <c r="KRZ94" s="113"/>
      <c r="KSA94" s="113"/>
      <c r="KSB94" s="113"/>
      <c r="KSC94" s="113"/>
      <c r="KSD94" s="113"/>
      <c r="KSE94" s="113"/>
      <c r="KSF94" s="113"/>
      <c r="KSG94" s="113"/>
      <c r="KSH94" s="113"/>
      <c r="KSI94" s="113"/>
      <c r="KSJ94" s="113"/>
      <c r="KSK94" s="113"/>
      <c r="KSL94" s="113"/>
      <c r="KSM94" s="113"/>
      <c r="KSN94" s="113"/>
      <c r="KSO94" s="113"/>
      <c r="KSP94" s="113"/>
      <c r="KSQ94" s="113"/>
      <c r="KSR94" s="113"/>
      <c r="KSS94" s="113"/>
      <c r="KST94" s="113"/>
      <c r="KSU94" s="113"/>
      <c r="KSV94" s="113"/>
      <c r="KSW94" s="113"/>
      <c r="KSX94" s="113"/>
      <c r="KSY94" s="113"/>
      <c r="KSZ94" s="113"/>
      <c r="KTA94" s="113"/>
      <c r="KTB94" s="113"/>
      <c r="KTC94" s="113"/>
      <c r="KTD94" s="113"/>
      <c r="KTE94" s="113"/>
      <c r="KTF94" s="113"/>
      <c r="KTG94" s="113"/>
      <c r="KTH94" s="113"/>
      <c r="KTI94" s="113"/>
      <c r="KTJ94" s="113"/>
      <c r="KTK94" s="113"/>
      <c r="KTL94" s="113"/>
      <c r="KTM94" s="113"/>
      <c r="KTN94" s="113"/>
      <c r="KTO94" s="113"/>
      <c r="KTP94" s="113"/>
      <c r="KTQ94" s="113"/>
      <c r="KTR94" s="113"/>
      <c r="KTS94" s="113"/>
      <c r="KTT94" s="113"/>
      <c r="KTU94" s="113"/>
      <c r="KTV94" s="113"/>
      <c r="KTW94" s="113"/>
      <c r="KTX94" s="113"/>
      <c r="KTY94" s="113"/>
      <c r="KTZ94" s="113"/>
      <c r="KUA94" s="113"/>
      <c r="KUB94" s="113"/>
      <c r="KUC94" s="113"/>
      <c r="KUD94" s="113"/>
      <c r="KUE94" s="113"/>
      <c r="KUF94" s="113"/>
      <c r="KUG94" s="113"/>
      <c r="KUH94" s="113"/>
      <c r="KUI94" s="113"/>
      <c r="KUJ94" s="113"/>
      <c r="KUK94" s="113"/>
      <c r="KUL94" s="113"/>
      <c r="KUM94" s="113"/>
      <c r="KUN94" s="113"/>
      <c r="KUO94" s="113"/>
      <c r="KUP94" s="113"/>
      <c r="KUQ94" s="113"/>
      <c r="KUR94" s="113"/>
      <c r="KUS94" s="113"/>
      <c r="KUT94" s="113"/>
      <c r="KUU94" s="113"/>
      <c r="KUV94" s="113"/>
      <c r="KUW94" s="113"/>
      <c r="KUX94" s="113"/>
      <c r="KUY94" s="113"/>
      <c r="KUZ94" s="113"/>
      <c r="KVA94" s="113"/>
      <c r="KVB94" s="113"/>
      <c r="KVC94" s="113"/>
      <c r="KVD94" s="113"/>
      <c r="KVE94" s="113"/>
      <c r="KVF94" s="113"/>
      <c r="KVG94" s="113"/>
      <c r="KVH94" s="113"/>
      <c r="KVI94" s="113"/>
      <c r="KVJ94" s="113"/>
      <c r="KVK94" s="113"/>
      <c r="KVL94" s="113"/>
      <c r="KVM94" s="113"/>
      <c r="KVN94" s="113"/>
      <c r="KVO94" s="113"/>
      <c r="KVP94" s="113"/>
      <c r="KVQ94" s="113"/>
      <c r="KVR94" s="113"/>
      <c r="KVS94" s="113"/>
      <c r="KVT94" s="113"/>
      <c r="KVU94" s="113"/>
      <c r="KVV94" s="113"/>
      <c r="KVW94" s="113"/>
      <c r="KVX94" s="113"/>
      <c r="KVY94" s="113"/>
      <c r="KVZ94" s="113"/>
      <c r="KWA94" s="113"/>
      <c r="KWB94" s="113"/>
      <c r="KWC94" s="113"/>
      <c r="KWD94" s="113"/>
      <c r="KWE94" s="113"/>
      <c r="KWF94" s="113"/>
      <c r="KWG94" s="113"/>
      <c r="KWH94" s="113"/>
      <c r="KWI94" s="113"/>
      <c r="KWJ94" s="113"/>
      <c r="KWK94" s="113"/>
      <c r="KWL94" s="113"/>
      <c r="KWM94" s="113"/>
      <c r="KWN94" s="113"/>
      <c r="KWO94" s="113"/>
      <c r="KWP94" s="113"/>
      <c r="KWQ94" s="113"/>
      <c r="KWR94" s="113"/>
      <c r="KWS94" s="113"/>
      <c r="KWT94" s="113"/>
      <c r="KWU94" s="113"/>
      <c r="KWV94" s="113"/>
      <c r="KWW94" s="113"/>
      <c r="KWX94" s="113"/>
      <c r="KWY94" s="113"/>
      <c r="KWZ94" s="113"/>
      <c r="KXA94" s="113"/>
      <c r="KXB94" s="113"/>
      <c r="KXC94" s="113"/>
      <c r="KXD94" s="113"/>
      <c r="KXE94" s="113"/>
      <c r="KXF94" s="113"/>
      <c r="KXG94" s="113"/>
      <c r="KXH94" s="113"/>
      <c r="KXI94" s="113"/>
      <c r="KXJ94" s="113"/>
      <c r="KXK94" s="113"/>
      <c r="KXL94" s="113"/>
      <c r="KXM94" s="113"/>
      <c r="KXN94" s="113"/>
      <c r="KXO94" s="113"/>
      <c r="KXP94" s="113"/>
      <c r="KXQ94" s="113"/>
      <c r="KXR94" s="113"/>
      <c r="KXS94" s="113"/>
      <c r="KXT94" s="113"/>
      <c r="KXU94" s="113"/>
      <c r="KXV94" s="113"/>
      <c r="KXW94" s="113"/>
      <c r="KXX94" s="113"/>
      <c r="KXY94" s="113"/>
      <c r="KXZ94" s="113"/>
      <c r="KYA94" s="113"/>
      <c r="KYB94" s="113"/>
      <c r="KYC94" s="113"/>
      <c r="KYD94" s="113"/>
      <c r="KYE94" s="113"/>
      <c r="KYF94" s="113"/>
      <c r="KYG94" s="113"/>
      <c r="KYH94" s="113"/>
      <c r="KYI94" s="113"/>
      <c r="KYJ94" s="113"/>
      <c r="KYK94" s="113"/>
      <c r="KYL94" s="113"/>
      <c r="KYM94" s="113"/>
      <c r="KYN94" s="113"/>
      <c r="KYO94" s="113"/>
      <c r="KYP94" s="113"/>
      <c r="KYQ94" s="113"/>
      <c r="KYR94" s="113"/>
      <c r="KYS94" s="113"/>
      <c r="KYT94" s="113"/>
      <c r="KYU94" s="113"/>
      <c r="KYV94" s="113"/>
      <c r="KYW94" s="113"/>
      <c r="KYX94" s="113"/>
      <c r="KYY94" s="113"/>
      <c r="KYZ94" s="113"/>
      <c r="KZA94" s="113"/>
      <c r="KZB94" s="113"/>
      <c r="KZC94" s="113"/>
      <c r="KZD94" s="113"/>
      <c r="KZE94" s="113"/>
      <c r="KZF94" s="113"/>
      <c r="KZG94" s="113"/>
      <c r="KZH94" s="113"/>
      <c r="KZI94" s="113"/>
      <c r="KZJ94" s="113"/>
      <c r="KZK94" s="113"/>
      <c r="KZL94" s="113"/>
      <c r="KZM94" s="113"/>
      <c r="KZN94" s="113"/>
      <c r="KZO94" s="113"/>
      <c r="KZP94" s="113"/>
      <c r="KZQ94" s="113"/>
      <c r="KZR94" s="113"/>
      <c r="KZS94" s="113"/>
      <c r="KZT94" s="113"/>
      <c r="KZU94" s="113"/>
      <c r="KZV94" s="113"/>
      <c r="KZW94" s="113"/>
      <c r="KZX94" s="113"/>
      <c r="KZY94" s="113"/>
      <c r="KZZ94" s="113"/>
      <c r="LAA94" s="113"/>
      <c r="LAB94" s="113"/>
      <c r="LAC94" s="113"/>
      <c r="LAD94" s="113"/>
      <c r="LAE94" s="113"/>
      <c r="LAF94" s="113"/>
      <c r="LAG94" s="113"/>
      <c r="LAH94" s="113"/>
      <c r="LAI94" s="113"/>
      <c r="LAJ94" s="113"/>
      <c r="LAK94" s="113"/>
      <c r="LAL94" s="113"/>
      <c r="LAM94" s="113"/>
      <c r="LAN94" s="113"/>
      <c r="LAO94" s="113"/>
      <c r="LAP94" s="113"/>
      <c r="LAQ94" s="113"/>
      <c r="LAR94" s="113"/>
      <c r="LAS94" s="113"/>
      <c r="LAT94" s="113"/>
      <c r="LAU94" s="113"/>
      <c r="LAV94" s="113"/>
      <c r="LAW94" s="113"/>
      <c r="LAX94" s="113"/>
      <c r="LAY94" s="113"/>
      <c r="LAZ94" s="113"/>
      <c r="LBA94" s="113"/>
      <c r="LBB94" s="113"/>
      <c r="LBC94" s="113"/>
      <c r="LBD94" s="113"/>
      <c r="LBE94" s="113"/>
      <c r="LBF94" s="113"/>
      <c r="LBG94" s="113"/>
      <c r="LBH94" s="113"/>
      <c r="LBI94" s="113"/>
      <c r="LBJ94" s="113"/>
      <c r="LBK94" s="113"/>
      <c r="LBL94" s="113"/>
      <c r="LBM94" s="113"/>
      <c r="LBN94" s="113"/>
      <c r="LBO94" s="113"/>
      <c r="LBP94" s="113"/>
      <c r="LBQ94" s="113"/>
      <c r="LBR94" s="113"/>
      <c r="LBS94" s="113"/>
      <c r="LBT94" s="113"/>
      <c r="LBU94" s="113"/>
      <c r="LBV94" s="113"/>
      <c r="LBW94" s="113"/>
      <c r="LBX94" s="113"/>
      <c r="LBY94" s="113"/>
      <c r="LBZ94" s="113"/>
      <c r="LCA94" s="113"/>
      <c r="LCB94" s="113"/>
      <c r="LCC94" s="113"/>
      <c r="LCD94" s="113"/>
      <c r="LCE94" s="113"/>
      <c r="LCF94" s="113"/>
      <c r="LCG94" s="113"/>
      <c r="LCH94" s="113"/>
      <c r="LCI94" s="113"/>
      <c r="LCJ94" s="113"/>
      <c r="LCK94" s="113"/>
      <c r="LCL94" s="113"/>
      <c r="LCM94" s="113"/>
      <c r="LCN94" s="113"/>
      <c r="LCO94" s="113"/>
      <c r="LCP94" s="113"/>
      <c r="LCQ94" s="113"/>
      <c r="LCR94" s="113"/>
      <c r="LCS94" s="113"/>
      <c r="LCT94" s="113"/>
      <c r="LCU94" s="113"/>
      <c r="LCV94" s="113"/>
      <c r="LCW94" s="113"/>
      <c r="LCX94" s="113"/>
      <c r="LCY94" s="113"/>
      <c r="LCZ94" s="113"/>
      <c r="LDA94" s="113"/>
      <c r="LDB94" s="113"/>
      <c r="LDC94" s="113"/>
      <c r="LDD94" s="113"/>
      <c r="LDE94" s="113"/>
      <c r="LDF94" s="113"/>
      <c r="LDG94" s="113"/>
      <c r="LDH94" s="113"/>
      <c r="LDI94" s="113"/>
      <c r="LDJ94" s="113"/>
      <c r="LDK94" s="113"/>
      <c r="LDL94" s="113"/>
      <c r="LDM94" s="113"/>
      <c r="LDN94" s="113"/>
      <c r="LDO94" s="113"/>
      <c r="LDP94" s="113"/>
      <c r="LDQ94" s="113"/>
      <c r="LDR94" s="113"/>
      <c r="LDS94" s="113"/>
      <c r="LDT94" s="113"/>
      <c r="LDU94" s="113"/>
      <c r="LDV94" s="113"/>
      <c r="LDW94" s="113"/>
      <c r="LDX94" s="113"/>
      <c r="LDY94" s="113"/>
      <c r="LDZ94" s="113"/>
      <c r="LEA94" s="113"/>
      <c r="LEB94" s="113"/>
      <c r="LEC94" s="113"/>
      <c r="LED94" s="113"/>
      <c r="LEE94" s="113"/>
      <c r="LEF94" s="113"/>
      <c r="LEG94" s="113"/>
      <c r="LEH94" s="113"/>
      <c r="LEI94" s="113"/>
      <c r="LEJ94" s="113"/>
      <c r="LEK94" s="113"/>
      <c r="LEL94" s="113"/>
      <c r="LEM94" s="113"/>
      <c r="LEN94" s="113"/>
      <c r="LEO94" s="113"/>
      <c r="LEP94" s="113"/>
      <c r="LEQ94" s="113"/>
      <c r="LER94" s="113"/>
      <c r="LES94" s="113"/>
      <c r="LET94" s="113"/>
      <c r="LEU94" s="113"/>
      <c r="LEV94" s="113"/>
      <c r="LEW94" s="113"/>
      <c r="LEX94" s="113"/>
      <c r="LEY94" s="113"/>
      <c r="LEZ94" s="113"/>
      <c r="LFA94" s="113"/>
      <c r="LFB94" s="113"/>
      <c r="LFC94" s="113"/>
      <c r="LFD94" s="113"/>
      <c r="LFE94" s="113"/>
      <c r="LFF94" s="113"/>
      <c r="LFG94" s="113"/>
      <c r="LFH94" s="113"/>
      <c r="LFI94" s="113"/>
      <c r="LFJ94" s="113"/>
      <c r="LFK94" s="113"/>
      <c r="LFL94" s="113"/>
      <c r="LFM94" s="113"/>
      <c r="LFN94" s="113"/>
      <c r="LFO94" s="113"/>
      <c r="LFP94" s="113"/>
      <c r="LFQ94" s="113"/>
      <c r="LFR94" s="113"/>
      <c r="LFS94" s="113"/>
      <c r="LFT94" s="113"/>
      <c r="LFU94" s="113"/>
      <c r="LFV94" s="113"/>
      <c r="LFW94" s="113"/>
      <c r="LFX94" s="113"/>
      <c r="LFY94" s="113"/>
      <c r="LFZ94" s="113"/>
      <c r="LGA94" s="113"/>
      <c r="LGB94" s="113"/>
      <c r="LGC94" s="113"/>
      <c r="LGD94" s="113"/>
      <c r="LGE94" s="113"/>
      <c r="LGF94" s="113"/>
      <c r="LGG94" s="113"/>
      <c r="LGH94" s="113"/>
      <c r="LGI94" s="113"/>
      <c r="LGJ94" s="113"/>
      <c r="LGK94" s="113"/>
      <c r="LGL94" s="113"/>
      <c r="LGM94" s="113"/>
      <c r="LGN94" s="113"/>
      <c r="LGO94" s="113"/>
      <c r="LGP94" s="113"/>
      <c r="LGQ94" s="113"/>
      <c r="LGR94" s="113"/>
      <c r="LGS94" s="113"/>
      <c r="LGT94" s="113"/>
      <c r="LGU94" s="113"/>
      <c r="LGV94" s="113"/>
      <c r="LGW94" s="113"/>
      <c r="LGX94" s="113"/>
      <c r="LGY94" s="113"/>
      <c r="LGZ94" s="113"/>
      <c r="LHA94" s="113"/>
      <c r="LHB94" s="113"/>
      <c r="LHC94" s="113"/>
      <c r="LHD94" s="113"/>
      <c r="LHE94" s="113"/>
      <c r="LHF94" s="113"/>
      <c r="LHG94" s="113"/>
      <c r="LHH94" s="113"/>
      <c r="LHI94" s="113"/>
      <c r="LHJ94" s="113"/>
      <c r="LHK94" s="113"/>
      <c r="LHL94" s="113"/>
      <c r="LHM94" s="113"/>
      <c r="LHN94" s="113"/>
      <c r="LHO94" s="113"/>
      <c r="LHP94" s="113"/>
      <c r="LHQ94" s="113"/>
      <c r="LHR94" s="113"/>
      <c r="LHS94" s="113"/>
      <c r="LHT94" s="113"/>
      <c r="LHU94" s="113"/>
      <c r="LHV94" s="113"/>
      <c r="LHW94" s="113"/>
      <c r="LHX94" s="113"/>
      <c r="LHY94" s="113"/>
      <c r="LHZ94" s="113"/>
      <c r="LIA94" s="113"/>
      <c r="LIB94" s="113"/>
      <c r="LIC94" s="113"/>
      <c r="LID94" s="113"/>
      <c r="LIE94" s="113"/>
      <c r="LIF94" s="113"/>
      <c r="LIG94" s="113"/>
      <c r="LIH94" s="113"/>
      <c r="LII94" s="113"/>
      <c r="LIJ94" s="113"/>
      <c r="LIK94" s="113"/>
      <c r="LIL94" s="113"/>
      <c r="LIM94" s="113"/>
      <c r="LIN94" s="113"/>
      <c r="LIO94" s="113"/>
      <c r="LIP94" s="113"/>
      <c r="LIQ94" s="113"/>
      <c r="LIR94" s="113"/>
      <c r="LIS94" s="113"/>
      <c r="LIT94" s="113"/>
      <c r="LIU94" s="113"/>
      <c r="LIV94" s="113"/>
      <c r="LIW94" s="113"/>
      <c r="LIX94" s="113"/>
      <c r="LIY94" s="113"/>
      <c r="LIZ94" s="113"/>
      <c r="LJA94" s="113"/>
      <c r="LJB94" s="113"/>
      <c r="LJC94" s="113"/>
      <c r="LJD94" s="113"/>
      <c r="LJE94" s="113"/>
      <c r="LJF94" s="113"/>
      <c r="LJG94" s="113"/>
      <c r="LJH94" s="113"/>
      <c r="LJI94" s="113"/>
      <c r="LJJ94" s="113"/>
      <c r="LJK94" s="113"/>
      <c r="LJL94" s="113"/>
      <c r="LJM94" s="113"/>
      <c r="LJN94" s="113"/>
      <c r="LJO94" s="113"/>
      <c r="LJP94" s="113"/>
      <c r="LJQ94" s="113"/>
      <c r="LJR94" s="113"/>
      <c r="LJS94" s="113"/>
      <c r="LJT94" s="113"/>
      <c r="LJU94" s="113"/>
      <c r="LJV94" s="113"/>
      <c r="LJW94" s="113"/>
      <c r="LJX94" s="113"/>
      <c r="LJY94" s="113"/>
      <c r="LJZ94" s="113"/>
      <c r="LKA94" s="113"/>
      <c r="LKB94" s="113"/>
      <c r="LKC94" s="113"/>
      <c r="LKD94" s="113"/>
      <c r="LKE94" s="113"/>
      <c r="LKF94" s="113"/>
      <c r="LKG94" s="113"/>
      <c r="LKH94" s="113"/>
      <c r="LKI94" s="113"/>
      <c r="LKJ94" s="113"/>
      <c r="LKK94" s="113"/>
      <c r="LKL94" s="113"/>
      <c r="LKM94" s="113"/>
      <c r="LKN94" s="113"/>
      <c r="LKO94" s="113"/>
      <c r="LKP94" s="113"/>
      <c r="LKQ94" s="113"/>
      <c r="LKR94" s="113"/>
      <c r="LKS94" s="113"/>
      <c r="LKT94" s="113"/>
      <c r="LKU94" s="113"/>
      <c r="LKV94" s="113"/>
      <c r="LKW94" s="113"/>
      <c r="LKX94" s="113"/>
      <c r="LKY94" s="113"/>
      <c r="LKZ94" s="113"/>
      <c r="LLA94" s="113"/>
      <c r="LLB94" s="113"/>
      <c r="LLC94" s="113"/>
      <c r="LLD94" s="113"/>
      <c r="LLE94" s="113"/>
      <c r="LLF94" s="113"/>
      <c r="LLG94" s="113"/>
      <c r="LLH94" s="113"/>
      <c r="LLI94" s="113"/>
      <c r="LLJ94" s="113"/>
      <c r="LLK94" s="113"/>
      <c r="LLL94" s="113"/>
      <c r="LLM94" s="113"/>
      <c r="LLN94" s="113"/>
      <c r="LLO94" s="113"/>
      <c r="LLP94" s="113"/>
      <c r="LLQ94" s="113"/>
      <c r="LLR94" s="113"/>
      <c r="LLS94" s="113"/>
      <c r="LLT94" s="113"/>
      <c r="LLU94" s="113"/>
      <c r="LLV94" s="113"/>
      <c r="LLW94" s="113"/>
      <c r="LLX94" s="113"/>
      <c r="LLY94" s="113"/>
      <c r="LLZ94" s="113"/>
      <c r="LMA94" s="113"/>
      <c r="LMB94" s="113"/>
      <c r="LMC94" s="113"/>
      <c r="LMD94" s="113"/>
      <c r="LME94" s="113"/>
      <c r="LMF94" s="113"/>
      <c r="LMG94" s="113"/>
      <c r="LMH94" s="113"/>
      <c r="LMI94" s="113"/>
      <c r="LMJ94" s="113"/>
      <c r="LMK94" s="113"/>
      <c r="LML94" s="113"/>
      <c r="LMM94" s="113"/>
      <c r="LMN94" s="113"/>
      <c r="LMO94" s="113"/>
      <c r="LMP94" s="113"/>
      <c r="LMQ94" s="113"/>
      <c r="LMR94" s="113"/>
      <c r="LMS94" s="113"/>
      <c r="LMT94" s="113"/>
      <c r="LMU94" s="113"/>
      <c r="LMV94" s="113"/>
      <c r="LMW94" s="113"/>
      <c r="LMX94" s="113"/>
      <c r="LMY94" s="113"/>
      <c r="LMZ94" s="113"/>
      <c r="LNA94" s="113"/>
      <c r="LNB94" s="113"/>
      <c r="LNC94" s="113"/>
      <c r="LND94" s="113"/>
      <c r="LNE94" s="113"/>
      <c r="LNF94" s="113"/>
      <c r="LNG94" s="113"/>
      <c r="LNH94" s="113"/>
      <c r="LNI94" s="113"/>
      <c r="LNJ94" s="113"/>
      <c r="LNK94" s="113"/>
      <c r="LNL94" s="113"/>
      <c r="LNM94" s="113"/>
      <c r="LNN94" s="113"/>
      <c r="LNO94" s="113"/>
      <c r="LNP94" s="113"/>
      <c r="LNQ94" s="113"/>
      <c r="LNR94" s="113"/>
      <c r="LNS94" s="113"/>
      <c r="LNT94" s="113"/>
      <c r="LNU94" s="113"/>
      <c r="LNV94" s="113"/>
      <c r="LNW94" s="113"/>
      <c r="LNX94" s="113"/>
      <c r="LNY94" s="113"/>
      <c r="LNZ94" s="113"/>
      <c r="LOA94" s="113"/>
      <c r="LOB94" s="113"/>
      <c r="LOC94" s="113"/>
      <c r="LOD94" s="113"/>
      <c r="LOE94" s="113"/>
      <c r="LOF94" s="113"/>
      <c r="LOG94" s="113"/>
      <c r="LOH94" s="113"/>
      <c r="LOI94" s="113"/>
      <c r="LOJ94" s="113"/>
      <c r="LOK94" s="113"/>
      <c r="LOL94" s="113"/>
      <c r="LOM94" s="113"/>
      <c r="LON94" s="113"/>
      <c r="LOO94" s="113"/>
      <c r="LOP94" s="113"/>
      <c r="LOQ94" s="113"/>
      <c r="LOR94" s="113"/>
      <c r="LOS94" s="113"/>
      <c r="LOT94" s="113"/>
      <c r="LOU94" s="113"/>
      <c r="LOV94" s="113"/>
      <c r="LOW94" s="113"/>
      <c r="LOX94" s="113"/>
      <c r="LOY94" s="113"/>
      <c r="LOZ94" s="113"/>
      <c r="LPA94" s="113"/>
      <c r="LPB94" s="113"/>
      <c r="LPC94" s="113"/>
      <c r="LPD94" s="113"/>
      <c r="LPE94" s="113"/>
      <c r="LPF94" s="113"/>
      <c r="LPG94" s="113"/>
      <c r="LPH94" s="113"/>
      <c r="LPI94" s="113"/>
      <c r="LPJ94" s="113"/>
      <c r="LPK94" s="113"/>
      <c r="LPL94" s="113"/>
      <c r="LPM94" s="113"/>
      <c r="LPN94" s="113"/>
      <c r="LPO94" s="113"/>
      <c r="LPP94" s="113"/>
      <c r="LPQ94" s="113"/>
      <c r="LPR94" s="113"/>
      <c r="LPS94" s="113"/>
      <c r="LPT94" s="113"/>
      <c r="LPU94" s="113"/>
      <c r="LPV94" s="113"/>
      <c r="LPW94" s="113"/>
      <c r="LPX94" s="113"/>
      <c r="LPY94" s="113"/>
      <c r="LPZ94" s="113"/>
      <c r="LQA94" s="113"/>
      <c r="LQB94" s="113"/>
      <c r="LQC94" s="113"/>
      <c r="LQD94" s="113"/>
      <c r="LQE94" s="113"/>
      <c r="LQF94" s="113"/>
      <c r="LQG94" s="113"/>
      <c r="LQH94" s="113"/>
      <c r="LQI94" s="113"/>
      <c r="LQJ94" s="113"/>
      <c r="LQK94" s="113"/>
      <c r="LQL94" s="113"/>
      <c r="LQM94" s="113"/>
      <c r="LQN94" s="113"/>
      <c r="LQO94" s="113"/>
      <c r="LQP94" s="113"/>
      <c r="LQQ94" s="113"/>
      <c r="LQR94" s="113"/>
      <c r="LQS94" s="113"/>
      <c r="LQT94" s="113"/>
      <c r="LQU94" s="113"/>
      <c r="LQV94" s="113"/>
      <c r="LQW94" s="113"/>
      <c r="LQX94" s="113"/>
      <c r="LQY94" s="113"/>
      <c r="LQZ94" s="113"/>
      <c r="LRA94" s="113"/>
      <c r="LRB94" s="113"/>
      <c r="LRC94" s="113"/>
      <c r="LRD94" s="113"/>
      <c r="LRE94" s="113"/>
      <c r="LRF94" s="113"/>
      <c r="LRG94" s="113"/>
      <c r="LRH94" s="113"/>
      <c r="LRI94" s="113"/>
      <c r="LRJ94" s="113"/>
      <c r="LRK94" s="113"/>
      <c r="LRL94" s="113"/>
      <c r="LRM94" s="113"/>
      <c r="LRN94" s="113"/>
      <c r="LRO94" s="113"/>
      <c r="LRP94" s="113"/>
      <c r="LRQ94" s="113"/>
      <c r="LRR94" s="113"/>
      <c r="LRS94" s="113"/>
      <c r="LRT94" s="113"/>
      <c r="LRU94" s="113"/>
      <c r="LRV94" s="113"/>
      <c r="LRW94" s="113"/>
      <c r="LRX94" s="113"/>
      <c r="LRY94" s="113"/>
      <c r="LRZ94" s="113"/>
      <c r="LSA94" s="113"/>
      <c r="LSB94" s="113"/>
      <c r="LSC94" s="113"/>
      <c r="LSD94" s="113"/>
      <c r="LSE94" s="113"/>
      <c r="LSF94" s="113"/>
      <c r="LSG94" s="113"/>
      <c r="LSH94" s="113"/>
      <c r="LSI94" s="113"/>
      <c r="LSJ94" s="113"/>
      <c r="LSK94" s="113"/>
      <c r="LSL94" s="113"/>
      <c r="LSM94" s="113"/>
      <c r="LSN94" s="113"/>
      <c r="LSO94" s="113"/>
      <c r="LSP94" s="113"/>
      <c r="LSQ94" s="113"/>
      <c r="LSR94" s="113"/>
      <c r="LSS94" s="113"/>
      <c r="LST94" s="113"/>
      <c r="LSU94" s="113"/>
      <c r="LSV94" s="113"/>
      <c r="LSW94" s="113"/>
      <c r="LSX94" s="113"/>
      <c r="LSY94" s="113"/>
      <c r="LSZ94" s="113"/>
      <c r="LTA94" s="113"/>
      <c r="LTB94" s="113"/>
      <c r="LTC94" s="113"/>
      <c r="LTD94" s="113"/>
      <c r="LTE94" s="113"/>
      <c r="LTF94" s="113"/>
      <c r="LTG94" s="113"/>
      <c r="LTH94" s="113"/>
      <c r="LTI94" s="113"/>
      <c r="LTJ94" s="113"/>
      <c r="LTK94" s="113"/>
      <c r="LTL94" s="113"/>
      <c r="LTM94" s="113"/>
      <c r="LTN94" s="113"/>
      <c r="LTO94" s="113"/>
      <c r="LTP94" s="113"/>
      <c r="LTQ94" s="113"/>
      <c r="LTR94" s="113"/>
      <c r="LTS94" s="113"/>
      <c r="LTT94" s="113"/>
      <c r="LTU94" s="113"/>
      <c r="LTV94" s="113"/>
      <c r="LTW94" s="113"/>
      <c r="LTX94" s="113"/>
      <c r="LTY94" s="113"/>
      <c r="LTZ94" s="113"/>
      <c r="LUA94" s="113"/>
      <c r="LUB94" s="113"/>
      <c r="LUC94" s="113"/>
      <c r="LUD94" s="113"/>
      <c r="LUE94" s="113"/>
      <c r="LUF94" s="113"/>
      <c r="LUG94" s="113"/>
      <c r="LUH94" s="113"/>
      <c r="LUI94" s="113"/>
      <c r="LUJ94" s="113"/>
      <c r="LUK94" s="113"/>
      <c r="LUL94" s="113"/>
      <c r="LUM94" s="113"/>
      <c r="LUN94" s="113"/>
      <c r="LUO94" s="113"/>
      <c r="LUP94" s="113"/>
      <c r="LUQ94" s="113"/>
      <c r="LUR94" s="113"/>
      <c r="LUS94" s="113"/>
      <c r="LUT94" s="113"/>
      <c r="LUU94" s="113"/>
      <c r="LUV94" s="113"/>
      <c r="LUW94" s="113"/>
      <c r="LUX94" s="113"/>
      <c r="LUY94" s="113"/>
      <c r="LUZ94" s="113"/>
      <c r="LVA94" s="113"/>
      <c r="LVB94" s="113"/>
      <c r="LVC94" s="113"/>
      <c r="LVD94" s="113"/>
      <c r="LVE94" s="113"/>
      <c r="LVF94" s="113"/>
      <c r="LVG94" s="113"/>
      <c r="LVH94" s="113"/>
      <c r="LVI94" s="113"/>
      <c r="LVJ94" s="113"/>
      <c r="LVK94" s="113"/>
      <c r="LVL94" s="113"/>
      <c r="LVM94" s="113"/>
      <c r="LVN94" s="113"/>
      <c r="LVO94" s="113"/>
      <c r="LVP94" s="113"/>
      <c r="LVQ94" s="113"/>
      <c r="LVR94" s="113"/>
      <c r="LVS94" s="113"/>
      <c r="LVT94" s="113"/>
      <c r="LVU94" s="113"/>
      <c r="LVV94" s="113"/>
      <c r="LVW94" s="113"/>
      <c r="LVX94" s="113"/>
      <c r="LVY94" s="113"/>
      <c r="LVZ94" s="113"/>
      <c r="LWA94" s="113"/>
      <c r="LWB94" s="113"/>
      <c r="LWC94" s="113"/>
      <c r="LWD94" s="113"/>
      <c r="LWE94" s="113"/>
      <c r="LWF94" s="113"/>
      <c r="LWG94" s="113"/>
      <c r="LWH94" s="113"/>
      <c r="LWI94" s="113"/>
      <c r="LWJ94" s="113"/>
      <c r="LWK94" s="113"/>
      <c r="LWL94" s="113"/>
      <c r="LWM94" s="113"/>
      <c r="LWN94" s="113"/>
      <c r="LWO94" s="113"/>
      <c r="LWP94" s="113"/>
      <c r="LWQ94" s="113"/>
      <c r="LWR94" s="113"/>
      <c r="LWS94" s="113"/>
      <c r="LWT94" s="113"/>
      <c r="LWU94" s="113"/>
      <c r="LWV94" s="113"/>
      <c r="LWW94" s="113"/>
      <c r="LWX94" s="113"/>
      <c r="LWY94" s="113"/>
      <c r="LWZ94" s="113"/>
      <c r="LXA94" s="113"/>
      <c r="LXB94" s="113"/>
      <c r="LXC94" s="113"/>
      <c r="LXD94" s="113"/>
      <c r="LXE94" s="113"/>
      <c r="LXF94" s="113"/>
      <c r="LXG94" s="113"/>
      <c r="LXH94" s="113"/>
      <c r="LXI94" s="113"/>
      <c r="LXJ94" s="113"/>
      <c r="LXK94" s="113"/>
      <c r="LXL94" s="113"/>
      <c r="LXM94" s="113"/>
      <c r="LXN94" s="113"/>
      <c r="LXO94" s="113"/>
      <c r="LXP94" s="113"/>
      <c r="LXQ94" s="113"/>
      <c r="LXR94" s="113"/>
      <c r="LXS94" s="113"/>
      <c r="LXT94" s="113"/>
      <c r="LXU94" s="113"/>
      <c r="LXV94" s="113"/>
      <c r="LXW94" s="113"/>
      <c r="LXX94" s="113"/>
      <c r="LXY94" s="113"/>
      <c r="LXZ94" s="113"/>
      <c r="LYA94" s="113"/>
      <c r="LYB94" s="113"/>
      <c r="LYC94" s="113"/>
      <c r="LYD94" s="113"/>
      <c r="LYE94" s="113"/>
      <c r="LYF94" s="113"/>
      <c r="LYG94" s="113"/>
      <c r="LYH94" s="113"/>
      <c r="LYI94" s="113"/>
      <c r="LYJ94" s="113"/>
      <c r="LYK94" s="113"/>
      <c r="LYL94" s="113"/>
      <c r="LYM94" s="113"/>
      <c r="LYN94" s="113"/>
      <c r="LYO94" s="113"/>
      <c r="LYP94" s="113"/>
      <c r="LYQ94" s="113"/>
      <c r="LYR94" s="113"/>
      <c r="LYS94" s="113"/>
      <c r="LYT94" s="113"/>
      <c r="LYU94" s="113"/>
      <c r="LYV94" s="113"/>
      <c r="LYW94" s="113"/>
      <c r="LYX94" s="113"/>
      <c r="LYY94" s="113"/>
      <c r="LYZ94" s="113"/>
      <c r="LZA94" s="113"/>
      <c r="LZB94" s="113"/>
      <c r="LZC94" s="113"/>
      <c r="LZD94" s="113"/>
      <c r="LZE94" s="113"/>
      <c r="LZF94" s="113"/>
      <c r="LZG94" s="113"/>
      <c r="LZH94" s="113"/>
      <c r="LZI94" s="113"/>
      <c r="LZJ94" s="113"/>
      <c r="LZK94" s="113"/>
      <c r="LZL94" s="113"/>
      <c r="LZM94" s="113"/>
      <c r="LZN94" s="113"/>
      <c r="LZO94" s="113"/>
      <c r="LZP94" s="113"/>
      <c r="LZQ94" s="113"/>
      <c r="LZR94" s="113"/>
      <c r="LZS94" s="113"/>
      <c r="LZT94" s="113"/>
      <c r="LZU94" s="113"/>
      <c r="LZV94" s="113"/>
      <c r="LZW94" s="113"/>
      <c r="LZX94" s="113"/>
      <c r="LZY94" s="113"/>
      <c r="LZZ94" s="113"/>
      <c r="MAA94" s="113"/>
      <c r="MAB94" s="113"/>
      <c r="MAC94" s="113"/>
      <c r="MAD94" s="113"/>
      <c r="MAE94" s="113"/>
      <c r="MAF94" s="113"/>
      <c r="MAG94" s="113"/>
      <c r="MAH94" s="113"/>
      <c r="MAI94" s="113"/>
      <c r="MAJ94" s="113"/>
      <c r="MAK94" s="113"/>
      <c r="MAL94" s="113"/>
      <c r="MAM94" s="113"/>
      <c r="MAN94" s="113"/>
      <c r="MAO94" s="113"/>
      <c r="MAP94" s="113"/>
      <c r="MAQ94" s="113"/>
      <c r="MAR94" s="113"/>
      <c r="MAS94" s="113"/>
      <c r="MAT94" s="113"/>
      <c r="MAU94" s="113"/>
      <c r="MAV94" s="113"/>
      <c r="MAW94" s="113"/>
      <c r="MAX94" s="113"/>
      <c r="MAY94" s="113"/>
      <c r="MAZ94" s="113"/>
      <c r="MBA94" s="113"/>
      <c r="MBB94" s="113"/>
      <c r="MBC94" s="113"/>
      <c r="MBD94" s="113"/>
      <c r="MBE94" s="113"/>
      <c r="MBF94" s="113"/>
      <c r="MBG94" s="113"/>
      <c r="MBH94" s="113"/>
      <c r="MBI94" s="113"/>
      <c r="MBJ94" s="113"/>
      <c r="MBK94" s="113"/>
      <c r="MBL94" s="113"/>
      <c r="MBM94" s="113"/>
      <c r="MBN94" s="113"/>
      <c r="MBO94" s="113"/>
      <c r="MBP94" s="113"/>
      <c r="MBQ94" s="113"/>
      <c r="MBR94" s="113"/>
      <c r="MBS94" s="113"/>
      <c r="MBT94" s="113"/>
      <c r="MBU94" s="113"/>
      <c r="MBV94" s="113"/>
      <c r="MBW94" s="113"/>
      <c r="MBX94" s="113"/>
      <c r="MBY94" s="113"/>
      <c r="MBZ94" s="113"/>
      <c r="MCA94" s="113"/>
      <c r="MCB94" s="113"/>
      <c r="MCC94" s="113"/>
      <c r="MCD94" s="113"/>
      <c r="MCE94" s="113"/>
      <c r="MCF94" s="113"/>
      <c r="MCG94" s="113"/>
      <c r="MCH94" s="113"/>
      <c r="MCI94" s="113"/>
      <c r="MCJ94" s="113"/>
      <c r="MCK94" s="113"/>
      <c r="MCL94" s="113"/>
      <c r="MCM94" s="113"/>
      <c r="MCN94" s="113"/>
      <c r="MCO94" s="113"/>
      <c r="MCP94" s="113"/>
      <c r="MCQ94" s="113"/>
      <c r="MCR94" s="113"/>
      <c r="MCS94" s="113"/>
      <c r="MCT94" s="113"/>
      <c r="MCU94" s="113"/>
      <c r="MCV94" s="113"/>
      <c r="MCW94" s="113"/>
      <c r="MCX94" s="113"/>
      <c r="MCY94" s="113"/>
      <c r="MCZ94" s="113"/>
      <c r="MDA94" s="113"/>
      <c r="MDB94" s="113"/>
      <c r="MDC94" s="113"/>
      <c r="MDD94" s="113"/>
      <c r="MDE94" s="113"/>
      <c r="MDF94" s="113"/>
      <c r="MDG94" s="113"/>
      <c r="MDH94" s="113"/>
      <c r="MDI94" s="113"/>
      <c r="MDJ94" s="113"/>
      <c r="MDK94" s="113"/>
      <c r="MDL94" s="113"/>
      <c r="MDM94" s="113"/>
      <c r="MDN94" s="113"/>
      <c r="MDO94" s="113"/>
      <c r="MDP94" s="113"/>
      <c r="MDQ94" s="113"/>
      <c r="MDR94" s="113"/>
      <c r="MDS94" s="113"/>
      <c r="MDT94" s="113"/>
      <c r="MDU94" s="113"/>
      <c r="MDV94" s="113"/>
      <c r="MDW94" s="113"/>
      <c r="MDX94" s="113"/>
      <c r="MDY94" s="113"/>
      <c r="MDZ94" s="113"/>
      <c r="MEA94" s="113"/>
      <c r="MEB94" s="113"/>
      <c r="MEC94" s="113"/>
      <c r="MED94" s="113"/>
      <c r="MEE94" s="113"/>
      <c r="MEF94" s="113"/>
      <c r="MEG94" s="113"/>
      <c r="MEH94" s="113"/>
      <c r="MEI94" s="113"/>
      <c r="MEJ94" s="113"/>
      <c r="MEK94" s="113"/>
      <c r="MEL94" s="113"/>
      <c r="MEM94" s="113"/>
      <c r="MEN94" s="113"/>
      <c r="MEO94" s="113"/>
      <c r="MEP94" s="113"/>
      <c r="MEQ94" s="113"/>
      <c r="MER94" s="113"/>
      <c r="MES94" s="113"/>
      <c r="MET94" s="113"/>
      <c r="MEU94" s="113"/>
      <c r="MEV94" s="113"/>
      <c r="MEW94" s="113"/>
      <c r="MEX94" s="113"/>
      <c r="MEY94" s="113"/>
      <c r="MEZ94" s="113"/>
      <c r="MFA94" s="113"/>
      <c r="MFB94" s="113"/>
      <c r="MFC94" s="113"/>
      <c r="MFD94" s="113"/>
      <c r="MFE94" s="113"/>
      <c r="MFF94" s="113"/>
      <c r="MFG94" s="113"/>
      <c r="MFH94" s="113"/>
      <c r="MFI94" s="113"/>
      <c r="MFJ94" s="113"/>
      <c r="MFK94" s="113"/>
      <c r="MFL94" s="113"/>
      <c r="MFM94" s="113"/>
      <c r="MFN94" s="113"/>
      <c r="MFO94" s="113"/>
      <c r="MFP94" s="113"/>
      <c r="MFQ94" s="113"/>
      <c r="MFR94" s="113"/>
      <c r="MFS94" s="113"/>
      <c r="MFT94" s="113"/>
      <c r="MFU94" s="113"/>
      <c r="MFV94" s="113"/>
      <c r="MFW94" s="113"/>
      <c r="MFX94" s="113"/>
      <c r="MFY94" s="113"/>
      <c r="MFZ94" s="113"/>
      <c r="MGA94" s="113"/>
      <c r="MGB94" s="113"/>
      <c r="MGC94" s="113"/>
      <c r="MGD94" s="113"/>
      <c r="MGE94" s="113"/>
      <c r="MGF94" s="113"/>
      <c r="MGG94" s="113"/>
      <c r="MGH94" s="113"/>
      <c r="MGI94" s="113"/>
      <c r="MGJ94" s="113"/>
      <c r="MGK94" s="113"/>
      <c r="MGL94" s="113"/>
      <c r="MGM94" s="113"/>
      <c r="MGN94" s="113"/>
      <c r="MGO94" s="113"/>
      <c r="MGP94" s="113"/>
      <c r="MGQ94" s="113"/>
      <c r="MGR94" s="113"/>
      <c r="MGS94" s="113"/>
      <c r="MGT94" s="113"/>
      <c r="MGU94" s="113"/>
      <c r="MGV94" s="113"/>
      <c r="MGW94" s="113"/>
      <c r="MGX94" s="113"/>
      <c r="MGY94" s="113"/>
      <c r="MGZ94" s="113"/>
      <c r="MHA94" s="113"/>
      <c r="MHB94" s="113"/>
      <c r="MHC94" s="113"/>
      <c r="MHD94" s="113"/>
      <c r="MHE94" s="113"/>
      <c r="MHF94" s="113"/>
      <c r="MHG94" s="113"/>
      <c r="MHH94" s="113"/>
      <c r="MHI94" s="113"/>
      <c r="MHJ94" s="113"/>
      <c r="MHK94" s="113"/>
      <c r="MHL94" s="113"/>
      <c r="MHM94" s="113"/>
      <c r="MHN94" s="113"/>
      <c r="MHO94" s="113"/>
      <c r="MHP94" s="113"/>
      <c r="MHQ94" s="113"/>
      <c r="MHR94" s="113"/>
      <c r="MHS94" s="113"/>
      <c r="MHT94" s="113"/>
      <c r="MHU94" s="113"/>
      <c r="MHV94" s="113"/>
      <c r="MHW94" s="113"/>
      <c r="MHX94" s="113"/>
      <c r="MHY94" s="113"/>
      <c r="MHZ94" s="113"/>
      <c r="MIA94" s="113"/>
      <c r="MIB94" s="113"/>
      <c r="MIC94" s="113"/>
      <c r="MID94" s="113"/>
      <c r="MIE94" s="113"/>
      <c r="MIF94" s="113"/>
      <c r="MIG94" s="113"/>
      <c r="MIH94" s="113"/>
      <c r="MII94" s="113"/>
      <c r="MIJ94" s="113"/>
      <c r="MIK94" s="113"/>
      <c r="MIL94" s="113"/>
      <c r="MIM94" s="113"/>
      <c r="MIN94" s="113"/>
      <c r="MIO94" s="113"/>
      <c r="MIP94" s="113"/>
      <c r="MIQ94" s="113"/>
      <c r="MIR94" s="113"/>
      <c r="MIS94" s="113"/>
      <c r="MIT94" s="113"/>
      <c r="MIU94" s="113"/>
      <c r="MIV94" s="113"/>
      <c r="MIW94" s="113"/>
      <c r="MIX94" s="113"/>
      <c r="MIY94" s="113"/>
      <c r="MIZ94" s="113"/>
      <c r="MJA94" s="113"/>
      <c r="MJB94" s="113"/>
      <c r="MJC94" s="113"/>
      <c r="MJD94" s="113"/>
      <c r="MJE94" s="113"/>
      <c r="MJF94" s="113"/>
      <c r="MJG94" s="113"/>
      <c r="MJH94" s="113"/>
      <c r="MJI94" s="113"/>
      <c r="MJJ94" s="113"/>
      <c r="MJK94" s="113"/>
      <c r="MJL94" s="113"/>
      <c r="MJM94" s="113"/>
      <c r="MJN94" s="113"/>
      <c r="MJO94" s="113"/>
      <c r="MJP94" s="113"/>
      <c r="MJQ94" s="113"/>
      <c r="MJR94" s="113"/>
      <c r="MJS94" s="113"/>
      <c r="MJT94" s="113"/>
      <c r="MJU94" s="113"/>
      <c r="MJV94" s="113"/>
      <c r="MJW94" s="113"/>
      <c r="MJX94" s="113"/>
      <c r="MJY94" s="113"/>
      <c r="MJZ94" s="113"/>
      <c r="MKA94" s="113"/>
      <c r="MKB94" s="113"/>
      <c r="MKC94" s="113"/>
      <c r="MKD94" s="113"/>
      <c r="MKE94" s="113"/>
      <c r="MKF94" s="113"/>
      <c r="MKG94" s="113"/>
      <c r="MKH94" s="113"/>
      <c r="MKI94" s="113"/>
      <c r="MKJ94" s="113"/>
      <c r="MKK94" s="113"/>
      <c r="MKL94" s="113"/>
      <c r="MKM94" s="113"/>
      <c r="MKN94" s="113"/>
      <c r="MKO94" s="113"/>
      <c r="MKP94" s="113"/>
      <c r="MKQ94" s="113"/>
      <c r="MKR94" s="113"/>
      <c r="MKS94" s="113"/>
      <c r="MKT94" s="113"/>
      <c r="MKU94" s="113"/>
      <c r="MKV94" s="113"/>
      <c r="MKW94" s="113"/>
      <c r="MKX94" s="113"/>
      <c r="MKY94" s="113"/>
      <c r="MKZ94" s="113"/>
      <c r="MLA94" s="113"/>
      <c r="MLB94" s="113"/>
      <c r="MLC94" s="113"/>
      <c r="MLD94" s="113"/>
      <c r="MLE94" s="113"/>
      <c r="MLF94" s="113"/>
      <c r="MLG94" s="113"/>
      <c r="MLH94" s="113"/>
      <c r="MLI94" s="113"/>
      <c r="MLJ94" s="113"/>
      <c r="MLK94" s="113"/>
      <c r="MLL94" s="113"/>
      <c r="MLM94" s="113"/>
      <c r="MLN94" s="113"/>
      <c r="MLO94" s="113"/>
      <c r="MLP94" s="113"/>
      <c r="MLQ94" s="113"/>
      <c r="MLR94" s="113"/>
      <c r="MLS94" s="113"/>
      <c r="MLT94" s="113"/>
      <c r="MLU94" s="113"/>
      <c r="MLV94" s="113"/>
      <c r="MLW94" s="113"/>
      <c r="MLX94" s="113"/>
      <c r="MLY94" s="113"/>
      <c r="MLZ94" s="113"/>
      <c r="MMA94" s="113"/>
      <c r="MMB94" s="113"/>
      <c r="MMC94" s="113"/>
      <c r="MMD94" s="113"/>
      <c r="MME94" s="113"/>
      <c r="MMF94" s="113"/>
      <c r="MMG94" s="113"/>
      <c r="MMH94" s="113"/>
      <c r="MMI94" s="113"/>
      <c r="MMJ94" s="113"/>
      <c r="MMK94" s="113"/>
      <c r="MML94" s="113"/>
      <c r="MMM94" s="113"/>
      <c r="MMN94" s="113"/>
      <c r="MMO94" s="113"/>
      <c r="MMP94" s="113"/>
      <c r="MMQ94" s="113"/>
      <c r="MMR94" s="113"/>
      <c r="MMS94" s="113"/>
      <c r="MMT94" s="113"/>
      <c r="MMU94" s="113"/>
      <c r="MMV94" s="113"/>
      <c r="MMW94" s="113"/>
      <c r="MMX94" s="113"/>
      <c r="MMY94" s="113"/>
      <c r="MMZ94" s="113"/>
      <c r="MNA94" s="113"/>
      <c r="MNB94" s="113"/>
      <c r="MNC94" s="113"/>
      <c r="MND94" s="113"/>
      <c r="MNE94" s="113"/>
      <c r="MNF94" s="113"/>
      <c r="MNG94" s="113"/>
      <c r="MNH94" s="113"/>
      <c r="MNI94" s="113"/>
      <c r="MNJ94" s="113"/>
      <c r="MNK94" s="113"/>
      <c r="MNL94" s="113"/>
      <c r="MNM94" s="113"/>
      <c r="MNN94" s="113"/>
      <c r="MNO94" s="113"/>
      <c r="MNP94" s="113"/>
      <c r="MNQ94" s="113"/>
      <c r="MNR94" s="113"/>
      <c r="MNS94" s="113"/>
      <c r="MNT94" s="113"/>
      <c r="MNU94" s="113"/>
      <c r="MNV94" s="113"/>
      <c r="MNW94" s="113"/>
      <c r="MNX94" s="113"/>
      <c r="MNY94" s="113"/>
      <c r="MNZ94" s="113"/>
      <c r="MOA94" s="113"/>
      <c r="MOB94" s="113"/>
      <c r="MOC94" s="113"/>
      <c r="MOD94" s="113"/>
      <c r="MOE94" s="113"/>
      <c r="MOF94" s="113"/>
      <c r="MOG94" s="113"/>
      <c r="MOH94" s="113"/>
      <c r="MOI94" s="113"/>
      <c r="MOJ94" s="113"/>
      <c r="MOK94" s="113"/>
      <c r="MOL94" s="113"/>
      <c r="MOM94" s="113"/>
      <c r="MON94" s="113"/>
      <c r="MOO94" s="113"/>
      <c r="MOP94" s="113"/>
      <c r="MOQ94" s="113"/>
      <c r="MOR94" s="113"/>
      <c r="MOS94" s="113"/>
      <c r="MOT94" s="113"/>
      <c r="MOU94" s="113"/>
      <c r="MOV94" s="113"/>
      <c r="MOW94" s="113"/>
      <c r="MOX94" s="113"/>
      <c r="MOY94" s="113"/>
      <c r="MOZ94" s="113"/>
      <c r="MPA94" s="113"/>
      <c r="MPB94" s="113"/>
      <c r="MPC94" s="113"/>
      <c r="MPD94" s="113"/>
      <c r="MPE94" s="113"/>
      <c r="MPF94" s="113"/>
      <c r="MPG94" s="113"/>
      <c r="MPH94" s="113"/>
      <c r="MPI94" s="113"/>
      <c r="MPJ94" s="113"/>
      <c r="MPK94" s="113"/>
      <c r="MPL94" s="113"/>
      <c r="MPM94" s="113"/>
      <c r="MPN94" s="113"/>
      <c r="MPO94" s="113"/>
      <c r="MPP94" s="113"/>
      <c r="MPQ94" s="113"/>
      <c r="MPR94" s="113"/>
      <c r="MPS94" s="113"/>
      <c r="MPT94" s="113"/>
      <c r="MPU94" s="113"/>
      <c r="MPV94" s="113"/>
      <c r="MPW94" s="113"/>
      <c r="MPX94" s="113"/>
      <c r="MPY94" s="113"/>
      <c r="MPZ94" s="113"/>
      <c r="MQA94" s="113"/>
      <c r="MQB94" s="113"/>
      <c r="MQC94" s="113"/>
      <c r="MQD94" s="113"/>
      <c r="MQE94" s="113"/>
      <c r="MQF94" s="113"/>
      <c r="MQG94" s="113"/>
      <c r="MQH94" s="113"/>
      <c r="MQI94" s="113"/>
      <c r="MQJ94" s="113"/>
      <c r="MQK94" s="113"/>
      <c r="MQL94" s="113"/>
      <c r="MQM94" s="113"/>
      <c r="MQN94" s="113"/>
      <c r="MQO94" s="113"/>
      <c r="MQP94" s="113"/>
      <c r="MQQ94" s="113"/>
      <c r="MQR94" s="113"/>
      <c r="MQS94" s="113"/>
      <c r="MQT94" s="113"/>
      <c r="MQU94" s="113"/>
      <c r="MQV94" s="113"/>
      <c r="MQW94" s="113"/>
      <c r="MQX94" s="113"/>
      <c r="MQY94" s="113"/>
      <c r="MQZ94" s="113"/>
      <c r="MRA94" s="113"/>
      <c r="MRB94" s="113"/>
      <c r="MRC94" s="113"/>
      <c r="MRD94" s="113"/>
      <c r="MRE94" s="113"/>
      <c r="MRF94" s="113"/>
      <c r="MRG94" s="113"/>
      <c r="MRH94" s="113"/>
      <c r="MRI94" s="113"/>
      <c r="MRJ94" s="113"/>
      <c r="MRK94" s="113"/>
      <c r="MRL94" s="113"/>
      <c r="MRM94" s="113"/>
      <c r="MRN94" s="113"/>
      <c r="MRO94" s="113"/>
      <c r="MRP94" s="113"/>
      <c r="MRQ94" s="113"/>
      <c r="MRR94" s="113"/>
      <c r="MRS94" s="113"/>
      <c r="MRT94" s="113"/>
      <c r="MRU94" s="113"/>
      <c r="MRV94" s="113"/>
      <c r="MRW94" s="113"/>
      <c r="MRX94" s="113"/>
      <c r="MRY94" s="113"/>
      <c r="MRZ94" s="113"/>
      <c r="MSA94" s="113"/>
      <c r="MSB94" s="113"/>
      <c r="MSC94" s="113"/>
      <c r="MSD94" s="113"/>
      <c r="MSE94" s="113"/>
      <c r="MSF94" s="113"/>
      <c r="MSG94" s="113"/>
      <c r="MSH94" s="113"/>
      <c r="MSI94" s="113"/>
      <c r="MSJ94" s="113"/>
      <c r="MSK94" s="113"/>
      <c r="MSL94" s="113"/>
      <c r="MSM94" s="113"/>
      <c r="MSN94" s="113"/>
      <c r="MSO94" s="113"/>
      <c r="MSP94" s="113"/>
      <c r="MSQ94" s="113"/>
      <c r="MSR94" s="113"/>
      <c r="MSS94" s="113"/>
      <c r="MST94" s="113"/>
      <c r="MSU94" s="113"/>
      <c r="MSV94" s="113"/>
      <c r="MSW94" s="113"/>
      <c r="MSX94" s="113"/>
      <c r="MSY94" s="113"/>
      <c r="MSZ94" s="113"/>
      <c r="MTA94" s="113"/>
      <c r="MTB94" s="113"/>
      <c r="MTC94" s="113"/>
      <c r="MTD94" s="113"/>
      <c r="MTE94" s="113"/>
      <c r="MTF94" s="113"/>
      <c r="MTG94" s="113"/>
      <c r="MTH94" s="113"/>
      <c r="MTI94" s="113"/>
      <c r="MTJ94" s="113"/>
      <c r="MTK94" s="113"/>
      <c r="MTL94" s="113"/>
      <c r="MTM94" s="113"/>
      <c r="MTN94" s="113"/>
      <c r="MTO94" s="113"/>
      <c r="MTP94" s="113"/>
      <c r="MTQ94" s="113"/>
      <c r="MTR94" s="113"/>
      <c r="MTS94" s="113"/>
      <c r="MTT94" s="113"/>
      <c r="MTU94" s="113"/>
      <c r="MTV94" s="113"/>
      <c r="MTW94" s="113"/>
      <c r="MTX94" s="113"/>
      <c r="MTY94" s="113"/>
      <c r="MTZ94" s="113"/>
      <c r="MUA94" s="113"/>
      <c r="MUB94" s="113"/>
      <c r="MUC94" s="113"/>
      <c r="MUD94" s="113"/>
      <c r="MUE94" s="113"/>
      <c r="MUF94" s="113"/>
      <c r="MUG94" s="113"/>
      <c r="MUH94" s="113"/>
      <c r="MUI94" s="113"/>
      <c r="MUJ94" s="113"/>
      <c r="MUK94" s="113"/>
      <c r="MUL94" s="113"/>
      <c r="MUM94" s="113"/>
      <c r="MUN94" s="113"/>
      <c r="MUO94" s="113"/>
      <c r="MUP94" s="113"/>
      <c r="MUQ94" s="113"/>
      <c r="MUR94" s="113"/>
      <c r="MUS94" s="113"/>
      <c r="MUT94" s="113"/>
      <c r="MUU94" s="113"/>
      <c r="MUV94" s="113"/>
      <c r="MUW94" s="113"/>
      <c r="MUX94" s="113"/>
      <c r="MUY94" s="113"/>
      <c r="MUZ94" s="113"/>
      <c r="MVA94" s="113"/>
      <c r="MVB94" s="113"/>
      <c r="MVC94" s="113"/>
      <c r="MVD94" s="113"/>
      <c r="MVE94" s="113"/>
      <c r="MVF94" s="113"/>
      <c r="MVG94" s="113"/>
      <c r="MVH94" s="113"/>
      <c r="MVI94" s="113"/>
      <c r="MVJ94" s="113"/>
      <c r="MVK94" s="113"/>
      <c r="MVL94" s="113"/>
      <c r="MVM94" s="113"/>
      <c r="MVN94" s="113"/>
      <c r="MVO94" s="113"/>
      <c r="MVP94" s="113"/>
      <c r="MVQ94" s="113"/>
      <c r="MVR94" s="113"/>
      <c r="MVS94" s="113"/>
      <c r="MVT94" s="113"/>
      <c r="MVU94" s="113"/>
      <c r="MVV94" s="113"/>
      <c r="MVW94" s="113"/>
      <c r="MVX94" s="113"/>
      <c r="MVY94" s="113"/>
      <c r="MVZ94" s="113"/>
      <c r="MWA94" s="113"/>
      <c r="MWB94" s="113"/>
      <c r="MWC94" s="113"/>
      <c r="MWD94" s="113"/>
      <c r="MWE94" s="113"/>
      <c r="MWF94" s="113"/>
      <c r="MWG94" s="113"/>
      <c r="MWH94" s="113"/>
      <c r="MWI94" s="113"/>
      <c r="MWJ94" s="113"/>
      <c r="MWK94" s="113"/>
      <c r="MWL94" s="113"/>
      <c r="MWM94" s="113"/>
      <c r="MWN94" s="113"/>
      <c r="MWO94" s="113"/>
      <c r="MWP94" s="113"/>
      <c r="MWQ94" s="113"/>
      <c r="MWR94" s="113"/>
      <c r="MWS94" s="113"/>
      <c r="MWT94" s="113"/>
      <c r="MWU94" s="113"/>
      <c r="MWV94" s="113"/>
      <c r="MWW94" s="113"/>
      <c r="MWX94" s="113"/>
      <c r="MWY94" s="113"/>
      <c r="MWZ94" s="113"/>
      <c r="MXA94" s="113"/>
      <c r="MXB94" s="113"/>
      <c r="MXC94" s="113"/>
      <c r="MXD94" s="113"/>
      <c r="MXE94" s="113"/>
      <c r="MXF94" s="113"/>
      <c r="MXG94" s="113"/>
      <c r="MXH94" s="113"/>
      <c r="MXI94" s="113"/>
      <c r="MXJ94" s="113"/>
      <c r="MXK94" s="113"/>
      <c r="MXL94" s="113"/>
      <c r="MXM94" s="113"/>
      <c r="MXN94" s="113"/>
      <c r="MXO94" s="113"/>
      <c r="MXP94" s="113"/>
      <c r="MXQ94" s="113"/>
      <c r="MXR94" s="113"/>
      <c r="MXS94" s="113"/>
      <c r="MXT94" s="113"/>
      <c r="MXU94" s="113"/>
      <c r="MXV94" s="113"/>
      <c r="MXW94" s="113"/>
      <c r="MXX94" s="113"/>
      <c r="MXY94" s="113"/>
      <c r="MXZ94" s="113"/>
      <c r="MYA94" s="113"/>
      <c r="MYB94" s="113"/>
      <c r="MYC94" s="113"/>
      <c r="MYD94" s="113"/>
      <c r="MYE94" s="113"/>
      <c r="MYF94" s="113"/>
      <c r="MYG94" s="113"/>
      <c r="MYH94" s="113"/>
      <c r="MYI94" s="113"/>
      <c r="MYJ94" s="113"/>
      <c r="MYK94" s="113"/>
      <c r="MYL94" s="113"/>
      <c r="MYM94" s="113"/>
      <c r="MYN94" s="113"/>
      <c r="MYO94" s="113"/>
      <c r="MYP94" s="113"/>
      <c r="MYQ94" s="113"/>
      <c r="MYR94" s="113"/>
      <c r="MYS94" s="113"/>
      <c r="MYT94" s="113"/>
      <c r="MYU94" s="113"/>
      <c r="MYV94" s="113"/>
      <c r="MYW94" s="113"/>
      <c r="MYX94" s="113"/>
      <c r="MYY94" s="113"/>
      <c r="MYZ94" s="113"/>
      <c r="MZA94" s="113"/>
      <c r="MZB94" s="113"/>
      <c r="MZC94" s="113"/>
      <c r="MZD94" s="113"/>
      <c r="MZE94" s="113"/>
      <c r="MZF94" s="113"/>
      <c r="MZG94" s="113"/>
      <c r="MZH94" s="113"/>
      <c r="MZI94" s="113"/>
      <c r="MZJ94" s="113"/>
      <c r="MZK94" s="113"/>
      <c r="MZL94" s="113"/>
      <c r="MZM94" s="113"/>
      <c r="MZN94" s="113"/>
      <c r="MZO94" s="113"/>
      <c r="MZP94" s="113"/>
      <c r="MZQ94" s="113"/>
      <c r="MZR94" s="113"/>
      <c r="MZS94" s="113"/>
      <c r="MZT94" s="113"/>
      <c r="MZU94" s="113"/>
      <c r="MZV94" s="113"/>
      <c r="MZW94" s="113"/>
      <c r="MZX94" s="113"/>
      <c r="MZY94" s="113"/>
      <c r="MZZ94" s="113"/>
      <c r="NAA94" s="113"/>
      <c r="NAB94" s="113"/>
      <c r="NAC94" s="113"/>
      <c r="NAD94" s="113"/>
      <c r="NAE94" s="113"/>
      <c r="NAF94" s="113"/>
      <c r="NAG94" s="113"/>
      <c r="NAH94" s="113"/>
      <c r="NAI94" s="113"/>
      <c r="NAJ94" s="113"/>
      <c r="NAK94" s="113"/>
      <c r="NAL94" s="113"/>
      <c r="NAM94" s="113"/>
      <c r="NAN94" s="113"/>
      <c r="NAO94" s="113"/>
      <c r="NAP94" s="113"/>
      <c r="NAQ94" s="113"/>
      <c r="NAR94" s="113"/>
      <c r="NAS94" s="113"/>
      <c r="NAT94" s="113"/>
      <c r="NAU94" s="113"/>
      <c r="NAV94" s="113"/>
      <c r="NAW94" s="113"/>
      <c r="NAX94" s="113"/>
      <c r="NAY94" s="113"/>
      <c r="NAZ94" s="113"/>
      <c r="NBA94" s="113"/>
      <c r="NBB94" s="113"/>
      <c r="NBC94" s="113"/>
      <c r="NBD94" s="113"/>
      <c r="NBE94" s="113"/>
      <c r="NBF94" s="113"/>
      <c r="NBG94" s="113"/>
      <c r="NBH94" s="113"/>
      <c r="NBI94" s="113"/>
      <c r="NBJ94" s="113"/>
      <c r="NBK94" s="113"/>
      <c r="NBL94" s="113"/>
      <c r="NBM94" s="113"/>
      <c r="NBN94" s="113"/>
      <c r="NBO94" s="113"/>
      <c r="NBP94" s="113"/>
      <c r="NBQ94" s="113"/>
      <c r="NBR94" s="113"/>
      <c r="NBS94" s="113"/>
      <c r="NBT94" s="113"/>
      <c r="NBU94" s="113"/>
      <c r="NBV94" s="113"/>
      <c r="NBW94" s="113"/>
      <c r="NBX94" s="113"/>
      <c r="NBY94" s="113"/>
      <c r="NBZ94" s="113"/>
      <c r="NCA94" s="113"/>
      <c r="NCB94" s="113"/>
      <c r="NCC94" s="113"/>
      <c r="NCD94" s="113"/>
      <c r="NCE94" s="113"/>
      <c r="NCF94" s="113"/>
      <c r="NCG94" s="113"/>
      <c r="NCH94" s="113"/>
      <c r="NCI94" s="113"/>
      <c r="NCJ94" s="113"/>
      <c r="NCK94" s="113"/>
      <c r="NCL94" s="113"/>
      <c r="NCM94" s="113"/>
      <c r="NCN94" s="113"/>
      <c r="NCO94" s="113"/>
      <c r="NCP94" s="113"/>
      <c r="NCQ94" s="113"/>
      <c r="NCR94" s="113"/>
      <c r="NCS94" s="113"/>
      <c r="NCT94" s="113"/>
      <c r="NCU94" s="113"/>
      <c r="NCV94" s="113"/>
      <c r="NCW94" s="113"/>
      <c r="NCX94" s="113"/>
      <c r="NCY94" s="113"/>
      <c r="NCZ94" s="113"/>
      <c r="NDA94" s="113"/>
      <c r="NDB94" s="113"/>
      <c r="NDC94" s="113"/>
      <c r="NDD94" s="113"/>
      <c r="NDE94" s="113"/>
      <c r="NDF94" s="113"/>
      <c r="NDG94" s="113"/>
      <c r="NDH94" s="113"/>
      <c r="NDI94" s="113"/>
      <c r="NDJ94" s="113"/>
      <c r="NDK94" s="113"/>
      <c r="NDL94" s="113"/>
      <c r="NDM94" s="113"/>
      <c r="NDN94" s="113"/>
      <c r="NDO94" s="113"/>
      <c r="NDP94" s="113"/>
      <c r="NDQ94" s="113"/>
      <c r="NDR94" s="113"/>
      <c r="NDS94" s="113"/>
      <c r="NDT94" s="113"/>
      <c r="NDU94" s="113"/>
      <c r="NDV94" s="113"/>
      <c r="NDW94" s="113"/>
      <c r="NDX94" s="113"/>
      <c r="NDY94" s="113"/>
      <c r="NDZ94" s="113"/>
      <c r="NEA94" s="113"/>
      <c r="NEB94" s="113"/>
      <c r="NEC94" s="113"/>
      <c r="NED94" s="113"/>
      <c r="NEE94" s="113"/>
      <c r="NEF94" s="113"/>
      <c r="NEG94" s="113"/>
      <c r="NEH94" s="113"/>
      <c r="NEI94" s="113"/>
      <c r="NEJ94" s="113"/>
      <c r="NEK94" s="113"/>
      <c r="NEL94" s="113"/>
      <c r="NEM94" s="113"/>
      <c r="NEN94" s="113"/>
      <c r="NEO94" s="113"/>
      <c r="NEP94" s="113"/>
      <c r="NEQ94" s="113"/>
      <c r="NER94" s="113"/>
      <c r="NES94" s="113"/>
      <c r="NET94" s="113"/>
      <c r="NEU94" s="113"/>
      <c r="NEV94" s="113"/>
      <c r="NEW94" s="113"/>
      <c r="NEX94" s="113"/>
      <c r="NEY94" s="113"/>
      <c r="NEZ94" s="113"/>
      <c r="NFA94" s="113"/>
      <c r="NFB94" s="113"/>
      <c r="NFC94" s="113"/>
      <c r="NFD94" s="113"/>
      <c r="NFE94" s="113"/>
      <c r="NFF94" s="113"/>
      <c r="NFG94" s="113"/>
      <c r="NFH94" s="113"/>
      <c r="NFI94" s="113"/>
      <c r="NFJ94" s="113"/>
      <c r="NFK94" s="113"/>
      <c r="NFL94" s="113"/>
      <c r="NFM94" s="113"/>
      <c r="NFN94" s="113"/>
      <c r="NFO94" s="113"/>
      <c r="NFP94" s="113"/>
      <c r="NFQ94" s="113"/>
      <c r="NFR94" s="113"/>
      <c r="NFS94" s="113"/>
      <c r="NFT94" s="113"/>
      <c r="NFU94" s="113"/>
      <c r="NFV94" s="113"/>
      <c r="NFW94" s="113"/>
      <c r="NFX94" s="113"/>
      <c r="NFY94" s="113"/>
      <c r="NFZ94" s="113"/>
      <c r="NGA94" s="113"/>
      <c r="NGB94" s="113"/>
      <c r="NGC94" s="113"/>
      <c r="NGD94" s="113"/>
      <c r="NGE94" s="113"/>
      <c r="NGF94" s="113"/>
      <c r="NGG94" s="113"/>
      <c r="NGH94" s="113"/>
      <c r="NGI94" s="113"/>
      <c r="NGJ94" s="113"/>
      <c r="NGK94" s="113"/>
      <c r="NGL94" s="113"/>
      <c r="NGM94" s="113"/>
      <c r="NGN94" s="113"/>
      <c r="NGO94" s="113"/>
      <c r="NGP94" s="113"/>
      <c r="NGQ94" s="113"/>
      <c r="NGR94" s="113"/>
      <c r="NGS94" s="113"/>
      <c r="NGT94" s="113"/>
      <c r="NGU94" s="113"/>
      <c r="NGV94" s="113"/>
      <c r="NGW94" s="113"/>
      <c r="NGX94" s="113"/>
      <c r="NGY94" s="113"/>
      <c r="NGZ94" s="113"/>
      <c r="NHA94" s="113"/>
      <c r="NHB94" s="113"/>
      <c r="NHC94" s="113"/>
      <c r="NHD94" s="113"/>
      <c r="NHE94" s="113"/>
      <c r="NHF94" s="113"/>
      <c r="NHG94" s="113"/>
      <c r="NHH94" s="113"/>
      <c r="NHI94" s="113"/>
      <c r="NHJ94" s="113"/>
      <c r="NHK94" s="113"/>
      <c r="NHL94" s="113"/>
      <c r="NHM94" s="113"/>
      <c r="NHN94" s="113"/>
      <c r="NHO94" s="113"/>
      <c r="NHP94" s="113"/>
      <c r="NHQ94" s="113"/>
      <c r="NHR94" s="113"/>
      <c r="NHS94" s="113"/>
      <c r="NHT94" s="113"/>
      <c r="NHU94" s="113"/>
      <c r="NHV94" s="113"/>
      <c r="NHW94" s="113"/>
      <c r="NHX94" s="113"/>
      <c r="NHY94" s="113"/>
      <c r="NHZ94" s="113"/>
      <c r="NIA94" s="113"/>
      <c r="NIB94" s="113"/>
      <c r="NIC94" s="113"/>
      <c r="NID94" s="113"/>
      <c r="NIE94" s="113"/>
      <c r="NIF94" s="113"/>
      <c r="NIG94" s="113"/>
      <c r="NIH94" s="113"/>
      <c r="NII94" s="113"/>
      <c r="NIJ94" s="113"/>
      <c r="NIK94" s="113"/>
      <c r="NIL94" s="113"/>
      <c r="NIM94" s="113"/>
      <c r="NIN94" s="113"/>
      <c r="NIO94" s="113"/>
      <c r="NIP94" s="113"/>
      <c r="NIQ94" s="113"/>
      <c r="NIR94" s="113"/>
      <c r="NIS94" s="113"/>
      <c r="NIT94" s="113"/>
      <c r="NIU94" s="113"/>
      <c r="NIV94" s="113"/>
      <c r="NIW94" s="113"/>
      <c r="NIX94" s="113"/>
      <c r="NIY94" s="113"/>
      <c r="NIZ94" s="113"/>
      <c r="NJA94" s="113"/>
      <c r="NJB94" s="113"/>
      <c r="NJC94" s="113"/>
      <c r="NJD94" s="113"/>
      <c r="NJE94" s="113"/>
      <c r="NJF94" s="113"/>
      <c r="NJG94" s="113"/>
      <c r="NJH94" s="113"/>
      <c r="NJI94" s="113"/>
      <c r="NJJ94" s="113"/>
      <c r="NJK94" s="113"/>
      <c r="NJL94" s="113"/>
      <c r="NJM94" s="113"/>
      <c r="NJN94" s="113"/>
      <c r="NJO94" s="113"/>
      <c r="NJP94" s="113"/>
      <c r="NJQ94" s="113"/>
      <c r="NJR94" s="113"/>
      <c r="NJS94" s="113"/>
      <c r="NJT94" s="113"/>
      <c r="NJU94" s="113"/>
      <c r="NJV94" s="113"/>
      <c r="NJW94" s="113"/>
      <c r="NJX94" s="113"/>
      <c r="NJY94" s="113"/>
      <c r="NJZ94" s="113"/>
      <c r="NKA94" s="113"/>
      <c r="NKB94" s="113"/>
      <c r="NKC94" s="113"/>
      <c r="NKD94" s="113"/>
      <c r="NKE94" s="113"/>
      <c r="NKF94" s="113"/>
      <c r="NKG94" s="113"/>
      <c r="NKH94" s="113"/>
      <c r="NKI94" s="113"/>
      <c r="NKJ94" s="113"/>
      <c r="NKK94" s="113"/>
      <c r="NKL94" s="113"/>
      <c r="NKM94" s="113"/>
      <c r="NKN94" s="113"/>
      <c r="NKO94" s="113"/>
      <c r="NKP94" s="113"/>
      <c r="NKQ94" s="113"/>
      <c r="NKR94" s="113"/>
      <c r="NKS94" s="113"/>
      <c r="NKT94" s="113"/>
      <c r="NKU94" s="113"/>
      <c r="NKV94" s="113"/>
      <c r="NKW94" s="113"/>
      <c r="NKX94" s="113"/>
      <c r="NKY94" s="113"/>
      <c r="NKZ94" s="113"/>
      <c r="NLA94" s="113"/>
      <c r="NLB94" s="113"/>
      <c r="NLC94" s="113"/>
      <c r="NLD94" s="113"/>
      <c r="NLE94" s="113"/>
      <c r="NLF94" s="113"/>
      <c r="NLG94" s="113"/>
      <c r="NLH94" s="113"/>
      <c r="NLI94" s="113"/>
      <c r="NLJ94" s="113"/>
      <c r="NLK94" s="113"/>
      <c r="NLL94" s="113"/>
      <c r="NLM94" s="113"/>
      <c r="NLN94" s="113"/>
      <c r="NLO94" s="113"/>
      <c r="NLP94" s="113"/>
      <c r="NLQ94" s="113"/>
      <c r="NLR94" s="113"/>
      <c r="NLS94" s="113"/>
      <c r="NLT94" s="113"/>
      <c r="NLU94" s="113"/>
      <c r="NLV94" s="113"/>
      <c r="NLW94" s="113"/>
      <c r="NLX94" s="113"/>
      <c r="NLY94" s="113"/>
      <c r="NLZ94" s="113"/>
      <c r="NMA94" s="113"/>
      <c r="NMB94" s="113"/>
      <c r="NMC94" s="113"/>
      <c r="NMD94" s="113"/>
      <c r="NME94" s="113"/>
      <c r="NMF94" s="113"/>
      <c r="NMG94" s="113"/>
      <c r="NMH94" s="113"/>
      <c r="NMI94" s="113"/>
      <c r="NMJ94" s="113"/>
      <c r="NMK94" s="113"/>
      <c r="NML94" s="113"/>
      <c r="NMM94" s="113"/>
      <c r="NMN94" s="113"/>
      <c r="NMO94" s="113"/>
      <c r="NMP94" s="113"/>
      <c r="NMQ94" s="113"/>
      <c r="NMR94" s="113"/>
      <c r="NMS94" s="113"/>
      <c r="NMT94" s="113"/>
      <c r="NMU94" s="113"/>
      <c r="NMV94" s="113"/>
      <c r="NMW94" s="113"/>
      <c r="NMX94" s="113"/>
      <c r="NMY94" s="113"/>
      <c r="NMZ94" s="113"/>
      <c r="NNA94" s="113"/>
      <c r="NNB94" s="113"/>
      <c r="NNC94" s="113"/>
      <c r="NND94" s="113"/>
      <c r="NNE94" s="113"/>
      <c r="NNF94" s="113"/>
      <c r="NNG94" s="113"/>
      <c r="NNH94" s="113"/>
      <c r="NNI94" s="113"/>
      <c r="NNJ94" s="113"/>
      <c r="NNK94" s="113"/>
      <c r="NNL94" s="113"/>
      <c r="NNM94" s="113"/>
      <c r="NNN94" s="113"/>
      <c r="NNO94" s="113"/>
      <c r="NNP94" s="113"/>
      <c r="NNQ94" s="113"/>
      <c r="NNR94" s="113"/>
      <c r="NNS94" s="113"/>
      <c r="NNT94" s="113"/>
      <c r="NNU94" s="113"/>
      <c r="NNV94" s="113"/>
      <c r="NNW94" s="113"/>
      <c r="NNX94" s="113"/>
      <c r="NNY94" s="113"/>
      <c r="NNZ94" s="113"/>
      <c r="NOA94" s="113"/>
      <c r="NOB94" s="113"/>
      <c r="NOC94" s="113"/>
      <c r="NOD94" s="113"/>
      <c r="NOE94" s="113"/>
      <c r="NOF94" s="113"/>
      <c r="NOG94" s="113"/>
      <c r="NOH94" s="113"/>
      <c r="NOI94" s="113"/>
      <c r="NOJ94" s="113"/>
      <c r="NOK94" s="113"/>
      <c r="NOL94" s="113"/>
      <c r="NOM94" s="113"/>
      <c r="NON94" s="113"/>
      <c r="NOO94" s="113"/>
      <c r="NOP94" s="113"/>
      <c r="NOQ94" s="113"/>
      <c r="NOR94" s="113"/>
      <c r="NOS94" s="113"/>
      <c r="NOT94" s="113"/>
      <c r="NOU94" s="113"/>
      <c r="NOV94" s="113"/>
      <c r="NOW94" s="113"/>
      <c r="NOX94" s="113"/>
      <c r="NOY94" s="113"/>
      <c r="NOZ94" s="113"/>
      <c r="NPA94" s="113"/>
      <c r="NPB94" s="113"/>
      <c r="NPC94" s="113"/>
      <c r="NPD94" s="113"/>
      <c r="NPE94" s="113"/>
      <c r="NPF94" s="113"/>
      <c r="NPG94" s="113"/>
      <c r="NPH94" s="113"/>
      <c r="NPI94" s="113"/>
      <c r="NPJ94" s="113"/>
      <c r="NPK94" s="113"/>
      <c r="NPL94" s="113"/>
      <c r="NPM94" s="113"/>
      <c r="NPN94" s="113"/>
      <c r="NPO94" s="113"/>
      <c r="NPP94" s="113"/>
      <c r="NPQ94" s="113"/>
      <c r="NPR94" s="113"/>
      <c r="NPS94" s="113"/>
      <c r="NPT94" s="113"/>
      <c r="NPU94" s="113"/>
      <c r="NPV94" s="113"/>
      <c r="NPW94" s="113"/>
      <c r="NPX94" s="113"/>
      <c r="NPY94" s="113"/>
      <c r="NPZ94" s="113"/>
      <c r="NQA94" s="113"/>
      <c r="NQB94" s="113"/>
      <c r="NQC94" s="113"/>
      <c r="NQD94" s="113"/>
      <c r="NQE94" s="113"/>
      <c r="NQF94" s="113"/>
      <c r="NQG94" s="113"/>
      <c r="NQH94" s="113"/>
      <c r="NQI94" s="113"/>
      <c r="NQJ94" s="113"/>
      <c r="NQK94" s="113"/>
      <c r="NQL94" s="113"/>
      <c r="NQM94" s="113"/>
      <c r="NQN94" s="113"/>
      <c r="NQO94" s="113"/>
      <c r="NQP94" s="113"/>
      <c r="NQQ94" s="113"/>
      <c r="NQR94" s="113"/>
      <c r="NQS94" s="113"/>
      <c r="NQT94" s="113"/>
      <c r="NQU94" s="113"/>
      <c r="NQV94" s="113"/>
      <c r="NQW94" s="113"/>
      <c r="NQX94" s="113"/>
      <c r="NQY94" s="113"/>
      <c r="NQZ94" s="113"/>
      <c r="NRA94" s="113"/>
      <c r="NRB94" s="113"/>
      <c r="NRC94" s="113"/>
      <c r="NRD94" s="113"/>
      <c r="NRE94" s="113"/>
      <c r="NRF94" s="113"/>
      <c r="NRG94" s="113"/>
      <c r="NRH94" s="113"/>
      <c r="NRI94" s="113"/>
      <c r="NRJ94" s="113"/>
      <c r="NRK94" s="113"/>
      <c r="NRL94" s="113"/>
      <c r="NRM94" s="113"/>
      <c r="NRN94" s="113"/>
      <c r="NRO94" s="113"/>
      <c r="NRP94" s="113"/>
      <c r="NRQ94" s="113"/>
      <c r="NRR94" s="113"/>
      <c r="NRS94" s="113"/>
      <c r="NRT94" s="113"/>
      <c r="NRU94" s="113"/>
      <c r="NRV94" s="113"/>
      <c r="NRW94" s="113"/>
      <c r="NRX94" s="113"/>
      <c r="NRY94" s="113"/>
      <c r="NRZ94" s="113"/>
      <c r="NSA94" s="113"/>
      <c r="NSB94" s="113"/>
      <c r="NSC94" s="113"/>
      <c r="NSD94" s="113"/>
      <c r="NSE94" s="113"/>
      <c r="NSF94" s="113"/>
      <c r="NSG94" s="113"/>
      <c r="NSH94" s="113"/>
      <c r="NSI94" s="113"/>
      <c r="NSJ94" s="113"/>
      <c r="NSK94" s="113"/>
      <c r="NSL94" s="113"/>
      <c r="NSM94" s="113"/>
      <c r="NSN94" s="113"/>
      <c r="NSO94" s="113"/>
      <c r="NSP94" s="113"/>
      <c r="NSQ94" s="113"/>
      <c r="NSR94" s="113"/>
      <c r="NSS94" s="113"/>
      <c r="NST94" s="113"/>
      <c r="NSU94" s="113"/>
      <c r="NSV94" s="113"/>
      <c r="NSW94" s="113"/>
      <c r="NSX94" s="113"/>
      <c r="NSY94" s="113"/>
      <c r="NSZ94" s="113"/>
      <c r="NTA94" s="113"/>
      <c r="NTB94" s="113"/>
      <c r="NTC94" s="113"/>
      <c r="NTD94" s="113"/>
      <c r="NTE94" s="113"/>
      <c r="NTF94" s="113"/>
      <c r="NTG94" s="113"/>
      <c r="NTH94" s="113"/>
      <c r="NTI94" s="113"/>
      <c r="NTJ94" s="113"/>
      <c r="NTK94" s="113"/>
      <c r="NTL94" s="113"/>
      <c r="NTM94" s="113"/>
      <c r="NTN94" s="113"/>
      <c r="NTO94" s="113"/>
      <c r="NTP94" s="113"/>
      <c r="NTQ94" s="113"/>
      <c r="NTR94" s="113"/>
      <c r="NTS94" s="113"/>
      <c r="NTT94" s="113"/>
      <c r="NTU94" s="113"/>
      <c r="NTV94" s="113"/>
      <c r="NTW94" s="113"/>
      <c r="NTX94" s="113"/>
      <c r="NTY94" s="113"/>
      <c r="NTZ94" s="113"/>
      <c r="NUA94" s="113"/>
      <c r="NUB94" s="113"/>
      <c r="NUC94" s="113"/>
      <c r="NUD94" s="113"/>
      <c r="NUE94" s="113"/>
      <c r="NUF94" s="113"/>
      <c r="NUG94" s="113"/>
      <c r="NUH94" s="113"/>
      <c r="NUI94" s="113"/>
      <c r="NUJ94" s="113"/>
      <c r="NUK94" s="113"/>
      <c r="NUL94" s="113"/>
      <c r="NUM94" s="113"/>
      <c r="NUN94" s="113"/>
      <c r="NUO94" s="113"/>
      <c r="NUP94" s="113"/>
      <c r="NUQ94" s="113"/>
      <c r="NUR94" s="113"/>
      <c r="NUS94" s="113"/>
      <c r="NUT94" s="113"/>
      <c r="NUU94" s="113"/>
      <c r="NUV94" s="113"/>
      <c r="NUW94" s="113"/>
      <c r="NUX94" s="113"/>
      <c r="NUY94" s="113"/>
      <c r="NUZ94" s="113"/>
      <c r="NVA94" s="113"/>
      <c r="NVB94" s="113"/>
      <c r="NVC94" s="113"/>
      <c r="NVD94" s="113"/>
      <c r="NVE94" s="113"/>
      <c r="NVF94" s="113"/>
      <c r="NVG94" s="113"/>
      <c r="NVH94" s="113"/>
      <c r="NVI94" s="113"/>
      <c r="NVJ94" s="113"/>
      <c r="NVK94" s="113"/>
      <c r="NVL94" s="113"/>
      <c r="NVM94" s="113"/>
      <c r="NVN94" s="113"/>
      <c r="NVO94" s="113"/>
      <c r="NVP94" s="113"/>
      <c r="NVQ94" s="113"/>
      <c r="NVR94" s="113"/>
      <c r="NVS94" s="113"/>
      <c r="NVT94" s="113"/>
      <c r="NVU94" s="113"/>
      <c r="NVV94" s="113"/>
      <c r="NVW94" s="113"/>
      <c r="NVX94" s="113"/>
      <c r="NVY94" s="113"/>
      <c r="NVZ94" s="113"/>
      <c r="NWA94" s="113"/>
      <c r="NWB94" s="113"/>
      <c r="NWC94" s="113"/>
      <c r="NWD94" s="113"/>
      <c r="NWE94" s="113"/>
      <c r="NWF94" s="113"/>
      <c r="NWG94" s="113"/>
      <c r="NWH94" s="113"/>
      <c r="NWI94" s="113"/>
      <c r="NWJ94" s="113"/>
      <c r="NWK94" s="113"/>
      <c r="NWL94" s="113"/>
      <c r="NWM94" s="113"/>
      <c r="NWN94" s="113"/>
      <c r="NWO94" s="113"/>
      <c r="NWP94" s="113"/>
      <c r="NWQ94" s="113"/>
      <c r="NWR94" s="113"/>
      <c r="NWS94" s="113"/>
      <c r="NWT94" s="113"/>
      <c r="NWU94" s="113"/>
      <c r="NWV94" s="113"/>
      <c r="NWW94" s="113"/>
      <c r="NWX94" s="113"/>
      <c r="NWY94" s="113"/>
      <c r="NWZ94" s="113"/>
      <c r="NXA94" s="113"/>
      <c r="NXB94" s="113"/>
      <c r="NXC94" s="113"/>
      <c r="NXD94" s="113"/>
      <c r="NXE94" s="113"/>
      <c r="NXF94" s="113"/>
      <c r="NXG94" s="113"/>
      <c r="NXH94" s="113"/>
      <c r="NXI94" s="113"/>
      <c r="NXJ94" s="113"/>
      <c r="NXK94" s="113"/>
      <c r="NXL94" s="113"/>
      <c r="NXM94" s="113"/>
      <c r="NXN94" s="113"/>
      <c r="NXO94" s="113"/>
      <c r="NXP94" s="113"/>
      <c r="NXQ94" s="113"/>
      <c r="NXR94" s="113"/>
      <c r="NXS94" s="113"/>
      <c r="NXT94" s="113"/>
      <c r="NXU94" s="113"/>
      <c r="NXV94" s="113"/>
      <c r="NXW94" s="113"/>
      <c r="NXX94" s="113"/>
      <c r="NXY94" s="113"/>
      <c r="NXZ94" s="113"/>
      <c r="NYA94" s="113"/>
      <c r="NYB94" s="113"/>
      <c r="NYC94" s="113"/>
      <c r="NYD94" s="113"/>
      <c r="NYE94" s="113"/>
      <c r="NYF94" s="113"/>
      <c r="NYG94" s="113"/>
      <c r="NYH94" s="113"/>
      <c r="NYI94" s="113"/>
      <c r="NYJ94" s="113"/>
      <c r="NYK94" s="113"/>
      <c r="NYL94" s="113"/>
      <c r="NYM94" s="113"/>
      <c r="NYN94" s="113"/>
      <c r="NYO94" s="113"/>
      <c r="NYP94" s="113"/>
      <c r="NYQ94" s="113"/>
      <c r="NYR94" s="113"/>
      <c r="NYS94" s="113"/>
      <c r="NYT94" s="113"/>
      <c r="NYU94" s="113"/>
      <c r="NYV94" s="113"/>
      <c r="NYW94" s="113"/>
      <c r="NYX94" s="113"/>
      <c r="NYY94" s="113"/>
      <c r="NYZ94" s="113"/>
      <c r="NZA94" s="113"/>
      <c r="NZB94" s="113"/>
      <c r="NZC94" s="113"/>
      <c r="NZD94" s="113"/>
      <c r="NZE94" s="113"/>
      <c r="NZF94" s="113"/>
      <c r="NZG94" s="113"/>
      <c r="NZH94" s="113"/>
      <c r="NZI94" s="113"/>
      <c r="NZJ94" s="113"/>
      <c r="NZK94" s="113"/>
      <c r="NZL94" s="113"/>
      <c r="NZM94" s="113"/>
      <c r="NZN94" s="113"/>
      <c r="NZO94" s="113"/>
      <c r="NZP94" s="113"/>
      <c r="NZQ94" s="113"/>
      <c r="NZR94" s="113"/>
      <c r="NZS94" s="113"/>
      <c r="NZT94" s="113"/>
      <c r="NZU94" s="113"/>
      <c r="NZV94" s="113"/>
      <c r="NZW94" s="113"/>
      <c r="NZX94" s="113"/>
      <c r="NZY94" s="113"/>
      <c r="NZZ94" s="113"/>
      <c r="OAA94" s="113"/>
      <c r="OAB94" s="113"/>
      <c r="OAC94" s="113"/>
      <c r="OAD94" s="113"/>
      <c r="OAE94" s="113"/>
      <c r="OAF94" s="113"/>
      <c r="OAG94" s="113"/>
      <c r="OAH94" s="113"/>
      <c r="OAI94" s="113"/>
      <c r="OAJ94" s="113"/>
      <c r="OAK94" s="113"/>
      <c r="OAL94" s="113"/>
      <c r="OAM94" s="113"/>
      <c r="OAN94" s="113"/>
      <c r="OAO94" s="113"/>
      <c r="OAP94" s="113"/>
      <c r="OAQ94" s="113"/>
      <c r="OAR94" s="113"/>
      <c r="OAS94" s="113"/>
      <c r="OAT94" s="113"/>
      <c r="OAU94" s="113"/>
      <c r="OAV94" s="113"/>
      <c r="OAW94" s="113"/>
      <c r="OAX94" s="113"/>
      <c r="OAY94" s="113"/>
      <c r="OAZ94" s="113"/>
      <c r="OBA94" s="113"/>
      <c r="OBB94" s="113"/>
      <c r="OBC94" s="113"/>
      <c r="OBD94" s="113"/>
      <c r="OBE94" s="113"/>
      <c r="OBF94" s="113"/>
      <c r="OBG94" s="113"/>
      <c r="OBH94" s="113"/>
      <c r="OBI94" s="113"/>
      <c r="OBJ94" s="113"/>
      <c r="OBK94" s="113"/>
      <c r="OBL94" s="113"/>
      <c r="OBM94" s="113"/>
      <c r="OBN94" s="113"/>
      <c r="OBO94" s="113"/>
      <c r="OBP94" s="113"/>
      <c r="OBQ94" s="113"/>
      <c r="OBR94" s="113"/>
      <c r="OBS94" s="113"/>
      <c r="OBT94" s="113"/>
      <c r="OBU94" s="113"/>
      <c r="OBV94" s="113"/>
      <c r="OBW94" s="113"/>
      <c r="OBX94" s="113"/>
      <c r="OBY94" s="113"/>
      <c r="OBZ94" s="113"/>
      <c r="OCA94" s="113"/>
      <c r="OCB94" s="113"/>
      <c r="OCC94" s="113"/>
      <c r="OCD94" s="113"/>
      <c r="OCE94" s="113"/>
      <c r="OCF94" s="113"/>
      <c r="OCG94" s="113"/>
      <c r="OCH94" s="113"/>
      <c r="OCI94" s="113"/>
      <c r="OCJ94" s="113"/>
      <c r="OCK94" s="113"/>
      <c r="OCL94" s="113"/>
      <c r="OCM94" s="113"/>
      <c r="OCN94" s="113"/>
      <c r="OCO94" s="113"/>
      <c r="OCP94" s="113"/>
      <c r="OCQ94" s="113"/>
      <c r="OCR94" s="113"/>
      <c r="OCS94" s="113"/>
      <c r="OCT94" s="113"/>
      <c r="OCU94" s="113"/>
      <c r="OCV94" s="113"/>
      <c r="OCW94" s="113"/>
      <c r="OCX94" s="113"/>
      <c r="OCY94" s="113"/>
      <c r="OCZ94" s="113"/>
      <c r="ODA94" s="113"/>
      <c r="ODB94" s="113"/>
      <c r="ODC94" s="113"/>
      <c r="ODD94" s="113"/>
      <c r="ODE94" s="113"/>
      <c r="ODF94" s="113"/>
      <c r="ODG94" s="113"/>
      <c r="ODH94" s="113"/>
      <c r="ODI94" s="113"/>
      <c r="ODJ94" s="113"/>
      <c r="ODK94" s="113"/>
      <c r="ODL94" s="113"/>
      <c r="ODM94" s="113"/>
      <c r="ODN94" s="113"/>
      <c r="ODO94" s="113"/>
      <c r="ODP94" s="113"/>
      <c r="ODQ94" s="113"/>
      <c r="ODR94" s="113"/>
      <c r="ODS94" s="113"/>
      <c r="ODT94" s="113"/>
      <c r="ODU94" s="113"/>
      <c r="ODV94" s="113"/>
      <c r="ODW94" s="113"/>
      <c r="ODX94" s="113"/>
      <c r="ODY94" s="113"/>
      <c r="ODZ94" s="113"/>
      <c r="OEA94" s="113"/>
      <c r="OEB94" s="113"/>
      <c r="OEC94" s="113"/>
      <c r="OED94" s="113"/>
      <c r="OEE94" s="113"/>
      <c r="OEF94" s="113"/>
      <c r="OEG94" s="113"/>
      <c r="OEH94" s="113"/>
      <c r="OEI94" s="113"/>
      <c r="OEJ94" s="113"/>
      <c r="OEK94" s="113"/>
      <c r="OEL94" s="113"/>
      <c r="OEM94" s="113"/>
      <c r="OEN94" s="113"/>
      <c r="OEO94" s="113"/>
      <c r="OEP94" s="113"/>
      <c r="OEQ94" s="113"/>
      <c r="OER94" s="113"/>
      <c r="OES94" s="113"/>
      <c r="OET94" s="113"/>
      <c r="OEU94" s="113"/>
      <c r="OEV94" s="113"/>
      <c r="OEW94" s="113"/>
      <c r="OEX94" s="113"/>
      <c r="OEY94" s="113"/>
      <c r="OEZ94" s="113"/>
      <c r="OFA94" s="113"/>
      <c r="OFB94" s="113"/>
      <c r="OFC94" s="113"/>
      <c r="OFD94" s="113"/>
      <c r="OFE94" s="113"/>
      <c r="OFF94" s="113"/>
      <c r="OFG94" s="113"/>
      <c r="OFH94" s="113"/>
      <c r="OFI94" s="113"/>
      <c r="OFJ94" s="113"/>
      <c r="OFK94" s="113"/>
      <c r="OFL94" s="113"/>
      <c r="OFM94" s="113"/>
      <c r="OFN94" s="113"/>
      <c r="OFO94" s="113"/>
      <c r="OFP94" s="113"/>
      <c r="OFQ94" s="113"/>
      <c r="OFR94" s="113"/>
      <c r="OFS94" s="113"/>
      <c r="OFT94" s="113"/>
      <c r="OFU94" s="113"/>
      <c r="OFV94" s="113"/>
      <c r="OFW94" s="113"/>
      <c r="OFX94" s="113"/>
      <c r="OFY94" s="113"/>
      <c r="OFZ94" s="113"/>
      <c r="OGA94" s="113"/>
      <c r="OGB94" s="113"/>
      <c r="OGC94" s="113"/>
      <c r="OGD94" s="113"/>
      <c r="OGE94" s="113"/>
      <c r="OGF94" s="113"/>
      <c r="OGG94" s="113"/>
      <c r="OGH94" s="113"/>
      <c r="OGI94" s="113"/>
      <c r="OGJ94" s="113"/>
      <c r="OGK94" s="113"/>
      <c r="OGL94" s="113"/>
      <c r="OGM94" s="113"/>
      <c r="OGN94" s="113"/>
      <c r="OGO94" s="113"/>
      <c r="OGP94" s="113"/>
      <c r="OGQ94" s="113"/>
      <c r="OGR94" s="113"/>
      <c r="OGS94" s="113"/>
      <c r="OGT94" s="113"/>
      <c r="OGU94" s="113"/>
      <c r="OGV94" s="113"/>
      <c r="OGW94" s="113"/>
      <c r="OGX94" s="113"/>
      <c r="OGY94" s="113"/>
      <c r="OGZ94" s="113"/>
      <c r="OHA94" s="113"/>
      <c r="OHB94" s="113"/>
      <c r="OHC94" s="113"/>
      <c r="OHD94" s="113"/>
      <c r="OHE94" s="113"/>
      <c r="OHF94" s="113"/>
      <c r="OHG94" s="113"/>
      <c r="OHH94" s="113"/>
      <c r="OHI94" s="113"/>
      <c r="OHJ94" s="113"/>
      <c r="OHK94" s="113"/>
      <c r="OHL94" s="113"/>
      <c r="OHM94" s="113"/>
      <c r="OHN94" s="113"/>
      <c r="OHO94" s="113"/>
      <c r="OHP94" s="113"/>
      <c r="OHQ94" s="113"/>
      <c r="OHR94" s="113"/>
      <c r="OHS94" s="113"/>
      <c r="OHT94" s="113"/>
      <c r="OHU94" s="113"/>
      <c r="OHV94" s="113"/>
      <c r="OHW94" s="113"/>
      <c r="OHX94" s="113"/>
      <c r="OHY94" s="113"/>
      <c r="OHZ94" s="113"/>
      <c r="OIA94" s="113"/>
      <c r="OIB94" s="113"/>
      <c r="OIC94" s="113"/>
      <c r="OID94" s="113"/>
      <c r="OIE94" s="113"/>
      <c r="OIF94" s="113"/>
      <c r="OIG94" s="113"/>
      <c r="OIH94" s="113"/>
      <c r="OII94" s="113"/>
      <c r="OIJ94" s="113"/>
      <c r="OIK94" s="113"/>
      <c r="OIL94" s="113"/>
      <c r="OIM94" s="113"/>
      <c r="OIN94" s="113"/>
      <c r="OIO94" s="113"/>
      <c r="OIP94" s="113"/>
      <c r="OIQ94" s="113"/>
      <c r="OIR94" s="113"/>
      <c r="OIS94" s="113"/>
      <c r="OIT94" s="113"/>
      <c r="OIU94" s="113"/>
      <c r="OIV94" s="113"/>
      <c r="OIW94" s="113"/>
      <c r="OIX94" s="113"/>
      <c r="OIY94" s="113"/>
      <c r="OIZ94" s="113"/>
      <c r="OJA94" s="113"/>
      <c r="OJB94" s="113"/>
      <c r="OJC94" s="113"/>
      <c r="OJD94" s="113"/>
      <c r="OJE94" s="113"/>
      <c r="OJF94" s="113"/>
      <c r="OJG94" s="113"/>
      <c r="OJH94" s="113"/>
      <c r="OJI94" s="113"/>
      <c r="OJJ94" s="113"/>
      <c r="OJK94" s="113"/>
      <c r="OJL94" s="113"/>
      <c r="OJM94" s="113"/>
      <c r="OJN94" s="113"/>
      <c r="OJO94" s="113"/>
      <c r="OJP94" s="113"/>
      <c r="OJQ94" s="113"/>
      <c r="OJR94" s="113"/>
      <c r="OJS94" s="113"/>
      <c r="OJT94" s="113"/>
      <c r="OJU94" s="113"/>
      <c r="OJV94" s="113"/>
      <c r="OJW94" s="113"/>
      <c r="OJX94" s="113"/>
      <c r="OJY94" s="113"/>
      <c r="OJZ94" s="113"/>
      <c r="OKA94" s="113"/>
      <c r="OKB94" s="113"/>
      <c r="OKC94" s="113"/>
      <c r="OKD94" s="113"/>
      <c r="OKE94" s="113"/>
      <c r="OKF94" s="113"/>
      <c r="OKG94" s="113"/>
      <c r="OKH94" s="113"/>
      <c r="OKI94" s="113"/>
      <c r="OKJ94" s="113"/>
      <c r="OKK94" s="113"/>
      <c r="OKL94" s="113"/>
      <c r="OKM94" s="113"/>
      <c r="OKN94" s="113"/>
      <c r="OKO94" s="113"/>
      <c r="OKP94" s="113"/>
      <c r="OKQ94" s="113"/>
      <c r="OKR94" s="113"/>
      <c r="OKS94" s="113"/>
      <c r="OKT94" s="113"/>
      <c r="OKU94" s="113"/>
      <c r="OKV94" s="113"/>
      <c r="OKW94" s="113"/>
      <c r="OKX94" s="113"/>
      <c r="OKY94" s="113"/>
      <c r="OKZ94" s="113"/>
      <c r="OLA94" s="113"/>
      <c r="OLB94" s="113"/>
      <c r="OLC94" s="113"/>
      <c r="OLD94" s="113"/>
      <c r="OLE94" s="113"/>
      <c r="OLF94" s="113"/>
      <c r="OLG94" s="113"/>
      <c r="OLH94" s="113"/>
      <c r="OLI94" s="113"/>
      <c r="OLJ94" s="113"/>
      <c r="OLK94" s="113"/>
      <c r="OLL94" s="113"/>
      <c r="OLM94" s="113"/>
      <c r="OLN94" s="113"/>
      <c r="OLO94" s="113"/>
      <c r="OLP94" s="113"/>
      <c r="OLQ94" s="113"/>
      <c r="OLR94" s="113"/>
      <c r="OLS94" s="113"/>
      <c r="OLT94" s="113"/>
      <c r="OLU94" s="113"/>
      <c r="OLV94" s="113"/>
      <c r="OLW94" s="113"/>
      <c r="OLX94" s="113"/>
      <c r="OLY94" s="113"/>
      <c r="OLZ94" s="113"/>
      <c r="OMA94" s="113"/>
      <c r="OMB94" s="113"/>
      <c r="OMC94" s="113"/>
      <c r="OMD94" s="113"/>
      <c r="OME94" s="113"/>
      <c r="OMF94" s="113"/>
      <c r="OMG94" s="113"/>
      <c r="OMH94" s="113"/>
      <c r="OMI94" s="113"/>
      <c r="OMJ94" s="113"/>
      <c r="OMK94" s="113"/>
      <c r="OML94" s="113"/>
      <c r="OMM94" s="113"/>
      <c r="OMN94" s="113"/>
      <c r="OMO94" s="113"/>
      <c r="OMP94" s="113"/>
      <c r="OMQ94" s="113"/>
      <c r="OMR94" s="113"/>
      <c r="OMS94" s="113"/>
      <c r="OMT94" s="113"/>
      <c r="OMU94" s="113"/>
      <c r="OMV94" s="113"/>
      <c r="OMW94" s="113"/>
      <c r="OMX94" s="113"/>
      <c r="OMY94" s="113"/>
      <c r="OMZ94" s="113"/>
      <c r="ONA94" s="113"/>
      <c r="ONB94" s="113"/>
      <c r="ONC94" s="113"/>
      <c r="OND94" s="113"/>
      <c r="ONE94" s="113"/>
      <c r="ONF94" s="113"/>
      <c r="ONG94" s="113"/>
      <c r="ONH94" s="113"/>
      <c r="ONI94" s="113"/>
      <c r="ONJ94" s="113"/>
      <c r="ONK94" s="113"/>
      <c r="ONL94" s="113"/>
      <c r="ONM94" s="113"/>
      <c r="ONN94" s="113"/>
      <c r="ONO94" s="113"/>
      <c r="ONP94" s="113"/>
      <c r="ONQ94" s="113"/>
      <c r="ONR94" s="113"/>
      <c r="ONS94" s="113"/>
      <c r="ONT94" s="113"/>
      <c r="ONU94" s="113"/>
      <c r="ONV94" s="113"/>
      <c r="ONW94" s="113"/>
      <c r="ONX94" s="113"/>
      <c r="ONY94" s="113"/>
      <c r="ONZ94" s="113"/>
      <c r="OOA94" s="113"/>
      <c r="OOB94" s="113"/>
      <c r="OOC94" s="113"/>
      <c r="OOD94" s="113"/>
      <c r="OOE94" s="113"/>
      <c r="OOF94" s="113"/>
      <c r="OOG94" s="113"/>
      <c r="OOH94" s="113"/>
      <c r="OOI94" s="113"/>
      <c r="OOJ94" s="113"/>
      <c r="OOK94" s="113"/>
      <c r="OOL94" s="113"/>
      <c r="OOM94" s="113"/>
      <c r="OON94" s="113"/>
      <c r="OOO94" s="113"/>
      <c r="OOP94" s="113"/>
      <c r="OOQ94" s="113"/>
      <c r="OOR94" s="113"/>
      <c r="OOS94" s="113"/>
      <c r="OOT94" s="113"/>
      <c r="OOU94" s="113"/>
      <c r="OOV94" s="113"/>
      <c r="OOW94" s="113"/>
      <c r="OOX94" s="113"/>
      <c r="OOY94" s="113"/>
      <c r="OOZ94" s="113"/>
      <c r="OPA94" s="113"/>
      <c r="OPB94" s="113"/>
      <c r="OPC94" s="113"/>
      <c r="OPD94" s="113"/>
      <c r="OPE94" s="113"/>
      <c r="OPF94" s="113"/>
      <c r="OPG94" s="113"/>
      <c r="OPH94" s="113"/>
      <c r="OPI94" s="113"/>
      <c r="OPJ94" s="113"/>
      <c r="OPK94" s="113"/>
      <c r="OPL94" s="113"/>
      <c r="OPM94" s="113"/>
      <c r="OPN94" s="113"/>
      <c r="OPO94" s="113"/>
      <c r="OPP94" s="113"/>
      <c r="OPQ94" s="113"/>
      <c r="OPR94" s="113"/>
      <c r="OPS94" s="113"/>
      <c r="OPT94" s="113"/>
      <c r="OPU94" s="113"/>
      <c r="OPV94" s="113"/>
      <c r="OPW94" s="113"/>
      <c r="OPX94" s="113"/>
      <c r="OPY94" s="113"/>
      <c r="OPZ94" s="113"/>
      <c r="OQA94" s="113"/>
      <c r="OQB94" s="113"/>
      <c r="OQC94" s="113"/>
      <c r="OQD94" s="113"/>
      <c r="OQE94" s="113"/>
      <c r="OQF94" s="113"/>
      <c r="OQG94" s="113"/>
      <c r="OQH94" s="113"/>
      <c r="OQI94" s="113"/>
      <c r="OQJ94" s="113"/>
      <c r="OQK94" s="113"/>
      <c r="OQL94" s="113"/>
      <c r="OQM94" s="113"/>
      <c r="OQN94" s="113"/>
      <c r="OQO94" s="113"/>
      <c r="OQP94" s="113"/>
      <c r="OQQ94" s="113"/>
      <c r="OQR94" s="113"/>
      <c r="OQS94" s="113"/>
      <c r="OQT94" s="113"/>
      <c r="OQU94" s="113"/>
      <c r="OQV94" s="113"/>
      <c r="OQW94" s="113"/>
      <c r="OQX94" s="113"/>
      <c r="OQY94" s="113"/>
      <c r="OQZ94" s="113"/>
      <c r="ORA94" s="113"/>
      <c r="ORB94" s="113"/>
      <c r="ORC94" s="113"/>
      <c r="ORD94" s="113"/>
      <c r="ORE94" s="113"/>
      <c r="ORF94" s="113"/>
      <c r="ORG94" s="113"/>
      <c r="ORH94" s="113"/>
      <c r="ORI94" s="113"/>
      <c r="ORJ94" s="113"/>
      <c r="ORK94" s="113"/>
      <c r="ORL94" s="113"/>
      <c r="ORM94" s="113"/>
      <c r="ORN94" s="113"/>
      <c r="ORO94" s="113"/>
      <c r="ORP94" s="113"/>
      <c r="ORQ94" s="113"/>
      <c r="ORR94" s="113"/>
      <c r="ORS94" s="113"/>
      <c r="ORT94" s="113"/>
      <c r="ORU94" s="113"/>
      <c r="ORV94" s="113"/>
      <c r="ORW94" s="113"/>
      <c r="ORX94" s="113"/>
      <c r="ORY94" s="113"/>
      <c r="ORZ94" s="113"/>
      <c r="OSA94" s="113"/>
      <c r="OSB94" s="113"/>
      <c r="OSC94" s="113"/>
      <c r="OSD94" s="113"/>
      <c r="OSE94" s="113"/>
      <c r="OSF94" s="113"/>
      <c r="OSG94" s="113"/>
      <c r="OSH94" s="113"/>
      <c r="OSI94" s="113"/>
      <c r="OSJ94" s="113"/>
      <c r="OSK94" s="113"/>
      <c r="OSL94" s="113"/>
      <c r="OSM94" s="113"/>
      <c r="OSN94" s="113"/>
      <c r="OSO94" s="113"/>
      <c r="OSP94" s="113"/>
      <c r="OSQ94" s="113"/>
      <c r="OSR94" s="113"/>
      <c r="OSS94" s="113"/>
      <c r="OST94" s="113"/>
      <c r="OSU94" s="113"/>
      <c r="OSV94" s="113"/>
      <c r="OSW94" s="113"/>
      <c r="OSX94" s="113"/>
      <c r="OSY94" s="113"/>
      <c r="OSZ94" s="113"/>
      <c r="OTA94" s="113"/>
      <c r="OTB94" s="113"/>
      <c r="OTC94" s="113"/>
      <c r="OTD94" s="113"/>
      <c r="OTE94" s="113"/>
      <c r="OTF94" s="113"/>
      <c r="OTG94" s="113"/>
      <c r="OTH94" s="113"/>
      <c r="OTI94" s="113"/>
      <c r="OTJ94" s="113"/>
      <c r="OTK94" s="113"/>
      <c r="OTL94" s="113"/>
      <c r="OTM94" s="113"/>
      <c r="OTN94" s="113"/>
      <c r="OTO94" s="113"/>
      <c r="OTP94" s="113"/>
      <c r="OTQ94" s="113"/>
      <c r="OTR94" s="113"/>
      <c r="OTS94" s="113"/>
      <c r="OTT94" s="113"/>
      <c r="OTU94" s="113"/>
      <c r="OTV94" s="113"/>
      <c r="OTW94" s="113"/>
      <c r="OTX94" s="113"/>
      <c r="OTY94" s="113"/>
      <c r="OTZ94" s="113"/>
      <c r="OUA94" s="113"/>
      <c r="OUB94" s="113"/>
      <c r="OUC94" s="113"/>
      <c r="OUD94" s="113"/>
      <c r="OUE94" s="113"/>
      <c r="OUF94" s="113"/>
      <c r="OUG94" s="113"/>
      <c r="OUH94" s="113"/>
      <c r="OUI94" s="113"/>
      <c r="OUJ94" s="113"/>
      <c r="OUK94" s="113"/>
      <c r="OUL94" s="113"/>
      <c r="OUM94" s="113"/>
      <c r="OUN94" s="113"/>
      <c r="OUO94" s="113"/>
      <c r="OUP94" s="113"/>
      <c r="OUQ94" s="113"/>
      <c r="OUR94" s="113"/>
      <c r="OUS94" s="113"/>
      <c r="OUT94" s="113"/>
      <c r="OUU94" s="113"/>
      <c r="OUV94" s="113"/>
      <c r="OUW94" s="113"/>
      <c r="OUX94" s="113"/>
      <c r="OUY94" s="113"/>
      <c r="OUZ94" s="113"/>
      <c r="OVA94" s="113"/>
      <c r="OVB94" s="113"/>
      <c r="OVC94" s="113"/>
      <c r="OVD94" s="113"/>
      <c r="OVE94" s="113"/>
      <c r="OVF94" s="113"/>
      <c r="OVG94" s="113"/>
      <c r="OVH94" s="113"/>
      <c r="OVI94" s="113"/>
      <c r="OVJ94" s="113"/>
      <c r="OVK94" s="113"/>
      <c r="OVL94" s="113"/>
      <c r="OVM94" s="113"/>
      <c r="OVN94" s="113"/>
      <c r="OVO94" s="113"/>
      <c r="OVP94" s="113"/>
      <c r="OVQ94" s="113"/>
      <c r="OVR94" s="113"/>
      <c r="OVS94" s="113"/>
      <c r="OVT94" s="113"/>
      <c r="OVU94" s="113"/>
      <c r="OVV94" s="113"/>
      <c r="OVW94" s="113"/>
      <c r="OVX94" s="113"/>
      <c r="OVY94" s="113"/>
      <c r="OVZ94" s="113"/>
      <c r="OWA94" s="113"/>
      <c r="OWB94" s="113"/>
      <c r="OWC94" s="113"/>
      <c r="OWD94" s="113"/>
      <c r="OWE94" s="113"/>
      <c r="OWF94" s="113"/>
      <c r="OWG94" s="113"/>
      <c r="OWH94" s="113"/>
      <c r="OWI94" s="113"/>
      <c r="OWJ94" s="113"/>
      <c r="OWK94" s="113"/>
      <c r="OWL94" s="113"/>
      <c r="OWM94" s="113"/>
      <c r="OWN94" s="113"/>
      <c r="OWO94" s="113"/>
      <c r="OWP94" s="113"/>
      <c r="OWQ94" s="113"/>
      <c r="OWR94" s="113"/>
      <c r="OWS94" s="113"/>
      <c r="OWT94" s="113"/>
      <c r="OWU94" s="113"/>
      <c r="OWV94" s="113"/>
      <c r="OWW94" s="113"/>
      <c r="OWX94" s="113"/>
      <c r="OWY94" s="113"/>
      <c r="OWZ94" s="113"/>
      <c r="OXA94" s="113"/>
      <c r="OXB94" s="113"/>
      <c r="OXC94" s="113"/>
      <c r="OXD94" s="113"/>
      <c r="OXE94" s="113"/>
      <c r="OXF94" s="113"/>
      <c r="OXG94" s="113"/>
      <c r="OXH94" s="113"/>
      <c r="OXI94" s="113"/>
      <c r="OXJ94" s="113"/>
      <c r="OXK94" s="113"/>
      <c r="OXL94" s="113"/>
      <c r="OXM94" s="113"/>
      <c r="OXN94" s="113"/>
      <c r="OXO94" s="113"/>
      <c r="OXP94" s="113"/>
      <c r="OXQ94" s="113"/>
      <c r="OXR94" s="113"/>
      <c r="OXS94" s="113"/>
      <c r="OXT94" s="113"/>
      <c r="OXU94" s="113"/>
      <c r="OXV94" s="113"/>
      <c r="OXW94" s="113"/>
      <c r="OXX94" s="113"/>
      <c r="OXY94" s="113"/>
      <c r="OXZ94" s="113"/>
      <c r="OYA94" s="113"/>
      <c r="OYB94" s="113"/>
      <c r="OYC94" s="113"/>
      <c r="OYD94" s="113"/>
      <c r="OYE94" s="113"/>
      <c r="OYF94" s="113"/>
      <c r="OYG94" s="113"/>
      <c r="OYH94" s="113"/>
      <c r="OYI94" s="113"/>
      <c r="OYJ94" s="113"/>
      <c r="OYK94" s="113"/>
      <c r="OYL94" s="113"/>
      <c r="OYM94" s="113"/>
      <c r="OYN94" s="113"/>
      <c r="OYO94" s="113"/>
      <c r="OYP94" s="113"/>
      <c r="OYQ94" s="113"/>
      <c r="OYR94" s="113"/>
      <c r="OYS94" s="113"/>
      <c r="OYT94" s="113"/>
      <c r="OYU94" s="113"/>
      <c r="OYV94" s="113"/>
      <c r="OYW94" s="113"/>
      <c r="OYX94" s="113"/>
      <c r="OYY94" s="113"/>
      <c r="OYZ94" s="113"/>
      <c r="OZA94" s="113"/>
      <c r="OZB94" s="113"/>
      <c r="OZC94" s="113"/>
      <c r="OZD94" s="113"/>
      <c r="OZE94" s="113"/>
      <c r="OZF94" s="113"/>
      <c r="OZG94" s="113"/>
      <c r="OZH94" s="113"/>
      <c r="OZI94" s="113"/>
      <c r="OZJ94" s="113"/>
      <c r="OZK94" s="113"/>
      <c r="OZL94" s="113"/>
      <c r="OZM94" s="113"/>
      <c r="OZN94" s="113"/>
      <c r="OZO94" s="113"/>
      <c r="OZP94" s="113"/>
      <c r="OZQ94" s="113"/>
      <c r="OZR94" s="113"/>
      <c r="OZS94" s="113"/>
      <c r="OZT94" s="113"/>
      <c r="OZU94" s="113"/>
      <c r="OZV94" s="113"/>
      <c r="OZW94" s="113"/>
      <c r="OZX94" s="113"/>
      <c r="OZY94" s="113"/>
      <c r="OZZ94" s="113"/>
      <c r="PAA94" s="113"/>
      <c r="PAB94" s="113"/>
      <c r="PAC94" s="113"/>
      <c r="PAD94" s="113"/>
      <c r="PAE94" s="113"/>
      <c r="PAF94" s="113"/>
      <c r="PAG94" s="113"/>
      <c r="PAH94" s="113"/>
      <c r="PAI94" s="113"/>
      <c r="PAJ94" s="113"/>
      <c r="PAK94" s="113"/>
      <c r="PAL94" s="113"/>
      <c r="PAM94" s="113"/>
      <c r="PAN94" s="113"/>
      <c r="PAO94" s="113"/>
      <c r="PAP94" s="113"/>
      <c r="PAQ94" s="113"/>
      <c r="PAR94" s="113"/>
      <c r="PAS94" s="113"/>
      <c r="PAT94" s="113"/>
      <c r="PAU94" s="113"/>
      <c r="PAV94" s="113"/>
      <c r="PAW94" s="113"/>
      <c r="PAX94" s="113"/>
      <c r="PAY94" s="113"/>
      <c r="PAZ94" s="113"/>
      <c r="PBA94" s="113"/>
      <c r="PBB94" s="113"/>
      <c r="PBC94" s="113"/>
      <c r="PBD94" s="113"/>
      <c r="PBE94" s="113"/>
      <c r="PBF94" s="113"/>
      <c r="PBG94" s="113"/>
      <c r="PBH94" s="113"/>
      <c r="PBI94" s="113"/>
      <c r="PBJ94" s="113"/>
      <c r="PBK94" s="113"/>
      <c r="PBL94" s="113"/>
      <c r="PBM94" s="113"/>
      <c r="PBN94" s="113"/>
      <c r="PBO94" s="113"/>
      <c r="PBP94" s="113"/>
      <c r="PBQ94" s="113"/>
      <c r="PBR94" s="113"/>
      <c r="PBS94" s="113"/>
      <c r="PBT94" s="113"/>
      <c r="PBU94" s="113"/>
      <c r="PBV94" s="113"/>
      <c r="PBW94" s="113"/>
      <c r="PBX94" s="113"/>
      <c r="PBY94" s="113"/>
      <c r="PBZ94" s="113"/>
      <c r="PCA94" s="113"/>
      <c r="PCB94" s="113"/>
      <c r="PCC94" s="113"/>
      <c r="PCD94" s="113"/>
      <c r="PCE94" s="113"/>
      <c r="PCF94" s="113"/>
      <c r="PCG94" s="113"/>
      <c r="PCH94" s="113"/>
      <c r="PCI94" s="113"/>
      <c r="PCJ94" s="113"/>
      <c r="PCK94" s="113"/>
      <c r="PCL94" s="113"/>
      <c r="PCM94" s="113"/>
      <c r="PCN94" s="113"/>
      <c r="PCO94" s="113"/>
      <c r="PCP94" s="113"/>
      <c r="PCQ94" s="113"/>
      <c r="PCR94" s="113"/>
      <c r="PCS94" s="113"/>
      <c r="PCT94" s="113"/>
      <c r="PCU94" s="113"/>
      <c r="PCV94" s="113"/>
      <c r="PCW94" s="113"/>
      <c r="PCX94" s="113"/>
      <c r="PCY94" s="113"/>
      <c r="PCZ94" s="113"/>
      <c r="PDA94" s="113"/>
      <c r="PDB94" s="113"/>
      <c r="PDC94" s="113"/>
      <c r="PDD94" s="113"/>
      <c r="PDE94" s="113"/>
      <c r="PDF94" s="113"/>
      <c r="PDG94" s="113"/>
      <c r="PDH94" s="113"/>
      <c r="PDI94" s="113"/>
      <c r="PDJ94" s="113"/>
      <c r="PDK94" s="113"/>
      <c r="PDL94" s="113"/>
      <c r="PDM94" s="113"/>
      <c r="PDN94" s="113"/>
      <c r="PDO94" s="113"/>
      <c r="PDP94" s="113"/>
      <c r="PDQ94" s="113"/>
      <c r="PDR94" s="113"/>
      <c r="PDS94" s="113"/>
      <c r="PDT94" s="113"/>
      <c r="PDU94" s="113"/>
      <c r="PDV94" s="113"/>
      <c r="PDW94" s="113"/>
      <c r="PDX94" s="113"/>
      <c r="PDY94" s="113"/>
      <c r="PDZ94" s="113"/>
      <c r="PEA94" s="113"/>
      <c r="PEB94" s="113"/>
      <c r="PEC94" s="113"/>
      <c r="PED94" s="113"/>
      <c r="PEE94" s="113"/>
      <c r="PEF94" s="113"/>
      <c r="PEG94" s="113"/>
      <c r="PEH94" s="113"/>
      <c r="PEI94" s="113"/>
      <c r="PEJ94" s="113"/>
      <c r="PEK94" s="113"/>
      <c r="PEL94" s="113"/>
      <c r="PEM94" s="113"/>
      <c r="PEN94" s="113"/>
      <c r="PEO94" s="113"/>
      <c r="PEP94" s="113"/>
      <c r="PEQ94" s="113"/>
      <c r="PER94" s="113"/>
      <c r="PES94" s="113"/>
      <c r="PET94" s="113"/>
      <c r="PEU94" s="113"/>
      <c r="PEV94" s="113"/>
      <c r="PEW94" s="113"/>
      <c r="PEX94" s="113"/>
      <c r="PEY94" s="113"/>
      <c r="PEZ94" s="113"/>
      <c r="PFA94" s="113"/>
      <c r="PFB94" s="113"/>
      <c r="PFC94" s="113"/>
      <c r="PFD94" s="113"/>
      <c r="PFE94" s="113"/>
      <c r="PFF94" s="113"/>
      <c r="PFG94" s="113"/>
      <c r="PFH94" s="113"/>
      <c r="PFI94" s="113"/>
      <c r="PFJ94" s="113"/>
      <c r="PFK94" s="113"/>
      <c r="PFL94" s="113"/>
      <c r="PFM94" s="113"/>
      <c r="PFN94" s="113"/>
      <c r="PFO94" s="113"/>
      <c r="PFP94" s="113"/>
      <c r="PFQ94" s="113"/>
      <c r="PFR94" s="113"/>
      <c r="PFS94" s="113"/>
      <c r="PFT94" s="113"/>
      <c r="PFU94" s="113"/>
      <c r="PFV94" s="113"/>
      <c r="PFW94" s="113"/>
      <c r="PFX94" s="113"/>
      <c r="PFY94" s="113"/>
      <c r="PFZ94" s="113"/>
      <c r="PGA94" s="113"/>
      <c r="PGB94" s="113"/>
      <c r="PGC94" s="113"/>
      <c r="PGD94" s="113"/>
      <c r="PGE94" s="113"/>
      <c r="PGF94" s="113"/>
      <c r="PGG94" s="113"/>
      <c r="PGH94" s="113"/>
      <c r="PGI94" s="113"/>
      <c r="PGJ94" s="113"/>
      <c r="PGK94" s="113"/>
      <c r="PGL94" s="113"/>
      <c r="PGM94" s="113"/>
      <c r="PGN94" s="113"/>
      <c r="PGO94" s="113"/>
      <c r="PGP94" s="113"/>
      <c r="PGQ94" s="113"/>
      <c r="PGR94" s="113"/>
      <c r="PGS94" s="113"/>
      <c r="PGT94" s="113"/>
      <c r="PGU94" s="113"/>
      <c r="PGV94" s="113"/>
      <c r="PGW94" s="113"/>
      <c r="PGX94" s="113"/>
      <c r="PGY94" s="113"/>
      <c r="PGZ94" s="113"/>
      <c r="PHA94" s="113"/>
      <c r="PHB94" s="113"/>
      <c r="PHC94" s="113"/>
      <c r="PHD94" s="113"/>
      <c r="PHE94" s="113"/>
      <c r="PHF94" s="113"/>
      <c r="PHG94" s="113"/>
      <c r="PHH94" s="113"/>
      <c r="PHI94" s="113"/>
      <c r="PHJ94" s="113"/>
      <c r="PHK94" s="113"/>
      <c r="PHL94" s="113"/>
      <c r="PHM94" s="113"/>
      <c r="PHN94" s="113"/>
      <c r="PHO94" s="113"/>
      <c r="PHP94" s="113"/>
      <c r="PHQ94" s="113"/>
      <c r="PHR94" s="113"/>
      <c r="PHS94" s="113"/>
      <c r="PHT94" s="113"/>
      <c r="PHU94" s="113"/>
      <c r="PHV94" s="113"/>
      <c r="PHW94" s="113"/>
      <c r="PHX94" s="113"/>
      <c r="PHY94" s="113"/>
      <c r="PHZ94" s="113"/>
      <c r="PIA94" s="113"/>
      <c r="PIB94" s="113"/>
      <c r="PIC94" s="113"/>
      <c r="PID94" s="113"/>
      <c r="PIE94" s="113"/>
      <c r="PIF94" s="113"/>
      <c r="PIG94" s="113"/>
      <c r="PIH94" s="113"/>
      <c r="PII94" s="113"/>
      <c r="PIJ94" s="113"/>
      <c r="PIK94" s="113"/>
      <c r="PIL94" s="113"/>
      <c r="PIM94" s="113"/>
      <c r="PIN94" s="113"/>
      <c r="PIO94" s="113"/>
      <c r="PIP94" s="113"/>
      <c r="PIQ94" s="113"/>
      <c r="PIR94" s="113"/>
      <c r="PIS94" s="113"/>
      <c r="PIT94" s="113"/>
      <c r="PIU94" s="113"/>
      <c r="PIV94" s="113"/>
      <c r="PIW94" s="113"/>
      <c r="PIX94" s="113"/>
      <c r="PIY94" s="113"/>
      <c r="PIZ94" s="113"/>
      <c r="PJA94" s="113"/>
      <c r="PJB94" s="113"/>
      <c r="PJC94" s="113"/>
      <c r="PJD94" s="113"/>
      <c r="PJE94" s="113"/>
      <c r="PJF94" s="113"/>
      <c r="PJG94" s="113"/>
      <c r="PJH94" s="113"/>
      <c r="PJI94" s="113"/>
      <c r="PJJ94" s="113"/>
      <c r="PJK94" s="113"/>
      <c r="PJL94" s="113"/>
      <c r="PJM94" s="113"/>
      <c r="PJN94" s="113"/>
      <c r="PJO94" s="113"/>
      <c r="PJP94" s="113"/>
      <c r="PJQ94" s="113"/>
      <c r="PJR94" s="113"/>
      <c r="PJS94" s="113"/>
      <c r="PJT94" s="113"/>
      <c r="PJU94" s="113"/>
      <c r="PJV94" s="113"/>
      <c r="PJW94" s="113"/>
      <c r="PJX94" s="113"/>
      <c r="PJY94" s="113"/>
      <c r="PJZ94" s="113"/>
      <c r="PKA94" s="113"/>
      <c r="PKB94" s="113"/>
      <c r="PKC94" s="113"/>
      <c r="PKD94" s="113"/>
      <c r="PKE94" s="113"/>
      <c r="PKF94" s="113"/>
      <c r="PKG94" s="113"/>
      <c r="PKH94" s="113"/>
      <c r="PKI94" s="113"/>
      <c r="PKJ94" s="113"/>
      <c r="PKK94" s="113"/>
      <c r="PKL94" s="113"/>
      <c r="PKM94" s="113"/>
      <c r="PKN94" s="113"/>
      <c r="PKO94" s="113"/>
      <c r="PKP94" s="113"/>
      <c r="PKQ94" s="113"/>
      <c r="PKR94" s="113"/>
      <c r="PKS94" s="113"/>
      <c r="PKT94" s="113"/>
      <c r="PKU94" s="113"/>
      <c r="PKV94" s="113"/>
      <c r="PKW94" s="113"/>
      <c r="PKX94" s="113"/>
      <c r="PKY94" s="113"/>
      <c r="PKZ94" s="113"/>
      <c r="PLA94" s="113"/>
      <c r="PLB94" s="113"/>
      <c r="PLC94" s="113"/>
      <c r="PLD94" s="113"/>
      <c r="PLE94" s="113"/>
      <c r="PLF94" s="113"/>
      <c r="PLG94" s="113"/>
      <c r="PLH94" s="113"/>
      <c r="PLI94" s="113"/>
      <c r="PLJ94" s="113"/>
      <c r="PLK94" s="113"/>
      <c r="PLL94" s="113"/>
      <c r="PLM94" s="113"/>
      <c r="PLN94" s="113"/>
      <c r="PLO94" s="113"/>
      <c r="PLP94" s="113"/>
      <c r="PLQ94" s="113"/>
      <c r="PLR94" s="113"/>
      <c r="PLS94" s="113"/>
      <c r="PLT94" s="113"/>
      <c r="PLU94" s="113"/>
      <c r="PLV94" s="113"/>
      <c r="PLW94" s="113"/>
      <c r="PLX94" s="113"/>
      <c r="PLY94" s="113"/>
      <c r="PLZ94" s="113"/>
      <c r="PMA94" s="113"/>
      <c r="PMB94" s="113"/>
      <c r="PMC94" s="113"/>
      <c r="PMD94" s="113"/>
      <c r="PME94" s="113"/>
      <c r="PMF94" s="113"/>
      <c r="PMG94" s="113"/>
      <c r="PMH94" s="113"/>
      <c r="PMI94" s="113"/>
      <c r="PMJ94" s="113"/>
      <c r="PMK94" s="113"/>
      <c r="PML94" s="113"/>
      <c r="PMM94" s="113"/>
      <c r="PMN94" s="113"/>
      <c r="PMO94" s="113"/>
      <c r="PMP94" s="113"/>
      <c r="PMQ94" s="113"/>
      <c r="PMR94" s="113"/>
      <c r="PMS94" s="113"/>
      <c r="PMT94" s="113"/>
      <c r="PMU94" s="113"/>
      <c r="PMV94" s="113"/>
      <c r="PMW94" s="113"/>
      <c r="PMX94" s="113"/>
      <c r="PMY94" s="113"/>
      <c r="PMZ94" s="113"/>
      <c r="PNA94" s="113"/>
      <c r="PNB94" s="113"/>
      <c r="PNC94" s="113"/>
      <c r="PND94" s="113"/>
      <c r="PNE94" s="113"/>
      <c r="PNF94" s="113"/>
      <c r="PNG94" s="113"/>
      <c r="PNH94" s="113"/>
      <c r="PNI94" s="113"/>
      <c r="PNJ94" s="113"/>
      <c r="PNK94" s="113"/>
      <c r="PNL94" s="113"/>
      <c r="PNM94" s="113"/>
      <c r="PNN94" s="113"/>
      <c r="PNO94" s="113"/>
      <c r="PNP94" s="113"/>
      <c r="PNQ94" s="113"/>
      <c r="PNR94" s="113"/>
      <c r="PNS94" s="113"/>
      <c r="PNT94" s="113"/>
      <c r="PNU94" s="113"/>
      <c r="PNV94" s="113"/>
      <c r="PNW94" s="113"/>
      <c r="PNX94" s="113"/>
      <c r="PNY94" s="113"/>
      <c r="PNZ94" s="113"/>
      <c r="POA94" s="113"/>
      <c r="POB94" s="113"/>
      <c r="POC94" s="113"/>
      <c r="POD94" s="113"/>
      <c r="POE94" s="113"/>
      <c r="POF94" s="113"/>
      <c r="POG94" s="113"/>
      <c r="POH94" s="113"/>
      <c r="POI94" s="113"/>
      <c r="POJ94" s="113"/>
      <c r="POK94" s="113"/>
      <c r="POL94" s="113"/>
      <c r="POM94" s="113"/>
      <c r="PON94" s="113"/>
      <c r="POO94" s="113"/>
      <c r="POP94" s="113"/>
      <c r="POQ94" s="113"/>
      <c r="POR94" s="113"/>
      <c r="POS94" s="113"/>
      <c r="POT94" s="113"/>
      <c r="POU94" s="113"/>
      <c r="POV94" s="113"/>
      <c r="POW94" s="113"/>
      <c r="POX94" s="113"/>
      <c r="POY94" s="113"/>
      <c r="POZ94" s="113"/>
      <c r="PPA94" s="113"/>
      <c r="PPB94" s="113"/>
      <c r="PPC94" s="113"/>
      <c r="PPD94" s="113"/>
      <c r="PPE94" s="113"/>
      <c r="PPF94" s="113"/>
      <c r="PPG94" s="113"/>
      <c r="PPH94" s="113"/>
      <c r="PPI94" s="113"/>
      <c r="PPJ94" s="113"/>
      <c r="PPK94" s="113"/>
      <c r="PPL94" s="113"/>
      <c r="PPM94" s="113"/>
      <c r="PPN94" s="113"/>
      <c r="PPO94" s="113"/>
      <c r="PPP94" s="113"/>
      <c r="PPQ94" s="113"/>
      <c r="PPR94" s="113"/>
      <c r="PPS94" s="113"/>
      <c r="PPT94" s="113"/>
      <c r="PPU94" s="113"/>
      <c r="PPV94" s="113"/>
      <c r="PPW94" s="113"/>
      <c r="PPX94" s="113"/>
      <c r="PPY94" s="113"/>
      <c r="PPZ94" s="113"/>
      <c r="PQA94" s="113"/>
      <c r="PQB94" s="113"/>
      <c r="PQC94" s="113"/>
      <c r="PQD94" s="113"/>
      <c r="PQE94" s="113"/>
      <c r="PQF94" s="113"/>
      <c r="PQG94" s="113"/>
      <c r="PQH94" s="113"/>
      <c r="PQI94" s="113"/>
      <c r="PQJ94" s="113"/>
      <c r="PQK94" s="113"/>
      <c r="PQL94" s="113"/>
      <c r="PQM94" s="113"/>
      <c r="PQN94" s="113"/>
      <c r="PQO94" s="113"/>
      <c r="PQP94" s="113"/>
      <c r="PQQ94" s="113"/>
      <c r="PQR94" s="113"/>
      <c r="PQS94" s="113"/>
      <c r="PQT94" s="113"/>
      <c r="PQU94" s="113"/>
      <c r="PQV94" s="113"/>
      <c r="PQW94" s="113"/>
      <c r="PQX94" s="113"/>
      <c r="PQY94" s="113"/>
      <c r="PQZ94" s="113"/>
      <c r="PRA94" s="113"/>
      <c r="PRB94" s="113"/>
      <c r="PRC94" s="113"/>
      <c r="PRD94" s="113"/>
      <c r="PRE94" s="113"/>
      <c r="PRF94" s="113"/>
      <c r="PRG94" s="113"/>
      <c r="PRH94" s="113"/>
      <c r="PRI94" s="113"/>
      <c r="PRJ94" s="113"/>
      <c r="PRK94" s="113"/>
      <c r="PRL94" s="113"/>
      <c r="PRM94" s="113"/>
      <c r="PRN94" s="113"/>
      <c r="PRO94" s="113"/>
      <c r="PRP94" s="113"/>
      <c r="PRQ94" s="113"/>
      <c r="PRR94" s="113"/>
      <c r="PRS94" s="113"/>
      <c r="PRT94" s="113"/>
      <c r="PRU94" s="113"/>
      <c r="PRV94" s="113"/>
      <c r="PRW94" s="113"/>
      <c r="PRX94" s="113"/>
      <c r="PRY94" s="113"/>
      <c r="PRZ94" s="113"/>
      <c r="PSA94" s="113"/>
      <c r="PSB94" s="113"/>
      <c r="PSC94" s="113"/>
      <c r="PSD94" s="113"/>
      <c r="PSE94" s="113"/>
      <c r="PSF94" s="113"/>
      <c r="PSG94" s="113"/>
      <c r="PSH94" s="113"/>
      <c r="PSI94" s="113"/>
      <c r="PSJ94" s="113"/>
      <c r="PSK94" s="113"/>
      <c r="PSL94" s="113"/>
      <c r="PSM94" s="113"/>
      <c r="PSN94" s="113"/>
      <c r="PSO94" s="113"/>
      <c r="PSP94" s="113"/>
      <c r="PSQ94" s="113"/>
      <c r="PSR94" s="113"/>
      <c r="PSS94" s="113"/>
      <c r="PST94" s="113"/>
      <c r="PSU94" s="113"/>
      <c r="PSV94" s="113"/>
      <c r="PSW94" s="113"/>
      <c r="PSX94" s="113"/>
      <c r="PSY94" s="113"/>
      <c r="PSZ94" s="113"/>
      <c r="PTA94" s="113"/>
      <c r="PTB94" s="113"/>
      <c r="PTC94" s="113"/>
      <c r="PTD94" s="113"/>
      <c r="PTE94" s="113"/>
      <c r="PTF94" s="113"/>
      <c r="PTG94" s="113"/>
      <c r="PTH94" s="113"/>
      <c r="PTI94" s="113"/>
      <c r="PTJ94" s="113"/>
      <c r="PTK94" s="113"/>
      <c r="PTL94" s="113"/>
      <c r="PTM94" s="113"/>
      <c r="PTN94" s="113"/>
      <c r="PTO94" s="113"/>
      <c r="PTP94" s="113"/>
      <c r="PTQ94" s="113"/>
      <c r="PTR94" s="113"/>
      <c r="PTS94" s="113"/>
      <c r="PTT94" s="113"/>
      <c r="PTU94" s="113"/>
      <c r="PTV94" s="113"/>
      <c r="PTW94" s="113"/>
      <c r="PTX94" s="113"/>
      <c r="PTY94" s="113"/>
      <c r="PTZ94" s="113"/>
      <c r="PUA94" s="113"/>
      <c r="PUB94" s="113"/>
      <c r="PUC94" s="113"/>
      <c r="PUD94" s="113"/>
      <c r="PUE94" s="113"/>
      <c r="PUF94" s="113"/>
      <c r="PUG94" s="113"/>
      <c r="PUH94" s="113"/>
      <c r="PUI94" s="113"/>
      <c r="PUJ94" s="113"/>
      <c r="PUK94" s="113"/>
      <c r="PUL94" s="113"/>
      <c r="PUM94" s="113"/>
      <c r="PUN94" s="113"/>
      <c r="PUO94" s="113"/>
      <c r="PUP94" s="113"/>
      <c r="PUQ94" s="113"/>
      <c r="PUR94" s="113"/>
      <c r="PUS94" s="113"/>
      <c r="PUT94" s="113"/>
      <c r="PUU94" s="113"/>
      <c r="PUV94" s="113"/>
      <c r="PUW94" s="113"/>
      <c r="PUX94" s="113"/>
      <c r="PUY94" s="113"/>
      <c r="PUZ94" s="113"/>
      <c r="PVA94" s="113"/>
      <c r="PVB94" s="113"/>
      <c r="PVC94" s="113"/>
      <c r="PVD94" s="113"/>
      <c r="PVE94" s="113"/>
      <c r="PVF94" s="113"/>
      <c r="PVG94" s="113"/>
      <c r="PVH94" s="113"/>
      <c r="PVI94" s="113"/>
      <c r="PVJ94" s="113"/>
      <c r="PVK94" s="113"/>
      <c r="PVL94" s="113"/>
      <c r="PVM94" s="113"/>
      <c r="PVN94" s="113"/>
      <c r="PVO94" s="113"/>
      <c r="PVP94" s="113"/>
      <c r="PVQ94" s="113"/>
      <c r="PVR94" s="113"/>
      <c r="PVS94" s="113"/>
      <c r="PVT94" s="113"/>
      <c r="PVU94" s="113"/>
      <c r="PVV94" s="113"/>
      <c r="PVW94" s="113"/>
      <c r="PVX94" s="113"/>
      <c r="PVY94" s="113"/>
      <c r="PVZ94" s="113"/>
      <c r="PWA94" s="113"/>
      <c r="PWB94" s="113"/>
      <c r="PWC94" s="113"/>
      <c r="PWD94" s="113"/>
      <c r="PWE94" s="113"/>
      <c r="PWF94" s="113"/>
      <c r="PWG94" s="113"/>
      <c r="PWH94" s="113"/>
      <c r="PWI94" s="113"/>
      <c r="PWJ94" s="113"/>
      <c r="PWK94" s="113"/>
      <c r="PWL94" s="113"/>
      <c r="PWM94" s="113"/>
      <c r="PWN94" s="113"/>
      <c r="PWO94" s="113"/>
      <c r="PWP94" s="113"/>
      <c r="PWQ94" s="113"/>
      <c r="PWR94" s="113"/>
      <c r="PWS94" s="113"/>
      <c r="PWT94" s="113"/>
      <c r="PWU94" s="113"/>
      <c r="PWV94" s="113"/>
      <c r="PWW94" s="113"/>
      <c r="PWX94" s="113"/>
      <c r="PWY94" s="113"/>
      <c r="PWZ94" s="113"/>
      <c r="PXA94" s="113"/>
      <c r="PXB94" s="113"/>
      <c r="PXC94" s="113"/>
      <c r="PXD94" s="113"/>
      <c r="PXE94" s="113"/>
      <c r="PXF94" s="113"/>
      <c r="PXG94" s="113"/>
      <c r="PXH94" s="113"/>
      <c r="PXI94" s="113"/>
      <c r="PXJ94" s="113"/>
      <c r="PXK94" s="113"/>
      <c r="PXL94" s="113"/>
      <c r="PXM94" s="113"/>
      <c r="PXN94" s="113"/>
      <c r="PXO94" s="113"/>
      <c r="PXP94" s="113"/>
      <c r="PXQ94" s="113"/>
      <c r="PXR94" s="113"/>
      <c r="PXS94" s="113"/>
      <c r="PXT94" s="113"/>
      <c r="PXU94" s="113"/>
      <c r="PXV94" s="113"/>
      <c r="PXW94" s="113"/>
      <c r="PXX94" s="113"/>
      <c r="PXY94" s="113"/>
      <c r="PXZ94" s="113"/>
      <c r="PYA94" s="113"/>
      <c r="PYB94" s="113"/>
      <c r="PYC94" s="113"/>
      <c r="PYD94" s="113"/>
      <c r="PYE94" s="113"/>
      <c r="PYF94" s="113"/>
      <c r="PYG94" s="113"/>
      <c r="PYH94" s="113"/>
      <c r="PYI94" s="113"/>
      <c r="PYJ94" s="113"/>
      <c r="PYK94" s="113"/>
      <c r="PYL94" s="113"/>
      <c r="PYM94" s="113"/>
      <c r="PYN94" s="113"/>
      <c r="PYO94" s="113"/>
      <c r="PYP94" s="113"/>
      <c r="PYQ94" s="113"/>
      <c r="PYR94" s="113"/>
      <c r="PYS94" s="113"/>
      <c r="PYT94" s="113"/>
      <c r="PYU94" s="113"/>
      <c r="PYV94" s="113"/>
      <c r="PYW94" s="113"/>
      <c r="PYX94" s="113"/>
      <c r="PYY94" s="113"/>
      <c r="PYZ94" s="113"/>
      <c r="PZA94" s="113"/>
      <c r="PZB94" s="113"/>
      <c r="PZC94" s="113"/>
      <c r="PZD94" s="113"/>
      <c r="PZE94" s="113"/>
      <c r="PZF94" s="113"/>
      <c r="PZG94" s="113"/>
      <c r="PZH94" s="113"/>
      <c r="PZI94" s="113"/>
      <c r="PZJ94" s="113"/>
      <c r="PZK94" s="113"/>
      <c r="PZL94" s="113"/>
      <c r="PZM94" s="113"/>
      <c r="PZN94" s="113"/>
      <c r="PZO94" s="113"/>
      <c r="PZP94" s="113"/>
      <c r="PZQ94" s="113"/>
      <c r="PZR94" s="113"/>
      <c r="PZS94" s="113"/>
      <c r="PZT94" s="113"/>
      <c r="PZU94" s="113"/>
      <c r="PZV94" s="113"/>
      <c r="PZW94" s="113"/>
      <c r="PZX94" s="113"/>
      <c r="PZY94" s="113"/>
      <c r="PZZ94" s="113"/>
      <c r="QAA94" s="113"/>
      <c r="QAB94" s="113"/>
      <c r="QAC94" s="113"/>
      <c r="QAD94" s="113"/>
      <c r="QAE94" s="113"/>
      <c r="QAF94" s="113"/>
      <c r="QAG94" s="113"/>
      <c r="QAH94" s="113"/>
      <c r="QAI94" s="113"/>
      <c r="QAJ94" s="113"/>
      <c r="QAK94" s="113"/>
      <c r="QAL94" s="113"/>
      <c r="QAM94" s="113"/>
      <c r="QAN94" s="113"/>
      <c r="QAO94" s="113"/>
      <c r="QAP94" s="113"/>
      <c r="QAQ94" s="113"/>
      <c r="QAR94" s="113"/>
      <c r="QAS94" s="113"/>
      <c r="QAT94" s="113"/>
      <c r="QAU94" s="113"/>
      <c r="QAV94" s="113"/>
      <c r="QAW94" s="113"/>
      <c r="QAX94" s="113"/>
      <c r="QAY94" s="113"/>
      <c r="QAZ94" s="113"/>
      <c r="QBA94" s="113"/>
      <c r="QBB94" s="113"/>
      <c r="QBC94" s="113"/>
      <c r="QBD94" s="113"/>
      <c r="QBE94" s="113"/>
      <c r="QBF94" s="113"/>
      <c r="QBG94" s="113"/>
      <c r="QBH94" s="113"/>
      <c r="QBI94" s="113"/>
      <c r="QBJ94" s="113"/>
      <c r="QBK94" s="113"/>
      <c r="QBL94" s="113"/>
      <c r="QBM94" s="113"/>
      <c r="QBN94" s="113"/>
      <c r="QBO94" s="113"/>
      <c r="QBP94" s="113"/>
      <c r="QBQ94" s="113"/>
      <c r="QBR94" s="113"/>
      <c r="QBS94" s="113"/>
      <c r="QBT94" s="113"/>
      <c r="QBU94" s="113"/>
      <c r="QBV94" s="113"/>
      <c r="QBW94" s="113"/>
      <c r="QBX94" s="113"/>
      <c r="QBY94" s="113"/>
      <c r="QBZ94" s="113"/>
      <c r="QCA94" s="113"/>
      <c r="QCB94" s="113"/>
      <c r="QCC94" s="113"/>
      <c r="QCD94" s="113"/>
      <c r="QCE94" s="113"/>
      <c r="QCF94" s="113"/>
      <c r="QCG94" s="113"/>
      <c r="QCH94" s="113"/>
      <c r="QCI94" s="113"/>
      <c r="QCJ94" s="113"/>
      <c r="QCK94" s="113"/>
      <c r="QCL94" s="113"/>
      <c r="QCM94" s="113"/>
      <c r="QCN94" s="113"/>
      <c r="QCO94" s="113"/>
      <c r="QCP94" s="113"/>
      <c r="QCQ94" s="113"/>
      <c r="QCR94" s="113"/>
      <c r="QCS94" s="113"/>
      <c r="QCT94" s="113"/>
      <c r="QCU94" s="113"/>
      <c r="QCV94" s="113"/>
      <c r="QCW94" s="113"/>
      <c r="QCX94" s="113"/>
      <c r="QCY94" s="113"/>
      <c r="QCZ94" s="113"/>
      <c r="QDA94" s="113"/>
      <c r="QDB94" s="113"/>
      <c r="QDC94" s="113"/>
      <c r="QDD94" s="113"/>
      <c r="QDE94" s="113"/>
      <c r="QDF94" s="113"/>
      <c r="QDG94" s="113"/>
      <c r="QDH94" s="113"/>
      <c r="QDI94" s="113"/>
      <c r="QDJ94" s="113"/>
      <c r="QDK94" s="113"/>
      <c r="QDL94" s="113"/>
      <c r="QDM94" s="113"/>
      <c r="QDN94" s="113"/>
      <c r="QDO94" s="113"/>
      <c r="QDP94" s="113"/>
      <c r="QDQ94" s="113"/>
      <c r="QDR94" s="113"/>
      <c r="QDS94" s="113"/>
      <c r="QDT94" s="113"/>
      <c r="QDU94" s="113"/>
      <c r="QDV94" s="113"/>
      <c r="QDW94" s="113"/>
      <c r="QDX94" s="113"/>
      <c r="QDY94" s="113"/>
      <c r="QDZ94" s="113"/>
      <c r="QEA94" s="113"/>
      <c r="QEB94" s="113"/>
      <c r="QEC94" s="113"/>
      <c r="QED94" s="113"/>
      <c r="QEE94" s="113"/>
      <c r="QEF94" s="113"/>
      <c r="QEG94" s="113"/>
      <c r="QEH94" s="113"/>
      <c r="QEI94" s="113"/>
      <c r="QEJ94" s="113"/>
      <c r="QEK94" s="113"/>
      <c r="QEL94" s="113"/>
      <c r="QEM94" s="113"/>
      <c r="QEN94" s="113"/>
      <c r="QEO94" s="113"/>
      <c r="QEP94" s="113"/>
      <c r="QEQ94" s="113"/>
      <c r="QER94" s="113"/>
      <c r="QES94" s="113"/>
      <c r="QET94" s="113"/>
      <c r="QEU94" s="113"/>
      <c r="QEV94" s="113"/>
      <c r="QEW94" s="113"/>
      <c r="QEX94" s="113"/>
      <c r="QEY94" s="113"/>
      <c r="QEZ94" s="113"/>
      <c r="QFA94" s="113"/>
      <c r="QFB94" s="113"/>
      <c r="QFC94" s="113"/>
      <c r="QFD94" s="113"/>
      <c r="QFE94" s="113"/>
      <c r="QFF94" s="113"/>
      <c r="QFG94" s="113"/>
      <c r="QFH94" s="113"/>
      <c r="QFI94" s="113"/>
      <c r="QFJ94" s="113"/>
      <c r="QFK94" s="113"/>
      <c r="QFL94" s="113"/>
      <c r="QFM94" s="113"/>
      <c r="QFN94" s="113"/>
      <c r="QFO94" s="113"/>
      <c r="QFP94" s="113"/>
      <c r="QFQ94" s="113"/>
      <c r="QFR94" s="113"/>
      <c r="QFS94" s="113"/>
      <c r="QFT94" s="113"/>
      <c r="QFU94" s="113"/>
      <c r="QFV94" s="113"/>
      <c r="QFW94" s="113"/>
      <c r="QFX94" s="113"/>
      <c r="QFY94" s="113"/>
      <c r="QFZ94" s="113"/>
      <c r="QGA94" s="113"/>
      <c r="QGB94" s="113"/>
      <c r="QGC94" s="113"/>
      <c r="QGD94" s="113"/>
      <c r="QGE94" s="113"/>
      <c r="QGF94" s="113"/>
      <c r="QGG94" s="113"/>
      <c r="QGH94" s="113"/>
      <c r="QGI94" s="113"/>
      <c r="QGJ94" s="113"/>
      <c r="QGK94" s="113"/>
      <c r="QGL94" s="113"/>
      <c r="QGM94" s="113"/>
      <c r="QGN94" s="113"/>
      <c r="QGO94" s="113"/>
      <c r="QGP94" s="113"/>
      <c r="QGQ94" s="113"/>
      <c r="QGR94" s="113"/>
      <c r="QGS94" s="113"/>
      <c r="QGT94" s="113"/>
      <c r="QGU94" s="113"/>
      <c r="QGV94" s="113"/>
      <c r="QGW94" s="113"/>
      <c r="QGX94" s="113"/>
      <c r="QGY94" s="113"/>
      <c r="QGZ94" s="113"/>
      <c r="QHA94" s="113"/>
      <c r="QHB94" s="113"/>
      <c r="QHC94" s="113"/>
      <c r="QHD94" s="113"/>
      <c r="QHE94" s="113"/>
      <c r="QHF94" s="113"/>
      <c r="QHG94" s="113"/>
      <c r="QHH94" s="113"/>
      <c r="QHI94" s="113"/>
      <c r="QHJ94" s="113"/>
      <c r="QHK94" s="113"/>
      <c r="QHL94" s="113"/>
      <c r="QHM94" s="113"/>
      <c r="QHN94" s="113"/>
      <c r="QHO94" s="113"/>
      <c r="QHP94" s="113"/>
      <c r="QHQ94" s="113"/>
      <c r="QHR94" s="113"/>
      <c r="QHS94" s="113"/>
      <c r="QHT94" s="113"/>
      <c r="QHU94" s="113"/>
      <c r="QHV94" s="113"/>
      <c r="QHW94" s="113"/>
      <c r="QHX94" s="113"/>
      <c r="QHY94" s="113"/>
      <c r="QHZ94" s="113"/>
      <c r="QIA94" s="113"/>
      <c r="QIB94" s="113"/>
      <c r="QIC94" s="113"/>
      <c r="QID94" s="113"/>
      <c r="QIE94" s="113"/>
      <c r="QIF94" s="113"/>
      <c r="QIG94" s="113"/>
      <c r="QIH94" s="113"/>
      <c r="QII94" s="113"/>
      <c r="QIJ94" s="113"/>
      <c r="QIK94" s="113"/>
      <c r="QIL94" s="113"/>
      <c r="QIM94" s="113"/>
      <c r="QIN94" s="113"/>
      <c r="QIO94" s="113"/>
      <c r="QIP94" s="113"/>
      <c r="QIQ94" s="113"/>
      <c r="QIR94" s="113"/>
      <c r="QIS94" s="113"/>
      <c r="QIT94" s="113"/>
      <c r="QIU94" s="113"/>
      <c r="QIV94" s="113"/>
      <c r="QIW94" s="113"/>
      <c r="QIX94" s="113"/>
      <c r="QIY94" s="113"/>
      <c r="QIZ94" s="113"/>
      <c r="QJA94" s="113"/>
      <c r="QJB94" s="113"/>
      <c r="QJC94" s="113"/>
      <c r="QJD94" s="113"/>
      <c r="QJE94" s="113"/>
      <c r="QJF94" s="113"/>
      <c r="QJG94" s="113"/>
      <c r="QJH94" s="113"/>
      <c r="QJI94" s="113"/>
      <c r="QJJ94" s="113"/>
      <c r="QJK94" s="113"/>
      <c r="QJL94" s="113"/>
      <c r="QJM94" s="113"/>
      <c r="QJN94" s="113"/>
      <c r="QJO94" s="113"/>
      <c r="QJP94" s="113"/>
      <c r="QJQ94" s="113"/>
      <c r="QJR94" s="113"/>
      <c r="QJS94" s="113"/>
      <c r="QJT94" s="113"/>
      <c r="QJU94" s="113"/>
      <c r="QJV94" s="113"/>
      <c r="QJW94" s="113"/>
      <c r="QJX94" s="113"/>
      <c r="QJY94" s="113"/>
      <c r="QJZ94" s="113"/>
      <c r="QKA94" s="113"/>
      <c r="QKB94" s="113"/>
      <c r="QKC94" s="113"/>
      <c r="QKD94" s="113"/>
      <c r="QKE94" s="113"/>
      <c r="QKF94" s="113"/>
      <c r="QKG94" s="113"/>
      <c r="QKH94" s="113"/>
      <c r="QKI94" s="113"/>
      <c r="QKJ94" s="113"/>
      <c r="QKK94" s="113"/>
      <c r="QKL94" s="113"/>
      <c r="QKM94" s="113"/>
      <c r="QKN94" s="113"/>
      <c r="QKO94" s="113"/>
      <c r="QKP94" s="113"/>
      <c r="QKQ94" s="113"/>
      <c r="QKR94" s="113"/>
      <c r="QKS94" s="113"/>
      <c r="QKT94" s="113"/>
      <c r="QKU94" s="113"/>
      <c r="QKV94" s="113"/>
      <c r="QKW94" s="113"/>
      <c r="QKX94" s="113"/>
      <c r="QKY94" s="113"/>
      <c r="QKZ94" s="113"/>
      <c r="QLA94" s="113"/>
      <c r="QLB94" s="113"/>
      <c r="QLC94" s="113"/>
      <c r="QLD94" s="113"/>
      <c r="QLE94" s="113"/>
      <c r="QLF94" s="113"/>
      <c r="QLG94" s="113"/>
      <c r="QLH94" s="113"/>
      <c r="QLI94" s="113"/>
      <c r="QLJ94" s="113"/>
      <c r="QLK94" s="113"/>
      <c r="QLL94" s="113"/>
      <c r="QLM94" s="113"/>
      <c r="QLN94" s="113"/>
      <c r="QLO94" s="113"/>
      <c r="QLP94" s="113"/>
      <c r="QLQ94" s="113"/>
      <c r="QLR94" s="113"/>
      <c r="QLS94" s="113"/>
      <c r="QLT94" s="113"/>
      <c r="QLU94" s="113"/>
      <c r="QLV94" s="113"/>
      <c r="QLW94" s="113"/>
      <c r="QLX94" s="113"/>
      <c r="QLY94" s="113"/>
      <c r="QLZ94" s="113"/>
      <c r="QMA94" s="113"/>
      <c r="QMB94" s="113"/>
      <c r="QMC94" s="113"/>
      <c r="QMD94" s="113"/>
      <c r="QME94" s="113"/>
      <c r="QMF94" s="113"/>
      <c r="QMG94" s="113"/>
      <c r="QMH94" s="113"/>
      <c r="QMI94" s="113"/>
      <c r="QMJ94" s="113"/>
      <c r="QMK94" s="113"/>
      <c r="QML94" s="113"/>
      <c r="QMM94" s="113"/>
      <c r="QMN94" s="113"/>
      <c r="QMO94" s="113"/>
      <c r="QMP94" s="113"/>
      <c r="QMQ94" s="113"/>
      <c r="QMR94" s="113"/>
      <c r="QMS94" s="113"/>
      <c r="QMT94" s="113"/>
      <c r="QMU94" s="113"/>
      <c r="QMV94" s="113"/>
      <c r="QMW94" s="113"/>
      <c r="QMX94" s="113"/>
      <c r="QMY94" s="113"/>
      <c r="QMZ94" s="113"/>
      <c r="QNA94" s="113"/>
      <c r="QNB94" s="113"/>
      <c r="QNC94" s="113"/>
      <c r="QND94" s="113"/>
      <c r="QNE94" s="113"/>
      <c r="QNF94" s="113"/>
      <c r="QNG94" s="113"/>
      <c r="QNH94" s="113"/>
      <c r="QNI94" s="113"/>
      <c r="QNJ94" s="113"/>
      <c r="QNK94" s="113"/>
      <c r="QNL94" s="113"/>
      <c r="QNM94" s="113"/>
      <c r="QNN94" s="113"/>
      <c r="QNO94" s="113"/>
      <c r="QNP94" s="113"/>
      <c r="QNQ94" s="113"/>
      <c r="QNR94" s="113"/>
      <c r="QNS94" s="113"/>
      <c r="QNT94" s="113"/>
      <c r="QNU94" s="113"/>
      <c r="QNV94" s="113"/>
      <c r="QNW94" s="113"/>
      <c r="QNX94" s="113"/>
      <c r="QNY94" s="113"/>
      <c r="QNZ94" s="113"/>
      <c r="QOA94" s="113"/>
      <c r="QOB94" s="113"/>
      <c r="QOC94" s="113"/>
      <c r="QOD94" s="113"/>
      <c r="QOE94" s="113"/>
      <c r="QOF94" s="113"/>
      <c r="QOG94" s="113"/>
      <c r="QOH94" s="113"/>
      <c r="QOI94" s="113"/>
      <c r="QOJ94" s="113"/>
      <c r="QOK94" s="113"/>
      <c r="QOL94" s="113"/>
      <c r="QOM94" s="113"/>
      <c r="QON94" s="113"/>
      <c r="QOO94" s="113"/>
      <c r="QOP94" s="113"/>
      <c r="QOQ94" s="113"/>
      <c r="QOR94" s="113"/>
      <c r="QOS94" s="113"/>
      <c r="QOT94" s="113"/>
      <c r="QOU94" s="113"/>
      <c r="QOV94" s="113"/>
      <c r="QOW94" s="113"/>
      <c r="QOX94" s="113"/>
      <c r="QOY94" s="113"/>
      <c r="QOZ94" s="113"/>
      <c r="QPA94" s="113"/>
      <c r="QPB94" s="113"/>
      <c r="QPC94" s="113"/>
      <c r="QPD94" s="113"/>
      <c r="QPE94" s="113"/>
      <c r="QPF94" s="113"/>
      <c r="QPG94" s="113"/>
      <c r="QPH94" s="113"/>
      <c r="QPI94" s="113"/>
      <c r="QPJ94" s="113"/>
      <c r="QPK94" s="113"/>
      <c r="QPL94" s="113"/>
      <c r="QPM94" s="113"/>
      <c r="QPN94" s="113"/>
      <c r="QPO94" s="113"/>
      <c r="QPP94" s="113"/>
      <c r="QPQ94" s="113"/>
      <c r="QPR94" s="113"/>
      <c r="QPS94" s="113"/>
      <c r="QPT94" s="113"/>
      <c r="QPU94" s="113"/>
      <c r="QPV94" s="113"/>
      <c r="QPW94" s="113"/>
      <c r="QPX94" s="113"/>
      <c r="QPY94" s="113"/>
      <c r="QPZ94" s="113"/>
      <c r="QQA94" s="113"/>
      <c r="QQB94" s="113"/>
      <c r="QQC94" s="113"/>
      <c r="QQD94" s="113"/>
      <c r="QQE94" s="113"/>
      <c r="QQF94" s="113"/>
      <c r="QQG94" s="113"/>
      <c r="QQH94" s="113"/>
      <c r="QQI94" s="113"/>
      <c r="QQJ94" s="113"/>
      <c r="QQK94" s="113"/>
      <c r="QQL94" s="113"/>
      <c r="QQM94" s="113"/>
      <c r="QQN94" s="113"/>
      <c r="QQO94" s="113"/>
      <c r="QQP94" s="113"/>
      <c r="QQQ94" s="113"/>
      <c r="QQR94" s="113"/>
      <c r="QQS94" s="113"/>
      <c r="QQT94" s="113"/>
      <c r="QQU94" s="113"/>
      <c r="QQV94" s="113"/>
      <c r="QQW94" s="113"/>
      <c r="QQX94" s="113"/>
      <c r="QQY94" s="113"/>
      <c r="QQZ94" s="113"/>
      <c r="QRA94" s="113"/>
      <c r="QRB94" s="113"/>
      <c r="QRC94" s="113"/>
      <c r="QRD94" s="113"/>
      <c r="QRE94" s="113"/>
      <c r="QRF94" s="113"/>
      <c r="QRG94" s="113"/>
      <c r="QRH94" s="113"/>
      <c r="QRI94" s="113"/>
      <c r="QRJ94" s="113"/>
      <c r="QRK94" s="113"/>
      <c r="QRL94" s="113"/>
      <c r="QRM94" s="113"/>
      <c r="QRN94" s="113"/>
      <c r="QRO94" s="113"/>
      <c r="QRP94" s="113"/>
      <c r="QRQ94" s="113"/>
      <c r="QRR94" s="113"/>
      <c r="QRS94" s="113"/>
      <c r="QRT94" s="113"/>
      <c r="QRU94" s="113"/>
      <c r="QRV94" s="113"/>
      <c r="QRW94" s="113"/>
      <c r="QRX94" s="113"/>
      <c r="QRY94" s="113"/>
      <c r="QRZ94" s="113"/>
      <c r="QSA94" s="113"/>
      <c r="QSB94" s="113"/>
      <c r="QSC94" s="113"/>
      <c r="QSD94" s="113"/>
      <c r="QSE94" s="113"/>
      <c r="QSF94" s="113"/>
      <c r="QSG94" s="113"/>
      <c r="QSH94" s="113"/>
      <c r="QSI94" s="113"/>
      <c r="QSJ94" s="113"/>
      <c r="QSK94" s="113"/>
      <c r="QSL94" s="113"/>
      <c r="QSM94" s="113"/>
      <c r="QSN94" s="113"/>
      <c r="QSO94" s="113"/>
      <c r="QSP94" s="113"/>
      <c r="QSQ94" s="113"/>
      <c r="QSR94" s="113"/>
      <c r="QSS94" s="113"/>
      <c r="QST94" s="113"/>
      <c r="QSU94" s="113"/>
      <c r="QSV94" s="113"/>
      <c r="QSW94" s="113"/>
      <c r="QSX94" s="113"/>
      <c r="QSY94" s="113"/>
      <c r="QSZ94" s="113"/>
      <c r="QTA94" s="113"/>
      <c r="QTB94" s="113"/>
      <c r="QTC94" s="113"/>
      <c r="QTD94" s="113"/>
      <c r="QTE94" s="113"/>
      <c r="QTF94" s="113"/>
      <c r="QTG94" s="113"/>
      <c r="QTH94" s="113"/>
      <c r="QTI94" s="113"/>
      <c r="QTJ94" s="113"/>
      <c r="QTK94" s="113"/>
      <c r="QTL94" s="113"/>
      <c r="QTM94" s="113"/>
      <c r="QTN94" s="113"/>
      <c r="QTO94" s="113"/>
      <c r="QTP94" s="113"/>
      <c r="QTQ94" s="113"/>
      <c r="QTR94" s="113"/>
      <c r="QTS94" s="113"/>
      <c r="QTT94" s="113"/>
      <c r="QTU94" s="113"/>
      <c r="QTV94" s="113"/>
      <c r="QTW94" s="113"/>
      <c r="QTX94" s="113"/>
      <c r="QTY94" s="113"/>
      <c r="QTZ94" s="113"/>
      <c r="QUA94" s="113"/>
      <c r="QUB94" s="113"/>
      <c r="QUC94" s="113"/>
      <c r="QUD94" s="113"/>
      <c r="QUE94" s="113"/>
      <c r="QUF94" s="113"/>
      <c r="QUG94" s="113"/>
      <c r="QUH94" s="113"/>
      <c r="QUI94" s="113"/>
      <c r="QUJ94" s="113"/>
      <c r="QUK94" s="113"/>
      <c r="QUL94" s="113"/>
      <c r="QUM94" s="113"/>
      <c r="QUN94" s="113"/>
      <c r="QUO94" s="113"/>
      <c r="QUP94" s="113"/>
      <c r="QUQ94" s="113"/>
      <c r="QUR94" s="113"/>
      <c r="QUS94" s="113"/>
      <c r="QUT94" s="113"/>
      <c r="QUU94" s="113"/>
      <c r="QUV94" s="113"/>
      <c r="QUW94" s="113"/>
      <c r="QUX94" s="113"/>
      <c r="QUY94" s="113"/>
      <c r="QUZ94" s="113"/>
      <c r="QVA94" s="113"/>
      <c r="QVB94" s="113"/>
      <c r="QVC94" s="113"/>
      <c r="QVD94" s="113"/>
      <c r="QVE94" s="113"/>
      <c r="QVF94" s="113"/>
      <c r="QVG94" s="113"/>
      <c r="QVH94" s="113"/>
      <c r="QVI94" s="113"/>
      <c r="QVJ94" s="113"/>
      <c r="QVK94" s="113"/>
      <c r="QVL94" s="113"/>
      <c r="QVM94" s="113"/>
      <c r="QVN94" s="113"/>
      <c r="QVO94" s="113"/>
      <c r="QVP94" s="113"/>
      <c r="QVQ94" s="113"/>
      <c r="QVR94" s="113"/>
      <c r="QVS94" s="113"/>
      <c r="QVT94" s="113"/>
      <c r="QVU94" s="113"/>
      <c r="QVV94" s="113"/>
      <c r="QVW94" s="113"/>
      <c r="QVX94" s="113"/>
      <c r="QVY94" s="113"/>
      <c r="QVZ94" s="113"/>
      <c r="QWA94" s="113"/>
      <c r="QWB94" s="113"/>
      <c r="QWC94" s="113"/>
      <c r="QWD94" s="113"/>
      <c r="QWE94" s="113"/>
      <c r="QWF94" s="113"/>
      <c r="QWG94" s="113"/>
      <c r="QWH94" s="113"/>
      <c r="QWI94" s="113"/>
      <c r="QWJ94" s="113"/>
      <c r="QWK94" s="113"/>
      <c r="QWL94" s="113"/>
      <c r="QWM94" s="113"/>
      <c r="QWN94" s="113"/>
      <c r="QWO94" s="113"/>
      <c r="QWP94" s="113"/>
      <c r="QWQ94" s="113"/>
      <c r="QWR94" s="113"/>
      <c r="QWS94" s="113"/>
      <c r="QWT94" s="113"/>
      <c r="QWU94" s="113"/>
      <c r="QWV94" s="113"/>
      <c r="QWW94" s="113"/>
      <c r="QWX94" s="113"/>
      <c r="QWY94" s="113"/>
      <c r="QWZ94" s="113"/>
      <c r="QXA94" s="113"/>
      <c r="QXB94" s="113"/>
      <c r="QXC94" s="113"/>
      <c r="QXD94" s="113"/>
      <c r="QXE94" s="113"/>
      <c r="QXF94" s="113"/>
      <c r="QXG94" s="113"/>
      <c r="QXH94" s="113"/>
      <c r="QXI94" s="113"/>
      <c r="QXJ94" s="113"/>
      <c r="QXK94" s="113"/>
      <c r="QXL94" s="113"/>
      <c r="QXM94" s="113"/>
      <c r="QXN94" s="113"/>
      <c r="QXO94" s="113"/>
      <c r="QXP94" s="113"/>
      <c r="QXQ94" s="113"/>
      <c r="QXR94" s="113"/>
      <c r="QXS94" s="113"/>
      <c r="QXT94" s="113"/>
      <c r="QXU94" s="113"/>
      <c r="QXV94" s="113"/>
      <c r="QXW94" s="113"/>
      <c r="QXX94" s="113"/>
      <c r="QXY94" s="113"/>
      <c r="QXZ94" s="113"/>
      <c r="QYA94" s="113"/>
      <c r="QYB94" s="113"/>
      <c r="QYC94" s="113"/>
      <c r="QYD94" s="113"/>
      <c r="QYE94" s="113"/>
      <c r="QYF94" s="113"/>
      <c r="QYG94" s="113"/>
      <c r="QYH94" s="113"/>
      <c r="QYI94" s="113"/>
      <c r="QYJ94" s="113"/>
      <c r="QYK94" s="113"/>
      <c r="QYL94" s="113"/>
      <c r="QYM94" s="113"/>
      <c r="QYN94" s="113"/>
      <c r="QYO94" s="113"/>
      <c r="QYP94" s="113"/>
      <c r="QYQ94" s="113"/>
      <c r="QYR94" s="113"/>
      <c r="QYS94" s="113"/>
      <c r="QYT94" s="113"/>
      <c r="QYU94" s="113"/>
      <c r="QYV94" s="113"/>
      <c r="QYW94" s="113"/>
      <c r="QYX94" s="113"/>
      <c r="QYY94" s="113"/>
      <c r="QYZ94" s="113"/>
      <c r="QZA94" s="113"/>
      <c r="QZB94" s="113"/>
      <c r="QZC94" s="113"/>
      <c r="QZD94" s="113"/>
      <c r="QZE94" s="113"/>
      <c r="QZF94" s="113"/>
      <c r="QZG94" s="113"/>
      <c r="QZH94" s="113"/>
      <c r="QZI94" s="113"/>
      <c r="QZJ94" s="113"/>
      <c r="QZK94" s="113"/>
      <c r="QZL94" s="113"/>
      <c r="QZM94" s="113"/>
      <c r="QZN94" s="113"/>
      <c r="QZO94" s="113"/>
      <c r="QZP94" s="113"/>
      <c r="QZQ94" s="113"/>
      <c r="QZR94" s="113"/>
      <c r="QZS94" s="113"/>
      <c r="QZT94" s="113"/>
      <c r="QZU94" s="113"/>
      <c r="QZV94" s="113"/>
      <c r="QZW94" s="113"/>
      <c r="QZX94" s="113"/>
      <c r="QZY94" s="113"/>
      <c r="QZZ94" s="113"/>
      <c r="RAA94" s="113"/>
      <c r="RAB94" s="113"/>
      <c r="RAC94" s="113"/>
      <c r="RAD94" s="113"/>
      <c r="RAE94" s="113"/>
      <c r="RAF94" s="113"/>
      <c r="RAG94" s="113"/>
      <c r="RAH94" s="113"/>
      <c r="RAI94" s="113"/>
      <c r="RAJ94" s="113"/>
      <c r="RAK94" s="113"/>
      <c r="RAL94" s="113"/>
      <c r="RAM94" s="113"/>
      <c r="RAN94" s="113"/>
      <c r="RAO94" s="113"/>
      <c r="RAP94" s="113"/>
      <c r="RAQ94" s="113"/>
      <c r="RAR94" s="113"/>
      <c r="RAS94" s="113"/>
      <c r="RAT94" s="113"/>
      <c r="RAU94" s="113"/>
      <c r="RAV94" s="113"/>
      <c r="RAW94" s="113"/>
      <c r="RAX94" s="113"/>
      <c r="RAY94" s="113"/>
      <c r="RAZ94" s="113"/>
      <c r="RBA94" s="113"/>
      <c r="RBB94" s="113"/>
      <c r="RBC94" s="113"/>
      <c r="RBD94" s="113"/>
      <c r="RBE94" s="113"/>
      <c r="RBF94" s="113"/>
      <c r="RBG94" s="113"/>
      <c r="RBH94" s="113"/>
      <c r="RBI94" s="113"/>
      <c r="RBJ94" s="113"/>
      <c r="RBK94" s="113"/>
      <c r="RBL94" s="113"/>
      <c r="RBM94" s="113"/>
      <c r="RBN94" s="113"/>
      <c r="RBO94" s="113"/>
      <c r="RBP94" s="113"/>
      <c r="RBQ94" s="113"/>
      <c r="RBR94" s="113"/>
      <c r="RBS94" s="113"/>
      <c r="RBT94" s="113"/>
      <c r="RBU94" s="113"/>
      <c r="RBV94" s="113"/>
      <c r="RBW94" s="113"/>
      <c r="RBX94" s="113"/>
      <c r="RBY94" s="113"/>
      <c r="RBZ94" s="113"/>
      <c r="RCA94" s="113"/>
      <c r="RCB94" s="113"/>
      <c r="RCC94" s="113"/>
      <c r="RCD94" s="113"/>
      <c r="RCE94" s="113"/>
      <c r="RCF94" s="113"/>
      <c r="RCG94" s="113"/>
      <c r="RCH94" s="113"/>
      <c r="RCI94" s="113"/>
      <c r="RCJ94" s="113"/>
      <c r="RCK94" s="113"/>
      <c r="RCL94" s="113"/>
      <c r="RCM94" s="113"/>
      <c r="RCN94" s="113"/>
      <c r="RCO94" s="113"/>
      <c r="RCP94" s="113"/>
      <c r="RCQ94" s="113"/>
      <c r="RCR94" s="113"/>
      <c r="RCS94" s="113"/>
      <c r="RCT94" s="113"/>
      <c r="RCU94" s="113"/>
      <c r="RCV94" s="113"/>
      <c r="RCW94" s="113"/>
      <c r="RCX94" s="113"/>
      <c r="RCY94" s="113"/>
      <c r="RCZ94" s="113"/>
      <c r="RDA94" s="113"/>
      <c r="RDB94" s="113"/>
      <c r="RDC94" s="113"/>
      <c r="RDD94" s="113"/>
      <c r="RDE94" s="113"/>
      <c r="RDF94" s="113"/>
      <c r="RDG94" s="113"/>
      <c r="RDH94" s="113"/>
      <c r="RDI94" s="113"/>
      <c r="RDJ94" s="113"/>
      <c r="RDK94" s="113"/>
      <c r="RDL94" s="113"/>
      <c r="RDM94" s="113"/>
      <c r="RDN94" s="113"/>
      <c r="RDO94" s="113"/>
      <c r="RDP94" s="113"/>
      <c r="RDQ94" s="113"/>
      <c r="RDR94" s="113"/>
      <c r="RDS94" s="113"/>
      <c r="RDT94" s="113"/>
      <c r="RDU94" s="113"/>
      <c r="RDV94" s="113"/>
      <c r="RDW94" s="113"/>
      <c r="RDX94" s="113"/>
      <c r="RDY94" s="113"/>
      <c r="RDZ94" s="113"/>
      <c r="REA94" s="113"/>
      <c r="REB94" s="113"/>
      <c r="REC94" s="113"/>
      <c r="RED94" s="113"/>
      <c r="REE94" s="113"/>
      <c r="REF94" s="113"/>
      <c r="REG94" s="113"/>
      <c r="REH94" s="113"/>
      <c r="REI94" s="113"/>
      <c r="REJ94" s="113"/>
      <c r="REK94" s="113"/>
      <c r="REL94" s="113"/>
      <c r="REM94" s="113"/>
      <c r="REN94" s="113"/>
      <c r="REO94" s="113"/>
      <c r="REP94" s="113"/>
      <c r="REQ94" s="113"/>
      <c r="RER94" s="113"/>
      <c r="RES94" s="113"/>
      <c r="RET94" s="113"/>
      <c r="REU94" s="113"/>
      <c r="REV94" s="113"/>
      <c r="REW94" s="113"/>
      <c r="REX94" s="113"/>
      <c r="REY94" s="113"/>
      <c r="REZ94" s="113"/>
      <c r="RFA94" s="113"/>
      <c r="RFB94" s="113"/>
      <c r="RFC94" s="113"/>
      <c r="RFD94" s="113"/>
      <c r="RFE94" s="113"/>
      <c r="RFF94" s="113"/>
      <c r="RFG94" s="113"/>
      <c r="RFH94" s="113"/>
      <c r="RFI94" s="113"/>
      <c r="RFJ94" s="113"/>
      <c r="RFK94" s="113"/>
      <c r="RFL94" s="113"/>
      <c r="RFM94" s="113"/>
      <c r="RFN94" s="113"/>
      <c r="RFO94" s="113"/>
      <c r="RFP94" s="113"/>
      <c r="RFQ94" s="113"/>
      <c r="RFR94" s="113"/>
      <c r="RFS94" s="113"/>
      <c r="RFT94" s="113"/>
      <c r="RFU94" s="113"/>
      <c r="RFV94" s="113"/>
      <c r="RFW94" s="113"/>
      <c r="RFX94" s="113"/>
      <c r="RFY94" s="113"/>
      <c r="RFZ94" s="113"/>
      <c r="RGA94" s="113"/>
      <c r="RGB94" s="113"/>
      <c r="RGC94" s="113"/>
      <c r="RGD94" s="113"/>
      <c r="RGE94" s="113"/>
      <c r="RGF94" s="113"/>
      <c r="RGG94" s="113"/>
      <c r="RGH94" s="113"/>
      <c r="RGI94" s="113"/>
      <c r="RGJ94" s="113"/>
      <c r="RGK94" s="113"/>
      <c r="RGL94" s="113"/>
      <c r="RGM94" s="113"/>
      <c r="RGN94" s="113"/>
      <c r="RGO94" s="113"/>
      <c r="RGP94" s="113"/>
      <c r="RGQ94" s="113"/>
      <c r="RGR94" s="113"/>
      <c r="RGS94" s="113"/>
      <c r="RGT94" s="113"/>
      <c r="RGU94" s="113"/>
      <c r="RGV94" s="113"/>
      <c r="RGW94" s="113"/>
      <c r="RGX94" s="113"/>
      <c r="RGY94" s="113"/>
      <c r="RGZ94" s="113"/>
      <c r="RHA94" s="113"/>
      <c r="RHB94" s="113"/>
      <c r="RHC94" s="113"/>
      <c r="RHD94" s="113"/>
      <c r="RHE94" s="113"/>
      <c r="RHF94" s="113"/>
      <c r="RHG94" s="113"/>
      <c r="RHH94" s="113"/>
      <c r="RHI94" s="113"/>
      <c r="RHJ94" s="113"/>
      <c r="RHK94" s="113"/>
      <c r="RHL94" s="113"/>
      <c r="RHM94" s="113"/>
      <c r="RHN94" s="113"/>
      <c r="RHO94" s="113"/>
      <c r="RHP94" s="113"/>
      <c r="RHQ94" s="113"/>
      <c r="RHR94" s="113"/>
      <c r="RHS94" s="113"/>
      <c r="RHT94" s="113"/>
      <c r="RHU94" s="113"/>
      <c r="RHV94" s="113"/>
      <c r="RHW94" s="113"/>
      <c r="RHX94" s="113"/>
      <c r="RHY94" s="113"/>
      <c r="RHZ94" s="113"/>
      <c r="RIA94" s="113"/>
      <c r="RIB94" s="113"/>
      <c r="RIC94" s="113"/>
      <c r="RID94" s="113"/>
      <c r="RIE94" s="113"/>
      <c r="RIF94" s="113"/>
      <c r="RIG94" s="113"/>
      <c r="RIH94" s="113"/>
      <c r="RII94" s="113"/>
      <c r="RIJ94" s="113"/>
      <c r="RIK94" s="113"/>
      <c r="RIL94" s="113"/>
      <c r="RIM94" s="113"/>
      <c r="RIN94" s="113"/>
      <c r="RIO94" s="113"/>
      <c r="RIP94" s="113"/>
      <c r="RIQ94" s="113"/>
      <c r="RIR94" s="113"/>
      <c r="RIS94" s="113"/>
      <c r="RIT94" s="113"/>
      <c r="RIU94" s="113"/>
      <c r="RIV94" s="113"/>
      <c r="RIW94" s="113"/>
      <c r="RIX94" s="113"/>
      <c r="RIY94" s="113"/>
      <c r="RIZ94" s="113"/>
      <c r="RJA94" s="113"/>
      <c r="RJB94" s="113"/>
      <c r="RJC94" s="113"/>
      <c r="RJD94" s="113"/>
      <c r="RJE94" s="113"/>
      <c r="RJF94" s="113"/>
      <c r="RJG94" s="113"/>
      <c r="RJH94" s="113"/>
      <c r="RJI94" s="113"/>
      <c r="RJJ94" s="113"/>
      <c r="RJK94" s="113"/>
      <c r="RJL94" s="113"/>
      <c r="RJM94" s="113"/>
      <c r="RJN94" s="113"/>
      <c r="RJO94" s="113"/>
      <c r="RJP94" s="113"/>
      <c r="RJQ94" s="113"/>
      <c r="RJR94" s="113"/>
      <c r="RJS94" s="113"/>
      <c r="RJT94" s="113"/>
      <c r="RJU94" s="113"/>
      <c r="RJV94" s="113"/>
      <c r="RJW94" s="113"/>
      <c r="RJX94" s="113"/>
      <c r="RJY94" s="113"/>
      <c r="RJZ94" s="113"/>
      <c r="RKA94" s="113"/>
      <c r="RKB94" s="113"/>
      <c r="RKC94" s="113"/>
      <c r="RKD94" s="113"/>
      <c r="RKE94" s="113"/>
      <c r="RKF94" s="113"/>
      <c r="RKG94" s="113"/>
      <c r="RKH94" s="113"/>
      <c r="RKI94" s="113"/>
      <c r="RKJ94" s="113"/>
      <c r="RKK94" s="113"/>
      <c r="RKL94" s="113"/>
      <c r="RKM94" s="113"/>
      <c r="RKN94" s="113"/>
      <c r="RKO94" s="113"/>
      <c r="RKP94" s="113"/>
      <c r="RKQ94" s="113"/>
      <c r="RKR94" s="113"/>
      <c r="RKS94" s="113"/>
      <c r="RKT94" s="113"/>
      <c r="RKU94" s="113"/>
      <c r="RKV94" s="113"/>
      <c r="RKW94" s="113"/>
      <c r="RKX94" s="113"/>
      <c r="RKY94" s="113"/>
      <c r="RKZ94" s="113"/>
      <c r="RLA94" s="113"/>
      <c r="RLB94" s="113"/>
      <c r="RLC94" s="113"/>
      <c r="RLD94" s="113"/>
      <c r="RLE94" s="113"/>
      <c r="RLF94" s="113"/>
      <c r="RLG94" s="113"/>
      <c r="RLH94" s="113"/>
      <c r="RLI94" s="113"/>
      <c r="RLJ94" s="113"/>
      <c r="RLK94" s="113"/>
      <c r="RLL94" s="113"/>
      <c r="RLM94" s="113"/>
      <c r="RLN94" s="113"/>
      <c r="RLO94" s="113"/>
      <c r="RLP94" s="113"/>
      <c r="RLQ94" s="113"/>
      <c r="RLR94" s="113"/>
      <c r="RLS94" s="113"/>
      <c r="RLT94" s="113"/>
      <c r="RLU94" s="113"/>
      <c r="RLV94" s="113"/>
      <c r="RLW94" s="113"/>
      <c r="RLX94" s="113"/>
      <c r="RLY94" s="113"/>
      <c r="RLZ94" s="113"/>
      <c r="RMA94" s="113"/>
      <c r="RMB94" s="113"/>
      <c r="RMC94" s="113"/>
      <c r="RMD94" s="113"/>
      <c r="RME94" s="113"/>
      <c r="RMF94" s="113"/>
      <c r="RMG94" s="113"/>
      <c r="RMH94" s="113"/>
      <c r="RMI94" s="113"/>
      <c r="RMJ94" s="113"/>
      <c r="RMK94" s="113"/>
      <c r="RML94" s="113"/>
      <c r="RMM94" s="113"/>
      <c r="RMN94" s="113"/>
      <c r="RMO94" s="113"/>
      <c r="RMP94" s="113"/>
      <c r="RMQ94" s="113"/>
      <c r="RMR94" s="113"/>
      <c r="RMS94" s="113"/>
      <c r="RMT94" s="113"/>
      <c r="RMU94" s="113"/>
      <c r="RMV94" s="113"/>
      <c r="RMW94" s="113"/>
      <c r="RMX94" s="113"/>
      <c r="RMY94" s="113"/>
      <c r="RMZ94" s="113"/>
      <c r="RNA94" s="113"/>
      <c r="RNB94" s="113"/>
      <c r="RNC94" s="113"/>
      <c r="RND94" s="113"/>
      <c r="RNE94" s="113"/>
      <c r="RNF94" s="113"/>
      <c r="RNG94" s="113"/>
      <c r="RNH94" s="113"/>
      <c r="RNI94" s="113"/>
      <c r="RNJ94" s="113"/>
      <c r="RNK94" s="113"/>
      <c r="RNL94" s="113"/>
      <c r="RNM94" s="113"/>
      <c r="RNN94" s="113"/>
      <c r="RNO94" s="113"/>
      <c r="RNP94" s="113"/>
      <c r="RNQ94" s="113"/>
      <c r="RNR94" s="113"/>
      <c r="RNS94" s="113"/>
      <c r="RNT94" s="113"/>
      <c r="RNU94" s="113"/>
      <c r="RNV94" s="113"/>
      <c r="RNW94" s="113"/>
      <c r="RNX94" s="113"/>
      <c r="RNY94" s="113"/>
      <c r="RNZ94" s="113"/>
      <c r="ROA94" s="113"/>
      <c r="ROB94" s="113"/>
      <c r="ROC94" s="113"/>
      <c r="ROD94" s="113"/>
      <c r="ROE94" s="113"/>
      <c r="ROF94" s="113"/>
      <c r="ROG94" s="113"/>
      <c r="ROH94" s="113"/>
      <c r="ROI94" s="113"/>
      <c r="ROJ94" s="113"/>
      <c r="ROK94" s="113"/>
      <c r="ROL94" s="113"/>
      <c r="ROM94" s="113"/>
      <c r="RON94" s="113"/>
      <c r="ROO94" s="113"/>
      <c r="ROP94" s="113"/>
      <c r="ROQ94" s="113"/>
      <c r="ROR94" s="113"/>
      <c r="ROS94" s="113"/>
      <c r="ROT94" s="113"/>
      <c r="ROU94" s="113"/>
      <c r="ROV94" s="113"/>
      <c r="ROW94" s="113"/>
      <c r="ROX94" s="113"/>
      <c r="ROY94" s="113"/>
      <c r="ROZ94" s="113"/>
      <c r="RPA94" s="113"/>
      <c r="RPB94" s="113"/>
      <c r="RPC94" s="113"/>
      <c r="RPD94" s="113"/>
      <c r="RPE94" s="113"/>
      <c r="RPF94" s="113"/>
      <c r="RPG94" s="113"/>
      <c r="RPH94" s="113"/>
      <c r="RPI94" s="113"/>
      <c r="RPJ94" s="113"/>
      <c r="RPK94" s="113"/>
      <c r="RPL94" s="113"/>
      <c r="RPM94" s="113"/>
      <c r="RPN94" s="113"/>
      <c r="RPO94" s="113"/>
      <c r="RPP94" s="113"/>
      <c r="RPQ94" s="113"/>
      <c r="RPR94" s="113"/>
      <c r="RPS94" s="113"/>
      <c r="RPT94" s="113"/>
      <c r="RPU94" s="113"/>
      <c r="RPV94" s="113"/>
      <c r="RPW94" s="113"/>
      <c r="RPX94" s="113"/>
      <c r="RPY94" s="113"/>
      <c r="RPZ94" s="113"/>
      <c r="RQA94" s="113"/>
      <c r="RQB94" s="113"/>
      <c r="RQC94" s="113"/>
      <c r="RQD94" s="113"/>
      <c r="RQE94" s="113"/>
      <c r="RQF94" s="113"/>
      <c r="RQG94" s="113"/>
      <c r="RQH94" s="113"/>
      <c r="RQI94" s="113"/>
      <c r="RQJ94" s="113"/>
      <c r="RQK94" s="113"/>
      <c r="RQL94" s="113"/>
      <c r="RQM94" s="113"/>
      <c r="RQN94" s="113"/>
      <c r="RQO94" s="113"/>
      <c r="RQP94" s="113"/>
      <c r="RQQ94" s="113"/>
      <c r="RQR94" s="113"/>
      <c r="RQS94" s="113"/>
      <c r="RQT94" s="113"/>
      <c r="RQU94" s="113"/>
      <c r="RQV94" s="113"/>
      <c r="RQW94" s="113"/>
      <c r="RQX94" s="113"/>
      <c r="RQY94" s="113"/>
      <c r="RQZ94" s="113"/>
      <c r="RRA94" s="113"/>
      <c r="RRB94" s="113"/>
      <c r="RRC94" s="113"/>
      <c r="RRD94" s="113"/>
      <c r="RRE94" s="113"/>
      <c r="RRF94" s="113"/>
      <c r="RRG94" s="113"/>
      <c r="RRH94" s="113"/>
      <c r="RRI94" s="113"/>
      <c r="RRJ94" s="113"/>
      <c r="RRK94" s="113"/>
      <c r="RRL94" s="113"/>
      <c r="RRM94" s="113"/>
      <c r="RRN94" s="113"/>
      <c r="RRO94" s="113"/>
      <c r="RRP94" s="113"/>
      <c r="RRQ94" s="113"/>
      <c r="RRR94" s="113"/>
      <c r="RRS94" s="113"/>
      <c r="RRT94" s="113"/>
      <c r="RRU94" s="113"/>
      <c r="RRV94" s="113"/>
      <c r="RRW94" s="113"/>
      <c r="RRX94" s="113"/>
      <c r="RRY94" s="113"/>
      <c r="RRZ94" s="113"/>
      <c r="RSA94" s="113"/>
      <c r="RSB94" s="113"/>
      <c r="RSC94" s="113"/>
      <c r="RSD94" s="113"/>
      <c r="RSE94" s="113"/>
      <c r="RSF94" s="113"/>
      <c r="RSG94" s="113"/>
      <c r="RSH94" s="113"/>
      <c r="RSI94" s="113"/>
      <c r="RSJ94" s="113"/>
      <c r="RSK94" s="113"/>
      <c r="RSL94" s="113"/>
      <c r="RSM94" s="113"/>
      <c r="RSN94" s="113"/>
      <c r="RSO94" s="113"/>
      <c r="RSP94" s="113"/>
      <c r="RSQ94" s="113"/>
      <c r="RSR94" s="113"/>
      <c r="RSS94" s="113"/>
      <c r="RST94" s="113"/>
      <c r="RSU94" s="113"/>
      <c r="RSV94" s="113"/>
      <c r="RSW94" s="113"/>
      <c r="RSX94" s="113"/>
      <c r="RSY94" s="113"/>
      <c r="RSZ94" s="113"/>
      <c r="RTA94" s="113"/>
      <c r="RTB94" s="113"/>
      <c r="RTC94" s="113"/>
      <c r="RTD94" s="113"/>
      <c r="RTE94" s="113"/>
      <c r="RTF94" s="113"/>
      <c r="RTG94" s="113"/>
      <c r="RTH94" s="113"/>
      <c r="RTI94" s="113"/>
      <c r="RTJ94" s="113"/>
      <c r="RTK94" s="113"/>
      <c r="RTL94" s="113"/>
      <c r="RTM94" s="113"/>
      <c r="RTN94" s="113"/>
      <c r="RTO94" s="113"/>
      <c r="RTP94" s="113"/>
      <c r="RTQ94" s="113"/>
      <c r="RTR94" s="113"/>
      <c r="RTS94" s="113"/>
      <c r="RTT94" s="113"/>
      <c r="RTU94" s="113"/>
      <c r="RTV94" s="113"/>
      <c r="RTW94" s="113"/>
      <c r="RTX94" s="113"/>
      <c r="RTY94" s="113"/>
      <c r="RTZ94" s="113"/>
      <c r="RUA94" s="113"/>
      <c r="RUB94" s="113"/>
      <c r="RUC94" s="113"/>
      <c r="RUD94" s="113"/>
      <c r="RUE94" s="113"/>
      <c r="RUF94" s="113"/>
      <c r="RUG94" s="113"/>
      <c r="RUH94" s="113"/>
      <c r="RUI94" s="113"/>
      <c r="RUJ94" s="113"/>
      <c r="RUK94" s="113"/>
      <c r="RUL94" s="113"/>
      <c r="RUM94" s="113"/>
      <c r="RUN94" s="113"/>
      <c r="RUO94" s="113"/>
      <c r="RUP94" s="113"/>
      <c r="RUQ94" s="113"/>
      <c r="RUR94" s="113"/>
      <c r="RUS94" s="113"/>
      <c r="RUT94" s="113"/>
      <c r="RUU94" s="113"/>
      <c r="RUV94" s="113"/>
      <c r="RUW94" s="113"/>
      <c r="RUX94" s="113"/>
      <c r="RUY94" s="113"/>
      <c r="RUZ94" s="113"/>
      <c r="RVA94" s="113"/>
      <c r="RVB94" s="113"/>
      <c r="RVC94" s="113"/>
      <c r="RVD94" s="113"/>
      <c r="RVE94" s="113"/>
      <c r="RVF94" s="113"/>
      <c r="RVG94" s="113"/>
      <c r="RVH94" s="113"/>
      <c r="RVI94" s="113"/>
      <c r="RVJ94" s="113"/>
      <c r="RVK94" s="113"/>
      <c r="RVL94" s="113"/>
      <c r="RVM94" s="113"/>
      <c r="RVN94" s="113"/>
      <c r="RVO94" s="113"/>
      <c r="RVP94" s="113"/>
      <c r="RVQ94" s="113"/>
      <c r="RVR94" s="113"/>
      <c r="RVS94" s="113"/>
      <c r="RVT94" s="113"/>
      <c r="RVU94" s="113"/>
      <c r="RVV94" s="113"/>
      <c r="RVW94" s="113"/>
      <c r="RVX94" s="113"/>
      <c r="RVY94" s="113"/>
      <c r="RVZ94" s="113"/>
      <c r="RWA94" s="113"/>
      <c r="RWB94" s="113"/>
      <c r="RWC94" s="113"/>
      <c r="RWD94" s="113"/>
      <c r="RWE94" s="113"/>
      <c r="RWF94" s="113"/>
      <c r="RWG94" s="113"/>
      <c r="RWH94" s="113"/>
      <c r="RWI94" s="113"/>
      <c r="RWJ94" s="113"/>
      <c r="RWK94" s="113"/>
      <c r="RWL94" s="113"/>
      <c r="RWM94" s="113"/>
      <c r="RWN94" s="113"/>
      <c r="RWO94" s="113"/>
      <c r="RWP94" s="113"/>
      <c r="RWQ94" s="113"/>
      <c r="RWR94" s="113"/>
      <c r="RWS94" s="113"/>
      <c r="RWT94" s="113"/>
      <c r="RWU94" s="113"/>
      <c r="RWV94" s="113"/>
      <c r="RWW94" s="113"/>
      <c r="RWX94" s="113"/>
      <c r="RWY94" s="113"/>
      <c r="RWZ94" s="113"/>
      <c r="RXA94" s="113"/>
      <c r="RXB94" s="113"/>
      <c r="RXC94" s="113"/>
      <c r="RXD94" s="113"/>
      <c r="RXE94" s="113"/>
      <c r="RXF94" s="113"/>
      <c r="RXG94" s="113"/>
      <c r="RXH94" s="113"/>
      <c r="RXI94" s="113"/>
      <c r="RXJ94" s="113"/>
      <c r="RXK94" s="113"/>
      <c r="RXL94" s="113"/>
      <c r="RXM94" s="113"/>
      <c r="RXN94" s="113"/>
      <c r="RXO94" s="113"/>
      <c r="RXP94" s="113"/>
      <c r="RXQ94" s="113"/>
      <c r="RXR94" s="113"/>
      <c r="RXS94" s="113"/>
      <c r="RXT94" s="113"/>
      <c r="RXU94" s="113"/>
      <c r="RXV94" s="113"/>
      <c r="RXW94" s="113"/>
      <c r="RXX94" s="113"/>
      <c r="RXY94" s="113"/>
      <c r="RXZ94" s="113"/>
      <c r="RYA94" s="113"/>
      <c r="RYB94" s="113"/>
      <c r="RYC94" s="113"/>
      <c r="RYD94" s="113"/>
      <c r="RYE94" s="113"/>
      <c r="RYF94" s="113"/>
      <c r="RYG94" s="113"/>
      <c r="RYH94" s="113"/>
      <c r="RYI94" s="113"/>
      <c r="RYJ94" s="113"/>
      <c r="RYK94" s="113"/>
      <c r="RYL94" s="113"/>
      <c r="RYM94" s="113"/>
      <c r="RYN94" s="113"/>
      <c r="RYO94" s="113"/>
      <c r="RYP94" s="113"/>
      <c r="RYQ94" s="113"/>
      <c r="RYR94" s="113"/>
      <c r="RYS94" s="113"/>
      <c r="RYT94" s="113"/>
      <c r="RYU94" s="113"/>
      <c r="RYV94" s="113"/>
      <c r="RYW94" s="113"/>
      <c r="RYX94" s="113"/>
      <c r="RYY94" s="113"/>
      <c r="RYZ94" s="113"/>
      <c r="RZA94" s="113"/>
      <c r="RZB94" s="113"/>
      <c r="RZC94" s="113"/>
      <c r="RZD94" s="113"/>
      <c r="RZE94" s="113"/>
      <c r="RZF94" s="113"/>
      <c r="RZG94" s="113"/>
      <c r="RZH94" s="113"/>
      <c r="RZI94" s="113"/>
      <c r="RZJ94" s="113"/>
      <c r="RZK94" s="113"/>
      <c r="RZL94" s="113"/>
      <c r="RZM94" s="113"/>
      <c r="RZN94" s="113"/>
      <c r="RZO94" s="113"/>
      <c r="RZP94" s="113"/>
      <c r="RZQ94" s="113"/>
      <c r="RZR94" s="113"/>
      <c r="RZS94" s="113"/>
      <c r="RZT94" s="113"/>
      <c r="RZU94" s="113"/>
      <c r="RZV94" s="113"/>
      <c r="RZW94" s="113"/>
      <c r="RZX94" s="113"/>
      <c r="RZY94" s="113"/>
      <c r="RZZ94" s="113"/>
      <c r="SAA94" s="113"/>
      <c r="SAB94" s="113"/>
      <c r="SAC94" s="113"/>
      <c r="SAD94" s="113"/>
      <c r="SAE94" s="113"/>
      <c r="SAF94" s="113"/>
      <c r="SAG94" s="113"/>
      <c r="SAH94" s="113"/>
      <c r="SAI94" s="113"/>
      <c r="SAJ94" s="113"/>
      <c r="SAK94" s="113"/>
      <c r="SAL94" s="113"/>
      <c r="SAM94" s="113"/>
      <c r="SAN94" s="113"/>
      <c r="SAO94" s="113"/>
      <c r="SAP94" s="113"/>
      <c r="SAQ94" s="113"/>
      <c r="SAR94" s="113"/>
      <c r="SAS94" s="113"/>
      <c r="SAT94" s="113"/>
      <c r="SAU94" s="113"/>
      <c r="SAV94" s="113"/>
      <c r="SAW94" s="113"/>
      <c r="SAX94" s="113"/>
      <c r="SAY94" s="113"/>
      <c r="SAZ94" s="113"/>
      <c r="SBA94" s="113"/>
      <c r="SBB94" s="113"/>
      <c r="SBC94" s="113"/>
      <c r="SBD94" s="113"/>
      <c r="SBE94" s="113"/>
      <c r="SBF94" s="113"/>
      <c r="SBG94" s="113"/>
      <c r="SBH94" s="113"/>
      <c r="SBI94" s="113"/>
      <c r="SBJ94" s="113"/>
      <c r="SBK94" s="113"/>
      <c r="SBL94" s="113"/>
      <c r="SBM94" s="113"/>
      <c r="SBN94" s="113"/>
      <c r="SBO94" s="113"/>
      <c r="SBP94" s="113"/>
      <c r="SBQ94" s="113"/>
      <c r="SBR94" s="113"/>
      <c r="SBS94" s="113"/>
      <c r="SBT94" s="113"/>
      <c r="SBU94" s="113"/>
      <c r="SBV94" s="113"/>
      <c r="SBW94" s="113"/>
      <c r="SBX94" s="113"/>
      <c r="SBY94" s="113"/>
      <c r="SBZ94" s="113"/>
      <c r="SCA94" s="113"/>
      <c r="SCB94" s="113"/>
      <c r="SCC94" s="113"/>
      <c r="SCD94" s="113"/>
      <c r="SCE94" s="113"/>
      <c r="SCF94" s="113"/>
      <c r="SCG94" s="113"/>
      <c r="SCH94" s="113"/>
      <c r="SCI94" s="113"/>
      <c r="SCJ94" s="113"/>
      <c r="SCK94" s="113"/>
      <c r="SCL94" s="113"/>
      <c r="SCM94" s="113"/>
      <c r="SCN94" s="113"/>
      <c r="SCO94" s="113"/>
      <c r="SCP94" s="113"/>
      <c r="SCQ94" s="113"/>
      <c r="SCR94" s="113"/>
      <c r="SCS94" s="113"/>
      <c r="SCT94" s="113"/>
      <c r="SCU94" s="113"/>
      <c r="SCV94" s="113"/>
      <c r="SCW94" s="113"/>
      <c r="SCX94" s="113"/>
      <c r="SCY94" s="113"/>
      <c r="SCZ94" s="113"/>
      <c r="SDA94" s="113"/>
      <c r="SDB94" s="113"/>
      <c r="SDC94" s="113"/>
      <c r="SDD94" s="113"/>
      <c r="SDE94" s="113"/>
      <c r="SDF94" s="113"/>
      <c r="SDG94" s="113"/>
      <c r="SDH94" s="113"/>
      <c r="SDI94" s="113"/>
      <c r="SDJ94" s="113"/>
      <c r="SDK94" s="113"/>
      <c r="SDL94" s="113"/>
      <c r="SDM94" s="113"/>
      <c r="SDN94" s="113"/>
      <c r="SDO94" s="113"/>
      <c r="SDP94" s="113"/>
      <c r="SDQ94" s="113"/>
      <c r="SDR94" s="113"/>
      <c r="SDS94" s="113"/>
      <c r="SDT94" s="113"/>
      <c r="SDU94" s="113"/>
      <c r="SDV94" s="113"/>
      <c r="SDW94" s="113"/>
      <c r="SDX94" s="113"/>
      <c r="SDY94" s="113"/>
      <c r="SDZ94" s="113"/>
      <c r="SEA94" s="113"/>
      <c r="SEB94" s="113"/>
      <c r="SEC94" s="113"/>
      <c r="SED94" s="113"/>
      <c r="SEE94" s="113"/>
      <c r="SEF94" s="113"/>
      <c r="SEG94" s="113"/>
      <c r="SEH94" s="113"/>
      <c r="SEI94" s="113"/>
      <c r="SEJ94" s="113"/>
      <c r="SEK94" s="113"/>
      <c r="SEL94" s="113"/>
      <c r="SEM94" s="113"/>
      <c r="SEN94" s="113"/>
      <c r="SEO94" s="113"/>
      <c r="SEP94" s="113"/>
      <c r="SEQ94" s="113"/>
      <c r="SER94" s="113"/>
      <c r="SES94" s="113"/>
      <c r="SET94" s="113"/>
      <c r="SEU94" s="113"/>
      <c r="SEV94" s="113"/>
      <c r="SEW94" s="113"/>
      <c r="SEX94" s="113"/>
      <c r="SEY94" s="113"/>
      <c r="SEZ94" s="113"/>
      <c r="SFA94" s="113"/>
      <c r="SFB94" s="113"/>
      <c r="SFC94" s="113"/>
      <c r="SFD94" s="113"/>
      <c r="SFE94" s="113"/>
      <c r="SFF94" s="113"/>
      <c r="SFG94" s="113"/>
      <c r="SFH94" s="113"/>
      <c r="SFI94" s="113"/>
      <c r="SFJ94" s="113"/>
      <c r="SFK94" s="113"/>
      <c r="SFL94" s="113"/>
      <c r="SFM94" s="113"/>
      <c r="SFN94" s="113"/>
      <c r="SFO94" s="113"/>
      <c r="SFP94" s="113"/>
      <c r="SFQ94" s="113"/>
      <c r="SFR94" s="113"/>
      <c r="SFS94" s="113"/>
      <c r="SFT94" s="113"/>
      <c r="SFU94" s="113"/>
      <c r="SFV94" s="113"/>
      <c r="SFW94" s="113"/>
      <c r="SFX94" s="113"/>
      <c r="SFY94" s="113"/>
      <c r="SFZ94" s="113"/>
      <c r="SGA94" s="113"/>
      <c r="SGB94" s="113"/>
      <c r="SGC94" s="113"/>
      <c r="SGD94" s="113"/>
      <c r="SGE94" s="113"/>
      <c r="SGF94" s="113"/>
      <c r="SGG94" s="113"/>
      <c r="SGH94" s="113"/>
      <c r="SGI94" s="113"/>
      <c r="SGJ94" s="113"/>
      <c r="SGK94" s="113"/>
      <c r="SGL94" s="113"/>
      <c r="SGM94" s="113"/>
      <c r="SGN94" s="113"/>
      <c r="SGO94" s="113"/>
      <c r="SGP94" s="113"/>
      <c r="SGQ94" s="113"/>
      <c r="SGR94" s="113"/>
      <c r="SGS94" s="113"/>
      <c r="SGT94" s="113"/>
      <c r="SGU94" s="113"/>
      <c r="SGV94" s="113"/>
      <c r="SGW94" s="113"/>
      <c r="SGX94" s="113"/>
      <c r="SGY94" s="113"/>
      <c r="SGZ94" s="113"/>
      <c r="SHA94" s="113"/>
      <c r="SHB94" s="113"/>
      <c r="SHC94" s="113"/>
      <c r="SHD94" s="113"/>
      <c r="SHE94" s="113"/>
      <c r="SHF94" s="113"/>
      <c r="SHG94" s="113"/>
      <c r="SHH94" s="113"/>
      <c r="SHI94" s="113"/>
      <c r="SHJ94" s="113"/>
      <c r="SHK94" s="113"/>
      <c r="SHL94" s="113"/>
      <c r="SHM94" s="113"/>
      <c r="SHN94" s="113"/>
      <c r="SHO94" s="113"/>
      <c r="SHP94" s="113"/>
      <c r="SHQ94" s="113"/>
      <c r="SHR94" s="113"/>
      <c r="SHS94" s="113"/>
      <c r="SHT94" s="113"/>
      <c r="SHU94" s="113"/>
      <c r="SHV94" s="113"/>
      <c r="SHW94" s="113"/>
      <c r="SHX94" s="113"/>
      <c r="SHY94" s="113"/>
      <c r="SHZ94" s="113"/>
      <c r="SIA94" s="113"/>
      <c r="SIB94" s="113"/>
      <c r="SIC94" s="113"/>
      <c r="SID94" s="113"/>
      <c r="SIE94" s="113"/>
      <c r="SIF94" s="113"/>
      <c r="SIG94" s="113"/>
      <c r="SIH94" s="113"/>
      <c r="SII94" s="113"/>
      <c r="SIJ94" s="113"/>
      <c r="SIK94" s="113"/>
      <c r="SIL94" s="113"/>
      <c r="SIM94" s="113"/>
      <c r="SIN94" s="113"/>
      <c r="SIO94" s="113"/>
      <c r="SIP94" s="113"/>
      <c r="SIQ94" s="113"/>
      <c r="SIR94" s="113"/>
      <c r="SIS94" s="113"/>
      <c r="SIT94" s="113"/>
      <c r="SIU94" s="113"/>
      <c r="SIV94" s="113"/>
      <c r="SIW94" s="113"/>
      <c r="SIX94" s="113"/>
      <c r="SIY94" s="113"/>
      <c r="SIZ94" s="113"/>
      <c r="SJA94" s="113"/>
      <c r="SJB94" s="113"/>
      <c r="SJC94" s="113"/>
      <c r="SJD94" s="113"/>
      <c r="SJE94" s="113"/>
      <c r="SJF94" s="113"/>
      <c r="SJG94" s="113"/>
      <c r="SJH94" s="113"/>
      <c r="SJI94" s="113"/>
      <c r="SJJ94" s="113"/>
      <c r="SJK94" s="113"/>
      <c r="SJL94" s="113"/>
      <c r="SJM94" s="113"/>
      <c r="SJN94" s="113"/>
      <c r="SJO94" s="113"/>
      <c r="SJP94" s="113"/>
      <c r="SJQ94" s="113"/>
      <c r="SJR94" s="113"/>
      <c r="SJS94" s="113"/>
      <c r="SJT94" s="113"/>
      <c r="SJU94" s="113"/>
      <c r="SJV94" s="113"/>
      <c r="SJW94" s="113"/>
      <c r="SJX94" s="113"/>
      <c r="SJY94" s="113"/>
      <c r="SJZ94" s="113"/>
      <c r="SKA94" s="113"/>
      <c r="SKB94" s="113"/>
      <c r="SKC94" s="113"/>
      <c r="SKD94" s="113"/>
      <c r="SKE94" s="113"/>
      <c r="SKF94" s="113"/>
      <c r="SKG94" s="113"/>
      <c r="SKH94" s="113"/>
      <c r="SKI94" s="113"/>
      <c r="SKJ94" s="113"/>
      <c r="SKK94" s="113"/>
      <c r="SKL94" s="113"/>
      <c r="SKM94" s="113"/>
      <c r="SKN94" s="113"/>
      <c r="SKO94" s="113"/>
      <c r="SKP94" s="113"/>
      <c r="SKQ94" s="113"/>
      <c r="SKR94" s="113"/>
      <c r="SKS94" s="113"/>
      <c r="SKT94" s="113"/>
      <c r="SKU94" s="113"/>
      <c r="SKV94" s="113"/>
      <c r="SKW94" s="113"/>
      <c r="SKX94" s="113"/>
      <c r="SKY94" s="113"/>
      <c r="SKZ94" s="113"/>
      <c r="SLA94" s="113"/>
      <c r="SLB94" s="113"/>
      <c r="SLC94" s="113"/>
      <c r="SLD94" s="113"/>
      <c r="SLE94" s="113"/>
      <c r="SLF94" s="113"/>
      <c r="SLG94" s="113"/>
      <c r="SLH94" s="113"/>
      <c r="SLI94" s="113"/>
      <c r="SLJ94" s="113"/>
      <c r="SLK94" s="113"/>
      <c r="SLL94" s="113"/>
      <c r="SLM94" s="113"/>
      <c r="SLN94" s="113"/>
      <c r="SLO94" s="113"/>
      <c r="SLP94" s="113"/>
      <c r="SLQ94" s="113"/>
      <c r="SLR94" s="113"/>
      <c r="SLS94" s="113"/>
      <c r="SLT94" s="113"/>
      <c r="SLU94" s="113"/>
      <c r="SLV94" s="113"/>
      <c r="SLW94" s="113"/>
      <c r="SLX94" s="113"/>
      <c r="SLY94" s="113"/>
      <c r="SLZ94" s="113"/>
      <c r="SMA94" s="113"/>
      <c r="SMB94" s="113"/>
      <c r="SMC94" s="113"/>
      <c r="SMD94" s="113"/>
      <c r="SME94" s="113"/>
      <c r="SMF94" s="113"/>
      <c r="SMG94" s="113"/>
      <c r="SMH94" s="113"/>
      <c r="SMI94" s="113"/>
      <c r="SMJ94" s="113"/>
      <c r="SMK94" s="113"/>
      <c r="SML94" s="113"/>
      <c r="SMM94" s="113"/>
      <c r="SMN94" s="113"/>
      <c r="SMO94" s="113"/>
      <c r="SMP94" s="113"/>
      <c r="SMQ94" s="113"/>
      <c r="SMR94" s="113"/>
      <c r="SMS94" s="113"/>
      <c r="SMT94" s="113"/>
      <c r="SMU94" s="113"/>
      <c r="SMV94" s="113"/>
      <c r="SMW94" s="113"/>
      <c r="SMX94" s="113"/>
      <c r="SMY94" s="113"/>
      <c r="SMZ94" s="113"/>
      <c r="SNA94" s="113"/>
      <c r="SNB94" s="113"/>
      <c r="SNC94" s="113"/>
      <c r="SND94" s="113"/>
      <c r="SNE94" s="113"/>
      <c r="SNF94" s="113"/>
      <c r="SNG94" s="113"/>
      <c r="SNH94" s="113"/>
      <c r="SNI94" s="113"/>
      <c r="SNJ94" s="113"/>
      <c r="SNK94" s="113"/>
      <c r="SNL94" s="113"/>
      <c r="SNM94" s="113"/>
      <c r="SNN94" s="113"/>
      <c r="SNO94" s="113"/>
      <c r="SNP94" s="113"/>
      <c r="SNQ94" s="113"/>
      <c r="SNR94" s="113"/>
      <c r="SNS94" s="113"/>
      <c r="SNT94" s="113"/>
      <c r="SNU94" s="113"/>
      <c r="SNV94" s="113"/>
      <c r="SNW94" s="113"/>
      <c r="SNX94" s="113"/>
      <c r="SNY94" s="113"/>
      <c r="SNZ94" s="113"/>
      <c r="SOA94" s="113"/>
      <c r="SOB94" s="113"/>
      <c r="SOC94" s="113"/>
      <c r="SOD94" s="113"/>
      <c r="SOE94" s="113"/>
      <c r="SOF94" s="113"/>
      <c r="SOG94" s="113"/>
      <c r="SOH94" s="113"/>
      <c r="SOI94" s="113"/>
      <c r="SOJ94" s="113"/>
      <c r="SOK94" s="113"/>
      <c r="SOL94" s="113"/>
      <c r="SOM94" s="113"/>
      <c r="SON94" s="113"/>
      <c r="SOO94" s="113"/>
      <c r="SOP94" s="113"/>
      <c r="SOQ94" s="113"/>
      <c r="SOR94" s="113"/>
      <c r="SOS94" s="113"/>
      <c r="SOT94" s="113"/>
      <c r="SOU94" s="113"/>
      <c r="SOV94" s="113"/>
      <c r="SOW94" s="113"/>
      <c r="SOX94" s="113"/>
      <c r="SOY94" s="113"/>
      <c r="SOZ94" s="113"/>
      <c r="SPA94" s="113"/>
      <c r="SPB94" s="113"/>
      <c r="SPC94" s="113"/>
      <c r="SPD94" s="113"/>
      <c r="SPE94" s="113"/>
      <c r="SPF94" s="113"/>
      <c r="SPG94" s="113"/>
      <c r="SPH94" s="113"/>
      <c r="SPI94" s="113"/>
      <c r="SPJ94" s="113"/>
      <c r="SPK94" s="113"/>
      <c r="SPL94" s="113"/>
      <c r="SPM94" s="113"/>
      <c r="SPN94" s="113"/>
      <c r="SPO94" s="113"/>
      <c r="SPP94" s="113"/>
      <c r="SPQ94" s="113"/>
      <c r="SPR94" s="113"/>
      <c r="SPS94" s="113"/>
      <c r="SPT94" s="113"/>
      <c r="SPU94" s="113"/>
      <c r="SPV94" s="113"/>
      <c r="SPW94" s="113"/>
      <c r="SPX94" s="113"/>
      <c r="SPY94" s="113"/>
      <c r="SPZ94" s="113"/>
      <c r="SQA94" s="113"/>
      <c r="SQB94" s="113"/>
      <c r="SQC94" s="113"/>
      <c r="SQD94" s="113"/>
      <c r="SQE94" s="113"/>
      <c r="SQF94" s="113"/>
      <c r="SQG94" s="113"/>
      <c r="SQH94" s="113"/>
      <c r="SQI94" s="113"/>
      <c r="SQJ94" s="113"/>
      <c r="SQK94" s="113"/>
      <c r="SQL94" s="113"/>
      <c r="SQM94" s="113"/>
      <c r="SQN94" s="113"/>
      <c r="SQO94" s="113"/>
      <c r="SQP94" s="113"/>
      <c r="SQQ94" s="113"/>
      <c r="SQR94" s="113"/>
      <c r="SQS94" s="113"/>
      <c r="SQT94" s="113"/>
      <c r="SQU94" s="113"/>
      <c r="SQV94" s="113"/>
      <c r="SQW94" s="113"/>
      <c r="SQX94" s="113"/>
      <c r="SQY94" s="113"/>
      <c r="SQZ94" s="113"/>
      <c r="SRA94" s="113"/>
      <c r="SRB94" s="113"/>
      <c r="SRC94" s="113"/>
      <c r="SRD94" s="113"/>
      <c r="SRE94" s="113"/>
      <c r="SRF94" s="113"/>
      <c r="SRG94" s="113"/>
      <c r="SRH94" s="113"/>
      <c r="SRI94" s="113"/>
      <c r="SRJ94" s="113"/>
      <c r="SRK94" s="113"/>
      <c r="SRL94" s="113"/>
      <c r="SRM94" s="113"/>
      <c r="SRN94" s="113"/>
      <c r="SRO94" s="113"/>
      <c r="SRP94" s="113"/>
      <c r="SRQ94" s="113"/>
      <c r="SRR94" s="113"/>
      <c r="SRS94" s="113"/>
      <c r="SRT94" s="113"/>
      <c r="SRU94" s="113"/>
      <c r="SRV94" s="113"/>
      <c r="SRW94" s="113"/>
      <c r="SRX94" s="113"/>
      <c r="SRY94" s="113"/>
      <c r="SRZ94" s="113"/>
      <c r="SSA94" s="113"/>
      <c r="SSB94" s="113"/>
      <c r="SSC94" s="113"/>
      <c r="SSD94" s="113"/>
      <c r="SSE94" s="113"/>
      <c r="SSF94" s="113"/>
      <c r="SSG94" s="113"/>
      <c r="SSH94" s="113"/>
      <c r="SSI94" s="113"/>
      <c r="SSJ94" s="113"/>
      <c r="SSK94" s="113"/>
      <c r="SSL94" s="113"/>
      <c r="SSM94" s="113"/>
      <c r="SSN94" s="113"/>
      <c r="SSO94" s="113"/>
      <c r="SSP94" s="113"/>
      <c r="SSQ94" s="113"/>
      <c r="SSR94" s="113"/>
      <c r="SSS94" s="113"/>
      <c r="SST94" s="113"/>
      <c r="SSU94" s="113"/>
      <c r="SSV94" s="113"/>
      <c r="SSW94" s="113"/>
      <c r="SSX94" s="113"/>
      <c r="SSY94" s="113"/>
      <c r="SSZ94" s="113"/>
      <c r="STA94" s="113"/>
      <c r="STB94" s="113"/>
      <c r="STC94" s="113"/>
      <c r="STD94" s="113"/>
      <c r="STE94" s="113"/>
      <c r="STF94" s="113"/>
      <c r="STG94" s="113"/>
      <c r="STH94" s="113"/>
      <c r="STI94" s="113"/>
      <c r="STJ94" s="113"/>
      <c r="STK94" s="113"/>
      <c r="STL94" s="113"/>
      <c r="STM94" s="113"/>
      <c r="STN94" s="113"/>
      <c r="STO94" s="113"/>
      <c r="STP94" s="113"/>
      <c r="STQ94" s="113"/>
      <c r="STR94" s="113"/>
      <c r="STS94" s="113"/>
      <c r="STT94" s="113"/>
      <c r="STU94" s="113"/>
      <c r="STV94" s="113"/>
      <c r="STW94" s="113"/>
      <c r="STX94" s="113"/>
      <c r="STY94" s="113"/>
      <c r="STZ94" s="113"/>
      <c r="SUA94" s="113"/>
      <c r="SUB94" s="113"/>
      <c r="SUC94" s="113"/>
      <c r="SUD94" s="113"/>
      <c r="SUE94" s="113"/>
      <c r="SUF94" s="113"/>
      <c r="SUG94" s="113"/>
      <c r="SUH94" s="113"/>
      <c r="SUI94" s="113"/>
      <c r="SUJ94" s="113"/>
      <c r="SUK94" s="113"/>
      <c r="SUL94" s="113"/>
      <c r="SUM94" s="113"/>
      <c r="SUN94" s="113"/>
      <c r="SUO94" s="113"/>
      <c r="SUP94" s="113"/>
      <c r="SUQ94" s="113"/>
      <c r="SUR94" s="113"/>
      <c r="SUS94" s="113"/>
      <c r="SUT94" s="113"/>
      <c r="SUU94" s="113"/>
      <c r="SUV94" s="113"/>
      <c r="SUW94" s="113"/>
      <c r="SUX94" s="113"/>
      <c r="SUY94" s="113"/>
      <c r="SUZ94" s="113"/>
      <c r="SVA94" s="113"/>
      <c r="SVB94" s="113"/>
      <c r="SVC94" s="113"/>
      <c r="SVD94" s="113"/>
      <c r="SVE94" s="113"/>
      <c r="SVF94" s="113"/>
      <c r="SVG94" s="113"/>
      <c r="SVH94" s="113"/>
      <c r="SVI94" s="113"/>
      <c r="SVJ94" s="113"/>
      <c r="SVK94" s="113"/>
      <c r="SVL94" s="113"/>
      <c r="SVM94" s="113"/>
      <c r="SVN94" s="113"/>
      <c r="SVO94" s="113"/>
      <c r="SVP94" s="113"/>
      <c r="SVQ94" s="113"/>
      <c r="SVR94" s="113"/>
      <c r="SVS94" s="113"/>
      <c r="SVT94" s="113"/>
      <c r="SVU94" s="113"/>
      <c r="SVV94" s="113"/>
      <c r="SVW94" s="113"/>
      <c r="SVX94" s="113"/>
      <c r="SVY94" s="113"/>
      <c r="SVZ94" s="113"/>
      <c r="SWA94" s="113"/>
      <c r="SWB94" s="113"/>
      <c r="SWC94" s="113"/>
      <c r="SWD94" s="113"/>
      <c r="SWE94" s="113"/>
      <c r="SWF94" s="113"/>
      <c r="SWG94" s="113"/>
      <c r="SWH94" s="113"/>
      <c r="SWI94" s="113"/>
      <c r="SWJ94" s="113"/>
      <c r="SWK94" s="113"/>
      <c r="SWL94" s="113"/>
      <c r="SWM94" s="113"/>
      <c r="SWN94" s="113"/>
      <c r="SWO94" s="113"/>
      <c r="SWP94" s="113"/>
      <c r="SWQ94" s="113"/>
      <c r="SWR94" s="113"/>
      <c r="SWS94" s="113"/>
      <c r="SWT94" s="113"/>
      <c r="SWU94" s="113"/>
      <c r="SWV94" s="113"/>
      <c r="SWW94" s="113"/>
      <c r="SWX94" s="113"/>
      <c r="SWY94" s="113"/>
      <c r="SWZ94" s="113"/>
      <c r="SXA94" s="113"/>
      <c r="SXB94" s="113"/>
      <c r="SXC94" s="113"/>
      <c r="SXD94" s="113"/>
      <c r="SXE94" s="113"/>
      <c r="SXF94" s="113"/>
      <c r="SXG94" s="113"/>
      <c r="SXH94" s="113"/>
      <c r="SXI94" s="113"/>
      <c r="SXJ94" s="113"/>
      <c r="SXK94" s="113"/>
      <c r="SXL94" s="113"/>
      <c r="SXM94" s="113"/>
      <c r="SXN94" s="113"/>
      <c r="SXO94" s="113"/>
      <c r="SXP94" s="113"/>
      <c r="SXQ94" s="113"/>
      <c r="SXR94" s="113"/>
      <c r="SXS94" s="113"/>
      <c r="SXT94" s="113"/>
      <c r="SXU94" s="113"/>
      <c r="SXV94" s="113"/>
      <c r="SXW94" s="113"/>
      <c r="SXX94" s="113"/>
      <c r="SXY94" s="113"/>
      <c r="SXZ94" s="113"/>
      <c r="SYA94" s="113"/>
      <c r="SYB94" s="113"/>
      <c r="SYC94" s="113"/>
      <c r="SYD94" s="113"/>
      <c r="SYE94" s="113"/>
      <c r="SYF94" s="113"/>
      <c r="SYG94" s="113"/>
      <c r="SYH94" s="113"/>
      <c r="SYI94" s="113"/>
      <c r="SYJ94" s="113"/>
      <c r="SYK94" s="113"/>
      <c r="SYL94" s="113"/>
      <c r="SYM94" s="113"/>
      <c r="SYN94" s="113"/>
      <c r="SYO94" s="113"/>
      <c r="SYP94" s="113"/>
      <c r="SYQ94" s="113"/>
      <c r="SYR94" s="113"/>
      <c r="SYS94" s="113"/>
      <c r="SYT94" s="113"/>
      <c r="SYU94" s="113"/>
      <c r="SYV94" s="113"/>
      <c r="SYW94" s="113"/>
      <c r="SYX94" s="113"/>
      <c r="SYY94" s="113"/>
      <c r="SYZ94" s="113"/>
      <c r="SZA94" s="113"/>
      <c r="SZB94" s="113"/>
      <c r="SZC94" s="113"/>
      <c r="SZD94" s="113"/>
      <c r="SZE94" s="113"/>
      <c r="SZF94" s="113"/>
      <c r="SZG94" s="113"/>
      <c r="SZH94" s="113"/>
      <c r="SZI94" s="113"/>
      <c r="SZJ94" s="113"/>
      <c r="SZK94" s="113"/>
      <c r="SZL94" s="113"/>
      <c r="SZM94" s="113"/>
      <c r="SZN94" s="113"/>
      <c r="SZO94" s="113"/>
      <c r="SZP94" s="113"/>
      <c r="SZQ94" s="113"/>
      <c r="SZR94" s="113"/>
      <c r="SZS94" s="113"/>
      <c r="SZT94" s="113"/>
      <c r="SZU94" s="113"/>
      <c r="SZV94" s="113"/>
      <c r="SZW94" s="113"/>
      <c r="SZX94" s="113"/>
      <c r="SZY94" s="113"/>
      <c r="SZZ94" s="113"/>
      <c r="TAA94" s="113"/>
      <c r="TAB94" s="113"/>
      <c r="TAC94" s="113"/>
      <c r="TAD94" s="113"/>
      <c r="TAE94" s="113"/>
      <c r="TAF94" s="113"/>
      <c r="TAG94" s="113"/>
      <c r="TAH94" s="113"/>
      <c r="TAI94" s="113"/>
      <c r="TAJ94" s="113"/>
      <c r="TAK94" s="113"/>
      <c r="TAL94" s="113"/>
      <c r="TAM94" s="113"/>
      <c r="TAN94" s="113"/>
      <c r="TAO94" s="113"/>
      <c r="TAP94" s="113"/>
      <c r="TAQ94" s="113"/>
      <c r="TAR94" s="113"/>
      <c r="TAS94" s="113"/>
      <c r="TAT94" s="113"/>
      <c r="TAU94" s="113"/>
      <c r="TAV94" s="113"/>
      <c r="TAW94" s="113"/>
      <c r="TAX94" s="113"/>
      <c r="TAY94" s="113"/>
      <c r="TAZ94" s="113"/>
      <c r="TBA94" s="113"/>
      <c r="TBB94" s="113"/>
      <c r="TBC94" s="113"/>
      <c r="TBD94" s="113"/>
      <c r="TBE94" s="113"/>
      <c r="TBF94" s="113"/>
      <c r="TBG94" s="113"/>
      <c r="TBH94" s="113"/>
      <c r="TBI94" s="113"/>
      <c r="TBJ94" s="113"/>
      <c r="TBK94" s="113"/>
      <c r="TBL94" s="113"/>
      <c r="TBM94" s="113"/>
      <c r="TBN94" s="113"/>
      <c r="TBO94" s="113"/>
      <c r="TBP94" s="113"/>
      <c r="TBQ94" s="113"/>
      <c r="TBR94" s="113"/>
      <c r="TBS94" s="113"/>
      <c r="TBT94" s="113"/>
      <c r="TBU94" s="113"/>
      <c r="TBV94" s="113"/>
      <c r="TBW94" s="113"/>
      <c r="TBX94" s="113"/>
      <c r="TBY94" s="113"/>
      <c r="TBZ94" s="113"/>
      <c r="TCA94" s="113"/>
      <c r="TCB94" s="113"/>
      <c r="TCC94" s="113"/>
      <c r="TCD94" s="113"/>
      <c r="TCE94" s="113"/>
      <c r="TCF94" s="113"/>
      <c r="TCG94" s="113"/>
      <c r="TCH94" s="113"/>
      <c r="TCI94" s="113"/>
      <c r="TCJ94" s="113"/>
      <c r="TCK94" s="113"/>
      <c r="TCL94" s="113"/>
      <c r="TCM94" s="113"/>
      <c r="TCN94" s="113"/>
      <c r="TCO94" s="113"/>
      <c r="TCP94" s="113"/>
      <c r="TCQ94" s="113"/>
      <c r="TCR94" s="113"/>
      <c r="TCS94" s="113"/>
      <c r="TCT94" s="113"/>
      <c r="TCU94" s="113"/>
      <c r="TCV94" s="113"/>
      <c r="TCW94" s="113"/>
      <c r="TCX94" s="113"/>
      <c r="TCY94" s="113"/>
      <c r="TCZ94" s="113"/>
      <c r="TDA94" s="113"/>
      <c r="TDB94" s="113"/>
      <c r="TDC94" s="113"/>
      <c r="TDD94" s="113"/>
      <c r="TDE94" s="113"/>
      <c r="TDF94" s="113"/>
      <c r="TDG94" s="113"/>
      <c r="TDH94" s="113"/>
      <c r="TDI94" s="113"/>
      <c r="TDJ94" s="113"/>
      <c r="TDK94" s="113"/>
      <c r="TDL94" s="113"/>
      <c r="TDM94" s="113"/>
      <c r="TDN94" s="113"/>
      <c r="TDO94" s="113"/>
      <c r="TDP94" s="113"/>
      <c r="TDQ94" s="113"/>
      <c r="TDR94" s="113"/>
      <c r="TDS94" s="113"/>
      <c r="TDT94" s="113"/>
      <c r="TDU94" s="113"/>
      <c r="TDV94" s="113"/>
      <c r="TDW94" s="113"/>
      <c r="TDX94" s="113"/>
      <c r="TDY94" s="113"/>
      <c r="TDZ94" s="113"/>
      <c r="TEA94" s="113"/>
      <c r="TEB94" s="113"/>
      <c r="TEC94" s="113"/>
      <c r="TED94" s="113"/>
      <c r="TEE94" s="113"/>
      <c r="TEF94" s="113"/>
      <c r="TEG94" s="113"/>
      <c r="TEH94" s="113"/>
      <c r="TEI94" s="113"/>
      <c r="TEJ94" s="113"/>
      <c r="TEK94" s="113"/>
      <c r="TEL94" s="113"/>
      <c r="TEM94" s="113"/>
      <c r="TEN94" s="113"/>
      <c r="TEO94" s="113"/>
      <c r="TEP94" s="113"/>
      <c r="TEQ94" s="113"/>
      <c r="TER94" s="113"/>
      <c r="TES94" s="113"/>
      <c r="TET94" s="113"/>
      <c r="TEU94" s="113"/>
      <c r="TEV94" s="113"/>
      <c r="TEW94" s="113"/>
      <c r="TEX94" s="113"/>
      <c r="TEY94" s="113"/>
      <c r="TEZ94" s="113"/>
      <c r="TFA94" s="113"/>
      <c r="TFB94" s="113"/>
      <c r="TFC94" s="113"/>
      <c r="TFD94" s="113"/>
      <c r="TFE94" s="113"/>
      <c r="TFF94" s="113"/>
      <c r="TFG94" s="113"/>
      <c r="TFH94" s="113"/>
      <c r="TFI94" s="113"/>
      <c r="TFJ94" s="113"/>
      <c r="TFK94" s="113"/>
      <c r="TFL94" s="113"/>
      <c r="TFM94" s="113"/>
      <c r="TFN94" s="113"/>
      <c r="TFO94" s="113"/>
      <c r="TFP94" s="113"/>
      <c r="TFQ94" s="113"/>
      <c r="TFR94" s="113"/>
      <c r="TFS94" s="113"/>
      <c r="TFT94" s="113"/>
      <c r="TFU94" s="113"/>
      <c r="TFV94" s="113"/>
      <c r="TFW94" s="113"/>
      <c r="TFX94" s="113"/>
      <c r="TFY94" s="113"/>
      <c r="TFZ94" s="113"/>
      <c r="TGA94" s="113"/>
      <c r="TGB94" s="113"/>
      <c r="TGC94" s="113"/>
      <c r="TGD94" s="113"/>
      <c r="TGE94" s="113"/>
      <c r="TGF94" s="113"/>
      <c r="TGG94" s="113"/>
      <c r="TGH94" s="113"/>
      <c r="TGI94" s="113"/>
      <c r="TGJ94" s="113"/>
      <c r="TGK94" s="113"/>
      <c r="TGL94" s="113"/>
      <c r="TGM94" s="113"/>
      <c r="TGN94" s="113"/>
      <c r="TGO94" s="113"/>
      <c r="TGP94" s="113"/>
      <c r="TGQ94" s="113"/>
      <c r="TGR94" s="113"/>
      <c r="TGS94" s="113"/>
      <c r="TGT94" s="113"/>
      <c r="TGU94" s="113"/>
      <c r="TGV94" s="113"/>
      <c r="TGW94" s="113"/>
      <c r="TGX94" s="113"/>
      <c r="TGY94" s="113"/>
      <c r="TGZ94" s="113"/>
      <c r="THA94" s="113"/>
      <c r="THB94" s="113"/>
      <c r="THC94" s="113"/>
      <c r="THD94" s="113"/>
      <c r="THE94" s="113"/>
      <c r="THF94" s="113"/>
      <c r="THG94" s="113"/>
      <c r="THH94" s="113"/>
      <c r="THI94" s="113"/>
      <c r="THJ94" s="113"/>
      <c r="THK94" s="113"/>
      <c r="THL94" s="113"/>
      <c r="THM94" s="113"/>
      <c r="THN94" s="113"/>
      <c r="THO94" s="113"/>
      <c r="THP94" s="113"/>
      <c r="THQ94" s="113"/>
      <c r="THR94" s="113"/>
      <c r="THS94" s="113"/>
      <c r="THT94" s="113"/>
      <c r="THU94" s="113"/>
      <c r="THV94" s="113"/>
      <c r="THW94" s="113"/>
      <c r="THX94" s="113"/>
      <c r="THY94" s="113"/>
      <c r="THZ94" s="113"/>
      <c r="TIA94" s="113"/>
      <c r="TIB94" s="113"/>
      <c r="TIC94" s="113"/>
      <c r="TID94" s="113"/>
      <c r="TIE94" s="113"/>
      <c r="TIF94" s="113"/>
      <c r="TIG94" s="113"/>
      <c r="TIH94" s="113"/>
      <c r="TII94" s="113"/>
      <c r="TIJ94" s="113"/>
      <c r="TIK94" s="113"/>
      <c r="TIL94" s="113"/>
      <c r="TIM94" s="113"/>
      <c r="TIN94" s="113"/>
      <c r="TIO94" s="113"/>
      <c r="TIP94" s="113"/>
      <c r="TIQ94" s="113"/>
      <c r="TIR94" s="113"/>
      <c r="TIS94" s="113"/>
      <c r="TIT94" s="113"/>
      <c r="TIU94" s="113"/>
      <c r="TIV94" s="113"/>
      <c r="TIW94" s="113"/>
      <c r="TIX94" s="113"/>
      <c r="TIY94" s="113"/>
      <c r="TIZ94" s="113"/>
      <c r="TJA94" s="113"/>
      <c r="TJB94" s="113"/>
      <c r="TJC94" s="113"/>
      <c r="TJD94" s="113"/>
      <c r="TJE94" s="113"/>
      <c r="TJF94" s="113"/>
      <c r="TJG94" s="113"/>
      <c r="TJH94" s="113"/>
      <c r="TJI94" s="113"/>
      <c r="TJJ94" s="113"/>
      <c r="TJK94" s="113"/>
      <c r="TJL94" s="113"/>
      <c r="TJM94" s="113"/>
      <c r="TJN94" s="113"/>
      <c r="TJO94" s="113"/>
      <c r="TJP94" s="113"/>
      <c r="TJQ94" s="113"/>
      <c r="TJR94" s="113"/>
      <c r="TJS94" s="113"/>
      <c r="TJT94" s="113"/>
      <c r="TJU94" s="113"/>
      <c r="TJV94" s="113"/>
      <c r="TJW94" s="113"/>
      <c r="TJX94" s="113"/>
      <c r="TJY94" s="113"/>
      <c r="TJZ94" s="113"/>
      <c r="TKA94" s="113"/>
      <c r="TKB94" s="113"/>
      <c r="TKC94" s="113"/>
      <c r="TKD94" s="113"/>
      <c r="TKE94" s="113"/>
      <c r="TKF94" s="113"/>
      <c r="TKG94" s="113"/>
      <c r="TKH94" s="113"/>
      <c r="TKI94" s="113"/>
      <c r="TKJ94" s="113"/>
      <c r="TKK94" s="113"/>
      <c r="TKL94" s="113"/>
      <c r="TKM94" s="113"/>
      <c r="TKN94" s="113"/>
      <c r="TKO94" s="113"/>
      <c r="TKP94" s="113"/>
      <c r="TKQ94" s="113"/>
      <c r="TKR94" s="113"/>
      <c r="TKS94" s="113"/>
      <c r="TKT94" s="113"/>
      <c r="TKU94" s="113"/>
      <c r="TKV94" s="113"/>
      <c r="TKW94" s="113"/>
      <c r="TKX94" s="113"/>
      <c r="TKY94" s="113"/>
      <c r="TKZ94" s="113"/>
      <c r="TLA94" s="113"/>
      <c r="TLB94" s="113"/>
      <c r="TLC94" s="113"/>
      <c r="TLD94" s="113"/>
      <c r="TLE94" s="113"/>
      <c r="TLF94" s="113"/>
      <c r="TLG94" s="113"/>
      <c r="TLH94" s="113"/>
      <c r="TLI94" s="113"/>
      <c r="TLJ94" s="113"/>
      <c r="TLK94" s="113"/>
      <c r="TLL94" s="113"/>
      <c r="TLM94" s="113"/>
      <c r="TLN94" s="113"/>
      <c r="TLO94" s="113"/>
      <c r="TLP94" s="113"/>
      <c r="TLQ94" s="113"/>
      <c r="TLR94" s="113"/>
      <c r="TLS94" s="113"/>
      <c r="TLT94" s="113"/>
      <c r="TLU94" s="113"/>
      <c r="TLV94" s="113"/>
      <c r="TLW94" s="113"/>
      <c r="TLX94" s="113"/>
      <c r="TLY94" s="113"/>
      <c r="TLZ94" s="113"/>
      <c r="TMA94" s="113"/>
      <c r="TMB94" s="113"/>
      <c r="TMC94" s="113"/>
      <c r="TMD94" s="113"/>
      <c r="TME94" s="113"/>
      <c r="TMF94" s="113"/>
      <c r="TMG94" s="113"/>
      <c r="TMH94" s="113"/>
      <c r="TMI94" s="113"/>
      <c r="TMJ94" s="113"/>
      <c r="TMK94" s="113"/>
      <c r="TML94" s="113"/>
      <c r="TMM94" s="113"/>
      <c r="TMN94" s="113"/>
      <c r="TMO94" s="113"/>
      <c r="TMP94" s="113"/>
      <c r="TMQ94" s="113"/>
      <c r="TMR94" s="113"/>
      <c r="TMS94" s="113"/>
      <c r="TMT94" s="113"/>
      <c r="TMU94" s="113"/>
      <c r="TMV94" s="113"/>
      <c r="TMW94" s="113"/>
      <c r="TMX94" s="113"/>
      <c r="TMY94" s="113"/>
      <c r="TMZ94" s="113"/>
      <c r="TNA94" s="113"/>
      <c r="TNB94" s="113"/>
      <c r="TNC94" s="113"/>
      <c r="TND94" s="113"/>
      <c r="TNE94" s="113"/>
      <c r="TNF94" s="113"/>
      <c r="TNG94" s="113"/>
      <c r="TNH94" s="113"/>
      <c r="TNI94" s="113"/>
      <c r="TNJ94" s="113"/>
      <c r="TNK94" s="113"/>
      <c r="TNL94" s="113"/>
      <c r="TNM94" s="113"/>
      <c r="TNN94" s="113"/>
      <c r="TNO94" s="113"/>
      <c r="TNP94" s="113"/>
      <c r="TNQ94" s="113"/>
      <c r="TNR94" s="113"/>
      <c r="TNS94" s="113"/>
      <c r="TNT94" s="113"/>
      <c r="TNU94" s="113"/>
      <c r="TNV94" s="113"/>
      <c r="TNW94" s="113"/>
      <c r="TNX94" s="113"/>
      <c r="TNY94" s="113"/>
      <c r="TNZ94" s="113"/>
      <c r="TOA94" s="113"/>
      <c r="TOB94" s="113"/>
      <c r="TOC94" s="113"/>
      <c r="TOD94" s="113"/>
      <c r="TOE94" s="113"/>
      <c r="TOF94" s="113"/>
      <c r="TOG94" s="113"/>
      <c r="TOH94" s="113"/>
      <c r="TOI94" s="113"/>
      <c r="TOJ94" s="113"/>
      <c r="TOK94" s="113"/>
      <c r="TOL94" s="113"/>
      <c r="TOM94" s="113"/>
      <c r="TON94" s="113"/>
      <c r="TOO94" s="113"/>
      <c r="TOP94" s="113"/>
      <c r="TOQ94" s="113"/>
      <c r="TOR94" s="113"/>
      <c r="TOS94" s="113"/>
      <c r="TOT94" s="113"/>
      <c r="TOU94" s="113"/>
      <c r="TOV94" s="113"/>
      <c r="TOW94" s="113"/>
      <c r="TOX94" s="113"/>
      <c r="TOY94" s="113"/>
      <c r="TOZ94" s="113"/>
      <c r="TPA94" s="113"/>
      <c r="TPB94" s="113"/>
      <c r="TPC94" s="113"/>
      <c r="TPD94" s="113"/>
      <c r="TPE94" s="113"/>
      <c r="TPF94" s="113"/>
      <c r="TPG94" s="113"/>
      <c r="TPH94" s="113"/>
      <c r="TPI94" s="113"/>
      <c r="TPJ94" s="113"/>
      <c r="TPK94" s="113"/>
      <c r="TPL94" s="113"/>
      <c r="TPM94" s="113"/>
      <c r="TPN94" s="113"/>
      <c r="TPO94" s="113"/>
      <c r="TPP94" s="113"/>
      <c r="TPQ94" s="113"/>
      <c r="TPR94" s="113"/>
      <c r="TPS94" s="113"/>
      <c r="TPT94" s="113"/>
      <c r="TPU94" s="113"/>
      <c r="TPV94" s="113"/>
      <c r="TPW94" s="113"/>
      <c r="TPX94" s="113"/>
      <c r="TPY94" s="113"/>
      <c r="TPZ94" s="113"/>
      <c r="TQA94" s="113"/>
      <c r="TQB94" s="113"/>
      <c r="TQC94" s="113"/>
      <c r="TQD94" s="113"/>
      <c r="TQE94" s="113"/>
      <c r="TQF94" s="113"/>
      <c r="TQG94" s="113"/>
      <c r="TQH94" s="113"/>
      <c r="TQI94" s="113"/>
      <c r="TQJ94" s="113"/>
      <c r="TQK94" s="113"/>
      <c r="TQL94" s="113"/>
      <c r="TQM94" s="113"/>
      <c r="TQN94" s="113"/>
      <c r="TQO94" s="113"/>
      <c r="TQP94" s="113"/>
      <c r="TQQ94" s="113"/>
      <c r="TQR94" s="113"/>
      <c r="TQS94" s="113"/>
      <c r="TQT94" s="113"/>
      <c r="TQU94" s="113"/>
      <c r="TQV94" s="113"/>
      <c r="TQW94" s="113"/>
      <c r="TQX94" s="113"/>
      <c r="TQY94" s="113"/>
      <c r="TQZ94" s="113"/>
      <c r="TRA94" s="113"/>
      <c r="TRB94" s="113"/>
      <c r="TRC94" s="113"/>
      <c r="TRD94" s="113"/>
      <c r="TRE94" s="113"/>
      <c r="TRF94" s="113"/>
      <c r="TRG94" s="113"/>
      <c r="TRH94" s="113"/>
      <c r="TRI94" s="113"/>
      <c r="TRJ94" s="113"/>
      <c r="TRK94" s="113"/>
      <c r="TRL94" s="113"/>
      <c r="TRM94" s="113"/>
      <c r="TRN94" s="113"/>
      <c r="TRO94" s="113"/>
      <c r="TRP94" s="113"/>
      <c r="TRQ94" s="113"/>
      <c r="TRR94" s="113"/>
      <c r="TRS94" s="113"/>
      <c r="TRT94" s="113"/>
      <c r="TRU94" s="113"/>
      <c r="TRV94" s="113"/>
      <c r="TRW94" s="113"/>
      <c r="TRX94" s="113"/>
      <c r="TRY94" s="113"/>
      <c r="TRZ94" s="113"/>
      <c r="TSA94" s="113"/>
      <c r="TSB94" s="113"/>
      <c r="TSC94" s="113"/>
      <c r="TSD94" s="113"/>
      <c r="TSE94" s="113"/>
      <c r="TSF94" s="113"/>
      <c r="TSG94" s="113"/>
      <c r="TSH94" s="113"/>
      <c r="TSI94" s="113"/>
      <c r="TSJ94" s="113"/>
      <c r="TSK94" s="113"/>
      <c r="TSL94" s="113"/>
      <c r="TSM94" s="113"/>
      <c r="TSN94" s="113"/>
      <c r="TSO94" s="113"/>
      <c r="TSP94" s="113"/>
      <c r="TSQ94" s="113"/>
      <c r="TSR94" s="113"/>
      <c r="TSS94" s="113"/>
      <c r="TST94" s="113"/>
      <c r="TSU94" s="113"/>
      <c r="TSV94" s="113"/>
      <c r="TSW94" s="113"/>
      <c r="TSX94" s="113"/>
      <c r="TSY94" s="113"/>
      <c r="TSZ94" s="113"/>
      <c r="TTA94" s="113"/>
      <c r="TTB94" s="113"/>
      <c r="TTC94" s="113"/>
      <c r="TTD94" s="113"/>
      <c r="TTE94" s="113"/>
      <c r="TTF94" s="113"/>
      <c r="TTG94" s="113"/>
      <c r="TTH94" s="113"/>
      <c r="TTI94" s="113"/>
      <c r="TTJ94" s="113"/>
      <c r="TTK94" s="113"/>
      <c r="TTL94" s="113"/>
      <c r="TTM94" s="113"/>
      <c r="TTN94" s="113"/>
      <c r="TTO94" s="113"/>
      <c r="TTP94" s="113"/>
      <c r="TTQ94" s="113"/>
      <c r="TTR94" s="113"/>
      <c r="TTS94" s="113"/>
      <c r="TTT94" s="113"/>
      <c r="TTU94" s="113"/>
      <c r="TTV94" s="113"/>
      <c r="TTW94" s="113"/>
      <c r="TTX94" s="113"/>
      <c r="TTY94" s="113"/>
      <c r="TTZ94" s="113"/>
      <c r="TUA94" s="113"/>
      <c r="TUB94" s="113"/>
      <c r="TUC94" s="113"/>
      <c r="TUD94" s="113"/>
      <c r="TUE94" s="113"/>
      <c r="TUF94" s="113"/>
      <c r="TUG94" s="113"/>
      <c r="TUH94" s="113"/>
      <c r="TUI94" s="113"/>
      <c r="TUJ94" s="113"/>
      <c r="TUK94" s="113"/>
      <c r="TUL94" s="113"/>
      <c r="TUM94" s="113"/>
      <c r="TUN94" s="113"/>
      <c r="TUO94" s="113"/>
      <c r="TUP94" s="113"/>
      <c r="TUQ94" s="113"/>
      <c r="TUR94" s="113"/>
      <c r="TUS94" s="113"/>
      <c r="TUT94" s="113"/>
      <c r="TUU94" s="113"/>
      <c r="TUV94" s="113"/>
      <c r="TUW94" s="113"/>
      <c r="TUX94" s="113"/>
      <c r="TUY94" s="113"/>
      <c r="TUZ94" s="113"/>
      <c r="TVA94" s="113"/>
      <c r="TVB94" s="113"/>
      <c r="TVC94" s="113"/>
      <c r="TVD94" s="113"/>
      <c r="TVE94" s="113"/>
      <c r="TVF94" s="113"/>
      <c r="TVG94" s="113"/>
      <c r="TVH94" s="113"/>
      <c r="TVI94" s="113"/>
      <c r="TVJ94" s="113"/>
      <c r="TVK94" s="113"/>
      <c r="TVL94" s="113"/>
      <c r="TVM94" s="113"/>
      <c r="TVN94" s="113"/>
      <c r="TVO94" s="113"/>
      <c r="TVP94" s="113"/>
      <c r="TVQ94" s="113"/>
      <c r="TVR94" s="113"/>
      <c r="TVS94" s="113"/>
      <c r="TVT94" s="113"/>
      <c r="TVU94" s="113"/>
      <c r="TVV94" s="113"/>
      <c r="TVW94" s="113"/>
      <c r="TVX94" s="113"/>
      <c r="TVY94" s="113"/>
      <c r="TVZ94" s="113"/>
      <c r="TWA94" s="113"/>
      <c r="TWB94" s="113"/>
      <c r="TWC94" s="113"/>
      <c r="TWD94" s="113"/>
      <c r="TWE94" s="113"/>
      <c r="TWF94" s="113"/>
      <c r="TWG94" s="113"/>
      <c r="TWH94" s="113"/>
      <c r="TWI94" s="113"/>
      <c r="TWJ94" s="113"/>
      <c r="TWK94" s="113"/>
      <c r="TWL94" s="113"/>
      <c r="TWM94" s="113"/>
      <c r="TWN94" s="113"/>
      <c r="TWO94" s="113"/>
      <c r="TWP94" s="113"/>
      <c r="TWQ94" s="113"/>
      <c r="TWR94" s="113"/>
      <c r="TWS94" s="113"/>
      <c r="TWT94" s="113"/>
      <c r="TWU94" s="113"/>
      <c r="TWV94" s="113"/>
      <c r="TWW94" s="113"/>
      <c r="TWX94" s="113"/>
      <c r="TWY94" s="113"/>
      <c r="TWZ94" s="113"/>
      <c r="TXA94" s="113"/>
      <c r="TXB94" s="113"/>
      <c r="TXC94" s="113"/>
      <c r="TXD94" s="113"/>
      <c r="TXE94" s="113"/>
      <c r="TXF94" s="113"/>
      <c r="TXG94" s="113"/>
      <c r="TXH94" s="113"/>
      <c r="TXI94" s="113"/>
      <c r="TXJ94" s="113"/>
      <c r="TXK94" s="113"/>
      <c r="TXL94" s="113"/>
      <c r="TXM94" s="113"/>
      <c r="TXN94" s="113"/>
      <c r="TXO94" s="113"/>
      <c r="TXP94" s="113"/>
      <c r="TXQ94" s="113"/>
      <c r="TXR94" s="113"/>
      <c r="TXS94" s="113"/>
      <c r="TXT94" s="113"/>
      <c r="TXU94" s="113"/>
      <c r="TXV94" s="113"/>
      <c r="TXW94" s="113"/>
      <c r="TXX94" s="113"/>
      <c r="TXY94" s="113"/>
      <c r="TXZ94" s="113"/>
      <c r="TYA94" s="113"/>
      <c r="TYB94" s="113"/>
      <c r="TYC94" s="113"/>
      <c r="TYD94" s="113"/>
      <c r="TYE94" s="113"/>
      <c r="TYF94" s="113"/>
      <c r="TYG94" s="113"/>
      <c r="TYH94" s="113"/>
      <c r="TYI94" s="113"/>
      <c r="TYJ94" s="113"/>
      <c r="TYK94" s="113"/>
      <c r="TYL94" s="113"/>
      <c r="TYM94" s="113"/>
      <c r="TYN94" s="113"/>
      <c r="TYO94" s="113"/>
      <c r="TYP94" s="113"/>
      <c r="TYQ94" s="113"/>
      <c r="TYR94" s="113"/>
      <c r="TYS94" s="113"/>
      <c r="TYT94" s="113"/>
      <c r="TYU94" s="113"/>
      <c r="TYV94" s="113"/>
      <c r="TYW94" s="113"/>
      <c r="TYX94" s="113"/>
      <c r="TYY94" s="113"/>
      <c r="TYZ94" s="113"/>
      <c r="TZA94" s="113"/>
      <c r="TZB94" s="113"/>
      <c r="TZC94" s="113"/>
      <c r="TZD94" s="113"/>
      <c r="TZE94" s="113"/>
      <c r="TZF94" s="113"/>
      <c r="TZG94" s="113"/>
      <c r="TZH94" s="113"/>
      <c r="TZI94" s="113"/>
      <c r="TZJ94" s="113"/>
      <c r="TZK94" s="113"/>
      <c r="TZL94" s="113"/>
      <c r="TZM94" s="113"/>
      <c r="TZN94" s="113"/>
      <c r="TZO94" s="113"/>
      <c r="TZP94" s="113"/>
      <c r="TZQ94" s="113"/>
      <c r="TZR94" s="113"/>
      <c r="TZS94" s="113"/>
      <c r="TZT94" s="113"/>
      <c r="TZU94" s="113"/>
      <c r="TZV94" s="113"/>
      <c r="TZW94" s="113"/>
      <c r="TZX94" s="113"/>
      <c r="TZY94" s="113"/>
      <c r="TZZ94" s="113"/>
      <c r="UAA94" s="113"/>
      <c r="UAB94" s="113"/>
      <c r="UAC94" s="113"/>
      <c r="UAD94" s="113"/>
      <c r="UAE94" s="113"/>
      <c r="UAF94" s="113"/>
      <c r="UAG94" s="113"/>
      <c r="UAH94" s="113"/>
      <c r="UAI94" s="113"/>
      <c r="UAJ94" s="113"/>
      <c r="UAK94" s="113"/>
      <c r="UAL94" s="113"/>
      <c r="UAM94" s="113"/>
      <c r="UAN94" s="113"/>
      <c r="UAO94" s="113"/>
      <c r="UAP94" s="113"/>
      <c r="UAQ94" s="113"/>
      <c r="UAR94" s="113"/>
      <c r="UAS94" s="113"/>
      <c r="UAT94" s="113"/>
      <c r="UAU94" s="113"/>
      <c r="UAV94" s="113"/>
      <c r="UAW94" s="113"/>
      <c r="UAX94" s="113"/>
      <c r="UAY94" s="113"/>
      <c r="UAZ94" s="113"/>
      <c r="UBA94" s="113"/>
      <c r="UBB94" s="113"/>
      <c r="UBC94" s="113"/>
      <c r="UBD94" s="113"/>
      <c r="UBE94" s="113"/>
      <c r="UBF94" s="113"/>
      <c r="UBG94" s="113"/>
      <c r="UBH94" s="113"/>
      <c r="UBI94" s="113"/>
      <c r="UBJ94" s="113"/>
      <c r="UBK94" s="113"/>
      <c r="UBL94" s="113"/>
      <c r="UBM94" s="113"/>
      <c r="UBN94" s="113"/>
      <c r="UBO94" s="113"/>
      <c r="UBP94" s="113"/>
      <c r="UBQ94" s="113"/>
      <c r="UBR94" s="113"/>
      <c r="UBS94" s="113"/>
      <c r="UBT94" s="113"/>
      <c r="UBU94" s="113"/>
      <c r="UBV94" s="113"/>
      <c r="UBW94" s="113"/>
      <c r="UBX94" s="113"/>
      <c r="UBY94" s="113"/>
      <c r="UBZ94" s="113"/>
      <c r="UCA94" s="113"/>
      <c r="UCB94" s="113"/>
      <c r="UCC94" s="113"/>
      <c r="UCD94" s="113"/>
      <c r="UCE94" s="113"/>
      <c r="UCF94" s="113"/>
      <c r="UCG94" s="113"/>
      <c r="UCH94" s="113"/>
      <c r="UCI94" s="113"/>
      <c r="UCJ94" s="113"/>
      <c r="UCK94" s="113"/>
      <c r="UCL94" s="113"/>
      <c r="UCM94" s="113"/>
      <c r="UCN94" s="113"/>
      <c r="UCO94" s="113"/>
      <c r="UCP94" s="113"/>
      <c r="UCQ94" s="113"/>
      <c r="UCR94" s="113"/>
      <c r="UCS94" s="113"/>
      <c r="UCT94" s="113"/>
      <c r="UCU94" s="113"/>
      <c r="UCV94" s="113"/>
      <c r="UCW94" s="113"/>
      <c r="UCX94" s="113"/>
      <c r="UCY94" s="113"/>
      <c r="UCZ94" s="113"/>
      <c r="UDA94" s="113"/>
      <c r="UDB94" s="113"/>
      <c r="UDC94" s="113"/>
      <c r="UDD94" s="113"/>
      <c r="UDE94" s="113"/>
      <c r="UDF94" s="113"/>
      <c r="UDG94" s="113"/>
      <c r="UDH94" s="113"/>
      <c r="UDI94" s="113"/>
      <c r="UDJ94" s="113"/>
      <c r="UDK94" s="113"/>
      <c r="UDL94" s="113"/>
      <c r="UDM94" s="113"/>
      <c r="UDN94" s="113"/>
      <c r="UDO94" s="113"/>
      <c r="UDP94" s="113"/>
      <c r="UDQ94" s="113"/>
      <c r="UDR94" s="113"/>
      <c r="UDS94" s="113"/>
      <c r="UDT94" s="113"/>
      <c r="UDU94" s="113"/>
      <c r="UDV94" s="113"/>
      <c r="UDW94" s="113"/>
      <c r="UDX94" s="113"/>
      <c r="UDY94" s="113"/>
      <c r="UDZ94" s="113"/>
      <c r="UEA94" s="113"/>
      <c r="UEB94" s="113"/>
      <c r="UEC94" s="113"/>
      <c r="UED94" s="113"/>
      <c r="UEE94" s="113"/>
      <c r="UEF94" s="113"/>
      <c r="UEG94" s="113"/>
      <c r="UEH94" s="113"/>
      <c r="UEI94" s="113"/>
      <c r="UEJ94" s="113"/>
      <c r="UEK94" s="113"/>
      <c r="UEL94" s="113"/>
      <c r="UEM94" s="113"/>
      <c r="UEN94" s="113"/>
      <c r="UEO94" s="113"/>
      <c r="UEP94" s="113"/>
      <c r="UEQ94" s="113"/>
      <c r="UER94" s="113"/>
      <c r="UES94" s="113"/>
      <c r="UET94" s="113"/>
      <c r="UEU94" s="113"/>
      <c r="UEV94" s="113"/>
      <c r="UEW94" s="113"/>
      <c r="UEX94" s="113"/>
      <c r="UEY94" s="113"/>
      <c r="UEZ94" s="113"/>
      <c r="UFA94" s="113"/>
      <c r="UFB94" s="113"/>
      <c r="UFC94" s="113"/>
      <c r="UFD94" s="113"/>
      <c r="UFE94" s="113"/>
      <c r="UFF94" s="113"/>
      <c r="UFG94" s="113"/>
      <c r="UFH94" s="113"/>
      <c r="UFI94" s="113"/>
      <c r="UFJ94" s="113"/>
      <c r="UFK94" s="113"/>
      <c r="UFL94" s="113"/>
      <c r="UFM94" s="113"/>
      <c r="UFN94" s="113"/>
      <c r="UFO94" s="113"/>
      <c r="UFP94" s="113"/>
      <c r="UFQ94" s="113"/>
      <c r="UFR94" s="113"/>
      <c r="UFS94" s="113"/>
      <c r="UFT94" s="113"/>
      <c r="UFU94" s="113"/>
      <c r="UFV94" s="113"/>
      <c r="UFW94" s="113"/>
      <c r="UFX94" s="113"/>
      <c r="UFY94" s="113"/>
      <c r="UFZ94" s="113"/>
      <c r="UGA94" s="113"/>
      <c r="UGB94" s="113"/>
      <c r="UGC94" s="113"/>
      <c r="UGD94" s="113"/>
      <c r="UGE94" s="113"/>
      <c r="UGF94" s="113"/>
      <c r="UGG94" s="113"/>
      <c r="UGH94" s="113"/>
      <c r="UGI94" s="113"/>
      <c r="UGJ94" s="113"/>
      <c r="UGK94" s="113"/>
      <c r="UGL94" s="113"/>
      <c r="UGM94" s="113"/>
      <c r="UGN94" s="113"/>
      <c r="UGO94" s="113"/>
      <c r="UGP94" s="113"/>
      <c r="UGQ94" s="113"/>
      <c r="UGR94" s="113"/>
      <c r="UGS94" s="113"/>
      <c r="UGT94" s="113"/>
      <c r="UGU94" s="113"/>
      <c r="UGV94" s="113"/>
      <c r="UGW94" s="113"/>
      <c r="UGX94" s="113"/>
      <c r="UGY94" s="113"/>
      <c r="UGZ94" s="113"/>
      <c r="UHA94" s="113"/>
      <c r="UHB94" s="113"/>
      <c r="UHC94" s="113"/>
      <c r="UHD94" s="113"/>
      <c r="UHE94" s="113"/>
      <c r="UHF94" s="113"/>
      <c r="UHG94" s="113"/>
      <c r="UHH94" s="113"/>
      <c r="UHI94" s="113"/>
      <c r="UHJ94" s="113"/>
      <c r="UHK94" s="113"/>
      <c r="UHL94" s="113"/>
      <c r="UHM94" s="113"/>
      <c r="UHN94" s="113"/>
      <c r="UHO94" s="113"/>
      <c r="UHP94" s="113"/>
      <c r="UHQ94" s="113"/>
      <c r="UHR94" s="113"/>
      <c r="UHS94" s="113"/>
      <c r="UHT94" s="113"/>
      <c r="UHU94" s="113"/>
      <c r="UHV94" s="113"/>
      <c r="UHW94" s="113"/>
      <c r="UHX94" s="113"/>
      <c r="UHY94" s="113"/>
      <c r="UHZ94" s="113"/>
      <c r="UIA94" s="113"/>
      <c r="UIB94" s="113"/>
      <c r="UIC94" s="113"/>
      <c r="UID94" s="113"/>
      <c r="UIE94" s="113"/>
      <c r="UIF94" s="113"/>
      <c r="UIG94" s="113"/>
      <c r="UIH94" s="113"/>
      <c r="UII94" s="113"/>
      <c r="UIJ94" s="113"/>
      <c r="UIK94" s="113"/>
      <c r="UIL94" s="113"/>
      <c r="UIM94" s="113"/>
      <c r="UIN94" s="113"/>
      <c r="UIO94" s="113"/>
      <c r="UIP94" s="113"/>
      <c r="UIQ94" s="113"/>
      <c r="UIR94" s="113"/>
      <c r="UIS94" s="113"/>
      <c r="UIT94" s="113"/>
      <c r="UIU94" s="113"/>
      <c r="UIV94" s="113"/>
      <c r="UIW94" s="113"/>
      <c r="UIX94" s="113"/>
      <c r="UIY94" s="113"/>
      <c r="UIZ94" s="113"/>
      <c r="UJA94" s="113"/>
      <c r="UJB94" s="113"/>
      <c r="UJC94" s="113"/>
      <c r="UJD94" s="113"/>
      <c r="UJE94" s="113"/>
      <c r="UJF94" s="113"/>
      <c r="UJG94" s="113"/>
      <c r="UJH94" s="113"/>
      <c r="UJI94" s="113"/>
      <c r="UJJ94" s="113"/>
      <c r="UJK94" s="113"/>
      <c r="UJL94" s="113"/>
      <c r="UJM94" s="113"/>
      <c r="UJN94" s="113"/>
      <c r="UJO94" s="113"/>
      <c r="UJP94" s="113"/>
      <c r="UJQ94" s="113"/>
      <c r="UJR94" s="113"/>
      <c r="UJS94" s="113"/>
      <c r="UJT94" s="113"/>
      <c r="UJU94" s="113"/>
      <c r="UJV94" s="113"/>
      <c r="UJW94" s="113"/>
      <c r="UJX94" s="113"/>
      <c r="UJY94" s="113"/>
      <c r="UJZ94" s="113"/>
      <c r="UKA94" s="113"/>
      <c r="UKB94" s="113"/>
      <c r="UKC94" s="113"/>
      <c r="UKD94" s="113"/>
      <c r="UKE94" s="113"/>
      <c r="UKF94" s="113"/>
      <c r="UKG94" s="113"/>
      <c r="UKH94" s="113"/>
      <c r="UKI94" s="113"/>
      <c r="UKJ94" s="113"/>
      <c r="UKK94" s="113"/>
      <c r="UKL94" s="113"/>
      <c r="UKM94" s="113"/>
      <c r="UKN94" s="113"/>
      <c r="UKO94" s="113"/>
      <c r="UKP94" s="113"/>
      <c r="UKQ94" s="113"/>
      <c r="UKR94" s="113"/>
      <c r="UKS94" s="113"/>
      <c r="UKT94" s="113"/>
      <c r="UKU94" s="113"/>
      <c r="UKV94" s="113"/>
      <c r="UKW94" s="113"/>
      <c r="UKX94" s="113"/>
      <c r="UKY94" s="113"/>
      <c r="UKZ94" s="113"/>
      <c r="ULA94" s="113"/>
      <c r="ULB94" s="113"/>
      <c r="ULC94" s="113"/>
      <c r="ULD94" s="113"/>
      <c r="ULE94" s="113"/>
      <c r="ULF94" s="113"/>
      <c r="ULG94" s="113"/>
      <c r="ULH94" s="113"/>
      <c r="ULI94" s="113"/>
      <c r="ULJ94" s="113"/>
      <c r="ULK94" s="113"/>
      <c r="ULL94" s="113"/>
      <c r="ULM94" s="113"/>
      <c r="ULN94" s="113"/>
      <c r="ULO94" s="113"/>
      <c r="ULP94" s="113"/>
      <c r="ULQ94" s="113"/>
      <c r="ULR94" s="113"/>
      <c r="ULS94" s="113"/>
      <c r="ULT94" s="113"/>
      <c r="ULU94" s="113"/>
      <c r="ULV94" s="113"/>
      <c r="ULW94" s="113"/>
      <c r="ULX94" s="113"/>
      <c r="ULY94" s="113"/>
      <c r="ULZ94" s="113"/>
      <c r="UMA94" s="113"/>
      <c r="UMB94" s="113"/>
      <c r="UMC94" s="113"/>
      <c r="UMD94" s="113"/>
      <c r="UME94" s="113"/>
      <c r="UMF94" s="113"/>
      <c r="UMG94" s="113"/>
      <c r="UMH94" s="113"/>
      <c r="UMI94" s="113"/>
      <c r="UMJ94" s="113"/>
      <c r="UMK94" s="113"/>
      <c r="UML94" s="113"/>
      <c r="UMM94" s="113"/>
      <c r="UMN94" s="113"/>
      <c r="UMO94" s="113"/>
      <c r="UMP94" s="113"/>
      <c r="UMQ94" s="113"/>
      <c r="UMR94" s="113"/>
      <c r="UMS94" s="113"/>
      <c r="UMT94" s="113"/>
      <c r="UMU94" s="113"/>
      <c r="UMV94" s="113"/>
      <c r="UMW94" s="113"/>
      <c r="UMX94" s="113"/>
      <c r="UMY94" s="113"/>
      <c r="UMZ94" s="113"/>
      <c r="UNA94" s="113"/>
      <c r="UNB94" s="113"/>
      <c r="UNC94" s="113"/>
      <c r="UND94" s="113"/>
      <c r="UNE94" s="113"/>
      <c r="UNF94" s="113"/>
      <c r="UNG94" s="113"/>
      <c r="UNH94" s="113"/>
      <c r="UNI94" s="113"/>
      <c r="UNJ94" s="113"/>
      <c r="UNK94" s="113"/>
      <c r="UNL94" s="113"/>
      <c r="UNM94" s="113"/>
      <c r="UNN94" s="113"/>
      <c r="UNO94" s="113"/>
      <c r="UNP94" s="113"/>
      <c r="UNQ94" s="113"/>
      <c r="UNR94" s="113"/>
      <c r="UNS94" s="113"/>
      <c r="UNT94" s="113"/>
      <c r="UNU94" s="113"/>
      <c r="UNV94" s="113"/>
      <c r="UNW94" s="113"/>
      <c r="UNX94" s="113"/>
      <c r="UNY94" s="113"/>
      <c r="UNZ94" s="113"/>
      <c r="UOA94" s="113"/>
      <c r="UOB94" s="113"/>
      <c r="UOC94" s="113"/>
      <c r="UOD94" s="113"/>
      <c r="UOE94" s="113"/>
      <c r="UOF94" s="113"/>
      <c r="UOG94" s="113"/>
      <c r="UOH94" s="113"/>
      <c r="UOI94" s="113"/>
      <c r="UOJ94" s="113"/>
      <c r="UOK94" s="113"/>
      <c r="UOL94" s="113"/>
      <c r="UOM94" s="113"/>
      <c r="UON94" s="113"/>
      <c r="UOO94" s="113"/>
      <c r="UOP94" s="113"/>
      <c r="UOQ94" s="113"/>
      <c r="UOR94" s="113"/>
      <c r="UOS94" s="113"/>
      <c r="UOT94" s="113"/>
      <c r="UOU94" s="113"/>
      <c r="UOV94" s="113"/>
      <c r="UOW94" s="113"/>
      <c r="UOX94" s="113"/>
      <c r="UOY94" s="113"/>
      <c r="UOZ94" s="113"/>
      <c r="UPA94" s="113"/>
      <c r="UPB94" s="113"/>
      <c r="UPC94" s="113"/>
      <c r="UPD94" s="113"/>
      <c r="UPE94" s="113"/>
      <c r="UPF94" s="113"/>
      <c r="UPG94" s="113"/>
      <c r="UPH94" s="113"/>
      <c r="UPI94" s="113"/>
      <c r="UPJ94" s="113"/>
      <c r="UPK94" s="113"/>
      <c r="UPL94" s="113"/>
      <c r="UPM94" s="113"/>
      <c r="UPN94" s="113"/>
      <c r="UPO94" s="113"/>
      <c r="UPP94" s="113"/>
      <c r="UPQ94" s="113"/>
      <c r="UPR94" s="113"/>
      <c r="UPS94" s="113"/>
      <c r="UPT94" s="113"/>
      <c r="UPU94" s="113"/>
      <c r="UPV94" s="113"/>
      <c r="UPW94" s="113"/>
      <c r="UPX94" s="113"/>
      <c r="UPY94" s="113"/>
      <c r="UPZ94" s="113"/>
      <c r="UQA94" s="113"/>
      <c r="UQB94" s="113"/>
      <c r="UQC94" s="113"/>
      <c r="UQD94" s="113"/>
      <c r="UQE94" s="113"/>
      <c r="UQF94" s="113"/>
      <c r="UQG94" s="113"/>
      <c r="UQH94" s="113"/>
      <c r="UQI94" s="113"/>
      <c r="UQJ94" s="113"/>
      <c r="UQK94" s="113"/>
      <c r="UQL94" s="113"/>
      <c r="UQM94" s="113"/>
      <c r="UQN94" s="113"/>
      <c r="UQO94" s="113"/>
      <c r="UQP94" s="113"/>
      <c r="UQQ94" s="113"/>
      <c r="UQR94" s="113"/>
      <c r="UQS94" s="113"/>
      <c r="UQT94" s="113"/>
      <c r="UQU94" s="113"/>
      <c r="UQV94" s="113"/>
      <c r="UQW94" s="113"/>
      <c r="UQX94" s="113"/>
      <c r="UQY94" s="113"/>
      <c r="UQZ94" s="113"/>
      <c r="URA94" s="113"/>
      <c r="URB94" s="113"/>
      <c r="URC94" s="113"/>
      <c r="URD94" s="113"/>
      <c r="URE94" s="113"/>
      <c r="URF94" s="113"/>
      <c r="URG94" s="113"/>
      <c r="URH94" s="113"/>
      <c r="URI94" s="113"/>
      <c r="URJ94" s="113"/>
      <c r="URK94" s="113"/>
      <c r="URL94" s="113"/>
      <c r="URM94" s="113"/>
      <c r="URN94" s="113"/>
      <c r="URO94" s="113"/>
      <c r="URP94" s="113"/>
      <c r="URQ94" s="113"/>
      <c r="URR94" s="113"/>
      <c r="URS94" s="113"/>
      <c r="URT94" s="113"/>
      <c r="URU94" s="113"/>
      <c r="URV94" s="113"/>
      <c r="URW94" s="113"/>
      <c r="URX94" s="113"/>
      <c r="URY94" s="113"/>
      <c r="URZ94" s="113"/>
      <c r="USA94" s="113"/>
      <c r="USB94" s="113"/>
      <c r="USC94" s="113"/>
      <c r="USD94" s="113"/>
      <c r="USE94" s="113"/>
      <c r="USF94" s="113"/>
      <c r="USG94" s="113"/>
      <c r="USH94" s="113"/>
      <c r="USI94" s="113"/>
      <c r="USJ94" s="113"/>
      <c r="USK94" s="113"/>
      <c r="USL94" s="113"/>
      <c r="USM94" s="113"/>
      <c r="USN94" s="113"/>
      <c r="USO94" s="113"/>
      <c r="USP94" s="113"/>
      <c r="USQ94" s="113"/>
      <c r="USR94" s="113"/>
      <c r="USS94" s="113"/>
      <c r="UST94" s="113"/>
      <c r="USU94" s="113"/>
      <c r="USV94" s="113"/>
      <c r="USW94" s="113"/>
      <c r="USX94" s="113"/>
      <c r="USY94" s="113"/>
      <c r="USZ94" s="113"/>
      <c r="UTA94" s="113"/>
      <c r="UTB94" s="113"/>
      <c r="UTC94" s="113"/>
      <c r="UTD94" s="113"/>
      <c r="UTE94" s="113"/>
      <c r="UTF94" s="113"/>
      <c r="UTG94" s="113"/>
      <c r="UTH94" s="113"/>
      <c r="UTI94" s="113"/>
      <c r="UTJ94" s="113"/>
      <c r="UTK94" s="113"/>
      <c r="UTL94" s="113"/>
      <c r="UTM94" s="113"/>
      <c r="UTN94" s="113"/>
      <c r="UTO94" s="113"/>
      <c r="UTP94" s="113"/>
      <c r="UTQ94" s="113"/>
      <c r="UTR94" s="113"/>
      <c r="UTS94" s="113"/>
      <c r="UTT94" s="113"/>
      <c r="UTU94" s="113"/>
      <c r="UTV94" s="113"/>
      <c r="UTW94" s="113"/>
      <c r="UTX94" s="113"/>
      <c r="UTY94" s="113"/>
      <c r="UTZ94" s="113"/>
      <c r="UUA94" s="113"/>
      <c r="UUB94" s="113"/>
      <c r="UUC94" s="113"/>
      <c r="UUD94" s="113"/>
      <c r="UUE94" s="113"/>
      <c r="UUF94" s="113"/>
      <c r="UUG94" s="113"/>
      <c r="UUH94" s="113"/>
      <c r="UUI94" s="113"/>
      <c r="UUJ94" s="113"/>
      <c r="UUK94" s="113"/>
      <c r="UUL94" s="113"/>
      <c r="UUM94" s="113"/>
      <c r="UUN94" s="113"/>
      <c r="UUO94" s="113"/>
      <c r="UUP94" s="113"/>
      <c r="UUQ94" s="113"/>
      <c r="UUR94" s="113"/>
      <c r="UUS94" s="113"/>
      <c r="UUT94" s="113"/>
      <c r="UUU94" s="113"/>
      <c r="UUV94" s="113"/>
      <c r="UUW94" s="113"/>
      <c r="UUX94" s="113"/>
      <c r="UUY94" s="113"/>
      <c r="UUZ94" s="113"/>
      <c r="UVA94" s="113"/>
      <c r="UVB94" s="113"/>
      <c r="UVC94" s="113"/>
      <c r="UVD94" s="113"/>
      <c r="UVE94" s="113"/>
      <c r="UVF94" s="113"/>
      <c r="UVG94" s="113"/>
      <c r="UVH94" s="113"/>
      <c r="UVI94" s="113"/>
      <c r="UVJ94" s="113"/>
      <c r="UVK94" s="113"/>
      <c r="UVL94" s="113"/>
      <c r="UVM94" s="113"/>
      <c r="UVN94" s="113"/>
      <c r="UVO94" s="113"/>
      <c r="UVP94" s="113"/>
      <c r="UVQ94" s="113"/>
      <c r="UVR94" s="113"/>
      <c r="UVS94" s="113"/>
      <c r="UVT94" s="113"/>
      <c r="UVU94" s="113"/>
      <c r="UVV94" s="113"/>
      <c r="UVW94" s="113"/>
      <c r="UVX94" s="113"/>
      <c r="UVY94" s="113"/>
      <c r="UVZ94" s="113"/>
      <c r="UWA94" s="113"/>
      <c r="UWB94" s="113"/>
      <c r="UWC94" s="113"/>
      <c r="UWD94" s="113"/>
      <c r="UWE94" s="113"/>
      <c r="UWF94" s="113"/>
      <c r="UWG94" s="113"/>
      <c r="UWH94" s="113"/>
      <c r="UWI94" s="113"/>
      <c r="UWJ94" s="113"/>
      <c r="UWK94" s="113"/>
      <c r="UWL94" s="113"/>
      <c r="UWM94" s="113"/>
      <c r="UWN94" s="113"/>
      <c r="UWO94" s="113"/>
      <c r="UWP94" s="113"/>
      <c r="UWQ94" s="113"/>
      <c r="UWR94" s="113"/>
      <c r="UWS94" s="113"/>
      <c r="UWT94" s="113"/>
      <c r="UWU94" s="113"/>
      <c r="UWV94" s="113"/>
      <c r="UWW94" s="113"/>
      <c r="UWX94" s="113"/>
      <c r="UWY94" s="113"/>
      <c r="UWZ94" s="113"/>
      <c r="UXA94" s="113"/>
      <c r="UXB94" s="113"/>
      <c r="UXC94" s="113"/>
      <c r="UXD94" s="113"/>
      <c r="UXE94" s="113"/>
      <c r="UXF94" s="113"/>
      <c r="UXG94" s="113"/>
      <c r="UXH94" s="113"/>
      <c r="UXI94" s="113"/>
      <c r="UXJ94" s="113"/>
      <c r="UXK94" s="113"/>
      <c r="UXL94" s="113"/>
      <c r="UXM94" s="113"/>
      <c r="UXN94" s="113"/>
      <c r="UXO94" s="113"/>
      <c r="UXP94" s="113"/>
      <c r="UXQ94" s="113"/>
      <c r="UXR94" s="113"/>
      <c r="UXS94" s="113"/>
      <c r="UXT94" s="113"/>
      <c r="UXU94" s="113"/>
      <c r="UXV94" s="113"/>
      <c r="UXW94" s="113"/>
      <c r="UXX94" s="113"/>
      <c r="UXY94" s="113"/>
      <c r="UXZ94" s="113"/>
      <c r="UYA94" s="113"/>
      <c r="UYB94" s="113"/>
      <c r="UYC94" s="113"/>
      <c r="UYD94" s="113"/>
      <c r="UYE94" s="113"/>
      <c r="UYF94" s="113"/>
      <c r="UYG94" s="113"/>
      <c r="UYH94" s="113"/>
      <c r="UYI94" s="113"/>
      <c r="UYJ94" s="113"/>
      <c r="UYK94" s="113"/>
      <c r="UYL94" s="113"/>
      <c r="UYM94" s="113"/>
      <c r="UYN94" s="113"/>
      <c r="UYO94" s="113"/>
      <c r="UYP94" s="113"/>
      <c r="UYQ94" s="113"/>
      <c r="UYR94" s="113"/>
      <c r="UYS94" s="113"/>
      <c r="UYT94" s="113"/>
      <c r="UYU94" s="113"/>
      <c r="UYV94" s="113"/>
      <c r="UYW94" s="113"/>
      <c r="UYX94" s="113"/>
      <c r="UYY94" s="113"/>
      <c r="UYZ94" s="113"/>
      <c r="UZA94" s="113"/>
      <c r="UZB94" s="113"/>
      <c r="UZC94" s="113"/>
      <c r="UZD94" s="113"/>
      <c r="UZE94" s="113"/>
      <c r="UZF94" s="113"/>
      <c r="UZG94" s="113"/>
      <c r="UZH94" s="113"/>
      <c r="UZI94" s="113"/>
      <c r="UZJ94" s="113"/>
      <c r="UZK94" s="113"/>
      <c r="UZL94" s="113"/>
      <c r="UZM94" s="113"/>
      <c r="UZN94" s="113"/>
      <c r="UZO94" s="113"/>
      <c r="UZP94" s="113"/>
      <c r="UZQ94" s="113"/>
      <c r="UZR94" s="113"/>
      <c r="UZS94" s="113"/>
      <c r="UZT94" s="113"/>
      <c r="UZU94" s="113"/>
      <c r="UZV94" s="113"/>
      <c r="UZW94" s="113"/>
      <c r="UZX94" s="113"/>
      <c r="UZY94" s="113"/>
      <c r="UZZ94" s="113"/>
      <c r="VAA94" s="113"/>
      <c r="VAB94" s="113"/>
      <c r="VAC94" s="113"/>
      <c r="VAD94" s="113"/>
      <c r="VAE94" s="113"/>
      <c r="VAF94" s="113"/>
      <c r="VAG94" s="113"/>
      <c r="VAH94" s="113"/>
      <c r="VAI94" s="113"/>
      <c r="VAJ94" s="113"/>
      <c r="VAK94" s="113"/>
      <c r="VAL94" s="113"/>
      <c r="VAM94" s="113"/>
      <c r="VAN94" s="113"/>
      <c r="VAO94" s="113"/>
      <c r="VAP94" s="113"/>
      <c r="VAQ94" s="113"/>
      <c r="VAR94" s="113"/>
      <c r="VAS94" s="113"/>
      <c r="VAT94" s="113"/>
      <c r="VAU94" s="113"/>
      <c r="VAV94" s="113"/>
      <c r="VAW94" s="113"/>
      <c r="VAX94" s="113"/>
      <c r="VAY94" s="113"/>
      <c r="VAZ94" s="113"/>
      <c r="VBA94" s="113"/>
      <c r="VBB94" s="113"/>
      <c r="VBC94" s="113"/>
      <c r="VBD94" s="113"/>
      <c r="VBE94" s="113"/>
      <c r="VBF94" s="113"/>
      <c r="VBG94" s="113"/>
      <c r="VBH94" s="113"/>
      <c r="VBI94" s="113"/>
      <c r="VBJ94" s="113"/>
      <c r="VBK94" s="113"/>
      <c r="VBL94" s="113"/>
      <c r="VBM94" s="113"/>
      <c r="VBN94" s="113"/>
      <c r="VBO94" s="113"/>
      <c r="VBP94" s="113"/>
      <c r="VBQ94" s="113"/>
      <c r="VBR94" s="113"/>
      <c r="VBS94" s="113"/>
      <c r="VBT94" s="113"/>
      <c r="VBU94" s="113"/>
      <c r="VBV94" s="113"/>
      <c r="VBW94" s="113"/>
      <c r="VBX94" s="113"/>
      <c r="VBY94" s="113"/>
      <c r="VBZ94" s="113"/>
      <c r="VCA94" s="113"/>
      <c r="VCB94" s="113"/>
      <c r="VCC94" s="113"/>
      <c r="VCD94" s="113"/>
      <c r="VCE94" s="113"/>
      <c r="VCF94" s="113"/>
      <c r="VCG94" s="113"/>
      <c r="VCH94" s="113"/>
      <c r="VCI94" s="113"/>
      <c r="VCJ94" s="113"/>
      <c r="VCK94" s="113"/>
      <c r="VCL94" s="113"/>
      <c r="VCM94" s="113"/>
      <c r="VCN94" s="113"/>
      <c r="VCO94" s="113"/>
      <c r="VCP94" s="113"/>
      <c r="VCQ94" s="113"/>
      <c r="VCR94" s="113"/>
      <c r="VCS94" s="113"/>
      <c r="VCT94" s="113"/>
      <c r="VCU94" s="113"/>
      <c r="VCV94" s="113"/>
      <c r="VCW94" s="113"/>
      <c r="VCX94" s="113"/>
      <c r="VCY94" s="113"/>
      <c r="VCZ94" s="113"/>
      <c r="VDA94" s="113"/>
      <c r="VDB94" s="113"/>
      <c r="VDC94" s="113"/>
      <c r="VDD94" s="113"/>
      <c r="VDE94" s="113"/>
      <c r="VDF94" s="113"/>
      <c r="VDG94" s="113"/>
      <c r="VDH94" s="113"/>
      <c r="VDI94" s="113"/>
      <c r="VDJ94" s="113"/>
      <c r="VDK94" s="113"/>
      <c r="VDL94" s="113"/>
      <c r="VDM94" s="113"/>
      <c r="VDN94" s="113"/>
      <c r="VDO94" s="113"/>
      <c r="VDP94" s="113"/>
      <c r="VDQ94" s="113"/>
      <c r="VDR94" s="113"/>
      <c r="VDS94" s="113"/>
      <c r="VDT94" s="113"/>
      <c r="VDU94" s="113"/>
      <c r="VDV94" s="113"/>
      <c r="VDW94" s="113"/>
      <c r="VDX94" s="113"/>
      <c r="VDY94" s="113"/>
      <c r="VDZ94" s="113"/>
      <c r="VEA94" s="113"/>
      <c r="VEB94" s="113"/>
      <c r="VEC94" s="113"/>
      <c r="VED94" s="113"/>
      <c r="VEE94" s="113"/>
      <c r="VEF94" s="113"/>
      <c r="VEG94" s="113"/>
      <c r="VEH94" s="113"/>
      <c r="VEI94" s="113"/>
      <c r="VEJ94" s="113"/>
      <c r="VEK94" s="113"/>
      <c r="VEL94" s="113"/>
      <c r="VEM94" s="113"/>
      <c r="VEN94" s="113"/>
      <c r="VEO94" s="113"/>
      <c r="VEP94" s="113"/>
      <c r="VEQ94" s="113"/>
      <c r="VER94" s="113"/>
      <c r="VES94" s="113"/>
      <c r="VET94" s="113"/>
      <c r="VEU94" s="113"/>
      <c r="VEV94" s="113"/>
      <c r="VEW94" s="113"/>
      <c r="VEX94" s="113"/>
      <c r="VEY94" s="113"/>
      <c r="VEZ94" s="113"/>
      <c r="VFA94" s="113"/>
      <c r="VFB94" s="113"/>
      <c r="VFC94" s="113"/>
      <c r="VFD94" s="113"/>
      <c r="VFE94" s="113"/>
      <c r="VFF94" s="113"/>
      <c r="VFG94" s="113"/>
      <c r="VFH94" s="113"/>
      <c r="VFI94" s="113"/>
      <c r="VFJ94" s="113"/>
      <c r="VFK94" s="113"/>
      <c r="VFL94" s="113"/>
      <c r="VFM94" s="113"/>
      <c r="VFN94" s="113"/>
      <c r="VFO94" s="113"/>
      <c r="VFP94" s="113"/>
      <c r="VFQ94" s="113"/>
      <c r="VFR94" s="113"/>
      <c r="VFS94" s="113"/>
      <c r="VFT94" s="113"/>
      <c r="VFU94" s="113"/>
      <c r="VFV94" s="113"/>
      <c r="VFW94" s="113"/>
      <c r="VFX94" s="113"/>
      <c r="VFY94" s="113"/>
      <c r="VFZ94" s="113"/>
      <c r="VGA94" s="113"/>
      <c r="VGB94" s="113"/>
      <c r="VGC94" s="113"/>
      <c r="VGD94" s="113"/>
      <c r="VGE94" s="113"/>
      <c r="VGF94" s="113"/>
      <c r="VGG94" s="113"/>
      <c r="VGH94" s="113"/>
      <c r="VGI94" s="113"/>
      <c r="VGJ94" s="113"/>
      <c r="VGK94" s="113"/>
      <c r="VGL94" s="113"/>
      <c r="VGM94" s="113"/>
      <c r="VGN94" s="113"/>
      <c r="VGO94" s="113"/>
      <c r="VGP94" s="113"/>
      <c r="VGQ94" s="113"/>
      <c r="VGR94" s="113"/>
      <c r="VGS94" s="113"/>
      <c r="VGT94" s="113"/>
      <c r="VGU94" s="113"/>
      <c r="VGV94" s="113"/>
      <c r="VGW94" s="113"/>
      <c r="VGX94" s="113"/>
      <c r="VGY94" s="113"/>
      <c r="VGZ94" s="113"/>
      <c r="VHA94" s="113"/>
      <c r="VHB94" s="113"/>
      <c r="VHC94" s="113"/>
      <c r="VHD94" s="113"/>
      <c r="VHE94" s="113"/>
      <c r="VHF94" s="113"/>
      <c r="VHG94" s="113"/>
      <c r="VHH94" s="113"/>
      <c r="VHI94" s="113"/>
      <c r="VHJ94" s="113"/>
      <c r="VHK94" s="113"/>
      <c r="VHL94" s="113"/>
      <c r="VHM94" s="113"/>
      <c r="VHN94" s="113"/>
      <c r="VHO94" s="113"/>
      <c r="VHP94" s="113"/>
      <c r="VHQ94" s="113"/>
      <c r="VHR94" s="113"/>
      <c r="VHS94" s="113"/>
      <c r="VHT94" s="113"/>
      <c r="VHU94" s="113"/>
      <c r="VHV94" s="113"/>
      <c r="VHW94" s="113"/>
      <c r="VHX94" s="113"/>
      <c r="VHY94" s="113"/>
      <c r="VHZ94" s="113"/>
      <c r="VIA94" s="113"/>
      <c r="VIB94" s="113"/>
      <c r="VIC94" s="113"/>
      <c r="VID94" s="113"/>
      <c r="VIE94" s="113"/>
      <c r="VIF94" s="113"/>
      <c r="VIG94" s="113"/>
      <c r="VIH94" s="113"/>
      <c r="VII94" s="113"/>
      <c r="VIJ94" s="113"/>
      <c r="VIK94" s="113"/>
      <c r="VIL94" s="113"/>
      <c r="VIM94" s="113"/>
      <c r="VIN94" s="113"/>
      <c r="VIO94" s="113"/>
      <c r="VIP94" s="113"/>
      <c r="VIQ94" s="113"/>
      <c r="VIR94" s="113"/>
      <c r="VIS94" s="113"/>
      <c r="VIT94" s="113"/>
      <c r="VIU94" s="113"/>
      <c r="VIV94" s="113"/>
      <c r="VIW94" s="113"/>
      <c r="VIX94" s="113"/>
      <c r="VIY94" s="113"/>
      <c r="VIZ94" s="113"/>
      <c r="VJA94" s="113"/>
      <c r="VJB94" s="113"/>
      <c r="VJC94" s="113"/>
      <c r="VJD94" s="113"/>
      <c r="VJE94" s="113"/>
      <c r="VJF94" s="113"/>
      <c r="VJG94" s="113"/>
      <c r="VJH94" s="113"/>
      <c r="VJI94" s="113"/>
      <c r="VJJ94" s="113"/>
      <c r="VJK94" s="113"/>
      <c r="VJL94" s="113"/>
      <c r="VJM94" s="113"/>
      <c r="VJN94" s="113"/>
      <c r="VJO94" s="113"/>
      <c r="VJP94" s="113"/>
      <c r="VJQ94" s="113"/>
      <c r="VJR94" s="113"/>
      <c r="VJS94" s="113"/>
      <c r="VJT94" s="113"/>
      <c r="VJU94" s="113"/>
      <c r="VJV94" s="113"/>
      <c r="VJW94" s="113"/>
      <c r="VJX94" s="113"/>
      <c r="VJY94" s="113"/>
      <c r="VJZ94" s="113"/>
      <c r="VKA94" s="113"/>
      <c r="VKB94" s="113"/>
      <c r="VKC94" s="113"/>
      <c r="VKD94" s="113"/>
      <c r="VKE94" s="113"/>
      <c r="VKF94" s="113"/>
      <c r="VKG94" s="113"/>
      <c r="VKH94" s="113"/>
      <c r="VKI94" s="113"/>
      <c r="VKJ94" s="113"/>
      <c r="VKK94" s="113"/>
      <c r="VKL94" s="113"/>
      <c r="VKM94" s="113"/>
      <c r="VKN94" s="113"/>
      <c r="VKO94" s="113"/>
      <c r="VKP94" s="113"/>
      <c r="VKQ94" s="113"/>
      <c r="VKR94" s="113"/>
      <c r="VKS94" s="113"/>
      <c r="VKT94" s="113"/>
      <c r="VKU94" s="113"/>
      <c r="VKV94" s="113"/>
      <c r="VKW94" s="113"/>
      <c r="VKX94" s="113"/>
      <c r="VKY94" s="113"/>
      <c r="VKZ94" s="113"/>
      <c r="VLA94" s="113"/>
      <c r="VLB94" s="113"/>
      <c r="VLC94" s="113"/>
      <c r="VLD94" s="113"/>
      <c r="VLE94" s="113"/>
      <c r="VLF94" s="113"/>
      <c r="VLG94" s="113"/>
      <c r="VLH94" s="113"/>
      <c r="VLI94" s="113"/>
      <c r="VLJ94" s="113"/>
      <c r="VLK94" s="113"/>
      <c r="VLL94" s="113"/>
      <c r="VLM94" s="113"/>
      <c r="VLN94" s="113"/>
      <c r="VLO94" s="113"/>
      <c r="VLP94" s="113"/>
      <c r="VLQ94" s="113"/>
      <c r="VLR94" s="113"/>
      <c r="VLS94" s="113"/>
      <c r="VLT94" s="113"/>
      <c r="VLU94" s="113"/>
      <c r="VLV94" s="113"/>
      <c r="VLW94" s="113"/>
      <c r="VLX94" s="113"/>
      <c r="VLY94" s="113"/>
      <c r="VLZ94" s="113"/>
      <c r="VMA94" s="113"/>
      <c r="VMB94" s="113"/>
      <c r="VMC94" s="113"/>
      <c r="VMD94" s="113"/>
      <c r="VME94" s="113"/>
      <c r="VMF94" s="113"/>
      <c r="VMG94" s="113"/>
      <c r="VMH94" s="113"/>
      <c r="VMI94" s="113"/>
      <c r="VMJ94" s="113"/>
      <c r="VMK94" s="113"/>
      <c r="VML94" s="113"/>
      <c r="VMM94" s="113"/>
      <c r="VMN94" s="113"/>
      <c r="VMO94" s="113"/>
      <c r="VMP94" s="113"/>
      <c r="VMQ94" s="113"/>
      <c r="VMR94" s="113"/>
      <c r="VMS94" s="113"/>
      <c r="VMT94" s="113"/>
      <c r="VMU94" s="113"/>
      <c r="VMV94" s="113"/>
      <c r="VMW94" s="113"/>
      <c r="VMX94" s="113"/>
      <c r="VMY94" s="113"/>
      <c r="VMZ94" s="113"/>
      <c r="VNA94" s="113"/>
      <c r="VNB94" s="113"/>
      <c r="VNC94" s="113"/>
      <c r="VND94" s="113"/>
      <c r="VNE94" s="113"/>
      <c r="VNF94" s="113"/>
      <c r="VNG94" s="113"/>
      <c r="VNH94" s="113"/>
      <c r="VNI94" s="113"/>
      <c r="VNJ94" s="113"/>
      <c r="VNK94" s="113"/>
      <c r="VNL94" s="113"/>
      <c r="VNM94" s="113"/>
      <c r="VNN94" s="113"/>
      <c r="VNO94" s="113"/>
      <c r="VNP94" s="113"/>
      <c r="VNQ94" s="113"/>
      <c r="VNR94" s="113"/>
      <c r="VNS94" s="113"/>
      <c r="VNT94" s="113"/>
      <c r="VNU94" s="113"/>
      <c r="VNV94" s="113"/>
      <c r="VNW94" s="113"/>
      <c r="VNX94" s="113"/>
      <c r="VNY94" s="113"/>
      <c r="VNZ94" s="113"/>
      <c r="VOA94" s="113"/>
      <c r="VOB94" s="113"/>
      <c r="VOC94" s="113"/>
      <c r="VOD94" s="113"/>
      <c r="VOE94" s="113"/>
      <c r="VOF94" s="113"/>
      <c r="VOG94" s="113"/>
      <c r="VOH94" s="113"/>
      <c r="VOI94" s="113"/>
      <c r="VOJ94" s="113"/>
      <c r="VOK94" s="113"/>
      <c r="VOL94" s="113"/>
      <c r="VOM94" s="113"/>
      <c r="VON94" s="113"/>
      <c r="VOO94" s="113"/>
      <c r="VOP94" s="113"/>
      <c r="VOQ94" s="113"/>
      <c r="VOR94" s="113"/>
      <c r="VOS94" s="113"/>
      <c r="VOT94" s="113"/>
      <c r="VOU94" s="113"/>
      <c r="VOV94" s="113"/>
      <c r="VOW94" s="113"/>
      <c r="VOX94" s="113"/>
      <c r="VOY94" s="113"/>
      <c r="VOZ94" s="113"/>
      <c r="VPA94" s="113"/>
      <c r="VPB94" s="113"/>
      <c r="VPC94" s="113"/>
      <c r="VPD94" s="113"/>
      <c r="VPE94" s="113"/>
      <c r="VPF94" s="113"/>
      <c r="VPG94" s="113"/>
      <c r="VPH94" s="113"/>
      <c r="VPI94" s="113"/>
      <c r="VPJ94" s="113"/>
      <c r="VPK94" s="113"/>
      <c r="VPL94" s="113"/>
      <c r="VPM94" s="113"/>
      <c r="VPN94" s="113"/>
      <c r="VPO94" s="113"/>
      <c r="VPP94" s="113"/>
      <c r="VPQ94" s="113"/>
      <c r="VPR94" s="113"/>
      <c r="VPS94" s="113"/>
      <c r="VPT94" s="113"/>
      <c r="VPU94" s="113"/>
      <c r="VPV94" s="113"/>
      <c r="VPW94" s="113"/>
      <c r="VPX94" s="113"/>
      <c r="VPY94" s="113"/>
      <c r="VPZ94" s="113"/>
      <c r="VQA94" s="113"/>
      <c r="VQB94" s="113"/>
      <c r="VQC94" s="113"/>
      <c r="VQD94" s="113"/>
      <c r="VQE94" s="113"/>
      <c r="VQF94" s="113"/>
      <c r="VQG94" s="113"/>
      <c r="VQH94" s="113"/>
      <c r="VQI94" s="113"/>
      <c r="VQJ94" s="113"/>
      <c r="VQK94" s="113"/>
      <c r="VQL94" s="113"/>
      <c r="VQM94" s="113"/>
      <c r="VQN94" s="113"/>
      <c r="VQO94" s="113"/>
      <c r="VQP94" s="113"/>
      <c r="VQQ94" s="113"/>
      <c r="VQR94" s="113"/>
      <c r="VQS94" s="113"/>
      <c r="VQT94" s="113"/>
      <c r="VQU94" s="113"/>
      <c r="VQV94" s="113"/>
      <c r="VQW94" s="113"/>
      <c r="VQX94" s="113"/>
      <c r="VQY94" s="113"/>
      <c r="VQZ94" s="113"/>
      <c r="VRA94" s="113"/>
      <c r="VRB94" s="113"/>
      <c r="VRC94" s="113"/>
      <c r="VRD94" s="113"/>
      <c r="VRE94" s="113"/>
      <c r="VRF94" s="113"/>
      <c r="VRG94" s="113"/>
      <c r="VRH94" s="113"/>
      <c r="VRI94" s="113"/>
      <c r="VRJ94" s="113"/>
      <c r="VRK94" s="113"/>
      <c r="VRL94" s="113"/>
      <c r="VRM94" s="113"/>
      <c r="VRN94" s="113"/>
      <c r="VRO94" s="113"/>
      <c r="VRP94" s="113"/>
      <c r="VRQ94" s="113"/>
      <c r="VRR94" s="113"/>
      <c r="VRS94" s="113"/>
      <c r="VRT94" s="113"/>
      <c r="VRU94" s="113"/>
      <c r="VRV94" s="113"/>
      <c r="VRW94" s="113"/>
      <c r="VRX94" s="113"/>
      <c r="VRY94" s="113"/>
      <c r="VRZ94" s="113"/>
      <c r="VSA94" s="113"/>
      <c r="VSB94" s="113"/>
      <c r="VSC94" s="113"/>
      <c r="VSD94" s="113"/>
      <c r="VSE94" s="113"/>
      <c r="VSF94" s="113"/>
      <c r="VSG94" s="113"/>
      <c r="VSH94" s="113"/>
      <c r="VSI94" s="113"/>
      <c r="VSJ94" s="113"/>
      <c r="VSK94" s="113"/>
      <c r="VSL94" s="113"/>
      <c r="VSM94" s="113"/>
      <c r="VSN94" s="113"/>
      <c r="VSO94" s="113"/>
      <c r="VSP94" s="113"/>
      <c r="VSQ94" s="113"/>
      <c r="VSR94" s="113"/>
      <c r="VSS94" s="113"/>
      <c r="VST94" s="113"/>
      <c r="VSU94" s="113"/>
      <c r="VSV94" s="113"/>
      <c r="VSW94" s="113"/>
      <c r="VSX94" s="113"/>
      <c r="VSY94" s="113"/>
      <c r="VSZ94" s="113"/>
      <c r="VTA94" s="113"/>
      <c r="VTB94" s="113"/>
      <c r="VTC94" s="113"/>
      <c r="VTD94" s="113"/>
      <c r="VTE94" s="113"/>
      <c r="VTF94" s="113"/>
      <c r="VTG94" s="113"/>
      <c r="VTH94" s="113"/>
      <c r="VTI94" s="113"/>
      <c r="VTJ94" s="113"/>
      <c r="VTK94" s="113"/>
      <c r="VTL94" s="113"/>
      <c r="VTM94" s="113"/>
      <c r="VTN94" s="113"/>
      <c r="VTO94" s="113"/>
      <c r="VTP94" s="113"/>
      <c r="VTQ94" s="113"/>
      <c r="VTR94" s="113"/>
      <c r="VTS94" s="113"/>
      <c r="VTT94" s="113"/>
      <c r="VTU94" s="113"/>
      <c r="VTV94" s="113"/>
      <c r="VTW94" s="113"/>
      <c r="VTX94" s="113"/>
      <c r="VTY94" s="113"/>
      <c r="VTZ94" s="113"/>
      <c r="VUA94" s="113"/>
      <c r="VUB94" s="113"/>
      <c r="VUC94" s="113"/>
      <c r="VUD94" s="113"/>
      <c r="VUE94" s="113"/>
      <c r="VUF94" s="113"/>
      <c r="VUG94" s="113"/>
      <c r="VUH94" s="113"/>
      <c r="VUI94" s="113"/>
      <c r="VUJ94" s="113"/>
      <c r="VUK94" s="113"/>
      <c r="VUL94" s="113"/>
      <c r="VUM94" s="113"/>
      <c r="VUN94" s="113"/>
      <c r="VUO94" s="113"/>
      <c r="VUP94" s="113"/>
      <c r="VUQ94" s="113"/>
      <c r="VUR94" s="113"/>
      <c r="VUS94" s="113"/>
      <c r="VUT94" s="113"/>
      <c r="VUU94" s="113"/>
      <c r="VUV94" s="113"/>
      <c r="VUW94" s="113"/>
      <c r="VUX94" s="113"/>
      <c r="VUY94" s="113"/>
      <c r="VUZ94" s="113"/>
      <c r="VVA94" s="113"/>
      <c r="VVB94" s="113"/>
      <c r="VVC94" s="113"/>
      <c r="VVD94" s="113"/>
      <c r="VVE94" s="113"/>
      <c r="VVF94" s="113"/>
      <c r="VVG94" s="113"/>
      <c r="VVH94" s="113"/>
      <c r="VVI94" s="113"/>
      <c r="VVJ94" s="113"/>
      <c r="VVK94" s="113"/>
      <c r="VVL94" s="113"/>
      <c r="VVM94" s="113"/>
      <c r="VVN94" s="113"/>
      <c r="VVO94" s="113"/>
      <c r="VVP94" s="113"/>
      <c r="VVQ94" s="113"/>
      <c r="VVR94" s="113"/>
      <c r="VVS94" s="113"/>
      <c r="VVT94" s="113"/>
      <c r="VVU94" s="113"/>
      <c r="VVV94" s="113"/>
      <c r="VVW94" s="113"/>
      <c r="VVX94" s="113"/>
      <c r="VVY94" s="113"/>
      <c r="VVZ94" s="113"/>
      <c r="VWA94" s="113"/>
      <c r="VWB94" s="113"/>
      <c r="VWC94" s="113"/>
      <c r="VWD94" s="113"/>
      <c r="VWE94" s="113"/>
      <c r="VWF94" s="113"/>
      <c r="VWG94" s="113"/>
      <c r="VWH94" s="113"/>
      <c r="VWI94" s="113"/>
      <c r="VWJ94" s="113"/>
      <c r="VWK94" s="113"/>
      <c r="VWL94" s="113"/>
      <c r="VWM94" s="113"/>
      <c r="VWN94" s="113"/>
      <c r="VWO94" s="113"/>
      <c r="VWP94" s="113"/>
      <c r="VWQ94" s="113"/>
      <c r="VWR94" s="113"/>
      <c r="VWS94" s="113"/>
      <c r="VWT94" s="113"/>
      <c r="VWU94" s="113"/>
      <c r="VWV94" s="113"/>
      <c r="VWW94" s="113"/>
      <c r="VWX94" s="113"/>
      <c r="VWY94" s="113"/>
      <c r="VWZ94" s="113"/>
      <c r="VXA94" s="113"/>
      <c r="VXB94" s="113"/>
      <c r="VXC94" s="113"/>
      <c r="VXD94" s="113"/>
      <c r="VXE94" s="113"/>
      <c r="VXF94" s="113"/>
      <c r="VXG94" s="113"/>
      <c r="VXH94" s="113"/>
      <c r="VXI94" s="113"/>
      <c r="VXJ94" s="113"/>
      <c r="VXK94" s="113"/>
      <c r="VXL94" s="113"/>
      <c r="VXM94" s="113"/>
      <c r="VXN94" s="113"/>
      <c r="VXO94" s="113"/>
      <c r="VXP94" s="113"/>
      <c r="VXQ94" s="113"/>
      <c r="VXR94" s="113"/>
      <c r="VXS94" s="113"/>
      <c r="VXT94" s="113"/>
      <c r="VXU94" s="113"/>
      <c r="VXV94" s="113"/>
      <c r="VXW94" s="113"/>
      <c r="VXX94" s="113"/>
      <c r="VXY94" s="113"/>
      <c r="VXZ94" s="113"/>
      <c r="VYA94" s="113"/>
      <c r="VYB94" s="113"/>
      <c r="VYC94" s="113"/>
      <c r="VYD94" s="113"/>
      <c r="VYE94" s="113"/>
      <c r="VYF94" s="113"/>
      <c r="VYG94" s="113"/>
      <c r="VYH94" s="113"/>
      <c r="VYI94" s="113"/>
      <c r="VYJ94" s="113"/>
      <c r="VYK94" s="113"/>
      <c r="VYL94" s="113"/>
      <c r="VYM94" s="113"/>
      <c r="VYN94" s="113"/>
      <c r="VYO94" s="113"/>
      <c r="VYP94" s="113"/>
      <c r="VYQ94" s="113"/>
      <c r="VYR94" s="113"/>
      <c r="VYS94" s="113"/>
      <c r="VYT94" s="113"/>
      <c r="VYU94" s="113"/>
      <c r="VYV94" s="113"/>
      <c r="VYW94" s="113"/>
      <c r="VYX94" s="113"/>
      <c r="VYY94" s="113"/>
      <c r="VYZ94" s="113"/>
      <c r="VZA94" s="113"/>
      <c r="VZB94" s="113"/>
      <c r="VZC94" s="113"/>
      <c r="VZD94" s="113"/>
      <c r="VZE94" s="113"/>
      <c r="VZF94" s="113"/>
      <c r="VZG94" s="113"/>
      <c r="VZH94" s="113"/>
      <c r="VZI94" s="113"/>
      <c r="VZJ94" s="113"/>
      <c r="VZK94" s="113"/>
      <c r="VZL94" s="113"/>
      <c r="VZM94" s="113"/>
      <c r="VZN94" s="113"/>
      <c r="VZO94" s="113"/>
      <c r="VZP94" s="113"/>
      <c r="VZQ94" s="113"/>
      <c r="VZR94" s="113"/>
      <c r="VZS94" s="113"/>
      <c r="VZT94" s="113"/>
      <c r="VZU94" s="113"/>
      <c r="VZV94" s="113"/>
      <c r="VZW94" s="113"/>
      <c r="VZX94" s="113"/>
      <c r="VZY94" s="113"/>
      <c r="VZZ94" s="113"/>
      <c r="WAA94" s="113"/>
      <c r="WAB94" s="113"/>
      <c r="WAC94" s="113"/>
      <c r="WAD94" s="113"/>
      <c r="WAE94" s="113"/>
      <c r="WAF94" s="113"/>
      <c r="WAG94" s="113"/>
      <c r="WAH94" s="113"/>
      <c r="WAI94" s="113"/>
      <c r="WAJ94" s="113"/>
      <c r="WAK94" s="113"/>
      <c r="WAL94" s="113"/>
      <c r="WAM94" s="113"/>
      <c r="WAN94" s="113"/>
      <c r="WAO94" s="113"/>
      <c r="WAP94" s="113"/>
      <c r="WAQ94" s="113"/>
      <c r="WAR94" s="113"/>
      <c r="WAS94" s="113"/>
      <c r="WAT94" s="113"/>
      <c r="WAU94" s="113"/>
      <c r="WAV94" s="113"/>
      <c r="WAW94" s="113"/>
      <c r="WAX94" s="113"/>
      <c r="WAY94" s="113"/>
      <c r="WAZ94" s="113"/>
      <c r="WBA94" s="113"/>
      <c r="WBB94" s="113"/>
      <c r="WBC94" s="113"/>
      <c r="WBD94" s="113"/>
      <c r="WBE94" s="113"/>
      <c r="WBF94" s="113"/>
      <c r="WBG94" s="113"/>
      <c r="WBH94" s="113"/>
      <c r="WBI94" s="113"/>
      <c r="WBJ94" s="113"/>
      <c r="WBK94" s="113"/>
      <c r="WBL94" s="113"/>
      <c r="WBM94" s="113"/>
      <c r="WBN94" s="113"/>
      <c r="WBO94" s="113"/>
      <c r="WBP94" s="113"/>
      <c r="WBQ94" s="113"/>
      <c r="WBR94" s="113"/>
      <c r="WBS94" s="113"/>
      <c r="WBT94" s="113"/>
      <c r="WBU94" s="113"/>
      <c r="WBV94" s="113"/>
      <c r="WBW94" s="113"/>
      <c r="WBX94" s="113"/>
      <c r="WBY94" s="113"/>
      <c r="WBZ94" s="113"/>
      <c r="WCA94" s="113"/>
      <c r="WCB94" s="113"/>
      <c r="WCC94" s="113"/>
      <c r="WCD94" s="113"/>
      <c r="WCE94" s="113"/>
      <c r="WCF94" s="113"/>
      <c r="WCG94" s="113"/>
      <c r="WCH94" s="113"/>
      <c r="WCI94" s="113"/>
      <c r="WCJ94" s="113"/>
      <c r="WCK94" s="113"/>
      <c r="WCL94" s="113"/>
      <c r="WCM94" s="113"/>
      <c r="WCN94" s="113"/>
      <c r="WCO94" s="113"/>
      <c r="WCP94" s="113"/>
      <c r="WCQ94" s="113"/>
      <c r="WCR94" s="113"/>
      <c r="WCS94" s="113"/>
      <c r="WCT94" s="113"/>
      <c r="WCU94" s="113"/>
      <c r="WCV94" s="113"/>
      <c r="WCW94" s="113"/>
      <c r="WCX94" s="113"/>
      <c r="WCY94" s="113"/>
      <c r="WCZ94" s="113"/>
      <c r="WDA94" s="113"/>
      <c r="WDB94" s="113"/>
      <c r="WDC94" s="113"/>
      <c r="WDD94" s="113"/>
      <c r="WDE94" s="113"/>
      <c r="WDF94" s="113"/>
      <c r="WDG94" s="113"/>
      <c r="WDH94" s="113"/>
      <c r="WDI94" s="113"/>
      <c r="WDJ94" s="113"/>
      <c r="WDK94" s="113"/>
      <c r="WDL94" s="113"/>
      <c r="WDM94" s="113"/>
      <c r="WDN94" s="113"/>
      <c r="WDO94" s="113"/>
      <c r="WDP94" s="113"/>
      <c r="WDQ94" s="113"/>
      <c r="WDR94" s="113"/>
      <c r="WDS94" s="113"/>
      <c r="WDT94" s="113"/>
      <c r="WDU94" s="113"/>
      <c r="WDV94" s="113"/>
      <c r="WDW94" s="113"/>
      <c r="WDX94" s="113"/>
      <c r="WDY94" s="113"/>
      <c r="WDZ94" s="113"/>
      <c r="WEA94" s="113"/>
      <c r="WEB94" s="113"/>
      <c r="WEC94" s="113"/>
      <c r="WED94" s="113"/>
      <c r="WEE94" s="113"/>
      <c r="WEF94" s="113"/>
      <c r="WEG94" s="113"/>
      <c r="WEH94" s="113"/>
      <c r="WEI94" s="113"/>
      <c r="WEJ94" s="113"/>
      <c r="WEK94" s="113"/>
      <c r="WEL94" s="113"/>
      <c r="WEM94" s="113"/>
      <c r="WEN94" s="113"/>
      <c r="WEO94" s="113"/>
      <c r="WEP94" s="113"/>
      <c r="WEQ94" s="113"/>
      <c r="WER94" s="113"/>
      <c r="WES94" s="113"/>
      <c r="WET94" s="113"/>
      <c r="WEU94" s="113"/>
      <c r="WEV94" s="113"/>
      <c r="WEW94" s="113"/>
      <c r="WEX94" s="113"/>
      <c r="WEY94" s="113"/>
      <c r="WEZ94" s="113"/>
      <c r="WFA94" s="113"/>
      <c r="WFB94" s="113"/>
      <c r="WFC94" s="113"/>
      <c r="WFD94" s="113"/>
      <c r="WFE94" s="113"/>
      <c r="WFF94" s="113"/>
      <c r="WFG94" s="113"/>
      <c r="WFH94" s="113"/>
      <c r="WFI94" s="113"/>
      <c r="WFJ94" s="113"/>
      <c r="WFK94" s="113"/>
      <c r="WFL94" s="113"/>
      <c r="WFM94" s="113"/>
      <c r="WFN94" s="113"/>
      <c r="WFO94" s="113"/>
      <c r="WFP94" s="113"/>
      <c r="WFQ94" s="113"/>
      <c r="WFR94" s="113"/>
      <c r="WFS94" s="113"/>
      <c r="WFT94" s="113"/>
      <c r="WFU94" s="113"/>
      <c r="WFV94" s="113"/>
      <c r="WFW94" s="113"/>
      <c r="WFX94" s="113"/>
      <c r="WFY94" s="113"/>
      <c r="WFZ94" s="113"/>
      <c r="WGA94" s="113"/>
      <c r="WGB94" s="113"/>
      <c r="WGC94" s="113"/>
      <c r="WGD94" s="113"/>
      <c r="WGE94" s="113"/>
      <c r="WGF94" s="113"/>
      <c r="WGG94" s="113"/>
      <c r="WGH94" s="113"/>
      <c r="WGI94" s="113"/>
      <c r="WGJ94" s="113"/>
      <c r="WGK94" s="113"/>
      <c r="WGL94" s="113"/>
      <c r="WGM94" s="113"/>
      <c r="WGN94" s="113"/>
      <c r="WGO94" s="113"/>
      <c r="WGP94" s="113"/>
      <c r="WGQ94" s="113"/>
      <c r="WGR94" s="113"/>
      <c r="WGS94" s="113"/>
      <c r="WGT94" s="113"/>
      <c r="WGU94" s="113"/>
      <c r="WGV94" s="113"/>
      <c r="WGW94" s="113"/>
      <c r="WGX94" s="113"/>
      <c r="WGY94" s="113"/>
      <c r="WGZ94" s="113"/>
      <c r="WHA94" s="113"/>
      <c r="WHB94" s="113"/>
      <c r="WHC94" s="113"/>
      <c r="WHD94" s="113"/>
      <c r="WHE94" s="113"/>
      <c r="WHF94" s="113"/>
      <c r="WHG94" s="113"/>
      <c r="WHH94" s="113"/>
      <c r="WHI94" s="113"/>
      <c r="WHJ94" s="113"/>
      <c r="WHK94" s="113"/>
      <c r="WHL94" s="113"/>
      <c r="WHM94" s="113"/>
      <c r="WHN94" s="113"/>
      <c r="WHO94" s="113"/>
      <c r="WHP94" s="113"/>
      <c r="WHQ94" s="113"/>
      <c r="WHR94" s="113"/>
      <c r="WHS94" s="113"/>
      <c r="WHT94" s="113"/>
      <c r="WHU94" s="113"/>
      <c r="WHV94" s="113"/>
      <c r="WHW94" s="113"/>
      <c r="WHX94" s="113"/>
      <c r="WHY94" s="113"/>
      <c r="WHZ94" s="113"/>
      <c r="WIA94" s="113"/>
      <c r="WIB94" s="113"/>
      <c r="WIC94" s="113"/>
      <c r="WID94" s="113"/>
      <c r="WIE94" s="113"/>
      <c r="WIF94" s="113"/>
      <c r="WIG94" s="113"/>
      <c r="WIH94" s="113"/>
      <c r="WII94" s="113"/>
      <c r="WIJ94" s="113"/>
      <c r="WIK94" s="113"/>
      <c r="WIL94" s="113"/>
      <c r="WIM94" s="113"/>
      <c r="WIN94" s="113"/>
      <c r="WIO94" s="113"/>
      <c r="WIP94" s="113"/>
      <c r="WIQ94" s="113"/>
      <c r="WIR94" s="113"/>
      <c r="WIS94" s="113"/>
      <c r="WIT94" s="113"/>
      <c r="WIU94" s="113"/>
      <c r="WIV94" s="113"/>
      <c r="WIW94" s="113"/>
      <c r="WIX94" s="113"/>
      <c r="WIY94" s="113"/>
      <c r="WIZ94" s="113"/>
      <c r="WJA94" s="113"/>
      <c r="WJB94" s="113"/>
      <c r="WJC94" s="113"/>
      <c r="WJD94" s="113"/>
      <c r="WJE94" s="113"/>
      <c r="WJF94" s="113"/>
      <c r="WJG94" s="113"/>
      <c r="WJH94" s="113"/>
      <c r="WJI94" s="113"/>
      <c r="WJJ94" s="113"/>
      <c r="WJK94" s="113"/>
      <c r="WJL94" s="113"/>
      <c r="WJM94" s="113"/>
      <c r="WJN94" s="113"/>
      <c r="WJO94" s="113"/>
      <c r="WJP94" s="113"/>
      <c r="WJQ94" s="113"/>
      <c r="WJR94" s="113"/>
      <c r="WJS94" s="113"/>
      <c r="WJT94" s="113"/>
      <c r="WJU94" s="113"/>
      <c r="WJV94" s="113"/>
      <c r="WJW94" s="113"/>
      <c r="WJX94" s="113"/>
      <c r="WJY94" s="113"/>
      <c r="WJZ94" s="113"/>
      <c r="WKA94" s="113"/>
      <c r="WKB94" s="113"/>
      <c r="WKC94" s="113"/>
      <c r="WKD94" s="113"/>
      <c r="WKE94" s="113"/>
      <c r="WKF94" s="113"/>
      <c r="WKG94" s="113"/>
      <c r="WKH94" s="113"/>
      <c r="WKI94" s="113"/>
      <c r="WKJ94" s="113"/>
      <c r="WKK94" s="113"/>
      <c r="WKL94" s="113"/>
      <c r="WKM94" s="113"/>
      <c r="WKN94" s="113"/>
      <c r="WKO94" s="113"/>
      <c r="WKP94" s="113"/>
      <c r="WKQ94" s="113"/>
      <c r="WKR94" s="113"/>
      <c r="WKS94" s="113"/>
      <c r="WKT94" s="113"/>
      <c r="WKU94" s="113"/>
      <c r="WKV94" s="113"/>
      <c r="WKW94" s="113"/>
      <c r="WKX94" s="113"/>
      <c r="WKY94" s="113"/>
      <c r="WKZ94" s="113"/>
      <c r="WLA94" s="113"/>
      <c r="WLB94" s="113"/>
      <c r="WLC94" s="113"/>
      <c r="WLD94" s="113"/>
      <c r="WLE94" s="113"/>
      <c r="WLF94" s="113"/>
      <c r="WLG94" s="113"/>
      <c r="WLH94" s="113"/>
      <c r="WLI94" s="113"/>
      <c r="WLJ94" s="113"/>
      <c r="WLK94" s="113"/>
      <c r="WLL94" s="113"/>
      <c r="WLM94" s="113"/>
      <c r="WLN94" s="113"/>
      <c r="WLO94" s="113"/>
      <c r="WLP94" s="113"/>
      <c r="WLQ94" s="113"/>
      <c r="WLR94" s="113"/>
      <c r="WLS94" s="113"/>
      <c r="WLT94" s="113"/>
      <c r="WLU94" s="113"/>
      <c r="WLV94" s="113"/>
      <c r="WLW94" s="113"/>
      <c r="WLX94" s="113"/>
      <c r="WLY94" s="113"/>
      <c r="WLZ94" s="113"/>
      <c r="WMA94" s="113"/>
      <c r="WMB94" s="113"/>
      <c r="WMC94" s="113"/>
      <c r="WMD94" s="113"/>
      <c r="WME94" s="113"/>
      <c r="WMF94" s="113"/>
      <c r="WMG94" s="113"/>
      <c r="WMH94" s="113"/>
      <c r="WMI94" s="113"/>
      <c r="WMJ94" s="113"/>
      <c r="WMK94" s="113"/>
      <c r="WML94" s="113"/>
      <c r="WMM94" s="113"/>
      <c r="WMN94" s="113"/>
      <c r="WMO94" s="113"/>
      <c r="WMP94" s="113"/>
      <c r="WMQ94" s="113"/>
      <c r="WMR94" s="113"/>
      <c r="WMS94" s="113"/>
      <c r="WMT94" s="113"/>
      <c r="WMU94" s="113"/>
      <c r="WMV94" s="113"/>
      <c r="WMW94" s="113"/>
      <c r="WMX94" s="113"/>
      <c r="WMY94" s="113"/>
      <c r="WMZ94" s="113"/>
      <c r="WNA94" s="113"/>
      <c r="WNB94" s="113"/>
      <c r="WNC94" s="113"/>
      <c r="WND94" s="113"/>
      <c r="WNE94" s="113"/>
      <c r="WNF94" s="113"/>
      <c r="WNG94" s="113"/>
      <c r="WNH94" s="113"/>
      <c r="WNI94" s="113"/>
      <c r="WNJ94" s="113"/>
      <c r="WNK94" s="113"/>
      <c r="WNL94" s="113"/>
      <c r="WNM94" s="113"/>
      <c r="WNN94" s="113"/>
      <c r="WNO94" s="113"/>
      <c r="WNP94" s="113"/>
      <c r="WNQ94" s="113"/>
      <c r="WNR94" s="113"/>
      <c r="WNS94" s="113"/>
      <c r="WNT94" s="113"/>
      <c r="WNU94" s="113"/>
      <c r="WNV94" s="113"/>
      <c r="WNW94" s="113"/>
      <c r="WNX94" s="113"/>
      <c r="WNY94" s="113"/>
      <c r="WNZ94" s="113"/>
      <c r="WOA94" s="113"/>
      <c r="WOB94" s="113"/>
      <c r="WOC94" s="113"/>
      <c r="WOD94" s="113"/>
      <c r="WOE94" s="113"/>
      <c r="WOF94" s="113"/>
      <c r="WOG94" s="113"/>
      <c r="WOH94" s="113"/>
      <c r="WOI94" s="113"/>
      <c r="WOJ94" s="113"/>
      <c r="WOK94" s="113"/>
      <c r="WOL94" s="113"/>
      <c r="WOM94" s="113"/>
      <c r="WON94" s="113"/>
      <c r="WOO94" s="113"/>
      <c r="WOP94" s="113"/>
      <c r="WOQ94" s="113"/>
      <c r="WOR94" s="113"/>
      <c r="WOS94" s="113"/>
      <c r="WOT94" s="113"/>
      <c r="WOU94" s="113"/>
      <c r="WOV94" s="113"/>
      <c r="WOW94" s="113"/>
      <c r="WOX94" s="113"/>
      <c r="WOY94" s="113"/>
      <c r="WOZ94" s="113"/>
      <c r="WPA94" s="113"/>
      <c r="WPB94" s="113"/>
      <c r="WPC94" s="113"/>
      <c r="WPD94" s="113"/>
      <c r="WPE94" s="113"/>
      <c r="WPF94" s="113"/>
      <c r="WPG94" s="113"/>
      <c r="WPH94" s="113"/>
      <c r="WPI94" s="113"/>
      <c r="WPJ94" s="113"/>
      <c r="WPK94" s="113"/>
      <c r="WPL94" s="113"/>
      <c r="WPM94" s="113"/>
      <c r="WPN94" s="113"/>
      <c r="WPO94" s="113"/>
      <c r="WPP94" s="113"/>
      <c r="WPQ94" s="113"/>
      <c r="WPR94" s="113"/>
      <c r="WPS94" s="113"/>
      <c r="WPT94" s="113"/>
      <c r="WPU94" s="113"/>
      <c r="WPV94" s="113"/>
      <c r="WPW94" s="113"/>
      <c r="WPX94" s="113"/>
      <c r="WPY94" s="113"/>
      <c r="WPZ94" s="113"/>
      <c r="WQA94" s="113"/>
      <c r="WQB94" s="113"/>
      <c r="WQC94" s="113"/>
      <c r="WQD94" s="113"/>
      <c r="WQE94" s="113"/>
      <c r="WQF94" s="113"/>
      <c r="WQG94" s="113"/>
      <c r="WQH94" s="113"/>
      <c r="WQI94" s="113"/>
      <c r="WQJ94" s="113"/>
      <c r="WQK94" s="113"/>
      <c r="WQL94" s="113"/>
      <c r="WQM94" s="113"/>
      <c r="WQN94" s="113"/>
      <c r="WQO94" s="113"/>
      <c r="WQP94" s="113"/>
      <c r="WQQ94" s="113"/>
      <c r="WQR94" s="113"/>
      <c r="WQS94" s="113"/>
      <c r="WQT94" s="113"/>
      <c r="WQU94" s="113"/>
      <c r="WQV94" s="113"/>
      <c r="WQW94" s="113"/>
      <c r="WQX94" s="113"/>
      <c r="WQY94" s="113"/>
      <c r="WQZ94" s="113"/>
      <c r="WRA94" s="113"/>
      <c r="WRB94" s="113"/>
      <c r="WRC94" s="113"/>
      <c r="WRD94" s="113"/>
      <c r="WRE94" s="113"/>
      <c r="WRF94" s="113"/>
      <c r="WRG94" s="113"/>
      <c r="WRH94" s="113"/>
      <c r="WRI94" s="113"/>
      <c r="WRJ94" s="113"/>
      <c r="WRK94" s="113"/>
      <c r="WRL94" s="113"/>
      <c r="WRM94" s="113"/>
      <c r="WRN94" s="113"/>
      <c r="WRO94" s="113"/>
      <c r="WRP94" s="113"/>
      <c r="WRQ94" s="113"/>
      <c r="WRR94" s="113"/>
      <c r="WRS94" s="113"/>
      <c r="WRT94" s="113"/>
      <c r="WRU94" s="113"/>
      <c r="WRV94" s="113"/>
      <c r="WRW94" s="113"/>
      <c r="WRX94" s="113"/>
      <c r="WRY94" s="113"/>
      <c r="WRZ94" s="113"/>
      <c r="WSA94" s="113"/>
      <c r="WSB94" s="113"/>
      <c r="WSC94" s="113"/>
      <c r="WSD94" s="113"/>
      <c r="WSE94" s="113"/>
      <c r="WSF94" s="113"/>
      <c r="WSG94" s="113"/>
      <c r="WSH94" s="113"/>
      <c r="WSI94" s="113"/>
      <c r="WSJ94" s="113"/>
      <c r="WSK94" s="113"/>
      <c r="WSL94" s="113"/>
      <c r="WSM94" s="113"/>
      <c r="WSN94" s="113"/>
      <c r="WSO94" s="113"/>
      <c r="WSP94" s="113"/>
      <c r="WSQ94" s="113"/>
      <c r="WSR94" s="113"/>
      <c r="WSS94" s="113"/>
      <c r="WST94" s="113"/>
      <c r="WSU94" s="113"/>
      <c r="WSV94" s="113"/>
      <c r="WSW94" s="113"/>
      <c r="WSX94" s="113"/>
      <c r="WSY94" s="113"/>
      <c r="WSZ94" s="113"/>
      <c r="WTA94" s="113"/>
      <c r="WTB94" s="113"/>
      <c r="WTC94" s="113"/>
      <c r="WTD94" s="113"/>
      <c r="WTE94" s="113"/>
      <c r="WTF94" s="113"/>
      <c r="WTG94" s="113"/>
      <c r="WTH94" s="113"/>
      <c r="WTI94" s="113"/>
      <c r="WTJ94" s="113"/>
      <c r="WTK94" s="113"/>
      <c r="WTL94" s="113"/>
      <c r="WTM94" s="113"/>
      <c r="WTN94" s="113"/>
      <c r="WTO94" s="113"/>
      <c r="WTP94" s="113"/>
      <c r="WTQ94" s="113"/>
      <c r="WTR94" s="113"/>
      <c r="WTS94" s="113"/>
      <c r="WTT94" s="113"/>
      <c r="WTU94" s="113"/>
      <c r="WTV94" s="113"/>
      <c r="WTW94" s="113"/>
      <c r="WTX94" s="113"/>
      <c r="WTY94" s="113"/>
      <c r="WTZ94" s="113"/>
      <c r="WUA94" s="113"/>
      <c r="WUB94" s="113"/>
      <c r="WUC94" s="113"/>
      <c r="WUD94" s="113"/>
      <c r="WUE94" s="113"/>
      <c r="WUF94" s="113"/>
      <c r="WUG94" s="113"/>
      <c r="WUH94" s="113"/>
      <c r="WUI94" s="113"/>
      <c r="WUJ94" s="113"/>
      <c r="WUK94" s="113"/>
      <c r="WUL94" s="113"/>
      <c r="WUM94" s="113"/>
      <c r="WUN94" s="113"/>
      <c r="WUO94" s="113"/>
      <c r="WUP94" s="113"/>
      <c r="WUQ94" s="113"/>
      <c r="WUR94" s="113"/>
      <c r="WUS94" s="113"/>
      <c r="WUT94" s="113"/>
      <c r="WUU94" s="113"/>
      <c r="WUV94" s="113"/>
      <c r="WUW94" s="113"/>
      <c r="WUX94" s="113"/>
      <c r="WUY94" s="113"/>
      <c r="WUZ94" s="113"/>
      <c r="WVA94" s="113"/>
      <c r="WVB94" s="113"/>
      <c r="WVC94" s="113"/>
      <c r="WVD94" s="113"/>
      <c r="WVE94" s="113"/>
      <c r="WVF94" s="113"/>
      <c r="WVG94" s="113"/>
      <c r="WVH94" s="113"/>
      <c r="WVI94" s="113"/>
      <c r="WVJ94" s="113"/>
      <c r="WVK94" s="113"/>
      <c r="WVL94" s="113"/>
      <c r="WVM94" s="113"/>
      <c r="WVN94" s="113"/>
      <c r="WVO94" s="113"/>
      <c r="WVP94" s="113"/>
      <c r="WVQ94" s="113"/>
      <c r="WVR94" s="113"/>
      <c r="WVS94" s="113"/>
      <c r="WVT94" s="113"/>
      <c r="WVU94" s="113"/>
      <c r="WVV94" s="113"/>
      <c r="WVW94" s="113"/>
      <c r="WVX94" s="113"/>
      <c r="WVY94" s="113"/>
      <c r="WVZ94" s="113"/>
      <c r="WWA94" s="113"/>
      <c r="WWB94" s="113"/>
      <c r="WWC94" s="113"/>
      <c r="WWD94" s="113"/>
      <c r="WWE94" s="113"/>
      <c r="WWF94" s="113"/>
      <c r="WWG94" s="113"/>
      <c r="WWH94" s="113"/>
      <c r="WWI94" s="113"/>
      <c r="WWJ94" s="113"/>
      <c r="WWK94" s="113"/>
      <c r="WWL94" s="113"/>
      <c r="WWM94" s="113"/>
      <c r="WWN94" s="113"/>
      <c r="WWO94" s="113"/>
      <c r="WWP94" s="113"/>
      <c r="WWQ94" s="113"/>
      <c r="WWR94" s="113"/>
      <c r="WWS94" s="113"/>
      <c r="WWT94" s="113"/>
      <c r="WWU94" s="113"/>
      <c r="WWV94" s="113"/>
      <c r="WWW94" s="113"/>
      <c r="WWX94" s="113"/>
      <c r="WWY94" s="113"/>
      <c r="WWZ94" s="113"/>
      <c r="WXA94" s="113"/>
      <c r="WXB94" s="113"/>
      <c r="WXC94" s="113"/>
      <c r="WXD94" s="113"/>
      <c r="WXE94" s="113"/>
      <c r="WXF94" s="113"/>
      <c r="WXG94" s="113"/>
      <c r="WXH94" s="113"/>
      <c r="WXI94" s="113"/>
      <c r="WXJ94" s="113"/>
      <c r="WXK94" s="113"/>
      <c r="WXL94" s="113"/>
      <c r="WXM94" s="113"/>
      <c r="WXN94" s="113"/>
      <c r="WXO94" s="113"/>
      <c r="WXP94" s="113"/>
      <c r="WXQ94" s="113"/>
      <c r="WXR94" s="113"/>
      <c r="WXS94" s="113"/>
      <c r="WXT94" s="113"/>
      <c r="WXU94" s="113"/>
      <c r="WXV94" s="113"/>
      <c r="WXW94" s="113"/>
      <c r="WXX94" s="113"/>
      <c r="WXY94" s="113"/>
      <c r="WXZ94" s="113"/>
      <c r="WYA94" s="113"/>
      <c r="WYB94" s="113"/>
      <c r="WYC94" s="113"/>
      <c r="WYD94" s="113"/>
      <c r="WYE94" s="113"/>
      <c r="WYF94" s="113"/>
      <c r="WYG94" s="113"/>
      <c r="WYH94" s="113"/>
      <c r="WYI94" s="113"/>
      <c r="WYJ94" s="113"/>
      <c r="WYK94" s="113"/>
      <c r="WYL94" s="113"/>
      <c r="WYM94" s="113"/>
      <c r="WYN94" s="113"/>
      <c r="WYO94" s="113"/>
      <c r="WYP94" s="113"/>
      <c r="WYQ94" s="113"/>
      <c r="WYR94" s="113"/>
      <c r="WYS94" s="113"/>
      <c r="WYT94" s="113"/>
      <c r="WYU94" s="113"/>
      <c r="WYV94" s="113"/>
      <c r="WYW94" s="113"/>
      <c r="WYX94" s="113"/>
      <c r="WYY94" s="113"/>
      <c r="WYZ94" s="113"/>
      <c r="WZA94" s="113"/>
      <c r="WZB94" s="113"/>
      <c r="WZC94" s="113"/>
      <c r="WZD94" s="113"/>
      <c r="WZE94" s="113"/>
      <c r="WZF94" s="113"/>
      <c r="WZG94" s="113"/>
      <c r="WZH94" s="113"/>
      <c r="WZI94" s="113"/>
      <c r="WZJ94" s="113"/>
      <c r="WZK94" s="113"/>
      <c r="WZL94" s="113"/>
      <c r="WZM94" s="113"/>
      <c r="WZN94" s="113"/>
      <c r="WZO94" s="113"/>
      <c r="WZP94" s="113"/>
      <c r="WZQ94" s="113"/>
      <c r="WZR94" s="113"/>
      <c r="WZS94" s="113"/>
      <c r="WZT94" s="113"/>
      <c r="WZU94" s="113"/>
      <c r="WZV94" s="113"/>
      <c r="WZW94" s="113"/>
      <c r="WZX94" s="113"/>
      <c r="WZY94" s="113"/>
      <c r="WZZ94" s="113"/>
      <c r="XAA94" s="113"/>
      <c r="XAB94" s="113"/>
      <c r="XAC94" s="113"/>
      <c r="XAD94" s="113"/>
      <c r="XAE94" s="113"/>
      <c r="XAF94" s="113"/>
      <c r="XAG94" s="113"/>
      <c r="XAH94" s="113"/>
      <c r="XAI94" s="113"/>
      <c r="XAJ94" s="113"/>
      <c r="XAK94" s="113"/>
      <c r="XAL94" s="113"/>
      <c r="XAM94" s="113"/>
      <c r="XAN94" s="113"/>
      <c r="XAO94" s="113"/>
      <c r="XAP94" s="113"/>
      <c r="XAQ94" s="113"/>
      <c r="XAR94" s="113"/>
      <c r="XAS94" s="113"/>
      <c r="XAT94" s="113"/>
      <c r="XAU94" s="113"/>
      <c r="XAV94" s="113"/>
      <c r="XAW94" s="113"/>
      <c r="XAX94" s="113"/>
      <c r="XAY94" s="113"/>
      <c r="XAZ94" s="113"/>
      <c r="XBA94" s="113"/>
      <c r="XBB94" s="113"/>
      <c r="XBC94" s="113"/>
      <c r="XBD94" s="113"/>
      <c r="XBE94" s="113"/>
      <c r="XBF94" s="113"/>
      <c r="XBG94" s="113"/>
      <c r="XBH94" s="113"/>
      <c r="XBI94" s="113"/>
      <c r="XBJ94" s="113"/>
      <c r="XBK94" s="113"/>
      <c r="XBL94" s="113"/>
      <c r="XBM94" s="113"/>
      <c r="XBN94" s="113"/>
      <c r="XBO94" s="113"/>
      <c r="XBP94" s="113"/>
      <c r="XBQ94" s="113"/>
      <c r="XBR94" s="113"/>
      <c r="XBS94" s="113"/>
      <c r="XBT94" s="113"/>
      <c r="XBU94" s="113"/>
      <c r="XBV94" s="113"/>
      <c r="XBW94" s="113"/>
      <c r="XBX94" s="113"/>
      <c r="XBY94" s="113"/>
      <c r="XBZ94" s="113"/>
      <c r="XCA94" s="113"/>
      <c r="XCB94" s="113"/>
      <c r="XCC94" s="113"/>
      <c r="XCD94" s="113"/>
      <c r="XCE94" s="113"/>
      <c r="XCF94" s="113"/>
      <c r="XCG94" s="113"/>
      <c r="XCH94" s="113"/>
      <c r="XCI94" s="113"/>
      <c r="XCJ94" s="113"/>
      <c r="XCK94" s="113"/>
      <c r="XCL94" s="113"/>
      <c r="XCM94" s="113"/>
      <c r="XCN94" s="113"/>
      <c r="XCO94" s="113"/>
      <c r="XCP94" s="113"/>
      <c r="XCQ94" s="113"/>
      <c r="XCR94" s="113"/>
      <c r="XCS94" s="113"/>
      <c r="XCT94" s="113"/>
      <c r="XCU94" s="113"/>
      <c r="XCV94" s="113"/>
      <c r="XCW94" s="113"/>
      <c r="XCX94" s="113"/>
      <c r="XCY94" s="113"/>
      <c r="XCZ94" s="113"/>
      <c r="XDA94" s="113"/>
      <c r="XDB94" s="113"/>
      <c r="XDC94" s="113"/>
      <c r="XDD94" s="113"/>
      <c r="XDE94" s="113"/>
      <c r="XDF94" s="113"/>
      <c r="XDG94" s="113"/>
      <c r="XDH94" s="113"/>
      <c r="XDI94" s="113"/>
      <c r="XDJ94" s="113"/>
      <c r="XDK94" s="113"/>
      <c r="XDL94" s="113"/>
      <c r="XDM94" s="113"/>
      <c r="XDN94" s="113"/>
      <c r="XDO94" s="113"/>
      <c r="XDP94" s="113"/>
      <c r="XDQ94" s="113"/>
      <c r="XDR94" s="113"/>
      <c r="XDS94" s="113"/>
      <c r="XDT94" s="113"/>
      <c r="XDU94" s="113"/>
      <c r="XDV94" s="113"/>
      <c r="XDW94" s="113"/>
      <c r="XDX94" s="113"/>
      <c r="XDY94" s="113"/>
      <c r="XDZ94" s="113"/>
      <c r="XEA94" s="113"/>
      <c r="XEB94" s="113"/>
      <c r="XEC94" s="113"/>
      <c r="XED94" s="113"/>
      <c r="XEE94" s="113"/>
      <c r="XEF94" s="113"/>
      <c r="XEG94" s="113"/>
      <c r="XEH94" s="113"/>
      <c r="XEI94" s="113"/>
      <c r="XEJ94" s="113"/>
      <c r="XEK94" s="113"/>
      <c r="XEL94" s="113"/>
      <c r="XEM94" s="113"/>
      <c r="XEN94" s="113"/>
      <c r="XEO94" s="113"/>
      <c r="XEP94" s="113"/>
      <c r="XEQ94" s="113"/>
      <c r="XER94" s="113"/>
      <c r="XES94" s="113"/>
      <c r="XET94" s="113"/>
      <c r="XEU94" s="113"/>
      <c r="XEV94" s="113"/>
      <c r="XEW94" s="113"/>
      <c r="XEX94" s="113"/>
      <c r="XEY94" s="113"/>
      <c r="XEZ94" s="113"/>
      <c r="XFA94" s="113"/>
      <c r="XFB94" s="113"/>
      <c r="XFC94" s="113"/>
      <c r="XFD94" s="113"/>
    </row>
    <row r="95" spans="1:16384" hidden="1" outlineLevel="1" x14ac:dyDescent="0.15">
      <c r="B95" s="772">
        <f t="shared" si="54"/>
        <v>3.0604590192991336E-2</v>
      </c>
      <c r="C95" s="101">
        <f t="shared" ref="C95:C132" si="56">C94+1</f>
        <v>3</v>
      </c>
      <c r="D95" s="235">
        <v>275.05092577697854</v>
      </c>
      <c r="E95" s="111"/>
      <c r="F95" s="111"/>
      <c r="G95" s="111">
        <f>F94</f>
        <v>436.45522181722242</v>
      </c>
      <c r="H95" s="111">
        <f>G94</f>
        <v>275.05092577697854</v>
      </c>
      <c r="I95" s="111">
        <f>H94</f>
        <v>275.05092577697854</v>
      </c>
      <c r="J95" s="111">
        <f>I94</f>
        <v>195.08846140567445</v>
      </c>
      <c r="K95" s="111">
        <f>J94</f>
        <v>195.08846140567445</v>
      </c>
      <c r="L95" s="111">
        <f t="shared" si="55"/>
        <v>79.962464371304094</v>
      </c>
      <c r="M95" s="111">
        <f t="shared" si="55"/>
        <v>79.962464371304094</v>
      </c>
      <c r="N95" s="111">
        <f t="shared" si="55"/>
        <v>79.962464371304094</v>
      </c>
      <c r="O95" s="111">
        <f t="shared" si="55"/>
        <v>79.962464371304094</v>
      </c>
      <c r="P95" s="111">
        <f t="shared" si="55"/>
        <v>79.962464371304094</v>
      </c>
      <c r="Q95" s="111">
        <f t="shared" si="55"/>
        <v>79.962464371304094</v>
      </c>
      <c r="R95" s="111">
        <f t="shared" si="55"/>
        <v>79.962464371304094</v>
      </c>
      <c r="S95" s="111">
        <f t="shared" si="55"/>
        <v>79.962464371304094</v>
      </c>
      <c r="T95" s="111">
        <f t="shared" si="55"/>
        <v>79.962464371304094</v>
      </c>
      <c r="U95" s="111">
        <f t="shared" si="55"/>
        <v>79.962464371304094</v>
      </c>
      <c r="V95" s="111">
        <f t="shared" si="55"/>
        <v>79.962464371304094</v>
      </c>
      <c r="W95" s="111">
        <f t="shared" si="55"/>
        <v>79.962464371304094</v>
      </c>
      <c r="X95" s="111">
        <f t="shared" si="55"/>
        <v>79.962464371304094</v>
      </c>
      <c r="Y95" s="111">
        <f t="shared" si="55"/>
        <v>79.962464371304094</v>
      </c>
      <c r="Z95" s="111">
        <f t="shared" si="55"/>
        <v>79.962464371304094</v>
      </c>
      <c r="AA95" s="111">
        <f t="shared" si="55"/>
        <v>79.962464371304094</v>
      </c>
      <c r="AB95" s="111">
        <f t="shared" si="55"/>
        <v>79.962464371304094</v>
      </c>
      <c r="AC95" s="111">
        <f t="shared" si="55"/>
        <v>79.962464371304094</v>
      </c>
      <c r="AD95" s="111">
        <f t="shared" si="55"/>
        <v>79.962464371304094</v>
      </c>
      <c r="AE95" s="111">
        <f t="shared" si="55"/>
        <v>79.962464371304094</v>
      </c>
      <c r="AF95" s="111">
        <f t="shared" si="55"/>
        <v>79.962464371304094</v>
      </c>
      <c r="AG95" s="111">
        <f t="shared" si="55"/>
        <v>79.962464371304094</v>
      </c>
      <c r="AH95" s="111">
        <f t="shared" si="55"/>
        <v>79.962464371304094</v>
      </c>
      <c r="AI95" s="111">
        <f t="shared" si="55"/>
        <v>79.962464371304094</v>
      </c>
      <c r="AJ95" s="111">
        <f t="shared" si="55"/>
        <v>79.962464371304094</v>
      </c>
      <c r="AK95" s="111">
        <f t="shared" si="55"/>
        <v>79.962464371304094</v>
      </c>
      <c r="AL95" s="111">
        <f t="shared" si="55"/>
        <v>79.962464371304094</v>
      </c>
      <c r="AM95" s="111">
        <f t="shared" si="55"/>
        <v>79.962464371304094</v>
      </c>
      <c r="AN95" s="111">
        <f t="shared" si="55"/>
        <v>79.962464371304094</v>
      </c>
      <c r="AO95" s="111">
        <f t="shared" si="55"/>
        <v>79.962464371304094</v>
      </c>
      <c r="AP95" s="111">
        <f t="shared" si="55"/>
        <v>0</v>
      </c>
      <c r="AQ95" s="111">
        <f t="shared" si="55"/>
        <v>0</v>
      </c>
      <c r="AR95" s="773">
        <f t="shared" si="55"/>
        <v>0</v>
      </c>
      <c r="AS95" s="113"/>
      <c r="AT95" s="113"/>
      <c r="AU95" s="113"/>
      <c r="AV95" s="113"/>
      <c r="AW95" s="113"/>
      <c r="AX95" s="113"/>
      <c r="AY95" s="113"/>
      <c r="AZ95" s="113"/>
      <c r="BA95" s="113"/>
      <c r="BB95" s="113"/>
      <c r="BC95" s="113"/>
      <c r="BD95" s="113"/>
      <c r="BE95" s="113"/>
      <c r="BF95" s="113"/>
      <c r="BG95" s="113"/>
      <c r="BH95" s="113"/>
      <c r="BI95" s="113"/>
      <c r="BJ95" s="113"/>
      <c r="BK95" s="113"/>
      <c r="BL95" s="113"/>
      <c r="BM95" s="113"/>
      <c r="BN95" s="113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/>
      <c r="EF95" s="113"/>
      <c r="EG95" s="113"/>
      <c r="EH95" s="113"/>
      <c r="EI95" s="113"/>
      <c r="EJ95" s="113"/>
      <c r="EK95" s="113"/>
      <c r="EL95" s="113"/>
      <c r="EM95" s="113"/>
      <c r="EN95" s="113"/>
      <c r="EO95" s="113"/>
      <c r="EP95" s="113"/>
      <c r="EQ95" s="113"/>
      <c r="ER95" s="113"/>
      <c r="ES95" s="113"/>
      <c r="ET95" s="113"/>
      <c r="EU95" s="113"/>
      <c r="EV95" s="113"/>
      <c r="EW95" s="113"/>
      <c r="EX95" s="113"/>
      <c r="EY95" s="113"/>
      <c r="EZ95" s="113"/>
      <c r="FA95" s="113"/>
      <c r="FB95" s="113"/>
      <c r="FC95" s="113"/>
      <c r="FD95" s="113"/>
      <c r="FE95" s="113"/>
      <c r="FF95" s="113"/>
      <c r="FG95" s="113"/>
      <c r="FH95" s="113"/>
      <c r="FI95" s="113"/>
      <c r="FJ95" s="113"/>
      <c r="FK95" s="113"/>
      <c r="FL95" s="113"/>
      <c r="FM95" s="113"/>
      <c r="FN95" s="113"/>
      <c r="FO95" s="113"/>
      <c r="FP95" s="113"/>
      <c r="FQ95" s="113"/>
      <c r="FR95" s="113"/>
      <c r="FS95" s="113"/>
      <c r="FT95" s="113"/>
      <c r="FU95" s="113"/>
      <c r="FV95" s="113"/>
      <c r="FW95" s="113"/>
      <c r="FX95" s="113"/>
      <c r="FY95" s="113"/>
      <c r="FZ95" s="113"/>
      <c r="GA95" s="113"/>
      <c r="GB95" s="113"/>
      <c r="GC95" s="113"/>
      <c r="GD95" s="113"/>
      <c r="GE95" s="113"/>
      <c r="GF95" s="113"/>
      <c r="GG95" s="113"/>
      <c r="GH95" s="113"/>
      <c r="GI95" s="113"/>
      <c r="GJ95" s="113"/>
      <c r="GK95" s="113"/>
      <c r="GL95" s="113"/>
      <c r="GM95" s="113"/>
      <c r="GN95" s="113"/>
      <c r="GO95" s="113"/>
      <c r="GP95" s="113"/>
      <c r="GQ95" s="113"/>
      <c r="GR95" s="113"/>
      <c r="GS95" s="113"/>
      <c r="GT95" s="113"/>
      <c r="GU95" s="113"/>
      <c r="GV95" s="113"/>
      <c r="GW95" s="113"/>
      <c r="GX95" s="113"/>
      <c r="GY95" s="113"/>
      <c r="GZ95" s="113"/>
      <c r="HA95" s="113"/>
      <c r="HB95" s="113"/>
      <c r="HC95" s="113"/>
      <c r="HD95" s="113"/>
      <c r="HE95" s="113"/>
      <c r="HF95" s="113"/>
      <c r="HG95" s="113"/>
      <c r="HH95" s="113"/>
      <c r="HI95" s="113"/>
      <c r="HJ95" s="113"/>
      <c r="HK95" s="113"/>
      <c r="HL95" s="113"/>
      <c r="HM95" s="113"/>
      <c r="HN95" s="113"/>
      <c r="HO95" s="113"/>
      <c r="HP95" s="113"/>
      <c r="HQ95" s="113"/>
      <c r="HR95" s="113"/>
      <c r="HS95" s="113"/>
      <c r="HT95" s="113"/>
      <c r="HU95" s="113"/>
      <c r="HV95" s="113"/>
      <c r="HW95" s="113"/>
      <c r="HX95" s="113"/>
      <c r="HY95" s="113"/>
      <c r="HZ95" s="113"/>
      <c r="IA95" s="113"/>
      <c r="IB95" s="113"/>
      <c r="IC95" s="113"/>
      <c r="ID95" s="113"/>
      <c r="IE95" s="113"/>
      <c r="IF95" s="113"/>
      <c r="IG95" s="113"/>
      <c r="IH95" s="113"/>
      <c r="II95" s="113"/>
      <c r="IJ95" s="113"/>
      <c r="IK95" s="113"/>
      <c r="IL95" s="113"/>
      <c r="IM95" s="113"/>
      <c r="IN95" s="113"/>
      <c r="IO95" s="113"/>
      <c r="IP95" s="113"/>
      <c r="IQ95" s="113"/>
      <c r="IR95" s="113"/>
      <c r="IS95" s="113"/>
      <c r="IT95" s="113"/>
      <c r="IU95" s="113"/>
      <c r="IV95" s="113"/>
      <c r="IW95" s="113"/>
      <c r="IX95" s="113"/>
      <c r="IY95" s="113"/>
      <c r="IZ95" s="113"/>
      <c r="JA95" s="113"/>
      <c r="JB95" s="113"/>
      <c r="JC95" s="113"/>
      <c r="JD95" s="113"/>
      <c r="JE95" s="113"/>
      <c r="JF95" s="113"/>
      <c r="JG95" s="113"/>
      <c r="JH95" s="113"/>
      <c r="JI95" s="113"/>
      <c r="JJ95" s="113"/>
      <c r="JK95" s="113"/>
      <c r="JL95" s="113"/>
      <c r="JM95" s="113"/>
      <c r="JN95" s="113"/>
      <c r="JO95" s="113"/>
      <c r="JP95" s="113"/>
      <c r="JQ95" s="113"/>
      <c r="JR95" s="113"/>
      <c r="JS95" s="113"/>
      <c r="JT95" s="113"/>
      <c r="JU95" s="113"/>
      <c r="JV95" s="113"/>
      <c r="JW95" s="113"/>
      <c r="JX95" s="113"/>
      <c r="JY95" s="113"/>
      <c r="JZ95" s="113"/>
      <c r="KA95" s="113"/>
      <c r="KB95" s="113"/>
      <c r="KC95" s="113"/>
      <c r="KD95" s="113"/>
      <c r="KE95" s="113"/>
      <c r="KF95" s="113"/>
      <c r="KG95" s="113"/>
      <c r="KH95" s="113"/>
      <c r="KI95" s="113"/>
      <c r="KJ95" s="113"/>
      <c r="KK95" s="113"/>
      <c r="KL95" s="113"/>
      <c r="KM95" s="113"/>
      <c r="KN95" s="113"/>
      <c r="KO95" s="113"/>
      <c r="KP95" s="113"/>
      <c r="KQ95" s="113"/>
      <c r="KR95" s="113"/>
      <c r="KS95" s="113"/>
      <c r="KT95" s="113"/>
      <c r="KU95" s="113"/>
      <c r="KV95" s="113"/>
      <c r="KW95" s="113"/>
      <c r="KX95" s="113"/>
      <c r="KY95" s="113"/>
      <c r="KZ95" s="113"/>
      <c r="LA95" s="113"/>
      <c r="LB95" s="113"/>
      <c r="LC95" s="113"/>
      <c r="LD95" s="113"/>
      <c r="LE95" s="113"/>
      <c r="LF95" s="113"/>
      <c r="LG95" s="113"/>
      <c r="LH95" s="113"/>
      <c r="LI95" s="113"/>
      <c r="LJ95" s="113"/>
      <c r="LK95" s="113"/>
      <c r="LL95" s="113"/>
      <c r="LM95" s="113"/>
      <c r="LN95" s="113"/>
      <c r="LO95" s="113"/>
      <c r="LP95" s="113"/>
      <c r="LQ95" s="113"/>
      <c r="LR95" s="113"/>
      <c r="LS95" s="113"/>
      <c r="LT95" s="113"/>
      <c r="LU95" s="113"/>
      <c r="LV95" s="113"/>
      <c r="LW95" s="113"/>
      <c r="LX95" s="113"/>
      <c r="LY95" s="113"/>
      <c r="LZ95" s="113"/>
      <c r="MA95" s="113"/>
      <c r="MB95" s="113"/>
      <c r="MC95" s="113"/>
      <c r="MD95" s="113"/>
      <c r="ME95" s="113"/>
      <c r="MF95" s="113"/>
      <c r="MG95" s="113"/>
      <c r="MH95" s="113"/>
      <c r="MI95" s="113"/>
      <c r="MJ95" s="113"/>
      <c r="MK95" s="113"/>
      <c r="ML95" s="113"/>
      <c r="MM95" s="113"/>
      <c r="MN95" s="113"/>
      <c r="MO95" s="113"/>
      <c r="MP95" s="113"/>
      <c r="MQ95" s="113"/>
      <c r="MR95" s="113"/>
      <c r="MS95" s="113"/>
      <c r="MT95" s="113"/>
      <c r="MU95" s="113"/>
      <c r="MV95" s="113"/>
      <c r="MW95" s="113"/>
      <c r="MX95" s="113"/>
      <c r="MY95" s="113"/>
      <c r="MZ95" s="113"/>
      <c r="NA95" s="113"/>
      <c r="NB95" s="113"/>
      <c r="NC95" s="113"/>
      <c r="ND95" s="113"/>
      <c r="NE95" s="113"/>
      <c r="NF95" s="113"/>
      <c r="NG95" s="113"/>
      <c r="NH95" s="113"/>
      <c r="NI95" s="113"/>
      <c r="NJ95" s="113"/>
      <c r="NK95" s="113"/>
      <c r="NL95" s="113"/>
      <c r="NM95" s="113"/>
      <c r="NN95" s="113"/>
      <c r="NO95" s="113"/>
      <c r="NP95" s="113"/>
      <c r="NQ95" s="113"/>
      <c r="NR95" s="113"/>
      <c r="NS95" s="113"/>
      <c r="NT95" s="113"/>
      <c r="NU95" s="113"/>
      <c r="NV95" s="113"/>
      <c r="NW95" s="113"/>
      <c r="NX95" s="113"/>
      <c r="NY95" s="113"/>
      <c r="NZ95" s="113"/>
      <c r="OA95" s="113"/>
      <c r="OB95" s="113"/>
      <c r="OC95" s="113"/>
      <c r="OD95" s="113"/>
      <c r="OE95" s="113"/>
      <c r="OF95" s="113"/>
      <c r="OG95" s="113"/>
      <c r="OH95" s="113"/>
      <c r="OI95" s="113"/>
      <c r="OJ95" s="113"/>
      <c r="OK95" s="113"/>
      <c r="OL95" s="113"/>
      <c r="OM95" s="113"/>
      <c r="ON95" s="113"/>
      <c r="OO95" s="113"/>
      <c r="OP95" s="113"/>
      <c r="OQ95" s="113"/>
      <c r="OR95" s="113"/>
      <c r="OS95" s="113"/>
      <c r="OT95" s="113"/>
      <c r="OU95" s="113"/>
      <c r="OV95" s="113"/>
      <c r="OW95" s="113"/>
      <c r="OX95" s="113"/>
      <c r="OY95" s="113"/>
      <c r="OZ95" s="113"/>
      <c r="PA95" s="113"/>
      <c r="PB95" s="113"/>
      <c r="PC95" s="113"/>
      <c r="PD95" s="113"/>
      <c r="PE95" s="113"/>
      <c r="PF95" s="113"/>
      <c r="PG95" s="113"/>
      <c r="PH95" s="113"/>
      <c r="PI95" s="113"/>
      <c r="PJ95" s="113"/>
      <c r="PK95" s="113"/>
      <c r="PL95" s="113"/>
      <c r="PM95" s="113"/>
      <c r="PN95" s="113"/>
      <c r="PO95" s="113"/>
      <c r="PP95" s="113"/>
      <c r="PQ95" s="113"/>
      <c r="PR95" s="113"/>
      <c r="PS95" s="113"/>
      <c r="PT95" s="113"/>
      <c r="PU95" s="113"/>
      <c r="PV95" s="113"/>
      <c r="PW95" s="113"/>
      <c r="PX95" s="113"/>
      <c r="PY95" s="113"/>
      <c r="PZ95" s="113"/>
      <c r="QA95" s="113"/>
      <c r="QB95" s="113"/>
      <c r="QC95" s="113"/>
      <c r="QD95" s="113"/>
      <c r="QE95" s="113"/>
      <c r="QF95" s="113"/>
      <c r="QG95" s="113"/>
      <c r="QH95" s="113"/>
      <c r="QI95" s="113"/>
      <c r="QJ95" s="113"/>
      <c r="QK95" s="113"/>
      <c r="QL95" s="113"/>
      <c r="QM95" s="113"/>
      <c r="QN95" s="113"/>
      <c r="QO95" s="113"/>
      <c r="QP95" s="113"/>
      <c r="QQ95" s="113"/>
      <c r="QR95" s="113"/>
      <c r="QS95" s="113"/>
      <c r="QT95" s="113"/>
      <c r="QU95" s="113"/>
      <c r="QV95" s="113"/>
      <c r="QW95" s="113"/>
      <c r="QX95" s="113"/>
      <c r="QY95" s="113"/>
      <c r="QZ95" s="113"/>
      <c r="RA95" s="113"/>
      <c r="RB95" s="113"/>
      <c r="RC95" s="113"/>
      <c r="RD95" s="113"/>
      <c r="RE95" s="113"/>
      <c r="RF95" s="113"/>
      <c r="RG95" s="113"/>
      <c r="RH95" s="113"/>
      <c r="RI95" s="113"/>
      <c r="RJ95" s="113"/>
      <c r="RK95" s="113"/>
      <c r="RL95" s="113"/>
      <c r="RM95" s="113"/>
      <c r="RN95" s="113"/>
      <c r="RO95" s="113"/>
      <c r="RP95" s="113"/>
      <c r="RQ95" s="113"/>
      <c r="RR95" s="113"/>
      <c r="RS95" s="113"/>
      <c r="RT95" s="113"/>
      <c r="RU95" s="113"/>
      <c r="RV95" s="113"/>
      <c r="RW95" s="113"/>
      <c r="RX95" s="113"/>
      <c r="RY95" s="113"/>
      <c r="RZ95" s="113"/>
      <c r="SA95" s="113"/>
      <c r="SB95" s="113"/>
      <c r="SC95" s="113"/>
      <c r="SD95" s="113"/>
      <c r="SE95" s="113"/>
      <c r="SF95" s="113"/>
      <c r="SG95" s="113"/>
      <c r="SH95" s="113"/>
      <c r="SI95" s="113"/>
      <c r="SJ95" s="113"/>
      <c r="SK95" s="113"/>
      <c r="SL95" s="113"/>
      <c r="SM95" s="113"/>
      <c r="SN95" s="113"/>
      <c r="SO95" s="113"/>
      <c r="SP95" s="113"/>
      <c r="SQ95" s="113"/>
      <c r="SR95" s="113"/>
      <c r="SS95" s="113"/>
      <c r="ST95" s="113"/>
      <c r="SU95" s="113"/>
      <c r="SV95" s="113"/>
      <c r="SW95" s="113"/>
      <c r="SX95" s="113"/>
      <c r="SY95" s="113"/>
      <c r="SZ95" s="113"/>
      <c r="TA95" s="113"/>
      <c r="TB95" s="113"/>
      <c r="TC95" s="113"/>
      <c r="TD95" s="113"/>
      <c r="TE95" s="113"/>
      <c r="TF95" s="113"/>
      <c r="TG95" s="113"/>
      <c r="TH95" s="113"/>
      <c r="TI95" s="113"/>
      <c r="TJ95" s="113"/>
      <c r="TK95" s="113"/>
      <c r="TL95" s="113"/>
      <c r="TM95" s="113"/>
      <c r="TN95" s="113"/>
      <c r="TO95" s="113"/>
      <c r="TP95" s="113"/>
      <c r="TQ95" s="113"/>
      <c r="TR95" s="113"/>
      <c r="TS95" s="113"/>
      <c r="TT95" s="113"/>
      <c r="TU95" s="113"/>
      <c r="TV95" s="113"/>
      <c r="TW95" s="113"/>
      <c r="TX95" s="113"/>
      <c r="TY95" s="113"/>
      <c r="TZ95" s="113"/>
      <c r="UA95" s="113"/>
      <c r="UB95" s="113"/>
      <c r="UC95" s="113"/>
      <c r="UD95" s="113"/>
      <c r="UE95" s="113"/>
      <c r="UF95" s="113"/>
      <c r="UG95" s="113"/>
      <c r="UH95" s="113"/>
      <c r="UI95" s="113"/>
      <c r="UJ95" s="113"/>
      <c r="UK95" s="113"/>
      <c r="UL95" s="113"/>
      <c r="UM95" s="113"/>
      <c r="UN95" s="113"/>
      <c r="UO95" s="113"/>
      <c r="UP95" s="113"/>
      <c r="UQ95" s="113"/>
      <c r="UR95" s="113"/>
      <c r="US95" s="113"/>
      <c r="UT95" s="113"/>
      <c r="UU95" s="113"/>
      <c r="UV95" s="113"/>
      <c r="UW95" s="113"/>
      <c r="UX95" s="113"/>
      <c r="UY95" s="113"/>
      <c r="UZ95" s="113"/>
      <c r="VA95" s="113"/>
      <c r="VB95" s="113"/>
      <c r="VC95" s="113"/>
      <c r="VD95" s="113"/>
      <c r="VE95" s="113"/>
      <c r="VF95" s="113"/>
      <c r="VG95" s="113"/>
      <c r="VH95" s="113"/>
      <c r="VI95" s="113"/>
      <c r="VJ95" s="113"/>
      <c r="VK95" s="113"/>
      <c r="VL95" s="113"/>
      <c r="VM95" s="113"/>
      <c r="VN95" s="113"/>
      <c r="VO95" s="113"/>
      <c r="VP95" s="113"/>
      <c r="VQ95" s="113"/>
      <c r="VR95" s="113"/>
      <c r="VS95" s="113"/>
      <c r="VT95" s="113"/>
      <c r="VU95" s="113"/>
      <c r="VV95" s="113"/>
      <c r="VW95" s="113"/>
      <c r="VX95" s="113"/>
      <c r="VY95" s="113"/>
      <c r="VZ95" s="113"/>
      <c r="WA95" s="113"/>
      <c r="WB95" s="113"/>
      <c r="WC95" s="113"/>
      <c r="WD95" s="113"/>
      <c r="WE95" s="113"/>
      <c r="WF95" s="113"/>
      <c r="WG95" s="113"/>
      <c r="WH95" s="113"/>
      <c r="WI95" s="113"/>
      <c r="WJ95" s="113"/>
      <c r="WK95" s="113"/>
      <c r="WL95" s="113"/>
      <c r="WM95" s="113"/>
      <c r="WN95" s="113"/>
      <c r="WO95" s="113"/>
      <c r="WP95" s="113"/>
      <c r="WQ95" s="113"/>
      <c r="WR95" s="113"/>
      <c r="WS95" s="113"/>
      <c r="WT95" s="113"/>
      <c r="WU95" s="113"/>
      <c r="WV95" s="113"/>
      <c r="WW95" s="113"/>
      <c r="WX95" s="113"/>
      <c r="WY95" s="113"/>
      <c r="WZ95" s="113"/>
      <c r="XA95" s="113"/>
      <c r="XB95" s="113"/>
      <c r="XC95" s="113"/>
      <c r="XD95" s="113"/>
      <c r="XE95" s="113"/>
      <c r="XF95" s="113"/>
      <c r="XG95" s="113"/>
      <c r="XH95" s="113"/>
      <c r="XI95" s="113"/>
      <c r="XJ95" s="113"/>
      <c r="XK95" s="113"/>
      <c r="XL95" s="113"/>
      <c r="XM95" s="113"/>
      <c r="XN95" s="113"/>
      <c r="XO95" s="113"/>
      <c r="XP95" s="113"/>
      <c r="XQ95" s="113"/>
      <c r="XR95" s="113"/>
      <c r="XS95" s="113"/>
      <c r="XT95" s="113"/>
      <c r="XU95" s="113"/>
      <c r="XV95" s="113"/>
      <c r="XW95" s="113"/>
      <c r="XX95" s="113"/>
      <c r="XY95" s="113"/>
      <c r="XZ95" s="113"/>
      <c r="YA95" s="113"/>
      <c r="YB95" s="113"/>
      <c r="YC95" s="113"/>
      <c r="YD95" s="113"/>
      <c r="YE95" s="113"/>
      <c r="YF95" s="113"/>
      <c r="YG95" s="113"/>
      <c r="YH95" s="113"/>
      <c r="YI95" s="113"/>
      <c r="YJ95" s="113"/>
      <c r="YK95" s="113"/>
      <c r="YL95" s="113"/>
      <c r="YM95" s="113"/>
      <c r="YN95" s="113"/>
      <c r="YO95" s="113"/>
      <c r="YP95" s="113"/>
      <c r="YQ95" s="113"/>
      <c r="YR95" s="113"/>
      <c r="YS95" s="113"/>
      <c r="YT95" s="113"/>
      <c r="YU95" s="113"/>
      <c r="YV95" s="113"/>
      <c r="YW95" s="113"/>
      <c r="YX95" s="113"/>
      <c r="YY95" s="113"/>
      <c r="YZ95" s="113"/>
      <c r="ZA95" s="113"/>
      <c r="ZB95" s="113"/>
      <c r="ZC95" s="113"/>
      <c r="ZD95" s="113"/>
      <c r="ZE95" s="113"/>
      <c r="ZF95" s="113"/>
      <c r="ZG95" s="113"/>
      <c r="ZH95" s="113"/>
      <c r="ZI95" s="113"/>
      <c r="ZJ95" s="113"/>
      <c r="ZK95" s="113"/>
      <c r="ZL95" s="113"/>
      <c r="ZM95" s="113"/>
      <c r="ZN95" s="113"/>
      <c r="ZO95" s="113"/>
      <c r="ZP95" s="113"/>
      <c r="ZQ95" s="113"/>
      <c r="ZR95" s="113"/>
      <c r="ZS95" s="113"/>
      <c r="ZT95" s="113"/>
      <c r="ZU95" s="113"/>
      <c r="ZV95" s="113"/>
      <c r="ZW95" s="113"/>
      <c r="ZX95" s="113"/>
      <c r="ZY95" s="113"/>
      <c r="ZZ95" s="113"/>
      <c r="AAA95" s="113"/>
      <c r="AAB95" s="113"/>
      <c r="AAC95" s="113"/>
      <c r="AAD95" s="113"/>
      <c r="AAE95" s="113"/>
      <c r="AAF95" s="113"/>
      <c r="AAG95" s="113"/>
      <c r="AAH95" s="113"/>
      <c r="AAI95" s="113"/>
      <c r="AAJ95" s="113"/>
      <c r="AAK95" s="113"/>
      <c r="AAL95" s="113"/>
      <c r="AAM95" s="113"/>
      <c r="AAN95" s="113"/>
      <c r="AAO95" s="113"/>
      <c r="AAP95" s="113"/>
      <c r="AAQ95" s="113"/>
      <c r="AAR95" s="113"/>
      <c r="AAS95" s="113"/>
      <c r="AAT95" s="113"/>
      <c r="AAU95" s="113"/>
      <c r="AAV95" s="113"/>
      <c r="AAW95" s="113"/>
      <c r="AAX95" s="113"/>
      <c r="AAY95" s="113"/>
      <c r="AAZ95" s="113"/>
      <c r="ABA95" s="113"/>
      <c r="ABB95" s="113"/>
      <c r="ABC95" s="113"/>
      <c r="ABD95" s="113"/>
      <c r="ABE95" s="113"/>
      <c r="ABF95" s="113"/>
      <c r="ABG95" s="113"/>
      <c r="ABH95" s="113"/>
      <c r="ABI95" s="113"/>
      <c r="ABJ95" s="113"/>
      <c r="ABK95" s="113"/>
      <c r="ABL95" s="113"/>
      <c r="ABM95" s="113"/>
      <c r="ABN95" s="113"/>
      <c r="ABO95" s="113"/>
      <c r="ABP95" s="113"/>
      <c r="ABQ95" s="113"/>
      <c r="ABR95" s="113"/>
      <c r="ABS95" s="113"/>
      <c r="ABT95" s="113"/>
      <c r="ABU95" s="113"/>
      <c r="ABV95" s="113"/>
      <c r="ABW95" s="113"/>
      <c r="ABX95" s="113"/>
      <c r="ABY95" s="113"/>
      <c r="ABZ95" s="113"/>
      <c r="ACA95" s="113"/>
      <c r="ACB95" s="113"/>
      <c r="ACC95" s="113"/>
      <c r="ACD95" s="113"/>
      <c r="ACE95" s="113"/>
      <c r="ACF95" s="113"/>
      <c r="ACG95" s="113"/>
      <c r="ACH95" s="113"/>
      <c r="ACI95" s="113"/>
      <c r="ACJ95" s="113"/>
      <c r="ACK95" s="113"/>
      <c r="ACL95" s="113"/>
      <c r="ACM95" s="113"/>
      <c r="ACN95" s="113"/>
      <c r="ACO95" s="113"/>
      <c r="ACP95" s="113"/>
      <c r="ACQ95" s="113"/>
      <c r="ACR95" s="113"/>
      <c r="ACS95" s="113"/>
      <c r="ACT95" s="113"/>
      <c r="ACU95" s="113"/>
      <c r="ACV95" s="113"/>
      <c r="ACW95" s="113"/>
      <c r="ACX95" s="113"/>
      <c r="ACY95" s="113"/>
      <c r="ACZ95" s="113"/>
      <c r="ADA95" s="113"/>
      <c r="ADB95" s="113"/>
      <c r="ADC95" s="113"/>
      <c r="ADD95" s="113"/>
      <c r="ADE95" s="113"/>
      <c r="ADF95" s="113"/>
      <c r="ADG95" s="113"/>
      <c r="ADH95" s="113"/>
      <c r="ADI95" s="113"/>
      <c r="ADJ95" s="113"/>
      <c r="ADK95" s="113"/>
      <c r="ADL95" s="113"/>
      <c r="ADM95" s="113"/>
      <c r="ADN95" s="113"/>
      <c r="ADO95" s="113"/>
      <c r="ADP95" s="113"/>
      <c r="ADQ95" s="113"/>
      <c r="ADR95" s="113"/>
      <c r="ADS95" s="113"/>
      <c r="ADT95" s="113"/>
      <c r="ADU95" s="113"/>
      <c r="ADV95" s="113"/>
      <c r="ADW95" s="113"/>
      <c r="ADX95" s="113"/>
      <c r="ADY95" s="113"/>
      <c r="ADZ95" s="113"/>
      <c r="AEA95" s="113"/>
      <c r="AEB95" s="113"/>
      <c r="AEC95" s="113"/>
      <c r="AED95" s="113"/>
      <c r="AEE95" s="113"/>
      <c r="AEF95" s="113"/>
      <c r="AEG95" s="113"/>
      <c r="AEH95" s="113"/>
      <c r="AEI95" s="113"/>
      <c r="AEJ95" s="113"/>
      <c r="AEK95" s="113"/>
      <c r="AEL95" s="113"/>
      <c r="AEM95" s="113"/>
      <c r="AEN95" s="113"/>
      <c r="AEO95" s="113"/>
      <c r="AEP95" s="113"/>
      <c r="AEQ95" s="113"/>
      <c r="AER95" s="113"/>
      <c r="AES95" s="113"/>
      <c r="AET95" s="113"/>
      <c r="AEU95" s="113"/>
      <c r="AEV95" s="113"/>
      <c r="AEW95" s="113"/>
      <c r="AEX95" s="113"/>
      <c r="AEY95" s="113"/>
      <c r="AEZ95" s="113"/>
      <c r="AFA95" s="113"/>
      <c r="AFB95" s="113"/>
      <c r="AFC95" s="113"/>
      <c r="AFD95" s="113"/>
      <c r="AFE95" s="113"/>
      <c r="AFF95" s="113"/>
      <c r="AFG95" s="113"/>
      <c r="AFH95" s="113"/>
      <c r="AFI95" s="113"/>
      <c r="AFJ95" s="113"/>
      <c r="AFK95" s="113"/>
      <c r="AFL95" s="113"/>
      <c r="AFM95" s="113"/>
      <c r="AFN95" s="113"/>
      <c r="AFO95" s="113"/>
      <c r="AFP95" s="113"/>
      <c r="AFQ95" s="113"/>
      <c r="AFR95" s="113"/>
      <c r="AFS95" s="113"/>
      <c r="AFT95" s="113"/>
      <c r="AFU95" s="113"/>
      <c r="AFV95" s="113"/>
      <c r="AFW95" s="113"/>
      <c r="AFX95" s="113"/>
      <c r="AFY95" s="113"/>
      <c r="AFZ95" s="113"/>
      <c r="AGA95" s="113"/>
      <c r="AGB95" s="113"/>
      <c r="AGC95" s="113"/>
      <c r="AGD95" s="113"/>
      <c r="AGE95" s="113"/>
      <c r="AGF95" s="113"/>
      <c r="AGG95" s="113"/>
      <c r="AGH95" s="113"/>
      <c r="AGI95" s="113"/>
      <c r="AGJ95" s="113"/>
      <c r="AGK95" s="113"/>
      <c r="AGL95" s="113"/>
      <c r="AGM95" s="113"/>
      <c r="AGN95" s="113"/>
      <c r="AGO95" s="113"/>
      <c r="AGP95" s="113"/>
      <c r="AGQ95" s="113"/>
      <c r="AGR95" s="113"/>
      <c r="AGS95" s="113"/>
      <c r="AGT95" s="113"/>
      <c r="AGU95" s="113"/>
      <c r="AGV95" s="113"/>
      <c r="AGW95" s="113"/>
      <c r="AGX95" s="113"/>
      <c r="AGY95" s="113"/>
      <c r="AGZ95" s="113"/>
      <c r="AHA95" s="113"/>
      <c r="AHB95" s="113"/>
      <c r="AHC95" s="113"/>
      <c r="AHD95" s="113"/>
      <c r="AHE95" s="113"/>
      <c r="AHF95" s="113"/>
      <c r="AHG95" s="113"/>
      <c r="AHH95" s="113"/>
      <c r="AHI95" s="113"/>
      <c r="AHJ95" s="113"/>
      <c r="AHK95" s="113"/>
      <c r="AHL95" s="113"/>
      <c r="AHM95" s="113"/>
      <c r="AHN95" s="113"/>
      <c r="AHO95" s="113"/>
      <c r="AHP95" s="113"/>
      <c r="AHQ95" s="113"/>
      <c r="AHR95" s="113"/>
      <c r="AHS95" s="113"/>
      <c r="AHT95" s="113"/>
      <c r="AHU95" s="113"/>
      <c r="AHV95" s="113"/>
      <c r="AHW95" s="113"/>
      <c r="AHX95" s="113"/>
      <c r="AHY95" s="113"/>
      <c r="AHZ95" s="113"/>
      <c r="AIA95" s="113"/>
      <c r="AIB95" s="113"/>
      <c r="AIC95" s="113"/>
      <c r="AID95" s="113"/>
      <c r="AIE95" s="113"/>
      <c r="AIF95" s="113"/>
      <c r="AIG95" s="113"/>
      <c r="AIH95" s="113"/>
      <c r="AII95" s="113"/>
      <c r="AIJ95" s="113"/>
      <c r="AIK95" s="113"/>
      <c r="AIL95" s="113"/>
      <c r="AIM95" s="113"/>
      <c r="AIN95" s="113"/>
      <c r="AIO95" s="113"/>
      <c r="AIP95" s="113"/>
      <c r="AIQ95" s="113"/>
      <c r="AIR95" s="113"/>
      <c r="AIS95" s="113"/>
      <c r="AIT95" s="113"/>
      <c r="AIU95" s="113"/>
      <c r="AIV95" s="113"/>
      <c r="AIW95" s="113"/>
      <c r="AIX95" s="113"/>
      <c r="AIY95" s="113"/>
      <c r="AIZ95" s="113"/>
      <c r="AJA95" s="113"/>
      <c r="AJB95" s="113"/>
      <c r="AJC95" s="113"/>
      <c r="AJD95" s="113"/>
      <c r="AJE95" s="113"/>
      <c r="AJF95" s="113"/>
      <c r="AJG95" s="113"/>
      <c r="AJH95" s="113"/>
      <c r="AJI95" s="113"/>
      <c r="AJJ95" s="113"/>
      <c r="AJK95" s="113"/>
      <c r="AJL95" s="113"/>
      <c r="AJM95" s="113"/>
      <c r="AJN95" s="113"/>
      <c r="AJO95" s="113"/>
      <c r="AJP95" s="113"/>
      <c r="AJQ95" s="113"/>
      <c r="AJR95" s="113"/>
      <c r="AJS95" s="113"/>
      <c r="AJT95" s="113"/>
      <c r="AJU95" s="113"/>
      <c r="AJV95" s="113"/>
      <c r="AJW95" s="113"/>
      <c r="AJX95" s="113"/>
      <c r="AJY95" s="113"/>
      <c r="AJZ95" s="113"/>
      <c r="AKA95" s="113"/>
      <c r="AKB95" s="113"/>
      <c r="AKC95" s="113"/>
      <c r="AKD95" s="113"/>
      <c r="AKE95" s="113"/>
      <c r="AKF95" s="113"/>
      <c r="AKG95" s="113"/>
      <c r="AKH95" s="113"/>
      <c r="AKI95" s="113"/>
      <c r="AKJ95" s="113"/>
      <c r="AKK95" s="113"/>
      <c r="AKL95" s="113"/>
      <c r="AKM95" s="113"/>
      <c r="AKN95" s="113"/>
      <c r="AKO95" s="113"/>
      <c r="AKP95" s="113"/>
      <c r="AKQ95" s="113"/>
      <c r="AKR95" s="113"/>
      <c r="AKS95" s="113"/>
      <c r="AKT95" s="113"/>
      <c r="AKU95" s="113"/>
      <c r="AKV95" s="113"/>
      <c r="AKW95" s="113"/>
      <c r="AKX95" s="113"/>
      <c r="AKY95" s="113"/>
      <c r="AKZ95" s="113"/>
      <c r="ALA95" s="113"/>
      <c r="ALB95" s="113"/>
      <c r="ALC95" s="113"/>
      <c r="ALD95" s="113"/>
      <c r="ALE95" s="113"/>
      <c r="ALF95" s="113"/>
      <c r="ALG95" s="113"/>
      <c r="ALH95" s="113"/>
      <c r="ALI95" s="113"/>
      <c r="ALJ95" s="113"/>
      <c r="ALK95" s="113"/>
      <c r="ALL95" s="113"/>
      <c r="ALM95" s="113"/>
      <c r="ALN95" s="113"/>
      <c r="ALO95" s="113"/>
      <c r="ALP95" s="113"/>
      <c r="ALQ95" s="113"/>
      <c r="ALR95" s="113"/>
      <c r="ALS95" s="113"/>
      <c r="ALT95" s="113"/>
      <c r="ALU95" s="113"/>
      <c r="ALV95" s="113"/>
      <c r="ALW95" s="113"/>
      <c r="ALX95" s="113"/>
      <c r="ALY95" s="113"/>
      <c r="ALZ95" s="113"/>
      <c r="AMA95" s="113"/>
      <c r="AMB95" s="113"/>
      <c r="AMC95" s="113"/>
      <c r="AMD95" s="113"/>
      <c r="AME95" s="113"/>
      <c r="AMF95" s="113"/>
      <c r="AMG95" s="113"/>
      <c r="AMH95" s="113"/>
      <c r="AMI95" s="113"/>
      <c r="AMJ95" s="113"/>
      <c r="AMK95" s="113"/>
      <c r="AML95" s="113"/>
      <c r="AMM95" s="113"/>
      <c r="AMN95" s="113"/>
      <c r="AMO95" s="113"/>
      <c r="AMP95" s="113"/>
      <c r="AMQ95" s="113"/>
      <c r="AMR95" s="113"/>
      <c r="AMS95" s="113"/>
      <c r="AMT95" s="113"/>
      <c r="AMU95" s="113"/>
      <c r="AMV95" s="113"/>
      <c r="AMW95" s="113"/>
      <c r="AMX95" s="113"/>
      <c r="AMY95" s="113"/>
      <c r="AMZ95" s="113"/>
      <c r="ANA95" s="113"/>
      <c r="ANB95" s="113"/>
      <c r="ANC95" s="113"/>
      <c r="AND95" s="113"/>
      <c r="ANE95" s="113"/>
      <c r="ANF95" s="113"/>
      <c r="ANG95" s="113"/>
      <c r="ANH95" s="113"/>
      <c r="ANI95" s="113"/>
      <c r="ANJ95" s="113"/>
      <c r="ANK95" s="113"/>
      <c r="ANL95" s="113"/>
      <c r="ANM95" s="113"/>
      <c r="ANN95" s="113"/>
      <c r="ANO95" s="113"/>
      <c r="ANP95" s="113"/>
      <c r="ANQ95" s="113"/>
      <c r="ANR95" s="113"/>
      <c r="ANS95" s="113"/>
      <c r="ANT95" s="113"/>
      <c r="ANU95" s="113"/>
      <c r="ANV95" s="113"/>
      <c r="ANW95" s="113"/>
      <c r="ANX95" s="113"/>
      <c r="ANY95" s="113"/>
      <c r="ANZ95" s="113"/>
      <c r="AOA95" s="113"/>
      <c r="AOB95" s="113"/>
      <c r="AOC95" s="113"/>
      <c r="AOD95" s="113"/>
      <c r="AOE95" s="113"/>
      <c r="AOF95" s="113"/>
      <c r="AOG95" s="113"/>
      <c r="AOH95" s="113"/>
      <c r="AOI95" s="113"/>
      <c r="AOJ95" s="113"/>
      <c r="AOK95" s="113"/>
      <c r="AOL95" s="113"/>
      <c r="AOM95" s="113"/>
      <c r="AON95" s="113"/>
      <c r="AOO95" s="113"/>
      <c r="AOP95" s="113"/>
      <c r="AOQ95" s="113"/>
      <c r="AOR95" s="113"/>
      <c r="AOS95" s="113"/>
      <c r="AOT95" s="113"/>
      <c r="AOU95" s="113"/>
      <c r="AOV95" s="113"/>
      <c r="AOW95" s="113"/>
      <c r="AOX95" s="113"/>
      <c r="AOY95" s="113"/>
      <c r="AOZ95" s="113"/>
      <c r="APA95" s="113"/>
      <c r="APB95" s="113"/>
      <c r="APC95" s="113"/>
      <c r="APD95" s="113"/>
      <c r="APE95" s="113"/>
      <c r="APF95" s="113"/>
      <c r="APG95" s="113"/>
      <c r="APH95" s="113"/>
      <c r="API95" s="113"/>
      <c r="APJ95" s="113"/>
      <c r="APK95" s="113"/>
      <c r="APL95" s="113"/>
      <c r="APM95" s="113"/>
      <c r="APN95" s="113"/>
      <c r="APO95" s="113"/>
      <c r="APP95" s="113"/>
      <c r="APQ95" s="113"/>
      <c r="APR95" s="113"/>
      <c r="APS95" s="113"/>
      <c r="APT95" s="113"/>
      <c r="APU95" s="113"/>
      <c r="APV95" s="113"/>
      <c r="APW95" s="113"/>
      <c r="APX95" s="113"/>
      <c r="APY95" s="113"/>
      <c r="APZ95" s="113"/>
      <c r="AQA95" s="113"/>
      <c r="AQB95" s="113"/>
      <c r="AQC95" s="113"/>
      <c r="AQD95" s="113"/>
      <c r="AQE95" s="113"/>
      <c r="AQF95" s="113"/>
      <c r="AQG95" s="113"/>
      <c r="AQH95" s="113"/>
      <c r="AQI95" s="113"/>
      <c r="AQJ95" s="113"/>
      <c r="AQK95" s="113"/>
      <c r="AQL95" s="113"/>
      <c r="AQM95" s="113"/>
      <c r="AQN95" s="113"/>
      <c r="AQO95" s="113"/>
      <c r="AQP95" s="113"/>
      <c r="AQQ95" s="113"/>
      <c r="AQR95" s="113"/>
      <c r="AQS95" s="113"/>
      <c r="AQT95" s="113"/>
      <c r="AQU95" s="113"/>
      <c r="AQV95" s="113"/>
      <c r="AQW95" s="113"/>
      <c r="AQX95" s="113"/>
      <c r="AQY95" s="113"/>
      <c r="AQZ95" s="113"/>
      <c r="ARA95" s="113"/>
      <c r="ARB95" s="113"/>
      <c r="ARC95" s="113"/>
      <c r="ARD95" s="113"/>
      <c r="ARE95" s="113"/>
      <c r="ARF95" s="113"/>
      <c r="ARG95" s="113"/>
      <c r="ARH95" s="113"/>
      <c r="ARI95" s="113"/>
      <c r="ARJ95" s="113"/>
      <c r="ARK95" s="113"/>
      <c r="ARL95" s="113"/>
      <c r="ARM95" s="113"/>
      <c r="ARN95" s="113"/>
      <c r="ARO95" s="113"/>
      <c r="ARP95" s="113"/>
      <c r="ARQ95" s="113"/>
      <c r="ARR95" s="113"/>
      <c r="ARS95" s="113"/>
      <c r="ART95" s="113"/>
      <c r="ARU95" s="113"/>
      <c r="ARV95" s="113"/>
      <c r="ARW95" s="113"/>
      <c r="ARX95" s="113"/>
      <c r="ARY95" s="113"/>
      <c r="ARZ95" s="113"/>
      <c r="ASA95" s="113"/>
      <c r="ASB95" s="113"/>
      <c r="ASC95" s="113"/>
      <c r="ASD95" s="113"/>
      <c r="ASE95" s="113"/>
      <c r="ASF95" s="113"/>
      <c r="ASG95" s="113"/>
      <c r="ASH95" s="113"/>
      <c r="ASI95" s="113"/>
      <c r="ASJ95" s="113"/>
      <c r="ASK95" s="113"/>
      <c r="ASL95" s="113"/>
      <c r="ASM95" s="113"/>
      <c r="ASN95" s="113"/>
      <c r="ASO95" s="113"/>
      <c r="ASP95" s="113"/>
      <c r="ASQ95" s="113"/>
      <c r="ASR95" s="113"/>
      <c r="ASS95" s="113"/>
      <c r="AST95" s="113"/>
      <c r="ASU95" s="113"/>
      <c r="ASV95" s="113"/>
      <c r="ASW95" s="113"/>
      <c r="ASX95" s="113"/>
      <c r="ASY95" s="113"/>
      <c r="ASZ95" s="113"/>
      <c r="ATA95" s="113"/>
      <c r="ATB95" s="113"/>
      <c r="ATC95" s="113"/>
      <c r="ATD95" s="113"/>
      <c r="ATE95" s="113"/>
      <c r="ATF95" s="113"/>
      <c r="ATG95" s="113"/>
      <c r="ATH95" s="113"/>
      <c r="ATI95" s="113"/>
      <c r="ATJ95" s="113"/>
      <c r="ATK95" s="113"/>
      <c r="ATL95" s="113"/>
      <c r="ATM95" s="113"/>
      <c r="ATN95" s="113"/>
      <c r="ATO95" s="113"/>
      <c r="ATP95" s="113"/>
      <c r="ATQ95" s="113"/>
      <c r="ATR95" s="113"/>
      <c r="ATS95" s="113"/>
      <c r="ATT95" s="113"/>
      <c r="ATU95" s="113"/>
      <c r="ATV95" s="113"/>
      <c r="ATW95" s="113"/>
      <c r="ATX95" s="113"/>
      <c r="ATY95" s="113"/>
      <c r="ATZ95" s="113"/>
      <c r="AUA95" s="113"/>
      <c r="AUB95" s="113"/>
      <c r="AUC95" s="113"/>
      <c r="AUD95" s="113"/>
      <c r="AUE95" s="113"/>
      <c r="AUF95" s="113"/>
      <c r="AUG95" s="113"/>
      <c r="AUH95" s="113"/>
      <c r="AUI95" s="113"/>
      <c r="AUJ95" s="113"/>
      <c r="AUK95" s="113"/>
      <c r="AUL95" s="113"/>
      <c r="AUM95" s="113"/>
      <c r="AUN95" s="113"/>
      <c r="AUO95" s="113"/>
      <c r="AUP95" s="113"/>
      <c r="AUQ95" s="113"/>
      <c r="AUR95" s="113"/>
      <c r="AUS95" s="113"/>
      <c r="AUT95" s="113"/>
      <c r="AUU95" s="113"/>
      <c r="AUV95" s="113"/>
      <c r="AUW95" s="113"/>
      <c r="AUX95" s="113"/>
      <c r="AUY95" s="113"/>
      <c r="AUZ95" s="113"/>
      <c r="AVA95" s="113"/>
      <c r="AVB95" s="113"/>
      <c r="AVC95" s="113"/>
      <c r="AVD95" s="113"/>
      <c r="AVE95" s="113"/>
      <c r="AVF95" s="113"/>
      <c r="AVG95" s="113"/>
      <c r="AVH95" s="113"/>
      <c r="AVI95" s="113"/>
      <c r="AVJ95" s="113"/>
      <c r="AVK95" s="113"/>
      <c r="AVL95" s="113"/>
      <c r="AVM95" s="113"/>
      <c r="AVN95" s="113"/>
      <c r="AVO95" s="113"/>
      <c r="AVP95" s="113"/>
      <c r="AVQ95" s="113"/>
      <c r="AVR95" s="113"/>
      <c r="AVS95" s="113"/>
      <c r="AVT95" s="113"/>
      <c r="AVU95" s="113"/>
      <c r="AVV95" s="113"/>
      <c r="AVW95" s="113"/>
      <c r="AVX95" s="113"/>
      <c r="AVY95" s="113"/>
      <c r="AVZ95" s="113"/>
      <c r="AWA95" s="113"/>
      <c r="AWB95" s="113"/>
      <c r="AWC95" s="113"/>
      <c r="AWD95" s="113"/>
      <c r="AWE95" s="113"/>
      <c r="AWF95" s="113"/>
      <c r="AWG95" s="113"/>
      <c r="AWH95" s="113"/>
      <c r="AWI95" s="113"/>
      <c r="AWJ95" s="113"/>
      <c r="AWK95" s="113"/>
      <c r="AWL95" s="113"/>
      <c r="AWM95" s="113"/>
      <c r="AWN95" s="113"/>
      <c r="AWO95" s="113"/>
      <c r="AWP95" s="113"/>
      <c r="AWQ95" s="113"/>
      <c r="AWR95" s="113"/>
      <c r="AWS95" s="113"/>
      <c r="AWT95" s="113"/>
      <c r="AWU95" s="113"/>
      <c r="AWV95" s="113"/>
      <c r="AWW95" s="113"/>
      <c r="AWX95" s="113"/>
      <c r="AWY95" s="113"/>
      <c r="AWZ95" s="113"/>
      <c r="AXA95" s="113"/>
      <c r="AXB95" s="113"/>
      <c r="AXC95" s="113"/>
      <c r="AXD95" s="113"/>
      <c r="AXE95" s="113"/>
      <c r="AXF95" s="113"/>
      <c r="AXG95" s="113"/>
      <c r="AXH95" s="113"/>
      <c r="AXI95" s="113"/>
      <c r="AXJ95" s="113"/>
      <c r="AXK95" s="113"/>
      <c r="AXL95" s="113"/>
      <c r="AXM95" s="113"/>
      <c r="AXN95" s="113"/>
      <c r="AXO95" s="113"/>
      <c r="AXP95" s="113"/>
      <c r="AXQ95" s="113"/>
      <c r="AXR95" s="113"/>
      <c r="AXS95" s="113"/>
      <c r="AXT95" s="113"/>
      <c r="AXU95" s="113"/>
      <c r="AXV95" s="113"/>
      <c r="AXW95" s="113"/>
      <c r="AXX95" s="113"/>
      <c r="AXY95" s="113"/>
      <c r="AXZ95" s="113"/>
      <c r="AYA95" s="113"/>
      <c r="AYB95" s="113"/>
      <c r="AYC95" s="113"/>
      <c r="AYD95" s="113"/>
      <c r="AYE95" s="113"/>
      <c r="AYF95" s="113"/>
      <c r="AYG95" s="113"/>
      <c r="AYH95" s="113"/>
      <c r="AYI95" s="113"/>
      <c r="AYJ95" s="113"/>
      <c r="AYK95" s="113"/>
      <c r="AYL95" s="113"/>
      <c r="AYM95" s="113"/>
      <c r="AYN95" s="113"/>
      <c r="AYO95" s="113"/>
      <c r="AYP95" s="113"/>
      <c r="AYQ95" s="113"/>
      <c r="AYR95" s="113"/>
      <c r="AYS95" s="113"/>
      <c r="AYT95" s="113"/>
      <c r="AYU95" s="113"/>
      <c r="AYV95" s="113"/>
      <c r="AYW95" s="113"/>
      <c r="AYX95" s="113"/>
      <c r="AYY95" s="113"/>
      <c r="AYZ95" s="113"/>
      <c r="AZA95" s="113"/>
      <c r="AZB95" s="113"/>
      <c r="AZC95" s="113"/>
      <c r="AZD95" s="113"/>
      <c r="AZE95" s="113"/>
      <c r="AZF95" s="113"/>
      <c r="AZG95" s="113"/>
      <c r="AZH95" s="113"/>
      <c r="AZI95" s="113"/>
      <c r="AZJ95" s="113"/>
      <c r="AZK95" s="113"/>
      <c r="AZL95" s="113"/>
      <c r="AZM95" s="113"/>
      <c r="AZN95" s="113"/>
      <c r="AZO95" s="113"/>
      <c r="AZP95" s="113"/>
      <c r="AZQ95" s="113"/>
      <c r="AZR95" s="113"/>
      <c r="AZS95" s="113"/>
      <c r="AZT95" s="113"/>
      <c r="AZU95" s="113"/>
      <c r="AZV95" s="113"/>
      <c r="AZW95" s="113"/>
      <c r="AZX95" s="113"/>
      <c r="AZY95" s="113"/>
      <c r="AZZ95" s="113"/>
      <c r="BAA95" s="113"/>
      <c r="BAB95" s="113"/>
      <c r="BAC95" s="113"/>
      <c r="BAD95" s="113"/>
      <c r="BAE95" s="113"/>
      <c r="BAF95" s="113"/>
      <c r="BAG95" s="113"/>
      <c r="BAH95" s="113"/>
      <c r="BAI95" s="113"/>
      <c r="BAJ95" s="113"/>
      <c r="BAK95" s="113"/>
      <c r="BAL95" s="113"/>
      <c r="BAM95" s="113"/>
      <c r="BAN95" s="113"/>
      <c r="BAO95" s="113"/>
      <c r="BAP95" s="113"/>
      <c r="BAQ95" s="113"/>
      <c r="BAR95" s="113"/>
      <c r="BAS95" s="113"/>
      <c r="BAT95" s="113"/>
      <c r="BAU95" s="113"/>
      <c r="BAV95" s="113"/>
      <c r="BAW95" s="113"/>
      <c r="BAX95" s="113"/>
      <c r="BAY95" s="113"/>
      <c r="BAZ95" s="113"/>
      <c r="BBA95" s="113"/>
      <c r="BBB95" s="113"/>
      <c r="BBC95" s="113"/>
      <c r="BBD95" s="113"/>
      <c r="BBE95" s="113"/>
      <c r="BBF95" s="113"/>
      <c r="BBG95" s="113"/>
      <c r="BBH95" s="113"/>
      <c r="BBI95" s="113"/>
      <c r="BBJ95" s="113"/>
      <c r="BBK95" s="113"/>
      <c r="BBL95" s="113"/>
      <c r="BBM95" s="113"/>
      <c r="BBN95" s="113"/>
      <c r="BBO95" s="113"/>
      <c r="BBP95" s="113"/>
      <c r="BBQ95" s="113"/>
      <c r="BBR95" s="113"/>
      <c r="BBS95" s="113"/>
      <c r="BBT95" s="113"/>
      <c r="BBU95" s="113"/>
      <c r="BBV95" s="113"/>
      <c r="BBW95" s="113"/>
      <c r="BBX95" s="113"/>
      <c r="BBY95" s="113"/>
      <c r="BBZ95" s="113"/>
      <c r="BCA95" s="113"/>
      <c r="BCB95" s="113"/>
      <c r="BCC95" s="113"/>
      <c r="BCD95" s="113"/>
      <c r="BCE95" s="113"/>
      <c r="BCF95" s="113"/>
      <c r="BCG95" s="113"/>
      <c r="BCH95" s="113"/>
      <c r="BCI95" s="113"/>
      <c r="BCJ95" s="113"/>
      <c r="BCK95" s="113"/>
      <c r="BCL95" s="113"/>
      <c r="BCM95" s="113"/>
      <c r="BCN95" s="113"/>
      <c r="BCO95" s="113"/>
      <c r="BCP95" s="113"/>
      <c r="BCQ95" s="113"/>
      <c r="BCR95" s="113"/>
      <c r="BCS95" s="113"/>
      <c r="BCT95" s="113"/>
      <c r="BCU95" s="113"/>
      <c r="BCV95" s="113"/>
      <c r="BCW95" s="113"/>
      <c r="BCX95" s="113"/>
      <c r="BCY95" s="113"/>
      <c r="BCZ95" s="113"/>
      <c r="BDA95" s="113"/>
      <c r="BDB95" s="113"/>
      <c r="BDC95" s="113"/>
      <c r="BDD95" s="113"/>
      <c r="BDE95" s="113"/>
      <c r="BDF95" s="113"/>
      <c r="BDG95" s="113"/>
      <c r="BDH95" s="113"/>
      <c r="BDI95" s="113"/>
      <c r="BDJ95" s="113"/>
      <c r="BDK95" s="113"/>
      <c r="BDL95" s="113"/>
      <c r="BDM95" s="113"/>
      <c r="BDN95" s="113"/>
      <c r="BDO95" s="113"/>
      <c r="BDP95" s="113"/>
      <c r="BDQ95" s="113"/>
      <c r="BDR95" s="113"/>
      <c r="BDS95" s="113"/>
      <c r="BDT95" s="113"/>
      <c r="BDU95" s="113"/>
      <c r="BDV95" s="113"/>
      <c r="BDW95" s="113"/>
      <c r="BDX95" s="113"/>
      <c r="BDY95" s="113"/>
      <c r="BDZ95" s="113"/>
      <c r="BEA95" s="113"/>
      <c r="BEB95" s="113"/>
      <c r="BEC95" s="113"/>
      <c r="BED95" s="113"/>
      <c r="BEE95" s="113"/>
      <c r="BEF95" s="113"/>
      <c r="BEG95" s="113"/>
      <c r="BEH95" s="113"/>
      <c r="BEI95" s="113"/>
      <c r="BEJ95" s="113"/>
      <c r="BEK95" s="113"/>
      <c r="BEL95" s="113"/>
      <c r="BEM95" s="113"/>
      <c r="BEN95" s="113"/>
      <c r="BEO95" s="113"/>
      <c r="BEP95" s="113"/>
      <c r="BEQ95" s="113"/>
      <c r="BER95" s="113"/>
      <c r="BES95" s="113"/>
      <c r="BET95" s="113"/>
      <c r="BEU95" s="113"/>
      <c r="BEV95" s="113"/>
      <c r="BEW95" s="113"/>
      <c r="BEX95" s="113"/>
      <c r="BEY95" s="113"/>
      <c r="BEZ95" s="113"/>
      <c r="BFA95" s="113"/>
      <c r="BFB95" s="113"/>
      <c r="BFC95" s="113"/>
      <c r="BFD95" s="113"/>
      <c r="BFE95" s="113"/>
      <c r="BFF95" s="113"/>
      <c r="BFG95" s="113"/>
      <c r="BFH95" s="113"/>
      <c r="BFI95" s="113"/>
      <c r="BFJ95" s="113"/>
      <c r="BFK95" s="113"/>
      <c r="BFL95" s="113"/>
      <c r="BFM95" s="113"/>
      <c r="BFN95" s="113"/>
      <c r="BFO95" s="113"/>
      <c r="BFP95" s="113"/>
      <c r="BFQ95" s="113"/>
      <c r="BFR95" s="113"/>
      <c r="BFS95" s="113"/>
      <c r="BFT95" s="113"/>
      <c r="BFU95" s="113"/>
      <c r="BFV95" s="113"/>
      <c r="BFW95" s="113"/>
      <c r="BFX95" s="113"/>
      <c r="BFY95" s="113"/>
      <c r="BFZ95" s="113"/>
      <c r="BGA95" s="113"/>
      <c r="BGB95" s="113"/>
      <c r="BGC95" s="113"/>
      <c r="BGD95" s="113"/>
      <c r="BGE95" s="113"/>
      <c r="BGF95" s="113"/>
      <c r="BGG95" s="113"/>
      <c r="BGH95" s="113"/>
      <c r="BGI95" s="113"/>
      <c r="BGJ95" s="113"/>
      <c r="BGK95" s="113"/>
      <c r="BGL95" s="113"/>
      <c r="BGM95" s="113"/>
      <c r="BGN95" s="113"/>
      <c r="BGO95" s="113"/>
      <c r="BGP95" s="113"/>
      <c r="BGQ95" s="113"/>
      <c r="BGR95" s="113"/>
      <c r="BGS95" s="113"/>
      <c r="BGT95" s="113"/>
      <c r="BGU95" s="113"/>
      <c r="BGV95" s="113"/>
      <c r="BGW95" s="113"/>
      <c r="BGX95" s="113"/>
      <c r="BGY95" s="113"/>
      <c r="BGZ95" s="113"/>
      <c r="BHA95" s="113"/>
      <c r="BHB95" s="113"/>
      <c r="BHC95" s="113"/>
      <c r="BHD95" s="113"/>
      <c r="BHE95" s="113"/>
      <c r="BHF95" s="113"/>
      <c r="BHG95" s="113"/>
      <c r="BHH95" s="113"/>
      <c r="BHI95" s="113"/>
      <c r="BHJ95" s="113"/>
      <c r="BHK95" s="113"/>
      <c r="BHL95" s="113"/>
      <c r="BHM95" s="113"/>
      <c r="BHN95" s="113"/>
      <c r="BHO95" s="113"/>
      <c r="BHP95" s="113"/>
      <c r="BHQ95" s="113"/>
      <c r="BHR95" s="113"/>
      <c r="BHS95" s="113"/>
      <c r="BHT95" s="113"/>
      <c r="BHU95" s="113"/>
      <c r="BHV95" s="113"/>
      <c r="BHW95" s="113"/>
      <c r="BHX95" s="113"/>
      <c r="BHY95" s="113"/>
      <c r="BHZ95" s="113"/>
      <c r="BIA95" s="113"/>
      <c r="BIB95" s="113"/>
      <c r="BIC95" s="113"/>
      <c r="BID95" s="113"/>
      <c r="BIE95" s="113"/>
      <c r="BIF95" s="113"/>
      <c r="BIG95" s="113"/>
      <c r="BIH95" s="113"/>
      <c r="BII95" s="113"/>
      <c r="BIJ95" s="113"/>
      <c r="BIK95" s="113"/>
      <c r="BIL95" s="113"/>
      <c r="BIM95" s="113"/>
      <c r="BIN95" s="113"/>
      <c r="BIO95" s="113"/>
      <c r="BIP95" s="113"/>
      <c r="BIQ95" s="113"/>
      <c r="BIR95" s="113"/>
      <c r="BIS95" s="113"/>
      <c r="BIT95" s="113"/>
      <c r="BIU95" s="113"/>
      <c r="BIV95" s="113"/>
      <c r="BIW95" s="113"/>
      <c r="BIX95" s="113"/>
      <c r="BIY95" s="113"/>
      <c r="BIZ95" s="113"/>
      <c r="BJA95" s="113"/>
      <c r="BJB95" s="113"/>
      <c r="BJC95" s="113"/>
      <c r="BJD95" s="113"/>
      <c r="BJE95" s="113"/>
      <c r="BJF95" s="113"/>
      <c r="BJG95" s="113"/>
      <c r="BJH95" s="113"/>
      <c r="BJI95" s="113"/>
      <c r="BJJ95" s="113"/>
      <c r="BJK95" s="113"/>
      <c r="BJL95" s="113"/>
      <c r="BJM95" s="113"/>
      <c r="BJN95" s="113"/>
      <c r="BJO95" s="113"/>
      <c r="BJP95" s="113"/>
      <c r="BJQ95" s="113"/>
      <c r="BJR95" s="113"/>
      <c r="BJS95" s="113"/>
      <c r="BJT95" s="113"/>
      <c r="BJU95" s="113"/>
      <c r="BJV95" s="113"/>
      <c r="BJW95" s="113"/>
      <c r="BJX95" s="113"/>
      <c r="BJY95" s="113"/>
      <c r="BJZ95" s="113"/>
      <c r="BKA95" s="113"/>
      <c r="BKB95" s="113"/>
      <c r="BKC95" s="113"/>
      <c r="BKD95" s="113"/>
      <c r="BKE95" s="113"/>
      <c r="BKF95" s="113"/>
      <c r="BKG95" s="113"/>
      <c r="BKH95" s="113"/>
      <c r="BKI95" s="113"/>
      <c r="BKJ95" s="113"/>
      <c r="BKK95" s="113"/>
      <c r="BKL95" s="113"/>
      <c r="BKM95" s="113"/>
      <c r="BKN95" s="113"/>
      <c r="BKO95" s="113"/>
      <c r="BKP95" s="113"/>
      <c r="BKQ95" s="113"/>
      <c r="BKR95" s="113"/>
      <c r="BKS95" s="113"/>
      <c r="BKT95" s="113"/>
      <c r="BKU95" s="113"/>
      <c r="BKV95" s="113"/>
      <c r="BKW95" s="113"/>
      <c r="BKX95" s="113"/>
      <c r="BKY95" s="113"/>
      <c r="BKZ95" s="113"/>
      <c r="BLA95" s="113"/>
      <c r="BLB95" s="113"/>
      <c r="BLC95" s="113"/>
      <c r="BLD95" s="113"/>
      <c r="BLE95" s="113"/>
      <c r="BLF95" s="113"/>
      <c r="BLG95" s="113"/>
      <c r="BLH95" s="113"/>
      <c r="BLI95" s="113"/>
      <c r="BLJ95" s="113"/>
      <c r="BLK95" s="113"/>
      <c r="BLL95" s="113"/>
      <c r="BLM95" s="113"/>
      <c r="BLN95" s="113"/>
      <c r="BLO95" s="113"/>
      <c r="BLP95" s="113"/>
      <c r="BLQ95" s="113"/>
      <c r="BLR95" s="113"/>
      <c r="BLS95" s="113"/>
      <c r="BLT95" s="113"/>
      <c r="BLU95" s="113"/>
      <c r="BLV95" s="113"/>
      <c r="BLW95" s="113"/>
      <c r="BLX95" s="113"/>
      <c r="BLY95" s="113"/>
      <c r="BLZ95" s="113"/>
      <c r="BMA95" s="113"/>
      <c r="BMB95" s="113"/>
      <c r="BMC95" s="113"/>
      <c r="BMD95" s="113"/>
      <c r="BME95" s="113"/>
      <c r="BMF95" s="113"/>
      <c r="BMG95" s="113"/>
      <c r="BMH95" s="113"/>
      <c r="BMI95" s="113"/>
      <c r="BMJ95" s="113"/>
      <c r="BMK95" s="113"/>
      <c r="BML95" s="113"/>
      <c r="BMM95" s="113"/>
      <c r="BMN95" s="113"/>
      <c r="BMO95" s="113"/>
      <c r="BMP95" s="113"/>
      <c r="BMQ95" s="113"/>
      <c r="BMR95" s="113"/>
      <c r="BMS95" s="113"/>
      <c r="BMT95" s="113"/>
      <c r="BMU95" s="113"/>
      <c r="BMV95" s="113"/>
      <c r="BMW95" s="113"/>
      <c r="BMX95" s="113"/>
      <c r="BMY95" s="113"/>
      <c r="BMZ95" s="113"/>
      <c r="BNA95" s="113"/>
      <c r="BNB95" s="113"/>
      <c r="BNC95" s="113"/>
      <c r="BND95" s="113"/>
      <c r="BNE95" s="113"/>
      <c r="BNF95" s="113"/>
      <c r="BNG95" s="113"/>
      <c r="BNH95" s="113"/>
      <c r="BNI95" s="113"/>
      <c r="BNJ95" s="113"/>
      <c r="BNK95" s="113"/>
      <c r="BNL95" s="113"/>
      <c r="BNM95" s="113"/>
      <c r="BNN95" s="113"/>
      <c r="BNO95" s="113"/>
      <c r="BNP95" s="113"/>
      <c r="BNQ95" s="113"/>
      <c r="BNR95" s="113"/>
      <c r="BNS95" s="113"/>
      <c r="BNT95" s="113"/>
      <c r="BNU95" s="113"/>
      <c r="BNV95" s="113"/>
      <c r="BNW95" s="113"/>
      <c r="BNX95" s="113"/>
      <c r="BNY95" s="113"/>
      <c r="BNZ95" s="113"/>
      <c r="BOA95" s="113"/>
      <c r="BOB95" s="113"/>
      <c r="BOC95" s="113"/>
      <c r="BOD95" s="113"/>
      <c r="BOE95" s="113"/>
      <c r="BOF95" s="113"/>
      <c r="BOG95" s="113"/>
      <c r="BOH95" s="113"/>
      <c r="BOI95" s="113"/>
      <c r="BOJ95" s="113"/>
      <c r="BOK95" s="113"/>
      <c r="BOL95" s="113"/>
      <c r="BOM95" s="113"/>
      <c r="BON95" s="113"/>
      <c r="BOO95" s="113"/>
      <c r="BOP95" s="113"/>
      <c r="BOQ95" s="113"/>
      <c r="BOR95" s="113"/>
      <c r="BOS95" s="113"/>
      <c r="BOT95" s="113"/>
      <c r="BOU95" s="113"/>
      <c r="BOV95" s="113"/>
      <c r="BOW95" s="113"/>
      <c r="BOX95" s="113"/>
      <c r="BOY95" s="113"/>
      <c r="BOZ95" s="113"/>
      <c r="BPA95" s="113"/>
      <c r="BPB95" s="113"/>
      <c r="BPC95" s="113"/>
      <c r="BPD95" s="113"/>
      <c r="BPE95" s="113"/>
      <c r="BPF95" s="113"/>
      <c r="BPG95" s="113"/>
      <c r="BPH95" s="113"/>
      <c r="BPI95" s="113"/>
      <c r="BPJ95" s="113"/>
      <c r="BPK95" s="113"/>
      <c r="BPL95" s="113"/>
      <c r="BPM95" s="113"/>
      <c r="BPN95" s="113"/>
      <c r="BPO95" s="113"/>
      <c r="BPP95" s="113"/>
      <c r="BPQ95" s="113"/>
      <c r="BPR95" s="113"/>
      <c r="BPS95" s="113"/>
      <c r="BPT95" s="113"/>
      <c r="BPU95" s="113"/>
      <c r="BPV95" s="113"/>
      <c r="BPW95" s="113"/>
      <c r="BPX95" s="113"/>
      <c r="BPY95" s="113"/>
      <c r="BPZ95" s="113"/>
      <c r="BQA95" s="113"/>
      <c r="BQB95" s="113"/>
      <c r="BQC95" s="113"/>
      <c r="BQD95" s="113"/>
      <c r="BQE95" s="113"/>
      <c r="BQF95" s="113"/>
      <c r="BQG95" s="113"/>
      <c r="BQH95" s="113"/>
      <c r="BQI95" s="113"/>
      <c r="BQJ95" s="113"/>
      <c r="BQK95" s="113"/>
      <c r="BQL95" s="113"/>
      <c r="BQM95" s="113"/>
      <c r="BQN95" s="113"/>
      <c r="BQO95" s="113"/>
      <c r="BQP95" s="113"/>
      <c r="BQQ95" s="113"/>
      <c r="BQR95" s="113"/>
      <c r="BQS95" s="113"/>
      <c r="BQT95" s="113"/>
      <c r="BQU95" s="113"/>
      <c r="BQV95" s="113"/>
      <c r="BQW95" s="113"/>
      <c r="BQX95" s="113"/>
      <c r="BQY95" s="113"/>
      <c r="BQZ95" s="113"/>
      <c r="BRA95" s="113"/>
      <c r="BRB95" s="113"/>
      <c r="BRC95" s="113"/>
      <c r="BRD95" s="113"/>
      <c r="BRE95" s="113"/>
      <c r="BRF95" s="113"/>
      <c r="BRG95" s="113"/>
      <c r="BRH95" s="113"/>
      <c r="BRI95" s="113"/>
      <c r="BRJ95" s="113"/>
      <c r="BRK95" s="113"/>
      <c r="BRL95" s="113"/>
      <c r="BRM95" s="113"/>
      <c r="BRN95" s="113"/>
      <c r="BRO95" s="113"/>
      <c r="BRP95" s="113"/>
      <c r="BRQ95" s="113"/>
      <c r="BRR95" s="113"/>
      <c r="BRS95" s="113"/>
      <c r="BRT95" s="113"/>
      <c r="BRU95" s="113"/>
      <c r="BRV95" s="113"/>
      <c r="BRW95" s="113"/>
      <c r="BRX95" s="113"/>
      <c r="BRY95" s="113"/>
      <c r="BRZ95" s="113"/>
      <c r="BSA95" s="113"/>
      <c r="BSB95" s="113"/>
      <c r="BSC95" s="113"/>
      <c r="BSD95" s="113"/>
      <c r="BSE95" s="113"/>
      <c r="BSF95" s="113"/>
      <c r="BSG95" s="113"/>
      <c r="BSH95" s="113"/>
      <c r="BSI95" s="113"/>
      <c r="BSJ95" s="113"/>
      <c r="BSK95" s="113"/>
      <c r="BSL95" s="113"/>
      <c r="BSM95" s="113"/>
      <c r="BSN95" s="113"/>
      <c r="BSO95" s="113"/>
      <c r="BSP95" s="113"/>
      <c r="BSQ95" s="113"/>
      <c r="BSR95" s="113"/>
      <c r="BSS95" s="113"/>
      <c r="BST95" s="113"/>
      <c r="BSU95" s="113"/>
      <c r="BSV95" s="113"/>
      <c r="BSW95" s="113"/>
      <c r="BSX95" s="113"/>
      <c r="BSY95" s="113"/>
      <c r="BSZ95" s="113"/>
      <c r="BTA95" s="113"/>
      <c r="BTB95" s="113"/>
      <c r="BTC95" s="113"/>
      <c r="BTD95" s="113"/>
      <c r="BTE95" s="113"/>
      <c r="BTF95" s="113"/>
      <c r="BTG95" s="113"/>
      <c r="BTH95" s="113"/>
      <c r="BTI95" s="113"/>
      <c r="BTJ95" s="113"/>
      <c r="BTK95" s="113"/>
      <c r="BTL95" s="113"/>
      <c r="BTM95" s="113"/>
      <c r="BTN95" s="113"/>
      <c r="BTO95" s="113"/>
      <c r="BTP95" s="113"/>
      <c r="BTQ95" s="113"/>
      <c r="BTR95" s="113"/>
      <c r="BTS95" s="113"/>
      <c r="BTT95" s="113"/>
      <c r="BTU95" s="113"/>
      <c r="BTV95" s="113"/>
      <c r="BTW95" s="113"/>
      <c r="BTX95" s="113"/>
      <c r="BTY95" s="113"/>
      <c r="BTZ95" s="113"/>
      <c r="BUA95" s="113"/>
      <c r="BUB95" s="113"/>
      <c r="BUC95" s="113"/>
      <c r="BUD95" s="113"/>
      <c r="BUE95" s="113"/>
      <c r="BUF95" s="113"/>
      <c r="BUG95" s="113"/>
      <c r="BUH95" s="113"/>
      <c r="BUI95" s="113"/>
      <c r="BUJ95" s="113"/>
      <c r="BUK95" s="113"/>
      <c r="BUL95" s="113"/>
      <c r="BUM95" s="113"/>
      <c r="BUN95" s="113"/>
      <c r="BUO95" s="113"/>
      <c r="BUP95" s="113"/>
      <c r="BUQ95" s="113"/>
      <c r="BUR95" s="113"/>
      <c r="BUS95" s="113"/>
      <c r="BUT95" s="113"/>
      <c r="BUU95" s="113"/>
      <c r="BUV95" s="113"/>
      <c r="BUW95" s="113"/>
      <c r="BUX95" s="113"/>
      <c r="BUY95" s="113"/>
      <c r="BUZ95" s="113"/>
      <c r="BVA95" s="113"/>
      <c r="BVB95" s="113"/>
      <c r="BVC95" s="113"/>
      <c r="BVD95" s="113"/>
      <c r="BVE95" s="113"/>
      <c r="BVF95" s="113"/>
      <c r="BVG95" s="113"/>
      <c r="BVH95" s="113"/>
      <c r="BVI95" s="113"/>
      <c r="BVJ95" s="113"/>
      <c r="BVK95" s="113"/>
      <c r="BVL95" s="113"/>
      <c r="BVM95" s="113"/>
      <c r="BVN95" s="113"/>
      <c r="BVO95" s="113"/>
      <c r="BVP95" s="113"/>
      <c r="BVQ95" s="113"/>
      <c r="BVR95" s="113"/>
      <c r="BVS95" s="113"/>
      <c r="BVT95" s="113"/>
      <c r="BVU95" s="113"/>
      <c r="BVV95" s="113"/>
      <c r="BVW95" s="113"/>
      <c r="BVX95" s="113"/>
      <c r="BVY95" s="113"/>
      <c r="BVZ95" s="113"/>
      <c r="BWA95" s="113"/>
      <c r="BWB95" s="113"/>
      <c r="BWC95" s="113"/>
      <c r="BWD95" s="113"/>
      <c r="BWE95" s="113"/>
      <c r="BWF95" s="113"/>
      <c r="BWG95" s="113"/>
      <c r="BWH95" s="113"/>
      <c r="BWI95" s="113"/>
      <c r="BWJ95" s="113"/>
      <c r="BWK95" s="113"/>
      <c r="BWL95" s="113"/>
      <c r="BWM95" s="113"/>
      <c r="BWN95" s="113"/>
      <c r="BWO95" s="113"/>
      <c r="BWP95" s="113"/>
      <c r="BWQ95" s="113"/>
      <c r="BWR95" s="113"/>
      <c r="BWS95" s="113"/>
      <c r="BWT95" s="113"/>
      <c r="BWU95" s="113"/>
      <c r="BWV95" s="113"/>
      <c r="BWW95" s="113"/>
      <c r="BWX95" s="113"/>
      <c r="BWY95" s="113"/>
      <c r="BWZ95" s="113"/>
      <c r="BXA95" s="113"/>
      <c r="BXB95" s="113"/>
      <c r="BXC95" s="113"/>
      <c r="BXD95" s="113"/>
      <c r="BXE95" s="113"/>
      <c r="BXF95" s="113"/>
      <c r="BXG95" s="113"/>
      <c r="BXH95" s="113"/>
      <c r="BXI95" s="113"/>
      <c r="BXJ95" s="113"/>
      <c r="BXK95" s="113"/>
      <c r="BXL95" s="113"/>
      <c r="BXM95" s="113"/>
      <c r="BXN95" s="113"/>
      <c r="BXO95" s="113"/>
      <c r="BXP95" s="113"/>
      <c r="BXQ95" s="113"/>
      <c r="BXR95" s="113"/>
      <c r="BXS95" s="113"/>
      <c r="BXT95" s="113"/>
      <c r="BXU95" s="113"/>
      <c r="BXV95" s="113"/>
      <c r="BXW95" s="113"/>
      <c r="BXX95" s="113"/>
      <c r="BXY95" s="113"/>
      <c r="BXZ95" s="113"/>
      <c r="BYA95" s="113"/>
      <c r="BYB95" s="113"/>
      <c r="BYC95" s="113"/>
      <c r="BYD95" s="113"/>
      <c r="BYE95" s="113"/>
      <c r="BYF95" s="113"/>
      <c r="BYG95" s="113"/>
      <c r="BYH95" s="113"/>
      <c r="BYI95" s="113"/>
      <c r="BYJ95" s="113"/>
      <c r="BYK95" s="113"/>
      <c r="BYL95" s="113"/>
      <c r="BYM95" s="113"/>
      <c r="BYN95" s="113"/>
      <c r="BYO95" s="113"/>
      <c r="BYP95" s="113"/>
      <c r="BYQ95" s="113"/>
      <c r="BYR95" s="113"/>
      <c r="BYS95" s="113"/>
      <c r="BYT95" s="113"/>
      <c r="BYU95" s="113"/>
      <c r="BYV95" s="113"/>
      <c r="BYW95" s="113"/>
      <c r="BYX95" s="113"/>
      <c r="BYY95" s="113"/>
      <c r="BYZ95" s="113"/>
      <c r="BZA95" s="113"/>
      <c r="BZB95" s="113"/>
      <c r="BZC95" s="113"/>
      <c r="BZD95" s="113"/>
      <c r="BZE95" s="113"/>
      <c r="BZF95" s="113"/>
      <c r="BZG95" s="113"/>
      <c r="BZH95" s="113"/>
      <c r="BZI95" s="113"/>
      <c r="BZJ95" s="113"/>
      <c r="BZK95" s="113"/>
      <c r="BZL95" s="113"/>
      <c r="BZM95" s="113"/>
      <c r="BZN95" s="113"/>
      <c r="BZO95" s="113"/>
      <c r="BZP95" s="113"/>
      <c r="BZQ95" s="113"/>
      <c r="BZR95" s="113"/>
      <c r="BZS95" s="113"/>
      <c r="BZT95" s="113"/>
      <c r="BZU95" s="113"/>
      <c r="BZV95" s="113"/>
      <c r="BZW95" s="113"/>
      <c r="BZX95" s="113"/>
      <c r="BZY95" s="113"/>
      <c r="BZZ95" s="113"/>
      <c r="CAA95" s="113"/>
      <c r="CAB95" s="113"/>
      <c r="CAC95" s="113"/>
      <c r="CAD95" s="113"/>
      <c r="CAE95" s="113"/>
      <c r="CAF95" s="113"/>
      <c r="CAG95" s="113"/>
      <c r="CAH95" s="113"/>
      <c r="CAI95" s="113"/>
      <c r="CAJ95" s="113"/>
      <c r="CAK95" s="113"/>
      <c r="CAL95" s="113"/>
      <c r="CAM95" s="113"/>
      <c r="CAN95" s="113"/>
      <c r="CAO95" s="113"/>
      <c r="CAP95" s="113"/>
      <c r="CAQ95" s="113"/>
      <c r="CAR95" s="113"/>
      <c r="CAS95" s="113"/>
      <c r="CAT95" s="113"/>
      <c r="CAU95" s="113"/>
      <c r="CAV95" s="113"/>
      <c r="CAW95" s="113"/>
      <c r="CAX95" s="113"/>
      <c r="CAY95" s="113"/>
      <c r="CAZ95" s="113"/>
      <c r="CBA95" s="113"/>
      <c r="CBB95" s="113"/>
      <c r="CBC95" s="113"/>
      <c r="CBD95" s="113"/>
      <c r="CBE95" s="113"/>
      <c r="CBF95" s="113"/>
      <c r="CBG95" s="113"/>
      <c r="CBH95" s="113"/>
      <c r="CBI95" s="113"/>
      <c r="CBJ95" s="113"/>
      <c r="CBK95" s="113"/>
      <c r="CBL95" s="113"/>
      <c r="CBM95" s="113"/>
      <c r="CBN95" s="113"/>
      <c r="CBO95" s="113"/>
      <c r="CBP95" s="113"/>
      <c r="CBQ95" s="113"/>
      <c r="CBR95" s="113"/>
      <c r="CBS95" s="113"/>
      <c r="CBT95" s="113"/>
      <c r="CBU95" s="113"/>
      <c r="CBV95" s="113"/>
      <c r="CBW95" s="113"/>
      <c r="CBX95" s="113"/>
      <c r="CBY95" s="113"/>
      <c r="CBZ95" s="113"/>
      <c r="CCA95" s="113"/>
      <c r="CCB95" s="113"/>
      <c r="CCC95" s="113"/>
      <c r="CCD95" s="113"/>
      <c r="CCE95" s="113"/>
      <c r="CCF95" s="113"/>
      <c r="CCG95" s="113"/>
      <c r="CCH95" s="113"/>
      <c r="CCI95" s="113"/>
      <c r="CCJ95" s="113"/>
      <c r="CCK95" s="113"/>
      <c r="CCL95" s="113"/>
      <c r="CCM95" s="113"/>
      <c r="CCN95" s="113"/>
      <c r="CCO95" s="113"/>
      <c r="CCP95" s="113"/>
      <c r="CCQ95" s="113"/>
      <c r="CCR95" s="113"/>
      <c r="CCS95" s="113"/>
      <c r="CCT95" s="113"/>
      <c r="CCU95" s="113"/>
      <c r="CCV95" s="113"/>
      <c r="CCW95" s="113"/>
      <c r="CCX95" s="113"/>
      <c r="CCY95" s="113"/>
      <c r="CCZ95" s="113"/>
      <c r="CDA95" s="113"/>
      <c r="CDB95" s="113"/>
      <c r="CDC95" s="113"/>
      <c r="CDD95" s="113"/>
      <c r="CDE95" s="113"/>
      <c r="CDF95" s="113"/>
      <c r="CDG95" s="113"/>
      <c r="CDH95" s="113"/>
      <c r="CDI95" s="113"/>
      <c r="CDJ95" s="113"/>
      <c r="CDK95" s="113"/>
      <c r="CDL95" s="113"/>
      <c r="CDM95" s="113"/>
      <c r="CDN95" s="113"/>
      <c r="CDO95" s="113"/>
      <c r="CDP95" s="113"/>
      <c r="CDQ95" s="113"/>
      <c r="CDR95" s="113"/>
      <c r="CDS95" s="113"/>
      <c r="CDT95" s="113"/>
      <c r="CDU95" s="113"/>
      <c r="CDV95" s="113"/>
      <c r="CDW95" s="113"/>
      <c r="CDX95" s="113"/>
      <c r="CDY95" s="113"/>
      <c r="CDZ95" s="113"/>
      <c r="CEA95" s="113"/>
      <c r="CEB95" s="113"/>
      <c r="CEC95" s="113"/>
      <c r="CED95" s="113"/>
      <c r="CEE95" s="113"/>
      <c r="CEF95" s="113"/>
      <c r="CEG95" s="113"/>
      <c r="CEH95" s="113"/>
      <c r="CEI95" s="113"/>
      <c r="CEJ95" s="113"/>
      <c r="CEK95" s="113"/>
      <c r="CEL95" s="113"/>
      <c r="CEM95" s="113"/>
      <c r="CEN95" s="113"/>
      <c r="CEO95" s="113"/>
      <c r="CEP95" s="113"/>
      <c r="CEQ95" s="113"/>
      <c r="CER95" s="113"/>
      <c r="CES95" s="113"/>
      <c r="CET95" s="113"/>
      <c r="CEU95" s="113"/>
      <c r="CEV95" s="113"/>
      <c r="CEW95" s="113"/>
      <c r="CEX95" s="113"/>
      <c r="CEY95" s="113"/>
      <c r="CEZ95" s="113"/>
      <c r="CFA95" s="113"/>
      <c r="CFB95" s="113"/>
      <c r="CFC95" s="113"/>
      <c r="CFD95" s="113"/>
      <c r="CFE95" s="113"/>
      <c r="CFF95" s="113"/>
      <c r="CFG95" s="113"/>
      <c r="CFH95" s="113"/>
      <c r="CFI95" s="113"/>
      <c r="CFJ95" s="113"/>
      <c r="CFK95" s="113"/>
      <c r="CFL95" s="113"/>
      <c r="CFM95" s="113"/>
      <c r="CFN95" s="113"/>
      <c r="CFO95" s="113"/>
      <c r="CFP95" s="113"/>
      <c r="CFQ95" s="113"/>
      <c r="CFR95" s="113"/>
      <c r="CFS95" s="113"/>
      <c r="CFT95" s="113"/>
      <c r="CFU95" s="113"/>
      <c r="CFV95" s="113"/>
      <c r="CFW95" s="113"/>
      <c r="CFX95" s="113"/>
      <c r="CFY95" s="113"/>
      <c r="CFZ95" s="113"/>
      <c r="CGA95" s="113"/>
      <c r="CGB95" s="113"/>
      <c r="CGC95" s="113"/>
      <c r="CGD95" s="113"/>
      <c r="CGE95" s="113"/>
      <c r="CGF95" s="113"/>
      <c r="CGG95" s="113"/>
      <c r="CGH95" s="113"/>
      <c r="CGI95" s="113"/>
      <c r="CGJ95" s="113"/>
      <c r="CGK95" s="113"/>
      <c r="CGL95" s="113"/>
      <c r="CGM95" s="113"/>
      <c r="CGN95" s="113"/>
      <c r="CGO95" s="113"/>
      <c r="CGP95" s="113"/>
      <c r="CGQ95" s="113"/>
      <c r="CGR95" s="113"/>
      <c r="CGS95" s="113"/>
      <c r="CGT95" s="113"/>
      <c r="CGU95" s="113"/>
      <c r="CGV95" s="113"/>
      <c r="CGW95" s="113"/>
      <c r="CGX95" s="113"/>
      <c r="CGY95" s="113"/>
      <c r="CGZ95" s="113"/>
      <c r="CHA95" s="113"/>
      <c r="CHB95" s="113"/>
      <c r="CHC95" s="113"/>
      <c r="CHD95" s="113"/>
      <c r="CHE95" s="113"/>
      <c r="CHF95" s="113"/>
      <c r="CHG95" s="113"/>
      <c r="CHH95" s="113"/>
      <c r="CHI95" s="113"/>
      <c r="CHJ95" s="113"/>
      <c r="CHK95" s="113"/>
      <c r="CHL95" s="113"/>
      <c r="CHM95" s="113"/>
      <c r="CHN95" s="113"/>
      <c r="CHO95" s="113"/>
      <c r="CHP95" s="113"/>
      <c r="CHQ95" s="113"/>
      <c r="CHR95" s="113"/>
      <c r="CHS95" s="113"/>
      <c r="CHT95" s="113"/>
      <c r="CHU95" s="113"/>
      <c r="CHV95" s="113"/>
      <c r="CHW95" s="113"/>
      <c r="CHX95" s="113"/>
      <c r="CHY95" s="113"/>
      <c r="CHZ95" s="113"/>
      <c r="CIA95" s="113"/>
      <c r="CIB95" s="113"/>
      <c r="CIC95" s="113"/>
      <c r="CID95" s="113"/>
      <c r="CIE95" s="113"/>
      <c r="CIF95" s="113"/>
      <c r="CIG95" s="113"/>
      <c r="CIH95" s="113"/>
      <c r="CII95" s="113"/>
      <c r="CIJ95" s="113"/>
      <c r="CIK95" s="113"/>
      <c r="CIL95" s="113"/>
      <c r="CIM95" s="113"/>
      <c r="CIN95" s="113"/>
      <c r="CIO95" s="113"/>
      <c r="CIP95" s="113"/>
      <c r="CIQ95" s="113"/>
      <c r="CIR95" s="113"/>
      <c r="CIS95" s="113"/>
      <c r="CIT95" s="113"/>
      <c r="CIU95" s="113"/>
      <c r="CIV95" s="113"/>
      <c r="CIW95" s="113"/>
      <c r="CIX95" s="113"/>
      <c r="CIY95" s="113"/>
      <c r="CIZ95" s="113"/>
      <c r="CJA95" s="113"/>
      <c r="CJB95" s="113"/>
      <c r="CJC95" s="113"/>
      <c r="CJD95" s="113"/>
      <c r="CJE95" s="113"/>
      <c r="CJF95" s="113"/>
      <c r="CJG95" s="113"/>
      <c r="CJH95" s="113"/>
      <c r="CJI95" s="113"/>
      <c r="CJJ95" s="113"/>
      <c r="CJK95" s="113"/>
      <c r="CJL95" s="113"/>
      <c r="CJM95" s="113"/>
      <c r="CJN95" s="113"/>
      <c r="CJO95" s="113"/>
      <c r="CJP95" s="113"/>
      <c r="CJQ95" s="113"/>
      <c r="CJR95" s="113"/>
      <c r="CJS95" s="113"/>
      <c r="CJT95" s="113"/>
      <c r="CJU95" s="113"/>
      <c r="CJV95" s="113"/>
      <c r="CJW95" s="113"/>
      <c r="CJX95" s="113"/>
      <c r="CJY95" s="113"/>
      <c r="CJZ95" s="113"/>
      <c r="CKA95" s="113"/>
      <c r="CKB95" s="113"/>
      <c r="CKC95" s="113"/>
      <c r="CKD95" s="113"/>
      <c r="CKE95" s="113"/>
      <c r="CKF95" s="113"/>
      <c r="CKG95" s="113"/>
      <c r="CKH95" s="113"/>
      <c r="CKI95" s="113"/>
      <c r="CKJ95" s="113"/>
      <c r="CKK95" s="113"/>
      <c r="CKL95" s="113"/>
      <c r="CKM95" s="113"/>
      <c r="CKN95" s="113"/>
      <c r="CKO95" s="113"/>
      <c r="CKP95" s="113"/>
      <c r="CKQ95" s="113"/>
      <c r="CKR95" s="113"/>
      <c r="CKS95" s="113"/>
      <c r="CKT95" s="113"/>
      <c r="CKU95" s="113"/>
      <c r="CKV95" s="113"/>
      <c r="CKW95" s="113"/>
      <c r="CKX95" s="113"/>
      <c r="CKY95" s="113"/>
      <c r="CKZ95" s="113"/>
      <c r="CLA95" s="113"/>
      <c r="CLB95" s="113"/>
      <c r="CLC95" s="113"/>
      <c r="CLD95" s="113"/>
      <c r="CLE95" s="113"/>
      <c r="CLF95" s="113"/>
      <c r="CLG95" s="113"/>
      <c r="CLH95" s="113"/>
      <c r="CLI95" s="113"/>
      <c r="CLJ95" s="113"/>
      <c r="CLK95" s="113"/>
      <c r="CLL95" s="113"/>
      <c r="CLM95" s="113"/>
      <c r="CLN95" s="113"/>
      <c r="CLO95" s="113"/>
      <c r="CLP95" s="113"/>
      <c r="CLQ95" s="113"/>
      <c r="CLR95" s="113"/>
      <c r="CLS95" s="113"/>
      <c r="CLT95" s="113"/>
      <c r="CLU95" s="113"/>
      <c r="CLV95" s="113"/>
      <c r="CLW95" s="113"/>
      <c r="CLX95" s="113"/>
      <c r="CLY95" s="113"/>
      <c r="CLZ95" s="113"/>
      <c r="CMA95" s="113"/>
      <c r="CMB95" s="113"/>
      <c r="CMC95" s="113"/>
      <c r="CMD95" s="113"/>
      <c r="CME95" s="113"/>
      <c r="CMF95" s="113"/>
      <c r="CMG95" s="113"/>
      <c r="CMH95" s="113"/>
      <c r="CMI95" s="113"/>
      <c r="CMJ95" s="113"/>
      <c r="CMK95" s="113"/>
      <c r="CML95" s="113"/>
      <c r="CMM95" s="113"/>
      <c r="CMN95" s="113"/>
      <c r="CMO95" s="113"/>
      <c r="CMP95" s="113"/>
      <c r="CMQ95" s="113"/>
      <c r="CMR95" s="113"/>
      <c r="CMS95" s="113"/>
      <c r="CMT95" s="113"/>
      <c r="CMU95" s="113"/>
      <c r="CMV95" s="113"/>
      <c r="CMW95" s="113"/>
      <c r="CMX95" s="113"/>
      <c r="CMY95" s="113"/>
      <c r="CMZ95" s="113"/>
      <c r="CNA95" s="113"/>
      <c r="CNB95" s="113"/>
      <c r="CNC95" s="113"/>
      <c r="CND95" s="113"/>
      <c r="CNE95" s="113"/>
      <c r="CNF95" s="113"/>
      <c r="CNG95" s="113"/>
      <c r="CNH95" s="113"/>
      <c r="CNI95" s="113"/>
      <c r="CNJ95" s="113"/>
      <c r="CNK95" s="113"/>
      <c r="CNL95" s="113"/>
      <c r="CNM95" s="113"/>
      <c r="CNN95" s="113"/>
      <c r="CNO95" s="113"/>
      <c r="CNP95" s="113"/>
      <c r="CNQ95" s="113"/>
      <c r="CNR95" s="113"/>
      <c r="CNS95" s="113"/>
      <c r="CNT95" s="113"/>
      <c r="CNU95" s="113"/>
      <c r="CNV95" s="113"/>
      <c r="CNW95" s="113"/>
      <c r="CNX95" s="113"/>
      <c r="CNY95" s="113"/>
      <c r="CNZ95" s="113"/>
      <c r="COA95" s="113"/>
      <c r="COB95" s="113"/>
      <c r="COC95" s="113"/>
      <c r="COD95" s="113"/>
      <c r="COE95" s="113"/>
      <c r="COF95" s="113"/>
      <c r="COG95" s="113"/>
      <c r="COH95" s="113"/>
      <c r="COI95" s="113"/>
      <c r="COJ95" s="113"/>
      <c r="COK95" s="113"/>
      <c r="COL95" s="113"/>
      <c r="COM95" s="113"/>
      <c r="CON95" s="113"/>
      <c r="COO95" s="113"/>
      <c r="COP95" s="113"/>
      <c r="COQ95" s="113"/>
      <c r="COR95" s="113"/>
      <c r="COS95" s="113"/>
      <c r="COT95" s="113"/>
      <c r="COU95" s="113"/>
      <c r="COV95" s="113"/>
      <c r="COW95" s="113"/>
      <c r="COX95" s="113"/>
      <c r="COY95" s="113"/>
      <c r="COZ95" s="113"/>
      <c r="CPA95" s="113"/>
      <c r="CPB95" s="113"/>
      <c r="CPC95" s="113"/>
      <c r="CPD95" s="113"/>
      <c r="CPE95" s="113"/>
      <c r="CPF95" s="113"/>
      <c r="CPG95" s="113"/>
      <c r="CPH95" s="113"/>
      <c r="CPI95" s="113"/>
      <c r="CPJ95" s="113"/>
      <c r="CPK95" s="113"/>
      <c r="CPL95" s="113"/>
      <c r="CPM95" s="113"/>
      <c r="CPN95" s="113"/>
      <c r="CPO95" s="113"/>
      <c r="CPP95" s="113"/>
      <c r="CPQ95" s="113"/>
      <c r="CPR95" s="113"/>
      <c r="CPS95" s="113"/>
      <c r="CPT95" s="113"/>
      <c r="CPU95" s="113"/>
      <c r="CPV95" s="113"/>
      <c r="CPW95" s="113"/>
      <c r="CPX95" s="113"/>
      <c r="CPY95" s="113"/>
      <c r="CPZ95" s="113"/>
      <c r="CQA95" s="113"/>
      <c r="CQB95" s="113"/>
      <c r="CQC95" s="113"/>
      <c r="CQD95" s="113"/>
      <c r="CQE95" s="113"/>
      <c r="CQF95" s="113"/>
      <c r="CQG95" s="113"/>
      <c r="CQH95" s="113"/>
      <c r="CQI95" s="113"/>
      <c r="CQJ95" s="113"/>
      <c r="CQK95" s="113"/>
      <c r="CQL95" s="113"/>
      <c r="CQM95" s="113"/>
      <c r="CQN95" s="113"/>
      <c r="CQO95" s="113"/>
      <c r="CQP95" s="113"/>
      <c r="CQQ95" s="113"/>
      <c r="CQR95" s="113"/>
      <c r="CQS95" s="113"/>
      <c r="CQT95" s="113"/>
      <c r="CQU95" s="113"/>
      <c r="CQV95" s="113"/>
      <c r="CQW95" s="113"/>
      <c r="CQX95" s="113"/>
      <c r="CQY95" s="113"/>
      <c r="CQZ95" s="113"/>
      <c r="CRA95" s="113"/>
      <c r="CRB95" s="113"/>
      <c r="CRC95" s="113"/>
      <c r="CRD95" s="113"/>
      <c r="CRE95" s="113"/>
      <c r="CRF95" s="113"/>
      <c r="CRG95" s="113"/>
      <c r="CRH95" s="113"/>
      <c r="CRI95" s="113"/>
      <c r="CRJ95" s="113"/>
      <c r="CRK95" s="113"/>
      <c r="CRL95" s="113"/>
      <c r="CRM95" s="113"/>
      <c r="CRN95" s="113"/>
      <c r="CRO95" s="113"/>
      <c r="CRP95" s="113"/>
      <c r="CRQ95" s="113"/>
      <c r="CRR95" s="113"/>
      <c r="CRS95" s="113"/>
      <c r="CRT95" s="113"/>
      <c r="CRU95" s="113"/>
      <c r="CRV95" s="113"/>
      <c r="CRW95" s="113"/>
      <c r="CRX95" s="113"/>
      <c r="CRY95" s="113"/>
      <c r="CRZ95" s="113"/>
      <c r="CSA95" s="113"/>
      <c r="CSB95" s="113"/>
      <c r="CSC95" s="113"/>
      <c r="CSD95" s="113"/>
      <c r="CSE95" s="113"/>
      <c r="CSF95" s="113"/>
      <c r="CSG95" s="113"/>
      <c r="CSH95" s="113"/>
      <c r="CSI95" s="113"/>
      <c r="CSJ95" s="113"/>
      <c r="CSK95" s="113"/>
      <c r="CSL95" s="113"/>
      <c r="CSM95" s="113"/>
      <c r="CSN95" s="113"/>
      <c r="CSO95" s="113"/>
      <c r="CSP95" s="113"/>
      <c r="CSQ95" s="113"/>
      <c r="CSR95" s="113"/>
      <c r="CSS95" s="113"/>
      <c r="CST95" s="113"/>
      <c r="CSU95" s="113"/>
      <c r="CSV95" s="113"/>
      <c r="CSW95" s="113"/>
      <c r="CSX95" s="113"/>
      <c r="CSY95" s="113"/>
      <c r="CSZ95" s="113"/>
      <c r="CTA95" s="113"/>
      <c r="CTB95" s="113"/>
      <c r="CTC95" s="113"/>
      <c r="CTD95" s="113"/>
      <c r="CTE95" s="113"/>
      <c r="CTF95" s="113"/>
      <c r="CTG95" s="113"/>
      <c r="CTH95" s="113"/>
      <c r="CTI95" s="113"/>
      <c r="CTJ95" s="113"/>
      <c r="CTK95" s="113"/>
      <c r="CTL95" s="113"/>
      <c r="CTM95" s="113"/>
      <c r="CTN95" s="113"/>
      <c r="CTO95" s="113"/>
      <c r="CTP95" s="113"/>
      <c r="CTQ95" s="113"/>
      <c r="CTR95" s="113"/>
      <c r="CTS95" s="113"/>
      <c r="CTT95" s="113"/>
      <c r="CTU95" s="113"/>
      <c r="CTV95" s="113"/>
      <c r="CTW95" s="113"/>
      <c r="CTX95" s="113"/>
      <c r="CTY95" s="113"/>
      <c r="CTZ95" s="113"/>
      <c r="CUA95" s="113"/>
      <c r="CUB95" s="113"/>
      <c r="CUC95" s="113"/>
      <c r="CUD95" s="113"/>
      <c r="CUE95" s="113"/>
      <c r="CUF95" s="113"/>
      <c r="CUG95" s="113"/>
      <c r="CUH95" s="113"/>
      <c r="CUI95" s="113"/>
      <c r="CUJ95" s="113"/>
      <c r="CUK95" s="113"/>
      <c r="CUL95" s="113"/>
      <c r="CUM95" s="113"/>
      <c r="CUN95" s="113"/>
      <c r="CUO95" s="113"/>
      <c r="CUP95" s="113"/>
      <c r="CUQ95" s="113"/>
      <c r="CUR95" s="113"/>
      <c r="CUS95" s="113"/>
      <c r="CUT95" s="113"/>
      <c r="CUU95" s="113"/>
      <c r="CUV95" s="113"/>
      <c r="CUW95" s="113"/>
      <c r="CUX95" s="113"/>
      <c r="CUY95" s="113"/>
      <c r="CUZ95" s="113"/>
      <c r="CVA95" s="113"/>
      <c r="CVB95" s="113"/>
      <c r="CVC95" s="113"/>
      <c r="CVD95" s="113"/>
      <c r="CVE95" s="113"/>
      <c r="CVF95" s="113"/>
      <c r="CVG95" s="113"/>
      <c r="CVH95" s="113"/>
      <c r="CVI95" s="113"/>
      <c r="CVJ95" s="113"/>
      <c r="CVK95" s="113"/>
      <c r="CVL95" s="113"/>
      <c r="CVM95" s="113"/>
      <c r="CVN95" s="113"/>
      <c r="CVO95" s="113"/>
      <c r="CVP95" s="113"/>
      <c r="CVQ95" s="113"/>
      <c r="CVR95" s="113"/>
      <c r="CVS95" s="113"/>
      <c r="CVT95" s="113"/>
      <c r="CVU95" s="113"/>
      <c r="CVV95" s="113"/>
      <c r="CVW95" s="113"/>
      <c r="CVX95" s="113"/>
      <c r="CVY95" s="113"/>
      <c r="CVZ95" s="113"/>
      <c r="CWA95" s="113"/>
      <c r="CWB95" s="113"/>
      <c r="CWC95" s="113"/>
      <c r="CWD95" s="113"/>
      <c r="CWE95" s="113"/>
      <c r="CWF95" s="113"/>
      <c r="CWG95" s="113"/>
      <c r="CWH95" s="113"/>
      <c r="CWI95" s="113"/>
      <c r="CWJ95" s="113"/>
      <c r="CWK95" s="113"/>
      <c r="CWL95" s="113"/>
      <c r="CWM95" s="113"/>
      <c r="CWN95" s="113"/>
      <c r="CWO95" s="113"/>
      <c r="CWP95" s="113"/>
      <c r="CWQ95" s="113"/>
      <c r="CWR95" s="113"/>
      <c r="CWS95" s="113"/>
      <c r="CWT95" s="113"/>
      <c r="CWU95" s="113"/>
      <c r="CWV95" s="113"/>
      <c r="CWW95" s="113"/>
      <c r="CWX95" s="113"/>
      <c r="CWY95" s="113"/>
      <c r="CWZ95" s="113"/>
      <c r="CXA95" s="113"/>
      <c r="CXB95" s="113"/>
      <c r="CXC95" s="113"/>
      <c r="CXD95" s="113"/>
      <c r="CXE95" s="113"/>
      <c r="CXF95" s="113"/>
      <c r="CXG95" s="113"/>
      <c r="CXH95" s="113"/>
      <c r="CXI95" s="113"/>
      <c r="CXJ95" s="113"/>
      <c r="CXK95" s="113"/>
      <c r="CXL95" s="113"/>
      <c r="CXM95" s="113"/>
      <c r="CXN95" s="113"/>
      <c r="CXO95" s="113"/>
      <c r="CXP95" s="113"/>
      <c r="CXQ95" s="113"/>
      <c r="CXR95" s="113"/>
      <c r="CXS95" s="113"/>
      <c r="CXT95" s="113"/>
      <c r="CXU95" s="113"/>
      <c r="CXV95" s="113"/>
      <c r="CXW95" s="113"/>
      <c r="CXX95" s="113"/>
      <c r="CXY95" s="113"/>
      <c r="CXZ95" s="113"/>
      <c r="CYA95" s="113"/>
      <c r="CYB95" s="113"/>
      <c r="CYC95" s="113"/>
      <c r="CYD95" s="113"/>
      <c r="CYE95" s="113"/>
      <c r="CYF95" s="113"/>
      <c r="CYG95" s="113"/>
      <c r="CYH95" s="113"/>
      <c r="CYI95" s="113"/>
      <c r="CYJ95" s="113"/>
      <c r="CYK95" s="113"/>
      <c r="CYL95" s="113"/>
      <c r="CYM95" s="113"/>
      <c r="CYN95" s="113"/>
      <c r="CYO95" s="113"/>
      <c r="CYP95" s="113"/>
      <c r="CYQ95" s="113"/>
      <c r="CYR95" s="113"/>
      <c r="CYS95" s="113"/>
      <c r="CYT95" s="113"/>
      <c r="CYU95" s="113"/>
      <c r="CYV95" s="113"/>
      <c r="CYW95" s="113"/>
      <c r="CYX95" s="113"/>
      <c r="CYY95" s="113"/>
      <c r="CYZ95" s="113"/>
      <c r="CZA95" s="113"/>
      <c r="CZB95" s="113"/>
      <c r="CZC95" s="113"/>
      <c r="CZD95" s="113"/>
      <c r="CZE95" s="113"/>
      <c r="CZF95" s="113"/>
      <c r="CZG95" s="113"/>
      <c r="CZH95" s="113"/>
      <c r="CZI95" s="113"/>
      <c r="CZJ95" s="113"/>
      <c r="CZK95" s="113"/>
      <c r="CZL95" s="113"/>
      <c r="CZM95" s="113"/>
      <c r="CZN95" s="113"/>
      <c r="CZO95" s="113"/>
      <c r="CZP95" s="113"/>
      <c r="CZQ95" s="113"/>
      <c r="CZR95" s="113"/>
      <c r="CZS95" s="113"/>
      <c r="CZT95" s="113"/>
      <c r="CZU95" s="113"/>
      <c r="CZV95" s="113"/>
      <c r="CZW95" s="113"/>
      <c r="CZX95" s="113"/>
      <c r="CZY95" s="113"/>
      <c r="CZZ95" s="113"/>
      <c r="DAA95" s="113"/>
      <c r="DAB95" s="113"/>
      <c r="DAC95" s="113"/>
      <c r="DAD95" s="113"/>
      <c r="DAE95" s="113"/>
      <c r="DAF95" s="113"/>
      <c r="DAG95" s="113"/>
      <c r="DAH95" s="113"/>
      <c r="DAI95" s="113"/>
      <c r="DAJ95" s="113"/>
      <c r="DAK95" s="113"/>
      <c r="DAL95" s="113"/>
      <c r="DAM95" s="113"/>
      <c r="DAN95" s="113"/>
      <c r="DAO95" s="113"/>
      <c r="DAP95" s="113"/>
      <c r="DAQ95" s="113"/>
      <c r="DAR95" s="113"/>
      <c r="DAS95" s="113"/>
      <c r="DAT95" s="113"/>
      <c r="DAU95" s="113"/>
      <c r="DAV95" s="113"/>
      <c r="DAW95" s="113"/>
      <c r="DAX95" s="113"/>
      <c r="DAY95" s="113"/>
      <c r="DAZ95" s="113"/>
      <c r="DBA95" s="113"/>
      <c r="DBB95" s="113"/>
      <c r="DBC95" s="113"/>
      <c r="DBD95" s="113"/>
      <c r="DBE95" s="113"/>
      <c r="DBF95" s="113"/>
      <c r="DBG95" s="113"/>
      <c r="DBH95" s="113"/>
      <c r="DBI95" s="113"/>
      <c r="DBJ95" s="113"/>
      <c r="DBK95" s="113"/>
      <c r="DBL95" s="113"/>
      <c r="DBM95" s="113"/>
      <c r="DBN95" s="113"/>
      <c r="DBO95" s="113"/>
      <c r="DBP95" s="113"/>
      <c r="DBQ95" s="113"/>
      <c r="DBR95" s="113"/>
      <c r="DBS95" s="113"/>
      <c r="DBT95" s="113"/>
      <c r="DBU95" s="113"/>
      <c r="DBV95" s="113"/>
      <c r="DBW95" s="113"/>
      <c r="DBX95" s="113"/>
      <c r="DBY95" s="113"/>
      <c r="DBZ95" s="113"/>
      <c r="DCA95" s="113"/>
      <c r="DCB95" s="113"/>
      <c r="DCC95" s="113"/>
      <c r="DCD95" s="113"/>
      <c r="DCE95" s="113"/>
      <c r="DCF95" s="113"/>
      <c r="DCG95" s="113"/>
      <c r="DCH95" s="113"/>
      <c r="DCI95" s="113"/>
      <c r="DCJ95" s="113"/>
      <c r="DCK95" s="113"/>
      <c r="DCL95" s="113"/>
      <c r="DCM95" s="113"/>
      <c r="DCN95" s="113"/>
      <c r="DCO95" s="113"/>
      <c r="DCP95" s="113"/>
      <c r="DCQ95" s="113"/>
      <c r="DCR95" s="113"/>
      <c r="DCS95" s="113"/>
      <c r="DCT95" s="113"/>
      <c r="DCU95" s="113"/>
      <c r="DCV95" s="113"/>
      <c r="DCW95" s="113"/>
      <c r="DCX95" s="113"/>
      <c r="DCY95" s="113"/>
      <c r="DCZ95" s="113"/>
      <c r="DDA95" s="113"/>
      <c r="DDB95" s="113"/>
      <c r="DDC95" s="113"/>
      <c r="DDD95" s="113"/>
      <c r="DDE95" s="113"/>
      <c r="DDF95" s="113"/>
      <c r="DDG95" s="113"/>
      <c r="DDH95" s="113"/>
      <c r="DDI95" s="113"/>
      <c r="DDJ95" s="113"/>
      <c r="DDK95" s="113"/>
      <c r="DDL95" s="113"/>
      <c r="DDM95" s="113"/>
      <c r="DDN95" s="113"/>
      <c r="DDO95" s="113"/>
      <c r="DDP95" s="113"/>
      <c r="DDQ95" s="113"/>
      <c r="DDR95" s="113"/>
      <c r="DDS95" s="113"/>
      <c r="DDT95" s="113"/>
      <c r="DDU95" s="113"/>
      <c r="DDV95" s="113"/>
      <c r="DDW95" s="113"/>
      <c r="DDX95" s="113"/>
      <c r="DDY95" s="113"/>
      <c r="DDZ95" s="113"/>
      <c r="DEA95" s="113"/>
      <c r="DEB95" s="113"/>
      <c r="DEC95" s="113"/>
      <c r="DED95" s="113"/>
      <c r="DEE95" s="113"/>
      <c r="DEF95" s="113"/>
      <c r="DEG95" s="113"/>
      <c r="DEH95" s="113"/>
      <c r="DEI95" s="113"/>
      <c r="DEJ95" s="113"/>
      <c r="DEK95" s="113"/>
      <c r="DEL95" s="113"/>
      <c r="DEM95" s="113"/>
      <c r="DEN95" s="113"/>
      <c r="DEO95" s="113"/>
      <c r="DEP95" s="113"/>
      <c r="DEQ95" s="113"/>
      <c r="DER95" s="113"/>
      <c r="DES95" s="113"/>
      <c r="DET95" s="113"/>
      <c r="DEU95" s="113"/>
      <c r="DEV95" s="113"/>
      <c r="DEW95" s="113"/>
      <c r="DEX95" s="113"/>
      <c r="DEY95" s="113"/>
      <c r="DEZ95" s="113"/>
      <c r="DFA95" s="113"/>
      <c r="DFB95" s="113"/>
      <c r="DFC95" s="113"/>
      <c r="DFD95" s="113"/>
      <c r="DFE95" s="113"/>
      <c r="DFF95" s="113"/>
      <c r="DFG95" s="113"/>
      <c r="DFH95" s="113"/>
      <c r="DFI95" s="113"/>
      <c r="DFJ95" s="113"/>
      <c r="DFK95" s="113"/>
      <c r="DFL95" s="113"/>
      <c r="DFM95" s="113"/>
      <c r="DFN95" s="113"/>
      <c r="DFO95" s="113"/>
      <c r="DFP95" s="113"/>
      <c r="DFQ95" s="113"/>
      <c r="DFR95" s="113"/>
      <c r="DFS95" s="113"/>
      <c r="DFT95" s="113"/>
      <c r="DFU95" s="113"/>
      <c r="DFV95" s="113"/>
      <c r="DFW95" s="113"/>
      <c r="DFX95" s="113"/>
      <c r="DFY95" s="113"/>
      <c r="DFZ95" s="113"/>
      <c r="DGA95" s="113"/>
      <c r="DGB95" s="113"/>
      <c r="DGC95" s="113"/>
      <c r="DGD95" s="113"/>
      <c r="DGE95" s="113"/>
      <c r="DGF95" s="113"/>
      <c r="DGG95" s="113"/>
      <c r="DGH95" s="113"/>
      <c r="DGI95" s="113"/>
      <c r="DGJ95" s="113"/>
      <c r="DGK95" s="113"/>
      <c r="DGL95" s="113"/>
      <c r="DGM95" s="113"/>
      <c r="DGN95" s="113"/>
      <c r="DGO95" s="113"/>
      <c r="DGP95" s="113"/>
      <c r="DGQ95" s="113"/>
      <c r="DGR95" s="113"/>
      <c r="DGS95" s="113"/>
      <c r="DGT95" s="113"/>
      <c r="DGU95" s="113"/>
      <c r="DGV95" s="113"/>
      <c r="DGW95" s="113"/>
      <c r="DGX95" s="113"/>
      <c r="DGY95" s="113"/>
      <c r="DGZ95" s="113"/>
      <c r="DHA95" s="113"/>
      <c r="DHB95" s="113"/>
      <c r="DHC95" s="113"/>
      <c r="DHD95" s="113"/>
      <c r="DHE95" s="113"/>
      <c r="DHF95" s="113"/>
      <c r="DHG95" s="113"/>
      <c r="DHH95" s="113"/>
      <c r="DHI95" s="113"/>
      <c r="DHJ95" s="113"/>
      <c r="DHK95" s="113"/>
      <c r="DHL95" s="113"/>
      <c r="DHM95" s="113"/>
      <c r="DHN95" s="113"/>
      <c r="DHO95" s="113"/>
      <c r="DHP95" s="113"/>
      <c r="DHQ95" s="113"/>
      <c r="DHR95" s="113"/>
      <c r="DHS95" s="113"/>
      <c r="DHT95" s="113"/>
      <c r="DHU95" s="113"/>
      <c r="DHV95" s="113"/>
      <c r="DHW95" s="113"/>
      <c r="DHX95" s="113"/>
      <c r="DHY95" s="113"/>
      <c r="DHZ95" s="113"/>
      <c r="DIA95" s="113"/>
      <c r="DIB95" s="113"/>
      <c r="DIC95" s="113"/>
      <c r="DID95" s="113"/>
      <c r="DIE95" s="113"/>
      <c r="DIF95" s="113"/>
      <c r="DIG95" s="113"/>
      <c r="DIH95" s="113"/>
      <c r="DII95" s="113"/>
      <c r="DIJ95" s="113"/>
      <c r="DIK95" s="113"/>
      <c r="DIL95" s="113"/>
      <c r="DIM95" s="113"/>
      <c r="DIN95" s="113"/>
      <c r="DIO95" s="113"/>
      <c r="DIP95" s="113"/>
      <c r="DIQ95" s="113"/>
      <c r="DIR95" s="113"/>
      <c r="DIS95" s="113"/>
      <c r="DIT95" s="113"/>
      <c r="DIU95" s="113"/>
      <c r="DIV95" s="113"/>
      <c r="DIW95" s="113"/>
      <c r="DIX95" s="113"/>
      <c r="DIY95" s="113"/>
      <c r="DIZ95" s="113"/>
      <c r="DJA95" s="113"/>
      <c r="DJB95" s="113"/>
      <c r="DJC95" s="113"/>
      <c r="DJD95" s="113"/>
      <c r="DJE95" s="113"/>
      <c r="DJF95" s="113"/>
      <c r="DJG95" s="113"/>
      <c r="DJH95" s="113"/>
      <c r="DJI95" s="113"/>
      <c r="DJJ95" s="113"/>
      <c r="DJK95" s="113"/>
      <c r="DJL95" s="113"/>
      <c r="DJM95" s="113"/>
      <c r="DJN95" s="113"/>
      <c r="DJO95" s="113"/>
      <c r="DJP95" s="113"/>
      <c r="DJQ95" s="113"/>
      <c r="DJR95" s="113"/>
      <c r="DJS95" s="113"/>
      <c r="DJT95" s="113"/>
      <c r="DJU95" s="113"/>
      <c r="DJV95" s="113"/>
      <c r="DJW95" s="113"/>
      <c r="DJX95" s="113"/>
      <c r="DJY95" s="113"/>
      <c r="DJZ95" s="113"/>
      <c r="DKA95" s="113"/>
      <c r="DKB95" s="113"/>
      <c r="DKC95" s="113"/>
      <c r="DKD95" s="113"/>
      <c r="DKE95" s="113"/>
      <c r="DKF95" s="113"/>
      <c r="DKG95" s="113"/>
      <c r="DKH95" s="113"/>
      <c r="DKI95" s="113"/>
      <c r="DKJ95" s="113"/>
      <c r="DKK95" s="113"/>
      <c r="DKL95" s="113"/>
      <c r="DKM95" s="113"/>
      <c r="DKN95" s="113"/>
      <c r="DKO95" s="113"/>
      <c r="DKP95" s="113"/>
      <c r="DKQ95" s="113"/>
      <c r="DKR95" s="113"/>
      <c r="DKS95" s="113"/>
      <c r="DKT95" s="113"/>
      <c r="DKU95" s="113"/>
      <c r="DKV95" s="113"/>
      <c r="DKW95" s="113"/>
      <c r="DKX95" s="113"/>
      <c r="DKY95" s="113"/>
      <c r="DKZ95" s="113"/>
      <c r="DLA95" s="113"/>
      <c r="DLB95" s="113"/>
      <c r="DLC95" s="113"/>
      <c r="DLD95" s="113"/>
      <c r="DLE95" s="113"/>
      <c r="DLF95" s="113"/>
      <c r="DLG95" s="113"/>
      <c r="DLH95" s="113"/>
      <c r="DLI95" s="113"/>
      <c r="DLJ95" s="113"/>
      <c r="DLK95" s="113"/>
      <c r="DLL95" s="113"/>
      <c r="DLM95" s="113"/>
      <c r="DLN95" s="113"/>
      <c r="DLO95" s="113"/>
      <c r="DLP95" s="113"/>
      <c r="DLQ95" s="113"/>
      <c r="DLR95" s="113"/>
      <c r="DLS95" s="113"/>
      <c r="DLT95" s="113"/>
      <c r="DLU95" s="113"/>
      <c r="DLV95" s="113"/>
      <c r="DLW95" s="113"/>
      <c r="DLX95" s="113"/>
      <c r="DLY95" s="113"/>
      <c r="DLZ95" s="113"/>
      <c r="DMA95" s="113"/>
      <c r="DMB95" s="113"/>
      <c r="DMC95" s="113"/>
      <c r="DMD95" s="113"/>
      <c r="DME95" s="113"/>
      <c r="DMF95" s="113"/>
      <c r="DMG95" s="113"/>
      <c r="DMH95" s="113"/>
      <c r="DMI95" s="113"/>
      <c r="DMJ95" s="113"/>
      <c r="DMK95" s="113"/>
      <c r="DML95" s="113"/>
      <c r="DMM95" s="113"/>
      <c r="DMN95" s="113"/>
      <c r="DMO95" s="113"/>
      <c r="DMP95" s="113"/>
      <c r="DMQ95" s="113"/>
      <c r="DMR95" s="113"/>
      <c r="DMS95" s="113"/>
      <c r="DMT95" s="113"/>
      <c r="DMU95" s="113"/>
      <c r="DMV95" s="113"/>
      <c r="DMW95" s="113"/>
      <c r="DMX95" s="113"/>
      <c r="DMY95" s="113"/>
      <c r="DMZ95" s="113"/>
      <c r="DNA95" s="113"/>
      <c r="DNB95" s="113"/>
      <c r="DNC95" s="113"/>
      <c r="DND95" s="113"/>
      <c r="DNE95" s="113"/>
      <c r="DNF95" s="113"/>
      <c r="DNG95" s="113"/>
      <c r="DNH95" s="113"/>
      <c r="DNI95" s="113"/>
      <c r="DNJ95" s="113"/>
      <c r="DNK95" s="113"/>
      <c r="DNL95" s="113"/>
      <c r="DNM95" s="113"/>
      <c r="DNN95" s="113"/>
      <c r="DNO95" s="113"/>
      <c r="DNP95" s="113"/>
      <c r="DNQ95" s="113"/>
      <c r="DNR95" s="113"/>
      <c r="DNS95" s="113"/>
      <c r="DNT95" s="113"/>
      <c r="DNU95" s="113"/>
      <c r="DNV95" s="113"/>
      <c r="DNW95" s="113"/>
      <c r="DNX95" s="113"/>
      <c r="DNY95" s="113"/>
      <c r="DNZ95" s="113"/>
      <c r="DOA95" s="113"/>
      <c r="DOB95" s="113"/>
      <c r="DOC95" s="113"/>
      <c r="DOD95" s="113"/>
      <c r="DOE95" s="113"/>
      <c r="DOF95" s="113"/>
      <c r="DOG95" s="113"/>
      <c r="DOH95" s="113"/>
      <c r="DOI95" s="113"/>
      <c r="DOJ95" s="113"/>
      <c r="DOK95" s="113"/>
      <c r="DOL95" s="113"/>
      <c r="DOM95" s="113"/>
      <c r="DON95" s="113"/>
      <c r="DOO95" s="113"/>
      <c r="DOP95" s="113"/>
      <c r="DOQ95" s="113"/>
      <c r="DOR95" s="113"/>
      <c r="DOS95" s="113"/>
      <c r="DOT95" s="113"/>
      <c r="DOU95" s="113"/>
      <c r="DOV95" s="113"/>
      <c r="DOW95" s="113"/>
      <c r="DOX95" s="113"/>
      <c r="DOY95" s="113"/>
      <c r="DOZ95" s="113"/>
      <c r="DPA95" s="113"/>
      <c r="DPB95" s="113"/>
      <c r="DPC95" s="113"/>
      <c r="DPD95" s="113"/>
      <c r="DPE95" s="113"/>
      <c r="DPF95" s="113"/>
      <c r="DPG95" s="113"/>
      <c r="DPH95" s="113"/>
      <c r="DPI95" s="113"/>
      <c r="DPJ95" s="113"/>
      <c r="DPK95" s="113"/>
      <c r="DPL95" s="113"/>
      <c r="DPM95" s="113"/>
      <c r="DPN95" s="113"/>
      <c r="DPO95" s="113"/>
      <c r="DPP95" s="113"/>
      <c r="DPQ95" s="113"/>
      <c r="DPR95" s="113"/>
      <c r="DPS95" s="113"/>
      <c r="DPT95" s="113"/>
      <c r="DPU95" s="113"/>
      <c r="DPV95" s="113"/>
      <c r="DPW95" s="113"/>
      <c r="DPX95" s="113"/>
      <c r="DPY95" s="113"/>
      <c r="DPZ95" s="113"/>
      <c r="DQA95" s="113"/>
      <c r="DQB95" s="113"/>
      <c r="DQC95" s="113"/>
      <c r="DQD95" s="113"/>
      <c r="DQE95" s="113"/>
      <c r="DQF95" s="113"/>
      <c r="DQG95" s="113"/>
      <c r="DQH95" s="113"/>
      <c r="DQI95" s="113"/>
      <c r="DQJ95" s="113"/>
      <c r="DQK95" s="113"/>
      <c r="DQL95" s="113"/>
      <c r="DQM95" s="113"/>
      <c r="DQN95" s="113"/>
      <c r="DQO95" s="113"/>
      <c r="DQP95" s="113"/>
      <c r="DQQ95" s="113"/>
      <c r="DQR95" s="113"/>
      <c r="DQS95" s="113"/>
      <c r="DQT95" s="113"/>
      <c r="DQU95" s="113"/>
      <c r="DQV95" s="113"/>
      <c r="DQW95" s="113"/>
      <c r="DQX95" s="113"/>
      <c r="DQY95" s="113"/>
      <c r="DQZ95" s="113"/>
      <c r="DRA95" s="113"/>
      <c r="DRB95" s="113"/>
      <c r="DRC95" s="113"/>
      <c r="DRD95" s="113"/>
      <c r="DRE95" s="113"/>
      <c r="DRF95" s="113"/>
      <c r="DRG95" s="113"/>
      <c r="DRH95" s="113"/>
      <c r="DRI95" s="113"/>
      <c r="DRJ95" s="113"/>
      <c r="DRK95" s="113"/>
      <c r="DRL95" s="113"/>
      <c r="DRM95" s="113"/>
      <c r="DRN95" s="113"/>
      <c r="DRO95" s="113"/>
      <c r="DRP95" s="113"/>
      <c r="DRQ95" s="113"/>
      <c r="DRR95" s="113"/>
      <c r="DRS95" s="113"/>
      <c r="DRT95" s="113"/>
      <c r="DRU95" s="113"/>
      <c r="DRV95" s="113"/>
      <c r="DRW95" s="113"/>
      <c r="DRX95" s="113"/>
      <c r="DRY95" s="113"/>
      <c r="DRZ95" s="113"/>
      <c r="DSA95" s="113"/>
      <c r="DSB95" s="113"/>
      <c r="DSC95" s="113"/>
      <c r="DSD95" s="113"/>
      <c r="DSE95" s="113"/>
      <c r="DSF95" s="113"/>
      <c r="DSG95" s="113"/>
      <c r="DSH95" s="113"/>
      <c r="DSI95" s="113"/>
      <c r="DSJ95" s="113"/>
      <c r="DSK95" s="113"/>
      <c r="DSL95" s="113"/>
      <c r="DSM95" s="113"/>
      <c r="DSN95" s="113"/>
      <c r="DSO95" s="113"/>
      <c r="DSP95" s="113"/>
      <c r="DSQ95" s="113"/>
      <c r="DSR95" s="113"/>
      <c r="DSS95" s="113"/>
      <c r="DST95" s="113"/>
      <c r="DSU95" s="113"/>
      <c r="DSV95" s="113"/>
      <c r="DSW95" s="113"/>
      <c r="DSX95" s="113"/>
      <c r="DSY95" s="113"/>
      <c r="DSZ95" s="113"/>
      <c r="DTA95" s="113"/>
      <c r="DTB95" s="113"/>
      <c r="DTC95" s="113"/>
      <c r="DTD95" s="113"/>
      <c r="DTE95" s="113"/>
      <c r="DTF95" s="113"/>
      <c r="DTG95" s="113"/>
      <c r="DTH95" s="113"/>
      <c r="DTI95" s="113"/>
      <c r="DTJ95" s="113"/>
      <c r="DTK95" s="113"/>
      <c r="DTL95" s="113"/>
      <c r="DTM95" s="113"/>
      <c r="DTN95" s="113"/>
      <c r="DTO95" s="113"/>
      <c r="DTP95" s="113"/>
      <c r="DTQ95" s="113"/>
      <c r="DTR95" s="113"/>
      <c r="DTS95" s="113"/>
      <c r="DTT95" s="113"/>
      <c r="DTU95" s="113"/>
      <c r="DTV95" s="113"/>
      <c r="DTW95" s="113"/>
      <c r="DTX95" s="113"/>
      <c r="DTY95" s="113"/>
      <c r="DTZ95" s="113"/>
      <c r="DUA95" s="113"/>
      <c r="DUB95" s="113"/>
      <c r="DUC95" s="113"/>
      <c r="DUD95" s="113"/>
      <c r="DUE95" s="113"/>
      <c r="DUF95" s="113"/>
      <c r="DUG95" s="113"/>
      <c r="DUH95" s="113"/>
      <c r="DUI95" s="113"/>
      <c r="DUJ95" s="113"/>
      <c r="DUK95" s="113"/>
      <c r="DUL95" s="113"/>
      <c r="DUM95" s="113"/>
      <c r="DUN95" s="113"/>
      <c r="DUO95" s="113"/>
      <c r="DUP95" s="113"/>
      <c r="DUQ95" s="113"/>
      <c r="DUR95" s="113"/>
      <c r="DUS95" s="113"/>
      <c r="DUT95" s="113"/>
      <c r="DUU95" s="113"/>
      <c r="DUV95" s="113"/>
      <c r="DUW95" s="113"/>
      <c r="DUX95" s="113"/>
      <c r="DUY95" s="113"/>
      <c r="DUZ95" s="113"/>
      <c r="DVA95" s="113"/>
      <c r="DVB95" s="113"/>
      <c r="DVC95" s="113"/>
      <c r="DVD95" s="113"/>
      <c r="DVE95" s="113"/>
      <c r="DVF95" s="113"/>
      <c r="DVG95" s="113"/>
      <c r="DVH95" s="113"/>
      <c r="DVI95" s="113"/>
      <c r="DVJ95" s="113"/>
      <c r="DVK95" s="113"/>
      <c r="DVL95" s="113"/>
      <c r="DVM95" s="113"/>
      <c r="DVN95" s="113"/>
      <c r="DVO95" s="113"/>
      <c r="DVP95" s="113"/>
      <c r="DVQ95" s="113"/>
      <c r="DVR95" s="113"/>
      <c r="DVS95" s="113"/>
      <c r="DVT95" s="113"/>
      <c r="DVU95" s="113"/>
      <c r="DVV95" s="113"/>
      <c r="DVW95" s="113"/>
      <c r="DVX95" s="113"/>
      <c r="DVY95" s="113"/>
      <c r="DVZ95" s="113"/>
      <c r="DWA95" s="113"/>
      <c r="DWB95" s="113"/>
      <c r="DWC95" s="113"/>
      <c r="DWD95" s="113"/>
      <c r="DWE95" s="113"/>
      <c r="DWF95" s="113"/>
      <c r="DWG95" s="113"/>
      <c r="DWH95" s="113"/>
      <c r="DWI95" s="113"/>
      <c r="DWJ95" s="113"/>
      <c r="DWK95" s="113"/>
      <c r="DWL95" s="113"/>
      <c r="DWM95" s="113"/>
      <c r="DWN95" s="113"/>
      <c r="DWO95" s="113"/>
      <c r="DWP95" s="113"/>
      <c r="DWQ95" s="113"/>
      <c r="DWR95" s="113"/>
      <c r="DWS95" s="113"/>
      <c r="DWT95" s="113"/>
      <c r="DWU95" s="113"/>
      <c r="DWV95" s="113"/>
      <c r="DWW95" s="113"/>
      <c r="DWX95" s="113"/>
      <c r="DWY95" s="113"/>
      <c r="DWZ95" s="113"/>
      <c r="DXA95" s="113"/>
      <c r="DXB95" s="113"/>
      <c r="DXC95" s="113"/>
      <c r="DXD95" s="113"/>
      <c r="DXE95" s="113"/>
      <c r="DXF95" s="113"/>
      <c r="DXG95" s="113"/>
      <c r="DXH95" s="113"/>
      <c r="DXI95" s="113"/>
      <c r="DXJ95" s="113"/>
      <c r="DXK95" s="113"/>
      <c r="DXL95" s="113"/>
      <c r="DXM95" s="113"/>
      <c r="DXN95" s="113"/>
      <c r="DXO95" s="113"/>
      <c r="DXP95" s="113"/>
      <c r="DXQ95" s="113"/>
      <c r="DXR95" s="113"/>
      <c r="DXS95" s="113"/>
      <c r="DXT95" s="113"/>
      <c r="DXU95" s="113"/>
      <c r="DXV95" s="113"/>
      <c r="DXW95" s="113"/>
      <c r="DXX95" s="113"/>
      <c r="DXY95" s="113"/>
      <c r="DXZ95" s="113"/>
      <c r="DYA95" s="113"/>
      <c r="DYB95" s="113"/>
      <c r="DYC95" s="113"/>
      <c r="DYD95" s="113"/>
      <c r="DYE95" s="113"/>
      <c r="DYF95" s="113"/>
      <c r="DYG95" s="113"/>
      <c r="DYH95" s="113"/>
      <c r="DYI95" s="113"/>
      <c r="DYJ95" s="113"/>
      <c r="DYK95" s="113"/>
      <c r="DYL95" s="113"/>
      <c r="DYM95" s="113"/>
      <c r="DYN95" s="113"/>
      <c r="DYO95" s="113"/>
      <c r="DYP95" s="113"/>
      <c r="DYQ95" s="113"/>
      <c r="DYR95" s="113"/>
      <c r="DYS95" s="113"/>
      <c r="DYT95" s="113"/>
      <c r="DYU95" s="113"/>
      <c r="DYV95" s="113"/>
      <c r="DYW95" s="113"/>
      <c r="DYX95" s="113"/>
      <c r="DYY95" s="113"/>
      <c r="DYZ95" s="113"/>
      <c r="DZA95" s="113"/>
      <c r="DZB95" s="113"/>
      <c r="DZC95" s="113"/>
      <c r="DZD95" s="113"/>
      <c r="DZE95" s="113"/>
      <c r="DZF95" s="113"/>
      <c r="DZG95" s="113"/>
      <c r="DZH95" s="113"/>
      <c r="DZI95" s="113"/>
      <c r="DZJ95" s="113"/>
      <c r="DZK95" s="113"/>
      <c r="DZL95" s="113"/>
      <c r="DZM95" s="113"/>
      <c r="DZN95" s="113"/>
      <c r="DZO95" s="113"/>
      <c r="DZP95" s="113"/>
      <c r="DZQ95" s="113"/>
      <c r="DZR95" s="113"/>
      <c r="DZS95" s="113"/>
      <c r="DZT95" s="113"/>
      <c r="DZU95" s="113"/>
      <c r="DZV95" s="113"/>
      <c r="DZW95" s="113"/>
      <c r="DZX95" s="113"/>
      <c r="DZY95" s="113"/>
      <c r="DZZ95" s="113"/>
      <c r="EAA95" s="113"/>
      <c r="EAB95" s="113"/>
      <c r="EAC95" s="113"/>
      <c r="EAD95" s="113"/>
      <c r="EAE95" s="113"/>
      <c r="EAF95" s="113"/>
      <c r="EAG95" s="113"/>
      <c r="EAH95" s="113"/>
      <c r="EAI95" s="113"/>
      <c r="EAJ95" s="113"/>
      <c r="EAK95" s="113"/>
      <c r="EAL95" s="113"/>
      <c r="EAM95" s="113"/>
      <c r="EAN95" s="113"/>
      <c r="EAO95" s="113"/>
      <c r="EAP95" s="113"/>
      <c r="EAQ95" s="113"/>
      <c r="EAR95" s="113"/>
      <c r="EAS95" s="113"/>
      <c r="EAT95" s="113"/>
      <c r="EAU95" s="113"/>
      <c r="EAV95" s="113"/>
      <c r="EAW95" s="113"/>
      <c r="EAX95" s="113"/>
      <c r="EAY95" s="113"/>
      <c r="EAZ95" s="113"/>
      <c r="EBA95" s="113"/>
      <c r="EBB95" s="113"/>
      <c r="EBC95" s="113"/>
      <c r="EBD95" s="113"/>
      <c r="EBE95" s="113"/>
      <c r="EBF95" s="113"/>
      <c r="EBG95" s="113"/>
      <c r="EBH95" s="113"/>
      <c r="EBI95" s="113"/>
      <c r="EBJ95" s="113"/>
      <c r="EBK95" s="113"/>
      <c r="EBL95" s="113"/>
      <c r="EBM95" s="113"/>
      <c r="EBN95" s="113"/>
      <c r="EBO95" s="113"/>
      <c r="EBP95" s="113"/>
      <c r="EBQ95" s="113"/>
      <c r="EBR95" s="113"/>
      <c r="EBS95" s="113"/>
      <c r="EBT95" s="113"/>
      <c r="EBU95" s="113"/>
      <c r="EBV95" s="113"/>
      <c r="EBW95" s="113"/>
      <c r="EBX95" s="113"/>
      <c r="EBY95" s="113"/>
      <c r="EBZ95" s="113"/>
      <c r="ECA95" s="113"/>
      <c r="ECB95" s="113"/>
      <c r="ECC95" s="113"/>
      <c r="ECD95" s="113"/>
      <c r="ECE95" s="113"/>
      <c r="ECF95" s="113"/>
      <c r="ECG95" s="113"/>
      <c r="ECH95" s="113"/>
      <c r="ECI95" s="113"/>
      <c r="ECJ95" s="113"/>
      <c r="ECK95" s="113"/>
      <c r="ECL95" s="113"/>
      <c r="ECM95" s="113"/>
      <c r="ECN95" s="113"/>
      <c r="ECO95" s="113"/>
      <c r="ECP95" s="113"/>
      <c r="ECQ95" s="113"/>
      <c r="ECR95" s="113"/>
      <c r="ECS95" s="113"/>
      <c r="ECT95" s="113"/>
      <c r="ECU95" s="113"/>
      <c r="ECV95" s="113"/>
      <c r="ECW95" s="113"/>
      <c r="ECX95" s="113"/>
      <c r="ECY95" s="113"/>
      <c r="ECZ95" s="113"/>
      <c r="EDA95" s="113"/>
      <c r="EDB95" s="113"/>
      <c r="EDC95" s="113"/>
      <c r="EDD95" s="113"/>
      <c r="EDE95" s="113"/>
      <c r="EDF95" s="113"/>
      <c r="EDG95" s="113"/>
      <c r="EDH95" s="113"/>
      <c r="EDI95" s="113"/>
      <c r="EDJ95" s="113"/>
      <c r="EDK95" s="113"/>
      <c r="EDL95" s="113"/>
      <c r="EDM95" s="113"/>
      <c r="EDN95" s="113"/>
      <c r="EDO95" s="113"/>
      <c r="EDP95" s="113"/>
      <c r="EDQ95" s="113"/>
      <c r="EDR95" s="113"/>
      <c r="EDS95" s="113"/>
      <c r="EDT95" s="113"/>
      <c r="EDU95" s="113"/>
      <c r="EDV95" s="113"/>
      <c r="EDW95" s="113"/>
      <c r="EDX95" s="113"/>
      <c r="EDY95" s="113"/>
      <c r="EDZ95" s="113"/>
      <c r="EEA95" s="113"/>
      <c r="EEB95" s="113"/>
      <c r="EEC95" s="113"/>
      <c r="EED95" s="113"/>
      <c r="EEE95" s="113"/>
      <c r="EEF95" s="113"/>
      <c r="EEG95" s="113"/>
      <c r="EEH95" s="113"/>
      <c r="EEI95" s="113"/>
      <c r="EEJ95" s="113"/>
      <c r="EEK95" s="113"/>
      <c r="EEL95" s="113"/>
      <c r="EEM95" s="113"/>
      <c r="EEN95" s="113"/>
      <c r="EEO95" s="113"/>
      <c r="EEP95" s="113"/>
      <c r="EEQ95" s="113"/>
      <c r="EER95" s="113"/>
      <c r="EES95" s="113"/>
      <c r="EET95" s="113"/>
      <c r="EEU95" s="113"/>
      <c r="EEV95" s="113"/>
      <c r="EEW95" s="113"/>
      <c r="EEX95" s="113"/>
      <c r="EEY95" s="113"/>
      <c r="EEZ95" s="113"/>
      <c r="EFA95" s="113"/>
      <c r="EFB95" s="113"/>
      <c r="EFC95" s="113"/>
      <c r="EFD95" s="113"/>
      <c r="EFE95" s="113"/>
      <c r="EFF95" s="113"/>
      <c r="EFG95" s="113"/>
      <c r="EFH95" s="113"/>
      <c r="EFI95" s="113"/>
      <c r="EFJ95" s="113"/>
      <c r="EFK95" s="113"/>
      <c r="EFL95" s="113"/>
      <c r="EFM95" s="113"/>
      <c r="EFN95" s="113"/>
      <c r="EFO95" s="113"/>
      <c r="EFP95" s="113"/>
      <c r="EFQ95" s="113"/>
      <c r="EFR95" s="113"/>
      <c r="EFS95" s="113"/>
      <c r="EFT95" s="113"/>
      <c r="EFU95" s="113"/>
      <c r="EFV95" s="113"/>
      <c r="EFW95" s="113"/>
      <c r="EFX95" s="113"/>
      <c r="EFY95" s="113"/>
      <c r="EFZ95" s="113"/>
      <c r="EGA95" s="113"/>
      <c r="EGB95" s="113"/>
      <c r="EGC95" s="113"/>
      <c r="EGD95" s="113"/>
      <c r="EGE95" s="113"/>
      <c r="EGF95" s="113"/>
      <c r="EGG95" s="113"/>
      <c r="EGH95" s="113"/>
      <c r="EGI95" s="113"/>
      <c r="EGJ95" s="113"/>
      <c r="EGK95" s="113"/>
      <c r="EGL95" s="113"/>
      <c r="EGM95" s="113"/>
      <c r="EGN95" s="113"/>
      <c r="EGO95" s="113"/>
      <c r="EGP95" s="113"/>
      <c r="EGQ95" s="113"/>
      <c r="EGR95" s="113"/>
      <c r="EGS95" s="113"/>
      <c r="EGT95" s="113"/>
      <c r="EGU95" s="113"/>
      <c r="EGV95" s="113"/>
      <c r="EGW95" s="113"/>
      <c r="EGX95" s="113"/>
      <c r="EGY95" s="113"/>
      <c r="EGZ95" s="113"/>
      <c r="EHA95" s="113"/>
      <c r="EHB95" s="113"/>
      <c r="EHC95" s="113"/>
      <c r="EHD95" s="113"/>
      <c r="EHE95" s="113"/>
      <c r="EHF95" s="113"/>
      <c r="EHG95" s="113"/>
      <c r="EHH95" s="113"/>
      <c r="EHI95" s="113"/>
      <c r="EHJ95" s="113"/>
      <c r="EHK95" s="113"/>
      <c r="EHL95" s="113"/>
      <c r="EHM95" s="113"/>
      <c r="EHN95" s="113"/>
      <c r="EHO95" s="113"/>
      <c r="EHP95" s="113"/>
      <c r="EHQ95" s="113"/>
      <c r="EHR95" s="113"/>
      <c r="EHS95" s="113"/>
      <c r="EHT95" s="113"/>
      <c r="EHU95" s="113"/>
      <c r="EHV95" s="113"/>
      <c r="EHW95" s="113"/>
      <c r="EHX95" s="113"/>
      <c r="EHY95" s="113"/>
      <c r="EHZ95" s="113"/>
      <c r="EIA95" s="113"/>
      <c r="EIB95" s="113"/>
      <c r="EIC95" s="113"/>
      <c r="EID95" s="113"/>
      <c r="EIE95" s="113"/>
      <c r="EIF95" s="113"/>
      <c r="EIG95" s="113"/>
      <c r="EIH95" s="113"/>
      <c r="EII95" s="113"/>
      <c r="EIJ95" s="113"/>
      <c r="EIK95" s="113"/>
      <c r="EIL95" s="113"/>
      <c r="EIM95" s="113"/>
      <c r="EIN95" s="113"/>
      <c r="EIO95" s="113"/>
      <c r="EIP95" s="113"/>
      <c r="EIQ95" s="113"/>
      <c r="EIR95" s="113"/>
      <c r="EIS95" s="113"/>
      <c r="EIT95" s="113"/>
      <c r="EIU95" s="113"/>
      <c r="EIV95" s="113"/>
      <c r="EIW95" s="113"/>
      <c r="EIX95" s="113"/>
      <c r="EIY95" s="113"/>
      <c r="EIZ95" s="113"/>
      <c r="EJA95" s="113"/>
      <c r="EJB95" s="113"/>
      <c r="EJC95" s="113"/>
      <c r="EJD95" s="113"/>
      <c r="EJE95" s="113"/>
      <c r="EJF95" s="113"/>
      <c r="EJG95" s="113"/>
      <c r="EJH95" s="113"/>
      <c r="EJI95" s="113"/>
      <c r="EJJ95" s="113"/>
      <c r="EJK95" s="113"/>
      <c r="EJL95" s="113"/>
      <c r="EJM95" s="113"/>
      <c r="EJN95" s="113"/>
      <c r="EJO95" s="113"/>
      <c r="EJP95" s="113"/>
      <c r="EJQ95" s="113"/>
      <c r="EJR95" s="113"/>
      <c r="EJS95" s="113"/>
      <c r="EJT95" s="113"/>
      <c r="EJU95" s="113"/>
      <c r="EJV95" s="113"/>
      <c r="EJW95" s="113"/>
      <c r="EJX95" s="113"/>
      <c r="EJY95" s="113"/>
      <c r="EJZ95" s="113"/>
      <c r="EKA95" s="113"/>
      <c r="EKB95" s="113"/>
      <c r="EKC95" s="113"/>
      <c r="EKD95" s="113"/>
      <c r="EKE95" s="113"/>
      <c r="EKF95" s="113"/>
      <c r="EKG95" s="113"/>
      <c r="EKH95" s="113"/>
      <c r="EKI95" s="113"/>
      <c r="EKJ95" s="113"/>
      <c r="EKK95" s="113"/>
      <c r="EKL95" s="113"/>
      <c r="EKM95" s="113"/>
      <c r="EKN95" s="113"/>
      <c r="EKO95" s="113"/>
      <c r="EKP95" s="113"/>
      <c r="EKQ95" s="113"/>
      <c r="EKR95" s="113"/>
      <c r="EKS95" s="113"/>
      <c r="EKT95" s="113"/>
      <c r="EKU95" s="113"/>
      <c r="EKV95" s="113"/>
      <c r="EKW95" s="113"/>
      <c r="EKX95" s="113"/>
      <c r="EKY95" s="113"/>
      <c r="EKZ95" s="113"/>
      <c r="ELA95" s="113"/>
      <c r="ELB95" s="113"/>
      <c r="ELC95" s="113"/>
      <c r="ELD95" s="113"/>
      <c r="ELE95" s="113"/>
      <c r="ELF95" s="113"/>
      <c r="ELG95" s="113"/>
      <c r="ELH95" s="113"/>
      <c r="ELI95" s="113"/>
      <c r="ELJ95" s="113"/>
      <c r="ELK95" s="113"/>
      <c r="ELL95" s="113"/>
      <c r="ELM95" s="113"/>
      <c r="ELN95" s="113"/>
      <c r="ELO95" s="113"/>
      <c r="ELP95" s="113"/>
      <c r="ELQ95" s="113"/>
      <c r="ELR95" s="113"/>
      <c r="ELS95" s="113"/>
      <c r="ELT95" s="113"/>
      <c r="ELU95" s="113"/>
      <c r="ELV95" s="113"/>
      <c r="ELW95" s="113"/>
      <c r="ELX95" s="113"/>
      <c r="ELY95" s="113"/>
      <c r="ELZ95" s="113"/>
      <c r="EMA95" s="113"/>
      <c r="EMB95" s="113"/>
      <c r="EMC95" s="113"/>
      <c r="EMD95" s="113"/>
      <c r="EME95" s="113"/>
      <c r="EMF95" s="113"/>
      <c r="EMG95" s="113"/>
      <c r="EMH95" s="113"/>
      <c r="EMI95" s="113"/>
      <c r="EMJ95" s="113"/>
      <c r="EMK95" s="113"/>
      <c r="EML95" s="113"/>
      <c r="EMM95" s="113"/>
      <c r="EMN95" s="113"/>
      <c r="EMO95" s="113"/>
      <c r="EMP95" s="113"/>
      <c r="EMQ95" s="113"/>
      <c r="EMR95" s="113"/>
      <c r="EMS95" s="113"/>
      <c r="EMT95" s="113"/>
      <c r="EMU95" s="113"/>
      <c r="EMV95" s="113"/>
      <c r="EMW95" s="113"/>
      <c r="EMX95" s="113"/>
      <c r="EMY95" s="113"/>
      <c r="EMZ95" s="113"/>
      <c r="ENA95" s="113"/>
      <c r="ENB95" s="113"/>
      <c r="ENC95" s="113"/>
      <c r="END95" s="113"/>
      <c r="ENE95" s="113"/>
      <c r="ENF95" s="113"/>
      <c r="ENG95" s="113"/>
      <c r="ENH95" s="113"/>
      <c r="ENI95" s="113"/>
      <c r="ENJ95" s="113"/>
      <c r="ENK95" s="113"/>
      <c r="ENL95" s="113"/>
      <c r="ENM95" s="113"/>
      <c r="ENN95" s="113"/>
      <c r="ENO95" s="113"/>
      <c r="ENP95" s="113"/>
      <c r="ENQ95" s="113"/>
      <c r="ENR95" s="113"/>
      <c r="ENS95" s="113"/>
      <c r="ENT95" s="113"/>
      <c r="ENU95" s="113"/>
      <c r="ENV95" s="113"/>
      <c r="ENW95" s="113"/>
      <c r="ENX95" s="113"/>
      <c r="ENY95" s="113"/>
      <c r="ENZ95" s="113"/>
      <c r="EOA95" s="113"/>
      <c r="EOB95" s="113"/>
      <c r="EOC95" s="113"/>
      <c r="EOD95" s="113"/>
      <c r="EOE95" s="113"/>
      <c r="EOF95" s="113"/>
      <c r="EOG95" s="113"/>
      <c r="EOH95" s="113"/>
      <c r="EOI95" s="113"/>
      <c r="EOJ95" s="113"/>
      <c r="EOK95" s="113"/>
      <c r="EOL95" s="113"/>
      <c r="EOM95" s="113"/>
      <c r="EON95" s="113"/>
      <c r="EOO95" s="113"/>
      <c r="EOP95" s="113"/>
      <c r="EOQ95" s="113"/>
      <c r="EOR95" s="113"/>
      <c r="EOS95" s="113"/>
      <c r="EOT95" s="113"/>
      <c r="EOU95" s="113"/>
      <c r="EOV95" s="113"/>
      <c r="EOW95" s="113"/>
      <c r="EOX95" s="113"/>
      <c r="EOY95" s="113"/>
      <c r="EOZ95" s="113"/>
      <c r="EPA95" s="113"/>
      <c r="EPB95" s="113"/>
      <c r="EPC95" s="113"/>
      <c r="EPD95" s="113"/>
      <c r="EPE95" s="113"/>
      <c r="EPF95" s="113"/>
      <c r="EPG95" s="113"/>
      <c r="EPH95" s="113"/>
      <c r="EPI95" s="113"/>
      <c r="EPJ95" s="113"/>
      <c r="EPK95" s="113"/>
      <c r="EPL95" s="113"/>
      <c r="EPM95" s="113"/>
      <c r="EPN95" s="113"/>
      <c r="EPO95" s="113"/>
      <c r="EPP95" s="113"/>
      <c r="EPQ95" s="113"/>
      <c r="EPR95" s="113"/>
      <c r="EPS95" s="113"/>
      <c r="EPT95" s="113"/>
      <c r="EPU95" s="113"/>
      <c r="EPV95" s="113"/>
      <c r="EPW95" s="113"/>
      <c r="EPX95" s="113"/>
      <c r="EPY95" s="113"/>
      <c r="EPZ95" s="113"/>
      <c r="EQA95" s="113"/>
      <c r="EQB95" s="113"/>
      <c r="EQC95" s="113"/>
      <c r="EQD95" s="113"/>
      <c r="EQE95" s="113"/>
      <c r="EQF95" s="113"/>
      <c r="EQG95" s="113"/>
      <c r="EQH95" s="113"/>
      <c r="EQI95" s="113"/>
      <c r="EQJ95" s="113"/>
      <c r="EQK95" s="113"/>
      <c r="EQL95" s="113"/>
      <c r="EQM95" s="113"/>
      <c r="EQN95" s="113"/>
      <c r="EQO95" s="113"/>
      <c r="EQP95" s="113"/>
      <c r="EQQ95" s="113"/>
      <c r="EQR95" s="113"/>
      <c r="EQS95" s="113"/>
      <c r="EQT95" s="113"/>
      <c r="EQU95" s="113"/>
      <c r="EQV95" s="113"/>
      <c r="EQW95" s="113"/>
      <c r="EQX95" s="113"/>
      <c r="EQY95" s="113"/>
      <c r="EQZ95" s="113"/>
      <c r="ERA95" s="113"/>
      <c r="ERB95" s="113"/>
      <c r="ERC95" s="113"/>
      <c r="ERD95" s="113"/>
      <c r="ERE95" s="113"/>
      <c r="ERF95" s="113"/>
      <c r="ERG95" s="113"/>
      <c r="ERH95" s="113"/>
      <c r="ERI95" s="113"/>
      <c r="ERJ95" s="113"/>
      <c r="ERK95" s="113"/>
      <c r="ERL95" s="113"/>
      <c r="ERM95" s="113"/>
      <c r="ERN95" s="113"/>
      <c r="ERO95" s="113"/>
      <c r="ERP95" s="113"/>
      <c r="ERQ95" s="113"/>
      <c r="ERR95" s="113"/>
      <c r="ERS95" s="113"/>
      <c r="ERT95" s="113"/>
      <c r="ERU95" s="113"/>
      <c r="ERV95" s="113"/>
      <c r="ERW95" s="113"/>
      <c r="ERX95" s="113"/>
      <c r="ERY95" s="113"/>
      <c r="ERZ95" s="113"/>
      <c r="ESA95" s="113"/>
      <c r="ESB95" s="113"/>
      <c r="ESC95" s="113"/>
      <c r="ESD95" s="113"/>
      <c r="ESE95" s="113"/>
      <c r="ESF95" s="113"/>
      <c r="ESG95" s="113"/>
      <c r="ESH95" s="113"/>
      <c r="ESI95" s="113"/>
      <c r="ESJ95" s="113"/>
      <c r="ESK95" s="113"/>
      <c r="ESL95" s="113"/>
      <c r="ESM95" s="113"/>
      <c r="ESN95" s="113"/>
      <c r="ESO95" s="113"/>
      <c r="ESP95" s="113"/>
      <c r="ESQ95" s="113"/>
      <c r="ESR95" s="113"/>
      <c r="ESS95" s="113"/>
      <c r="EST95" s="113"/>
      <c r="ESU95" s="113"/>
      <c r="ESV95" s="113"/>
      <c r="ESW95" s="113"/>
      <c r="ESX95" s="113"/>
      <c r="ESY95" s="113"/>
      <c r="ESZ95" s="113"/>
      <c r="ETA95" s="113"/>
      <c r="ETB95" s="113"/>
      <c r="ETC95" s="113"/>
      <c r="ETD95" s="113"/>
      <c r="ETE95" s="113"/>
      <c r="ETF95" s="113"/>
      <c r="ETG95" s="113"/>
      <c r="ETH95" s="113"/>
      <c r="ETI95" s="113"/>
      <c r="ETJ95" s="113"/>
      <c r="ETK95" s="113"/>
      <c r="ETL95" s="113"/>
      <c r="ETM95" s="113"/>
      <c r="ETN95" s="113"/>
      <c r="ETO95" s="113"/>
      <c r="ETP95" s="113"/>
      <c r="ETQ95" s="113"/>
      <c r="ETR95" s="113"/>
      <c r="ETS95" s="113"/>
      <c r="ETT95" s="113"/>
      <c r="ETU95" s="113"/>
      <c r="ETV95" s="113"/>
      <c r="ETW95" s="113"/>
      <c r="ETX95" s="113"/>
      <c r="ETY95" s="113"/>
      <c r="ETZ95" s="113"/>
      <c r="EUA95" s="113"/>
      <c r="EUB95" s="113"/>
      <c r="EUC95" s="113"/>
      <c r="EUD95" s="113"/>
      <c r="EUE95" s="113"/>
      <c r="EUF95" s="113"/>
      <c r="EUG95" s="113"/>
      <c r="EUH95" s="113"/>
      <c r="EUI95" s="113"/>
      <c r="EUJ95" s="113"/>
      <c r="EUK95" s="113"/>
      <c r="EUL95" s="113"/>
      <c r="EUM95" s="113"/>
      <c r="EUN95" s="113"/>
      <c r="EUO95" s="113"/>
      <c r="EUP95" s="113"/>
      <c r="EUQ95" s="113"/>
      <c r="EUR95" s="113"/>
      <c r="EUS95" s="113"/>
      <c r="EUT95" s="113"/>
      <c r="EUU95" s="113"/>
      <c r="EUV95" s="113"/>
      <c r="EUW95" s="113"/>
      <c r="EUX95" s="113"/>
      <c r="EUY95" s="113"/>
      <c r="EUZ95" s="113"/>
      <c r="EVA95" s="113"/>
      <c r="EVB95" s="113"/>
      <c r="EVC95" s="113"/>
      <c r="EVD95" s="113"/>
      <c r="EVE95" s="113"/>
      <c r="EVF95" s="113"/>
      <c r="EVG95" s="113"/>
      <c r="EVH95" s="113"/>
      <c r="EVI95" s="113"/>
      <c r="EVJ95" s="113"/>
      <c r="EVK95" s="113"/>
      <c r="EVL95" s="113"/>
      <c r="EVM95" s="113"/>
      <c r="EVN95" s="113"/>
      <c r="EVO95" s="113"/>
      <c r="EVP95" s="113"/>
      <c r="EVQ95" s="113"/>
      <c r="EVR95" s="113"/>
      <c r="EVS95" s="113"/>
      <c r="EVT95" s="113"/>
      <c r="EVU95" s="113"/>
      <c r="EVV95" s="113"/>
      <c r="EVW95" s="113"/>
      <c r="EVX95" s="113"/>
      <c r="EVY95" s="113"/>
      <c r="EVZ95" s="113"/>
      <c r="EWA95" s="113"/>
      <c r="EWB95" s="113"/>
      <c r="EWC95" s="113"/>
      <c r="EWD95" s="113"/>
      <c r="EWE95" s="113"/>
      <c r="EWF95" s="113"/>
      <c r="EWG95" s="113"/>
      <c r="EWH95" s="113"/>
      <c r="EWI95" s="113"/>
      <c r="EWJ95" s="113"/>
      <c r="EWK95" s="113"/>
      <c r="EWL95" s="113"/>
      <c r="EWM95" s="113"/>
      <c r="EWN95" s="113"/>
      <c r="EWO95" s="113"/>
      <c r="EWP95" s="113"/>
      <c r="EWQ95" s="113"/>
      <c r="EWR95" s="113"/>
      <c r="EWS95" s="113"/>
      <c r="EWT95" s="113"/>
      <c r="EWU95" s="113"/>
      <c r="EWV95" s="113"/>
      <c r="EWW95" s="113"/>
      <c r="EWX95" s="113"/>
      <c r="EWY95" s="113"/>
      <c r="EWZ95" s="113"/>
      <c r="EXA95" s="113"/>
      <c r="EXB95" s="113"/>
      <c r="EXC95" s="113"/>
      <c r="EXD95" s="113"/>
      <c r="EXE95" s="113"/>
      <c r="EXF95" s="113"/>
      <c r="EXG95" s="113"/>
      <c r="EXH95" s="113"/>
      <c r="EXI95" s="113"/>
      <c r="EXJ95" s="113"/>
      <c r="EXK95" s="113"/>
      <c r="EXL95" s="113"/>
      <c r="EXM95" s="113"/>
      <c r="EXN95" s="113"/>
      <c r="EXO95" s="113"/>
      <c r="EXP95" s="113"/>
      <c r="EXQ95" s="113"/>
      <c r="EXR95" s="113"/>
      <c r="EXS95" s="113"/>
      <c r="EXT95" s="113"/>
      <c r="EXU95" s="113"/>
      <c r="EXV95" s="113"/>
      <c r="EXW95" s="113"/>
      <c r="EXX95" s="113"/>
      <c r="EXY95" s="113"/>
      <c r="EXZ95" s="113"/>
      <c r="EYA95" s="113"/>
      <c r="EYB95" s="113"/>
      <c r="EYC95" s="113"/>
      <c r="EYD95" s="113"/>
      <c r="EYE95" s="113"/>
      <c r="EYF95" s="113"/>
      <c r="EYG95" s="113"/>
      <c r="EYH95" s="113"/>
      <c r="EYI95" s="113"/>
      <c r="EYJ95" s="113"/>
      <c r="EYK95" s="113"/>
      <c r="EYL95" s="113"/>
      <c r="EYM95" s="113"/>
      <c r="EYN95" s="113"/>
      <c r="EYO95" s="113"/>
      <c r="EYP95" s="113"/>
      <c r="EYQ95" s="113"/>
      <c r="EYR95" s="113"/>
      <c r="EYS95" s="113"/>
      <c r="EYT95" s="113"/>
      <c r="EYU95" s="113"/>
      <c r="EYV95" s="113"/>
      <c r="EYW95" s="113"/>
      <c r="EYX95" s="113"/>
      <c r="EYY95" s="113"/>
      <c r="EYZ95" s="113"/>
      <c r="EZA95" s="113"/>
      <c r="EZB95" s="113"/>
      <c r="EZC95" s="113"/>
      <c r="EZD95" s="113"/>
      <c r="EZE95" s="113"/>
      <c r="EZF95" s="113"/>
      <c r="EZG95" s="113"/>
      <c r="EZH95" s="113"/>
      <c r="EZI95" s="113"/>
      <c r="EZJ95" s="113"/>
      <c r="EZK95" s="113"/>
      <c r="EZL95" s="113"/>
      <c r="EZM95" s="113"/>
      <c r="EZN95" s="113"/>
      <c r="EZO95" s="113"/>
      <c r="EZP95" s="113"/>
      <c r="EZQ95" s="113"/>
      <c r="EZR95" s="113"/>
      <c r="EZS95" s="113"/>
      <c r="EZT95" s="113"/>
      <c r="EZU95" s="113"/>
      <c r="EZV95" s="113"/>
      <c r="EZW95" s="113"/>
      <c r="EZX95" s="113"/>
      <c r="EZY95" s="113"/>
      <c r="EZZ95" s="113"/>
      <c r="FAA95" s="113"/>
      <c r="FAB95" s="113"/>
      <c r="FAC95" s="113"/>
      <c r="FAD95" s="113"/>
      <c r="FAE95" s="113"/>
      <c r="FAF95" s="113"/>
      <c r="FAG95" s="113"/>
      <c r="FAH95" s="113"/>
      <c r="FAI95" s="113"/>
      <c r="FAJ95" s="113"/>
      <c r="FAK95" s="113"/>
      <c r="FAL95" s="113"/>
      <c r="FAM95" s="113"/>
      <c r="FAN95" s="113"/>
      <c r="FAO95" s="113"/>
      <c r="FAP95" s="113"/>
      <c r="FAQ95" s="113"/>
      <c r="FAR95" s="113"/>
      <c r="FAS95" s="113"/>
      <c r="FAT95" s="113"/>
      <c r="FAU95" s="113"/>
      <c r="FAV95" s="113"/>
      <c r="FAW95" s="113"/>
      <c r="FAX95" s="113"/>
      <c r="FAY95" s="113"/>
      <c r="FAZ95" s="113"/>
      <c r="FBA95" s="113"/>
      <c r="FBB95" s="113"/>
      <c r="FBC95" s="113"/>
      <c r="FBD95" s="113"/>
      <c r="FBE95" s="113"/>
      <c r="FBF95" s="113"/>
      <c r="FBG95" s="113"/>
      <c r="FBH95" s="113"/>
      <c r="FBI95" s="113"/>
      <c r="FBJ95" s="113"/>
      <c r="FBK95" s="113"/>
      <c r="FBL95" s="113"/>
      <c r="FBM95" s="113"/>
      <c r="FBN95" s="113"/>
      <c r="FBO95" s="113"/>
      <c r="FBP95" s="113"/>
      <c r="FBQ95" s="113"/>
      <c r="FBR95" s="113"/>
      <c r="FBS95" s="113"/>
      <c r="FBT95" s="113"/>
      <c r="FBU95" s="113"/>
      <c r="FBV95" s="113"/>
      <c r="FBW95" s="113"/>
      <c r="FBX95" s="113"/>
      <c r="FBY95" s="113"/>
      <c r="FBZ95" s="113"/>
      <c r="FCA95" s="113"/>
      <c r="FCB95" s="113"/>
      <c r="FCC95" s="113"/>
      <c r="FCD95" s="113"/>
      <c r="FCE95" s="113"/>
      <c r="FCF95" s="113"/>
      <c r="FCG95" s="113"/>
      <c r="FCH95" s="113"/>
      <c r="FCI95" s="113"/>
      <c r="FCJ95" s="113"/>
      <c r="FCK95" s="113"/>
      <c r="FCL95" s="113"/>
      <c r="FCM95" s="113"/>
      <c r="FCN95" s="113"/>
      <c r="FCO95" s="113"/>
      <c r="FCP95" s="113"/>
      <c r="FCQ95" s="113"/>
      <c r="FCR95" s="113"/>
      <c r="FCS95" s="113"/>
      <c r="FCT95" s="113"/>
      <c r="FCU95" s="113"/>
      <c r="FCV95" s="113"/>
      <c r="FCW95" s="113"/>
      <c r="FCX95" s="113"/>
      <c r="FCY95" s="113"/>
      <c r="FCZ95" s="113"/>
      <c r="FDA95" s="113"/>
      <c r="FDB95" s="113"/>
      <c r="FDC95" s="113"/>
      <c r="FDD95" s="113"/>
      <c r="FDE95" s="113"/>
      <c r="FDF95" s="113"/>
      <c r="FDG95" s="113"/>
      <c r="FDH95" s="113"/>
      <c r="FDI95" s="113"/>
      <c r="FDJ95" s="113"/>
      <c r="FDK95" s="113"/>
      <c r="FDL95" s="113"/>
      <c r="FDM95" s="113"/>
      <c r="FDN95" s="113"/>
      <c r="FDO95" s="113"/>
      <c r="FDP95" s="113"/>
      <c r="FDQ95" s="113"/>
      <c r="FDR95" s="113"/>
      <c r="FDS95" s="113"/>
      <c r="FDT95" s="113"/>
      <c r="FDU95" s="113"/>
      <c r="FDV95" s="113"/>
      <c r="FDW95" s="113"/>
      <c r="FDX95" s="113"/>
      <c r="FDY95" s="113"/>
      <c r="FDZ95" s="113"/>
      <c r="FEA95" s="113"/>
      <c r="FEB95" s="113"/>
      <c r="FEC95" s="113"/>
      <c r="FED95" s="113"/>
      <c r="FEE95" s="113"/>
      <c r="FEF95" s="113"/>
      <c r="FEG95" s="113"/>
      <c r="FEH95" s="113"/>
      <c r="FEI95" s="113"/>
      <c r="FEJ95" s="113"/>
      <c r="FEK95" s="113"/>
      <c r="FEL95" s="113"/>
      <c r="FEM95" s="113"/>
      <c r="FEN95" s="113"/>
      <c r="FEO95" s="113"/>
      <c r="FEP95" s="113"/>
      <c r="FEQ95" s="113"/>
      <c r="FER95" s="113"/>
      <c r="FES95" s="113"/>
      <c r="FET95" s="113"/>
      <c r="FEU95" s="113"/>
      <c r="FEV95" s="113"/>
      <c r="FEW95" s="113"/>
      <c r="FEX95" s="113"/>
      <c r="FEY95" s="113"/>
      <c r="FEZ95" s="113"/>
      <c r="FFA95" s="113"/>
      <c r="FFB95" s="113"/>
      <c r="FFC95" s="113"/>
      <c r="FFD95" s="113"/>
      <c r="FFE95" s="113"/>
      <c r="FFF95" s="113"/>
      <c r="FFG95" s="113"/>
      <c r="FFH95" s="113"/>
      <c r="FFI95" s="113"/>
      <c r="FFJ95" s="113"/>
      <c r="FFK95" s="113"/>
      <c r="FFL95" s="113"/>
      <c r="FFM95" s="113"/>
      <c r="FFN95" s="113"/>
      <c r="FFO95" s="113"/>
      <c r="FFP95" s="113"/>
      <c r="FFQ95" s="113"/>
      <c r="FFR95" s="113"/>
      <c r="FFS95" s="113"/>
      <c r="FFT95" s="113"/>
      <c r="FFU95" s="113"/>
      <c r="FFV95" s="113"/>
      <c r="FFW95" s="113"/>
      <c r="FFX95" s="113"/>
      <c r="FFY95" s="113"/>
      <c r="FFZ95" s="113"/>
      <c r="FGA95" s="113"/>
      <c r="FGB95" s="113"/>
      <c r="FGC95" s="113"/>
      <c r="FGD95" s="113"/>
      <c r="FGE95" s="113"/>
      <c r="FGF95" s="113"/>
      <c r="FGG95" s="113"/>
      <c r="FGH95" s="113"/>
      <c r="FGI95" s="113"/>
      <c r="FGJ95" s="113"/>
      <c r="FGK95" s="113"/>
      <c r="FGL95" s="113"/>
      <c r="FGM95" s="113"/>
      <c r="FGN95" s="113"/>
      <c r="FGO95" s="113"/>
      <c r="FGP95" s="113"/>
      <c r="FGQ95" s="113"/>
      <c r="FGR95" s="113"/>
      <c r="FGS95" s="113"/>
      <c r="FGT95" s="113"/>
      <c r="FGU95" s="113"/>
      <c r="FGV95" s="113"/>
      <c r="FGW95" s="113"/>
      <c r="FGX95" s="113"/>
      <c r="FGY95" s="113"/>
      <c r="FGZ95" s="113"/>
      <c r="FHA95" s="113"/>
      <c r="FHB95" s="113"/>
      <c r="FHC95" s="113"/>
      <c r="FHD95" s="113"/>
      <c r="FHE95" s="113"/>
      <c r="FHF95" s="113"/>
      <c r="FHG95" s="113"/>
      <c r="FHH95" s="113"/>
      <c r="FHI95" s="113"/>
      <c r="FHJ95" s="113"/>
      <c r="FHK95" s="113"/>
      <c r="FHL95" s="113"/>
      <c r="FHM95" s="113"/>
      <c r="FHN95" s="113"/>
      <c r="FHO95" s="113"/>
      <c r="FHP95" s="113"/>
      <c r="FHQ95" s="113"/>
      <c r="FHR95" s="113"/>
      <c r="FHS95" s="113"/>
      <c r="FHT95" s="113"/>
      <c r="FHU95" s="113"/>
      <c r="FHV95" s="113"/>
      <c r="FHW95" s="113"/>
      <c r="FHX95" s="113"/>
      <c r="FHY95" s="113"/>
      <c r="FHZ95" s="113"/>
      <c r="FIA95" s="113"/>
      <c r="FIB95" s="113"/>
      <c r="FIC95" s="113"/>
      <c r="FID95" s="113"/>
      <c r="FIE95" s="113"/>
      <c r="FIF95" s="113"/>
      <c r="FIG95" s="113"/>
      <c r="FIH95" s="113"/>
      <c r="FII95" s="113"/>
      <c r="FIJ95" s="113"/>
      <c r="FIK95" s="113"/>
      <c r="FIL95" s="113"/>
      <c r="FIM95" s="113"/>
      <c r="FIN95" s="113"/>
      <c r="FIO95" s="113"/>
      <c r="FIP95" s="113"/>
      <c r="FIQ95" s="113"/>
      <c r="FIR95" s="113"/>
      <c r="FIS95" s="113"/>
      <c r="FIT95" s="113"/>
      <c r="FIU95" s="113"/>
      <c r="FIV95" s="113"/>
      <c r="FIW95" s="113"/>
      <c r="FIX95" s="113"/>
      <c r="FIY95" s="113"/>
      <c r="FIZ95" s="113"/>
      <c r="FJA95" s="113"/>
      <c r="FJB95" s="113"/>
      <c r="FJC95" s="113"/>
      <c r="FJD95" s="113"/>
      <c r="FJE95" s="113"/>
      <c r="FJF95" s="113"/>
      <c r="FJG95" s="113"/>
      <c r="FJH95" s="113"/>
      <c r="FJI95" s="113"/>
      <c r="FJJ95" s="113"/>
      <c r="FJK95" s="113"/>
      <c r="FJL95" s="113"/>
      <c r="FJM95" s="113"/>
      <c r="FJN95" s="113"/>
      <c r="FJO95" s="113"/>
      <c r="FJP95" s="113"/>
      <c r="FJQ95" s="113"/>
      <c r="FJR95" s="113"/>
      <c r="FJS95" s="113"/>
      <c r="FJT95" s="113"/>
      <c r="FJU95" s="113"/>
      <c r="FJV95" s="113"/>
      <c r="FJW95" s="113"/>
      <c r="FJX95" s="113"/>
      <c r="FJY95" s="113"/>
      <c r="FJZ95" s="113"/>
      <c r="FKA95" s="113"/>
      <c r="FKB95" s="113"/>
      <c r="FKC95" s="113"/>
      <c r="FKD95" s="113"/>
      <c r="FKE95" s="113"/>
      <c r="FKF95" s="113"/>
      <c r="FKG95" s="113"/>
      <c r="FKH95" s="113"/>
      <c r="FKI95" s="113"/>
      <c r="FKJ95" s="113"/>
      <c r="FKK95" s="113"/>
      <c r="FKL95" s="113"/>
      <c r="FKM95" s="113"/>
      <c r="FKN95" s="113"/>
      <c r="FKO95" s="113"/>
      <c r="FKP95" s="113"/>
      <c r="FKQ95" s="113"/>
      <c r="FKR95" s="113"/>
      <c r="FKS95" s="113"/>
      <c r="FKT95" s="113"/>
      <c r="FKU95" s="113"/>
      <c r="FKV95" s="113"/>
      <c r="FKW95" s="113"/>
      <c r="FKX95" s="113"/>
      <c r="FKY95" s="113"/>
      <c r="FKZ95" s="113"/>
      <c r="FLA95" s="113"/>
      <c r="FLB95" s="113"/>
      <c r="FLC95" s="113"/>
      <c r="FLD95" s="113"/>
      <c r="FLE95" s="113"/>
      <c r="FLF95" s="113"/>
      <c r="FLG95" s="113"/>
      <c r="FLH95" s="113"/>
      <c r="FLI95" s="113"/>
      <c r="FLJ95" s="113"/>
      <c r="FLK95" s="113"/>
      <c r="FLL95" s="113"/>
      <c r="FLM95" s="113"/>
      <c r="FLN95" s="113"/>
      <c r="FLO95" s="113"/>
      <c r="FLP95" s="113"/>
      <c r="FLQ95" s="113"/>
      <c r="FLR95" s="113"/>
      <c r="FLS95" s="113"/>
      <c r="FLT95" s="113"/>
      <c r="FLU95" s="113"/>
      <c r="FLV95" s="113"/>
      <c r="FLW95" s="113"/>
      <c r="FLX95" s="113"/>
      <c r="FLY95" s="113"/>
      <c r="FLZ95" s="113"/>
      <c r="FMA95" s="113"/>
      <c r="FMB95" s="113"/>
      <c r="FMC95" s="113"/>
      <c r="FMD95" s="113"/>
      <c r="FME95" s="113"/>
      <c r="FMF95" s="113"/>
      <c r="FMG95" s="113"/>
      <c r="FMH95" s="113"/>
      <c r="FMI95" s="113"/>
      <c r="FMJ95" s="113"/>
      <c r="FMK95" s="113"/>
      <c r="FML95" s="113"/>
      <c r="FMM95" s="113"/>
      <c r="FMN95" s="113"/>
      <c r="FMO95" s="113"/>
      <c r="FMP95" s="113"/>
      <c r="FMQ95" s="113"/>
      <c r="FMR95" s="113"/>
      <c r="FMS95" s="113"/>
      <c r="FMT95" s="113"/>
      <c r="FMU95" s="113"/>
      <c r="FMV95" s="113"/>
      <c r="FMW95" s="113"/>
      <c r="FMX95" s="113"/>
      <c r="FMY95" s="113"/>
      <c r="FMZ95" s="113"/>
      <c r="FNA95" s="113"/>
      <c r="FNB95" s="113"/>
      <c r="FNC95" s="113"/>
      <c r="FND95" s="113"/>
      <c r="FNE95" s="113"/>
      <c r="FNF95" s="113"/>
      <c r="FNG95" s="113"/>
      <c r="FNH95" s="113"/>
      <c r="FNI95" s="113"/>
      <c r="FNJ95" s="113"/>
      <c r="FNK95" s="113"/>
      <c r="FNL95" s="113"/>
      <c r="FNM95" s="113"/>
      <c r="FNN95" s="113"/>
      <c r="FNO95" s="113"/>
      <c r="FNP95" s="113"/>
      <c r="FNQ95" s="113"/>
      <c r="FNR95" s="113"/>
      <c r="FNS95" s="113"/>
      <c r="FNT95" s="113"/>
      <c r="FNU95" s="113"/>
      <c r="FNV95" s="113"/>
      <c r="FNW95" s="113"/>
      <c r="FNX95" s="113"/>
      <c r="FNY95" s="113"/>
      <c r="FNZ95" s="113"/>
      <c r="FOA95" s="113"/>
      <c r="FOB95" s="113"/>
      <c r="FOC95" s="113"/>
      <c r="FOD95" s="113"/>
      <c r="FOE95" s="113"/>
      <c r="FOF95" s="113"/>
      <c r="FOG95" s="113"/>
      <c r="FOH95" s="113"/>
      <c r="FOI95" s="113"/>
      <c r="FOJ95" s="113"/>
      <c r="FOK95" s="113"/>
      <c r="FOL95" s="113"/>
      <c r="FOM95" s="113"/>
      <c r="FON95" s="113"/>
      <c r="FOO95" s="113"/>
      <c r="FOP95" s="113"/>
      <c r="FOQ95" s="113"/>
      <c r="FOR95" s="113"/>
      <c r="FOS95" s="113"/>
      <c r="FOT95" s="113"/>
      <c r="FOU95" s="113"/>
      <c r="FOV95" s="113"/>
      <c r="FOW95" s="113"/>
      <c r="FOX95" s="113"/>
      <c r="FOY95" s="113"/>
      <c r="FOZ95" s="113"/>
      <c r="FPA95" s="113"/>
      <c r="FPB95" s="113"/>
      <c r="FPC95" s="113"/>
      <c r="FPD95" s="113"/>
      <c r="FPE95" s="113"/>
      <c r="FPF95" s="113"/>
      <c r="FPG95" s="113"/>
      <c r="FPH95" s="113"/>
      <c r="FPI95" s="113"/>
      <c r="FPJ95" s="113"/>
      <c r="FPK95" s="113"/>
      <c r="FPL95" s="113"/>
      <c r="FPM95" s="113"/>
      <c r="FPN95" s="113"/>
      <c r="FPO95" s="113"/>
      <c r="FPP95" s="113"/>
      <c r="FPQ95" s="113"/>
      <c r="FPR95" s="113"/>
      <c r="FPS95" s="113"/>
      <c r="FPT95" s="113"/>
      <c r="FPU95" s="113"/>
      <c r="FPV95" s="113"/>
      <c r="FPW95" s="113"/>
      <c r="FPX95" s="113"/>
      <c r="FPY95" s="113"/>
      <c r="FPZ95" s="113"/>
      <c r="FQA95" s="113"/>
      <c r="FQB95" s="113"/>
      <c r="FQC95" s="113"/>
      <c r="FQD95" s="113"/>
      <c r="FQE95" s="113"/>
      <c r="FQF95" s="113"/>
      <c r="FQG95" s="113"/>
      <c r="FQH95" s="113"/>
      <c r="FQI95" s="113"/>
      <c r="FQJ95" s="113"/>
      <c r="FQK95" s="113"/>
      <c r="FQL95" s="113"/>
      <c r="FQM95" s="113"/>
      <c r="FQN95" s="113"/>
      <c r="FQO95" s="113"/>
      <c r="FQP95" s="113"/>
      <c r="FQQ95" s="113"/>
      <c r="FQR95" s="113"/>
      <c r="FQS95" s="113"/>
      <c r="FQT95" s="113"/>
      <c r="FQU95" s="113"/>
      <c r="FQV95" s="113"/>
      <c r="FQW95" s="113"/>
      <c r="FQX95" s="113"/>
      <c r="FQY95" s="113"/>
      <c r="FQZ95" s="113"/>
      <c r="FRA95" s="113"/>
      <c r="FRB95" s="113"/>
      <c r="FRC95" s="113"/>
      <c r="FRD95" s="113"/>
      <c r="FRE95" s="113"/>
      <c r="FRF95" s="113"/>
      <c r="FRG95" s="113"/>
      <c r="FRH95" s="113"/>
      <c r="FRI95" s="113"/>
      <c r="FRJ95" s="113"/>
      <c r="FRK95" s="113"/>
      <c r="FRL95" s="113"/>
      <c r="FRM95" s="113"/>
      <c r="FRN95" s="113"/>
      <c r="FRO95" s="113"/>
      <c r="FRP95" s="113"/>
      <c r="FRQ95" s="113"/>
      <c r="FRR95" s="113"/>
      <c r="FRS95" s="113"/>
      <c r="FRT95" s="113"/>
      <c r="FRU95" s="113"/>
      <c r="FRV95" s="113"/>
      <c r="FRW95" s="113"/>
      <c r="FRX95" s="113"/>
      <c r="FRY95" s="113"/>
      <c r="FRZ95" s="113"/>
      <c r="FSA95" s="113"/>
      <c r="FSB95" s="113"/>
      <c r="FSC95" s="113"/>
      <c r="FSD95" s="113"/>
      <c r="FSE95" s="113"/>
      <c r="FSF95" s="113"/>
      <c r="FSG95" s="113"/>
      <c r="FSH95" s="113"/>
      <c r="FSI95" s="113"/>
      <c r="FSJ95" s="113"/>
      <c r="FSK95" s="113"/>
      <c r="FSL95" s="113"/>
      <c r="FSM95" s="113"/>
      <c r="FSN95" s="113"/>
      <c r="FSO95" s="113"/>
      <c r="FSP95" s="113"/>
      <c r="FSQ95" s="113"/>
      <c r="FSR95" s="113"/>
      <c r="FSS95" s="113"/>
      <c r="FST95" s="113"/>
      <c r="FSU95" s="113"/>
      <c r="FSV95" s="113"/>
      <c r="FSW95" s="113"/>
      <c r="FSX95" s="113"/>
      <c r="FSY95" s="113"/>
      <c r="FSZ95" s="113"/>
      <c r="FTA95" s="113"/>
      <c r="FTB95" s="113"/>
      <c r="FTC95" s="113"/>
      <c r="FTD95" s="113"/>
      <c r="FTE95" s="113"/>
      <c r="FTF95" s="113"/>
      <c r="FTG95" s="113"/>
      <c r="FTH95" s="113"/>
      <c r="FTI95" s="113"/>
      <c r="FTJ95" s="113"/>
      <c r="FTK95" s="113"/>
      <c r="FTL95" s="113"/>
      <c r="FTM95" s="113"/>
      <c r="FTN95" s="113"/>
      <c r="FTO95" s="113"/>
      <c r="FTP95" s="113"/>
      <c r="FTQ95" s="113"/>
      <c r="FTR95" s="113"/>
      <c r="FTS95" s="113"/>
      <c r="FTT95" s="113"/>
      <c r="FTU95" s="113"/>
      <c r="FTV95" s="113"/>
      <c r="FTW95" s="113"/>
      <c r="FTX95" s="113"/>
      <c r="FTY95" s="113"/>
      <c r="FTZ95" s="113"/>
      <c r="FUA95" s="113"/>
      <c r="FUB95" s="113"/>
      <c r="FUC95" s="113"/>
      <c r="FUD95" s="113"/>
      <c r="FUE95" s="113"/>
      <c r="FUF95" s="113"/>
      <c r="FUG95" s="113"/>
      <c r="FUH95" s="113"/>
      <c r="FUI95" s="113"/>
      <c r="FUJ95" s="113"/>
      <c r="FUK95" s="113"/>
      <c r="FUL95" s="113"/>
      <c r="FUM95" s="113"/>
      <c r="FUN95" s="113"/>
      <c r="FUO95" s="113"/>
      <c r="FUP95" s="113"/>
      <c r="FUQ95" s="113"/>
      <c r="FUR95" s="113"/>
      <c r="FUS95" s="113"/>
      <c r="FUT95" s="113"/>
      <c r="FUU95" s="113"/>
      <c r="FUV95" s="113"/>
      <c r="FUW95" s="113"/>
      <c r="FUX95" s="113"/>
      <c r="FUY95" s="113"/>
      <c r="FUZ95" s="113"/>
      <c r="FVA95" s="113"/>
      <c r="FVB95" s="113"/>
      <c r="FVC95" s="113"/>
      <c r="FVD95" s="113"/>
      <c r="FVE95" s="113"/>
      <c r="FVF95" s="113"/>
      <c r="FVG95" s="113"/>
      <c r="FVH95" s="113"/>
      <c r="FVI95" s="113"/>
      <c r="FVJ95" s="113"/>
      <c r="FVK95" s="113"/>
      <c r="FVL95" s="113"/>
      <c r="FVM95" s="113"/>
      <c r="FVN95" s="113"/>
      <c r="FVO95" s="113"/>
      <c r="FVP95" s="113"/>
      <c r="FVQ95" s="113"/>
      <c r="FVR95" s="113"/>
      <c r="FVS95" s="113"/>
      <c r="FVT95" s="113"/>
      <c r="FVU95" s="113"/>
      <c r="FVV95" s="113"/>
      <c r="FVW95" s="113"/>
      <c r="FVX95" s="113"/>
      <c r="FVY95" s="113"/>
      <c r="FVZ95" s="113"/>
      <c r="FWA95" s="113"/>
      <c r="FWB95" s="113"/>
      <c r="FWC95" s="113"/>
      <c r="FWD95" s="113"/>
      <c r="FWE95" s="113"/>
      <c r="FWF95" s="113"/>
      <c r="FWG95" s="113"/>
      <c r="FWH95" s="113"/>
      <c r="FWI95" s="113"/>
      <c r="FWJ95" s="113"/>
      <c r="FWK95" s="113"/>
      <c r="FWL95" s="113"/>
      <c r="FWM95" s="113"/>
      <c r="FWN95" s="113"/>
      <c r="FWO95" s="113"/>
      <c r="FWP95" s="113"/>
      <c r="FWQ95" s="113"/>
      <c r="FWR95" s="113"/>
      <c r="FWS95" s="113"/>
      <c r="FWT95" s="113"/>
      <c r="FWU95" s="113"/>
      <c r="FWV95" s="113"/>
      <c r="FWW95" s="113"/>
      <c r="FWX95" s="113"/>
      <c r="FWY95" s="113"/>
      <c r="FWZ95" s="113"/>
      <c r="FXA95" s="113"/>
      <c r="FXB95" s="113"/>
      <c r="FXC95" s="113"/>
      <c r="FXD95" s="113"/>
      <c r="FXE95" s="113"/>
      <c r="FXF95" s="113"/>
      <c r="FXG95" s="113"/>
      <c r="FXH95" s="113"/>
      <c r="FXI95" s="113"/>
      <c r="FXJ95" s="113"/>
      <c r="FXK95" s="113"/>
      <c r="FXL95" s="113"/>
      <c r="FXM95" s="113"/>
      <c r="FXN95" s="113"/>
      <c r="FXO95" s="113"/>
      <c r="FXP95" s="113"/>
      <c r="FXQ95" s="113"/>
      <c r="FXR95" s="113"/>
      <c r="FXS95" s="113"/>
      <c r="FXT95" s="113"/>
      <c r="FXU95" s="113"/>
      <c r="FXV95" s="113"/>
      <c r="FXW95" s="113"/>
      <c r="FXX95" s="113"/>
      <c r="FXY95" s="113"/>
      <c r="FXZ95" s="113"/>
      <c r="FYA95" s="113"/>
      <c r="FYB95" s="113"/>
      <c r="FYC95" s="113"/>
      <c r="FYD95" s="113"/>
      <c r="FYE95" s="113"/>
      <c r="FYF95" s="113"/>
      <c r="FYG95" s="113"/>
      <c r="FYH95" s="113"/>
      <c r="FYI95" s="113"/>
      <c r="FYJ95" s="113"/>
      <c r="FYK95" s="113"/>
      <c r="FYL95" s="113"/>
      <c r="FYM95" s="113"/>
      <c r="FYN95" s="113"/>
      <c r="FYO95" s="113"/>
      <c r="FYP95" s="113"/>
      <c r="FYQ95" s="113"/>
      <c r="FYR95" s="113"/>
      <c r="FYS95" s="113"/>
      <c r="FYT95" s="113"/>
      <c r="FYU95" s="113"/>
      <c r="FYV95" s="113"/>
      <c r="FYW95" s="113"/>
      <c r="FYX95" s="113"/>
      <c r="FYY95" s="113"/>
      <c r="FYZ95" s="113"/>
      <c r="FZA95" s="113"/>
      <c r="FZB95" s="113"/>
      <c r="FZC95" s="113"/>
      <c r="FZD95" s="113"/>
      <c r="FZE95" s="113"/>
      <c r="FZF95" s="113"/>
      <c r="FZG95" s="113"/>
      <c r="FZH95" s="113"/>
      <c r="FZI95" s="113"/>
      <c r="FZJ95" s="113"/>
      <c r="FZK95" s="113"/>
      <c r="FZL95" s="113"/>
      <c r="FZM95" s="113"/>
      <c r="FZN95" s="113"/>
      <c r="FZO95" s="113"/>
      <c r="FZP95" s="113"/>
      <c r="FZQ95" s="113"/>
      <c r="FZR95" s="113"/>
      <c r="FZS95" s="113"/>
      <c r="FZT95" s="113"/>
      <c r="FZU95" s="113"/>
      <c r="FZV95" s="113"/>
      <c r="FZW95" s="113"/>
      <c r="FZX95" s="113"/>
      <c r="FZY95" s="113"/>
      <c r="FZZ95" s="113"/>
      <c r="GAA95" s="113"/>
      <c r="GAB95" s="113"/>
      <c r="GAC95" s="113"/>
      <c r="GAD95" s="113"/>
      <c r="GAE95" s="113"/>
      <c r="GAF95" s="113"/>
      <c r="GAG95" s="113"/>
      <c r="GAH95" s="113"/>
      <c r="GAI95" s="113"/>
      <c r="GAJ95" s="113"/>
      <c r="GAK95" s="113"/>
      <c r="GAL95" s="113"/>
      <c r="GAM95" s="113"/>
      <c r="GAN95" s="113"/>
      <c r="GAO95" s="113"/>
      <c r="GAP95" s="113"/>
      <c r="GAQ95" s="113"/>
      <c r="GAR95" s="113"/>
      <c r="GAS95" s="113"/>
      <c r="GAT95" s="113"/>
      <c r="GAU95" s="113"/>
      <c r="GAV95" s="113"/>
      <c r="GAW95" s="113"/>
      <c r="GAX95" s="113"/>
      <c r="GAY95" s="113"/>
      <c r="GAZ95" s="113"/>
      <c r="GBA95" s="113"/>
      <c r="GBB95" s="113"/>
      <c r="GBC95" s="113"/>
      <c r="GBD95" s="113"/>
      <c r="GBE95" s="113"/>
      <c r="GBF95" s="113"/>
      <c r="GBG95" s="113"/>
      <c r="GBH95" s="113"/>
      <c r="GBI95" s="113"/>
      <c r="GBJ95" s="113"/>
      <c r="GBK95" s="113"/>
      <c r="GBL95" s="113"/>
      <c r="GBM95" s="113"/>
      <c r="GBN95" s="113"/>
      <c r="GBO95" s="113"/>
      <c r="GBP95" s="113"/>
      <c r="GBQ95" s="113"/>
      <c r="GBR95" s="113"/>
      <c r="GBS95" s="113"/>
      <c r="GBT95" s="113"/>
      <c r="GBU95" s="113"/>
      <c r="GBV95" s="113"/>
      <c r="GBW95" s="113"/>
      <c r="GBX95" s="113"/>
      <c r="GBY95" s="113"/>
      <c r="GBZ95" s="113"/>
      <c r="GCA95" s="113"/>
      <c r="GCB95" s="113"/>
      <c r="GCC95" s="113"/>
      <c r="GCD95" s="113"/>
      <c r="GCE95" s="113"/>
      <c r="GCF95" s="113"/>
      <c r="GCG95" s="113"/>
      <c r="GCH95" s="113"/>
      <c r="GCI95" s="113"/>
      <c r="GCJ95" s="113"/>
      <c r="GCK95" s="113"/>
      <c r="GCL95" s="113"/>
      <c r="GCM95" s="113"/>
      <c r="GCN95" s="113"/>
      <c r="GCO95" s="113"/>
      <c r="GCP95" s="113"/>
      <c r="GCQ95" s="113"/>
      <c r="GCR95" s="113"/>
      <c r="GCS95" s="113"/>
      <c r="GCT95" s="113"/>
      <c r="GCU95" s="113"/>
      <c r="GCV95" s="113"/>
      <c r="GCW95" s="113"/>
      <c r="GCX95" s="113"/>
      <c r="GCY95" s="113"/>
      <c r="GCZ95" s="113"/>
      <c r="GDA95" s="113"/>
      <c r="GDB95" s="113"/>
      <c r="GDC95" s="113"/>
      <c r="GDD95" s="113"/>
      <c r="GDE95" s="113"/>
      <c r="GDF95" s="113"/>
      <c r="GDG95" s="113"/>
      <c r="GDH95" s="113"/>
      <c r="GDI95" s="113"/>
      <c r="GDJ95" s="113"/>
      <c r="GDK95" s="113"/>
      <c r="GDL95" s="113"/>
      <c r="GDM95" s="113"/>
      <c r="GDN95" s="113"/>
      <c r="GDO95" s="113"/>
      <c r="GDP95" s="113"/>
      <c r="GDQ95" s="113"/>
      <c r="GDR95" s="113"/>
      <c r="GDS95" s="113"/>
      <c r="GDT95" s="113"/>
      <c r="GDU95" s="113"/>
      <c r="GDV95" s="113"/>
      <c r="GDW95" s="113"/>
      <c r="GDX95" s="113"/>
      <c r="GDY95" s="113"/>
      <c r="GDZ95" s="113"/>
      <c r="GEA95" s="113"/>
      <c r="GEB95" s="113"/>
      <c r="GEC95" s="113"/>
      <c r="GED95" s="113"/>
      <c r="GEE95" s="113"/>
      <c r="GEF95" s="113"/>
      <c r="GEG95" s="113"/>
      <c r="GEH95" s="113"/>
      <c r="GEI95" s="113"/>
      <c r="GEJ95" s="113"/>
      <c r="GEK95" s="113"/>
      <c r="GEL95" s="113"/>
      <c r="GEM95" s="113"/>
      <c r="GEN95" s="113"/>
      <c r="GEO95" s="113"/>
      <c r="GEP95" s="113"/>
      <c r="GEQ95" s="113"/>
      <c r="GER95" s="113"/>
      <c r="GES95" s="113"/>
      <c r="GET95" s="113"/>
      <c r="GEU95" s="113"/>
      <c r="GEV95" s="113"/>
      <c r="GEW95" s="113"/>
      <c r="GEX95" s="113"/>
      <c r="GEY95" s="113"/>
      <c r="GEZ95" s="113"/>
      <c r="GFA95" s="113"/>
      <c r="GFB95" s="113"/>
      <c r="GFC95" s="113"/>
      <c r="GFD95" s="113"/>
      <c r="GFE95" s="113"/>
      <c r="GFF95" s="113"/>
      <c r="GFG95" s="113"/>
      <c r="GFH95" s="113"/>
      <c r="GFI95" s="113"/>
      <c r="GFJ95" s="113"/>
      <c r="GFK95" s="113"/>
      <c r="GFL95" s="113"/>
      <c r="GFM95" s="113"/>
      <c r="GFN95" s="113"/>
      <c r="GFO95" s="113"/>
      <c r="GFP95" s="113"/>
      <c r="GFQ95" s="113"/>
      <c r="GFR95" s="113"/>
      <c r="GFS95" s="113"/>
      <c r="GFT95" s="113"/>
      <c r="GFU95" s="113"/>
      <c r="GFV95" s="113"/>
      <c r="GFW95" s="113"/>
      <c r="GFX95" s="113"/>
      <c r="GFY95" s="113"/>
      <c r="GFZ95" s="113"/>
      <c r="GGA95" s="113"/>
      <c r="GGB95" s="113"/>
      <c r="GGC95" s="113"/>
      <c r="GGD95" s="113"/>
      <c r="GGE95" s="113"/>
      <c r="GGF95" s="113"/>
      <c r="GGG95" s="113"/>
      <c r="GGH95" s="113"/>
      <c r="GGI95" s="113"/>
      <c r="GGJ95" s="113"/>
      <c r="GGK95" s="113"/>
      <c r="GGL95" s="113"/>
      <c r="GGM95" s="113"/>
      <c r="GGN95" s="113"/>
      <c r="GGO95" s="113"/>
      <c r="GGP95" s="113"/>
      <c r="GGQ95" s="113"/>
      <c r="GGR95" s="113"/>
      <c r="GGS95" s="113"/>
      <c r="GGT95" s="113"/>
      <c r="GGU95" s="113"/>
      <c r="GGV95" s="113"/>
      <c r="GGW95" s="113"/>
      <c r="GGX95" s="113"/>
      <c r="GGY95" s="113"/>
      <c r="GGZ95" s="113"/>
      <c r="GHA95" s="113"/>
      <c r="GHB95" s="113"/>
      <c r="GHC95" s="113"/>
      <c r="GHD95" s="113"/>
      <c r="GHE95" s="113"/>
      <c r="GHF95" s="113"/>
      <c r="GHG95" s="113"/>
      <c r="GHH95" s="113"/>
      <c r="GHI95" s="113"/>
      <c r="GHJ95" s="113"/>
      <c r="GHK95" s="113"/>
      <c r="GHL95" s="113"/>
      <c r="GHM95" s="113"/>
      <c r="GHN95" s="113"/>
      <c r="GHO95" s="113"/>
      <c r="GHP95" s="113"/>
      <c r="GHQ95" s="113"/>
      <c r="GHR95" s="113"/>
      <c r="GHS95" s="113"/>
      <c r="GHT95" s="113"/>
      <c r="GHU95" s="113"/>
      <c r="GHV95" s="113"/>
      <c r="GHW95" s="113"/>
      <c r="GHX95" s="113"/>
      <c r="GHY95" s="113"/>
      <c r="GHZ95" s="113"/>
      <c r="GIA95" s="113"/>
      <c r="GIB95" s="113"/>
      <c r="GIC95" s="113"/>
      <c r="GID95" s="113"/>
      <c r="GIE95" s="113"/>
      <c r="GIF95" s="113"/>
      <c r="GIG95" s="113"/>
      <c r="GIH95" s="113"/>
      <c r="GII95" s="113"/>
      <c r="GIJ95" s="113"/>
      <c r="GIK95" s="113"/>
      <c r="GIL95" s="113"/>
      <c r="GIM95" s="113"/>
      <c r="GIN95" s="113"/>
      <c r="GIO95" s="113"/>
      <c r="GIP95" s="113"/>
      <c r="GIQ95" s="113"/>
      <c r="GIR95" s="113"/>
      <c r="GIS95" s="113"/>
      <c r="GIT95" s="113"/>
      <c r="GIU95" s="113"/>
      <c r="GIV95" s="113"/>
      <c r="GIW95" s="113"/>
      <c r="GIX95" s="113"/>
      <c r="GIY95" s="113"/>
      <c r="GIZ95" s="113"/>
      <c r="GJA95" s="113"/>
      <c r="GJB95" s="113"/>
      <c r="GJC95" s="113"/>
      <c r="GJD95" s="113"/>
      <c r="GJE95" s="113"/>
      <c r="GJF95" s="113"/>
      <c r="GJG95" s="113"/>
      <c r="GJH95" s="113"/>
      <c r="GJI95" s="113"/>
      <c r="GJJ95" s="113"/>
      <c r="GJK95" s="113"/>
      <c r="GJL95" s="113"/>
      <c r="GJM95" s="113"/>
      <c r="GJN95" s="113"/>
      <c r="GJO95" s="113"/>
      <c r="GJP95" s="113"/>
      <c r="GJQ95" s="113"/>
      <c r="GJR95" s="113"/>
      <c r="GJS95" s="113"/>
      <c r="GJT95" s="113"/>
      <c r="GJU95" s="113"/>
      <c r="GJV95" s="113"/>
      <c r="GJW95" s="113"/>
      <c r="GJX95" s="113"/>
      <c r="GJY95" s="113"/>
      <c r="GJZ95" s="113"/>
      <c r="GKA95" s="113"/>
      <c r="GKB95" s="113"/>
      <c r="GKC95" s="113"/>
      <c r="GKD95" s="113"/>
      <c r="GKE95" s="113"/>
      <c r="GKF95" s="113"/>
      <c r="GKG95" s="113"/>
      <c r="GKH95" s="113"/>
      <c r="GKI95" s="113"/>
      <c r="GKJ95" s="113"/>
      <c r="GKK95" s="113"/>
      <c r="GKL95" s="113"/>
      <c r="GKM95" s="113"/>
      <c r="GKN95" s="113"/>
      <c r="GKO95" s="113"/>
      <c r="GKP95" s="113"/>
      <c r="GKQ95" s="113"/>
      <c r="GKR95" s="113"/>
      <c r="GKS95" s="113"/>
      <c r="GKT95" s="113"/>
      <c r="GKU95" s="113"/>
      <c r="GKV95" s="113"/>
      <c r="GKW95" s="113"/>
      <c r="GKX95" s="113"/>
      <c r="GKY95" s="113"/>
      <c r="GKZ95" s="113"/>
      <c r="GLA95" s="113"/>
      <c r="GLB95" s="113"/>
      <c r="GLC95" s="113"/>
      <c r="GLD95" s="113"/>
      <c r="GLE95" s="113"/>
      <c r="GLF95" s="113"/>
      <c r="GLG95" s="113"/>
      <c r="GLH95" s="113"/>
      <c r="GLI95" s="113"/>
      <c r="GLJ95" s="113"/>
      <c r="GLK95" s="113"/>
      <c r="GLL95" s="113"/>
      <c r="GLM95" s="113"/>
      <c r="GLN95" s="113"/>
      <c r="GLO95" s="113"/>
      <c r="GLP95" s="113"/>
      <c r="GLQ95" s="113"/>
      <c r="GLR95" s="113"/>
      <c r="GLS95" s="113"/>
      <c r="GLT95" s="113"/>
      <c r="GLU95" s="113"/>
      <c r="GLV95" s="113"/>
      <c r="GLW95" s="113"/>
      <c r="GLX95" s="113"/>
      <c r="GLY95" s="113"/>
      <c r="GLZ95" s="113"/>
      <c r="GMA95" s="113"/>
      <c r="GMB95" s="113"/>
      <c r="GMC95" s="113"/>
      <c r="GMD95" s="113"/>
      <c r="GME95" s="113"/>
      <c r="GMF95" s="113"/>
      <c r="GMG95" s="113"/>
      <c r="GMH95" s="113"/>
      <c r="GMI95" s="113"/>
      <c r="GMJ95" s="113"/>
      <c r="GMK95" s="113"/>
      <c r="GML95" s="113"/>
      <c r="GMM95" s="113"/>
      <c r="GMN95" s="113"/>
      <c r="GMO95" s="113"/>
      <c r="GMP95" s="113"/>
      <c r="GMQ95" s="113"/>
      <c r="GMR95" s="113"/>
      <c r="GMS95" s="113"/>
      <c r="GMT95" s="113"/>
      <c r="GMU95" s="113"/>
      <c r="GMV95" s="113"/>
      <c r="GMW95" s="113"/>
      <c r="GMX95" s="113"/>
      <c r="GMY95" s="113"/>
      <c r="GMZ95" s="113"/>
      <c r="GNA95" s="113"/>
      <c r="GNB95" s="113"/>
      <c r="GNC95" s="113"/>
      <c r="GND95" s="113"/>
      <c r="GNE95" s="113"/>
      <c r="GNF95" s="113"/>
      <c r="GNG95" s="113"/>
      <c r="GNH95" s="113"/>
      <c r="GNI95" s="113"/>
      <c r="GNJ95" s="113"/>
      <c r="GNK95" s="113"/>
      <c r="GNL95" s="113"/>
      <c r="GNM95" s="113"/>
      <c r="GNN95" s="113"/>
      <c r="GNO95" s="113"/>
      <c r="GNP95" s="113"/>
      <c r="GNQ95" s="113"/>
      <c r="GNR95" s="113"/>
      <c r="GNS95" s="113"/>
      <c r="GNT95" s="113"/>
      <c r="GNU95" s="113"/>
      <c r="GNV95" s="113"/>
      <c r="GNW95" s="113"/>
      <c r="GNX95" s="113"/>
      <c r="GNY95" s="113"/>
      <c r="GNZ95" s="113"/>
      <c r="GOA95" s="113"/>
      <c r="GOB95" s="113"/>
      <c r="GOC95" s="113"/>
      <c r="GOD95" s="113"/>
      <c r="GOE95" s="113"/>
      <c r="GOF95" s="113"/>
      <c r="GOG95" s="113"/>
      <c r="GOH95" s="113"/>
      <c r="GOI95" s="113"/>
      <c r="GOJ95" s="113"/>
      <c r="GOK95" s="113"/>
      <c r="GOL95" s="113"/>
      <c r="GOM95" s="113"/>
      <c r="GON95" s="113"/>
      <c r="GOO95" s="113"/>
      <c r="GOP95" s="113"/>
      <c r="GOQ95" s="113"/>
      <c r="GOR95" s="113"/>
      <c r="GOS95" s="113"/>
      <c r="GOT95" s="113"/>
      <c r="GOU95" s="113"/>
      <c r="GOV95" s="113"/>
      <c r="GOW95" s="113"/>
      <c r="GOX95" s="113"/>
      <c r="GOY95" s="113"/>
      <c r="GOZ95" s="113"/>
      <c r="GPA95" s="113"/>
      <c r="GPB95" s="113"/>
      <c r="GPC95" s="113"/>
      <c r="GPD95" s="113"/>
      <c r="GPE95" s="113"/>
      <c r="GPF95" s="113"/>
      <c r="GPG95" s="113"/>
      <c r="GPH95" s="113"/>
      <c r="GPI95" s="113"/>
      <c r="GPJ95" s="113"/>
      <c r="GPK95" s="113"/>
      <c r="GPL95" s="113"/>
      <c r="GPM95" s="113"/>
      <c r="GPN95" s="113"/>
      <c r="GPO95" s="113"/>
      <c r="GPP95" s="113"/>
      <c r="GPQ95" s="113"/>
      <c r="GPR95" s="113"/>
      <c r="GPS95" s="113"/>
      <c r="GPT95" s="113"/>
      <c r="GPU95" s="113"/>
      <c r="GPV95" s="113"/>
      <c r="GPW95" s="113"/>
      <c r="GPX95" s="113"/>
      <c r="GPY95" s="113"/>
      <c r="GPZ95" s="113"/>
      <c r="GQA95" s="113"/>
      <c r="GQB95" s="113"/>
      <c r="GQC95" s="113"/>
      <c r="GQD95" s="113"/>
      <c r="GQE95" s="113"/>
      <c r="GQF95" s="113"/>
      <c r="GQG95" s="113"/>
      <c r="GQH95" s="113"/>
      <c r="GQI95" s="113"/>
      <c r="GQJ95" s="113"/>
      <c r="GQK95" s="113"/>
      <c r="GQL95" s="113"/>
      <c r="GQM95" s="113"/>
      <c r="GQN95" s="113"/>
      <c r="GQO95" s="113"/>
      <c r="GQP95" s="113"/>
      <c r="GQQ95" s="113"/>
      <c r="GQR95" s="113"/>
      <c r="GQS95" s="113"/>
      <c r="GQT95" s="113"/>
      <c r="GQU95" s="113"/>
      <c r="GQV95" s="113"/>
      <c r="GQW95" s="113"/>
      <c r="GQX95" s="113"/>
      <c r="GQY95" s="113"/>
      <c r="GQZ95" s="113"/>
      <c r="GRA95" s="113"/>
      <c r="GRB95" s="113"/>
      <c r="GRC95" s="113"/>
      <c r="GRD95" s="113"/>
      <c r="GRE95" s="113"/>
      <c r="GRF95" s="113"/>
      <c r="GRG95" s="113"/>
      <c r="GRH95" s="113"/>
      <c r="GRI95" s="113"/>
      <c r="GRJ95" s="113"/>
      <c r="GRK95" s="113"/>
      <c r="GRL95" s="113"/>
      <c r="GRM95" s="113"/>
      <c r="GRN95" s="113"/>
      <c r="GRO95" s="113"/>
      <c r="GRP95" s="113"/>
      <c r="GRQ95" s="113"/>
      <c r="GRR95" s="113"/>
      <c r="GRS95" s="113"/>
      <c r="GRT95" s="113"/>
      <c r="GRU95" s="113"/>
      <c r="GRV95" s="113"/>
      <c r="GRW95" s="113"/>
      <c r="GRX95" s="113"/>
      <c r="GRY95" s="113"/>
      <c r="GRZ95" s="113"/>
      <c r="GSA95" s="113"/>
      <c r="GSB95" s="113"/>
      <c r="GSC95" s="113"/>
      <c r="GSD95" s="113"/>
      <c r="GSE95" s="113"/>
      <c r="GSF95" s="113"/>
      <c r="GSG95" s="113"/>
      <c r="GSH95" s="113"/>
      <c r="GSI95" s="113"/>
      <c r="GSJ95" s="113"/>
      <c r="GSK95" s="113"/>
      <c r="GSL95" s="113"/>
      <c r="GSM95" s="113"/>
      <c r="GSN95" s="113"/>
      <c r="GSO95" s="113"/>
      <c r="GSP95" s="113"/>
      <c r="GSQ95" s="113"/>
      <c r="GSR95" s="113"/>
      <c r="GSS95" s="113"/>
      <c r="GST95" s="113"/>
      <c r="GSU95" s="113"/>
      <c r="GSV95" s="113"/>
      <c r="GSW95" s="113"/>
      <c r="GSX95" s="113"/>
      <c r="GSY95" s="113"/>
      <c r="GSZ95" s="113"/>
      <c r="GTA95" s="113"/>
      <c r="GTB95" s="113"/>
      <c r="GTC95" s="113"/>
      <c r="GTD95" s="113"/>
      <c r="GTE95" s="113"/>
      <c r="GTF95" s="113"/>
      <c r="GTG95" s="113"/>
      <c r="GTH95" s="113"/>
      <c r="GTI95" s="113"/>
      <c r="GTJ95" s="113"/>
      <c r="GTK95" s="113"/>
      <c r="GTL95" s="113"/>
      <c r="GTM95" s="113"/>
      <c r="GTN95" s="113"/>
      <c r="GTO95" s="113"/>
      <c r="GTP95" s="113"/>
      <c r="GTQ95" s="113"/>
      <c r="GTR95" s="113"/>
      <c r="GTS95" s="113"/>
      <c r="GTT95" s="113"/>
      <c r="GTU95" s="113"/>
      <c r="GTV95" s="113"/>
      <c r="GTW95" s="113"/>
      <c r="GTX95" s="113"/>
      <c r="GTY95" s="113"/>
      <c r="GTZ95" s="113"/>
      <c r="GUA95" s="113"/>
      <c r="GUB95" s="113"/>
      <c r="GUC95" s="113"/>
      <c r="GUD95" s="113"/>
      <c r="GUE95" s="113"/>
      <c r="GUF95" s="113"/>
      <c r="GUG95" s="113"/>
      <c r="GUH95" s="113"/>
      <c r="GUI95" s="113"/>
      <c r="GUJ95" s="113"/>
      <c r="GUK95" s="113"/>
      <c r="GUL95" s="113"/>
      <c r="GUM95" s="113"/>
      <c r="GUN95" s="113"/>
      <c r="GUO95" s="113"/>
      <c r="GUP95" s="113"/>
      <c r="GUQ95" s="113"/>
      <c r="GUR95" s="113"/>
      <c r="GUS95" s="113"/>
      <c r="GUT95" s="113"/>
      <c r="GUU95" s="113"/>
      <c r="GUV95" s="113"/>
      <c r="GUW95" s="113"/>
      <c r="GUX95" s="113"/>
      <c r="GUY95" s="113"/>
      <c r="GUZ95" s="113"/>
      <c r="GVA95" s="113"/>
      <c r="GVB95" s="113"/>
      <c r="GVC95" s="113"/>
      <c r="GVD95" s="113"/>
      <c r="GVE95" s="113"/>
      <c r="GVF95" s="113"/>
      <c r="GVG95" s="113"/>
      <c r="GVH95" s="113"/>
      <c r="GVI95" s="113"/>
      <c r="GVJ95" s="113"/>
      <c r="GVK95" s="113"/>
      <c r="GVL95" s="113"/>
      <c r="GVM95" s="113"/>
      <c r="GVN95" s="113"/>
      <c r="GVO95" s="113"/>
      <c r="GVP95" s="113"/>
      <c r="GVQ95" s="113"/>
      <c r="GVR95" s="113"/>
      <c r="GVS95" s="113"/>
      <c r="GVT95" s="113"/>
      <c r="GVU95" s="113"/>
      <c r="GVV95" s="113"/>
      <c r="GVW95" s="113"/>
      <c r="GVX95" s="113"/>
      <c r="GVY95" s="113"/>
      <c r="GVZ95" s="113"/>
      <c r="GWA95" s="113"/>
      <c r="GWB95" s="113"/>
      <c r="GWC95" s="113"/>
      <c r="GWD95" s="113"/>
      <c r="GWE95" s="113"/>
      <c r="GWF95" s="113"/>
      <c r="GWG95" s="113"/>
      <c r="GWH95" s="113"/>
      <c r="GWI95" s="113"/>
      <c r="GWJ95" s="113"/>
      <c r="GWK95" s="113"/>
      <c r="GWL95" s="113"/>
      <c r="GWM95" s="113"/>
      <c r="GWN95" s="113"/>
      <c r="GWO95" s="113"/>
      <c r="GWP95" s="113"/>
      <c r="GWQ95" s="113"/>
      <c r="GWR95" s="113"/>
      <c r="GWS95" s="113"/>
      <c r="GWT95" s="113"/>
      <c r="GWU95" s="113"/>
      <c r="GWV95" s="113"/>
      <c r="GWW95" s="113"/>
      <c r="GWX95" s="113"/>
      <c r="GWY95" s="113"/>
      <c r="GWZ95" s="113"/>
      <c r="GXA95" s="113"/>
      <c r="GXB95" s="113"/>
      <c r="GXC95" s="113"/>
      <c r="GXD95" s="113"/>
      <c r="GXE95" s="113"/>
      <c r="GXF95" s="113"/>
      <c r="GXG95" s="113"/>
      <c r="GXH95" s="113"/>
      <c r="GXI95" s="113"/>
      <c r="GXJ95" s="113"/>
      <c r="GXK95" s="113"/>
      <c r="GXL95" s="113"/>
      <c r="GXM95" s="113"/>
      <c r="GXN95" s="113"/>
      <c r="GXO95" s="113"/>
      <c r="GXP95" s="113"/>
      <c r="GXQ95" s="113"/>
      <c r="GXR95" s="113"/>
      <c r="GXS95" s="113"/>
      <c r="GXT95" s="113"/>
      <c r="GXU95" s="113"/>
      <c r="GXV95" s="113"/>
      <c r="GXW95" s="113"/>
      <c r="GXX95" s="113"/>
      <c r="GXY95" s="113"/>
      <c r="GXZ95" s="113"/>
      <c r="GYA95" s="113"/>
      <c r="GYB95" s="113"/>
      <c r="GYC95" s="113"/>
      <c r="GYD95" s="113"/>
      <c r="GYE95" s="113"/>
      <c r="GYF95" s="113"/>
      <c r="GYG95" s="113"/>
      <c r="GYH95" s="113"/>
      <c r="GYI95" s="113"/>
      <c r="GYJ95" s="113"/>
      <c r="GYK95" s="113"/>
      <c r="GYL95" s="113"/>
      <c r="GYM95" s="113"/>
      <c r="GYN95" s="113"/>
      <c r="GYO95" s="113"/>
      <c r="GYP95" s="113"/>
      <c r="GYQ95" s="113"/>
      <c r="GYR95" s="113"/>
      <c r="GYS95" s="113"/>
      <c r="GYT95" s="113"/>
      <c r="GYU95" s="113"/>
      <c r="GYV95" s="113"/>
      <c r="GYW95" s="113"/>
      <c r="GYX95" s="113"/>
      <c r="GYY95" s="113"/>
      <c r="GYZ95" s="113"/>
      <c r="GZA95" s="113"/>
      <c r="GZB95" s="113"/>
      <c r="GZC95" s="113"/>
      <c r="GZD95" s="113"/>
      <c r="GZE95" s="113"/>
      <c r="GZF95" s="113"/>
      <c r="GZG95" s="113"/>
      <c r="GZH95" s="113"/>
      <c r="GZI95" s="113"/>
      <c r="GZJ95" s="113"/>
      <c r="GZK95" s="113"/>
      <c r="GZL95" s="113"/>
      <c r="GZM95" s="113"/>
      <c r="GZN95" s="113"/>
      <c r="GZO95" s="113"/>
      <c r="GZP95" s="113"/>
      <c r="GZQ95" s="113"/>
      <c r="GZR95" s="113"/>
      <c r="GZS95" s="113"/>
      <c r="GZT95" s="113"/>
      <c r="GZU95" s="113"/>
      <c r="GZV95" s="113"/>
      <c r="GZW95" s="113"/>
      <c r="GZX95" s="113"/>
      <c r="GZY95" s="113"/>
      <c r="GZZ95" s="113"/>
      <c r="HAA95" s="113"/>
      <c r="HAB95" s="113"/>
      <c r="HAC95" s="113"/>
      <c r="HAD95" s="113"/>
      <c r="HAE95" s="113"/>
      <c r="HAF95" s="113"/>
      <c r="HAG95" s="113"/>
      <c r="HAH95" s="113"/>
      <c r="HAI95" s="113"/>
      <c r="HAJ95" s="113"/>
      <c r="HAK95" s="113"/>
      <c r="HAL95" s="113"/>
      <c r="HAM95" s="113"/>
      <c r="HAN95" s="113"/>
      <c r="HAO95" s="113"/>
      <c r="HAP95" s="113"/>
      <c r="HAQ95" s="113"/>
      <c r="HAR95" s="113"/>
      <c r="HAS95" s="113"/>
      <c r="HAT95" s="113"/>
      <c r="HAU95" s="113"/>
      <c r="HAV95" s="113"/>
      <c r="HAW95" s="113"/>
      <c r="HAX95" s="113"/>
      <c r="HAY95" s="113"/>
      <c r="HAZ95" s="113"/>
      <c r="HBA95" s="113"/>
      <c r="HBB95" s="113"/>
      <c r="HBC95" s="113"/>
      <c r="HBD95" s="113"/>
      <c r="HBE95" s="113"/>
      <c r="HBF95" s="113"/>
      <c r="HBG95" s="113"/>
      <c r="HBH95" s="113"/>
      <c r="HBI95" s="113"/>
      <c r="HBJ95" s="113"/>
      <c r="HBK95" s="113"/>
      <c r="HBL95" s="113"/>
      <c r="HBM95" s="113"/>
      <c r="HBN95" s="113"/>
      <c r="HBO95" s="113"/>
      <c r="HBP95" s="113"/>
      <c r="HBQ95" s="113"/>
      <c r="HBR95" s="113"/>
      <c r="HBS95" s="113"/>
      <c r="HBT95" s="113"/>
      <c r="HBU95" s="113"/>
      <c r="HBV95" s="113"/>
      <c r="HBW95" s="113"/>
      <c r="HBX95" s="113"/>
      <c r="HBY95" s="113"/>
      <c r="HBZ95" s="113"/>
      <c r="HCA95" s="113"/>
      <c r="HCB95" s="113"/>
      <c r="HCC95" s="113"/>
      <c r="HCD95" s="113"/>
      <c r="HCE95" s="113"/>
      <c r="HCF95" s="113"/>
      <c r="HCG95" s="113"/>
      <c r="HCH95" s="113"/>
      <c r="HCI95" s="113"/>
      <c r="HCJ95" s="113"/>
      <c r="HCK95" s="113"/>
      <c r="HCL95" s="113"/>
      <c r="HCM95" s="113"/>
      <c r="HCN95" s="113"/>
      <c r="HCO95" s="113"/>
      <c r="HCP95" s="113"/>
      <c r="HCQ95" s="113"/>
      <c r="HCR95" s="113"/>
      <c r="HCS95" s="113"/>
      <c r="HCT95" s="113"/>
      <c r="HCU95" s="113"/>
      <c r="HCV95" s="113"/>
      <c r="HCW95" s="113"/>
      <c r="HCX95" s="113"/>
      <c r="HCY95" s="113"/>
      <c r="HCZ95" s="113"/>
      <c r="HDA95" s="113"/>
      <c r="HDB95" s="113"/>
      <c r="HDC95" s="113"/>
      <c r="HDD95" s="113"/>
      <c r="HDE95" s="113"/>
      <c r="HDF95" s="113"/>
      <c r="HDG95" s="113"/>
      <c r="HDH95" s="113"/>
      <c r="HDI95" s="113"/>
      <c r="HDJ95" s="113"/>
      <c r="HDK95" s="113"/>
      <c r="HDL95" s="113"/>
      <c r="HDM95" s="113"/>
      <c r="HDN95" s="113"/>
      <c r="HDO95" s="113"/>
      <c r="HDP95" s="113"/>
      <c r="HDQ95" s="113"/>
      <c r="HDR95" s="113"/>
      <c r="HDS95" s="113"/>
      <c r="HDT95" s="113"/>
      <c r="HDU95" s="113"/>
      <c r="HDV95" s="113"/>
      <c r="HDW95" s="113"/>
      <c r="HDX95" s="113"/>
      <c r="HDY95" s="113"/>
      <c r="HDZ95" s="113"/>
      <c r="HEA95" s="113"/>
      <c r="HEB95" s="113"/>
      <c r="HEC95" s="113"/>
      <c r="HED95" s="113"/>
      <c r="HEE95" s="113"/>
      <c r="HEF95" s="113"/>
      <c r="HEG95" s="113"/>
      <c r="HEH95" s="113"/>
      <c r="HEI95" s="113"/>
      <c r="HEJ95" s="113"/>
      <c r="HEK95" s="113"/>
      <c r="HEL95" s="113"/>
      <c r="HEM95" s="113"/>
      <c r="HEN95" s="113"/>
      <c r="HEO95" s="113"/>
      <c r="HEP95" s="113"/>
      <c r="HEQ95" s="113"/>
      <c r="HER95" s="113"/>
      <c r="HES95" s="113"/>
      <c r="HET95" s="113"/>
      <c r="HEU95" s="113"/>
      <c r="HEV95" s="113"/>
      <c r="HEW95" s="113"/>
      <c r="HEX95" s="113"/>
      <c r="HEY95" s="113"/>
      <c r="HEZ95" s="113"/>
      <c r="HFA95" s="113"/>
      <c r="HFB95" s="113"/>
      <c r="HFC95" s="113"/>
      <c r="HFD95" s="113"/>
      <c r="HFE95" s="113"/>
      <c r="HFF95" s="113"/>
      <c r="HFG95" s="113"/>
      <c r="HFH95" s="113"/>
      <c r="HFI95" s="113"/>
      <c r="HFJ95" s="113"/>
      <c r="HFK95" s="113"/>
      <c r="HFL95" s="113"/>
      <c r="HFM95" s="113"/>
      <c r="HFN95" s="113"/>
      <c r="HFO95" s="113"/>
      <c r="HFP95" s="113"/>
      <c r="HFQ95" s="113"/>
      <c r="HFR95" s="113"/>
      <c r="HFS95" s="113"/>
      <c r="HFT95" s="113"/>
      <c r="HFU95" s="113"/>
      <c r="HFV95" s="113"/>
      <c r="HFW95" s="113"/>
      <c r="HFX95" s="113"/>
      <c r="HFY95" s="113"/>
      <c r="HFZ95" s="113"/>
      <c r="HGA95" s="113"/>
      <c r="HGB95" s="113"/>
      <c r="HGC95" s="113"/>
      <c r="HGD95" s="113"/>
      <c r="HGE95" s="113"/>
      <c r="HGF95" s="113"/>
      <c r="HGG95" s="113"/>
      <c r="HGH95" s="113"/>
      <c r="HGI95" s="113"/>
      <c r="HGJ95" s="113"/>
      <c r="HGK95" s="113"/>
      <c r="HGL95" s="113"/>
      <c r="HGM95" s="113"/>
      <c r="HGN95" s="113"/>
      <c r="HGO95" s="113"/>
      <c r="HGP95" s="113"/>
      <c r="HGQ95" s="113"/>
      <c r="HGR95" s="113"/>
      <c r="HGS95" s="113"/>
      <c r="HGT95" s="113"/>
      <c r="HGU95" s="113"/>
      <c r="HGV95" s="113"/>
      <c r="HGW95" s="113"/>
      <c r="HGX95" s="113"/>
      <c r="HGY95" s="113"/>
      <c r="HGZ95" s="113"/>
      <c r="HHA95" s="113"/>
      <c r="HHB95" s="113"/>
      <c r="HHC95" s="113"/>
      <c r="HHD95" s="113"/>
      <c r="HHE95" s="113"/>
      <c r="HHF95" s="113"/>
      <c r="HHG95" s="113"/>
      <c r="HHH95" s="113"/>
      <c r="HHI95" s="113"/>
      <c r="HHJ95" s="113"/>
      <c r="HHK95" s="113"/>
      <c r="HHL95" s="113"/>
      <c r="HHM95" s="113"/>
      <c r="HHN95" s="113"/>
      <c r="HHO95" s="113"/>
      <c r="HHP95" s="113"/>
      <c r="HHQ95" s="113"/>
      <c r="HHR95" s="113"/>
      <c r="HHS95" s="113"/>
      <c r="HHT95" s="113"/>
      <c r="HHU95" s="113"/>
      <c r="HHV95" s="113"/>
      <c r="HHW95" s="113"/>
      <c r="HHX95" s="113"/>
      <c r="HHY95" s="113"/>
      <c r="HHZ95" s="113"/>
      <c r="HIA95" s="113"/>
      <c r="HIB95" s="113"/>
      <c r="HIC95" s="113"/>
      <c r="HID95" s="113"/>
      <c r="HIE95" s="113"/>
      <c r="HIF95" s="113"/>
      <c r="HIG95" s="113"/>
      <c r="HIH95" s="113"/>
      <c r="HII95" s="113"/>
      <c r="HIJ95" s="113"/>
      <c r="HIK95" s="113"/>
      <c r="HIL95" s="113"/>
      <c r="HIM95" s="113"/>
      <c r="HIN95" s="113"/>
      <c r="HIO95" s="113"/>
      <c r="HIP95" s="113"/>
      <c r="HIQ95" s="113"/>
      <c r="HIR95" s="113"/>
      <c r="HIS95" s="113"/>
      <c r="HIT95" s="113"/>
      <c r="HIU95" s="113"/>
      <c r="HIV95" s="113"/>
      <c r="HIW95" s="113"/>
      <c r="HIX95" s="113"/>
      <c r="HIY95" s="113"/>
      <c r="HIZ95" s="113"/>
      <c r="HJA95" s="113"/>
      <c r="HJB95" s="113"/>
      <c r="HJC95" s="113"/>
      <c r="HJD95" s="113"/>
      <c r="HJE95" s="113"/>
      <c r="HJF95" s="113"/>
      <c r="HJG95" s="113"/>
      <c r="HJH95" s="113"/>
      <c r="HJI95" s="113"/>
      <c r="HJJ95" s="113"/>
      <c r="HJK95" s="113"/>
      <c r="HJL95" s="113"/>
      <c r="HJM95" s="113"/>
      <c r="HJN95" s="113"/>
      <c r="HJO95" s="113"/>
      <c r="HJP95" s="113"/>
      <c r="HJQ95" s="113"/>
      <c r="HJR95" s="113"/>
      <c r="HJS95" s="113"/>
      <c r="HJT95" s="113"/>
      <c r="HJU95" s="113"/>
      <c r="HJV95" s="113"/>
      <c r="HJW95" s="113"/>
      <c r="HJX95" s="113"/>
      <c r="HJY95" s="113"/>
      <c r="HJZ95" s="113"/>
      <c r="HKA95" s="113"/>
      <c r="HKB95" s="113"/>
      <c r="HKC95" s="113"/>
      <c r="HKD95" s="113"/>
      <c r="HKE95" s="113"/>
      <c r="HKF95" s="113"/>
      <c r="HKG95" s="113"/>
      <c r="HKH95" s="113"/>
      <c r="HKI95" s="113"/>
      <c r="HKJ95" s="113"/>
      <c r="HKK95" s="113"/>
      <c r="HKL95" s="113"/>
      <c r="HKM95" s="113"/>
      <c r="HKN95" s="113"/>
      <c r="HKO95" s="113"/>
      <c r="HKP95" s="113"/>
      <c r="HKQ95" s="113"/>
      <c r="HKR95" s="113"/>
      <c r="HKS95" s="113"/>
      <c r="HKT95" s="113"/>
      <c r="HKU95" s="113"/>
      <c r="HKV95" s="113"/>
      <c r="HKW95" s="113"/>
      <c r="HKX95" s="113"/>
      <c r="HKY95" s="113"/>
      <c r="HKZ95" s="113"/>
      <c r="HLA95" s="113"/>
      <c r="HLB95" s="113"/>
      <c r="HLC95" s="113"/>
      <c r="HLD95" s="113"/>
      <c r="HLE95" s="113"/>
      <c r="HLF95" s="113"/>
      <c r="HLG95" s="113"/>
      <c r="HLH95" s="113"/>
      <c r="HLI95" s="113"/>
      <c r="HLJ95" s="113"/>
      <c r="HLK95" s="113"/>
      <c r="HLL95" s="113"/>
      <c r="HLM95" s="113"/>
      <c r="HLN95" s="113"/>
      <c r="HLO95" s="113"/>
      <c r="HLP95" s="113"/>
      <c r="HLQ95" s="113"/>
      <c r="HLR95" s="113"/>
      <c r="HLS95" s="113"/>
      <c r="HLT95" s="113"/>
      <c r="HLU95" s="113"/>
      <c r="HLV95" s="113"/>
      <c r="HLW95" s="113"/>
      <c r="HLX95" s="113"/>
      <c r="HLY95" s="113"/>
      <c r="HLZ95" s="113"/>
      <c r="HMA95" s="113"/>
      <c r="HMB95" s="113"/>
      <c r="HMC95" s="113"/>
      <c r="HMD95" s="113"/>
      <c r="HME95" s="113"/>
      <c r="HMF95" s="113"/>
      <c r="HMG95" s="113"/>
      <c r="HMH95" s="113"/>
      <c r="HMI95" s="113"/>
      <c r="HMJ95" s="113"/>
      <c r="HMK95" s="113"/>
      <c r="HML95" s="113"/>
      <c r="HMM95" s="113"/>
      <c r="HMN95" s="113"/>
      <c r="HMO95" s="113"/>
      <c r="HMP95" s="113"/>
      <c r="HMQ95" s="113"/>
      <c r="HMR95" s="113"/>
      <c r="HMS95" s="113"/>
      <c r="HMT95" s="113"/>
      <c r="HMU95" s="113"/>
      <c r="HMV95" s="113"/>
      <c r="HMW95" s="113"/>
      <c r="HMX95" s="113"/>
      <c r="HMY95" s="113"/>
      <c r="HMZ95" s="113"/>
      <c r="HNA95" s="113"/>
      <c r="HNB95" s="113"/>
      <c r="HNC95" s="113"/>
      <c r="HND95" s="113"/>
      <c r="HNE95" s="113"/>
      <c r="HNF95" s="113"/>
      <c r="HNG95" s="113"/>
      <c r="HNH95" s="113"/>
      <c r="HNI95" s="113"/>
      <c r="HNJ95" s="113"/>
      <c r="HNK95" s="113"/>
      <c r="HNL95" s="113"/>
      <c r="HNM95" s="113"/>
      <c r="HNN95" s="113"/>
      <c r="HNO95" s="113"/>
      <c r="HNP95" s="113"/>
      <c r="HNQ95" s="113"/>
      <c r="HNR95" s="113"/>
      <c r="HNS95" s="113"/>
      <c r="HNT95" s="113"/>
      <c r="HNU95" s="113"/>
      <c r="HNV95" s="113"/>
      <c r="HNW95" s="113"/>
      <c r="HNX95" s="113"/>
      <c r="HNY95" s="113"/>
      <c r="HNZ95" s="113"/>
      <c r="HOA95" s="113"/>
      <c r="HOB95" s="113"/>
      <c r="HOC95" s="113"/>
      <c r="HOD95" s="113"/>
      <c r="HOE95" s="113"/>
      <c r="HOF95" s="113"/>
      <c r="HOG95" s="113"/>
      <c r="HOH95" s="113"/>
      <c r="HOI95" s="113"/>
      <c r="HOJ95" s="113"/>
      <c r="HOK95" s="113"/>
      <c r="HOL95" s="113"/>
      <c r="HOM95" s="113"/>
      <c r="HON95" s="113"/>
      <c r="HOO95" s="113"/>
      <c r="HOP95" s="113"/>
      <c r="HOQ95" s="113"/>
      <c r="HOR95" s="113"/>
      <c r="HOS95" s="113"/>
      <c r="HOT95" s="113"/>
      <c r="HOU95" s="113"/>
      <c r="HOV95" s="113"/>
      <c r="HOW95" s="113"/>
      <c r="HOX95" s="113"/>
      <c r="HOY95" s="113"/>
      <c r="HOZ95" s="113"/>
      <c r="HPA95" s="113"/>
      <c r="HPB95" s="113"/>
      <c r="HPC95" s="113"/>
      <c r="HPD95" s="113"/>
      <c r="HPE95" s="113"/>
      <c r="HPF95" s="113"/>
      <c r="HPG95" s="113"/>
      <c r="HPH95" s="113"/>
      <c r="HPI95" s="113"/>
      <c r="HPJ95" s="113"/>
      <c r="HPK95" s="113"/>
      <c r="HPL95" s="113"/>
      <c r="HPM95" s="113"/>
      <c r="HPN95" s="113"/>
      <c r="HPO95" s="113"/>
      <c r="HPP95" s="113"/>
      <c r="HPQ95" s="113"/>
      <c r="HPR95" s="113"/>
      <c r="HPS95" s="113"/>
      <c r="HPT95" s="113"/>
      <c r="HPU95" s="113"/>
      <c r="HPV95" s="113"/>
      <c r="HPW95" s="113"/>
      <c r="HPX95" s="113"/>
      <c r="HPY95" s="113"/>
      <c r="HPZ95" s="113"/>
      <c r="HQA95" s="113"/>
      <c r="HQB95" s="113"/>
      <c r="HQC95" s="113"/>
      <c r="HQD95" s="113"/>
      <c r="HQE95" s="113"/>
      <c r="HQF95" s="113"/>
      <c r="HQG95" s="113"/>
      <c r="HQH95" s="113"/>
      <c r="HQI95" s="113"/>
      <c r="HQJ95" s="113"/>
      <c r="HQK95" s="113"/>
      <c r="HQL95" s="113"/>
      <c r="HQM95" s="113"/>
      <c r="HQN95" s="113"/>
      <c r="HQO95" s="113"/>
      <c r="HQP95" s="113"/>
      <c r="HQQ95" s="113"/>
      <c r="HQR95" s="113"/>
      <c r="HQS95" s="113"/>
      <c r="HQT95" s="113"/>
      <c r="HQU95" s="113"/>
      <c r="HQV95" s="113"/>
      <c r="HQW95" s="113"/>
      <c r="HQX95" s="113"/>
      <c r="HQY95" s="113"/>
      <c r="HQZ95" s="113"/>
      <c r="HRA95" s="113"/>
      <c r="HRB95" s="113"/>
      <c r="HRC95" s="113"/>
      <c r="HRD95" s="113"/>
      <c r="HRE95" s="113"/>
      <c r="HRF95" s="113"/>
      <c r="HRG95" s="113"/>
      <c r="HRH95" s="113"/>
      <c r="HRI95" s="113"/>
      <c r="HRJ95" s="113"/>
      <c r="HRK95" s="113"/>
      <c r="HRL95" s="113"/>
      <c r="HRM95" s="113"/>
      <c r="HRN95" s="113"/>
      <c r="HRO95" s="113"/>
      <c r="HRP95" s="113"/>
      <c r="HRQ95" s="113"/>
      <c r="HRR95" s="113"/>
      <c r="HRS95" s="113"/>
      <c r="HRT95" s="113"/>
      <c r="HRU95" s="113"/>
      <c r="HRV95" s="113"/>
      <c r="HRW95" s="113"/>
      <c r="HRX95" s="113"/>
      <c r="HRY95" s="113"/>
      <c r="HRZ95" s="113"/>
      <c r="HSA95" s="113"/>
      <c r="HSB95" s="113"/>
      <c r="HSC95" s="113"/>
      <c r="HSD95" s="113"/>
      <c r="HSE95" s="113"/>
      <c r="HSF95" s="113"/>
      <c r="HSG95" s="113"/>
      <c r="HSH95" s="113"/>
      <c r="HSI95" s="113"/>
      <c r="HSJ95" s="113"/>
      <c r="HSK95" s="113"/>
      <c r="HSL95" s="113"/>
      <c r="HSM95" s="113"/>
      <c r="HSN95" s="113"/>
      <c r="HSO95" s="113"/>
      <c r="HSP95" s="113"/>
      <c r="HSQ95" s="113"/>
      <c r="HSR95" s="113"/>
      <c r="HSS95" s="113"/>
      <c r="HST95" s="113"/>
      <c r="HSU95" s="113"/>
      <c r="HSV95" s="113"/>
      <c r="HSW95" s="113"/>
      <c r="HSX95" s="113"/>
      <c r="HSY95" s="113"/>
      <c r="HSZ95" s="113"/>
      <c r="HTA95" s="113"/>
      <c r="HTB95" s="113"/>
      <c r="HTC95" s="113"/>
      <c r="HTD95" s="113"/>
      <c r="HTE95" s="113"/>
      <c r="HTF95" s="113"/>
      <c r="HTG95" s="113"/>
      <c r="HTH95" s="113"/>
      <c r="HTI95" s="113"/>
      <c r="HTJ95" s="113"/>
      <c r="HTK95" s="113"/>
      <c r="HTL95" s="113"/>
      <c r="HTM95" s="113"/>
      <c r="HTN95" s="113"/>
      <c r="HTO95" s="113"/>
      <c r="HTP95" s="113"/>
      <c r="HTQ95" s="113"/>
      <c r="HTR95" s="113"/>
      <c r="HTS95" s="113"/>
      <c r="HTT95" s="113"/>
      <c r="HTU95" s="113"/>
      <c r="HTV95" s="113"/>
      <c r="HTW95" s="113"/>
      <c r="HTX95" s="113"/>
      <c r="HTY95" s="113"/>
      <c r="HTZ95" s="113"/>
      <c r="HUA95" s="113"/>
      <c r="HUB95" s="113"/>
      <c r="HUC95" s="113"/>
      <c r="HUD95" s="113"/>
      <c r="HUE95" s="113"/>
      <c r="HUF95" s="113"/>
      <c r="HUG95" s="113"/>
      <c r="HUH95" s="113"/>
      <c r="HUI95" s="113"/>
      <c r="HUJ95" s="113"/>
      <c r="HUK95" s="113"/>
      <c r="HUL95" s="113"/>
      <c r="HUM95" s="113"/>
      <c r="HUN95" s="113"/>
      <c r="HUO95" s="113"/>
      <c r="HUP95" s="113"/>
      <c r="HUQ95" s="113"/>
      <c r="HUR95" s="113"/>
      <c r="HUS95" s="113"/>
      <c r="HUT95" s="113"/>
      <c r="HUU95" s="113"/>
      <c r="HUV95" s="113"/>
      <c r="HUW95" s="113"/>
      <c r="HUX95" s="113"/>
      <c r="HUY95" s="113"/>
      <c r="HUZ95" s="113"/>
      <c r="HVA95" s="113"/>
      <c r="HVB95" s="113"/>
      <c r="HVC95" s="113"/>
      <c r="HVD95" s="113"/>
      <c r="HVE95" s="113"/>
      <c r="HVF95" s="113"/>
      <c r="HVG95" s="113"/>
      <c r="HVH95" s="113"/>
      <c r="HVI95" s="113"/>
      <c r="HVJ95" s="113"/>
      <c r="HVK95" s="113"/>
      <c r="HVL95" s="113"/>
      <c r="HVM95" s="113"/>
      <c r="HVN95" s="113"/>
      <c r="HVO95" s="113"/>
      <c r="HVP95" s="113"/>
      <c r="HVQ95" s="113"/>
      <c r="HVR95" s="113"/>
      <c r="HVS95" s="113"/>
      <c r="HVT95" s="113"/>
      <c r="HVU95" s="113"/>
      <c r="HVV95" s="113"/>
      <c r="HVW95" s="113"/>
      <c r="HVX95" s="113"/>
      <c r="HVY95" s="113"/>
      <c r="HVZ95" s="113"/>
      <c r="HWA95" s="113"/>
      <c r="HWB95" s="113"/>
      <c r="HWC95" s="113"/>
      <c r="HWD95" s="113"/>
      <c r="HWE95" s="113"/>
      <c r="HWF95" s="113"/>
      <c r="HWG95" s="113"/>
      <c r="HWH95" s="113"/>
      <c r="HWI95" s="113"/>
      <c r="HWJ95" s="113"/>
      <c r="HWK95" s="113"/>
      <c r="HWL95" s="113"/>
      <c r="HWM95" s="113"/>
      <c r="HWN95" s="113"/>
      <c r="HWO95" s="113"/>
      <c r="HWP95" s="113"/>
      <c r="HWQ95" s="113"/>
      <c r="HWR95" s="113"/>
      <c r="HWS95" s="113"/>
      <c r="HWT95" s="113"/>
      <c r="HWU95" s="113"/>
      <c r="HWV95" s="113"/>
      <c r="HWW95" s="113"/>
      <c r="HWX95" s="113"/>
      <c r="HWY95" s="113"/>
      <c r="HWZ95" s="113"/>
      <c r="HXA95" s="113"/>
      <c r="HXB95" s="113"/>
      <c r="HXC95" s="113"/>
      <c r="HXD95" s="113"/>
      <c r="HXE95" s="113"/>
      <c r="HXF95" s="113"/>
      <c r="HXG95" s="113"/>
      <c r="HXH95" s="113"/>
      <c r="HXI95" s="113"/>
      <c r="HXJ95" s="113"/>
      <c r="HXK95" s="113"/>
      <c r="HXL95" s="113"/>
      <c r="HXM95" s="113"/>
      <c r="HXN95" s="113"/>
      <c r="HXO95" s="113"/>
      <c r="HXP95" s="113"/>
      <c r="HXQ95" s="113"/>
      <c r="HXR95" s="113"/>
      <c r="HXS95" s="113"/>
      <c r="HXT95" s="113"/>
      <c r="HXU95" s="113"/>
      <c r="HXV95" s="113"/>
      <c r="HXW95" s="113"/>
      <c r="HXX95" s="113"/>
      <c r="HXY95" s="113"/>
      <c r="HXZ95" s="113"/>
      <c r="HYA95" s="113"/>
      <c r="HYB95" s="113"/>
      <c r="HYC95" s="113"/>
      <c r="HYD95" s="113"/>
      <c r="HYE95" s="113"/>
      <c r="HYF95" s="113"/>
      <c r="HYG95" s="113"/>
      <c r="HYH95" s="113"/>
      <c r="HYI95" s="113"/>
      <c r="HYJ95" s="113"/>
      <c r="HYK95" s="113"/>
      <c r="HYL95" s="113"/>
      <c r="HYM95" s="113"/>
      <c r="HYN95" s="113"/>
      <c r="HYO95" s="113"/>
      <c r="HYP95" s="113"/>
      <c r="HYQ95" s="113"/>
      <c r="HYR95" s="113"/>
      <c r="HYS95" s="113"/>
      <c r="HYT95" s="113"/>
      <c r="HYU95" s="113"/>
      <c r="HYV95" s="113"/>
      <c r="HYW95" s="113"/>
      <c r="HYX95" s="113"/>
      <c r="HYY95" s="113"/>
      <c r="HYZ95" s="113"/>
      <c r="HZA95" s="113"/>
      <c r="HZB95" s="113"/>
      <c r="HZC95" s="113"/>
      <c r="HZD95" s="113"/>
      <c r="HZE95" s="113"/>
      <c r="HZF95" s="113"/>
      <c r="HZG95" s="113"/>
      <c r="HZH95" s="113"/>
      <c r="HZI95" s="113"/>
      <c r="HZJ95" s="113"/>
      <c r="HZK95" s="113"/>
      <c r="HZL95" s="113"/>
      <c r="HZM95" s="113"/>
      <c r="HZN95" s="113"/>
      <c r="HZO95" s="113"/>
      <c r="HZP95" s="113"/>
      <c r="HZQ95" s="113"/>
      <c r="HZR95" s="113"/>
      <c r="HZS95" s="113"/>
      <c r="HZT95" s="113"/>
      <c r="HZU95" s="113"/>
      <c r="HZV95" s="113"/>
      <c r="HZW95" s="113"/>
      <c r="HZX95" s="113"/>
      <c r="HZY95" s="113"/>
      <c r="HZZ95" s="113"/>
      <c r="IAA95" s="113"/>
      <c r="IAB95" s="113"/>
      <c r="IAC95" s="113"/>
      <c r="IAD95" s="113"/>
      <c r="IAE95" s="113"/>
      <c r="IAF95" s="113"/>
      <c r="IAG95" s="113"/>
      <c r="IAH95" s="113"/>
      <c r="IAI95" s="113"/>
      <c r="IAJ95" s="113"/>
      <c r="IAK95" s="113"/>
      <c r="IAL95" s="113"/>
      <c r="IAM95" s="113"/>
      <c r="IAN95" s="113"/>
      <c r="IAO95" s="113"/>
      <c r="IAP95" s="113"/>
      <c r="IAQ95" s="113"/>
      <c r="IAR95" s="113"/>
      <c r="IAS95" s="113"/>
      <c r="IAT95" s="113"/>
      <c r="IAU95" s="113"/>
      <c r="IAV95" s="113"/>
      <c r="IAW95" s="113"/>
      <c r="IAX95" s="113"/>
      <c r="IAY95" s="113"/>
      <c r="IAZ95" s="113"/>
      <c r="IBA95" s="113"/>
      <c r="IBB95" s="113"/>
      <c r="IBC95" s="113"/>
      <c r="IBD95" s="113"/>
      <c r="IBE95" s="113"/>
      <c r="IBF95" s="113"/>
      <c r="IBG95" s="113"/>
      <c r="IBH95" s="113"/>
      <c r="IBI95" s="113"/>
      <c r="IBJ95" s="113"/>
      <c r="IBK95" s="113"/>
      <c r="IBL95" s="113"/>
      <c r="IBM95" s="113"/>
      <c r="IBN95" s="113"/>
      <c r="IBO95" s="113"/>
      <c r="IBP95" s="113"/>
      <c r="IBQ95" s="113"/>
      <c r="IBR95" s="113"/>
      <c r="IBS95" s="113"/>
      <c r="IBT95" s="113"/>
      <c r="IBU95" s="113"/>
      <c r="IBV95" s="113"/>
      <c r="IBW95" s="113"/>
      <c r="IBX95" s="113"/>
      <c r="IBY95" s="113"/>
      <c r="IBZ95" s="113"/>
      <c r="ICA95" s="113"/>
      <c r="ICB95" s="113"/>
      <c r="ICC95" s="113"/>
      <c r="ICD95" s="113"/>
      <c r="ICE95" s="113"/>
      <c r="ICF95" s="113"/>
      <c r="ICG95" s="113"/>
      <c r="ICH95" s="113"/>
      <c r="ICI95" s="113"/>
      <c r="ICJ95" s="113"/>
      <c r="ICK95" s="113"/>
      <c r="ICL95" s="113"/>
      <c r="ICM95" s="113"/>
      <c r="ICN95" s="113"/>
      <c r="ICO95" s="113"/>
      <c r="ICP95" s="113"/>
      <c r="ICQ95" s="113"/>
      <c r="ICR95" s="113"/>
      <c r="ICS95" s="113"/>
      <c r="ICT95" s="113"/>
      <c r="ICU95" s="113"/>
      <c r="ICV95" s="113"/>
      <c r="ICW95" s="113"/>
      <c r="ICX95" s="113"/>
      <c r="ICY95" s="113"/>
      <c r="ICZ95" s="113"/>
      <c r="IDA95" s="113"/>
      <c r="IDB95" s="113"/>
      <c r="IDC95" s="113"/>
      <c r="IDD95" s="113"/>
      <c r="IDE95" s="113"/>
      <c r="IDF95" s="113"/>
      <c r="IDG95" s="113"/>
      <c r="IDH95" s="113"/>
      <c r="IDI95" s="113"/>
      <c r="IDJ95" s="113"/>
      <c r="IDK95" s="113"/>
      <c r="IDL95" s="113"/>
      <c r="IDM95" s="113"/>
      <c r="IDN95" s="113"/>
      <c r="IDO95" s="113"/>
      <c r="IDP95" s="113"/>
      <c r="IDQ95" s="113"/>
      <c r="IDR95" s="113"/>
      <c r="IDS95" s="113"/>
      <c r="IDT95" s="113"/>
      <c r="IDU95" s="113"/>
      <c r="IDV95" s="113"/>
      <c r="IDW95" s="113"/>
      <c r="IDX95" s="113"/>
      <c r="IDY95" s="113"/>
      <c r="IDZ95" s="113"/>
      <c r="IEA95" s="113"/>
      <c r="IEB95" s="113"/>
      <c r="IEC95" s="113"/>
      <c r="IED95" s="113"/>
      <c r="IEE95" s="113"/>
      <c r="IEF95" s="113"/>
      <c r="IEG95" s="113"/>
      <c r="IEH95" s="113"/>
      <c r="IEI95" s="113"/>
      <c r="IEJ95" s="113"/>
      <c r="IEK95" s="113"/>
      <c r="IEL95" s="113"/>
      <c r="IEM95" s="113"/>
      <c r="IEN95" s="113"/>
      <c r="IEO95" s="113"/>
      <c r="IEP95" s="113"/>
      <c r="IEQ95" s="113"/>
      <c r="IER95" s="113"/>
      <c r="IES95" s="113"/>
      <c r="IET95" s="113"/>
      <c r="IEU95" s="113"/>
      <c r="IEV95" s="113"/>
      <c r="IEW95" s="113"/>
      <c r="IEX95" s="113"/>
      <c r="IEY95" s="113"/>
      <c r="IEZ95" s="113"/>
      <c r="IFA95" s="113"/>
      <c r="IFB95" s="113"/>
      <c r="IFC95" s="113"/>
      <c r="IFD95" s="113"/>
      <c r="IFE95" s="113"/>
      <c r="IFF95" s="113"/>
      <c r="IFG95" s="113"/>
      <c r="IFH95" s="113"/>
      <c r="IFI95" s="113"/>
      <c r="IFJ95" s="113"/>
      <c r="IFK95" s="113"/>
      <c r="IFL95" s="113"/>
      <c r="IFM95" s="113"/>
      <c r="IFN95" s="113"/>
      <c r="IFO95" s="113"/>
      <c r="IFP95" s="113"/>
      <c r="IFQ95" s="113"/>
      <c r="IFR95" s="113"/>
      <c r="IFS95" s="113"/>
      <c r="IFT95" s="113"/>
      <c r="IFU95" s="113"/>
      <c r="IFV95" s="113"/>
      <c r="IFW95" s="113"/>
      <c r="IFX95" s="113"/>
      <c r="IFY95" s="113"/>
      <c r="IFZ95" s="113"/>
      <c r="IGA95" s="113"/>
      <c r="IGB95" s="113"/>
      <c r="IGC95" s="113"/>
      <c r="IGD95" s="113"/>
      <c r="IGE95" s="113"/>
      <c r="IGF95" s="113"/>
      <c r="IGG95" s="113"/>
      <c r="IGH95" s="113"/>
      <c r="IGI95" s="113"/>
      <c r="IGJ95" s="113"/>
      <c r="IGK95" s="113"/>
      <c r="IGL95" s="113"/>
      <c r="IGM95" s="113"/>
      <c r="IGN95" s="113"/>
      <c r="IGO95" s="113"/>
      <c r="IGP95" s="113"/>
      <c r="IGQ95" s="113"/>
      <c r="IGR95" s="113"/>
      <c r="IGS95" s="113"/>
      <c r="IGT95" s="113"/>
      <c r="IGU95" s="113"/>
      <c r="IGV95" s="113"/>
      <c r="IGW95" s="113"/>
      <c r="IGX95" s="113"/>
      <c r="IGY95" s="113"/>
      <c r="IGZ95" s="113"/>
      <c r="IHA95" s="113"/>
      <c r="IHB95" s="113"/>
      <c r="IHC95" s="113"/>
      <c r="IHD95" s="113"/>
      <c r="IHE95" s="113"/>
      <c r="IHF95" s="113"/>
      <c r="IHG95" s="113"/>
      <c r="IHH95" s="113"/>
      <c r="IHI95" s="113"/>
      <c r="IHJ95" s="113"/>
      <c r="IHK95" s="113"/>
      <c r="IHL95" s="113"/>
      <c r="IHM95" s="113"/>
      <c r="IHN95" s="113"/>
      <c r="IHO95" s="113"/>
      <c r="IHP95" s="113"/>
      <c r="IHQ95" s="113"/>
      <c r="IHR95" s="113"/>
      <c r="IHS95" s="113"/>
      <c r="IHT95" s="113"/>
      <c r="IHU95" s="113"/>
      <c r="IHV95" s="113"/>
      <c r="IHW95" s="113"/>
      <c r="IHX95" s="113"/>
      <c r="IHY95" s="113"/>
      <c r="IHZ95" s="113"/>
      <c r="IIA95" s="113"/>
      <c r="IIB95" s="113"/>
      <c r="IIC95" s="113"/>
      <c r="IID95" s="113"/>
      <c r="IIE95" s="113"/>
      <c r="IIF95" s="113"/>
      <c r="IIG95" s="113"/>
      <c r="IIH95" s="113"/>
      <c r="III95" s="113"/>
      <c r="IIJ95" s="113"/>
      <c r="IIK95" s="113"/>
      <c r="IIL95" s="113"/>
      <c r="IIM95" s="113"/>
      <c r="IIN95" s="113"/>
      <c r="IIO95" s="113"/>
      <c r="IIP95" s="113"/>
      <c r="IIQ95" s="113"/>
      <c r="IIR95" s="113"/>
      <c r="IIS95" s="113"/>
      <c r="IIT95" s="113"/>
      <c r="IIU95" s="113"/>
      <c r="IIV95" s="113"/>
      <c r="IIW95" s="113"/>
      <c r="IIX95" s="113"/>
      <c r="IIY95" s="113"/>
      <c r="IIZ95" s="113"/>
      <c r="IJA95" s="113"/>
      <c r="IJB95" s="113"/>
      <c r="IJC95" s="113"/>
      <c r="IJD95" s="113"/>
      <c r="IJE95" s="113"/>
      <c r="IJF95" s="113"/>
      <c r="IJG95" s="113"/>
      <c r="IJH95" s="113"/>
      <c r="IJI95" s="113"/>
      <c r="IJJ95" s="113"/>
      <c r="IJK95" s="113"/>
      <c r="IJL95" s="113"/>
      <c r="IJM95" s="113"/>
      <c r="IJN95" s="113"/>
      <c r="IJO95" s="113"/>
      <c r="IJP95" s="113"/>
      <c r="IJQ95" s="113"/>
      <c r="IJR95" s="113"/>
      <c r="IJS95" s="113"/>
      <c r="IJT95" s="113"/>
      <c r="IJU95" s="113"/>
      <c r="IJV95" s="113"/>
      <c r="IJW95" s="113"/>
      <c r="IJX95" s="113"/>
      <c r="IJY95" s="113"/>
      <c r="IJZ95" s="113"/>
      <c r="IKA95" s="113"/>
      <c r="IKB95" s="113"/>
      <c r="IKC95" s="113"/>
      <c r="IKD95" s="113"/>
      <c r="IKE95" s="113"/>
      <c r="IKF95" s="113"/>
      <c r="IKG95" s="113"/>
      <c r="IKH95" s="113"/>
      <c r="IKI95" s="113"/>
      <c r="IKJ95" s="113"/>
      <c r="IKK95" s="113"/>
      <c r="IKL95" s="113"/>
      <c r="IKM95" s="113"/>
      <c r="IKN95" s="113"/>
      <c r="IKO95" s="113"/>
      <c r="IKP95" s="113"/>
      <c r="IKQ95" s="113"/>
      <c r="IKR95" s="113"/>
      <c r="IKS95" s="113"/>
      <c r="IKT95" s="113"/>
      <c r="IKU95" s="113"/>
      <c r="IKV95" s="113"/>
      <c r="IKW95" s="113"/>
      <c r="IKX95" s="113"/>
      <c r="IKY95" s="113"/>
      <c r="IKZ95" s="113"/>
      <c r="ILA95" s="113"/>
      <c r="ILB95" s="113"/>
      <c r="ILC95" s="113"/>
      <c r="ILD95" s="113"/>
      <c r="ILE95" s="113"/>
      <c r="ILF95" s="113"/>
      <c r="ILG95" s="113"/>
      <c r="ILH95" s="113"/>
      <c r="ILI95" s="113"/>
      <c r="ILJ95" s="113"/>
      <c r="ILK95" s="113"/>
      <c r="ILL95" s="113"/>
      <c r="ILM95" s="113"/>
      <c r="ILN95" s="113"/>
      <c r="ILO95" s="113"/>
      <c r="ILP95" s="113"/>
      <c r="ILQ95" s="113"/>
      <c r="ILR95" s="113"/>
      <c r="ILS95" s="113"/>
      <c r="ILT95" s="113"/>
      <c r="ILU95" s="113"/>
      <c r="ILV95" s="113"/>
      <c r="ILW95" s="113"/>
      <c r="ILX95" s="113"/>
      <c r="ILY95" s="113"/>
      <c r="ILZ95" s="113"/>
      <c r="IMA95" s="113"/>
      <c r="IMB95" s="113"/>
      <c r="IMC95" s="113"/>
      <c r="IMD95" s="113"/>
      <c r="IME95" s="113"/>
      <c r="IMF95" s="113"/>
      <c r="IMG95" s="113"/>
      <c r="IMH95" s="113"/>
      <c r="IMI95" s="113"/>
      <c r="IMJ95" s="113"/>
      <c r="IMK95" s="113"/>
      <c r="IML95" s="113"/>
      <c r="IMM95" s="113"/>
      <c r="IMN95" s="113"/>
      <c r="IMO95" s="113"/>
      <c r="IMP95" s="113"/>
      <c r="IMQ95" s="113"/>
      <c r="IMR95" s="113"/>
      <c r="IMS95" s="113"/>
      <c r="IMT95" s="113"/>
      <c r="IMU95" s="113"/>
      <c r="IMV95" s="113"/>
      <c r="IMW95" s="113"/>
      <c r="IMX95" s="113"/>
      <c r="IMY95" s="113"/>
      <c r="IMZ95" s="113"/>
      <c r="INA95" s="113"/>
      <c r="INB95" s="113"/>
      <c r="INC95" s="113"/>
      <c r="IND95" s="113"/>
      <c r="INE95" s="113"/>
      <c r="INF95" s="113"/>
      <c r="ING95" s="113"/>
      <c r="INH95" s="113"/>
      <c r="INI95" s="113"/>
      <c r="INJ95" s="113"/>
      <c r="INK95" s="113"/>
      <c r="INL95" s="113"/>
      <c r="INM95" s="113"/>
      <c r="INN95" s="113"/>
      <c r="INO95" s="113"/>
      <c r="INP95" s="113"/>
      <c r="INQ95" s="113"/>
      <c r="INR95" s="113"/>
      <c r="INS95" s="113"/>
      <c r="INT95" s="113"/>
      <c r="INU95" s="113"/>
      <c r="INV95" s="113"/>
      <c r="INW95" s="113"/>
      <c r="INX95" s="113"/>
      <c r="INY95" s="113"/>
      <c r="INZ95" s="113"/>
      <c r="IOA95" s="113"/>
      <c r="IOB95" s="113"/>
      <c r="IOC95" s="113"/>
      <c r="IOD95" s="113"/>
      <c r="IOE95" s="113"/>
      <c r="IOF95" s="113"/>
      <c r="IOG95" s="113"/>
      <c r="IOH95" s="113"/>
      <c r="IOI95" s="113"/>
      <c r="IOJ95" s="113"/>
      <c r="IOK95" s="113"/>
      <c r="IOL95" s="113"/>
      <c r="IOM95" s="113"/>
      <c r="ION95" s="113"/>
      <c r="IOO95" s="113"/>
      <c r="IOP95" s="113"/>
      <c r="IOQ95" s="113"/>
      <c r="IOR95" s="113"/>
      <c r="IOS95" s="113"/>
      <c r="IOT95" s="113"/>
      <c r="IOU95" s="113"/>
      <c r="IOV95" s="113"/>
      <c r="IOW95" s="113"/>
      <c r="IOX95" s="113"/>
      <c r="IOY95" s="113"/>
      <c r="IOZ95" s="113"/>
      <c r="IPA95" s="113"/>
      <c r="IPB95" s="113"/>
      <c r="IPC95" s="113"/>
      <c r="IPD95" s="113"/>
      <c r="IPE95" s="113"/>
      <c r="IPF95" s="113"/>
      <c r="IPG95" s="113"/>
      <c r="IPH95" s="113"/>
      <c r="IPI95" s="113"/>
      <c r="IPJ95" s="113"/>
      <c r="IPK95" s="113"/>
      <c r="IPL95" s="113"/>
      <c r="IPM95" s="113"/>
      <c r="IPN95" s="113"/>
      <c r="IPO95" s="113"/>
      <c r="IPP95" s="113"/>
      <c r="IPQ95" s="113"/>
      <c r="IPR95" s="113"/>
      <c r="IPS95" s="113"/>
      <c r="IPT95" s="113"/>
      <c r="IPU95" s="113"/>
      <c r="IPV95" s="113"/>
      <c r="IPW95" s="113"/>
      <c r="IPX95" s="113"/>
      <c r="IPY95" s="113"/>
      <c r="IPZ95" s="113"/>
      <c r="IQA95" s="113"/>
      <c r="IQB95" s="113"/>
      <c r="IQC95" s="113"/>
      <c r="IQD95" s="113"/>
      <c r="IQE95" s="113"/>
      <c r="IQF95" s="113"/>
      <c r="IQG95" s="113"/>
      <c r="IQH95" s="113"/>
      <c r="IQI95" s="113"/>
      <c r="IQJ95" s="113"/>
      <c r="IQK95" s="113"/>
      <c r="IQL95" s="113"/>
      <c r="IQM95" s="113"/>
      <c r="IQN95" s="113"/>
      <c r="IQO95" s="113"/>
      <c r="IQP95" s="113"/>
      <c r="IQQ95" s="113"/>
      <c r="IQR95" s="113"/>
      <c r="IQS95" s="113"/>
      <c r="IQT95" s="113"/>
      <c r="IQU95" s="113"/>
      <c r="IQV95" s="113"/>
      <c r="IQW95" s="113"/>
      <c r="IQX95" s="113"/>
      <c r="IQY95" s="113"/>
      <c r="IQZ95" s="113"/>
      <c r="IRA95" s="113"/>
      <c r="IRB95" s="113"/>
      <c r="IRC95" s="113"/>
      <c r="IRD95" s="113"/>
      <c r="IRE95" s="113"/>
      <c r="IRF95" s="113"/>
      <c r="IRG95" s="113"/>
      <c r="IRH95" s="113"/>
      <c r="IRI95" s="113"/>
      <c r="IRJ95" s="113"/>
      <c r="IRK95" s="113"/>
      <c r="IRL95" s="113"/>
      <c r="IRM95" s="113"/>
      <c r="IRN95" s="113"/>
      <c r="IRO95" s="113"/>
      <c r="IRP95" s="113"/>
      <c r="IRQ95" s="113"/>
      <c r="IRR95" s="113"/>
      <c r="IRS95" s="113"/>
      <c r="IRT95" s="113"/>
      <c r="IRU95" s="113"/>
      <c r="IRV95" s="113"/>
      <c r="IRW95" s="113"/>
      <c r="IRX95" s="113"/>
      <c r="IRY95" s="113"/>
      <c r="IRZ95" s="113"/>
      <c r="ISA95" s="113"/>
      <c r="ISB95" s="113"/>
      <c r="ISC95" s="113"/>
      <c r="ISD95" s="113"/>
      <c r="ISE95" s="113"/>
      <c r="ISF95" s="113"/>
      <c r="ISG95" s="113"/>
      <c r="ISH95" s="113"/>
      <c r="ISI95" s="113"/>
      <c r="ISJ95" s="113"/>
      <c r="ISK95" s="113"/>
      <c r="ISL95" s="113"/>
      <c r="ISM95" s="113"/>
      <c r="ISN95" s="113"/>
      <c r="ISO95" s="113"/>
      <c r="ISP95" s="113"/>
      <c r="ISQ95" s="113"/>
      <c r="ISR95" s="113"/>
      <c r="ISS95" s="113"/>
      <c r="IST95" s="113"/>
      <c r="ISU95" s="113"/>
      <c r="ISV95" s="113"/>
      <c r="ISW95" s="113"/>
      <c r="ISX95" s="113"/>
      <c r="ISY95" s="113"/>
      <c r="ISZ95" s="113"/>
      <c r="ITA95" s="113"/>
      <c r="ITB95" s="113"/>
      <c r="ITC95" s="113"/>
      <c r="ITD95" s="113"/>
      <c r="ITE95" s="113"/>
      <c r="ITF95" s="113"/>
      <c r="ITG95" s="113"/>
      <c r="ITH95" s="113"/>
      <c r="ITI95" s="113"/>
      <c r="ITJ95" s="113"/>
      <c r="ITK95" s="113"/>
      <c r="ITL95" s="113"/>
      <c r="ITM95" s="113"/>
      <c r="ITN95" s="113"/>
      <c r="ITO95" s="113"/>
      <c r="ITP95" s="113"/>
      <c r="ITQ95" s="113"/>
      <c r="ITR95" s="113"/>
      <c r="ITS95" s="113"/>
      <c r="ITT95" s="113"/>
      <c r="ITU95" s="113"/>
      <c r="ITV95" s="113"/>
      <c r="ITW95" s="113"/>
      <c r="ITX95" s="113"/>
      <c r="ITY95" s="113"/>
      <c r="ITZ95" s="113"/>
      <c r="IUA95" s="113"/>
      <c r="IUB95" s="113"/>
      <c r="IUC95" s="113"/>
      <c r="IUD95" s="113"/>
      <c r="IUE95" s="113"/>
      <c r="IUF95" s="113"/>
      <c r="IUG95" s="113"/>
      <c r="IUH95" s="113"/>
      <c r="IUI95" s="113"/>
      <c r="IUJ95" s="113"/>
      <c r="IUK95" s="113"/>
      <c r="IUL95" s="113"/>
      <c r="IUM95" s="113"/>
      <c r="IUN95" s="113"/>
      <c r="IUO95" s="113"/>
      <c r="IUP95" s="113"/>
      <c r="IUQ95" s="113"/>
      <c r="IUR95" s="113"/>
      <c r="IUS95" s="113"/>
      <c r="IUT95" s="113"/>
      <c r="IUU95" s="113"/>
      <c r="IUV95" s="113"/>
      <c r="IUW95" s="113"/>
      <c r="IUX95" s="113"/>
      <c r="IUY95" s="113"/>
      <c r="IUZ95" s="113"/>
      <c r="IVA95" s="113"/>
      <c r="IVB95" s="113"/>
      <c r="IVC95" s="113"/>
      <c r="IVD95" s="113"/>
      <c r="IVE95" s="113"/>
      <c r="IVF95" s="113"/>
      <c r="IVG95" s="113"/>
      <c r="IVH95" s="113"/>
      <c r="IVI95" s="113"/>
      <c r="IVJ95" s="113"/>
      <c r="IVK95" s="113"/>
      <c r="IVL95" s="113"/>
      <c r="IVM95" s="113"/>
      <c r="IVN95" s="113"/>
      <c r="IVO95" s="113"/>
      <c r="IVP95" s="113"/>
      <c r="IVQ95" s="113"/>
      <c r="IVR95" s="113"/>
      <c r="IVS95" s="113"/>
      <c r="IVT95" s="113"/>
      <c r="IVU95" s="113"/>
      <c r="IVV95" s="113"/>
      <c r="IVW95" s="113"/>
      <c r="IVX95" s="113"/>
      <c r="IVY95" s="113"/>
      <c r="IVZ95" s="113"/>
      <c r="IWA95" s="113"/>
      <c r="IWB95" s="113"/>
      <c r="IWC95" s="113"/>
      <c r="IWD95" s="113"/>
      <c r="IWE95" s="113"/>
      <c r="IWF95" s="113"/>
      <c r="IWG95" s="113"/>
      <c r="IWH95" s="113"/>
      <c r="IWI95" s="113"/>
      <c r="IWJ95" s="113"/>
      <c r="IWK95" s="113"/>
      <c r="IWL95" s="113"/>
      <c r="IWM95" s="113"/>
      <c r="IWN95" s="113"/>
      <c r="IWO95" s="113"/>
      <c r="IWP95" s="113"/>
      <c r="IWQ95" s="113"/>
      <c r="IWR95" s="113"/>
      <c r="IWS95" s="113"/>
      <c r="IWT95" s="113"/>
      <c r="IWU95" s="113"/>
      <c r="IWV95" s="113"/>
      <c r="IWW95" s="113"/>
      <c r="IWX95" s="113"/>
      <c r="IWY95" s="113"/>
      <c r="IWZ95" s="113"/>
      <c r="IXA95" s="113"/>
      <c r="IXB95" s="113"/>
      <c r="IXC95" s="113"/>
      <c r="IXD95" s="113"/>
      <c r="IXE95" s="113"/>
      <c r="IXF95" s="113"/>
      <c r="IXG95" s="113"/>
      <c r="IXH95" s="113"/>
      <c r="IXI95" s="113"/>
      <c r="IXJ95" s="113"/>
      <c r="IXK95" s="113"/>
      <c r="IXL95" s="113"/>
      <c r="IXM95" s="113"/>
      <c r="IXN95" s="113"/>
      <c r="IXO95" s="113"/>
      <c r="IXP95" s="113"/>
      <c r="IXQ95" s="113"/>
      <c r="IXR95" s="113"/>
      <c r="IXS95" s="113"/>
      <c r="IXT95" s="113"/>
      <c r="IXU95" s="113"/>
      <c r="IXV95" s="113"/>
      <c r="IXW95" s="113"/>
      <c r="IXX95" s="113"/>
      <c r="IXY95" s="113"/>
      <c r="IXZ95" s="113"/>
      <c r="IYA95" s="113"/>
      <c r="IYB95" s="113"/>
      <c r="IYC95" s="113"/>
      <c r="IYD95" s="113"/>
      <c r="IYE95" s="113"/>
      <c r="IYF95" s="113"/>
      <c r="IYG95" s="113"/>
      <c r="IYH95" s="113"/>
      <c r="IYI95" s="113"/>
      <c r="IYJ95" s="113"/>
      <c r="IYK95" s="113"/>
      <c r="IYL95" s="113"/>
      <c r="IYM95" s="113"/>
      <c r="IYN95" s="113"/>
      <c r="IYO95" s="113"/>
      <c r="IYP95" s="113"/>
      <c r="IYQ95" s="113"/>
      <c r="IYR95" s="113"/>
      <c r="IYS95" s="113"/>
      <c r="IYT95" s="113"/>
      <c r="IYU95" s="113"/>
      <c r="IYV95" s="113"/>
      <c r="IYW95" s="113"/>
      <c r="IYX95" s="113"/>
      <c r="IYY95" s="113"/>
      <c r="IYZ95" s="113"/>
      <c r="IZA95" s="113"/>
      <c r="IZB95" s="113"/>
      <c r="IZC95" s="113"/>
      <c r="IZD95" s="113"/>
      <c r="IZE95" s="113"/>
      <c r="IZF95" s="113"/>
      <c r="IZG95" s="113"/>
      <c r="IZH95" s="113"/>
      <c r="IZI95" s="113"/>
      <c r="IZJ95" s="113"/>
      <c r="IZK95" s="113"/>
      <c r="IZL95" s="113"/>
      <c r="IZM95" s="113"/>
      <c r="IZN95" s="113"/>
      <c r="IZO95" s="113"/>
      <c r="IZP95" s="113"/>
      <c r="IZQ95" s="113"/>
      <c r="IZR95" s="113"/>
      <c r="IZS95" s="113"/>
      <c r="IZT95" s="113"/>
      <c r="IZU95" s="113"/>
      <c r="IZV95" s="113"/>
      <c r="IZW95" s="113"/>
      <c r="IZX95" s="113"/>
      <c r="IZY95" s="113"/>
      <c r="IZZ95" s="113"/>
      <c r="JAA95" s="113"/>
      <c r="JAB95" s="113"/>
      <c r="JAC95" s="113"/>
      <c r="JAD95" s="113"/>
      <c r="JAE95" s="113"/>
      <c r="JAF95" s="113"/>
      <c r="JAG95" s="113"/>
      <c r="JAH95" s="113"/>
      <c r="JAI95" s="113"/>
      <c r="JAJ95" s="113"/>
      <c r="JAK95" s="113"/>
      <c r="JAL95" s="113"/>
      <c r="JAM95" s="113"/>
      <c r="JAN95" s="113"/>
      <c r="JAO95" s="113"/>
      <c r="JAP95" s="113"/>
      <c r="JAQ95" s="113"/>
      <c r="JAR95" s="113"/>
      <c r="JAS95" s="113"/>
      <c r="JAT95" s="113"/>
      <c r="JAU95" s="113"/>
      <c r="JAV95" s="113"/>
      <c r="JAW95" s="113"/>
      <c r="JAX95" s="113"/>
      <c r="JAY95" s="113"/>
      <c r="JAZ95" s="113"/>
      <c r="JBA95" s="113"/>
      <c r="JBB95" s="113"/>
      <c r="JBC95" s="113"/>
      <c r="JBD95" s="113"/>
      <c r="JBE95" s="113"/>
      <c r="JBF95" s="113"/>
      <c r="JBG95" s="113"/>
      <c r="JBH95" s="113"/>
      <c r="JBI95" s="113"/>
      <c r="JBJ95" s="113"/>
      <c r="JBK95" s="113"/>
      <c r="JBL95" s="113"/>
      <c r="JBM95" s="113"/>
      <c r="JBN95" s="113"/>
      <c r="JBO95" s="113"/>
      <c r="JBP95" s="113"/>
      <c r="JBQ95" s="113"/>
      <c r="JBR95" s="113"/>
      <c r="JBS95" s="113"/>
      <c r="JBT95" s="113"/>
      <c r="JBU95" s="113"/>
      <c r="JBV95" s="113"/>
      <c r="JBW95" s="113"/>
      <c r="JBX95" s="113"/>
      <c r="JBY95" s="113"/>
      <c r="JBZ95" s="113"/>
      <c r="JCA95" s="113"/>
      <c r="JCB95" s="113"/>
      <c r="JCC95" s="113"/>
      <c r="JCD95" s="113"/>
      <c r="JCE95" s="113"/>
      <c r="JCF95" s="113"/>
      <c r="JCG95" s="113"/>
      <c r="JCH95" s="113"/>
      <c r="JCI95" s="113"/>
      <c r="JCJ95" s="113"/>
      <c r="JCK95" s="113"/>
      <c r="JCL95" s="113"/>
      <c r="JCM95" s="113"/>
      <c r="JCN95" s="113"/>
      <c r="JCO95" s="113"/>
      <c r="JCP95" s="113"/>
      <c r="JCQ95" s="113"/>
      <c r="JCR95" s="113"/>
      <c r="JCS95" s="113"/>
      <c r="JCT95" s="113"/>
      <c r="JCU95" s="113"/>
      <c r="JCV95" s="113"/>
      <c r="JCW95" s="113"/>
      <c r="JCX95" s="113"/>
      <c r="JCY95" s="113"/>
      <c r="JCZ95" s="113"/>
      <c r="JDA95" s="113"/>
      <c r="JDB95" s="113"/>
      <c r="JDC95" s="113"/>
      <c r="JDD95" s="113"/>
      <c r="JDE95" s="113"/>
      <c r="JDF95" s="113"/>
      <c r="JDG95" s="113"/>
      <c r="JDH95" s="113"/>
      <c r="JDI95" s="113"/>
      <c r="JDJ95" s="113"/>
      <c r="JDK95" s="113"/>
      <c r="JDL95" s="113"/>
      <c r="JDM95" s="113"/>
      <c r="JDN95" s="113"/>
      <c r="JDO95" s="113"/>
      <c r="JDP95" s="113"/>
      <c r="JDQ95" s="113"/>
      <c r="JDR95" s="113"/>
      <c r="JDS95" s="113"/>
      <c r="JDT95" s="113"/>
      <c r="JDU95" s="113"/>
      <c r="JDV95" s="113"/>
      <c r="JDW95" s="113"/>
      <c r="JDX95" s="113"/>
      <c r="JDY95" s="113"/>
      <c r="JDZ95" s="113"/>
      <c r="JEA95" s="113"/>
      <c r="JEB95" s="113"/>
      <c r="JEC95" s="113"/>
      <c r="JED95" s="113"/>
      <c r="JEE95" s="113"/>
      <c r="JEF95" s="113"/>
      <c r="JEG95" s="113"/>
      <c r="JEH95" s="113"/>
      <c r="JEI95" s="113"/>
      <c r="JEJ95" s="113"/>
      <c r="JEK95" s="113"/>
      <c r="JEL95" s="113"/>
      <c r="JEM95" s="113"/>
      <c r="JEN95" s="113"/>
      <c r="JEO95" s="113"/>
      <c r="JEP95" s="113"/>
      <c r="JEQ95" s="113"/>
      <c r="JER95" s="113"/>
      <c r="JES95" s="113"/>
      <c r="JET95" s="113"/>
      <c r="JEU95" s="113"/>
      <c r="JEV95" s="113"/>
      <c r="JEW95" s="113"/>
      <c r="JEX95" s="113"/>
      <c r="JEY95" s="113"/>
      <c r="JEZ95" s="113"/>
      <c r="JFA95" s="113"/>
      <c r="JFB95" s="113"/>
      <c r="JFC95" s="113"/>
      <c r="JFD95" s="113"/>
      <c r="JFE95" s="113"/>
      <c r="JFF95" s="113"/>
      <c r="JFG95" s="113"/>
      <c r="JFH95" s="113"/>
      <c r="JFI95" s="113"/>
      <c r="JFJ95" s="113"/>
      <c r="JFK95" s="113"/>
      <c r="JFL95" s="113"/>
      <c r="JFM95" s="113"/>
      <c r="JFN95" s="113"/>
      <c r="JFO95" s="113"/>
      <c r="JFP95" s="113"/>
      <c r="JFQ95" s="113"/>
      <c r="JFR95" s="113"/>
      <c r="JFS95" s="113"/>
      <c r="JFT95" s="113"/>
      <c r="JFU95" s="113"/>
      <c r="JFV95" s="113"/>
      <c r="JFW95" s="113"/>
      <c r="JFX95" s="113"/>
      <c r="JFY95" s="113"/>
      <c r="JFZ95" s="113"/>
      <c r="JGA95" s="113"/>
      <c r="JGB95" s="113"/>
      <c r="JGC95" s="113"/>
      <c r="JGD95" s="113"/>
      <c r="JGE95" s="113"/>
      <c r="JGF95" s="113"/>
      <c r="JGG95" s="113"/>
      <c r="JGH95" s="113"/>
      <c r="JGI95" s="113"/>
      <c r="JGJ95" s="113"/>
      <c r="JGK95" s="113"/>
      <c r="JGL95" s="113"/>
      <c r="JGM95" s="113"/>
      <c r="JGN95" s="113"/>
      <c r="JGO95" s="113"/>
      <c r="JGP95" s="113"/>
      <c r="JGQ95" s="113"/>
      <c r="JGR95" s="113"/>
      <c r="JGS95" s="113"/>
      <c r="JGT95" s="113"/>
      <c r="JGU95" s="113"/>
      <c r="JGV95" s="113"/>
      <c r="JGW95" s="113"/>
      <c r="JGX95" s="113"/>
      <c r="JGY95" s="113"/>
      <c r="JGZ95" s="113"/>
      <c r="JHA95" s="113"/>
      <c r="JHB95" s="113"/>
      <c r="JHC95" s="113"/>
      <c r="JHD95" s="113"/>
      <c r="JHE95" s="113"/>
      <c r="JHF95" s="113"/>
      <c r="JHG95" s="113"/>
      <c r="JHH95" s="113"/>
      <c r="JHI95" s="113"/>
      <c r="JHJ95" s="113"/>
      <c r="JHK95" s="113"/>
      <c r="JHL95" s="113"/>
      <c r="JHM95" s="113"/>
      <c r="JHN95" s="113"/>
      <c r="JHO95" s="113"/>
      <c r="JHP95" s="113"/>
      <c r="JHQ95" s="113"/>
      <c r="JHR95" s="113"/>
      <c r="JHS95" s="113"/>
      <c r="JHT95" s="113"/>
      <c r="JHU95" s="113"/>
      <c r="JHV95" s="113"/>
      <c r="JHW95" s="113"/>
      <c r="JHX95" s="113"/>
      <c r="JHY95" s="113"/>
      <c r="JHZ95" s="113"/>
      <c r="JIA95" s="113"/>
      <c r="JIB95" s="113"/>
      <c r="JIC95" s="113"/>
      <c r="JID95" s="113"/>
      <c r="JIE95" s="113"/>
      <c r="JIF95" s="113"/>
      <c r="JIG95" s="113"/>
      <c r="JIH95" s="113"/>
      <c r="JII95" s="113"/>
      <c r="JIJ95" s="113"/>
      <c r="JIK95" s="113"/>
      <c r="JIL95" s="113"/>
      <c r="JIM95" s="113"/>
      <c r="JIN95" s="113"/>
      <c r="JIO95" s="113"/>
      <c r="JIP95" s="113"/>
      <c r="JIQ95" s="113"/>
      <c r="JIR95" s="113"/>
      <c r="JIS95" s="113"/>
      <c r="JIT95" s="113"/>
      <c r="JIU95" s="113"/>
      <c r="JIV95" s="113"/>
      <c r="JIW95" s="113"/>
      <c r="JIX95" s="113"/>
      <c r="JIY95" s="113"/>
      <c r="JIZ95" s="113"/>
      <c r="JJA95" s="113"/>
      <c r="JJB95" s="113"/>
      <c r="JJC95" s="113"/>
      <c r="JJD95" s="113"/>
      <c r="JJE95" s="113"/>
      <c r="JJF95" s="113"/>
      <c r="JJG95" s="113"/>
      <c r="JJH95" s="113"/>
      <c r="JJI95" s="113"/>
      <c r="JJJ95" s="113"/>
      <c r="JJK95" s="113"/>
      <c r="JJL95" s="113"/>
      <c r="JJM95" s="113"/>
      <c r="JJN95" s="113"/>
      <c r="JJO95" s="113"/>
      <c r="JJP95" s="113"/>
      <c r="JJQ95" s="113"/>
      <c r="JJR95" s="113"/>
      <c r="JJS95" s="113"/>
      <c r="JJT95" s="113"/>
      <c r="JJU95" s="113"/>
      <c r="JJV95" s="113"/>
      <c r="JJW95" s="113"/>
      <c r="JJX95" s="113"/>
      <c r="JJY95" s="113"/>
      <c r="JJZ95" s="113"/>
      <c r="JKA95" s="113"/>
      <c r="JKB95" s="113"/>
      <c r="JKC95" s="113"/>
      <c r="JKD95" s="113"/>
      <c r="JKE95" s="113"/>
      <c r="JKF95" s="113"/>
      <c r="JKG95" s="113"/>
      <c r="JKH95" s="113"/>
      <c r="JKI95" s="113"/>
      <c r="JKJ95" s="113"/>
      <c r="JKK95" s="113"/>
      <c r="JKL95" s="113"/>
      <c r="JKM95" s="113"/>
      <c r="JKN95" s="113"/>
      <c r="JKO95" s="113"/>
      <c r="JKP95" s="113"/>
      <c r="JKQ95" s="113"/>
      <c r="JKR95" s="113"/>
      <c r="JKS95" s="113"/>
      <c r="JKT95" s="113"/>
      <c r="JKU95" s="113"/>
      <c r="JKV95" s="113"/>
      <c r="JKW95" s="113"/>
      <c r="JKX95" s="113"/>
      <c r="JKY95" s="113"/>
      <c r="JKZ95" s="113"/>
      <c r="JLA95" s="113"/>
      <c r="JLB95" s="113"/>
      <c r="JLC95" s="113"/>
      <c r="JLD95" s="113"/>
      <c r="JLE95" s="113"/>
      <c r="JLF95" s="113"/>
      <c r="JLG95" s="113"/>
      <c r="JLH95" s="113"/>
      <c r="JLI95" s="113"/>
      <c r="JLJ95" s="113"/>
      <c r="JLK95" s="113"/>
      <c r="JLL95" s="113"/>
      <c r="JLM95" s="113"/>
      <c r="JLN95" s="113"/>
      <c r="JLO95" s="113"/>
      <c r="JLP95" s="113"/>
      <c r="JLQ95" s="113"/>
      <c r="JLR95" s="113"/>
      <c r="JLS95" s="113"/>
      <c r="JLT95" s="113"/>
      <c r="JLU95" s="113"/>
      <c r="JLV95" s="113"/>
      <c r="JLW95" s="113"/>
      <c r="JLX95" s="113"/>
      <c r="JLY95" s="113"/>
      <c r="JLZ95" s="113"/>
      <c r="JMA95" s="113"/>
      <c r="JMB95" s="113"/>
      <c r="JMC95" s="113"/>
      <c r="JMD95" s="113"/>
      <c r="JME95" s="113"/>
      <c r="JMF95" s="113"/>
      <c r="JMG95" s="113"/>
      <c r="JMH95" s="113"/>
      <c r="JMI95" s="113"/>
      <c r="JMJ95" s="113"/>
      <c r="JMK95" s="113"/>
      <c r="JML95" s="113"/>
      <c r="JMM95" s="113"/>
      <c r="JMN95" s="113"/>
      <c r="JMO95" s="113"/>
      <c r="JMP95" s="113"/>
      <c r="JMQ95" s="113"/>
      <c r="JMR95" s="113"/>
      <c r="JMS95" s="113"/>
      <c r="JMT95" s="113"/>
      <c r="JMU95" s="113"/>
      <c r="JMV95" s="113"/>
      <c r="JMW95" s="113"/>
      <c r="JMX95" s="113"/>
      <c r="JMY95" s="113"/>
      <c r="JMZ95" s="113"/>
      <c r="JNA95" s="113"/>
      <c r="JNB95" s="113"/>
      <c r="JNC95" s="113"/>
      <c r="JND95" s="113"/>
      <c r="JNE95" s="113"/>
      <c r="JNF95" s="113"/>
      <c r="JNG95" s="113"/>
      <c r="JNH95" s="113"/>
      <c r="JNI95" s="113"/>
      <c r="JNJ95" s="113"/>
      <c r="JNK95" s="113"/>
      <c r="JNL95" s="113"/>
      <c r="JNM95" s="113"/>
      <c r="JNN95" s="113"/>
      <c r="JNO95" s="113"/>
      <c r="JNP95" s="113"/>
      <c r="JNQ95" s="113"/>
      <c r="JNR95" s="113"/>
      <c r="JNS95" s="113"/>
      <c r="JNT95" s="113"/>
      <c r="JNU95" s="113"/>
      <c r="JNV95" s="113"/>
      <c r="JNW95" s="113"/>
      <c r="JNX95" s="113"/>
      <c r="JNY95" s="113"/>
      <c r="JNZ95" s="113"/>
      <c r="JOA95" s="113"/>
      <c r="JOB95" s="113"/>
      <c r="JOC95" s="113"/>
      <c r="JOD95" s="113"/>
      <c r="JOE95" s="113"/>
      <c r="JOF95" s="113"/>
      <c r="JOG95" s="113"/>
      <c r="JOH95" s="113"/>
      <c r="JOI95" s="113"/>
      <c r="JOJ95" s="113"/>
      <c r="JOK95" s="113"/>
      <c r="JOL95" s="113"/>
      <c r="JOM95" s="113"/>
      <c r="JON95" s="113"/>
      <c r="JOO95" s="113"/>
      <c r="JOP95" s="113"/>
      <c r="JOQ95" s="113"/>
      <c r="JOR95" s="113"/>
      <c r="JOS95" s="113"/>
      <c r="JOT95" s="113"/>
      <c r="JOU95" s="113"/>
      <c r="JOV95" s="113"/>
      <c r="JOW95" s="113"/>
      <c r="JOX95" s="113"/>
      <c r="JOY95" s="113"/>
      <c r="JOZ95" s="113"/>
      <c r="JPA95" s="113"/>
      <c r="JPB95" s="113"/>
      <c r="JPC95" s="113"/>
      <c r="JPD95" s="113"/>
      <c r="JPE95" s="113"/>
      <c r="JPF95" s="113"/>
      <c r="JPG95" s="113"/>
      <c r="JPH95" s="113"/>
      <c r="JPI95" s="113"/>
      <c r="JPJ95" s="113"/>
      <c r="JPK95" s="113"/>
      <c r="JPL95" s="113"/>
      <c r="JPM95" s="113"/>
      <c r="JPN95" s="113"/>
      <c r="JPO95" s="113"/>
      <c r="JPP95" s="113"/>
      <c r="JPQ95" s="113"/>
      <c r="JPR95" s="113"/>
      <c r="JPS95" s="113"/>
      <c r="JPT95" s="113"/>
      <c r="JPU95" s="113"/>
      <c r="JPV95" s="113"/>
      <c r="JPW95" s="113"/>
      <c r="JPX95" s="113"/>
      <c r="JPY95" s="113"/>
      <c r="JPZ95" s="113"/>
      <c r="JQA95" s="113"/>
      <c r="JQB95" s="113"/>
      <c r="JQC95" s="113"/>
      <c r="JQD95" s="113"/>
      <c r="JQE95" s="113"/>
      <c r="JQF95" s="113"/>
      <c r="JQG95" s="113"/>
      <c r="JQH95" s="113"/>
      <c r="JQI95" s="113"/>
      <c r="JQJ95" s="113"/>
      <c r="JQK95" s="113"/>
      <c r="JQL95" s="113"/>
      <c r="JQM95" s="113"/>
      <c r="JQN95" s="113"/>
      <c r="JQO95" s="113"/>
      <c r="JQP95" s="113"/>
      <c r="JQQ95" s="113"/>
      <c r="JQR95" s="113"/>
      <c r="JQS95" s="113"/>
      <c r="JQT95" s="113"/>
      <c r="JQU95" s="113"/>
      <c r="JQV95" s="113"/>
      <c r="JQW95" s="113"/>
      <c r="JQX95" s="113"/>
      <c r="JQY95" s="113"/>
      <c r="JQZ95" s="113"/>
      <c r="JRA95" s="113"/>
      <c r="JRB95" s="113"/>
      <c r="JRC95" s="113"/>
      <c r="JRD95" s="113"/>
      <c r="JRE95" s="113"/>
      <c r="JRF95" s="113"/>
      <c r="JRG95" s="113"/>
      <c r="JRH95" s="113"/>
      <c r="JRI95" s="113"/>
      <c r="JRJ95" s="113"/>
      <c r="JRK95" s="113"/>
      <c r="JRL95" s="113"/>
      <c r="JRM95" s="113"/>
      <c r="JRN95" s="113"/>
      <c r="JRO95" s="113"/>
      <c r="JRP95" s="113"/>
      <c r="JRQ95" s="113"/>
      <c r="JRR95" s="113"/>
      <c r="JRS95" s="113"/>
      <c r="JRT95" s="113"/>
      <c r="JRU95" s="113"/>
      <c r="JRV95" s="113"/>
      <c r="JRW95" s="113"/>
      <c r="JRX95" s="113"/>
      <c r="JRY95" s="113"/>
      <c r="JRZ95" s="113"/>
      <c r="JSA95" s="113"/>
      <c r="JSB95" s="113"/>
      <c r="JSC95" s="113"/>
      <c r="JSD95" s="113"/>
      <c r="JSE95" s="113"/>
      <c r="JSF95" s="113"/>
      <c r="JSG95" s="113"/>
      <c r="JSH95" s="113"/>
      <c r="JSI95" s="113"/>
      <c r="JSJ95" s="113"/>
      <c r="JSK95" s="113"/>
      <c r="JSL95" s="113"/>
      <c r="JSM95" s="113"/>
      <c r="JSN95" s="113"/>
      <c r="JSO95" s="113"/>
      <c r="JSP95" s="113"/>
      <c r="JSQ95" s="113"/>
      <c r="JSR95" s="113"/>
      <c r="JSS95" s="113"/>
      <c r="JST95" s="113"/>
      <c r="JSU95" s="113"/>
      <c r="JSV95" s="113"/>
      <c r="JSW95" s="113"/>
      <c r="JSX95" s="113"/>
      <c r="JSY95" s="113"/>
      <c r="JSZ95" s="113"/>
      <c r="JTA95" s="113"/>
      <c r="JTB95" s="113"/>
      <c r="JTC95" s="113"/>
      <c r="JTD95" s="113"/>
      <c r="JTE95" s="113"/>
      <c r="JTF95" s="113"/>
      <c r="JTG95" s="113"/>
      <c r="JTH95" s="113"/>
      <c r="JTI95" s="113"/>
      <c r="JTJ95" s="113"/>
      <c r="JTK95" s="113"/>
      <c r="JTL95" s="113"/>
      <c r="JTM95" s="113"/>
      <c r="JTN95" s="113"/>
      <c r="JTO95" s="113"/>
      <c r="JTP95" s="113"/>
      <c r="JTQ95" s="113"/>
      <c r="JTR95" s="113"/>
      <c r="JTS95" s="113"/>
      <c r="JTT95" s="113"/>
      <c r="JTU95" s="113"/>
      <c r="JTV95" s="113"/>
      <c r="JTW95" s="113"/>
      <c r="JTX95" s="113"/>
      <c r="JTY95" s="113"/>
      <c r="JTZ95" s="113"/>
      <c r="JUA95" s="113"/>
      <c r="JUB95" s="113"/>
      <c r="JUC95" s="113"/>
      <c r="JUD95" s="113"/>
      <c r="JUE95" s="113"/>
      <c r="JUF95" s="113"/>
      <c r="JUG95" s="113"/>
      <c r="JUH95" s="113"/>
      <c r="JUI95" s="113"/>
      <c r="JUJ95" s="113"/>
      <c r="JUK95" s="113"/>
      <c r="JUL95" s="113"/>
      <c r="JUM95" s="113"/>
      <c r="JUN95" s="113"/>
      <c r="JUO95" s="113"/>
      <c r="JUP95" s="113"/>
      <c r="JUQ95" s="113"/>
      <c r="JUR95" s="113"/>
      <c r="JUS95" s="113"/>
      <c r="JUT95" s="113"/>
      <c r="JUU95" s="113"/>
      <c r="JUV95" s="113"/>
      <c r="JUW95" s="113"/>
      <c r="JUX95" s="113"/>
      <c r="JUY95" s="113"/>
      <c r="JUZ95" s="113"/>
      <c r="JVA95" s="113"/>
      <c r="JVB95" s="113"/>
      <c r="JVC95" s="113"/>
      <c r="JVD95" s="113"/>
      <c r="JVE95" s="113"/>
      <c r="JVF95" s="113"/>
      <c r="JVG95" s="113"/>
      <c r="JVH95" s="113"/>
      <c r="JVI95" s="113"/>
      <c r="JVJ95" s="113"/>
      <c r="JVK95" s="113"/>
      <c r="JVL95" s="113"/>
      <c r="JVM95" s="113"/>
      <c r="JVN95" s="113"/>
      <c r="JVO95" s="113"/>
      <c r="JVP95" s="113"/>
      <c r="JVQ95" s="113"/>
      <c r="JVR95" s="113"/>
      <c r="JVS95" s="113"/>
      <c r="JVT95" s="113"/>
      <c r="JVU95" s="113"/>
      <c r="JVV95" s="113"/>
      <c r="JVW95" s="113"/>
      <c r="JVX95" s="113"/>
      <c r="JVY95" s="113"/>
      <c r="JVZ95" s="113"/>
      <c r="JWA95" s="113"/>
      <c r="JWB95" s="113"/>
      <c r="JWC95" s="113"/>
      <c r="JWD95" s="113"/>
      <c r="JWE95" s="113"/>
      <c r="JWF95" s="113"/>
      <c r="JWG95" s="113"/>
      <c r="JWH95" s="113"/>
      <c r="JWI95" s="113"/>
      <c r="JWJ95" s="113"/>
      <c r="JWK95" s="113"/>
      <c r="JWL95" s="113"/>
      <c r="JWM95" s="113"/>
      <c r="JWN95" s="113"/>
      <c r="JWO95" s="113"/>
      <c r="JWP95" s="113"/>
      <c r="JWQ95" s="113"/>
      <c r="JWR95" s="113"/>
      <c r="JWS95" s="113"/>
      <c r="JWT95" s="113"/>
      <c r="JWU95" s="113"/>
      <c r="JWV95" s="113"/>
      <c r="JWW95" s="113"/>
      <c r="JWX95" s="113"/>
      <c r="JWY95" s="113"/>
      <c r="JWZ95" s="113"/>
      <c r="JXA95" s="113"/>
      <c r="JXB95" s="113"/>
      <c r="JXC95" s="113"/>
      <c r="JXD95" s="113"/>
      <c r="JXE95" s="113"/>
      <c r="JXF95" s="113"/>
      <c r="JXG95" s="113"/>
      <c r="JXH95" s="113"/>
      <c r="JXI95" s="113"/>
      <c r="JXJ95" s="113"/>
      <c r="JXK95" s="113"/>
      <c r="JXL95" s="113"/>
      <c r="JXM95" s="113"/>
      <c r="JXN95" s="113"/>
      <c r="JXO95" s="113"/>
      <c r="JXP95" s="113"/>
      <c r="JXQ95" s="113"/>
      <c r="JXR95" s="113"/>
      <c r="JXS95" s="113"/>
      <c r="JXT95" s="113"/>
      <c r="JXU95" s="113"/>
      <c r="JXV95" s="113"/>
      <c r="JXW95" s="113"/>
      <c r="JXX95" s="113"/>
      <c r="JXY95" s="113"/>
      <c r="JXZ95" s="113"/>
      <c r="JYA95" s="113"/>
      <c r="JYB95" s="113"/>
      <c r="JYC95" s="113"/>
      <c r="JYD95" s="113"/>
      <c r="JYE95" s="113"/>
      <c r="JYF95" s="113"/>
      <c r="JYG95" s="113"/>
      <c r="JYH95" s="113"/>
      <c r="JYI95" s="113"/>
      <c r="JYJ95" s="113"/>
      <c r="JYK95" s="113"/>
      <c r="JYL95" s="113"/>
      <c r="JYM95" s="113"/>
      <c r="JYN95" s="113"/>
      <c r="JYO95" s="113"/>
      <c r="JYP95" s="113"/>
      <c r="JYQ95" s="113"/>
      <c r="JYR95" s="113"/>
      <c r="JYS95" s="113"/>
      <c r="JYT95" s="113"/>
      <c r="JYU95" s="113"/>
      <c r="JYV95" s="113"/>
      <c r="JYW95" s="113"/>
      <c r="JYX95" s="113"/>
      <c r="JYY95" s="113"/>
      <c r="JYZ95" s="113"/>
      <c r="JZA95" s="113"/>
      <c r="JZB95" s="113"/>
      <c r="JZC95" s="113"/>
      <c r="JZD95" s="113"/>
      <c r="JZE95" s="113"/>
      <c r="JZF95" s="113"/>
      <c r="JZG95" s="113"/>
      <c r="JZH95" s="113"/>
      <c r="JZI95" s="113"/>
      <c r="JZJ95" s="113"/>
      <c r="JZK95" s="113"/>
      <c r="JZL95" s="113"/>
      <c r="JZM95" s="113"/>
      <c r="JZN95" s="113"/>
      <c r="JZO95" s="113"/>
      <c r="JZP95" s="113"/>
      <c r="JZQ95" s="113"/>
      <c r="JZR95" s="113"/>
      <c r="JZS95" s="113"/>
      <c r="JZT95" s="113"/>
      <c r="JZU95" s="113"/>
      <c r="JZV95" s="113"/>
      <c r="JZW95" s="113"/>
      <c r="JZX95" s="113"/>
      <c r="JZY95" s="113"/>
      <c r="JZZ95" s="113"/>
      <c r="KAA95" s="113"/>
      <c r="KAB95" s="113"/>
      <c r="KAC95" s="113"/>
      <c r="KAD95" s="113"/>
      <c r="KAE95" s="113"/>
      <c r="KAF95" s="113"/>
      <c r="KAG95" s="113"/>
      <c r="KAH95" s="113"/>
      <c r="KAI95" s="113"/>
      <c r="KAJ95" s="113"/>
      <c r="KAK95" s="113"/>
      <c r="KAL95" s="113"/>
      <c r="KAM95" s="113"/>
      <c r="KAN95" s="113"/>
      <c r="KAO95" s="113"/>
      <c r="KAP95" s="113"/>
      <c r="KAQ95" s="113"/>
      <c r="KAR95" s="113"/>
      <c r="KAS95" s="113"/>
      <c r="KAT95" s="113"/>
      <c r="KAU95" s="113"/>
      <c r="KAV95" s="113"/>
      <c r="KAW95" s="113"/>
      <c r="KAX95" s="113"/>
      <c r="KAY95" s="113"/>
      <c r="KAZ95" s="113"/>
      <c r="KBA95" s="113"/>
      <c r="KBB95" s="113"/>
      <c r="KBC95" s="113"/>
      <c r="KBD95" s="113"/>
      <c r="KBE95" s="113"/>
      <c r="KBF95" s="113"/>
      <c r="KBG95" s="113"/>
      <c r="KBH95" s="113"/>
      <c r="KBI95" s="113"/>
      <c r="KBJ95" s="113"/>
      <c r="KBK95" s="113"/>
      <c r="KBL95" s="113"/>
      <c r="KBM95" s="113"/>
      <c r="KBN95" s="113"/>
      <c r="KBO95" s="113"/>
      <c r="KBP95" s="113"/>
      <c r="KBQ95" s="113"/>
      <c r="KBR95" s="113"/>
      <c r="KBS95" s="113"/>
      <c r="KBT95" s="113"/>
      <c r="KBU95" s="113"/>
      <c r="KBV95" s="113"/>
      <c r="KBW95" s="113"/>
      <c r="KBX95" s="113"/>
      <c r="KBY95" s="113"/>
      <c r="KBZ95" s="113"/>
      <c r="KCA95" s="113"/>
      <c r="KCB95" s="113"/>
      <c r="KCC95" s="113"/>
      <c r="KCD95" s="113"/>
      <c r="KCE95" s="113"/>
      <c r="KCF95" s="113"/>
      <c r="KCG95" s="113"/>
      <c r="KCH95" s="113"/>
      <c r="KCI95" s="113"/>
      <c r="KCJ95" s="113"/>
      <c r="KCK95" s="113"/>
      <c r="KCL95" s="113"/>
      <c r="KCM95" s="113"/>
      <c r="KCN95" s="113"/>
      <c r="KCO95" s="113"/>
      <c r="KCP95" s="113"/>
      <c r="KCQ95" s="113"/>
      <c r="KCR95" s="113"/>
      <c r="KCS95" s="113"/>
      <c r="KCT95" s="113"/>
      <c r="KCU95" s="113"/>
      <c r="KCV95" s="113"/>
      <c r="KCW95" s="113"/>
      <c r="KCX95" s="113"/>
      <c r="KCY95" s="113"/>
      <c r="KCZ95" s="113"/>
      <c r="KDA95" s="113"/>
      <c r="KDB95" s="113"/>
      <c r="KDC95" s="113"/>
      <c r="KDD95" s="113"/>
      <c r="KDE95" s="113"/>
      <c r="KDF95" s="113"/>
      <c r="KDG95" s="113"/>
      <c r="KDH95" s="113"/>
      <c r="KDI95" s="113"/>
      <c r="KDJ95" s="113"/>
      <c r="KDK95" s="113"/>
      <c r="KDL95" s="113"/>
      <c r="KDM95" s="113"/>
      <c r="KDN95" s="113"/>
      <c r="KDO95" s="113"/>
      <c r="KDP95" s="113"/>
      <c r="KDQ95" s="113"/>
      <c r="KDR95" s="113"/>
      <c r="KDS95" s="113"/>
      <c r="KDT95" s="113"/>
      <c r="KDU95" s="113"/>
      <c r="KDV95" s="113"/>
      <c r="KDW95" s="113"/>
      <c r="KDX95" s="113"/>
      <c r="KDY95" s="113"/>
      <c r="KDZ95" s="113"/>
      <c r="KEA95" s="113"/>
      <c r="KEB95" s="113"/>
      <c r="KEC95" s="113"/>
      <c r="KED95" s="113"/>
      <c r="KEE95" s="113"/>
      <c r="KEF95" s="113"/>
      <c r="KEG95" s="113"/>
      <c r="KEH95" s="113"/>
      <c r="KEI95" s="113"/>
      <c r="KEJ95" s="113"/>
      <c r="KEK95" s="113"/>
      <c r="KEL95" s="113"/>
      <c r="KEM95" s="113"/>
      <c r="KEN95" s="113"/>
      <c r="KEO95" s="113"/>
      <c r="KEP95" s="113"/>
      <c r="KEQ95" s="113"/>
      <c r="KER95" s="113"/>
      <c r="KES95" s="113"/>
      <c r="KET95" s="113"/>
      <c r="KEU95" s="113"/>
      <c r="KEV95" s="113"/>
      <c r="KEW95" s="113"/>
      <c r="KEX95" s="113"/>
      <c r="KEY95" s="113"/>
      <c r="KEZ95" s="113"/>
      <c r="KFA95" s="113"/>
      <c r="KFB95" s="113"/>
      <c r="KFC95" s="113"/>
      <c r="KFD95" s="113"/>
      <c r="KFE95" s="113"/>
      <c r="KFF95" s="113"/>
      <c r="KFG95" s="113"/>
      <c r="KFH95" s="113"/>
      <c r="KFI95" s="113"/>
      <c r="KFJ95" s="113"/>
      <c r="KFK95" s="113"/>
      <c r="KFL95" s="113"/>
      <c r="KFM95" s="113"/>
      <c r="KFN95" s="113"/>
      <c r="KFO95" s="113"/>
      <c r="KFP95" s="113"/>
      <c r="KFQ95" s="113"/>
      <c r="KFR95" s="113"/>
      <c r="KFS95" s="113"/>
      <c r="KFT95" s="113"/>
      <c r="KFU95" s="113"/>
      <c r="KFV95" s="113"/>
      <c r="KFW95" s="113"/>
      <c r="KFX95" s="113"/>
      <c r="KFY95" s="113"/>
      <c r="KFZ95" s="113"/>
      <c r="KGA95" s="113"/>
      <c r="KGB95" s="113"/>
      <c r="KGC95" s="113"/>
      <c r="KGD95" s="113"/>
      <c r="KGE95" s="113"/>
      <c r="KGF95" s="113"/>
      <c r="KGG95" s="113"/>
      <c r="KGH95" s="113"/>
      <c r="KGI95" s="113"/>
      <c r="KGJ95" s="113"/>
      <c r="KGK95" s="113"/>
      <c r="KGL95" s="113"/>
      <c r="KGM95" s="113"/>
      <c r="KGN95" s="113"/>
      <c r="KGO95" s="113"/>
      <c r="KGP95" s="113"/>
      <c r="KGQ95" s="113"/>
      <c r="KGR95" s="113"/>
      <c r="KGS95" s="113"/>
      <c r="KGT95" s="113"/>
      <c r="KGU95" s="113"/>
      <c r="KGV95" s="113"/>
      <c r="KGW95" s="113"/>
      <c r="KGX95" s="113"/>
      <c r="KGY95" s="113"/>
      <c r="KGZ95" s="113"/>
      <c r="KHA95" s="113"/>
      <c r="KHB95" s="113"/>
      <c r="KHC95" s="113"/>
      <c r="KHD95" s="113"/>
      <c r="KHE95" s="113"/>
      <c r="KHF95" s="113"/>
      <c r="KHG95" s="113"/>
      <c r="KHH95" s="113"/>
      <c r="KHI95" s="113"/>
      <c r="KHJ95" s="113"/>
      <c r="KHK95" s="113"/>
      <c r="KHL95" s="113"/>
      <c r="KHM95" s="113"/>
      <c r="KHN95" s="113"/>
      <c r="KHO95" s="113"/>
      <c r="KHP95" s="113"/>
      <c r="KHQ95" s="113"/>
      <c r="KHR95" s="113"/>
      <c r="KHS95" s="113"/>
      <c r="KHT95" s="113"/>
      <c r="KHU95" s="113"/>
      <c r="KHV95" s="113"/>
      <c r="KHW95" s="113"/>
      <c r="KHX95" s="113"/>
      <c r="KHY95" s="113"/>
      <c r="KHZ95" s="113"/>
      <c r="KIA95" s="113"/>
      <c r="KIB95" s="113"/>
      <c r="KIC95" s="113"/>
      <c r="KID95" s="113"/>
      <c r="KIE95" s="113"/>
      <c r="KIF95" s="113"/>
      <c r="KIG95" s="113"/>
      <c r="KIH95" s="113"/>
      <c r="KII95" s="113"/>
      <c r="KIJ95" s="113"/>
      <c r="KIK95" s="113"/>
      <c r="KIL95" s="113"/>
      <c r="KIM95" s="113"/>
      <c r="KIN95" s="113"/>
      <c r="KIO95" s="113"/>
      <c r="KIP95" s="113"/>
      <c r="KIQ95" s="113"/>
      <c r="KIR95" s="113"/>
      <c r="KIS95" s="113"/>
      <c r="KIT95" s="113"/>
      <c r="KIU95" s="113"/>
      <c r="KIV95" s="113"/>
      <c r="KIW95" s="113"/>
      <c r="KIX95" s="113"/>
      <c r="KIY95" s="113"/>
      <c r="KIZ95" s="113"/>
      <c r="KJA95" s="113"/>
      <c r="KJB95" s="113"/>
      <c r="KJC95" s="113"/>
      <c r="KJD95" s="113"/>
      <c r="KJE95" s="113"/>
      <c r="KJF95" s="113"/>
      <c r="KJG95" s="113"/>
      <c r="KJH95" s="113"/>
      <c r="KJI95" s="113"/>
      <c r="KJJ95" s="113"/>
      <c r="KJK95" s="113"/>
      <c r="KJL95" s="113"/>
      <c r="KJM95" s="113"/>
      <c r="KJN95" s="113"/>
      <c r="KJO95" s="113"/>
      <c r="KJP95" s="113"/>
      <c r="KJQ95" s="113"/>
      <c r="KJR95" s="113"/>
      <c r="KJS95" s="113"/>
      <c r="KJT95" s="113"/>
      <c r="KJU95" s="113"/>
      <c r="KJV95" s="113"/>
      <c r="KJW95" s="113"/>
      <c r="KJX95" s="113"/>
      <c r="KJY95" s="113"/>
      <c r="KJZ95" s="113"/>
      <c r="KKA95" s="113"/>
      <c r="KKB95" s="113"/>
      <c r="KKC95" s="113"/>
      <c r="KKD95" s="113"/>
      <c r="KKE95" s="113"/>
      <c r="KKF95" s="113"/>
      <c r="KKG95" s="113"/>
      <c r="KKH95" s="113"/>
      <c r="KKI95" s="113"/>
      <c r="KKJ95" s="113"/>
      <c r="KKK95" s="113"/>
      <c r="KKL95" s="113"/>
      <c r="KKM95" s="113"/>
      <c r="KKN95" s="113"/>
      <c r="KKO95" s="113"/>
      <c r="KKP95" s="113"/>
      <c r="KKQ95" s="113"/>
      <c r="KKR95" s="113"/>
      <c r="KKS95" s="113"/>
      <c r="KKT95" s="113"/>
      <c r="KKU95" s="113"/>
      <c r="KKV95" s="113"/>
      <c r="KKW95" s="113"/>
      <c r="KKX95" s="113"/>
      <c r="KKY95" s="113"/>
      <c r="KKZ95" s="113"/>
      <c r="KLA95" s="113"/>
      <c r="KLB95" s="113"/>
      <c r="KLC95" s="113"/>
      <c r="KLD95" s="113"/>
      <c r="KLE95" s="113"/>
      <c r="KLF95" s="113"/>
      <c r="KLG95" s="113"/>
      <c r="KLH95" s="113"/>
      <c r="KLI95" s="113"/>
      <c r="KLJ95" s="113"/>
      <c r="KLK95" s="113"/>
      <c r="KLL95" s="113"/>
      <c r="KLM95" s="113"/>
      <c r="KLN95" s="113"/>
      <c r="KLO95" s="113"/>
      <c r="KLP95" s="113"/>
      <c r="KLQ95" s="113"/>
      <c r="KLR95" s="113"/>
      <c r="KLS95" s="113"/>
      <c r="KLT95" s="113"/>
      <c r="KLU95" s="113"/>
      <c r="KLV95" s="113"/>
      <c r="KLW95" s="113"/>
      <c r="KLX95" s="113"/>
      <c r="KLY95" s="113"/>
      <c r="KLZ95" s="113"/>
      <c r="KMA95" s="113"/>
      <c r="KMB95" s="113"/>
      <c r="KMC95" s="113"/>
      <c r="KMD95" s="113"/>
      <c r="KME95" s="113"/>
      <c r="KMF95" s="113"/>
      <c r="KMG95" s="113"/>
      <c r="KMH95" s="113"/>
      <c r="KMI95" s="113"/>
      <c r="KMJ95" s="113"/>
      <c r="KMK95" s="113"/>
      <c r="KML95" s="113"/>
      <c r="KMM95" s="113"/>
      <c r="KMN95" s="113"/>
      <c r="KMO95" s="113"/>
      <c r="KMP95" s="113"/>
      <c r="KMQ95" s="113"/>
      <c r="KMR95" s="113"/>
      <c r="KMS95" s="113"/>
      <c r="KMT95" s="113"/>
      <c r="KMU95" s="113"/>
      <c r="KMV95" s="113"/>
      <c r="KMW95" s="113"/>
      <c r="KMX95" s="113"/>
      <c r="KMY95" s="113"/>
      <c r="KMZ95" s="113"/>
      <c r="KNA95" s="113"/>
      <c r="KNB95" s="113"/>
      <c r="KNC95" s="113"/>
      <c r="KND95" s="113"/>
      <c r="KNE95" s="113"/>
      <c r="KNF95" s="113"/>
      <c r="KNG95" s="113"/>
      <c r="KNH95" s="113"/>
      <c r="KNI95" s="113"/>
      <c r="KNJ95" s="113"/>
      <c r="KNK95" s="113"/>
      <c r="KNL95" s="113"/>
      <c r="KNM95" s="113"/>
      <c r="KNN95" s="113"/>
      <c r="KNO95" s="113"/>
      <c r="KNP95" s="113"/>
      <c r="KNQ95" s="113"/>
      <c r="KNR95" s="113"/>
      <c r="KNS95" s="113"/>
      <c r="KNT95" s="113"/>
      <c r="KNU95" s="113"/>
      <c r="KNV95" s="113"/>
      <c r="KNW95" s="113"/>
      <c r="KNX95" s="113"/>
      <c r="KNY95" s="113"/>
      <c r="KNZ95" s="113"/>
      <c r="KOA95" s="113"/>
      <c r="KOB95" s="113"/>
      <c r="KOC95" s="113"/>
      <c r="KOD95" s="113"/>
      <c r="KOE95" s="113"/>
      <c r="KOF95" s="113"/>
      <c r="KOG95" s="113"/>
      <c r="KOH95" s="113"/>
      <c r="KOI95" s="113"/>
      <c r="KOJ95" s="113"/>
      <c r="KOK95" s="113"/>
      <c r="KOL95" s="113"/>
      <c r="KOM95" s="113"/>
      <c r="KON95" s="113"/>
      <c r="KOO95" s="113"/>
      <c r="KOP95" s="113"/>
      <c r="KOQ95" s="113"/>
      <c r="KOR95" s="113"/>
      <c r="KOS95" s="113"/>
      <c r="KOT95" s="113"/>
      <c r="KOU95" s="113"/>
      <c r="KOV95" s="113"/>
      <c r="KOW95" s="113"/>
      <c r="KOX95" s="113"/>
      <c r="KOY95" s="113"/>
      <c r="KOZ95" s="113"/>
      <c r="KPA95" s="113"/>
      <c r="KPB95" s="113"/>
      <c r="KPC95" s="113"/>
      <c r="KPD95" s="113"/>
      <c r="KPE95" s="113"/>
      <c r="KPF95" s="113"/>
      <c r="KPG95" s="113"/>
      <c r="KPH95" s="113"/>
      <c r="KPI95" s="113"/>
      <c r="KPJ95" s="113"/>
      <c r="KPK95" s="113"/>
      <c r="KPL95" s="113"/>
      <c r="KPM95" s="113"/>
      <c r="KPN95" s="113"/>
      <c r="KPO95" s="113"/>
      <c r="KPP95" s="113"/>
      <c r="KPQ95" s="113"/>
      <c r="KPR95" s="113"/>
      <c r="KPS95" s="113"/>
      <c r="KPT95" s="113"/>
      <c r="KPU95" s="113"/>
      <c r="KPV95" s="113"/>
      <c r="KPW95" s="113"/>
      <c r="KPX95" s="113"/>
      <c r="KPY95" s="113"/>
      <c r="KPZ95" s="113"/>
      <c r="KQA95" s="113"/>
      <c r="KQB95" s="113"/>
      <c r="KQC95" s="113"/>
      <c r="KQD95" s="113"/>
      <c r="KQE95" s="113"/>
      <c r="KQF95" s="113"/>
      <c r="KQG95" s="113"/>
      <c r="KQH95" s="113"/>
      <c r="KQI95" s="113"/>
      <c r="KQJ95" s="113"/>
      <c r="KQK95" s="113"/>
      <c r="KQL95" s="113"/>
      <c r="KQM95" s="113"/>
      <c r="KQN95" s="113"/>
      <c r="KQO95" s="113"/>
      <c r="KQP95" s="113"/>
      <c r="KQQ95" s="113"/>
      <c r="KQR95" s="113"/>
      <c r="KQS95" s="113"/>
      <c r="KQT95" s="113"/>
      <c r="KQU95" s="113"/>
      <c r="KQV95" s="113"/>
      <c r="KQW95" s="113"/>
      <c r="KQX95" s="113"/>
      <c r="KQY95" s="113"/>
      <c r="KQZ95" s="113"/>
      <c r="KRA95" s="113"/>
      <c r="KRB95" s="113"/>
      <c r="KRC95" s="113"/>
      <c r="KRD95" s="113"/>
      <c r="KRE95" s="113"/>
      <c r="KRF95" s="113"/>
      <c r="KRG95" s="113"/>
      <c r="KRH95" s="113"/>
      <c r="KRI95" s="113"/>
      <c r="KRJ95" s="113"/>
      <c r="KRK95" s="113"/>
      <c r="KRL95" s="113"/>
      <c r="KRM95" s="113"/>
      <c r="KRN95" s="113"/>
      <c r="KRO95" s="113"/>
      <c r="KRP95" s="113"/>
      <c r="KRQ95" s="113"/>
      <c r="KRR95" s="113"/>
      <c r="KRS95" s="113"/>
      <c r="KRT95" s="113"/>
      <c r="KRU95" s="113"/>
      <c r="KRV95" s="113"/>
      <c r="KRW95" s="113"/>
      <c r="KRX95" s="113"/>
      <c r="KRY95" s="113"/>
      <c r="KRZ95" s="113"/>
      <c r="KSA95" s="113"/>
      <c r="KSB95" s="113"/>
      <c r="KSC95" s="113"/>
      <c r="KSD95" s="113"/>
      <c r="KSE95" s="113"/>
      <c r="KSF95" s="113"/>
      <c r="KSG95" s="113"/>
      <c r="KSH95" s="113"/>
      <c r="KSI95" s="113"/>
      <c r="KSJ95" s="113"/>
      <c r="KSK95" s="113"/>
      <c r="KSL95" s="113"/>
      <c r="KSM95" s="113"/>
      <c r="KSN95" s="113"/>
      <c r="KSO95" s="113"/>
      <c r="KSP95" s="113"/>
      <c r="KSQ95" s="113"/>
      <c r="KSR95" s="113"/>
      <c r="KSS95" s="113"/>
      <c r="KST95" s="113"/>
      <c r="KSU95" s="113"/>
      <c r="KSV95" s="113"/>
      <c r="KSW95" s="113"/>
      <c r="KSX95" s="113"/>
      <c r="KSY95" s="113"/>
      <c r="KSZ95" s="113"/>
      <c r="KTA95" s="113"/>
      <c r="KTB95" s="113"/>
      <c r="KTC95" s="113"/>
      <c r="KTD95" s="113"/>
      <c r="KTE95" s="113"/>
      <c r="KTF95" s="113"/>
      <c r="KTG95" s="113"/>
      <c r="KTH95" s="113"/>
      <c r="KTI95" s="113"/>
      <c r="KTJ95" s="113"/>
      <c r="KTK95" s="113"/>
      <c r="KTL95" s="113"/>
      <c r="KTM95" s="113"/>
      <c r="KTN95" s="113"/>
      <c r="KTO95" s="113"/>
      <c r="KTP95" s="113"/>
      <c r="KTQ95" s="113"/>
      <c r="KTR95" s="113"/>
      <c r="KTS95" s="113"/>
      <c r="KTT95" s="113"/>
      <c r="KTU95" s="113"/>
      <c r="KTV95" s="113"/>
      <c r="KTW95" s="113"/>
      <c r="KTX95" s="113"/>
      <c r="KTY95" s="113"/>
      <c r="KTZ95" s="113"/>
      <c r="KUA95" s="113"/>
      <c r="KUB95" s="113"/>
      <c r="KUC95" s="113"/>
      <c r="KUD95" s="113"/>
      <c r="KUE95" s="113"/>
      <c r="KUF95" s="113"/>
      <c r="KUG95" s="113"/>
      <c r="KUH95" s="113"/>
      <c r="KUI95" s="113"/>
      <c r="KUJ95" s="113"/>
      <c r="KUK95" s="113"/>
      <c r="KUL95" s="113"/>
      <c r="KUM95" s="113"/>
      <c r="KUN95" s="113"/>
      <c r="KUO95" s="113"/>
      <c r="KUP95" s="113"/>
      <c r="KUQ95" s="113"/>
      <c r="KUR95" s="113"/>
      <c r="KUS95" s="113"/>
      <c r="KUT95" s="113"/>
      <c r="KUU95" s="113"/>
      <c r="KUV95" s="113"/>
      <c r="KUW95" s="113"/>
      <c r="KUX95" s="113"/>
      <c r="KUY95" s="113"/>
      <c r="KUZ95" s="113"/>
      <c r="KVA95" s="113"/>
      <c r="KVB95" s="113"/>
      <c r="KVC95" s="113"/>
      <c r="KVD95" s="113"/>
      <c r="KVE95" s="113"/>
      <c r="KVF95" s="113"/>
      <c r="KVG95" s="113"/>
      <c r="KVH95" s="113"/>
      <c r="KVI95" s="113"/>
      <c r="KVJ95" s="113"/>
      <c r="KVK95" s="113"/>
      <c r="KVL95" s="113"/>
      <c r="KVM95" s="113"/>
      <c r="KVN95" s="113"/>
      <c r="KVO95" s="113"/>
      <c r="KVP95" s="113"/>
      <c r="KVQ95" s="113"/>
      <c r="KVR95" s="113"/>
      <c r="KVS95" s="113"/>
      <c r="KVT95" s="113"/>
      <c r="KVU95" s="113"/>
      <c r="KVV95" s="113"/>
      <c r="KVW95" s="113"/>
      <c r="KVX95" s="113"/>
      <c r="KVY95" s="113"/>
      <c r="KVZ95" s="113"/>
      <c r="KWA95" s="113"/>
      <c r="KWB95" s="113"/>
      <c r="KWC95" s="113"/>
      <c r="KWD95" s="113"/>
      <c r="KWE95" s="113"/>
      <c r="KWF95" s="113"/>
      <c r="KWG95" s="113"/>
      <c r="KWH95" s="113"/>
      <c r="KWI95" s="113"/>
      <c r="KWJ95" s="113"/>
      <c r="KWK95" s="113"/>
      <c r="KWL95" s="113"/>
      <c r="KWM95" s="113"/>
      <c r="KWN95" s="113"/>
      <c r="KWO95" s="113"/>
      <c r="KWP95" s="113"/>
      <c r="KWQ95" s="113"/>
      <c r="KWR95" s="113"/>
      <c r="KWS95" s="113"/>
      <c r="KWT95" s="113"/>
      <c r="KWU95" s="113"/>
      <c r="KWV95" s="113"/>
      <c r="KWW95" s="113"/>
      <c r="KWX95" s="113"/>
      <c r="KWY95" s="113"/>
      <c r="KWZ95" s="113"/>
      <c r="KXA95" s="113"/>
      <c r="KXB95" s="113"/>
      <c r="KXC95" s="113"/>
      <c r="KXD95" s="113"/>
      <c r="KXE95" s="113"/>
      <c r="KXF95" s="113"/>
      <c r="KXG95" s="113"/>
      <c r="KXH95" s="113"/>
      <c r="KXI95" s="113"/>
      <c r="KXJ95" s="113"/>
      <c r="KXK95" s="113"/>
      <c r="KXL95" s="113"/>
      <c r="KXM95" s="113"/>
      <c r="KXN95" s="113"/>
      <c r="KXO95" s="113"/>
      <c r="KXP95" s="113"/>
      <c r="KXQ95" s="113"/>
      <c r="KXR95" s="113"/>
      <c r="KXS95" s="113"/>
      <c r="KXT95" s="113"/>
      <c r="KXU95" s="113"/>
      <c r="KXV95" s="113"/>
      <c r="KXW95" s="113"/>
      <c r="KXX95" s="113"/>
      <c r="KXY95" s="113"/>
      <c r="KXZ95" s="113"/>
      <c r="KYA95" s="113"/>
      <c r="KYB95" s="113"/>
      <c r="KYC95" s="113"/>
      <c r="KYD95" s="113"/>
      <c r="KYE95" s="113"/>
      <c r="KYF95" s="113"/>
      <c r="KYG95" s="113"/>
      <c r="KYH95" s="113"/>
      <c r="KYI95" s="113"/>
      <c r="KYJ95" s="113"/>
      <c r="KYK95" s="113"/>
      <c r="KYL95" s="113"/>
      <c r="KYM95" s="113"/>
      <c r="KYN95" s="113"/>
      <c r="KYO95" s="113"/>
      <c r="KYP95" s="113"/>
      <c r="KYQ95" s="113"/>
      <c r="KYR95" s="113"/>
      <c r="KYS95" s="113"/>
      <c r="KYT95" s="113"/>
      <c r="KYU95" s="113"/>
      <c r="KYV95" s="113"/>
      <c r="KYW95" s="113"/>
      <c r="KYX95" s="113"/>
      <c r="KYY95" s="113"/>
      <c r="KYZ95" s="113"/>
      <c r="KZA95" s="113"/>
      <c r="KZB95" s="113"/>
      <c r="KZC95" s="113"/>
      <c r="KZD95" s="113"/>
      <c r="KZE95" s="113"/>
      <c r="KZF95" s="113"/>
      <c r="KZG95" s="113"/>
      <c r="KZH95" s="113"/>
      <c r="KZI95" s="113"/>
      <c r="KZJ95" s="113"/>
      <c r="KZK95" s="113"/>
      <c r="KZL95" s="113"/>
      <c r="KZM95" s="113"/>
      <c r="KZN95" s="113"/>
      <c r="KZO95" s="113"/>
      <c r="KZP95" s="113"/>
      <c r="KZQ95" s="113"/>
      <c r="KZR95" s="113"/>
      <c r="KZS95" s="113"/>
      <c r="KZT95" s="113"/>
      <c r="KZU95" s="113"/>
      <c r="KZV95" s="113"/>
      <c r="KZW95" s="113"/>
      <c r="KZX95" s="113"/>
      <c r="KZY95" s="113"/>
      <c r="KZZ95" s="113"/>
      <c r="LAA95" s="113"/>
      <c r="LAB95" s="113"/>
      <c r="LAC95" s="113"/>
      <c r="LAD95" s="113"/>
      <c r="LAE95" s="113"/>
      <c r="LAF95" s="113"/>
      <c r="LAG95" s="113"/>
      <c r="LAH95" s="113"/>
      <c r="LAI95" s="113"/>
      <c r="LAJ95" s="113"/>
      <c r="LAK95" s="113"/>
      <c r="LAL95" s="113"/>
      <c r="LAM95" s="113"/>
      <c r="LAN95" s="113"/>
      <c r="LAO95" s="113"/>
      <c r="LAP95" s="113"/>
      <c r="LAQ95" s="113"/>
      <c r="LAR95" s="113"/>
      <c r="LAS95" s="113"/>
      <c r="LAT95" s="113"/>
      <c r="LAU95" s="113"/>
      <c r="LAV95" s="113"/>
      <c r="LAW95" s="113"/>
      <c r="LAX95" s="113"/>
      <c r="LAY95" s="113"/>
      <c r="LAZ95" s="113"/>
      <c r="LBA95" s="113"/>
      <c r="LBB95" s="113"/>
      <c r="LBC95" s="113"/>
      <c r="LBD95" s="113"/>
      <c r="LBE95" s="113"/>
      <c r="LBF95" s="113"/>
      <c r="LBG95" s="113"/>
      <c r="LBH95" s="113"/>
      <c r="LBI95" s="113"/>
      <c r="LBJ95" s="113"/>
      <c r="LBK95" s="113"/>
      <c r="LBL95" s="113"/>
      <c r="LBM95" s="113"/>
      <c r="LBN95" s="113"/>
      <c r="LBO95" s="113"/>
      <c r="LBP95" s="113"/>
      <c r="LBQ95" s="113"/>
      <c r="LBR95" s="113"/>
      <c r="LBS95" s="113"/>
      <c r="LBT95" s="113"/>
      <c r="LBU95" s="113"/>
      <c r="LBV95" s="113"/>
      <c r="LBW95" s="113"/>
      <c r="LBX95" s="113"/>
      <c r="LBY95" s="113"/>
      <c r="LBZ95" s="113"/>
      <c r="LCA95" s="113"/>
      <c r="LCB95" s="113"/>
      <c r="LCC95" s="113"/>
      <c r="LCD95" s="113"/>
      <c r="LCE95" s="113"/>
      <c r="LCF95" s="113"/>
      <c r="LCG95" s="113"/>
      <c r="LCH95" s="113"/>
      <c r="LCI95" s="113"/>
      <c r="LCJ95" s="113"/>
      <c r="LCK95" s="113"/>
      <c r="LCL95" s="113"/>
      <c r="LCM95" s="113"/>
      <c r="LCN95" s="113"/>
      <c r="LCO95" s="113"/>
      <c r="LCP95" s="113"/>
      <c r="LCQ95" s="113"/>
      <c r="LCR95" s="113"/>
      <c r="LCS95" s="113"/>
      <c r="LCT95" s="113"/>
      <c r="LCU95" s="113"/>
      <c r="LCV95" s="113"/>
      <c r="LCW95" s="113"/>
      <c r="LCX95" s="113"/>
      <c r="LCY95" s="113"/>
      <c r="LCZ95" s="113"/>
      <c r="LDA95" s="113"/>
      <c r="LDB95" s="113"/>
      <c r="LDC95" s="113"/>
      <c r="LDD95" s="113"/>
      <c r="LDE95" s="113"/>
      <c r="LDF95" s="113"/>
      <c r="LDG95" s="113"/>
      <c r="LDH95" s="113"/>
      <c r="LDI95" s="113"/>
      <c r="LDJ95" s="113"/>
      <c r="LDK95" s="113"/>
      <c r="LDL95" s="113"/>
      <c r="LDM95" s="113"/>
      <c r="LDN95" s="113"/>
      <c r="LDO95" s="113"/>
      <c r="LDP95" s="113"/>
      <c r="LDQ95" s="113"/>
      <c r="LDR95" s="113"/>
      <c r="LDS95" s="113"/>
      <c r="LDT95" s="113"/>
      <c r="LDU95" s="113"/>
      <c r="LDV95" s="113"/>
      <c r="LDW95" s="113"/>
      <c r="LDX95" s="113"/>
      <c r="LDY95" s="113"/>
      <c r="LDZ95" s="113"/>
      <c r="LEA95" s="113"/>
      <c r="LEB95" s="113"/>
      <c r="LEC95" s="113"/>
      <c r="LED95" s="113"/>
      <c r="LEE95" s="113"/>
      <c r="LEF95" s="113"/>
      <c r="LEG95" s="113"/>
      <c r="LEH95" s="113"/>
      <c r="LEI95" s="113"/>
      <c r="LEJ95" s="113"/>
      <c r="LEK95" s="113"/>
      <c r="LEL95" s="113"/>
      <c r="LEM95" s="113"/>
      <c r="LEN95" s="113"/>
      <c r="LEO95" s="113"/>
      <c r="LEP95" s="113"/>
      <c r="LEQ95" s="113"/>
      <c r="LER95" s="113"/>
      <c r="LES95" s="113"/>
      <c r="LET95" s="113"/>
      <c r="LEU95" s="113"/>
      <c r="LEV95" s="113"/>
      <c r="LEW95" s="113"/>
      <c r="LEX95" s="113"/>
      <c r="LEY95" s="113"/>
      <c r="LEZ95" s="113"/>
      <c r="LFA95" s="113"/>
      <c r="LFB95" s="113"/>
      <c r="LFC95" s="113"/>
      <c r="LFD95" s="113"/>
      <c r="LFE95" s="113"/>
      <c r="LFF95" s="113"/>
      <c r="LFG95" s="113"/>
      <c r="LFH95" s="113"/>
      <c r="LFI95" s="113"/>
      <c r="LFJ95" s="113"/>
      <c r="LFK95" s="113"/>
      <c r="LFL95" s="113"/>
      <c r="LFM95" s="113"/>
      <c r="LFN95" s="113"/>
      <c r="LFO95" s="113"/>
      <c r="LFP95" s="113"/>
      <c r="LFQ95" s="113"/>
      <c r="LFR95" s="113"/>
      <c r="LFS95" s="113"/>
      <c r="LFT95" s="113"/>
      <c r="LFU95" s="113"/>
      <c r="LFV95" s="113"/>
      <c r="LFW95" s="113"/>
      <c r="LFX95" s="113"/>
      <c r="LFY95" s="113"/>
      <c r="LFZ95" s="113"/>
      <c r="LGA95" s="113"/>
      <c r="LGB95" s="113"/>
      <c r="LGC95" s="113"/>
      <c r="LGD95" s="113"/>
      <c r="LGE95" s="113"/>
      <c r="LGF95" s="113"/>
      <c r="LGG95" s="113"/>
      <c r="LGH95" s="113"/>
      <c r="LGI95" s="113"/>
      <c r="LGJ95" s="113"/>
      <c r="LGK95" s="113"/>
      <c r="LGL95" s="113"/>
      <c r="LGM95" s="113"/>
      <c r="LGN95" s="113"/>
      <c r="LGO95" s="113"/>
      <c r="LGP95" s="113"/>
      <c r="LGQ95" s="113"/>
      <c r="LGR95" s="113"/>
      <c r="LGS95" s="113"/>
      <c r="LGT95" s="113"/>
      <c r="LGU95" s="113"/>
      <c r="LGV95" s="113"/>
      <c r="LGW95" s="113"/>
      <c r="LGX95" s="113"/>
      <c r="LGY95" s="113"/>
      <c r="LGZ95" s="113"/>
      <c r="LHA95" s="113"/>
      <c r="LHB95" s="113"/>
      <c r="LHC95" s="113"/>
      <c r="LHD95" s="113"/>
      <c r="LHE95" s="113"/>
      <c r="LHF95" s="113"/>
      <c r="LHG95" s="113"/>
      <c r="LHH95" s="113"/>
      <c r="LHI95" s="113"/>
      <c r="LHJ95" s="113"/>
      <c r="LHK95" s="113"/>
      <c r="LHL95" s="113"/>
      <c r="LHM95" s="113"/>
      <c r="LHN95" s="113"/>
      <c r="LHO95" s="113"/>
      <c r="LHP95" s="113"/>
      <c r="LHQ95" s="113"/>
      <c r="LHR95" s="113"/>
      <c r="LHS95" s="113"/>
      <c r="LHT95" s="113"/>
      <c r="LHU95" s="113"/>
      <c r="LHV95" s="113"/>
      <c r="LHW95" s="113"/>
      <c r="LHX95" s="113"/>
      <c r="LHY95" s="113"/>
      <c r="LHZ95" s="113"/>
      <c r="LIA95" s="113"/>
      <c r="LIB95" s="113"/>
      <c r="LIC95" s="113"/>
      <c r="LID95" s="113"/>
      <c r="LIE95" s="113"/>
      <c r="LIF95" s="113"/>
      <c r="LIG95" s="113"/>
      <c r="LIH95" s="113"/>
      <c r="LII95" s="113"/>
      <c r="LIJ95" s="113"/>
      <c r="LIK95" s="113"/>
      <c r="LIL95" s="113"/>
      <c r="LIM95" s="113"/>
      <c r="LIN95" s="113"/>
      <c r="LIO95" s="113"/>
      <c r="LIP95" s="113"/>
      <c r="LIQ95" s="113"/>
      <c r="LIR95" s="113"/>
      <c r="LIS95" s="113"/>
      <c r="LIT95" s="113"/>
      <c r="LIU95" s="113"/>
      <c r="LIV95" s="113"/>
      <c r="LIW95" s="113"/>
      <c r="LIX95" s="113"/>
      <c r="LIY95" s="113"/>
      <c r="LIZ95" s="113"/>
      <c r="LJA95" s="113"/>
      <c r="LJB95" s="113"/>
      <c r="LJC95" s="113"/>
      <c r="LJD95" s="113"/>
      <c r="LJE95" s="113"/>
      <c r="LJF95" s="113"/>
      <c r="LJG95" s="113"/>
      <c r="LJH95" s="113"/>
      <c r="LJI95" s="113"/>
      <c r="LJJ95" s="113"/>
      <c r="LJK95" s="113"/>
      <c r="LJL95" s="113"/>
      <c r="LJM95" s="113"/>
      <c r="LJN95" s="113"/>
      <c r="LJO95" s="113"/>
      <c r="LJP95" s="113"/>
      <c r="LJQ95" s="113"/>
      <c r="LJR95" s="113"/>
      <c r="LJS95" s="113"/>
      <c r="LJT95" s="113"/>
      <c r="LJU95" s="113"/>
      <c r="LJV95" s="113"/>
      <c r="LJW95" s="113"/>
      <c r="LJX95" s="113"/>
      <c r="LJY95" s="113"/>
      <c r="LJZ95" s="113"/>
      <c r="LKA95" s="113"/>
      <c r="LKB95" s="113"/>
      <c r="LKC95" s="113"/>
      <c r="LKD95" s="113"/>
      <c r="LKE95" s="113"/>
      <c r="LKF95" s="113"/>
      <c r="LKG95" s="113"/>
      <c r="LKH95" s="113"/>
      <c r="LKI95" s="113"/>
      <c r="LKJ95" s="113"/>
      <c r="LKK95" s="113"/>
      <c r="LKL95" s="113"/>
      <c r="LKM95" s="113"/>
      <c r="LKN95" s="113"/>
      <c r="LKO95" s="113"/>
      <c r="LKP95" s="113"/>
      <c r="LKQ95" s="113"/>
      <c r="LKR95" s="113"/>
      <c r="LKS95" s="113"/>
      <c r="LKT95" s="113"/>
      <c r="LKU95" s="113"/>
      <c r="LKV95" s="113"/>
      <c r="LKW95" s="113"/>
      <c r="LKX95" s="113"/>
      <c r="LKY95" s="113"/>
      <c r="LKZ95" s="113"/>
      <c r="LLA95" s="113"/>
      <c r="LLB95" s="113"/>
      <c r="LLC95" s="113"/>
      <c r="LLD95" s="113"/>
      <c r="LLE95" s="113"/>
      <c r="LLF95" s="113"/>
      <c r="LLG95" s="113"/>
      <c r="LLH95" s="113"/>
      <c r="LLI95" s="113"/>
      <c r="LLJ95" s="113"/>
      <c r="LLK95" s="113"/>
      <c r="LLL95" s="113"/>
      <c r="LLM95" s="113"/>
      <c r="LLN95" s="113"/>
      <c r="LLO95" s="113"/>
      <c r="LLP95" s="113"/>
      <c r="LLQ95" s="113"/>
      <c r="LLR95" s="113"/>
      <c r="LLS95" s="113"/>
      <c r="LLT95" s="113"/>
      <c r="LLU95" s="113"/>
      <c r="LLV95" s="113"/>
      <c r="LLW95" s="113"/>
      <c r="LLX95" s="113"/>
      <c r="LLY95" s="113"/>
      <c r="LLZ95" s="113"/>
      <c r="LMA95" s="113"/>
      <c r="LMB95" s="113"/>
      <c r="LMC95" s="113"/>
      <c r="LMD95" s="113"/>
      <c r="LME95" s="113"/>
      <c r="LMF95" s="113"/>
      <c r="LMG95" s="113"/>
      <c r="LMH95" s="113"/>
      <c r="LMI95" s="113"/>
      <c r="LMJ95" s="113"/>
      <c r="LMK95" s="113"/>
      <c r="LML95" s="113"/>
      <c r="LMM95" s="113"/>
      <c r="LMN95" s="113"/>
      <c r="LMO95" s="113"/>
      <c r="LMP95" s="113"/>
      <c r="LMQ95" s="113"/>
      <c r="LMR95" s="113"/>
      <c r="LMS95" s="113"/>
      <c r="LMT95" s="113"/>
      <c r="LMU95" s="113"/>
      <c r="LMV95" s="113"/>
      <c r="LMW95" s="113"/>
      <c r="LMX95" s="113"/>
      <c r="LMY95" s="113"/>
      <c r="LMZ95" s="113"/>
      <c r="LNA95" s="113"/>
      <c r="LNB95" s="113"/>
      <c r="LNC95" s="113"/>
      <c r="LND95" s="113"/>
      <c r="LNE95" s="113"/>
      <c r="LNF95" s="113"/>
      <c r="LNG95" s="113"/>
      <c r="LNH95" s="113"/>
      <c r="LNI95" s="113"/>
      <c r="LNJ95" s="113"/>
      <c r="LNK95" s="113"/>
      <c r="LNL95" s="113"/>
      <c r="LNM95" s="113"/>
      <c r="LNN95" s="113"/>
      <c r="LNO95" s="113"/>
      <c r="LNP95" s="113"/>
      <c r="LNQ95" s="113"/>
      <c r="LNR95" s="113"/>
      <c r="LNS95" s="113"/>
      <c r="LNT95" s="113"/>
      <c r="LNU95" s="113"/>
      <c r="LNV95" s="113"/>
      <c r="LNW95" s="113"/>
      <c r="LNX95" s="113"/>
      <c r="LNY95" s="113"/>
      <c r="LNZ95" s="113"/>
      <c r="LOA95" s="113"/>
      <c r="LOB95" s="113"/>
      <c r="LOC95" s="113"/>
      <c r="LOD95" s="113"/>
      <c r="LOE95" s="113"/>
      <c r="LOF95" s="113"/>
      <c r="LOG95" s="113"/>
      <c r="LOH95" s="113"/>
      <c r="LOI95" s="113"/>
      <c r="LOJ95" s="113"/>
      <c r="LOK95" s="113"/>
      <c r="LOL95" s="113"/>
      <c r="LOM95" s="113"/>
      <c r="LON95" s="113"/>
      <c r="LOO95" s="113"/>
      <c r="LOP95" s="113"/>
      <c r="LOQ95" s="113"/>
      <c r="LOR95" s="113"/>
      <c r="LOS95" s="113"/>
      <c r="LOT95" s="113"/>
      <c r="LOU95" s="113"/>
      <c r="LOV95" s="113"/>
      <c r="LOW95" s="113"/>
      <c r="LOX95" s="113"/>
      <c r="LOY95" s="113"/>
      <c r="LOZ95" s="113"/>
      <c r="LPA95" s="113"/>
      <c r="LPB95" s="113"/>
      <c r="LPC95" s="113"/>
      <c r="LPD95" s="113"/>
      <c r="LPE95" s="113"/>
      <c r="LPF95" s="113"/>
      <c r="LPG95" s="113"/>
      <c r="LPH95" s="113"/>
      <c r="LPI95" s="113"/>
      <c r="LPJ95" s="113"/>
      <c r="LPK95" s="113"/>
      <c r="LPL95" s="113"/>
      <c r="LPM95" s="113"/>
      <c r="LPN95" s="113"/>
      <c r="LPO95" s="113"/>
      <c r="LPP95" s="113"/>
      <c r="LPQ95" s="113"/>
      <c r="LPR95" s="113"/>
      <c r="LPS95" s="113"/>
      <c r="LPT95" s="113"/>
      <c r="LPU95" s="113"/>
      <c r="LPV95" s="113"/>
      <c r="LPW95" s="113"/>
      <c r="LPX95" s="113"/>
      <c r="LPY95" s="113"/>
      <c r="LPZ95" s="113"/>
      <c r="LQA95" s="113"/>
      <c r="LQB95" s="113"/>
      <c r="LQC95" s="113"/>
      <c r="LQD95" s="113"/>
      <c r="LQE95" s="113"/>
      <c r="LQF95" s="113"/>
      <c r="LQG95" s="113"/>
      <c r="LQH95" s="113"/>
      <c r="LQI95" s="113"/>
      <c r="LQJ95" s="113"/>
      <c r="LQK95" s="113"/>
      <c r="LQL95" s="113"/>
      <c r="LQM95" s="113"/>
      <c r="LQN95" s="113"/>
      <c r="LQO95" s="113"/>
      <c r="LQP95" s="113"/>
      <c r="LQQ95" s="113"/>
      <c r="LQR95" s="113"/>
      <c r="LQS95" s="113"/>
      <c r="LQT95" s="113"/>
      <c r="LQU95" s="113"/>
      <c r="LQV95" s="113"/>
      <c r="LQW95" s="113"/>
      <c r="LQX95" s="113"/>
      <c r="LQY95" s="113"/>
      <c r="LQZ95" s="113"/>
      <c r="LRA95" s="113"/>
      <c r="LRB95" s="113"/>
      <c r="LRC95" s="113"/>
      <c r="LRD95" s="113"/>
      <c r="LRE95" s="113"/>
      <c r="LRF95" s="113"/>
      <c r="LRG95" s="113"/>
      <c r="LRH95" s="113"/>
      <c r="LRI95" s="113"/>
      <c r="LRJ95" s="113"/>
      <c r="LRK95" s="113"/>
      <c r="LRL95" s="113"/>
      <c r="LRM95" s="113"/>
      <c r="LRN95" s="113"/>
      <c r="LRO95" s="113"/>
      <c r="LRP95" s="113"/>
      <c r="LRQ95" s="113"/>
      <c r="LRR95" s="113"/>
      <c r="LRS95" s="113"/>
      <c r="LRT95" s="113"/>
      <c r="LRU95" s="113"/>
      <c r="LRV95" s="113"/>
      <c r="LRW95" s="113"/>
      <c r="LRX95" s="113"/>
      <c r="LRY95" s="113"/>
      <c r="LRZ95" s="113"/>
      <c r="LSA95" s="113"/>
      <c r="LSB95" s="113"/>
      <c r="LSC95" s="113"/>
      <c r="LSD95" s="113"/>
      <c r="LSE95" s="113"/>
      <c r="LSF95" s="113"/>
      <c r="LSG95" s="113"/>
      <c r="LSH95" s="113"/>
      <c r="LSI95" s="113"/>
      <c r="LSJ95" s="113"/>
      <c r="LSK95" s="113"/>
      <c r="LSL95" s="113"/>
      <c r="LSM95" s="113"/>
      <c r="LSN95" s="113"/>
      <c r="LSO95" s="113"/>
      <c r="LSP95" s="113"/>
      <c r="LSQ95" s="113"/>
      <c r="LSR95" s="113"/>
      <c r="LSS95" s="113"/>
      <c r="LST95" s="113"/>
      <c r="LSU95" s="113"/>
      <c r="LSV95" s="113"/>
      <c r="LSW95" s="113"/>
      <c r="LSX95" s="113"/>
      <c r="LSY95" s="113"/>
      <c r="LSZ95" s="113"/>
      <c r="LTA95" s="113"/>
      <c r="LTB95" s="113"/>
      <c r="LTC95" s="113"/>
      <c r="LTD95" s="113"/>
      <c r="LTE95" s="113"/>
      <c r="LTF95" s="113"/>
      <c r="LTG95" s="113"/>
      <c r="LTH95" s="113"/>
      <c r="LTI95" s="113"/>
      <c r="LTJ95" s="113"/>
      <c r="LTK95" s="113"/>
      <c r="LTL95" s="113"/>
      <c r="LTM95" s="113"/>
      <c r="LTN95" s="113"/>
      <c r="LTO95" s="113"/>
      <c r="LTP95" s="113"/>
      <c r="LTQ95" s="113"/>
      <c r="LTR95" s="113"/>
      <c r="LTS95" s="113"/>
      <c r="LTT95" s="113"/>
      <c r="LTU95" s="113"/>
      <c r="LTV95" s="113"/>
      <c r="LTW95" s="113"/>
      <c r="LTX95" s="113"/>
      <c r="LTY95" s="113"/>
      <c r="LTZ95" s="113"/>
      <c r="LUA95" s="113"/>
      <c r="LUB95" s="113"/>
      <c r="LUC95" s="113"/>
      <c r="LUD95" s="113"/>
      <c r="LUE95" s="113"/>
      <c r="LUF95" s="113"/>
      <c r="LUG95" s="113"/>
      <c r="LUH95" s="113"/>
      <c r="LUI95" s="113"/>
      <c r="LUJ95" s="113"/>
      <c r="LUK95" s="113"/>
      <c r="LUL95" s="113"/>
      <c r="LUM95" s="113"/>
      <c r="LUN95" s="113"/>
      <c r="LUO95" s="113"/>
      <c r="LUP95" s="113"/>
      <c r="LUQ95" s="113"/>
      <c r="LUR95" s="113"/>
      <c r="LUS95" s="113"/>
      <c r="LUT95" s="113"/>
      <c r="LUU95" s="113"/>
      <c r="LUV95" s="113"/>
      <c r="LUW95" s="113"/>
      <c r="LUX95" s="113"/>
      <c r="LUY95" s="113"/>
      <c r="LUZ95" s="113"/>
      <c r="LVA95" s="113"/>
      <c r="LVB95" s="113"/>
      <c r="LVC95" s="113"/>
      <c r="LVD95" s="113"/>
      <c r="LVE95" s="113"/>
      <c r="LVF95" s="113"/>
      <c r="LVG95" s="113"/>
      <c r="LVH95" s="113"/>
      <c r="LVI95" s="113"/>
      <c r="LVJ95" s="113"/>
      <c r="LVK95" s="113"/>
      <c r="LVL95" s="113"/>
      <c r="LVM95" s="113"/>
      <c r="LVN95" s="113"/>
      <c r="LVO95" s="113"/>
      <c r="LVP95" s="113"/>
      <c r="LVQ95" s="113"/>
      <c r="LVR95" s="113"/>
      <c r="LVS95" s="113"/>
      <c r="LVT95" s="113"/>
      <c r="LVU95" s="113"/>
      <c r="LVV95" s="113"/>
      <c r="LVW95" s="113"/>
      <c r="LVX95" s="113"/>
      <c r="LVY95" s="113"/>
      <c r="LVZ95" s="113"/>
      <c r="LWA95" s="113"/>
      <c r="LWB95" s="113"/>
      <c r="LWC95" s="113"/>
      <c r="LWD95" s="113"/>
      <c r="LWE95" s="113"/>
      <c r="LWF95" s="113"/>
      <c r="LWG95" s="113"/>
      <c r="LWH95" s="113"/>
      <c r="LWI95" s="113"/>
      <c r="LWJ95" s="113"/>
      <c r="LWK95" s="113"/>
      <c r="LWL95" s="113"/>
      <c r="LWM95" s="113"/>
      <c r="LWN95" s="113"/>
      <c r="LWO95" s="113"/>
      <c r="LWP95" s="113"/>
      <c r="LWQ95" s="113"/>
      <c r="LWR95" s="113"/>
      <c r="LWS95" s="113"/>
      <c r="LWT95" s="113"/>
      <c r="LWU95" s="113"/>
      <c r="LWV95" s="113"/>
      <c r="LWW95" s="113"/>
      <c r="LWX95" s="113"/>
      <c r="LWY95" s="113"/>
      <c r="LWZ95" s="113"/>
      <c r="LXA95" s="113"/>
      <c r="LXB95" s="113"/>
      <c r="LXC95" s="113"/>
      <c r="LXD95" s="113"/>
      <c r="LXE95" s="113"/>
      <c r="LXF95" s="113"/>
      <c r="LXG95" s="113"/>
      <c r="LXH95" s="113"/>
      <c r="LXI95" s="113"/>
      <c r="LXJ95" s="113"/>
      <c r="LXK95" s="113"/>
      <c r="LXL95" s="113"/>
      <c r="LXM95" s="113"/>
      <c r="LXN95" s="113"/>
      <c r="LXO95" s="113"/>
      <c r="LXP95" s="113"/>
      <c r="LXQ95" s="113"/>
      <c r="LXR95" s="113"/>
      <c r="LXS95" s="113"/>
      <c r="LXT95" s="113"/>
      <c r="LXU95" s="113"/>
      <c r="LXV95" s="113"/>
      <c r="LXW95" s="113"/>
      <c r="LXX95" s="113"/>
      <c r="LXY95" s="113"/>
      <c r="LXZ95" s="113"/>
      <c r="LYA95" s="113"/>
      <c r="LYB95" s="113"/>
      <c r="LYC95" s="113"/>
      <c r="LYD95" s="113"/>
      <c r="LYE95" s="113"/>
      <c r="LYF95" s="113"/>
      <c r="LYG95" s="113"/>
      <c r="LYH95" s="113"/>
      <c r="LYI95" s="113"/>
      <c r="LYJ95" s="113"/>
      <c r="LYK95" s="113"/>
      <c r="LYL95" s="113"/>
      <c r="LYM95" s="113"/>
      <c r="LYN95" s="113"/>
      <c r="LYO95" s="113"/>
      <c r="LYP95" s="113"/>
      <c r="LYQ95" s="113"/>
      <c r="LYR95" s="113"/>
      <c r="LYS95" s="113"/>
      <c r="LYT95" s="113"/>
      <c r="LYU95" s="113"/>
      <c r="LYV95" s="113"/>
      <c r="LYW95" s="113"/>
      <c r="LYX95" s="113"/>
      <c r="LYY95" s="113"/>
      <c r="LYZ95" s="113"/>
      <c r="LZA95" s="113"/>
      <c r="LZB95" s="113"/>
      <c r="LZC95" s="113"/>
      <c r="LZD95" s="113"/>
      <c r="LZE95" s="113"/>
      <c r="LZF95" s="113"/>
      <c r="LZG95" s="113"/>
      <c r="LZH95" s="113"/>
      <c r="LZI95" s="113"/>
      <c r="LZJ95" s="113"/>
      <c r="LZK95" s="113"/>
      <c r="LZL95" s="113"/>
      <c r="LZM95" s="113"/>
      <c r="LZN95" s="113"/>
      <c r="LZO95" s="113"/>
      <c r="LZP95" s="113"/>
      <c r="LZQ95" s="113"/>
      <c r="LZR95" s="113"/>
      <c r="LZS95" s="113"/>
      <c r="LZT95" s="113"/>
      <c r="LZU95" s="113"/>
      <c r="LZV95" s="113"/>
      <c r="LZW95" s="113"/>
      <c r="LZX95" s="113"/>
      <c r="LZY95" s="113"/>
      <c r="LZZ95" s="113"/>
      <c r="MAA95" s="113"/>
      <c r="MAB95" s="113"/>
      <c r="MAC95" s="113"/>
      <c r="MAD95" s="113"/>
      <c r="MAE95" s="113"/>
      <c r="MAF95" s="113"/>
      <c r="MAG95" s="113"/>
      <c r="MAH95" s="113"/>
      <c r="MAI95" s="113"/>
      <c r="MAJ95" s="113"/>
      <c r="MAK95" s="113"/>
      <c r="MAL95" s="113"/>
      <c r="MAM95" s="113"/>
      <c r="MAN95" s="113"/>
      <c r="MAO95" s="113"/>
      <c r="MAP95" s="113"/>
      <c r="MAQ95" s="113"/>
      <c r="MAR95" s="113"/>
      <c r="MAS95" s="113"/>
      <c r="MAT95" s="113"/>
      <c r="MAU95" s="113"/>
      <c r="MAV95" s="113"/>
      <c r="MAW95" s="113"/>
      <c r="MAX95" s="113"/>
      <c r="MAY95" s="113"/>
      <c r="MAZ95" s="113"/>
      <c r="MBA95" s="113"/>
      <c r="MBB95" s="113"/>
      <c r="MBC95" s="113"/>
      <c r="MBD95" s="113"/>
      <c r="MBE95" s="113"/>
      <c r="MBF95" s="113"/>
      <c r="MBG95" s="113"/>
      <c r="MBH95" s="113"/>
      <c r="MBI95" s="113"/>
      <c r="MBJ95" s="113"/>
      <c r="MBK95" s="113"/>
      <c r="MBL95" s="113"/>
      <c r="MBM95" s="113"/>
      <c r="MBN95" s="113"/>
      <c r="MBO95" s="113"/>
      <c r="MBP95" s="113"/>
      <c r="MBQ95" s="113"/>
      <c r="MBR95" s="113"/>
      <c r="MBS95" s="113"/>
      <c r="MBT95" s="113"/>
      <c r="MBU95" s="113"/>
      <c r="MBV95" s="113"/>
      <c r="MBW95" s="113"/>
      <c r="MBX95" s="113"/>
      <c r="MBY95" s="113"/>
      <c r="MBZ95" s="113"/>
      <c r="MCA95" s="113"/>
      <c r="MCB95" s="113"/>
      <c r="MCC95" s="113"/>
      <c r="MCD95" s="113"/>
      <c r="MCE95" s="113"/>
      <c r="MCF95" s="113"/>
      <c r="MCG95" s="113"/>
      <c r="MCH95" s="113"/>
      <c r="MCI95" s="113"/>
      <c r="MCJ95" s="113"/>
      <c r="MCK95" s="113"/>
      <c r="MCL95" s="113"/>
      <c r="MCM95" s="113"/>
      <c r="MCN95" s="113"/>
      <c r="MCO95" s="113"/>
      <c r="MCP95" s="113"/>
      <c r="MCQ95" s="113"/>
      <c r="MCR95" s="113"/>
      <c r="MCS95" s="113"/>
      <c r="MCT95" s="113"/>
      <c r="MCU95" s="113"/>
      <c r="MCV95" s="113"/>
      <c r="MCW95" s="113"/>
      <c r="MCX95" s="113"/>
      <c r="MCY95" s="113"/>
      <c r="MCZ95" s="113"/>
      <c r="MDA95" s="113"/>
      <c r="MDB95" s="113"/>
      <c r="MDC95" s="113"/>
      <c r="MDD95" s="113"/>
      <c r="MDE95" s="113"/>
      <c r="MDF95" s="113"/>
      <c r="MDG95" s="113"/>
      <c r="MDH95" s="113"/>
      <c r="MDI95" s="113"/>
      <c r="MDJ95" s="113"/>
      <c r="MDK95" s="113"/>
      <c r="MDL95" s="113"/>
      <c r="MDM95" s="113"/>
      <c r="MDN95" s="113"/>
      <c r="MDO95" s="113"/>
      <c r="MDP95" s="113"/>
      <c r="MDQ95" s="113"/>
      <c r="MDR95" s="113"/>
      <c r="MDS95" s="113"/>
      <c r="MDT95" s="113"/>
      <c r="MDU95" s="113"/>
      <c r="MDV95" s="113"/>
      <c r="MDW95" s="113"/>
      <c r="MDX95" s="113"/>
      <c r="MDY95" s="113"/>
      <c r="MDZ95" s="113"/>
      <c r="MEA95" s="113"/>
      <c r="MEB95" s="113"/>
      <c r="MEC95" s="113"/>
      <c r="MED95" s="113"/>
      <c r="MEE95" s="113"/>
      <c r="MEF95" s="113"/>
      <c r="MEG95" s="113"/>
      <c r="MEH95" s="113"/>
      <c r="MEI95" s="113"/>
      <c r="MEJ95" s="113"/>
      <c r="MEK95" s="113"/>
      <c r="MEL95" s="113"/>
      <c r="MEM95" s="113"/>
      <c r="MEN95" s="113"/>
      <c r="MEO95" s="113"/>
      <c r="MEP95" s="113"/>
      <c r="MEQ95" s="113"/>
      <c r="MER95" s="113"/>
      <c r="MES95" s="113"/>
      <c r="MET95" s="113"/>
      <c r="MEU95" s="113"/>
      <c r="MEV95" s="113"/>
      <c r="MEW95" s="113"/>
      <c r="MEX95" s="113"/>
      <c r="MEY95" s="113"/>
      <c r="MEZ95" s="113"/>
      <c r="MFA95" s="113"/>
      <c r="MFB95" s="113"/>
      <c r="MFC95" s="113"/>
      <c r="MFD95" s="113"/>
      <c r="MFE95" s="113"/>
      <c r="MFF95" s="113"/>
      <c r="MFG95" s="113"/>
      <c r="MFH95" s="113"/>
      <c r="MFI95" s="113"/>
      <c r="MFJ95" s="113"/>
      <c r="MFK95" s="113"/>
      <c r="MFL95" s="113"/>
      <c r="MFM95" s="113"/>
      <c r="MFN95" s="113"/>
      <c r="MFO95" s="113"/>
      <c r="MFP95" s="113"/>
      <c r="MFQ95" s="113"/>
      <c r="MFR95" s="113"/>
      <c r="MFS95" s="113"/>
      <c r="MFT95" s="113"/>
      <c r="MFU95" s="113"/>
      <c r="MFV95" s="113"/>
      <c r="MFW95" s="113"/>
      <c r="MFX95" s="113"/>
      <c r="MFY95" s="113"/>
      <c r="MFZ95" s="113"/>
      <c r="MGA95" s="113"/>
      <c r="MGB95" s="113"/>
      <c r="MGC95" s="113"/>
      <c r="MGD95" s="113"/>
      <c r="MGE95" s="113"/>
      <c r="MGF95" s="113"/>
      <c r="MGG95" s="113"/>
      <c r="MGH95" s="113"/>
      <c r="MGI95" s="113"/>
      <c r="MGJ95" s="113"/>
      <c r="MGK95" s="113"/>
      <c r="MGL95" s="113"/>
      <c r="MGM95" s="113"/>
      <c r="MGN95" s="113"/>
      <c r="MGO95" s="113"/>
      <c r="MGP95" s="113"/>
      <c r="MGQ95" s="113"/>
      <c r="MGR95" s="113"/>
      <c r="MGS95" s="113"/>
      <c r="MGT95" s="113"/>
      <c r="MGU95" s="113"/>
      <c r="MGV95" s="113"/>
      <c r="MGW95" s="113"/>
      <c r="MGX95" s="113"/>
      <c r="MGY95" s="113"/>
      <c r="MGZ95" s="113"/>
      <c r="MHA95" s="113"/>
      <c r="MHB95" s="113"/>
      <c r="MHC95" s="113"/>
      <c r="MHD95" s="113"/>
      <c r="MHE95" s="113"/>
      <c r="MHF95" s="113"/>
      <c r="MHG95" s="113"/>
      <c r="MHH95" s="113"/>
      <c r="MHI95" s="113"/>
      <c r="MHJ95" s="113"/>
      <c r="MHK95" s="113"/>
      <c r="MHL95" s="113"/>
      <c r="MHM95" s="113"/>
      <c r="MHN95" s="113"/>
      <c r="MHO95" s="113"/>
      <c r="MHP95" s="113"/>
      <c r="MHQ95" s="113"/>
      <c r="MHR95" s="113"/>
      <c r="MHS95" s="113"/>
      <c r="MHT95" s="113"/>
      <c r="MHU95" s="113"/>
      <c r="MHV95" s="113"/>
      <c r="MHW95" s="113"/>
      <c r="MHX95" s="113"/>
      <c r="MHY95" s="113"/>
      <c r="MHZ95" s="113"/>
      <c r="MIA95" s="113"/>
      <c r="MIB95" s="113"/>
      <c r="MIC95" s="113"/>
      <c r="MID95" s="113"/>
      <c r="MIE95" s="113"/>
      <c r="MIF95" s="113"/>
      <c r="MIG95" s="113"/>
      <c r="MIH95" s="113"/>
      <c r="MII95" s="113"/>
      <c r="MIJ95" s="113"/>
      <c r="MIK95" s="113"/>
      <c r="MIL95" s="113"/>
      <c r="MIM95" s="113"/>
      <c r="MIN95" s="113"/>
      <c r="MIO95" s="113"/>
      <c r="MIP95" s="113"/>
      <c r="MIQ95" s="113"/>
      <c r="MIR95" s="113"/>
      <c r="MIS95" s="113"/>
      <c r="MIT95" s="113"/>
      <c r="MIU95" s="113"/>
      <c r="MIV95" s="113"/>
      <c r="MIW95" s="113"/>
      <c r="MIX95" s="113"/>
      <c r="MIY95" s="113"/>
      <c r="MIZ95" s="113"/>
      <c r="MJA95" s="113"/>
      <c r="MJB95" s="113"/>
      <c r="MJC95" s="113"/>
      <c r="MJD95" s="113"/>
      <c r="MJE95" s="113"/>
      <c r="MJF95" s="113"/>
      <c r="MJG95" s="113"/>
      <c r="MJH95" s="113"/>
      <c r="MJI95" s="113"/>
      <c r="MJJ95" s="113"/>
      <c r="MJK95" s="113"/>
      <c r="MJL95" s="113"/>
      <c r="MJM95" s="113"/>
      <c r="MJN95" s="113"/>
      <c r="MJO95" s="113"/>
      <c r="MJP95" s="113"/>
      <c r="MJQ95" s="113"/>
      <c r="MJR95" s="113"/>
      <c r="MJS95" s="113"/>
      <c r="MJT95" s="113"/>
      <c r="MJU95" s="113"/>
      <c r="MJV95" s="113"/>
      <c r="MJW95" s="113"/>
      <c r="MJX95" s="113"/>
      <c r="MJY95" s="113"/>
      <c r="MJZ95" s="113"/>
      <c r="MKA95" s="113"/>
      <c r="MKB95" s="113"/>
      <c r="MKC95" s="113"/>
      <c r="MKD95" s="113"/>
      <c r="MKE95" s="113"/>
      <c r="MKF95" s="113"/>
      <c r="MKG95" s="113"/>
      <c r="MKH95" s="113"/>
      <c r="MKI95" s="113"/>
      <c r="MKJ95" s="113"/>
      <c r="MKK95" s="113"/>
      <c r="MKL95" s="113"/>
      <c r="MKM95" s="113"/>
      <c r="MKN95" s="113"/>
      <c r="MKO95" s="113"/>
      <c r="MKP95" s="113"/>
      <c r="MKQ95" s="113"/>
      <c r="MKR95" s="113"/>
      <c r="MKS95" s="113"/>
      <c r="MKT95" s="113"/>
      <c r="MKU95" s="113"/>
      <c r="MKV95" s="113"/>
      <c r="MKW95" s="113"/>
      <c r="MKX95" s="113"/>
      <c r="MKY95" s="113"/>
      <c r="MKZ95" s="113"/>
      <c r="MLA95" s="113"/>
      <c r="MLB95" s="113"/>
      <c r="MLC95" s="113"/>
      <c r="MLD95" s="113"/>
      <c r="MLE95" s="113"/>
      <c r="MLF95" s="113"/>
      <c r="MLG95" s="113"/>
      <c r="MLH95" s="113"/>
      <c r="MLI95" s="113"/>
      <c r="MLJ95" s="113"/>
      <c r="MLK95" s="113"/>
      <c r="MLL95" s="113"/>
      <c r="MLM95" s="113"/>
      <c r="MLN95" s="113"/>
      <c r="MLO95" s="113"/>
      <c r="MLP95" s="113"/>
      <c r="MLQ95" s="113"/>
      <c r="MLR95" s="113"/>
      <c r="MLS95" s="113"/>
      <c r="MLT95" s="113"/>
      <c r="MLU95" s="113"/>
      <c r="MLV95" s="113"/>
      <c r="MLW95" s="113"/>
      <c r="MLX95" s="113"/>
      <c r="MLY95" s="113"/>
      <c r="MLZ95" s="113"/>
      <c r="MMA95" s="113"/>
      <c r="MMB95" s="113"/>
      <c r="MMC95" s="113"/>
      <c r="MMD95" s="113"/>
      <c r="MME95" s="113"/>
      <c r="MMF95" s="113"/>
      <c r="MMG95" s="113"/>
      <c r="MMH95" s="113"/>
      <c r="MMI95" s="113"/>
      <c r="MMJ95" s="113"/>
      <c r="MMK95" s="113"/>
      <c r="MML95" s="113"/>
      <c r="MMM95" s="113"/>
      <c r="MMN95" s="113"/>
      <c r="MMO95" s="113"/>
      <c r="MMP95" s="113"/>
      <c r="MMQ95" s="113"/>
      <c r="MMR95" s="113"/>
      <c r="MMS95" s="113"/>
      <c r="MMT95" s="113"/>
      <c r="MMU95" s="113"/>
      <c r="MMV95" s="113"/>
      <c r="MMW95" s="113"/>
      <c r="MMX95" s="113"/>
      <c r="MMY95" s="113"/>
      <c r="MMZ95" s="113"/>
      <c r="MNA95" s="113"/>
      <c r="MNB95" s="113"/>
      <c r="MNC95" s="113"/>
      <c r="MND95" s="113"/>
      <c r="MNE95" s="113"/>
      <c r="MNF95" s="113"/>
      <c r="MNG95" s="113"/>
      <c r="MNH95" s="113"/>
      <c r="MNI95" s="113"/>
      <c r="MNJ95" s="113"/>
      <c r="MNK95" s="113"/>
      <c r="MNL95" s="113"/>
      <c r="MNM95" s="113"/>
      <c r="MNN95" s="113"/>
      <c r="MNO95" s="113"/>
      <c r="MNP95" s="113"/>
      <c r="MNQ95" s="113"/>
      <c r="MNR95" s="113"/>
      <c r="MNS95" s="113"/>
      <c r="MNT95" s="113"/>
      <c r="MNU95" s="113"/>
      <c r="MNV95" s="113"/>
      <c r="MNW95" s="113"/>
      <c r="MNX95" s="113"/>
      <c r="MNY95" s="113"/>
      <c r="MNZ95" s="113"/>
      <c r="MOA95" s="113"/>
      <c r="MOB95" s="113"/>
      <c r="MOC95" s="113"/>
      <c r="MOD95" s="113"/>
      <c r="MOE95" s="113"/>
      <c r="MOF95" s="113"/>
      <c r="MOG95" s="113"/>
      <c r="MOH95" s="113"/>
      <c r="MOI95" s="113"/>
      <c r="MOJ95" s="113"/>
      <c r="MOK95" s="113"/>
      <c r="MOL95" s="113"/>
      <c r="MOM95" s="113"/>
      <c r="MON95" s="113"/>
      <c r="MOO95" s="113"/>
      <c r="MOP95" s="113"/>
      <c r="MOQ95" s="113"/>
      <c r="MOR95" s="113"/>
      <c r="MOS95" s="113"/>
      <c r="MOT95" s="113"/>
      <c r="MOU95" s="113"/>
      <c r="MOV95" s="113"/>
      <c r="MOW95" s="113"/>
      <c r="MOX95" s="113"/>
      <c r="MOY95" s="113"/>
      <c r="MOZ95" s="113"/>
      <c r="MPA95" s="113"/>
      <c r="MPB95" s="113"/>
      <c r="MPC95" s="113"/>
      <c r="MPD95" s="113"/>
      <c r="MPE95" s="113"/>
      <c r="MPF95" s="113"/>
      <c r="MPG95" s="113"/>
      <c r="MPH95" s="113"/>
      <c r="MPI95" s="113"/>
      <c r="MPJ95" s="113"/>
      <c r="MPK95" s="113"/>
      <c r="MPL95" s="113"/>
      <c r="MPM95" s="113"/>
      <c r="MPN95" s="113"/>
      <c r="MPO95" s="113"/>
      <c r="MPP95" s="113"/>
      <c r="MPQ95" s="113"/>
      <c r="MPR95" s="113"/>
      <c r="MPS95" s="113"/>
      <c r="MPT95" s="113"/>
      <c r="MPU95" s="113"/>
      <c r="MPV95" s="113"/>
      <c r="MPW95" s="113"/>
      <c r="MPX95" s="113"/>
      <c r="MPY95" s="113"/>
      <c r="MPZ95" s="113"/>
      <c r="MQA95" s="113"/>
      <c r="MQB95" s="113"/>
      <c r="MQC95" s="113"/>
      <c r="MQD95" s="113"/>
      <c r="MQE95" s="113"/>
      <c r="MQF95" s="113"/>
      <c r="MQG95" s="113"/>
      <c r="MQH95" s="113"/>
      <c r="MQI95" s="113"/>
      <c r="MQJ95" s="113"/>
      <c r="MQK95" s="113"/>
      <c r="MQL95" s="113"/>
      <c r="MQM95" s="113"/>
      <c r="MQN95" s="113"/>
      <c r="MQO95" s="113"/>
      <c r="MQP95" s="113"/>
      <c r="MQQ95" s="113"/>
      <c r="MQR95" s="113"/>
      <c r="MQS95" s="113"/>
      <c r="MQT95" s="113"/>
      <c r="MQU95" s="113"/>
      <c r="MQV95" s="113"/>
      <c r="MQW95" s="113"/>
      <c r="MQX95" s="113"/>
      <c r="MQY95" s="113"/>
      <c r="MQZ95" s="113"/>
      <c r="MRA95" s="113"/>
      <c r="MRB95" s="113"/>
      <c r="MRC95" s="113"/>
      <c r="MRD95" s="113"/>
      <c r="MRE95" s="113"/>
      <c r="MRF95" s="113"/>
      <c r="MRG95" s="113"/>
      <c r="MRH95" s="113"/>
      <c r="MRI95" s="113"/>
      <c r="MRJ95" s="113"/>
      <c r="MRK95" s="113"/>
      <c r="MRL95" s="113"/>
      <c r="MRM95" s="113"/>
      <c r="MRN95" s="113"/>
      <c r="MRO95" s="113"/>
      <c r="MRP95" s="113"/>
      <c r="MRQ95" s="113"/>
      <c r="MRR95" s="113"/>
      <c r="MRS95" s="113"/>
      <c r="MRT95" s="113"/>
      <c r="MRU95" s="113"/>
      <c r="MRV95" s="113"/>
      <c r="MRW95" s="113"/>
      <c r="MRX95" s="113"/>
      <c r="MRY95" s="113"/>
      <c r="MRZ95" s="113"/>
      <c r="MSA95" s="113"/>
      <c r="MSB95" s="113"/>
      <c r="MSC95" s="113"/>
      <c r="MSD95" s="113"/>
      <c r="MSE95" s="113"/>
      <c r="MSF95" s="113"/>
      <c r="MSG95" s="113"/>
      <c r="MSH95" s="113"/>
      <c r="MSI95" s="113"/>
      <c r="MSJ95" s="113"/>
      <c r="MSK95" s="113"/>
      <c r="MSL95" s="113"/>
      <c r="MSM95" s="113"/>
      <c r="MSN95" s="113"/>
      <c r="MSO95" s="113"/>
      <c r="MSP95" s="113"/>
      <c r="MSQ95" s="113"/>
      <c r="MSR95" s="113"/>
      <c r="MSS95" s="113"/>
      <c r="MST95" s="113"/>
      <c r="MSU95" s="113"/>
      <c r="MSV95" s="113"/>
      <c r="MSW95" s="113"/>
      <c r="MSX95" s="113"/>
      <c r="MSY95" s="113"/>
      <c r="MSZ95" s="113"/>
      <c r="MTA95" s="113"/>
      <c r="MTB95" s="113"/>
      <c r="MTC95" s="113"/>
      <c r="MTD95" s="113"/>
      <c r="MTE95" s="113"/>
      <c r="MTF95" s="113"/>
      <c r="MTG95" s="113"/>
      <c r="MTH95" s="113"/>
      <c r="MTI95" s="113"/>
      <c r="MTJ95" s="113"/>
      <c r="MTK95" s="113"/>
      <c r="MTL95" s="113"/>
      <c r="MTM95" s="113"/>
      <c r="MTN95" s="113"/>
      <c r="MTO95" s="113"/>
      <c r="MTP95" s="113"/>
      <c r="MTQ95" s="113"/>
      <c r="MTR95" s="113"/>
      <c r="MTS95" s="113"/>
      <c r="MTT95" s="113"/>
      <c r="MTU95" s="113"/>
      <c r="MTV95" s="113"/>
      <c r="MTW95" s="113"/>
      <c r="MTX95" s="113"/>
      <c r="MTY95" s="113"/>
      <c r="MTZ95" s="113"/>
      <c r="MUA95" s="113"/>
      <c r="MUB95" s="113"/>
      <c r="MUC95" s="113"/>
      <c r="MUD95" s="113"/>
      <c r="MUE95" s="113"/>
      <c r="MUF95" s="113"/>
      <c r="MUG95" s="113"/>
      <c r="MUH95" s="113"/>
      <c r="MUI95" s="113"/>
      <c r="MUJ95" s="113"/>
      <c r="MUK95" s="113"/>
      <c r="MUL95" s="113"/>
      <c r="MUM95" s="113"/>
      <c r="MUN95" s="113"/>
      <c r="MUO95" s="113"/>
      <c r="MUP95" s="113"/>
      <c r="MUQ95" s="113"/>
      <c r="MUR95" s="113"/>
      <c r="MUS95" s="113"/>
      <c r="MUT95" s="113"/>
      <c r="MUU95" s="113"/>
      <c r="MUV95" s="113"/>
      <c r="MUW95" s="113"/>
      <c r="MUX95" s="113"/>
      <c r="MUY95" s="113"/>
      <c r="MUZ95" s="113"/>
      <c r="MVA95" s="113"/>
      <c r="MVB95" s="113"/>
      <c r="MVC95" s="113"/>
      <c r="MVD95" s="113"/>
      <c r="MVE95" s="113"/>
      <c r="MVF95" s="113"/>
      <c r="MVG95" s="113"/>
      <c r="MVH95" s="113"/>
      <c r="MVI95" s="113"/>
      <c r="MVJ95" s="113"/>
      <c r="MVK95" s="113"/>
      <c r="MVL95" s="113"/>
      <c r="MVM95" s="113"/>
      <c r="MVN95" s="113"/>
      <c r="MVO95" s="113"/>
      <c r="MVP95" s="113"/>
      <c r="MVQ95" s="113"/>
      <c r="MVR95" s="113"/>
      <c r="MVS95" s="113"/>
      <c r="MVT95" s="113"/>
      <c r="MVU95" s="113"/>
      <c r="MVV95" s="113"/>
      <c r="MVW95" s="113"/>
      <c r="MVX95" s="113"/>
      <c r="MVY95" s="113"/>
      <c r="MVZ95" s="113"/>
      <c r="MWA95" s="113"/>
      <c r="MWB95" s="113"/>
      <c r="MWC95" s="113"/>
      <c r="MWD95" s="113"/>
      <c r="MWE95" s="113"/>
      <c r="MWF95" s="113"/>
      <c r="MWG95" s="113"/>
      <c r="MWH95" s="113"/>
      <c r="MWI95" s="113"/>
      <c r="MWJ95" s="113"/>
      <c r="MWK95" s="113"/>
      <c r="MWL95" s="113"/>
      <c r="MWM95" s="113"/>
      <c r="MWN95" s="113"/>
      <c r="MWO95" s="113"/>
      <c r="MWP95" s="113"/>
      <c r="MWQ95" s="113"/>
      <c r="MWR95" s="113"/>
      <c r="MWS95" s="113"/>
      <c r="MWT95" s="113"/>
      <c r="MWU95" s="113"/>
      <c r="MWV95" s="113"/>
      <c r="MWW95" s="113"/>
      <c r="MWX95" s="113"/>
      <c r="MWY95" s="113"/>
      <c r="MWZ95" s="113"/>
      <c r="MXA95" s="113"/>
      <c r="MXB95" s="113"/>
      <c r="MXC95" s="113"/>
      <c r="MXD95" s="113"/>
      <c r="MXE95" s="113"/>
      <c r="MXF95" s="113"/>
      <c r="MXG95" s="113"/>
      <c r="MXH95" s="113"/>
      <c r="MXI95" s="113"/>
      <c r="MXJ95" s="113"/>
      <c r="MXK95" s="113"/>
      <c r="MXL95" s="113"/>
      <c r="MXM95" s="113"/>
      <c r="MXN95" s="113"/>
      <c r="MXO95" s="113"/>
      <c r="MXP95" s="113"/>
      <c r="MXQ95" s="113"/>
      <c r="MXR95" s="113"/>
      <c r="MXS95" s="113"/>
      <c r="MXT95" s="113"/>
      <c r="MXU95" s="113"/>
      <c r="MXV95" s="113"/>
      <c r="MXW95" s="113"/>
      <c r="MXX95" s="113"/>
      <c r="MXY95" s="113"/>
      <c r="MXZ95" s="113"/>
      <c r="MYA95" s="113"/>
      <c r="MYB95" s="113"/>
      <c r="MYC95" s="113"/>
      <c r="MYD95" s="113"/>
      <c r="MYE95" s="113"/>
      <c r="MYF95" s="113"/>
      <c r="MYG95" s="113"/>
      <c r="MYH95" s="113"/>
      <c r="MYI95" s="113"/>
      <c r="MYJ95" s="113"/>
      <c r="MYK95" s="113"/>
      <c r="MYL95" s="113"/>
      <c r="MYM95" s="113"/>
      <c r="MYN95" s="113"/>
      <c r="MYO95" s="113"/>
      <c r="MYP95" s="113"/>
      <c r="MYQ95" s="113"/>
      <c r="MYR95" s="113"/>
      <c r="MYS95" s="113"/>
      <c r="MYT95" s="113"/>
      <c r="MYU95" s="113"/>
      <c r="MYV95" s="113"/>
      <c r="MYW95" s="113"/>
      <c r="MYX95" s="113"/>
      <c r="MYY95" s="113"/>
      <c r="MYZ95" s="113"/>
      <c r="MZA95" s="113"/>
      <c r="MZB95" s="113"/>
      <c r="MZC95" s="113"/>
      <c r="MZD95" s="113"/>
      <c r="MZE95" s="113"/>
      <c r="MZF95" s="113"/>
      <c r="MZG95" s="113"/>
      <c r="MZH95" s="113"/>
      <c r="MZI95" s="113"/>
      <c r="MZJ95" s="113"/>
      <c r="MZK95" s="113"/>
      <c r="MZL95" s="113"/>
      <c r="MZM95" s="113"/>
      <c r="MZN95" s="113"/>
      <c r="MZO95" s="113"/>
      <c r="MZP95" s="113"/>
      <c r="MZQ95" s="113"/>
      <c r="MZR95" s="113"/>
      <c r="MZS95" s="113"/>
      <c r="MZT95" s="113"/>
      <c r="MZU95" s="113"/>
      <c r="MZV95" s="113"/>
      <c r="MZW95" s="113"/>
      <c r="MZX95" s="113"/>
      <c r="MZY95" s="113"/>
      <c r="MZZ95" s="113"/>
      <c r="NAA95" s="113"/>
      <c r="NAB95" s="113"/>
      <c r="NAC95" s="113"/>
      <c r="NAD95" s="113"/>
      <c r="NAE95" s="113"/>
      <c r="NAF95" s="113"/>
      <c r="NAG95" s="113"/>
      <c r="NAH95" s="113"/>
      <c r="NAI95" s="113"/>
      <c r="NAJ95" s="113"/>
      <c r="NAK95" s="113"/>
      <c r="NAL95" s="113"/>
      <c r="NAM95" s="113"/>
      <c r="NAN95" s="113"/>
      <c r="NAO95" s="113"/>
      <c r="NAP95" s="113"/>
      <c r="NAQ95" s="113"/>
      <c r="NAR95" s="113"/>
      <c r="NAS95" s="113"/>
      <c r="NAT95" s="113"/>
      <c r="NAU95" s="113"/>
      <c r="NAV95" s="113"/>
      <c r="NAW95" s="113"/>
      <c r="NAX95" s="113"/>
      <c r="NAY95" s="113"/>
      <c r="NAZ95" s="113"/>
      <c r="NBA95" s="113"/>
      <c r="NBB95" s="113"/>
      <c r="NBC95" s="113"/>
      <c r="NBD95" s="113"/>
      <c r="NBE95" s="113"/>
      <c r="NBF95" s="113"/>
      <c r="NBG95" s="113"/>
      <c r="NBH95" s="113"/>
      <c r="NBI95" s="113"/>
      <c r="NBJ95" s="113"/>
      <c r="NBK95" s="113"/>
      <c r="NBL95" s="113"/>
      <c r="NBM95" s="113"/>
      <c r="NBN95" s="113"/>
      <c r="NBO95" s="113"/>
      <c r="NBP95" s="113"/>
      <c r="NBQ95" s="113"/>
      <c r="NBR95" s="113"/>
      <c r="NBS95" s="113"/>
      <c r="NBT95" s="113"/>
      <c r="NBU95" s="113"/>
      <c r="NBV95" s="113"/>
      <c r="NBW95" s="113"/>
      <c r="NBX95" s="113"/>
      <c r="NBY95" s="113"/>
      <c r="NBZ95" s="113"/>
      <c r="NCA95" s="113"/>
      <c r="NCB95" s="113"/>
      <c r="NCC95" s="113"/>
      <c r="NCD95" s="113"/>
      <c r="NCE95" s="113"/>
      <c r="NCF95" s="113"/>
      <c r="NCG95" s="113"/>
      <c r="NCH95" s="113"/>
      <c r="NCI95" s="113"/>
      <c r="NCJ95" s="113"/>
      <c r="NCK95" s="113"/>
      <c r="NCL95" s="113"/>
      <c r="NCM95" s="113"/>
      <c r="NCN95" s="113"/>
      <c r="NCO95" s="113"/>
      <c r="NCP95" s="113"/>
      <c r="NCQ95" s="113"/>
      <c r="NCR95" s="113"/>
      <c r="NCS95" s="113"/>
      <c r="NCT95" s="113"/>
      <c r="NCU95" s="113"/>
      <c r="NCV95" s="113"/>
      <c r="NCW95" s="113"/>
      <c r="NCX95" s="113"/>
      <c r="NCY95" s="113"/>
      <c r="NCZ95" s="113"/>
      <c r="NDA95" s="113"/>
      <c r="NDB95" s="113"/>
      <c r="NDC95" s="113"/>
      <c r="NDD95" s="113"/>
      <c r="NDE95" s="113"/>
      <c r="NDF95" s="113"/>
      <c r="NDG95" s="113"/>
      <c r="NDH95" s="113"/>
      <c r="NDI95" s="113"/>
      <c r="NDJ95" s="113"/>
      <c r="NDK95" s="113"/>
      <c r="NDL95" s="113"/>
      <c r="NDM95" s="113"/>
      <c r="NDN95" s="113"/>
      <c r="NDO95" s="113"/>
      <c r="NDP95" s="113"/>
      <c r="NDQ95" s="113"/>
      <c r="NDR95" s="113"/>
      <c r="NDS95" s="113"/>
      <c r="NDT95" s="113"/>
      <c r="NDU95" s="113"/>
      <c r="NDV95" s="113"/>
      <c r="NDW95" s="113"/>
      <c r="NDX95" s="113"/>
      <c r="NDY95" s="113"/>
      <c r="NDZ95" s="113"/>
      <c r="NEA95" s="113"/>
      <c r="NEB95" s="113"/>
      <c r="NEC95" s="113"/>
      <c r="NED95" s="113"/>
      <c r="NEE95" s="113"/>
      <c r="NEF95" s="113"/>
      <c r="NEG95" s="113"/>
      <c r="NEH95" s="113"/>
      <c r="NEI95" s="113"/>
      <c r="NEJ95" s="113"/>
      <c r="NEK95" s="113"/>
      <c r="NEL95" s="113"/>
      <c r="NEM95" s="113"/>
      <c r="NEN95" s="113"/>
      <c r="NEO95" s="113"/>
      <c r="NEP95" s="113"/>
      <c r="NEQ95" s="113"/>
      <c r="NER95" s="113"/>
      <c r="NES95" s="113"/>
      <c r="NET95" s="113"/>
      <c r="NEU95" s="113"/>
      <c r="NEV95" s="113"/>
      <c r="NEW95" s="113"/>
      <c r="NEX95" s="113"/>
      <c r="NEY95" s="113"/>
      <c r="NEZ95" s="113"/>
      <c r="NFA95" s="113"/>
      <c r="NFB95" s="113"/>
      <c r="NFC95" s="113"/>
      <c r="NFD95" s="113"/>
      <c r="NFE95" s="113"/>
      <c r="NFF95" s="113"/>
      <c r="NFG95" s="113"/>
      <c r="NFH95" s="113"/>
      <c r="NFI95" s="113"/>
      <c r="NFJ95" s="113"/>
      <c r="NFK95" s="113"/>
      <c r="NFL95" s="113"/>
      <c r="NFM95" s="113"/>
      <c r="NFN95" s="113"/>
      <c r="NFO95" s="113"/>
      <c r="NFP95" s="113"/>
      <c r="NFQ95" s="113"/>
      <c r="NFR95" s="113"/>
      <c r="NFS95" s="113"/>
      <c r="NFT95" s="113"/>
      <c r="NFU95" s="113"/>
      <c r="NFV95" s="113"/>
      <c r="NFW95" s="113"/>
      <c r="NFX95" s="113"/>
      <c r="NFY95" s="113"/>
      <c r="NFZ95" s="113"/>
      <c r="NGA95" s="113"/>
      <c r="NGB95" s="113"/>
      <c r="NGC95" s="113"/>
      <c r="NGD95" s="113"/>
      <c r="NGE95" s="113"/>
      <c r="NGF95" s="113"/>
      <c r="NGG95" s="113"/>
      <c r="NGH95" s="113"/>
      <c r="NGI95" s="113"/>
      <c r="NGJ95" s="113"/>
      <c r="NGK95" s="113"/>
      <c r="NGL95" s="113"/>
      <c r="NGM95" s="113"/>
      <c r="NGN95" s="113"/>
      <c r="NGO95" s="113"/>
      <c r="NGP95" s="113"/>
      <c r="NGQ95" s="113"/>
      <c r="NGR95" s="113"/>
      <c r="NGS95" s="113"/>
      <c r="NGT95" s="113"/>
      <c r="NGU95" s="113"/>
      <c r="NGV95" s="113"/>
      <c r="NGW95" s="113"/>
      <c r="NGX95" s="113"/>
      <c r="NGY95" s="113"/>
      <c r="NGZ95" s="113"/>
      <c r="NHA95" s="113"/>
      <c r="NHB95" s="113"/>
      <c r="NHC95" s="113"/>
      <c r="NHD95" s="113"/>
      <c r="NHE95" s="113"/>
      <c r="NHF95" s="113"/>
      <c r="NHG95" s="113"/>
      <c r="NHH95" s="113"/>
      <c r="NHI95" s="113"/>
      <c r="NHJ95" s="113"/>
      <c r="NHK95" s="113"/>
      <c r="NHL95" s="113"/>
      <c r="NHM95" s="113"/>
      <c r="NHN95" s="113"/>
      <c r="NHO95" s="113"/>
      <c r="NHP95" s="113"/>
      <c r="NHQ95" s="113"/>
      <c r="NHR95" s="113"/>
      <c r="NHS95" s="113"/>
      <c r="NHT95" s="113"/>
      <c r="NHU95" s="113"/>
      <c r="NHV95" s="113"/>
      <c r="NHW95" s="113"/>
      <c r="NHX95" s="113"/>
      <c r="NHY95" s="113"/>
      <c r="NHZ95" s="113"/>
      <c r="NIA95" s="113"/>
      <c r="NIB95" s="113"/>
      <c r="NIC95" s="113"/>
      <c r="NID95" s="113"/>
      <c r="NIE95" s="113"/>
      <c r="NIF95" s="113"/>
      <c r="NIG95" s="113"/>
      <c r="NIH95" s="113"/>
      <c r="NII95" s="113"/>
      <c r="NIJ95" s="113"/>
      <c r="NIK95" s="113"/>
      <c r="NIL95" s="113"/>
      <c r="NIM95" s="113"/>
      <c r="NIN95" s="113"/>
      <c r="NIO95" s="113"/>
      <c r="NIP95" s="113"/>
      <c r="NIQ95" s="113"/>
      <c r="NIR95" s="113"/>
      <c r="NIS95" s="113"/>
      <c r="NIT95" s="113"/>
      <c r="NIU95" s="113"/>
      <c r="NIV95" s="113"/>
      <c r="NIW95" s="113"/>
      <c r="NIX95" s="113"/>
      <c r="NIY95" s="113"/>
      <c r="NIZ95" s="113"/>
      <c r="NJA95" s="113"/>
      <c r="NJB95" s="113"/>
      <c r="NJC95" s="113"/>
      <c r="NJD95" s="113"/>
      <c r="NJE95" s="113"/>
      <c r="NJF95" s="113"/>
      <c r="NJG95" s="113"/>
      <c r="NJH95" s="113"/>
      <c r="NJI95" s="113"/>
      <c r="NJJ95" s="113"/>
      <c r="NJK95" s="113"/>
      <c r="NJL95" s="113"/>
      <c r="NJM95" s="113"/>
      <c r="NJN95" s="113"/>
      <c r="NJO95" s="113"/>
      <c r="NJP95" s="113"/>
      <c r="NJQ95" s="113"/>
      <c r="NJR95" s="113"/>
      <c r="NJS95" s="113"/>
      <c r="NJT95" s="113"/>
      <c r="NJU95" s="113"/>
      <c r="NJV95" s="113"/>
      <c r="NJW95" s="113"/>
      <c r="NJX95" s="113"/>
      <c r="NJY95" s="113"/>
      <c r="NJZ95" s="113"/>
      <c r="NKA95" s="113"/>
      <c r="NKB95" s="113"/>
      <c r="NKC95" s="113"/>
      <c r="NKD95" s="113"/>
      <c r="NKE95" s="113"/>
      <c r="NKF95" s="113"/>
      <c r="NKG95" s="113"/>
      <c r="NKH95" s="113"/>
      <c r="NKI95" s="113"/>
      <c r="NKJ95" s="113"/>
      <c r="NKK95" s="113"/>
      <c r="NKL95" s="113"/>
      <c r="NKM95" s="113"/>
      <c r="NKN95" s="113"/>
      <c r="NKO95" s="113"/>
      <c r="NKP95" s="113"/>
      <c r="NKQ95" s="113"/>
      <c r="NKR95" s="113"/>
      <c r="NKS95" s="113"/>
      <c r="NKT95" s="113"/>
      <c r="NKU95" s="113"/>
      <c r="NKV95" s="113"/>
      <c r="NKW95" s="113"/>
      <c r="NKX95" s="113"/>
      <c r="NKY95" s="113"/>
      <c r="NKZ95" s="113"/>
      <c r="NLA95" s="113"/>
      <c r="NLB95" s="113"/>
      <c r="NLC95" s="113"/>
      <c r="NLD95" s="113"/>
      <c r="NLE95" s="113"/>
      <c r="NLF95" s="113"/>
      <c r="NLG95" s="113"/>
      <c r="NLH95" s="113"/>
      <c r="NLI95" s="113"/>
      <c r="NLJ95" s="113"/>
      <c r="NLK95" s="113"/>
      <c r="NLL95" s="113"/>
      <c r="NLM95" s="113"/>
      <c r="NLN95" s="113"/>
      <c r="NLO95" s="113"/>
      <c r="NLP95" s="113"/>
      <c r="NLQ95" s="113"/>
      <c r="NLR95" s="113"/>
      <c r="NLS95" s="113"/>
      <c r="NLT95" s="113"/>
      <c r="NLU95" s="113"/>
      <c r="NLV95" s="113"/>
      <c r="NLW95" s="113"/>
      <c r="NLX95" s="113"/>
      <c r="NLY95" s="113"/>
      <c r="NLZ95" s="113"/>
      <c r="NMA95" s="113"/>
      <c r="NMB95" s="113"/>
      <c r="NMC95" s="113"/>
      <c r="NMD95" s="113"/>
      <c r="NME95" s="113"/>
      <c r="NMF95" s="113"/>
      <c r="NMG95" s="113"/>
      <c r="NMH95" s="113"/>
      <c r="NMI95" s="113"/>
      <c r="NMJ95" s="113"/>
      <c r="NMK95" s="113"/>
      <c r="NML95" s="113"/>
      <c r="NMM95" s="113"/>
      <c r="NMN95" s="113"/>
      <c r="NMO95" s="113"/>
      <c r="NMP95" s="113"/>
      <c r="NMQ95" s="113"/>
      <c r="NMR95" s="113"/>
      <c r="NMS95" s="113"/>
      <c r="NMT95" s="113"/>
      <c r="NMU95" s="113"/>
      <c r="NMV95" s="113"/>
      <c r="NMW95" s="113"/>
      <c r="NMX95" s="113"/>
      <c r="NMY95" s="113"/>
      <c r="NMZ95" s="113"/>
      <c r="NNA95" s="113"/>
      <c r="NNB95" s="113"/>
      <c r="NNC95" s="113"/>
      <c r="NND95" s="113"/>
      <c r="NNE95" s="113"/>
      <c r="NNF95" s="113"/>
      <c r="NNG95" s="113"/>
      <c r="NNH95" s="113"/>
      <c r="NNI95" s="113"/>
      <c r="NNJ95" s="113"/>
      <c r="NNK95" s="113"/>
      <c r="NNL95" s="113"/>
      <c r="NNM95" s="113"/>
      <c r="NNN95" s="113"/>
      <c r="NNO95" s="113"/>
      <c r="NNP95" s="113"/>
      <c r="NNQ95" s="113"/>
      <c r="NNR95" s="113"/>
      <c r="NNS95" s="113"/>
      <c r="NNT95" s="113"/>
      <c r="NNU95" s="113"/>
      <c r="NNV95" s="113"/>
      <c r="NNW95" s="113"/>
      <c r="NNX95" s="113"/>
      <c r="NNY95" s="113"/>
      <c r="NNZ95" s="113"/>
      <c r="NOA95" s="113"/>
      <c r="NOB95" s="113"/>
      <c r="NOC95" s="113"/>
      <c r="NOD95" s="113"/>
      <c r="NOE95" s="113"/>
      <c r="NOF95" s="113"/>
      <c r="NOG95" s="113"/>
      <c r="NOH95" s="113"/>
      <c r="NOI95" s="113"/>
      <c r="NOJ95" s="113"/>
      <c r="NOK95" s="113"/>
      <c r="NOL95" s="113"/>
      <c r="NOM95" s="113"/>
      <c r="NON95" s="113"/>
      <c r="NOO95" s="113"/>
      <c r="NOP95" s="113"/>
      <c r="NOQ95" s="113"/>
      <c r="NOR95" s="113"/>
      <c r="NOS95" s="113"/>
      <c r="NOT95" s="113"/>
      <c r="NOU95" s="113"/>
      <c r="NOV95" s="113"/>
      <c r="NOW95" s="113"/>
      <c r="NOX95" s="113"/>
      <c r="NOY95" s="113"/>
      <c r="NOZ95" s="113"/>
      <c r="NPA95" s="113"/>
      <c r="NPB95" s="113"/>
      <c r="NPC95" s="113"/>
      <c r="NPD95" s="113"/>
      <c r="NPE95" s="113"/>
      <c r="NPF95" s="113"/>
      <c r="NPG95" s="113"/>
      <c r="NPH95" s="113"/>
      <c r="NPI95" s="113"/>
      <c r="NPJ95" s="113"/>
      <c r="NPK95" s="113"/>
      <c r="NPL95" s="113"/>
      <c r="NPM95" s="113"/>
      <c r="NPN95" s="113"/>
      <c r="NPO95" s="113"/>
      <c r="NPP95" s="113"/>
      <c r="NPQ95" s="113"/>
      <c r="NPR95" s="113"/>
      <c r="NPS95" s="113"/>
      <c r="NPT95" s="113"/>
      <c r="NPU95" s="113"/>
      <c r="NPV95" s="113"/>
      <c r="NPW95" s="113"/>
      <c r="NPX95" s="113"/>
      <c r="NPY95" s="113"/>
      <c r="NPZ95" s="113"/>
      <c r="NQA95" s="113"/>
      <c r="NQB95" s="113"/>
      <c r="NQC95" s="113"/>
      <c r="NQD95" s="113"/>
      <c r="NQE95" s="113"/>
      <c r="NQF95" s="113"/>
      <c r="NQG95" s="113"/>
      <c r="NQH95" s="113"/>
      <c r="NQI95" s="113"/>
      <c r="NQJ95" s="113"/>
      <c r="NQK95" s="113"/>
      <c r="NQL95" s="113"/>
      <c r="NQM95" s="113"/>
      <c r="NQN95" s="113"/>
      <c r="NQO95" s="113"/>
      <c r="NQP95" s="113"/>
      <c r="NQQ95" s="113"/>
      <c r="NQR95" s="113"/>
      <c r="NQS95" s="113"/>
      <c r="NQT95" s="113"/>
      <c r="NQU95" s="113"/>
      <c r="NQV95" s="113"/>
      <c r="NQW95" s="113"/>
      <c r="NQX95" s="113"/>
      <c r="NQY95" s="113"/>
      <c r="NQZ95" s="113"/>
      <c r="NRA95" s="113"/>
      <c r="NRB95" s="113"/>
      <c r="NRC95" s="113"/>
      <c r="NRD95" s="113"/>
      <c r="NRE95" s="113"/>
      <c r="NRF95" s="113"/>
      <c r="NRG95" s="113"/>
      <c r="NRH95" s="113"/>
      <c r="NRI95" s="113"/>
      <c r="NRJ95" s="113"/>
      <c r="NRK95" s="113"/>
      <c r="NRL95" s="113"/>
      <c r="NRM95" s="113"/>
      <c r="NRN95" s="113"/>
      <c r="NRO95" s="113"/>
      <c r="NRP95" s="113"/>
      <c r="NRQ95" s="113"/>
      <c r="NRR95" s="113"/>
      <c r="NRS95" s="113"/>
      <c r="NRT95" s="113"/>
      <c r="NRU95" s="113"/>
      <c r="NRV95" s="113"/>
      <c r="NRW95" s="113"/>
      <c r="NRX95" s="113"/>
      <c r="NRY95" s="113"/>
      <c r="NRZ95" s="113"/>
      <c r="NSA95" s="113"/>
      <c r="NSB95" s="113"/>
      <c r="NSC95" s="113"/>
      <c r="NSD95" s="113"/>
      <c r="NSE95" s="113"/>
      <c r="NSF95" s="113"/>
      <c r="NSG95" s="113"/>
      <c r="NSH95" s="113"/>
      <c r="NSI95" s="113"/>
      <c r="NSJ95" s="113"/>
      <c r="NSK95" s="113"/>
      <c r="NSL95" s="113"/>
      <c r="NSM95" s="113"/>
      <c r="NSN95" s="113"/>
      <c r="NSO95" s="113"/>
      <c r="NSP95" s="113"/>
      <c r="NSQ95" s="113"/>
      <c r="NSR95" s="113"/>
      <c r="NSS95" s="113"/>
      <c r="NST95" s="113"/>
      <c r="NSU95" s="113"/>
      <c r="NSV95" s="113"/>
      <c r="NSW95" s="113"/>
      <c r="NSX95" s="113"/>
      <c r="NSY95" s="113"/>
      <c r="NSZ95" s="113"/>
      <c r="NTA95" s="113"/>
      <c r="NTB95" s="113"/>
      <c r="NTC95" s="113"/>
      <c r="NTD95" s="113"/>
      <c r="NTE95" s="113"/>
      <c r="NTF95" s="113"/>
      <c r="NTG95" s="113"/>
      <c r="NTH95" s="113"/>
      <c r="NTI95" s="113"/>
      <c r="NTJ95" s="113"/>
      <c r="NTK95" s="113"/>
      <c r="NTL95" s="113"/>
      <c r="NTM95" s="113"/>
      <c r="NTN95" s="113"/>
      <c r="NTO95" s="113"/>
      <c r="NTP95" s="113"/>
      <c r="NTQ95" s="113"/>
      <c r="NTR95" s="113"/>
      <c r="NTS95" s="113"/>
      <c r="NTT95" s="113"/>
      <c r="NTU95" s="113"/>
      <c r="NTV95" s="113"/>
      <c r="NTW95" s="113"/>
      <c r="NTX95" s="113"/>
      <c r="NTY95" s="113"/>
      <c r="NTZ95" s="113"/>
      <c r="NUA95" s="113"/>
      <c r="NUB95" s="113"/>
      <c r="NUC95" s="113"/>
      <c r="NUD95" s="113"/>
      <c r="NUE95" s="113"/>
      <c r="NUF95" s="113"/>
      <c r="NUG95" s="113"/>
      <c r="NUH95" s="113"/>
      <c r="NUI95" s="113"/>
      <c r="NUJ95" s="113"/>
      <c r="NUK95" s="113"/>
      <c r="NUL95" s="113"/>
      <c r="NUM95" s="113"/>
      <c r="NUN95" s="113"/>
      <c r="NUO95" s="113"/>
      <c r="NUP95" s="113"/>
      <c r="NUQ95" s="113"/>
      <c r="NUR95" s="113"/>
      <c r="NUS95" s="113"/>
      <c r="NUT95" s="113"/>
      <c r="NUU95" s="113"/>
      <c r="NUV95" s="113"/>
      <c r="NUW95" s="113"/>
      <c r="NUX95" s="113"/>
      <c r="NUY95" s="113"/>
      <c r="NUZ95" s="113"/>
      <c r="NVA95" s="113"/>
      <c r="NVB95" s="113"/>
      <c r="NVC95" s="113"/>
      <c r="NVD95" s="113"/>
      <c r="NVE95" s="113"/>
      <c r="NVF95" s="113"/>
      <c r="NVG95" s="113"/>
      <c r="NVH95" s="113"/>
      <c r="NVI95" s="113"/>
      <c r="NVJ95" s="113"/>
      <c r="NVK95" s="113"/>
      <c r="NVL95" s="113"/>
      <c r="NVM95" s="113"/>
      <c r="NVN95" s="113"/>
      <c r="NVO95" s="113"/>
      <c r="NVP95" s="113"/>
      <c r="NVQ95" s="113"/>
      <c r="NVR95" s="113"/>
      <c r="NVS95" s="113"/>
      <c r="NVT95" s="113"/>
      <c r="NVU95" s="113"/>
      <c r="NVV95" s="113"/>
      <c r="NVW95" s="113"/>
      <c r="NVX95" s="113"/>
      <c r="NVY95" s="113"/>
      <c r="NVZ95" s="113"/>
      <c r="NWA95" s="113"/>
      <c r="NWB95" s="113"/>
      <c r="NWC95" s="113"/>
      <c r="NWD95" s="113"/>
      <c r="NWE95" s="113"/>
      <c r="NWF95" s="113"/>
      <c r="NWG95" s="113"/>
      <c r="NWH95" s="113"/>
      <c r="NWI95" s="113"/>
      <c r="NWJ95" s="113"/>
      <c r="NWK95" s="113"/>
      <c r="NWL95" s="113"/>
      <c r="NWM95" s="113"/>
      <c r="NWN95" s="113"/>
      <c r="NWO95" s="113"/>
      <c r="NWP95" s="113"/>
      <c r="NWQ95" s="113"/>
      <c r="NWR95" s="113"/>
      <c r="NWS95" s="113"/>
      <c r="NWT95" s="113"/>
      <c r="NWU95" s="113"/>
      <c r="NWV95" s="113"/>
      <c r="NWW95" s="113"/>
      <c r="NWX95" s="113"/>
      <c r="NWY95" s="113"/>
      <c r="NWZ95" s="113"/>
      <c r="NXA95" s="113"/>
      <c r="NXB95" s="113"/>
      <c r="NXC95" s="113"/>
      <c r="NXD95" s="113"/>
      <c r="NXE95" s="113"/>
      <c r="NXF95" s="113"/>
      <c r="NXG95" s="113"/>
      <c r="NXH95" s="113"/>
      <c r="NXI95" s="113"/>
      <c r="NXJ95" s="113"/>
      <c r="NXK95" s="113"/>
      <c r="NXL95" s="113"/>
      <c r="NXM95" s="113"/>
      <c r="NXN95" s="113"/>
      <c r="NXO95" s="113"/>
      <c r="NXP95" s="113"/>
      <c r="NXQ95" s="113"/>
      <c r="NXR95" s="113"/>
      <c r="NXS95" s="113"/>
      <c r="NXT95" s="113"/>
      <c r="NXU95" s="113"/>
      <c r="NXV95" s="113"/>
      <c r="NXW95" s="113"/>
      <c r="NXX95" s="113"/>
      <c r="NXY95" s="113"/>
      <c r="NXZ95" s="113"/>
      <c r="NYA95" s="113"/>
      <c r="NYB95" s="113"/>
      <c r="NYC95" s="113"/>
      <c r="NYD95" s="113"/>
      <c r="NYE95" s="113"/>
      <c r="NYF95" s="113"/>
      <c r="NYG95" s="113"/>
      <c r="NYH95" s="113"/>
      <c r="NYI95" s="113"/>
      <c r="NYJ95" s="113"/>
      <c r="NYK95" s="113"/>
      <c r="NYL95" s="113"/>
      <c r="NYM95" s="113"/>
      <c r="NYN95" s="113"/>
      <c r="NYO95" s="113"/>
      <c r="NYP95" s="113"/>
      <c r="NYQ95" s="113"/>
      <c r="NYR95" s="113"/>
      <c r="NYS95" s="113"/>
      <c r="NYT95" s="113"/>
      <c r="NYU95" s="113"/>
      <c r="NYV95" s="113"/>
      <c r="NYW95" s="113"/>
      <c r="NYX95" s="113"/>
      <c r="NYY95" s="113"/>
      <c r="NYZ95" s="113"/>
      <c r="NZA95" s="113"/>
      <c r="NZB95" s="113"/>
      <c r="NZC95" s="113"/>
      <c r="NZD95" s="113"/>
      <c r="NZE95" s="113"/>
      <c r="NZF95" s="113"/>
      <c r="NZG95" s="113"/>
      <c r="NZH95" s="113"/>
      <c r="NZI95" s="113"/>
      <c r="NZJ95" s="113"/>
      <c r="NZK95" s="113"/>
      <c r="NZL95" s="113"/>
      <c r="NZM95" s="113"/>
      <c r="NZN95" s="113"/>
      <c r="NZO95" s="113"/>
      <c r="NZP95" s="113"/>
      <c r="NZQ95" s="113"/>
      <c r="NZR95" s="113"/>
      <c r="NZS95" s="113"/>
      <c r="NZT95" s="113"/>
      <c r="NZU95" s="113"/>
      <c r="NZV95" s="113"/>
      <c r="NZW95" s="113"/>
      <c r="NZX95" s="113"/>
      <c r="NZY95" s="113"/>
      <c r="NZZ95" s="113"/>
      <c r="OAA95" s="113"/>
      <c r="OAB95" s="113"/>
      <c r="OAC95" s="113"/>
      <c r="OAD95" s="113"/>
      <c r="OAE95" s="113"/>
      <c r="OAF95" s="113"/>
      <c r="OAG95" s="113"/>
      <c r="OAH95" s="113"/>
      <c r="OAI95" s="113"/>
      <c r="OAJ95" s="113"/>
      <c r="OAK95" s="113"/>
      <c r="OAL95" s="113"/>
      <c r="OAM95" s="113"/>
      <c r="OAN95" s="113"/>
      <c r="OAO95" s="113"/>
      <c r="OAP95" s="113"/>
      <c r="OAQ95" s="113"/>
      <c r="OAR95" s="113"/>
      <c r="OAS95" s="113"/>
      <c r="OAT95" s="113"/>
      <c r="OAU95" s="113"/>
      <c r="OAV95" s="113"/>
      <c r="OAW95" s="113"/>
      <c r="OAX95" s="113"/>
      <c r="OAY95" s="113"/>
      <c r="OAZ95" s="113"/>
      <c r="OBA95" s="113"/>
      <c r="OBB95" s="113"/>
      <c r="OBC95" s="113"/>
      <c r="OBD95" s="113"/>
      <c r="OBE95" s="113"/>
      <c r="OBF95" s="113"/>
      <c r="OBG95" s="113"/>
      <c r="OBH95" s="113"/>
      <c r="OBI95" s="113"/>
      <c r="OBJ95" s="113"/>
      <c r="OBK95" s="113"/>
      <c r="OBL95" s="113"/>
      <c r="OBM95" s="113"/>
      <c r="OBN95" s="113"/>
      <c r="OBO95" s="113"/>
      <c r="OBP95" s="113"/>
      <c r="OBQ95" s="113"/>
      <c r="OBR95" s="113"/>
      <c r="OBS95" s="113"/>
      <c r="OBT95" s="113"/>
      <c r="OBU95" s="113"/>
      <c r="OBV95" s="113"/>
      <c r="OBW95" s="113"/>
      <c r="OBX95" s="113"/>
      <c r="OBY95" s="113"/>
      <c r="OBZ95" s="113"/>
      <c r="OCA95" s="113"/>
      <c r="OCB95" s="113"/>
      <c r="OCC95" s="113"/>
      <c r="OCD95" s="113"/>
      <c r="OCE95" s="113"/>
      <c r="OCF95" s="113"/>
      <c r="OCG95" s="113"/>
      <c r="OCH95" s="113"/>
      <c r="OCI95" s="113"/>
      <c r="OCJ95" s="113"/>
      <c r="OCK95" s="113"/>
      <c r="OCL95" s="113"/>
      <c r="OCM95" s="113"/>
      <c r="OCN95" s="113"/>
      <c r="OCO95" s="113"/>
      <c r="OCP95" s="113"/>
      <c r="OCQ95" s="113"/>
      <c r="OCR95" s="113"/>
      <c r="OCS95" s="113"/>
      <c r="OCT95" s="113"/>
      <c r="OCU95" s="113"/>
      <c r="OCV95" s="113"/>
      <c r="OCW95" s="113"/>
      <c r="OCX95" s="113"/>
      <c r="OCY95" s="113"/>
      <c r="OCZ95" s="113"/>
      <c r="ODA95" s="113"/>
      <c r="ODB95" s="113"/>
      <c r="ODC95" s="113"/>
      <c r="ODD95" s="113"/>
      <c r="ODE95" s="113"/>
      <c r="ODF95" s="113"/>
      <c r="ODG95" s="113"/>
      <c r="ODH95" s="113"/>
      <c r="ODI95" s="113"/>
      <c r="ODJ95" s="113"/>
      <c r="ODK95" s="113"/>
      <c r="ODL95" s="113"/>
      <c r="ODM95" s="113"/>
      <c r="ODN95" s="113"/>
      <c r="ODO95" s="113"/>
      <c r="ODP95" s="113"/>
      <c r="ODQ95" s="113"/>
      <c r="ODR95" s="113"/>
      <c r="ODS95" s="113"/>
      <c r="ODT95" s="113"/>
      <c r="ODU95" s="113"/>
      <c r="ODV95" s="113"/>
      <c r="ODW95" s="113"/>
      <c r="ODX95" s="113"/>
      <c r="ODY95" s="113"/>
      <c r="ODZ95" s="113"/>
      <c r="OEA95" s="113"/>
      <c r="OEB95" s="113"/>
      <c r="OEC95" s="113"/>
      <c r="OED95" s="113"/>
      <c r="OEE95" s="113"/>
      <c r="OEF95" s="113"/>
      <c r="OEG95" s="113"/>
      <c r="OEH95" s="113"/>
      <c r="OEI95" s="113"/>
      <c r="OEJ95" s="113"/>
      <c r="OEK95" s="113"/>
      <c r="OEL95" s="113"/>
      <c r="OEM95" s="113"/>
      <c r="OEN95" s="113"/>
      <c r="OEO95" s="113"/>
      <c r="OEP95" s="113"/>
      <c r="OEQ95" s="113"/>
      <c r="OER95" s="113"/>
      <c r="OES95" s="113"/>
      <c r="OET95" s="113"/>
      <c r="OEU95" s="113"/>
      <c r="OEV95" s="113"/>
      <c r="OEW95" s="113"/>
      <c r="OEX95" s="113"/>
      <c r="OEY95" s="113"/>
      <c r="OEZ95" s="113"/>
      <c r="OFA95" s="113"/>
      <c r="OFB95" s="113"/>
      <c r="OFC95" s="113"/>
      <c r="OFD95" s="113"/>
      <c r="OFE95" s="113"/>
      <c r="OFF95" s="113"/>
      <c r="OFG95" s="113"/>
      <c r="OFH95" s="113"/>
      <c r="OFI95" s="113"/>
      <c r="OFJ95" s="113"/>
      <c r="OFK95" s="113"/>
      <c r="OFL95" s="113"/>
      <c r="OFM95" s="113"/>
      <c r="OFN95" s="113"/>
      <c r="OFO95" s="113"/>
      <c r="OFP95" s="113"/>
      <c r="OFQ95" s="113"/>
      <c r="OFR95" s="113"/>
      <c r="OFS95" s="113"/>
      <c r="OFT95" s="113"/>
      <c r="OFU95" s="113"/>
      <c r="OFV95" s="113"/>
      <c r="OFW95" s="113"/>
      <c r="OFX95" s="113"/>
      <c r="OFY95" s="113"/>
      <c r="OFZ95" s="113"/>
      <c r="OGA95" s="113"/>
      <c r="OGB95" s="113"/>
      <c r="OGC95" s="113"/>
      <c r="OGD95" s="113"/>
      <c r="OGE95" s="113"/>
      <c r="OGF95" s="113"/>
      <c r="OGG95" s="113"/>
      <c r="OGH95" s="113"/>
      <c r="OGI95" s="113"/>
      <c r="OGJ95" s="113"/>
      <c r="OGK95" s="113"/>
      <c r="OGL95" s="113"/>
      <c r="OGM95" s="113"/>
      <c r="OGN95" s="113"/>
      <c r="OGO95" s="113"/>
      <c r="OGP95" s="113"/>
      <c r="OGQ95" s="113"/>
      <c r="OGR95" s="113"/>
      <c r="OGS95" s="113"/>
      <c r="OGT95" s="113"/>
      <c r="OGU95" s="113"/>
      <c r="OGV95" s="113"/>
      <c r="OGW95" s="113"/>
      <c r="OGX95" s="113"/>
      <c r="OGY95" s="113"/>
      <c r="OGZ95" s="113"/>
      <c r="OHA95" s="113"/>
      <c r="OHB95" s="113"/>
      <c r="OHC95" s="113"/>
      <c r="OHD95" s="113"/>
      <c r="OHE95" s="113"/>
      <c r="OHF95" s="113"/>
      <c r="OHG95" s="113"/>
      <c r="OHH95" s="113"/>
      <c r="OHI95" s="113"/>
      <c r="OHJ95" s="113"/>
      <c r="OHK95" s="113"/>
      <c r="OHL95" s="113"/>
      <c r="OHM95" s="113"/>
      <c r="OHN95" s="113"/>
      <c r="OHO95" s="113"/>
      <c r="OHP95" s="113"/>
      <c r="OHQ95" s="113"/>
      <c r="OHR95" s="113"/>
      <c r="OHS95" s="113"/>
      <c r="OHT95" s="113"/>
      <c r="OHU95" s="113"/>
      <c r="OHV95" s="113"/>
      <c r="OHW95" s="113"/>
      <c r="OHX95" s="113"/>
      <c r="OHY95" s="113"/>
      <c r="OHZ95" s="113"/>
      <c r="OIA95" s="113"/>
      <c r="OIB95" s="113"/>
      <c r="OIC95" s="113"/>
      <c r="OID95" s="113"/>
      <c r="OIE95" s="113"/>
      <c r="OIF95" s="113"/>
      <c r="OIG95" s="113"/>
      <c r="OIH95" s="113"/>
      <c r="OII95" s="113"/>
      <c r="OIJ95" s="113"/>
      <c r="OIK95" s="113"/>
      <c r="OIL95" s="113"/>
      <c r="OIM95" s="113"/>
      <c r="OIN95" s="113"/>
      <c r="OIO95" s="113"/>
      <c r="OIP95" s="113"/>
      <c r="OIQ95" s="113"/>
      <c r="OIR95" s="113"/>
      <c r="OIS95" s="113"/>
      <c r="OIT95" s="113"/>
      <c r="OIU95" s="113"/>
      <c r="OIV95" s="113"/>
      <c r="OIW95" s="113"/>
      <c r="OIX95" s="113"/>
      <c r="OIY95" s="113"/>
      <c r="OIZ95" s="113"/>
      <c r="OJA95" s="113"/>
      <c r="OJB95" s="113"/>
      <c r="OJC95" s="113"/>
      <c r="OJD95" s="113"/>
      <c r="OJE95" s="113"/>
      <c r="OJF95" s="113"/>
      <c r="OJG95" s="113"/>
      <c r="OJH95" s="113"/>
      <c r="OJI95" s="113"/>
      <c r="OJJ95" s="113"/>
      <c r="OJK95" s="113"/>
      <c r="OJL95" s="113"/>
      <c r="OJM95" s="113"/>
      <c r="OJN95" s="113"/>
      <c r="OJO95" s="113"/>
      <c r="OJP95" s="113"/>
      <c r="OJQ95" s="113"/>
      <c r="OJR95" s="113"/>
      <c r="OJS95" s="113"/>
      <c r="OJT95" s="113"/>
      <c r="OJU95" s="113"/>
      <c r="OJV95" s="113"/>
      <c r="OJW95" s="113"/>
      <c r="OJX95" s="113"/>
      <c r="OJY95" s="113"/>
      <c r="OJZ95" s="113"/>
      <c r="OKA95" s="113"/>
      <c r="OKB95" s="113"/>
      <c r="OKC95" s="113"/>
      <c r="OKD95" s="113"/>
      <c r="OKE95" s="113"/>
      <c r="OKF95" s="113"/>
      <c r="OKG95" s="113"/>
      <c r="OKH95" s="113"/>
      <c r="OKI95" s="113"/>
      <c r="OKJ95" s="113"/>
      <c r="OKK95" s="113"/>
      <c r="OKL95" s="113"/>
      <c r="OKM95" s="113"/>
      <c r="OKN95" s="113"/>
      <c r="OKO95" s="113"/>
      <c r="OKP95" s="113"/>
      <c r="OKQ95" s="113"/>
      <c r="OKR95" s="113"/>
      <c r="OKS95" s="113"/>
      <c r="OKT95" s="113"/>
      <c r="OKU95" s="113"/>
      <c r="OKV95" s="113"/>
      <c r="OKW95" s="113"/>
      <c r="OKX95" s="113"/>
      <c r="OKY95" s="113"/>
      <c r="OKZ95" s="113"/>
      <c r="OLA95" s="113"/>
      <c r="OLB95" s="113"/>
      <c r="OLC95" s="113"/>
      <c r="OLD95" s="113"/>
      <c r="OLE95" s="113"/>
      <c r="OLF95" s="113"/>
      <c r="OLG95" s="113"/>
      <c r="OLH95" s="113"/>
      <c r="OLI95" s="113"/>
      <c r="OLJ95" s="113"/>
      <c r="OLK95" s="113"/>
      <c r="OLL95" s="113"/>
      <c r="OLM95" s="113"/>
      <c r="OLN95" s="113"/>
      <c r="OLO95" s="113"/>
      <c r="OLP95" s="113"/>
      <c r="OLQ95" s="113"/>
      <c r="OLR95" s="113"/>
      <c r="OLS95" s="113"/>
      <c r="OLT95" s="113"/>
      <c r="OLU95" s="113"/>
      <c r="OLV95" s="113"/>
      <c r="OLW95" s="113"/>
      <c r="OLX95" s="113"/>
      <c r="OLY95" s="113"/>
      <c r="OLZ95" s="113"/>
      <c r="OMA95" s="113"/>
      <c r="OMB95" s="113"/>
      <c r="OMC95" s="113"/>
      <c r="OMD95" s="113"/>
      <c r="OME95" s="113"/>
      <c r="OMF95" s="113"/>
      <c r="OMG95" s="113"/>
      <c r="OMH95" s="113"/>
      <c r="OMI95" s="113"/>
      <c r="OMJ95" s="113"/>
      <c r="OMK95" s="113"/>
      <c r="OML95" s="113"/>
      <c r="OMM95" s="113"/>
      <c r="OMN95" s="113"/>
      <c r="OMO95" s="113"/>
      <c r="OMP95" s="113"/>
      <c r="OMQ95" s="113"/>
      <c r="OMR95" s="113"/>
      <c r="OMS95" s="113"/>
      <c r="OMT95" s="113"/>
      <c r="OMU95" s="113"/>
      <c r="OMV95" s="113"/>
      <c r="OMW95" s="113"/>
      <c r="OMX95" s="113"/>
      <c r="OMY95" s="113"/>
      <c r="OMZ95" s="113"/>
      <c r="ONA95" s="113"/>
      <c r="ONB95" s="113"/>
      <c r="ONC95" s="113"/>
      <c r="OND95" s="113"/>
      <c r="ONE95" s="113"/>
      <c r="ONF95" s="113"/>
      <c r="ONG95" s="113"/>
      <c r="ONH95" s="113"/>
      <c r="ONI95" s="113"/>
      <c r="ONJ95" s="113"/>
      <c r="ONK95" s="113"/>
      <c r="ONL95" s="113"/>
      <c r="ONM95" s="113"/>
      <c r="ONN95" s="113"/>
      <c r="ONO95" s="113"/>
      <c r="ONP95" s="113"/>
      <c r="ONQ95" s="113"/>
      <c r="ONR95" s="113"/>
      <c r="ONS95" s="113"/>
      <c r="ONT95" s="113"/>
      <c r="ONU95" s="113"/>
      <c r="ONV95" s="113"/>
      <c r="ONW95" s="113"/>
      <c r="ONX95" s="113"/>
      <c r="ONY95" s="113"/>
      <c r="ONZ95" s="113"/>
      <c r="OOA95" s="113"/>
      <c r="OOB95" s="113"/>
      <c r="OOC95" s="113"/>
      <c r="OOD95" s="113"/>
      <c r="OOE95" s="113"/>
      <c r="OOF95" s="113"/>
      <c r="OOG95" s="113"/>
      <c r="OOH95" s="113"/>
      <c r="OOI95" s="113"/>
      <c r="OOJ95" s="113"/>
      <c r="OOK95" s="113"/>
      <c r="OOL95" s="113"/>
      <c r="OOM95" s="113"/>
      <c r="OON95" s="113"/>
      <c r="OOO95" s="113"/>
      <c r="OOP95" s="113"/>
      <c r="OOQ95" s="113"/>
      <c r="OOR95" s="113"/>
      <c r="OOS95" s="113"/>
      <c r="OOT95" s="113"/>
      <c r="OOU95" s="113"/>
      <c r="OOV95" s="113"/>
      <c r="OOW95" s="113"/>
      <c r="OOX95" s="113"/>
      <c r="OOY95" s="113"/>
      <c r="OOZ95" s="113"/>
      <c r="OPA95" s="113"/>
      <c r="OPB95" s="113"/>
      <c r="OPC95" s="113"/>
      <c r="OPD95" s="113"/>
      <c r="OPE95" s="113"/>
      <c r="OPF95" s="113"/>
      <c r="OPG95" s="113"/>
      <c r="OPH95" s="113"/>
      <c r="OPI95" s="113"/>
      <c r="OPJ95" s="113"/>
      <c r="OPK95" s="113"/>
      <c r="OPL95" s="113"/>
      <c r="OPM95" s="113"/>
      <c r="OPN95" s="113"/>
      <c r="OPO95" s="113"/>
      <c r="OPP95" s="113"/>
      <c r="OPQ95" s="113"/>
      <c r="OPR95" s="113"/>
      <c r="OPS95" s="113"/>
      <c r="OPT95" s="113"/>
      <c r="OPU95" s="113"/>
      <c r="OPV95" s="113"/>
      <c r="OPW95" s="113"/>
      <c r="OPX95" s="113"/>
      <c r="OPY95" s="113"/>
      <c r="OPZ95" s="113"/>
      <c r="OQA95" s="113"/>
      <c r="OQB95" s="113"/>
      <c r="OQC95" s="113"/>
      <c r="OQD95" s="113"/>
      <c r="OQE95" s="113"/>
      <c r="OQF95" s="113"/>
      <c r="OQG95" s="113"/>
      <c r="OQH95" s="113"/>
      <c r="OQI95" s="113"/>
      <c r="OQJ95" s="113"/>
      <c r="OQK95" s="113"/>
      <c r="OQL95" s="113"/>
      <c r="OQM95" s="113"/>
      <c r="OQN95" s="113"/>
      <c r="OQO95" s="113"/>
      <c r="OQP95" s="113"/>
      <c r="OQQ95" s="113"/>
      <c r="OQR95" s="113"/>
      <c r="OQS95" s="113"/>
      <c r="OQT95" s="113"/>
      <c r="OQU95" s="113"/>
      <c r="OQV95" s="113"/>
      <c r="OQW95" s="113"/>
      <c r="OQX95" s="113"/>
      <c r="OQY95" s="113"/>
      <c r="OQZ95" s="113"/>
      <c r="ORA95" s="113"/>
      <c r="ORB95" s="113"/>
      <c r="ORC95" s="113"/>
      <c r="ORD95" s="113"/>
      <c r="ORE95" s="113"/>
      <c r="ORF95" s="113"/>
      <c r="ORG95" s="113"/>
      <c r="ORH95" s="113"/>
      <c r="ORI95" s="113"/>
      <c r="ORJ95" s="113"/>
      <c r="ORK95" s="113"/>
      <c r="ORL95" s="113"/>
      <c r="ORM95" s="113"/>
      <c r="ORN95" s="113"/>
      <c r="ORO95" s="113"/>
      <c r="ORP95" s="113"/>
      <c r="ORQ95" s="113"/>
      <c r="ORR95" s="113"/>
      <c r="ORS95" s="113"/>
      <c r="ORT95" s="113"/>
      <c r="ORU95" s="113"/>
      <c r="ORV95" s="113"/>
      <c r="ORW95" s="113"/>
      <c r="ORX95" s="113"/>
      <c r="ORY95" s="113"/>
      <c r="ORZ95" s="113"/>
      <c r="OSA95" s="113"/>
      <c r="OSB95" s="113"/>
      <c r="OSC95" s="113"/>
      <c r="OSD95" s="113"/>
      <c r="OSE95" s="113"/>
      <c r="OSF95" s="113"/>
      <c r="OSG95" s="113"/>
      <c r="OSH95" s="113"/>
      <c r="OSI95" s="113"/>
      <c r="OSJ95" s="113"/>
      <c r="OSK95" s="113"/>
      <c r="OSL95" s="113"/>
      <c r="OSM95" s="113"/>
      <c r="OSN95" s="113"/>
      <c r="OSO95" s="113"/>
      <c r="OSP95" s="113"/>
      <c r="OSQ95" s="113"/>
      <c r="OSR95" s="113"/>
      <c r="OSS95" s="113"/>
      <c r="OST95" s="113"/>
      <c r="OSU95" s="113"/>
      <c r="OSV95" s="113"/>
      <c r="OSW95" s="113"/>
      <c r="OSX95" s="113"/>
      <c r="OSY95" s="113"/>
      <c r="OSZ95" s="113"/>
      <c r="OTA95" s="113"/>
      <c r="OTB95" s="113"/>
      <c r="OTC95" s="113"/>
      <c r="OTD95" s="113"/>
      <c r="OTE95" s="113"/>
      <c r="OTF95" s="113"/>
      <c r="OTG95" s="113"/>
      <c r="OTH95" s="113"/>
      <c r="OTI95" s="113"/>
      <c r="OTJ95" s="113"/>
      <c r="OTK95" s="113"/>
      <c r="OTL95" s="113"/>
      <c r="OTM95" s="113"/>
      <c r="OTN95" s="113"/>
      <c r="OTO95" s="113"/>
      <c r="OTP95" s="113"/>
      <c r="OTQ95" s="113"/>
      <c r="OTR95" s="113"/>
      <c r="OTS95" s="113"/>
      <c r="OTT95" s="113"/>
      <c r="OTU95" s="113"/>
      <c r="OTV95" s="113"/>
      <c r="OTW95" s="113"/>
      <c r="OTX95" s="113"/>
      <c r="OTY95" s="113"/>
      <c r="OTZ95" s="113"/>
      <c r="OUA95" s="113"/>
      <c r="OUB95" s="113"/>
      <c r="OUC95" s="113"/>
      <c r="OUD95" s="113"/>
      <c r="OUE95" s="113"/>
      <c r="OUF95" s="113"/>
      <c r="OUG95" s="113"/>
      <c r="OUH95" s="113"/>
      <c r="OUI95" s="113"/>
      <c r="OUJ95" s="113"/>
      <c r="OUK95" s="113"/>
      <c r="OUL95" s="113"/>
      <c r="OUM95" s="113"/>
      <c r="OUN95" s="113"/>
      <c r="OUO95" s="113"/>
      <c r="OUP95" s="113"/>
      <c r="OUQ95" s="113"/>
      <c r="OUR95" s="113"/>
      <c r="OUS95" s="113"/>
      <c r="OUT95" s="113"/>
      <c r="OUU95" s="113"/>
      <c r="OUV95" s="113"/>
      <c r="OUW95" s="113"/>
      <c r="OUX95" s="113"/>
      <c r="OUY95" s="113"/>
      <c r="OUZ95" s="113"/>
      <c r="OVA95" s="113"/>
      <c r="OVB95" s="113"/>
      <c r="OVC95" s="113"/>
      <c r="OVD95" s="113"/>
      <c r="OVE95" s="113"/>
      <c r="OVF95" s="113"/>
      <c r="OVG95" s="113"/>
      <c r="OVH95" s="113"/>
      <c r="OVI95" s="113"/>
      <c r="OVJ95" s="113"/>
      <c r="OVK95" s="113"/>
      <c r="OVL95" s="113"/>
      <c r="OVM95" s="113"/>
      <c r="OVN95" s="113"/>
      <c r="OVO95" s="113"/>
      <c r="OVP95" s="113"/>
      <c r="OVQ95" s="113"/>
      <c r="OVR95" s="113"/>
      <c r="OVS95" s="113"/>
      <c r="OVT95" s="113"/>
      <c r="OVU95" s="113"/>
      <c r="OVV95" s="113"/>
      <c r="OVW95" s="113"/>
      <c r="OVX95" s="113"/>
      <c r="OVY95" s="113"/>
      <c r="OVZ95" s="113"/>
      <c r="OWA95" s="113"/>
      <c r="OWB95" s="113"/>
      <c r="OWC95" s="113"/>
      <c r="OWD95" s="113"/>
      <c r="OWE95" s="113"/>
      <c r="OWF95" s="113"/>
      <c r="OWG95" s="113"/>
      <c r="OWH95" s="113"/>
      <c r="OWI95" s="113"/>
      <c r="OWJ95" s="113"/>
      <c r="OWK95" s="113"/>
      <c r="OWL95" s="113"/>
      <c r="OWM95" s="113"/>
      <c r="OWN95" s="113"/>
      <c r="OWO95" s="113"/>
      <c r="OWP95" s="113"/>
      <c r="OWQ95" s="113"/>
      <c r="OWR95" s="113"/>
      <c r="OWS95" s="113"/>
      <c r="OWT95" s="113"/>
      <c r="OWU95" s="113"/>
      <c r="OWV95" s="113"/>
      <c r="OWW95" s="113"/>
      <c r="OWX95" s="113"/>
      <c r="OWY95" s="113"/>
      <c r="OWZ95" s="113"/>
      <c r="OXA95" s="113"/>
      <c r="OXB95" s="113"/>
      <c r="OXC95" s="113"/>
      <c r="OXD95" s="113"/>
      <c r="OXE95" s="113"/>
      <c r="OXF95" s="113"/>
      <c r="OXG95" s="113"/>
      <c r="OXH95" s="113"/>
      <c r="OXI95" s="113"/>
      <c r="OXJ95" s="113"/>
      <c r="OXK95" s="113"/>
      <c r="OXL95" s="113"/>
      <c r="OXM95" s="113"/>
      <c r="OXN95" s="113"/>
      <c r="OXO95" s="113"/>
      <c r="OXP95" s="113"/>
      <c r="OXQ95" s="113"/>
      <c r="OXR95" s="113"/>
      <c r="OXS95" s="113"/>
      <c r="OXT95" s="113"/>
      <c r="OXU95" s="113"/>
      <c r="OXV95" s="113"/>
      <c r="OXW95" s="113"/>
      <c r="OXX95" s="113"/>
      <c r="OXY95" s="113"/>
      <c r="OXZ95" s="113"/>
      <c r="OYA95" s="113"/>
      <c r="OYB95" s="113"/>
      <c r="OYC95" s="113"/>
      <c r="OYD95" s="113"/>
      <c r="OYE95" s="113"/>
      <c r="OYF95" s="113"/>
      <c r="OYG95" s="113"/>
      <c r="OYH95" s="113"/>
      <c r="OYI95" s="113"/>
      <c r="OYJ95" s="113"/>
      <c r="OYK95" s="113"/>
      <c r="OYL95" s="113"/>
      <c r="OYM95" s="113"/>
      <c r="OYN95" s="113"/>
      <c r="OYO95" s="113"/>
      <c r="OYP95" s="113"/>
      <c r="OYQ95" s="113"/>
      <c r="OYR95" s="113"/>
      <c r="OYS95" s="113"/>
      <c r="OYT95" s="113"/>
      <c r="OYU95" s="113"/>
      <c r="OYV95" s="113"/>
      <c r="OYW95" s="113"/>
      <c r="OYX95" s="113"/>
      <c r="OYY95" s="113"/>
      <c r="OYZ95" s="113"/>
      <c r="OZA95" s="113"/>
      <c r="OZB95" s="113"/>
      <c r="OZC95" s="113"/>
      <c r="OZD95" s="113"/>
      <c r="OZE95" s="113"/>
      <c r="OZF95" s="113"/>
      <c r="OZG95" s="113"/>
      <c r="OZH95" s="113"/>
      <c r="OZI95" s="113"/>
      <c r="OZJ95" s="113"/>
      <c r="OZK95" s="113"/>
      <c r="OZL95" s="113"/>
      <c r="OZM95" s="113"/>
      <c r="OZN95" s="113"/>
      <c r="OZO95" s="113"/>
      <c r="OZP95" s="113"/>
      <c r="OZQ95" s="113"/>
      <c r="OZR95" s="113"/>
      <c r="OZS95" s="113"/>
      <c r="OZT95" s="113"/>
      <c r="OZU95" s="113"/>
      <c r="OZV95" s="113"/>
      <c r="OZW95" s="113"/>
      <c r="OZX95" s="113"/>
      <c r="OZY95" s="113"/>
      <c r="OZZ95" s="113"/>
      <c r="PAA95" s="113"/>
      <c r="PAB95" s="113"/>
      <c r="PAC95" s="113"/>
      <c r="PAD95" s="113"/>
      <c r="PAE95" s="113"/>
      <c r="PAF95" s="113"/>
      <c r="PAG95" s="113"/>
      <c r="PAH95" s="113"/>
      <c r="PAI95" s="113"/>
      <c r="PAJ95" s="113"/>
      <c r="PAK95" s="113"/>
      <c r="PAL95" s="113"/>
      <c r="PAM95" s="113"/>
      <c r="PAN95" s="113"/>
      <c r="PAO95" s="113"/>
      <c r="PAP95" s="113"/>
      <c r="PAQ95" s="113"/>
      <c r="PAR95" s="113"/>
      <c r="PAS95" s="113"/>
      <c r="PAT95" s="113"/>
      <c r="PAU95" s="113"/>
      <c r="PAV95" s="113"/>
      <c r="PAW95" s="113"/>
      <c r="PAX95" s="113"/>
      <c r="PAY95" s="113"/>
      <c r="PAZ95" s="113"/>
      <c r="PBA95" s="113"/>
      <c r="PBB95" s="113"/>
      <c r="PBC95" s="113"/>
      <c r="PBD95" s="113"/>
      <c r="PBE95" s="113"/>
      <c r="PBF95" s="113"/>
      <c r="PBG95" s="113"/>
      <c r="PBH95" s="113"/>
      <c r="PBI95" s="113"/>
      <c r="PBJ95" s="113"/>
      <c r="PBK95" s="113"/>
      <c r="PBL95" s="113"/>
      <c r="PBM95" s="113"/>
      <c r="PBN95" s="113"/>
      <c r="PBO95" s="113"/>
      <c r="PBP95" s="113"/>
      <c r="PBQ95" s="113"/>
      <c r="PBR95" s="113"/>
      <c r="PBS95" s="113"/>
      <c r="PBT95" s="113"/>
      <c r="PBU95" s="113"/>
      <c r="PBV95" s="113"/>
      <c r="PBW95" s="113"/>
      <c r="PBX95" s="113"/>
      <c r="PBY95" s="113"/>
      <c r="PBZ95" s="113"/>
      <c r="PCA95" s="113"/>
      <c r="PCB95" s="113"/>
      <c r="PCC95" s="113"/>
      <c r="PCD95" s="113"/>
      <c r="PCE95" s="113"/>
      <c r="PCF95" s="113"/>
      <c r="PCG95" s="113"/>
      <c r="PCH95" s="113"/>
      <c r="PCI95" s="113"/>
      <c r="PCJ95" s="113"/>
      <c r="PCK95" s="113"/>
      <c r="PCL95" s="113"/>
      <c r="PCM95" s="113"/>
      <c r="PCN95" s="113"/>
      <c r="PCO95" s="113"/>
      <c r="PCP95" s="113"/>
      <c r="PCQ95" s="113"/>
      <c r="PCR95" s="113"/>
      <c r="PCS95" s="113"/>
      <c r="PCT95" s="113"/>
      <c r="PCU95" s="113"/>
      <c r="PCV95" s="113"/>
      <c r="PCW95" s="113"/>
      <c r="PCX95" s="113"/>
      <c r="PCY95" s="113"/>
      <c r="PCZ95" s="113"/>
      <c r="PDA95" s="113"/>
      <c r="PDB95" s="113"/>
      <c r="PDC95" s="113"/>
      <c r="PDD95" s="113"/>
      <c r="PDE95" s="113"/>
      <c r="PDF95" s="113"/>
      <c r="PDG95" s="113"/>
      <c r="PDH95" s="113"/>
      <c r="PDI95" s="113"/>
      <c r="PDJ95" s="113"/>
      <c r="PDK95" s="113"/>
      <c r="PDL95" s="113"/>
      <c r="PDM95" s="113"/>
      <c r="PDN95" s="113"/>
      <c r="PDO95" s="113"/>
      <c r="PDP95" s="113"/>
      <c r="PDQ95" s="113"/>
      <c r="PDR95" s="113"/>
      <c r="PDS95" s="113"/>
      <c r="PDT95" s="113"/>
      <c r="PDU95" s="113"/>
      <c r="PDV95" s="113"/>
      <c r="PDW95" s="113"/>
      <c r="PDX95" s="113"/>
      <c r="PDY95" s="113"/>
      <c r="PDZ95" s="113"/>
      <c r="PEA95" s="113"/>
      <c r="PEB95" s="113"/>
      <c r="PEC95" s="113"/>
      <c r="PED95" s="113"/>
      <c r="PEE95" s="113"/>
      <c r="PEF95" s="113"/>
      <c r="PEG95" s="113"/>
      <c r="PEH95" s="113"/>
      <c r="PEI95" s="113"/>
      <c r="PEJ95" s="113"/>
      <c r="PEK95" s="113"/>
      <c r="PEL95" s="113"/>
      <c r="PEM95" s="113"/>
      <c r="PEN95" s="113"/>
      <c r="PEO95" s="113"/>
      <c r="PEP95" s="113"/>
      <c r="PEQ95" s="113"/>
      <c r="PER95" s="113"/>
      <c r="PES95" s="113"/>
      <c r="PET95" s="113"/>
      <c r="PEU95" s="113"/>
      <c r="PEV95" s="113"/>
      <c r="PEW95" s="113"/>
      <c r="PEX95" s="113"/>
      <c r="PEY95" s="113"/>
      <c r="PEZ95" s="113"/>
      <c r="PFA95" s="113"/>
      <c r="PFB95" s="113"/>
      <c r="PFC95" s="113"/>
      <c r="PFD95" s="113"/>
      <c r="PFE95" s="113"/>
      <c r="PFF95" s="113"/>
      <c r="PFG95" s="113"/>
      <c r="PFH95" s="113"/>
      <c r="PFI95" s="113"/>
      <c r="PFJ95" s="113"/>
      <c r="PFK95" s="113"/>
      <c r="PFL95" s="113"/>
      <c r="PFM95" s="113"/>
      <c r="PFN95" s="113"/>
      <c r="PFO95" s="113"/>
      <c r="PFP95" s="113"/>
      <c r="PFQ95" s="113"/>
      <c r="PFR95" s="113"/>
      <c r="PFS95" s="113"/>
      <c r="PFT95" s="113"/>
      <c r="PFU95" s="113"/>
      <c r="PFV95" s="113"/>
      <c r="PFW95" s="113"/>
      <c r="PFX95" s="113"/>
      <c r="PFY95" s="113"/>
      <c r="PFZ95" s="113"/>
      <c r="PGA95" s="113"/>
      <c r="PGB95" s="113"/>
      <c r="PGC95" s="113"/>
      <c r="PGD95" s="113"/>
      <c r="PGE95" s="113"/>
      <c r="PGF95" s="113"/>
      <c r="PGG95" s="113"/>
      <c r="PGH95" s="113"/>
      <c r="PGI95" s="113"/>
      <c r="PGJ95" s="113"/>
      <c r="PGK95" s="113"/>
      <c r="PGL95" s="113"/>
      <c r="PGM95" s="113"/>
      <c r="PGN95" s="113"/>
      <c r="PGO95" s="113"/>
      <c r="PGP95" s="113"/>
      <c r="PGQ95" s="113"/>
      <c r="PGR95" s="113"/>
      <c r="PGS95" s="113"/>
      <c r="PGT95" s="113"/>
      <c r="PGU95" s="113"/>
      <c r="PGV95" s="113"/>
      <c r="PGW95" s="113"/>
      <c r="PGX95" s="113"/>
      <c r="PGY95" s="113"/>
      <c r="PGZ95" s="113"/>
      <c r="PHA95" s="113"/>
      <c r="PHB95" s="113"/>
      <c r="PHC95" s="113"/>
      <c r="PHD95" s="113"/>
      <c r="PHE95" s="113"/>
      <c r="PHF95" s="113"/>
      <c r="PHG95" s="113"/>
      <c r="PHH95" s="113"/>
      <c r="PHI95" s="113"/>
      <c r="PHJ95" s="113"/>
      <c r="PHK95" s="113"/>
      <c r="PHL95" s="113"/>
      <c r="PHM95" s="113"/>
      <c r="PHN95" s="113"/>
      <c r="PHO95" s="113"/>
      <c r="PHP95" s="113"/>
      <c r="PHQ95" s="113"/>
      <c r="PHR95" s="113"/>
      <c r="PHS95" s="113"/>
      <c r="PHT95" s="113"/>
      <c r="PHU95" s="113"/>
      <c r="PHV95" s="113"/>
      <c r="PHW95" s="113"/>
      <c r="PHX95" s="113"/>
      <c r="PHY95" s="113"/>
      <c r="PHZ95" s="113"/>
      <c r="PIA95" s="113"/>
      <c r="PIB95" s="113"/>
      <c r="PIC95" s="113"/>
      <c r="PID95" s="113"/>
      <c r="PIE95" s="113"/>
      <c r="PIF95" s="113"/>
      <c r="PIG95" s="113"/>
      <c r="PIH95" s="113"/>
      <c r="PII95" s="113"/>
      <c r="PIJ95" s="113"/>
      <c r="PIK95" s="113"/>
      <c r="PIL95" s="113"/>
      <c r="PIM95" s="113"/>
      <c r="PIN95" s="113"/>
      <c r="PIO95" s="113"/>
      <c r="PIP95" s="113"/>
      <c r="PIQ95" s="113"/>
      <c r="PIR95" s="113"/>
      <c r="PIS95" s="113"/>
      <c r="PIT95" s="113"/>
      <c r="PIU95" s="113"/>
      <c r="PIV95" s="113"/>
      <c r="PIW95" s="113"/>
      <c r="PIX95" s="113"/>
      <c r="PIY95" s="113"/>
      <c r="PIZ95" s="113"/>
      <c r="PJA95" s="113"/>
      <c r="PJB95" s="113"/>
      <c r="PJC95" s="113"/>
      <c r="PJD95" s="113"/>
      <c r="PJE95" s="113"/>
      <c r="PJF95" s="113"/>
      <c r="PJG95" s="113"/>
      <c r="PJH95" s="113"/>
      <c r="PJI95" s="113"/>
      <c r="PJJ95" s="113"/>
      <c r="PJK95" s="113"/>
      <c r="PJL95" s="113"/>
      <c r="PJM95" s="113"/>
      <c r="PJN95" s="113"/>
      <c r="PJO95" s="113"/>
      <c r="PJP95" s="113"/>
      <c r="PJQ95" s="113"/>
      <c r="PJR95" s="113"/>
      <c r="PJS95" s="113"/>
      <c r="PJT95" s="113"/>
      <c r="PJU95" s="113"/>
      <c r="PJV95" s="113"/>
      <c r="PJW95" s="113"/>
      <c r="PJX95" s="113"/>
      <c r="PJY95" s="113"/>
      <c r="PJZ95" s="113"/>
      <c r="PKA95" s="113"/>
      <c r="PKB95" s="113"/>
      <c r="PKC95" s="113"/>
      <c r="PKD95" s="113"/>
      <c r="PKE95" s="113"/>
      <c r="PKF95" s="113"/>
      <c r="PKG95" s="113"/>
      <c r="PKH95" s="113"/>
      <c r="PKI95" s="113"/>
      <c r="PKJ95" s="113"/>
      <c r="PKK95" s="113"/>
      <c r="PKL95" s="113"/>
      <c r="PKM95" s="113"/>
      <c r="PKN95" s="113"/>
      <c r="PKO95" s="113"/>
      <c r="PKP95" s="113"/>
      <c r="PKQ95" s="113"/>
      <c r="PKR95" s="113"/>
      <c r="PKS95" s="113"/>
      <c r="PKT95" s="113"/>
      <c r="PKU95" s="113"/>
      <c r="PKV95" s="113"/>
      <c r="PKW95" s="113"/>
      <c r="PKX95" s="113"/>
      <c r="PKY95" s="113"/>
      <c r="PKZ95" s="113"/>
      <c r="PLA95" s="113"/>
      <c r="PLB95" s="113"/>
      <c r="PLC95" s="113"/>
      <c r="PLD95" s="113"/>
      <c r="PLE95" s="113"/>
      <c r="PLF95" s="113"/>
      <c r="PLG95" s="113"/>
      <c r="PLH95" s="113"/>
      <c r="PLI95" s="113"/>
      <c r="PLJ95" s="113"/>
      <c r="PLK95" s="113"/>
      <c r="PLL95" s="113"/>
      <c r="PLM95" s="113"/>
      <c r="PLN95" s="113"/>
      <c r="PLO95" s="113"/>
      <c r="PLP95" s="113"/>
      <c r="PLQ95" s="113"/>
      <c r="PLR95" s="113"/>
      <c r="PLS95" s="113"/>
      <c r="PLT95" s="113"/>
      <c r="PLU95" s="113"/>
      <c r="PLV95" s="113"/>
      <c r="PLW95" s="113"/>
      <c r="PLX95" s="113"/>
      <c r="PLY95" s="113"/>
      <c r="PLZ95" s="113"/>
      <c r="PMA95" s="113"/>
      <c r="PMB95" s="113"/>
      <c r="PMC95" s="113"/>
      <c r="PMD95" s="113"/>
      <c r="PME95" s="113"/>
      <c r="PMF95" s="113"/>
      <c r="PMG95" s="113"/>
      <c r="PMH95" s="113"/>
      <c r="PMI95" s="113"/>
      <c r="PMJ95" s="113"/>
      <c r="PMK95" s="113"/>
      <c r="PML95" s="113"/>
      <c r="PMM95" s="113"/>
      <c r="PMN95" s="113"/>
      <c r="PMO95" s="113"/>
      <c r="PMP95" s="113"/>
      <c r="PMQ95" s="113"/>
      <c r="PMR95" s="113"/>
      <c r="PMS95" s="113"/>
      <c r="PMT95" s="113"/>
      <c r="PMU95" s="113"/>
      <c r="PMV95" s="113"/>
      <c r="PMW95" s="113"/>
      <c r="PMX95" s="113"/>
      <c r="PMY95" s="113"/>
      <c r="PMZ95" s="113"/>
      <c r="PNA95" s="113"/>
      <c r="PNB95" s="113"/>
      <c r="PNC95" s="113"/>
      <c r="PND95" s="113"/>
      <c r="PNE95" s="113"/>
      <c r="PNF95" s="113"/>
      <c r="PNG95" s="113"/>
      <c r="PNH95" s="113"/>
      <c r="PNI95" s="113"/>
      <c r="PNJ95" s="113"/>
      <c r="PNK95" s="113"/>
      <c r="PNL95" s="113"/>
      <c r="PNM95" s="113"/>
      <c r="PNN95" s="113"/>
      <c r="PNO95" s="113"/>
      <c r="PNP95" s="113"/>
      <c r="PNQ95" s="113"/>
      <c r="PNR95" s="113"/>
      <c r="PNS95" s="113"/>
      <c r="PNT95" s="113"/>
      <c r="PNU95" s="113"/>
      <c r="PNV95" s="113"/>
      <c r="PNW95" s="113"/>
      <c r="PNX95" s="113"/>
      <c r="PNY95" s="113"/>
      <c r="PNZ95" s="113"/>
      <c r="POA95" s="113"/>
      <c r="POB95" s="113"/>
      <c r="POC95" s="113"/>
      <c r="POD95" s="113"/>
      <c r="POE95" s="113"/>
      <c r="POF95" s="113"/>
      <c r="POG95" s="113"/>
      <c r="POH95" s="113"/>
      <c r="POI95" s="113"/>
      <c r="POJ95" s="113"/>
      <c r="POK95" s="113"/>
      <c r="POL95" s="113"/>
      <c r="POM95" s="113"/>
      <c r="PON95" s="113"/>
      <c r="POO95" s="113"/>
      <c r="POP95" s="113"/>
      <c r="POQ95" s="113"/>
      <c r="POR95" s="113"/>
      <c r="POS95" s="113"/>
      <c r="POT95" s="113"/>
      <c r="POU95" s="113"/>
      <c r="POV95" s="113"/>
      <c r="POW95" s="113"/>
      <c r="POX95" s="113"/>
      <c r="POY95" s="113"/>
      <c r="POZ95" s="113"/>
      <c r="PPA95" s="113"/>
      <c r="PPB95" s="113"/>
      <c r="PPC95" s="113"/>
      <c r="PPD95" s="113"/>
      <c r="PPE95" s="113"/>
      <c r="PPF95" s="113"/>
      <c r="PPG95" s="113"/>
      <c r="PPH95" s="113"/>
      <c r="PPI95" s="113"/>
      <c r="PPJ95" s="113"/>
      <c r="PPK95" s="113"/>
      <c r="PPL95" s="113"/>
      <c r="PPM95" s="113"/>
      <c r="PPN95" s="113"/>
      <c r="PPO95" s="113"/>
      <c r="PPP95" s="113"/>
      <c r="PPQ95" s="113"/>
      <c r="PPR95" s="113"/>
      <c r="PPS95" s="113"/>
      <c r="PPT95" s="113"/>
      <c r="PPU95" s="113"/>
      <c r="PPV95" s="113"/>
      <c r="PPW95" s="113"/>
      <c r="PPX95" s="113"/>
      <c r="PPY95" s="113"/>
      <c r="PPZ95" s="113"/>
      <c r="PQA95" s="113"/>
      <c r="PQB95" s="113"/>
      <c r="PQC95" s="113"/>
      <c r="PQD95" s="113"/>
      <c r="PQE95" s="113"/>
      <c r="PQF95" s="113"/>
      <c r="PQG95" s="113"/>
      <c r="PQH95" s="113"/>
      <c r="PQI95" s="113"/>
      <c r="PQJ95" s="113"/>
      <c r="PQK95" s="113"/>
      <c r="PQL95" s="113"/>
      <c r="PQM95" s="113"/>
      <c r="PQN95" s="113"/>
      <c r="PQO95" s="113"/>
      <c r="PQP95" s="113"/>
      <c r="PQQ95" s="113"/>
      <c r="PQR95" s="113"/>
      <c r="PQS95" s="113"/>
      <c r="PQT95" s="113"/>
      <c r="PQU95" s="113"/>
      <c r="PQV95" s="113"/>
      <c r="PQW95" s="113"/>
      <c r="PQX95" s="113"/>
      <c r="PQY95" s="113"/>
      <c r="PQZ95" s="113"/>
      <c r="PRA95" s="113"/>
      <c r="PRB95" s="113"/>
      <c r="PRC95" s="113"/>
      <c r="PRD95" s="113"/>
      <c r="PRE95" s="113"/>
      <c r="PRF95" s="113"/>
      <c r="PRG95" s="113"/>
      <c r="PRH95" s="113"/>
      <c r="PRI95" s="113"/>
      <c r="PRJ95" s="113"/>
      <c r="PRK95" s="113"/>
      <c r="PRL95" s="113"/>
      <c r="PRM95" s="113"/>
      <c r="PRN95" s="113"/>
      <c r="PRO95" s="113"/>
      <c r="PRP95" s="113"/>
      <c r="PRQ95" s="113"/>
      <c r="PRR95" s="113"/>
      <c r="PRS95" s="113"/>
      <c r="PRT95" s="113"/>
      <c r="PRU95" s="113"/>
      <c r="PRV95" s="113"/>
      <c r="PRW95" s="113"/>
      <c r="PRX95" s="113"/>
      <c r="PRY95" s="113"/>
      <c r="PRZ95" s="113"/>
      <c r="PSA95" s="113"/>
      <c r="PSB95" s="113"/>
      <c r="PSC95" s="113"/>
      <c r="PSD95" s="113"/>
      <c r="PSE95" s="113"/>
      <c r="PSF95" s="113"/>
      <c r="PSG95" s="113"/>
      <c r="PSH95" s="113"/>
      <c r="PSI95" s="113"/>
      <c r="PSJ95" s="113"/>
      <c r="PSK95" s="113"/>
      <c r="PSL95" s="113"/>
      <c r="PSM95" s="113"/>
      <c r="PSN95" s="113"/>
      <c r="PSO95" s="113"/>
      <c r="PSP95" s="113"/>
      <c r="PSQ95" s="113"/>
      <c r="PSR95" s="113"/>
      <c r="PSS95" s="113"/>
      <c r="PST95" s="113"/>
      <c r="PSU95" s="113"/>
      <c r="PSV95" s="113"/>
      <c r="PSW95" s="113"/>
      <c r="PSX95" s="113"/>
      <c r="PSY95" s="113"/>
      <c r="PSZ95" s="113"/>
      <c r="PTA95" s="113"/>
      <c r="PTB95" s="113"/>
      <c r="PTC95" s="113"/>
      <c r="PTD95" s="113"/>
      <c r="PTE95" s="113"/>
      <c r="PTF95" s="113"/>
      <c r="PTG95" s="113"/>
      <c r="PTH95" s="113"/>
      <c r="PTI95" s="113"/>
      <c r="PTJ95" s="113"/>
      <c r="PTK95" s="113"/>
      <c r="PTL95" s="113"/>
      <c r="PTM95" s="113"/>
      <c r="PTN95" s="113"/>
      <c r="PTO95" s="113"/>
      <c r="PTP95" s="113"/>
      <c r="PTQ95" s="113"/>
      <c r="PTR95" s="113"/>
      <c r="PTS95" s="113"/>
      <c r="PTT95" s="113"/>
      <c r="PTU95" s="113"/>
      <c r="PTV95" s="113"/>
      <c r="PTW95" s="113"/>
      <c r="PTX95" s="113"/>
      <c r="PTY95" s="113"/>
      <c r="PTZ95" s="113"/>
      <c r="PUA95" s="113"/>
      <c r="PUB95" s="113"/>
      <c r="PUC95" s="113"/>
      <c r="PUD95" s="113"/>
      <c r="PUE95" s="113"/>
      <c r="PUF95" s="113"/>
      <c r="PUG95" s="113"/>
      <c r="PUH95" s="113"/>
      <c r="PUI95" s="113"/>
      <c r="PUJ95" s="113"/>
      <c r="PUK95" s="113"/>
      <c r="PUL95" s="113"/>
      <c r="PUM95" s="113"/>
      <c r="PUN95" s="113"/>
      <c r="PUO95" s="113"/>
      <c r="PUP95" s="113"/>
      <c r="PUQ95" s="113"/>
      <c r="PUR95" s="113"/>
      <c r="PUS95" s="113"/>
      <c r="PUT95" s="113"/>
      <c r="PUU95" s="113"/>
      <c r="PUV95" s="113"/>
      <c r="PUW95" s="113"/>
      <c r="PUX95" s="113"/>
      <c r="PUY95" s="113"/>
      <c r="PUZ95" s="113"/>
      <c r="PVA95" s="113"/>
      <c r="PVB95" s="113"/>
      <c r="PVC95" s="113"/>
      <c r="PVD95" s="113"/>
      <c r="PVE95" s="113"/>
      <c r="PVF95" s="113"/>
      <c r="PVG95" s="113"/>
      <c r="PVH95" s="113"/>
      <c r="PVI95" s="113"/>
      <c r="PVJ95" s="113"/>
      <c r="PVK95" s="113"/>
      <c r="PVL95" s="113"/>
      <c r="PVM95" s="113"/>
      <c r="PVN95" s="113"/>
      <c r="PVO95" s="113"/>
      <c r="PVP95" s="113"/>
      <c r="PVQ95" s="113"/>
      <c r="PVR95" s="113"/>
      <c r="PVS95" s="113"/>
      <c r="PVT95" s="113"/>
      <c r="PVU95" s="113"/>
      <c r="PVV95" s="113"/>
      <c r="PVW95" s="113"/>
      <c r="PVX95" s="113"/>
      <c r="PVY95" s="113"/>
      <c r="PVZ95" s="113"/>
      <c r="PWA95" s="113"/>
      <c r="PWB95" s="113"/>
      <c r="PWC95" s="113"/>
      <c r="PWD95" s="113"/>
      <c r="PWE95" s="113"/>
      <c r="PWF95" s="113"/>
      <c r="PWG95" s="113"/>
      <c r="PWH95" s="113"/>
      <c r="PWI95" s="113"/>
      <c r="PWJ95" s="113"/>
      <c r="PWK95" s="113"/>
      <c r="PWL95" s="113"/>
      <c r="PWM95" s="113"/>
      <c r="PWN95" s="113"/>
      <c r="PWO95" s="113"/>
      <c r="PWP95" s="113"/>
      <c r="PWQ95" s="113"/>
      <c r="PWR95" s="113"/>
      <c r="PWS95" s="113"/>
      <c r="PWT95" s="113"/>
      <c r="PWU95" s="113"/>
      <c r="PWV95" s="113"/>
      <c r="PWW95" s="113"/>
      <c r="PWX95" s="113"/>
      <c r="PWY95" s="113"/>
      <c r="PWZ95" s="113"/>
      <c r="PXA95" s="113"/>
      <c r="PXB95" s="113"/>
      <c r="PXC95" s="113"/>
      <c r="PXD95" s="113"/>
      <c r="PXE95" s="113"/>
      <c r="PXF95" s="113"/>
      <c r="PXG95" s="113"/>
      <c r="PXH95" s="113"/>
      <c r="PXI95" s="113"/>
      <c r="PXJ95" s="113"/>
      <c r="PXK95" s="113"/>
      <c r="PXL95" s="113"/>
      <c r="PXM95" s="113"/>
      <c r="PXN95" s="113"/>
      <c r="PXO95" s="113"/>
      <c r="PXP95" s="113"/>
      <c r="PXQ95" s="113"/>
      <c r="PXR95" s="113"/>
      <c r="PXS95" s="113"/>
      <c r="PXT95" s="113"/>
      <c r="PXU95" s="113"/>
      <c r="PXV95" s="113"/>
      <c r="PXW95" s="113"/>
      <c r="PXX95" s="113"/>
      <c r="PXY95" s="113"/>
      <c r="PXZ95" s="113"/>
      <c r="PYA95" s="113"/>
      <c r="PYB95" s="113"/>
      <c r="PYC95" s="113"/>
      <c r="PYD95" s="113"/>
      <c r="PYE95" s="113"/>
      <c r="PYF95" s="113"/>
      <c r="PYG95" s="113"/>
      <c r="PYH95" s="113"/>
      <c r="PYI95" s="113"/>
      <c r="PYJ95" s="113"/>
      <c r="PYK95" s="113"/>
      <c r="PYL95" s="113"/>
      <c r="PYM95" s="113"/>
      <c r="PYN95" s="113"/>
      <c r="PYO95" s="113"/>
      <c r="PYP95" s="113"/>
      <c r="PYQ95" s="113"/>
      <c r="PYR95" s="113"/>
      <c r="PYS95" s="113"/>
      <c r="PYT95" s="113"/>
      <c r="PYU95" s="113"/>
      <c r="PYV95" s="113"/>
      <c r="PYW95" s="113"/>
      <c r="PYX95" s="113"/>
      <c r="PYY95" s="113"/>
      <c r="PYZ95" s="113"/>
      <c r="PZA95" s="113"/>
      <c r="PZB95" s="113"/>
      <c r="PZC95" s="113"/>
      <c r="PZD95" s="113"/>
      <c r="PZE95" s="113"/>
      <c r="PZF95" s="113"/>
      <c r="PZG95" s="113"/>
      <c r="PZH95" s="113"/>
      <c r="PZI95" s="113"/>
      <c r="PZJ95" s="113"/>
      <c r="PZK95" s="113"/>
      <c r="PZL95" s="113"/>
      <c r="PZM95" s="113"/>
      <c r="PZN95" s="113"/>
      <c r="PZO95" s="113"/>
      <c r="PZP95" s="113"/>
      <c r="PZQ95" s="113"/>
      <c r="PZR95" s="113"/>
      <c r="PZS95" s="113"/>
      <c r="PZT95" s="113"/>
      <c r="PZU95" s="113"/>
      <c r="PZV95" s="113"/>
      <c r="PZW95" s="113"/>
      <c r="PZX95" s="113"/>
      <c r="PZY95" s="113"/>
      <c r="PZZ95" s="113"/>
      <c r="QAA95" s="113"/>
      <c r="QAB95" s="113"/>
      <c r="QAC95" s="113"/>
      <c r="QAD95" s="113"/>
      <c r="QAE95" s="113"/>
      <c r="QAF95" s="113"/>
      <c r="QAG95" s="113"/>
      <c r="QAH95" s="113"/>
      <c r="QAI95" s="113"/>
      <c r="QAJ95" s="113"/>
      <c r="QAK95" s="113"/>
      <c r="QAL95" s="113"/>
      <c r="QAM95" s="113"/>
      <c r="QAN95" s="113"/>
      <c r="QAO95" s="113"/>
      <c r="QAP95" s="113"/>
      <c r="QAQ95" s="113"/>
      <c r="QAR95" s="113"/>
      <c r="QAS95" s="113"/>
      <c r="QAT95" s="113"/>
      <c r="QAU95" s="113"/>
      <c r="QAV95" s="113"/>
      <c r="QAW95" s="113"/>
      <c r="QAX95" s="113"/>
      <c r="QAY95" s="113"/>
      <c r="QAZ95" s="113"/>
      <c r="QBA95" s="113"/>
      <c r="QBB95" s="113"/>
      <c r="QBC95" s="113"/>
      <c r="QBD95" s="113"/>
      <c r="QBE95" s="113"/>
      <c r="QBF95" s="113"/>
      <c r="QBG95" s="113"/>
      <c r="QBH95" s="113"/>
      <c r="QBI95" s="113"/>
      <c r="QBJ95" s="113"/>
      <c r="QBK95" s="113"/>
      <c r="QBL95" s="113"/>
      <c r="QBM95" s="113"/>
      <c r="QBN95" s="113"/>
      <c r="QBO95" s="113"/>
      <c r="QBP95" s="113"/>
      <c r="QBQ95" s="113"/>
      <c r="QBR95" s="113"/>
      <c r="QBS95" s="113"/>
      <c r="QBT95" s="113"/>
      <c r="QBU95" s="113"/>
      <c r="QBV95" s="113"/>
      <c r="QBW95" s="113"/>
      <c r="QBX95" s="113"/>
      <c r="QBY95" s="113"/>
      <c r="QBZ95" s="113"/>
      <c r="QCA95" s="113"/>
      <c r="QCB95" s="113"/>
      <c r="QCC95" s="113"/>
      <c r="QCD95" s="113"/>
      <c r="QCE95" s="113"/>
      <c r="QCF95" s="113"/>
      <c r="QCG95" s="113"/>
      <c r="QCH95" s="113"/>
      <c r="QCI95" s="113"/>
      <c r="QCJ95" s="113"/>
      <c r="QCK95" s="113"/>
      <c r="QCL95" s="113"/>
      <c r="QCM95" s="113"/>
      <c r="QCN95" s="113"/>
      <c r="QCO95" s="113"/>
      <c r="QCP95" s="113"/>
      <c r="QCQ95" s="113"/>
      <c r="QCR95" s="113"/>
      <c r="QCS95" s="113"/>
      <c r="QCT95" s="113"/>
      <c r="QCU95" s="113"/>
      <c r="QCV95" s="113"/>
      <c r="QCW95" s="113"/>
      <c r="QCX95" s="113"/>
      <c r="QCY95" s="113"/>
      <c r="QCZ95" s="113"/>
      <c r="QDA95" s="113"/>
      <c r="QDB95" s="113"/>
      <c r="QDC95" s="113"/>
      <c r="QDD95" s="113"/>
      <c r="QDE95" s="113"/>
      <c r="QDF95" s="113"/>
      <c r="QDG95" s="113"/>
      <c r="QDH95" s="113"/>
      <c r="QDI95" s="113"/>
      <c r="QDJ95" s="113"/>
      <c r="QDK95" s="113"/>
      <c r="QDL95" s="113"/>
      <c r="QDM95" s="113"/>
      <c r="QDN95" s="113"/>
      <c r="QDO95" s="113"/>
      <c r="QDP95" s="113"/>
      <c r="QDQ95" s="113"/>
      <c r="QDR95" s="113"/>
      <c r="QDS95" s="113"/>
      <c r="QDT95" s="113"/>
      <c r="QDU95" s="113"/>
      <c r="QDV95" s="113"/>
      <c r="QDW95" s="113"/>
      <c r="QDX95" s="113"/>
      <c r="QDY95" s="113"/>
      <c r="QDZ95" s="113"/>
      <c r="QEA95" s="113"/>
      <c r="QEB95" s="113"/>
      <c r="QEC95" s="113"/>
      <c r="QED95" s="113"/>
      <c r="QEE95" s="113"/>
      <c r="QEF95" s="113"/>
      <c r="QEG95" s="113"/>
      <c r="QEH95" s="113"/>
      <c r="QEI95" s="113"/>
      <c r="QEJ95" s="113"/>
      <c r="QEK95" s="113"/>
      <c r="QEL95" s="113"/>
      <c r="QEM95" s="113"/>
      <c r="QEN95" s="113"/>
      <c r="QEO95" s="113"/>
      <c r="QEP95" s="113"/>
      <c r="QEQ95" s="113"/>
      <c r="QER95" s="113"/>
      <c r="QES95" s="113"/>
      <c r="QET95" s="113"/>
      <c r="QEU95" s="113"/>
      <c r="QEV95" s="113"/>
      <c r="QEW95" s="113"/>
      <c r="QEX95" s="113"/>
      <c r="QEY95" s="113"/>
      <c r="QEZ95" s="113"/>
      <c r="QFA95" s="113"/>
      <c r="QFB95" s="113"/>
      <c r="QFC95" s="113"/>
      <c r="QFD95" s="113"/>
      <c r="QFE95" s="113"/>
      <c r="QFF95" s="113"/>
      <c r="QFG95" s="113"/>
      <c r="QFH95" s="113"/>
      <c r="QFI95" s="113"/>
      <c r="QFJ95" s="113"/>
      <c r="QFK95" s="113"/>
      <c r="QFL95" s="113"/>
      <c r="QFM95" s="113"/>
      <c r="QFN95" s="113"/>
      <c r="QFO95" s="113"/>
      <c r="QFP95" s="113"/>
      <c r="QFQ95" s="113"/>
      <c r="QFR95" s="113"/>
      <c r="QFS95" s="113"/>
      <c r="QFT95" s="113"/>
      <c r="QFU95" s="113"/>
      <c r="QFV95" s="113"/>
      <c r="QFW95" s="113"/>
      <c r="QFX95" s="113"/>
      <c r="QFY95" s="113"/>
      <c r="QFZ95" s="113"/>
      <c r="QGA95" s="113"/>
      <c r="QGB95" s="113"/>
      <c r="QGC95" s="113"/>
      <c r="QGD95" s="113"/>
      <c r="QGE95" s="113"/>
      <c r="QGF95" s="113"/>
      <c r="QGG95" s="113"/>
      <c r="QGH95" s="113"/>
      <c r="QGI95" s="113"/>
      <c r="QGJ95" s="113"/>
      <c r="QGK95" s="113"/>
      <c r="QGL95" s="113"/>
      <c r="QGM95" s="113"/>
      <c r="QGN95" s="113"/>
      <c r="QGO95" s="113"/>
      <c r="QGP95" s="113"/>
      <c r="QGQ95" s="113"/>
      <c r="QGR95" s="113"/>
      <c r="QGS95" s="113"/>
      <c r="QGT95" s="113"/>
      <c r="QGU95" s="113"/>
      <c r="QGV95" s="113"/>
      <c r="QGW95" s="113"/>
      <c r="QGX95" s="113"/>
      <c r="QGY95" s="113"/>
      <c r="QGZ95" s="113"/>
      <c r="QHA95" s="113"/>
      <c r="QHB95" s="113"/>
      <c r="QHC95" s="113"/>
      <c r="QHD95" s="113"/>
      <c r="QHE95" s="113"/>
      <c r="QHF95" s="113"/>
      <c r="QHG95" s="113"/>
      <c r="QHH95" s="113"/>
      <c r="QHI95" s="113"/>
      <c r="QHJ95" s="113"/>
      <c r="QHK95" s="113"/>
      <c r="QHL95" s="113"/>
      <c r="QHM95" s="113"/>
      <c r="QHN95" s="113"/>
      <c r="QHO95" s="113"/>
      <c r="QHP95" s="113"/>
      <c r="QHQ95" s="113"/>
      <c r="QHR95" s="113"/>
      <c r="QHS95" s="113"/>
      <c r="QHT95" s="113"/>
      <c r="QHU95" s="113"/>
      <c r="QHV95" s="113"/>
      <c r="QHW95" s="113"/>
      <c r="QHX95" s="113"/>
      <c r="QHY95" s="113"/>
      <c r="QHZ95" s="113"/>
      <c r="QIA95" s="113"/>
      <c r="QIB95" s="113"/>
      <c r="QIC95" s="113"/>
      <c r="QID95" s="113"/>
      <c r="QIE95" s="113"/>
      <c r="QIF95" s="113"/>
      <c r="QIG95" s="113"/>
      <c r="QIH95" s="113"/>
      <c r="QII95" s="113"/>
      <c r="QIJ95" s="113"/>
      <c r="QIK95" s="113"/>
      <c r="QIL95" s="113"/>
      <c r="QIM95" s="113"/>
      <c r="QIN95" s="113"/>
      <c r="QIO95" s="113"/>
      <c r="QIP95" s="113"/>
      <c r="QIQ95" s="113"/>
      <c r="QIR95" s="113"/>
      <c r="QIS95" s="113"/>
      <c r="QIT95" s="113"/>
      <c r="QIU95" s="113"/>
      <c r="QIV95" s="113"/>
      <c r="QIW95" s="113"/>
      <c r="QIX95" s="113"/>
      <c r="QIY95" s="113"/>
      <c r="QIZ95" s="113"/>
      <c r="QJA95" s="113"/>
      <c r="QJB95" s="113"/>
      <c r="QJC95" s="113"/>
      <c r="QJD95" s="113"/>
      <c r="QJE95" s="113"/>
      <c r="QJF95" s="113"/>
      <c r="QJG95" s="113"/>
      <c r="QJH95" s="113"/>
      <c r="QJI95" s="113"/>
      <c r="QJJ95" s="113"/>
      <c r="QJK95" s="113"/>
      <c r="QJL95" s="113"/>
      <c r="QJM95" s="113"/>
      <c r="QJN95" s="113"/>
      <c r="QJO95" s="113"/>
      <c r="QJP95" s="113"/>
      <c r="QJQ95" s="113"/>
      <c r="QJR95" s="113"/>
      <c r="QJS95" s="113"/>
      <c r="QJT95" s="113"/>
      <c r="QJU95" s="113"/>
      <c r="QJV95" s="113"/>
      <c r="QJW95" s="113"/>
      <c r="QJX95" s="113"/>
      <c r="QJY95" s="113"/>
      <c r="QJZ95" s="113"/>
      <c r="QKA95" s="113"/>
      <c r="QKB95" s="113"/>
      <c r="QKC95" s="113"/>
      <c r="QKD95" s="113"/>
      <c r="QKE95" s="113"/>
      <c r="QKF95" s="113"/>
      <c r="QKG95" s="113"/>
      <c r="QKH95" s="113"/>
      <c r="QKI95" s="113"/>
      <c r="QKJ95" s="113"/>
      <c r="QKK95" s="113"/>
      <c r="QKL95" s="113"/>
      <c r="QKM95" s="113"/>
      <c r="QKN95" s="113"/>
      <c r="QKO95" s="113"/>
      <c r="QKP95" s="113"/>
      <c r="QKQ95" s="113"/>
      <c r="QKR95" s="113"/>
      <c r="QKS95" s="113"/>
      <c r="QKT95" s="113"/>
      <c r="QKU95" s="113"/>
      <c r="QKV95" s="113"/>
      <c r="QKW95" s="113"/>
      <c r="QKX95" s="113"/>
      <c r="QKY95" s="113"/>
      <c r="QKZ95" s="113"/>
      <c r="QLA95" s="113"/>
      <c r="QLB95" s="113"/>
      <c r="QLC95" s="113"/>
      <c r="QLD95" s="113"/>
      <c r="QLE95" s="113"/>
      <c r="QLF95" s="113"/>
      <c r="QLG95" s="113"/>
      <c r="QLH95" s="113"/>
      <c r="QLI95" s="113"/>
      <c r="QLJ95" s="113"/>
      <c r="QLK95" s="113"/>
      <c r="QLL95" s="113"/>
      <c r="QLM95" s="113"/>
      <c r="QLN95" s="113"/>
      <c r="QLO95" s="113"/>
      <c r="QLP95" s="113"/>
      <c r="QLQ95" s="113"/>
      <c r="QLR95" s="113"/>
      <c r="QLS95" s="113"/>
      <c r="QLT95" s="113"/>
      <c r="QLU95" s="113"/>
      <c r="QLV95" s="113"/>
      <c r="QLW95" s="113"/>
      <c r="QLX95" s="113"/>
      <c r="QLY95" s="113"/>
      <c r="QLZ95" s="113"/>
      <c r="QMA95" s="113"/>
      <c r="QMB95" s="113"/>
      <c r="QMC95" s="113"/>
      <c r="QMD95" s="113"/>
      <c r="QME95" s="113"/>
      <c r="QMF95" s="113"/>
      <c r="QMG95" s="113"/>
      <c r="QMH95" s="113"/>
      <c r="QMI95" s="113"/>
      <c r="QMJ95" s="113"/>
      <c r="QMK95" s="113"/>
      <c r="QML95" s="113"/>
      <c r="QMM95" s="113"/>
      <c r="QMN95" s="113"/>
      <c r="QMO95" s="113"/>
      <c r="QMP95" s="113"/>
      <c r="QMQ95" s="113"/>
      <c r="QMR95" s="113"/>
      <c r="QMS95" s="113"/>
      <c r="QMT95" s="113"/>
      <c r="QMU95" s="113"/>
      <c r="QMV95" s="113"/>
      <c r="QMW95" s="113"/>
      <c r="QMX95" s="113"/>
      <c r="QMY95" s="113"/>
      <c r="QMZ95" s="113"/>
      <c r="QNA95" s="113"/>
      <c r="QNB95" s="113"/>
      <c r="QNC95" s="113"/>
      <c r="QND95" s="113"/>
      <c r="QNE95" s="113"/>
      <c r="QNF95" s="113"/>
      <c r="QNG95" s="113"/>
      <c r="QNH95" s="113"/>
      <c r="QNI95" s="113"/>
      <c r="QNJ95" s="113"/>
      <c r="QNK95" s="113"/>
      <c r="QNL95" s="113"/>
      <c r="QNM95" s="113"/>
      <c r="QNN95" s="113"/>
      <c r="QNO95" s="113"/>
      <c r="QNP95" s="113"/>
      <c r="QNQ95" s="113"/>
      <c r="QNR95" s="113"/>
      <c r="QNS95" s="113"/>
      <c r="QNT95" s="113"/>
      <c r="QNU95" s="113"/>
      <c r="QNV95" s="113"/>
      <c r="QNW95" s="113"/>
      <c r="QNX95" s="113"/>
      <c r="QNY95" s="113"/>
      <c r="QNZ95" s="113"/>
      <c r="QOA95" s="113"/>
      <c r="QOB95" s="113"/>
      <c r="QOC95" s="113"/>
      <c r="QOD95" s="113"/>
      <c r="QOE95" s="113"/>
      <c r="QOF95" s="113"/>
      <c r="QOG95" s="113"/>
      <c r="QOH95" s="113"/>
      <c r="QOI95" s="113"/>
      <c r="QOJ95" s="113"/>
      <c r="QOK95" s="113"/>
      <c r="QOL95" s="113"/>
      <c r="QOM95" s="113"/>
      <c r="QON95" s="113"/>
      <c r="QOO95" s="113"/>
      <c r="QOP95" s="113"/>
      <c r="QOQ95" s="113"/>
      <c r="QOR95" s="113"/>
      <c r="QOS95" s="113"/>
      <c r="QOT95" s="113"/>
      <c r="QOU95" s="113"/>
      <c r="QOV95" s="113"/>
      <c r="QOW95" s="113"/>
      <c r="QOX95" s="113"/>
      <c r="QOY95" s="113"/>
      <c r="QOZ95" s="113"/>
      <c r="QPA95" s="113"/>
      <c r="QPB95" s="113"/>
      <c r="QPC95" s="113"/>
      <c r="QPD95" s="113"/>
      <c r="QPE95" s="113"/>
      <c r="QPF95" s="113"/>
      <c r="QPG95" s="113"/>
      <c r="QPH95" s="113"/>
      <c r="QPI95" s="113"/>
      <c r="QPJ95" s="113"/>
      <c r="QPK95" s="113"/>
      <c r="QPL95" s="113"/>
      <c r="QPM95" s="113"/>
      <c r="QPN95" s="113"/>
      <c r="QPO95" s="113"/>
      <c r="QPP95" s="113"/>
      <c r="QPQ95" s="113"/>
      <c r="QPR95" s="113"/>
      <c r="QPS95" s="113"/>
      <c r="QPT95" s="113"/>
      <c r="QPU95" s="113"/>
      <c r="QPV95" s="113"/>
      <c r="QPW95" s="113"/>
      <c r="QPX95" s="113"/>
      <c r="QPY95" s="113"/>
      <c r="QPZ95" s="113"/>
      <c r="QQA95" s="113"/>
      <c r="QQB95" s="113"/>
      <c r="QQC95" s="113"/>
      <c r="QQD95" s="113"/>
      <c r="QQE95" s="113"/>
      <c r="QQF95" s="113"/>
      <c r="QQG95" s="113"/>
      <c r="QQH95" s="113"/>
      <c r="QQI95" s="113"/>
      <c r="QQJ95" s="113"/>
      <c r="QQK95" s="113"/>
      <c r="QQL95" s="113"/>
      <c r="QQM95" s="113"/>
      <c r="QQN95" s="113"/>
      <c r="QQO95" s="113"/>
      <c r="QQP95" s="113"/>
      <c r="QQQ95" s="113"/>
      <c r="QQR95" s="113"/>
      <c r="QQS95" s="113"/>
      <c r="QQT95" s="113"/>
      <c r="QQU95" s="113"/>
      <c r="QQV95" s="113"/>
      <c r="QQW95" s="113"/>
      <c r="QQX95" s="113"/>
      <c r="QQY95" s="113"/>
      <c r="QQZ95" s="113"/>
      <c r="QRA95" s="113"/>
      <c r="QRB95" s="113"/>
      <c r="QRC95" s="113"/>
      <c r="QRD95" s="113"/>
      <c r="QRE95" s="113"/>
      <c r="QRF95" s="113"/>
      <c r="QRG95" s="113"/>
      <c r="QRH95" s="113"/>
      <c r="QRI95" s="113"/>
      <c r="QRJ95" s="113"/>
      <c r="QRK95" s="113"/>
      <c r="QRL95" s="113"/>
      <c r="QRM95" s="113"/>
      <c r="QRN95" s="113"/>
      <c r="QRO95" s="113"/>
      <c r="QRP95" s="113"/>
      <c r="QRQ95" s="113"/>
      <c r="QRR95" s="113"/>
      <c r="QRS95" s="113"/>
      <c r="QRT95" s="113"/>
      <c r="QRU95" s="113"/>
      <c r="QRV95" s="113"/>
      <c r="QRW95" s="113"/>
      <c r="QRX95" s="113"/>
      <c r="QRY95" s="113"/>
      <c r="QRZ95" s="113"/>
      <c r="QSA95" s="113"/>
      <c r="QSB95" s="113"/>
      <c r="QSC95" s="113"/>
      <c r="QSD95" s="113"/>
      <c r="QSE95" s="113"/>
      <c r="QSF95" s="113"/>
      <c r="QSG95" s="113"/>
      <c r="QSH95" s="113"/>
      <c r="QSI95" s="113"/>
      <c r="QSJ95" s="113"/>
      <c r="QSK95" s="113"/>
      <c r="QSL95" s="113"/>
      <c r="QSM95" s="113"/>
      <c r="QSN95" s="113"/>
      <c r="QSO95" s="113"/>
      <c r="QSP95" s="113"/>
      <c r="QSQ95" s="113"/>
      <c r="QSR95" s="113"/>
      <c r="QSS95" s="113"/>
      <c r="QST95" s="113"/>
      <c r="QSU95" s="113"/>
      <c r="QSV95" s="113"/>
      <c r="QSW95" s="113"/>
      <c r="QSX95" s="113"/>
      <c r="QSY95" s="113"/>
      <c r="QSZ95" s="113"/>
      <c r="QTA95" s="113"/>
      <c r="QTB95" s="113"/>
      <c r="QTC95" s="113"/>
      <c r="QTD95" s="113"/>
      <c r="QTE95" s="113"/>
      <c r="QTF95" s="113"/>
      <c r="QTG95" s="113"/>
      <c r="QTH95" s="113"/>
      <c r="QTI95" s="113"/>
      <c r="QTJ95" s="113"/>
      <c r="QTK95" s="113"/>
      <c r="QTL95" s="113"/>
      <c r="QTM95" s="113"/>
      <c r="QTN95" s="113"/>
      <c r="QTO95" s="113"/>
      <c r="QTP95" s="113"/>
      <c r="QTQ95" s="113"/>
      <c r="QTR95" s="113"/>
      <c r="QTS95" s="113"/>
      <c r="QTT95" s="113"/>
      <c r="QTU95" s="113"/>
      <c r="QTV95" s="113"/>
      <c r="QTW95" s="113"/>
      <c r="QTX95" s="113"/>
      <c r="QTY95" s="113"/>
      <c r="QTZ95" s="113"/>
      <c r="QUA95" s="113"/>
      <c r="QUB95" s="113"/>
      <c r="QUC95" s="113"/>
      <c r="QUD95" s="113"/>
      <c r="QUE95" s="113"/>
      <c r="QUF95" s="113"/>
      <c r="QUG95" s="113"/>
      <c r="QUH95" s="113"/>
      <c r="QUI95" s="113"/>
      <c r="QUJ95" s="113"/>
      <c r="QUK95" s="113"/>
      <c r="QUL95" s="113"/>
      <c r="QUM95" s="113"/>
      <c r="QUN95" s="113"/>
      <c r="QUO95" s="113"/>
      <c r="QUP95" s="113"/>
      <c r="QUQ95" s="113"/>
      <c r="QUR95" s="113"/>
      <c r="QUS95" s="113"/>
      <c r="QUT95" s="113"/>
      <c r="QUU95" s="113"/>
      <c r="QUV95" s="113"/>
      <c r="QUW95" s="113"/>
      <c r="QUX95" s="113"/>
      <c r="QUY95" s="113"/>
      <c r="QUZ95" s="113"/>
      <c r="QVA95" s="113"/>
      <c r="QVB95" s="113"/>
      <c r="QVC95" s="113"/>
      <c r="QVD95" s="113"/>
      <c r="QVE95" s="113"/>
      <c r="QVF95" s="113"/>
      <c r="QVG95" s="113"/>
      <c r="QVH95" s="113"/>
      <c r="QVI95" s="113"/>
      <c r="QVJ95" s="113"/>
      <c r="QVK95" s="113"/>
      <c r="QVL95" s="113"/>
      <c r="QVM95" s="113"/>
      <c r="QVN95" s="113"/>
      <c r="QVO95" s="113"/>
      <c r="QVP95" s="113"/>
      <c r="QVQ95" s="113"/>
      <c r="QVR95" s="113"/>
      <c r="QVS95" s="113"/>
      <c r="QVT95" s="113"/>
      <c r="QVU95" s="113"/>
      <c r="QVV95" s="113"/>
      <c r="QVW95" s="113"/>
      <c r="QVX95" s="113"/>
      <c r="QVY95" s="113"/>
      <c r="QVZ95" s="113"/>
      <c r="QWA95" s="113"/>
      <c r="QWB95" s="113"/>
      <c r="QWC95" s="113"/>
      <c r="QWD95" s="113"/>
      <c r="QWE95" s="113"/>
      <c r="QWF95" s="113"/>
      <c r="QWG95" s="113"/>
      <c r="QWH95" s="113"/>
      <c r="QWI95" s="113"/>
      <c r="QWJ95" s="113"/>
      <c r="QWK95" s="113"/>
      <c r="QWL95" s="113"/>
      <c r="QWM95" s="113"/>
      <c r="QWN95" s="113"/>
      <c r="QWO95" s="113"/>
      <c r="QWP95" s="113"/>
      <c r="QWQ95" s="113"/>
      <c r="QWR95" s="113"/>
      <c r="QWS95" s="113"/>
      <c r="QWT95" s="113"/>
      <c r="QWU95" s="113"/>
      <c r="QWV95" s="113"/>
      <c r="QWW95" s="113"/>
      <c r="QWX95" s="113"/>
      <c r="QWY95" s="113"/>
      <c r="QWZ95" s="113"/>
      <c r="QXA95" s="113"/>
      <c r="QXB95" s="113"/>
      <c r="QXC95" s="113"/>
      <c r="QXD95" s="113"/>
      <c r="QXE95" s="113"/>
      <c r="QXF95" s="113"/>
      <c r="QXG95" s="113"/>
      <c r="QXH95" s="113"/>
      <c r="QXI95" s="113"/>
      <c r="QXJ95" s="113"/>
      <c r="QXK95" s="113"/>
      <c r="QXL95" s="113"/>
      <c r="QXM95" s="113"/>
      <c r="QXN95" s="113"/>
      <c r="QXO95" s="113"/>
      <c r="QXP95" s="113"/>
      <c r="QXQ95" s="113"/>
      <c r="QXR95" s="113"/>
      <c r="QXS95" s="113"/>
      <c r="QXT95" s="113"/>
      <c r="QXU95" s="113"/>
      <c r="QXV95" s="113"/>
      <c r="QXW95" s="113"/>
      <c r="QXX95" s="113"/>
      <c r="QXY95" s="113"/>
      <c r="QXZ95" s="113"/>
      <c r="QYA95" s="113"/>
      <c r="QYB95" s="113"/>
      <c r="QYC95" s="113"/>
      <c r="QYD95" s="113"/>
      <c r="QYE95" s="113"/>
      <c r="QYF95" s="113"/>
      <c r="QYG95" s="113"/>
      <c r="QYH95" s="113"/>
      <c r="QYI95" s="113"/>
      <c r="QYJ95" s="113"/>
      <c r="QYK95" s="113"/>
      <c r="QYL95" s="113"/>
      <c r="QYM95" s="113"/>
      <c r="QYN95" s="113"/>
      <c r="QYO95" s="113"/>
      <c r="QYP95" s="113"/>
      <c r="QYQ95" s="113"/>
      <c r="QYR95" s="113"/>
      <c r="QYS95" s="113"/>
      <c r="QYT95" s="113"/>
      <c r="QYU95" s="113"/>
      <c r="QYV95" s="113"/>
      <c r="QYW95" s="113"/>
      <c r="QYX95" s="113"/>
      <c r="QYY95" s="113"/>
      <c r="QYZ95" s="113"/>
      <c r="QZA95" s="113"/>
      <c r="QZB95" s="113"/>
      <c r="QZC95" s="113"/>
      <c r="QZD95" s="113"/>
      <c r="QZE95" s="113"/>
      <c r="QZF95" s="113"/>
      <c r="QZG95" s="113"/>
      <c r="QZH95" s="113"/>
      <c r="QZI95" s="113"/>
      <c r="QZJ95" s="113"/>
      <c r="QZK95" s="113"/>
      <c r="QZL95" s="113"/>
      <c r="QZM95" s="113"/>
      <c r="QZN95" s="113"/>
      <c r="QZO95" s="113"/>
      <c r="QZP95" s="113"/>
      <c r="QZQ95" s="113"/>
      <c r="QZR95" s="113"/>
      <c r="QZS95" s="113"/>
      <c r="QZT95" s="113"/>
      <c r="QZU95" s="113"/>
      <c r="QZV95" s="113"/>
      <c r="QZW95" s="113"/>
      <c r="QZX95" s="113"/>
      <c r="QZY95" s="113"/>
      <c r="QZZ95" s="113"/>
      <c r="RAA95" s="113"/>
      <c r="RAB95" s="113"/>
      <c r="RAC95" s="113"/>
      <c r="RAD95" s="113"/>
      <c r="RAE95" s="113"/>
      <c r="RAF95" s="113"/>
      <c r="RAG95" s="113"/>
      <c r="RAH95" s="113"/>
      <c r="RAI95" s="113"/>
      <c r="RAJ95" s="113"/>
      <c r="RAK95" s="113"/>
      <c r="RAL95" s="113"/>
      <c r="RAM95" s="113"/>
      <c r="RAN95" s="113"/>
      <c r="RAO95" s="113"/>
      <c r="RAP95" s="113"/>
      <c r="RAQ95" s="113"/>
      <c r="RAR95" s="113"/>
      <c r="RAS95" s="113"/>
      <c r="RAT95" s="113"/>
      <c r="RAU95" s="113"/>
      <c r="RAV95" s="113"/>
      <c r="RAW95" s="113"/>
      <c r="RAX95" s="113"/>
      <c r="RAY95" s="113"/>
      <c r="RAZ95" s="113"/>
      <c r="RBA95" s="113"/>
      <c r="RBB95" s="113"/>
      <c r="RBC95" s="113"/>
      <c r="RBD95" s="113"/>
      <c r="RBE95" s="113"/>
      <c r="RBF95" s="113"/>
      <c r="RBG95" s="113"/>
      <c r="RBH95" s="113"/>
      <c r="RBI95" s="113"/>
      <c r="RBJ95" s="113"/>
      <c r="RBK95" s="113"/>
      <c r="RBL95" s="113"/>
      <c r="RBM95" s="113"/>
      <c r="RBN95" s="113"/>
      <c r="RBO95" s="113"/>
      <c r="RBP95" s="113"/>
      <c r="RBQ95" s="113"/>
      <c r="RBR95" s="113"/>
      <c r="RBS95" s="113"/>
      <c r="RBT95" s="113"/>
      <c r="RBU95" s="113"/>
      <c r="RBV95" s="113"/>
      <c r="RBW95" s="113"/>
      <c r="RBX95" s="113"/>
      <c r="RBY95" s="113"/>
      <c r="RBZ95" s="113"/>
      <c r="RCA95" s="113"/>
      <c r="RCB95" s="113"/>
      <c r="RCC95" s="113"/>
      <c r="RCD95" s="113"/>
      <c r="RCE95" s="113"/>
      <c r="RCF95" s="113"/>
      <c r="RCG95" s="113"/>
      <c r="RCH95" s="113"/>
      <c r="RCI95" s="113"/>
      <c r="RCJ95" s="113"/>
      <c r="RCK95" s="113"/>
      <c r="RCL95" s="113"/>
      <c r="RCM95" s="113"/>
      <c r="RCN95" s="113"/>
      <c r="RCO95" s="113"/>
      <c r="RCP95" s="113"/>
      <c r="RCQ95" s="113"/>
      <c r="RCR95" s="113"/>
      <c r="RCS95" s="113"/>
      <c r="RCT95" s="113"/>
      <c r="RCU95" s="113"/>
      <c r="RCV95" s="113"/>
      <c r="RCW95" s="113"/>
      <c r="RCX95" s="113"/>
      <c r="RCY95" s="113"/>
      <c r="RCZ95" s="113"/>
      <c r="RDA95" s="113"/>
      <c r="RDB95" s="113"/>
      <c r="RDC95" s="113"/>
      <c r="RDD95" s="113"/>
      <c r="RDE95" s="113"/>
      <c r="RDF95" s="113"/>
      <c r="RDG95" s="113"/>
      <c r="RDH95" s="113"/>
      <c r="RDI95" s="113"/>
      <c r="RDJ95" s="113"/>
      <c r="RDK95" s="113"/>
      <c r="RDL95" s="113"/>
      <c r="RDM95" s="113"/>
      <c r="RDN95" s="113"/>
      <c r="RDO95" s="113"/>
      <c r="RDP95" s="113"/>
      <c r="RDQ95" s="113"/>
      <c r="RDR95" s="113"/>
      <c r="RDS95" s="113"/>
      <c r="RDT95" s="113"/>
      <c r="RDU95" s="113"/>
      <c r="RDV95" s="113"/>
      <c r="RDW95" s="113"/>
      <c r="RDX95" s="113"/>
      <c r="RDY95" s="113"/>
      <c r="RDZ95" s="113"/>
      <c r="REA95" s="113"/>
      <c r="REB95" s="113"/>
      <c r="REC95" s="113"/>
      <c r="RED95" s="113"/>
      <c r="REE95" s="113"/>
      <c r="REF95" s="113"/>
      <c r="REG95" s="113"/>
      <c r="REH95" s="113"/>
      <c r="REI95" s="113"/>
      <c r="REJ95" s="113"/>
      <c r="REK95" s="113"/>
      <c r="REL95" s="113"/>
      <c r="REM95" s="113"/>
      <c r="REN95" s="113"/>
      <c r="REO95" s="113"/>
      <c r="REP95" s="113"/>
      <c r="REQ95" s="113"/>
      <c r="RER95" s="113"/>
      <c r="RES95" s="113"/>
      <c r="RET95" s="113"/>
      <c r="REU95" s="113"/>
      <c r="REV95" s="113"/>
      <c r="REW95" s="113"/>
      <c r="REX95" s="113"/>
      <c r="REY95" s="113"/>
      <c r="REZ95" s="113"/>
      <c r="RFA95" s="113"/>
      <c r="RFB95" s="113"/>
      <c r="RFC95" s="113"/>
      <c r="RFD95" s="113"/>
      <c r="RFE95" s="113"/>
      <c r="RFF95" s="113"/>
      <c r="RFG95" s="113"/>
      <c r="RFH95" s="113"/>
      <c r="RFI95" s="113"/>
      <c r="RFJ95" s="113"/>
      <c r="RFK95" s="113"/>
      <c r="RFL95" s="113"/>
      <c r="RFM95" s="113"/>
      <c r="RFN95" s="113"/>
      <c r="RFO95" s="113"/>
      <c r="RFP95" s="113"/>
      <c r="RFQ95" s="113"/>
      <c r="RFR95" s="113"/>
      <c r="RFS95" s="113"/>
      <c r="RFT95" s="113"/>
      <c r="RFU95" s="113"/>
      <c r="RFV95" s="113"/>
      <c r="RFW95" s="113"/>
      <c r="RFX95" s="113"/>
      <c r="RFY95" s="113"/>
      <c r="RFZ95" s="113"/>
      <c r="RGA95" s="113"/>
      <c r="RGB95" s="113"/>
      <c r="RGC95" s="113"/>
      <c r="RGD95" s="113"/>
      <c r="RGE95" s="113"/>
      <c r="RGF95" s="113"/>
      <c r="RGG95" s="113"/>
      <c r="RGH95" s="113"/>
      <c r="RGI95" s="113"/>
      <c r="RGJ95" s="113"/>
      <c r="RGK95" s="113"/>
      <c r="RGL95" s="113"/>
      <c r="RGM95" s="113"/>
      <c r="RGN95" s="113"/>
      <c r="RGO95" s="113"/>
      <c r="RGP95" s="113"/>
      <c r="RGQ95" s="113"/>
      <c r="RGR95" s="113"/>
      <c r="RGS95" s="113"/>
      <c r="RGT95" s="113"/>
      <c r="RGU95" s="113"/>
      <c r="RGV95" s="113"/>
      <c r="RGW95" s="113"/>
      <c r="RGX95" s="113"/>
      <c r="RGY95" s="113"/>
      <c r="RGZ95" s="113"/>
      <c r="RHA95" s="113"/>
      <c r="RHB95" s="113"/>
      <c r="RHC95" s="113"/>
      <c r="RHD95" s="113"/>
      <c r="RHE95" s="113"/>
      <c r="RHF95" s="113"/>
      <c r="RHG95" s="113"/>
      <c r="RHH95" s="113"/>
      <c r="RHI95" s="113"/>
      <c r="RHJ95" s="113"/>
      <c r="RHK95" s="113"/>
      <c r="RHL95" s="113"/>
      <c r="RHM95" s="113"/>
      <c r="RHN95" s="113"/>
      <c r="RHO95" s="113"/>
      <c r="RHP95" s="113"/>
      <c r="RHQ95" s="113"/>
      <c r="RHR95" s="113"/>
      <c r="RHS95" s="113"/>
      <c r="RHT95" s="113"/>
      <c r="RHU95" s="113"/>
      <c r="RHV95" s="113"/>
      <c r="RHW95" s="113"/>
      <c r="RHX95" s="113"/>
      <c r="RHY95" s="113"/>
      <c r="RHZ95" s="113"/>
      <c r="RIA95" s="113"/>
      <c r="RIB95" s="113"/>
      <c r="RIC95" s="113"/>
      <c r="RID95" s="113"/>
      <c r="RIE95" s="113"/>
      <c r="RIF95" s="113"/>
      <c r="RIG95" s="113"/>
      <c r="RIH95" s="113"/>
      <c r="RII95" s="113"/>
      <c r="RIJ95" s="113"/>
      <c r="RIK95" s="113"/>
      <c r="RIL95" s="113"/>
      <c r="RIM95" s="113"/>
      <c r="RIN95" s="113"/>
      <c r="RIO95" s="113"/>
      <c r="RIP95" s="113"/>
      <c r="RIQ95" s="113"/>
      <c r="RIR95" s="113"/>
      <c r="RIS95" s="113"/>
      <c r="RIT95" s="113"/>
      <c r="RIU95" s="113"/>
      <c r="RIV95" s="113"/>
      <c r="RIW95" s="113"/>
      <c r="RIX95" s="113"/>
      <c r="RIY95" s="113"/>
      <c r="RIZ95" s="113"/>
      <c r="RJA95" s="113"/>
      <c r="RJB95" s="113"/>
      <c r="RJC95" s="113"/>
      <c r="RJD95" s="113"/>
      <c r="RJE95" s="113"/>
      <c r="RJF95" s="113"/>
      <c r="RJG95" s="113"/>
      <c r="RJH95" s="113"/>
      <c r="RJI95" s="113"/>
      <c r="RJJ95" s="113"/>
      <c r="RJK95" s="113"/>
      <c r="RJL95" s="113"/>
      <c r="RJM95" s="113"/>
      <c r="RJN95" s="113"/>
      <c r="RJO95" s="113"/>
      <c r="RJP95" s="113"/>
      <c r="RJQ95" s="113"/>
      <c r="RJR95" s="113"/>
      <c r="RJS95" s="113"/>
      <c r="RJT95" s="113"/>
      <c r="RJU95" s="113"/>
      <c r="RJV95" s="113"/>
      <c r="RJW95" s="113"/>
      <c r="RJX95" s="113"/>
      <c r="RJY95" s="113"/>
      <c r="RJZ95" s="113"/>
      <c r="RKA95" s="113"/>
      <c r="RKB95" s="113"/>
      <c r="RKC95" s="113"/>
      <c r="RKD95" s="113"/>
      <c r="RKE95" s="113"/>
      <c r="RKF95" s="113"/>
      <c r="RKG95" s="113"/>
      <c r="RKH95" s="113"/>
      <c r="RKI95" s="113"/>
      <c r="RKJ95" s="113"/>
      <c r="RKK95" s="113"/>
      <c r="RKL95" s="113"/>
      <c r="RKM95" s="113"/>
      <c r="RKN95" s="113"/>
      <c r="RKO95" s="113"/>
      <c r="RKP95" s="113"/>
      <c r="RKQ95" s="113"/>
      <c r="RKR95" s="113"/>
      <c r="RKS95" s="113"/>
      <c r="RKT95" s="113"/>
      <c r="RKU95" s="113"/>
      <c r="RKV95" s="113"/>
      <c r="RKW95" s="113"/>
      <c r="RKX95" s="113"/>
      <c r="RKY95" s="113"/>
      <c r="RKZ95" s="113"/>
      <c r="RLA95" s="113"/>
      <c r="RLB95" s="113"/>
      <c r="RLC95" s="113"/>
      <c r="RLD95" s="113"/>
      <c r="RLE95" s="113"/>
      <c r="RLF95" s="113"/>
      <c r="RLG95" s="113"/>
      <c r="RLH95" s="113"/>
      <c r="RLI95" s="113"/>
      <c r="RLJ95" s="113"/>
      <c r="RLK95" s="113"/>
      <c r="RLL95" s="113"/>
      <c r="RLM95" s="113"/>
      <c r="RLN95" s="113"/>
      <c r="RLO95" s="113"/>
      <c r="RLP95" s="113"/>
      <c r="RLQ95" s="113"/>
      <c r="RLR95" s="113"/>
      <c r="RLS95" s="113"/>
      <c r="RLT95" s="113"/>
      <c r="RLU95" s="113"/>
      <c r="RLV95" s="113"/>
      <c r="RLW95" s="113"/>
      <c r="RLX95" s="113"/>
      <c r="RLY95" s="113"/>
      <c r="RLZ95" s="113"/>
      <c r="RMA95" s="113"/>
      <c r="RMB95" s="113"/>
      <c r="RMC95" s="113"/>
      <c r="RMD95" s="113"/>
      <c r="RME95" s="113"/>
      <c r="RMF95" s="113"/>
      <c r="RMG95" s="113"/>
      <c r="RMH95" s="113"/>
      <c r="RMI95" s="113"/>
      <c r="RMJ95" s="113"/>
      <c r="RMK95" s="113"/>
      <c r="RML95" s="113"/>
      <c r="RMM95" s="113"/>
      <c r="RMN95" s="113"/>
      <c r="RMO95" s="113"/>
      <c r="RMP95" s="113"/>
      <c r="RMQ95" s="113"/>
      <c r="RMR95" s="113"/>
      <c r="RMS95" s="113"/>
      <c r="RMT95" s="113"/>
      <c r="RMU95" s="113"/>
      <c r="RMV95" s="113"/>
      <c r="RMW95" s="113"/>
      <c r="RMX95" s="113"/>
      <c r="RMY95" s="113"/>
      <c r="RMZ95" s="113"/>
      <c r="RNA95" s="113"/>
      <c r="RNB95" s="113"/>
      <c r="RNC95" s="113"/>
      <c r="RND95" s="113"/>
      <c r="RNE95" s="113"/>
      <c r="RNF95" s="113"/>
      <c r="RNG95" s="113"/>
      <c r="RNH95" s="113"/>
      <c r="RNI95" s="113"/>
      <c r="RNJ95" s="113"/>
      <c r="RNK95" s="113"/>
      <c r="RNL95" s="113"/>
      <c r="RNM95" s="113"/>
      <c r="RNN95" s="113"/>
      <c r="RNO95" s="113"/>
      <c r="RNP95" s="113"/>
      <c r="RNQ95" s="113"/>
      <c r="RNR95" s="113"/>
      <c r="RNS95" s="113"/>
      <c r="RNT95" s="113"/>
      <c r="RNU95" s="113"/>
      <c r="RNV95" s="113"/>
      <c r="RNW95" s="113"/>
      <c r="RNX95" s="113"/>
      <c r="RNY95" s="113"/>
      <c r="RNZ95" s="113"/>
      <c r="ROA95" s="113"/>
      <c r="ROB95" s="113"/>
      <c r="ROC95" s="113"/>
      <c r="ROD95" s="113"/>
      <c r="ROE95" s="113"/>
      <c r="ROF95" s="113"/>
      <c r="ROG95" s="113"/>
      <c r="ROH95" s="113"/>
      <c r="ROI95" s="113"/>
      <c r="ROJ95" s="113"/>
      <c r="ROK95" s="113"/>
      <c r="ROL95" s="113"/>
      <c r="ROM95" s="113"/>
      <c r="RON95" s="113"/>
      <c r="ROO95" s="113"/>
      <c r="ROP95" s="113"/>
      <c r="ROQ95" s="113"/>
      <c r="ROR95" s="113"/>
      <c r="ROS95" s="113"/>
      <c r="ROT95" s="113"/>
      <c r="ROU95" s="113"/>
      <c r="ROV95" s="113"/>
      <c r="ROW95" s="113"/>
      <c r="ROX95" s="113"/>
      <c r="ROY95" s="113"/>
      <c r="ROZ95" s="113"/>
      <c r="RPA95" s="113"/>
      <c r="RPB95" s="113"/>
      <c r="RPC95" s="113"/>
      <c r="RPD95" s="113"/>
      <c r="RPE95" s="113"/>
      <c r="RPF95" s="113"/>
      <c r="RPG95" s="113"/>
      <c r="RPH95" s="113"/>
      <c r="RPI95" s="113"/>
      <c r="RPJ95" s="113"/>
      <c r="RPK95" s="113"/>
      <c r="RPL95" s="113"/>
      <c r="RPM95" s="113"/>
      <c r="RPN95" s="113"/>
      <c r="RPO95" s="113"/>
      <c r="RPP95" s="113"/>
      <c r="RPQ95" s="113"/>
      <c r="RPR95" s="113"/>
      <c r="RPS95" s="113"/>
      <c r="RPT95" s="113"/>
      <c r="RPU95" s="113"/>
      <c r="RPV95" s="113"/>
      <c r="RPW95" s="113"/>
      <c r="RPX95" s="113"/>
      <c r="RPY95" s="113"/>
      <c r="RPZ95" s="113"/>
      <c r="RQA95" s="113"/>
      <c r="RQB95" s="113"/>
      <c r="RQC95" s="113"/>
      <c r="RQD95" s="113"/>
      <c r="RQE95" s="113"/>
      <c r="RQF95" s="113"/>
      <c r="RQG95" s="113"/>
      <c r="RQH95" s="113"/>
      <c r="RQI95" s="113"/>
      <c r="RQJ95" s="113"/>
      <c r="RQK95" s="113"/>
      <c r="RQL95" s="113"/>
      <c r="RQM95" s="113"/>
      <c r="RQN95" s="113"/>
      <c r="RQO95" s="113"/>
      <c r="RQP95" s="113"/>
      <c r="RQQ95" s="113"/>
      <c r="RQR95" s="113"/>
      <c r="RQS95" s="113"/>
      <c r="RQT95" s="113"/>
      <c r="RQU95" s="113"/>
      <c r="RQV95" s="113"/>
      <c r="RQW95" s="113"/>
      <c r="RQX95" s="113"/>
      <c r="RQY95" s="113"/>
      <c r="RQZ95" s="113"/>
      <c r="RRA95" s="113"/>
      <c r="RRB95" s="113"/>
      <c r="RRC95" s="113"/>
      <c r="RRD95" s="113"/>
      <c r="RRE95" s="113"/>
      <c r="RRF95" s="113"/>
      <c r="RRG95" s="113"/>
      <c r="RRH95" s="113"/>
      <c r="RRI95" s="113"/>
      <c r="RRJ95" s="113"/>
      <c r="RRK95" s="113"/>
      <c r="RRL95" s="113"/>
      <c r="RRM95" s="113"/>
      <c r="RRN95" s="113"/>
      <c r="RRO95" s="113"/>
      <c r="RRP95" s="113"/>
      <c r="RRQ95" s="113"/>
      <c r="RRR95" s="113"/>
      <c r="RRS95" s="113"/>
      <c r="RRT95" s="113"/>
      <c r="RRU95" s="113"/>
      <c r="RRV95" s="113"/>
      <c r="RRW95" s="113"/>
      <c r="RRX95" s="113"/>
      <c r="RRY95" s="113"/>
      <c r="RRZ95" s="113"/>
      <c r="RSA95" s="113"/>
      <c r="RSB95" s="113"/>
      <c r="RSC95" s="113"/>
      <c r="RSD95" s="113"/>
      <c r="RSE95" s="113"/>
      <c r="RSF95" s="113"/>
      <c r="RSG95" s="113"/>
      <c r="RSH95" s="113"/>
      <c r="RSI95" s="113"/>
      <c r="RSJ95" s="113"/>
      <c r="RSK95" s="113"/>
      <c r="RSL95" s="113"/>
      <c r="RSM95" s="113"/>
      <c r="RSN95" s="113"/>
      <c r="RSO95" s="113"/>
      <c r="RSP95" s="113"/>
      <c r="RSQ95" s="113"/>
      <c r="RSR95" s="113"/>
      <c r="RSS95" s="113"/>
      <c r="RST95" s="113"/>
      <c r="RSU95" s="113"/>
      <c r="RSV95" s="113"/>
      <c r="RSW95" s="113"/>
      <c r="RSX95" s="113"/>
      <c r="RSY95" s="113"/>
      <c r="RSZ95" s="113"/>
      <c r="RTA95" s="113"/>
      <c r="RTB95" s="113"/>
      <c r="RTC95" s="113"/>
      <c r="RTD95" s="113"/>
      <c r="RTE95" s="113"/>
      <c r="RTF95" s="113"/>
      <c r="RTG95" s="113"/>
      <c r="RTH95" s="113"/>
      <c r="RTI95" s="113"/>
      <c r="RTJ95" s="113"/>
      <c r="RTK95" s="113"/>
      <c r="RTL95" s="113"/>
      <c r="RTM95" s="113"/>
      <c r="RTN95" s="113"/>
      <c r="RTO95" s="113"/>
      <c r="RTP95" s="113"/>
      <c r="RTQ95" s="113"/>
      <c r="RTR95" s="113"/>
      <c r="RTS95" s="113"/>
      <c r="RTT95" s="113"/>
      <c r="RTU95" s="113"/>
      <c r="RTV95" s="113"/>
      <c r="RTW95" s="113"/>
      <c r="RTX95" s="113"/>
      <c r="RTY95" s="113"/>
      <c r="RTZ95" s="113"/>
      <c r="RUA95" s="113"/>
      <c r="RUB95" s="113"/>
      <c r="RUC95" s="113"/>
      <c r="RUD95" s="113"/>
      <c r="RUE95" s="113"/>
      <c r="RUF95" s="113"/>
      <c r="RUG95" s="113"/>
      <c r="RUH95" s="113"/>
      <c r="RUI95" s="113"/>
      <c r="RUJ95" s="113"/>
      <c r="RUK95" s="113"/>
      <c r="RUL95" s="113"/>
      <c r="RUM95" s="113"/>
      <c r="RUN95" s="113"/>
      <c r="RUO95" s="113"/>
      <c r="RUP95" s="113"/>
      <c r="RUQ95" s="113"/>
      <c r="RUR95" s="113"/>
      <c r="RUS95" s="113"/>
      <c r="RUT95" s="113"/>
      <c r="RUU95" s="113"/>
      <c r="RUV95" s="113"/>
      <c r="RUW95" s="113"/>
      <c r="RUX95" s="113"/>
      <c r="RUY95" s="113"/>
      <c r="RUZ95" s="113"/>
      <c r="RVA95" s="113"/>
      <c r="RVB95" s="113"/>
      <c r="RVC95" s="113"/>
      <c r="RVD95" s="113"/>
      <c r="RVE95" s="113"/>
      <c r="RVF95" s="113"/>
      <c r="RVG95" s="113"/>
      <c r="RVH95" s="113"/>
      <c r="RVI95" s="113"/>
      <c r="RVJ95" s="113"/>
      <c r="RVK95" s="113"/>
      <c r="RVL95" s="113"/>
      <c r="RVM95" s="113"/>
      <c r="RVN95" s="113"/>
      <c r="RVO95" s="113"/>
      <c r="RVP95" s="113"/>
      <c r="RVQ95" s="113"/>
      <c r="RVR95" s="113"/>
      <c r="RVS95" s="113"/>
      <c r="RVT95" s="113"/>
      <c r="RVU95" s="113"/>
      <c r="RVV95" s="113"/>
      <c r="RVW95" s="113"/>
      <c r="RVX95" s="113"/>
      <c r="RVY95" s="113"/>
      <c r="RVZ95" s="113"/>
      <c r="RWA95" s="113"/>
      <c r="RWB95" s="113"/>
      <c r="RWC95" s="113"/>
      <c r="RWD95" s="113"/>
      <c r="RWE95" s="113"/>
      <c r="RWF95" s="113"/>
      <c r="RWG95" s="113"/>
      <c r="RWH95" s="113"/>
      <c r="RWI95" s="113"/>
      <c r="RWJ95" s="113"/>
      <c r="RWK95" s="113"/>
      <c r="RWL95" s="113"/>
      <c r="RWM95" s="113"/>
      <c r="RWN95" s="113"/>
      <c r="RWO95" s="113"/>
      <c r="RWP95" s="113"/>
      <c r="RWQ95" s="113"/>
      <c r="RWR95" s="113"/>
      <c r="RWS95" s="113"/>
      <c r="RWT95" s="113"/>
      <c r="RWU95" s="113"/>
      <c r="RWV95" s="113"/>
      <c r="RWW95" s="113"/>
      <c r="RWX95" s="113"/>
      <c r="RWY95" s="113"/>
      <c r="RWZ95" s="113"/>
      <c r="RXA95" s="113"/>
      <c r="RXB95" s="113"/>
      <c r="RXC95" s="113"/>
      <c r="RXD95" s="113"/>
      <c r="RXE95" s="113"/>
      <c r="RXF95" s="113"/>
      <c r="RXG95" s="113"/>
      <c r="RXH95" s="113"/>
      <c r="RXI95" s="113"/>
      <c r="RXJ95" s="113"/>
      <c r="RXK95" s="113"/>
      <c r="RXL95" s="113"/>
      <c r="RXM95" s="113"/>
      <c r="RXN95" s="113"/>
      <c r="RXO95" s="113"/>
      <c r="RXP95" s="113"/>
      <c r="RXQ95" s="113"/>
      <c r="RXR95" s="113"/>
      <c r="RXS95" s="113"/>
      <c r="RXT95" s="113"/>
      <c r="RXU95" s="113"/>
      <c r="RXV95" s="113"/>
      <c r="RXW95" s="113"/>
      <c r="RXX95" s="113"/>
      <c r="RXY95" s="113"/>
      <c r="RXZ95" s="113"/>
      <c r="RYA95" s="113"/>
      <c r="RYB95" s="113"/>
      <c r="RYC95" s="113"/>
      <c r="RYD95" s="113"/>
      <c r="RYE95" s="113"/>
      <c r="RYF95" s="113"/>
      <c r="RYG95" s="113"/>
      <c r="RYH95" s="113"/>
      <c r="RYI95" s="113"/>
      <c r="RYJ95" s="113"/>
      <c r="RYK95" s="113"/>
      <c r="RYL95" s="113"/>
      <c r="RYM95" s="113"/>
      <c r="RYN95" s="113"/>
      <c r="RYO95" s="113"/>
      <c r="RYP95" s="113"/>
      <c r="RYQ95" s="113"/>
      <c r="RYR95" s="113"/>
      <c r="RYS95" s="113"/>
      <c r="RYT95" s="113"/>
      <c r="RYU95" s="113"/>
      <c r="RYV95" s="113"/>
      <c r="RYW95" s="113"/>
      <c r="RYX95" s="113"/>
      <c r="RYY95" s="113"/>
      <c r="RYZ95" s="113"/>
      <c r="RZA95" s="113"/>
      <c r="RZB95" s="113"/>
      <c r="RZC95" s="113"/>
      <c r="RZD95" s="113"/>
      <c r="RZE95" s="113"/>
      <c r="RZF95" s="113"/>
      <c r="RZG95" s="113"/>
      <c r="RZH95" s="113"/>
      <c r="RZI95" s="113"/>
      <c r="RZJ95" s="113"/>
      <c r="RZK95" s="113"/>
      <c r="RZL95" s="113"/>
      <c r="RZM95" s="113"/>
      <c r="RZN95" s="113"/>
      <c r="RZO95" s="113"/>
      <c r="RZP95" s="113"/>
      <c r="RZQ95" s="113"/>
      <c r="RZR95" s="113"/>
      <c r="RZS95" s="113"/>
      <c r="RZT95" s="113"/>
      <c r="RZU95" s="113"/>
      <c r="RZV95" s="113"/>
      <c r="RZW95" s="113"/>
      <c r="RZX95" s="113"/>
      <c r="RZY95" s="113"/>
      <c r="RZZ95" s="113"/>
      <c r="SAA95" s="113"/>
      <c r="SAB95" s="113"/>
      <c r="SAC95" s="113"/>
      <c r="SAD95" s="113"/>
      <c r="SAE95" s="113"/>
      <c r="SAF95" s="113"/>
      <c r="SAG95" s="113"/>
      <c r="SAH95" s="113"/>
      <c r="SAI95" s="113"/>
      <c r="SAJ95" s="113"/>
      <c r="SAK95" s="113"/>
      <c r="SAL95" s="113"/>
      <c r="SAM95" s="113"/>
      <c r="SAN95" s="113"/>
      <c r="SAO95" s="113"/>
      <c r="SAP95" s="113"/>
      <c r="SAQ95" s="113"/>
      <c r="SAR95" s="113"/>
      <c r="SAS95" s="113"/>
      <c r="SAT95" s="113"/>
      <c r="SAU95" s="113"/>
      <c r="SAV95" s="113"/>
      <c r="SAW95" s="113"/>
      <c r="SAX95" s="113"/>
      <c r="SAY95" s="113"/>
      <c r="SAZ95" s="113"/>
      <c r="SBA95" s="113"/>
      <c r="SBB95" s="113"/>
      <c r="SBC95" s="113"/>
      <c r="SBD95" s="113"/>
      <c r="SBE95" s="113"/>
      <c r="SBF95" s="113"/>
      <c r="SBG95" s="113"/>
      <c r="SBH95" s="113"/>
      <c r="SBI95" s="113"/>
      <c r="SBJ95" s="113"/>
      <c r="SBK95" s="113"/>
      <c r="SBL95" s="113"/>
      <c r="SBM95" s="113"/>
      <c r="SBN95" s="113"/>
      <c r="SBO95" s="113"/>
      <c r="SBP95" s="113"/>
      <c r="SBQ95" s="113"/>
      <c r="SBR95" s="113"/>
      <c r="SBS95" s="113"/>
      <c r="SBT95" s="113"/>
      <c r="SBU95" s="113"/>
      <c r="SBV95" s="113"/>
      <c r="SBW95" s="113"/>
      <c r="SBX95" s="113"/>
      <c r="SBY95" s="113"/>
      <c r="SBZ95" s="113"/>
      <c r="SCA95" s="113"/>
      <c r="SCB95" s="113"/>
      <c r="SCC95" s="113"/>
      <c r="SCD95" s="113"/>
      <c r="SCE95" s="113"/>
      <c r="SCF95" s="113"/>
      <c r="SCG95" s="113"/>
      <c r="SCH95" s="113"/>
      <c r="SCI95" s="113"/>
      <c r="SCJ95" s="113"/>
      <c r="SCK95" s="113"/>
      <c r="SCL95" s="113"/>
      <c r="SCM95" s="113"/>
      <c r="SCN95" s="113"/>
      <c r="SCO95" s="113"/>
      <c r="SCP95" s="113"/>
      <c r="SCQ95" s="113"/>
      <c r="SCR95" s="113"/>
      <c r="SCS95" s="113"/>
      <c r="SCT95" s="113"/>
      <c r="SCU95" s="113"/>
      <c r="SCV95" s="113"/>
      <c r="SCW95" s="113"/>
      <c r="SCX95" s="113"/>
      <c r="SCY95" s="113"/>
      <c r="SCZ95" s="113"/>
      <c r="SDA95" s="113"/>
      <c r="SDB95" s="113"/>
      <c r="SDC95" s="113"/>
      <c r="SDD95" s="113"/>
      <c r="SDE95" s="113"/>
      <c r="SDF95" s="113"/>
      <c r="SDG95" s="113"/>
      <c r="SDH95" s="113"/>
      <c r="SDI95" s="113"/>
      <c r="SDJ95" s="113"/>
      <c r="SDK95" s="113"/>
      <c r="SDL95" s="113"/>
      <c r="SDM95" s="113"/>
      <c r="SDN95" s="113"/>
      <c r="SDO95" s="113"/>
      <c r="SDP95" s="113"/>
      <c r="SDQ95" s="113"/>
      <c r="SDR95" s="113"/>
      <c r="SDS95" s="113"/>
      <c r="SDT95" s="113"/>
      <c r="SDU95" s="113"/>
      <c r="SDV95" s="113"/>
      <c r="SDW95" s="113"/>
      <c r="SDX95" s="113"/>
      <c r="SDY95" s="113"/>
      <c r="SDZ95" s="113"/>
      <c r="SEA95" s="113"/>
      <c r="SEB95" s="113"/>
      <c r="SEC95" s="113"/>
      <c r="SED95" s="113"/>
      <c r="SEE95" s="113"/>
      <c r="SEF95" s="113"/>
      <c r="SEG95" s="113"/>
      <c r="SEH95" s="113"/>
      <c r="SEI95" s="113"/>
      <c r="SEJ95" s="113"/>
      <c r="SEK95" s="113"/>
      <c r="SEL95" s="113"/>
      <c r="SEM95" s="113"/>
      <c r="SEN95" s="113"/>
      <c r="SEO95" s="113"/>
      <c r="SEP95" s="113"/>
      <c r="SEQ95" s="113"/>
      <c r="SER95" s="113"/>
      <c r="SES95" s="113"/>
      <c r="SET95" s="113"/>
      <c r="SEU95" s="113"/>
      <c r="SEV95" s="113"/>
      <c r="SEW95" s="113"/>
      <c r="SEX95" s="113"/>
      <c r="SEY95" s="113"/>
      <c r="SEZ95" s="113"/>
      <c r="SFA95" s="113"/>
      <c r="SFB95" s="113"/>
      <c r="SFC95" s="113"/>
      <c r="SFD95" s="113"/>
      <c r="SFE95" s="113"/>
      <c r="SFF95" s="113"/>
      <c r="SFG95" s="113"/>
      <c r="SFH95" s="113"/>
      <c r="SFI95" s="113"/>
      <c r="SFJ95" s="113"/>
      <c r="SFK95" s="113"/>
      <c r="SFL95" s="113"/>
      <c r="SFM95" s="113"/>
      <c r="SFN95" s="113"/>
      <c r="SFO95" s="113"/>
      <c r="SFP95" s="113"/>
      <c r="SFQ95" s="113"/>
      <c r="SFR95" s="113"/>
      <c r="SFS95" s="113"/>
      <c r="SFT95" s="113"/>
      <c r="SFU95" s="113"/>
      <c r="SFV95" s="113"/>
      <c r="SFW95" s="113"/>
      <c r="SFX95" s="113"/>
      <c r="SFY95" s="113"/>
      <c r="SFZ95" s="113"/>
      <c r="SGA95" s="113"/>
      <c r="SGB95" s="113"/>
      <c r="SGC95" s="113"/>
      <c r="SGD95" s="113"/>
      <c r="SGE95" s="113"/>
      <c r="SGF95" s="113"/>
      <c r="SGG95" s="113"/>
      <c r="SGH95" s="113"/>
      <c r="SGI95" s="113"/>
      <c r="SGJ95" s="113"/>
      <c r="SGK95" s="113"/>
      <c r="SGL95" s="113"/>
      <c r="SGM95" s="113"/>
      <c r="SGN95" s="113"/>
      <c r="SGO95" s="113"/>
      <c r="SGP95" s="113"/>
      <c r="SGQ95" s="113"/>
      <c r="SGR95" s="113"/>
      <c r="SGS95" s="113"/>
      <c r="SGT95" s="113"/>
      <c r="SGU95" s="113"/>
      <c r="SGV95" s="113"/>
      <c r="SGW95" s="113"/>
      <c r="SGX95" s="113"/>
      <c r="SGY95" s="113"/>
      <c r="SGZ95" s="113"/>
      <c r="SHA95" s="113"/>
      <c r="SHB95" s="113"/>
      <c r="SHC95" s="113"/>
      <c r="SHD95" s="113"/>
      <c r="SHE95" s="113"/>
      <c r="SHF95" s="113"/>
      <c r="SHG95" s="113"/>
      <c r="SHH95" s="113"/>
      <c r="SHI95" s="113"/>
      <c r="SHJ95" s="113"/>
      <c r="SHK95" s="113"/>
      <c r="SHL95" s="113"/>
      <c r="SHM95" s="113"/>
      <c r="SHN95" s="113"/>
      <c r="SHO95" s="113"/>
      <c r="SHP95" s="113"/>
      <c r="SHQ95" s="113"/>
      <c r="SHR95" s="113"/>
      <c r="SHS95" s="113"/>
      <c r="SHT95" s="113"/>
      <c r="SHU95" s="113"/>
      <c r="SHV95" s="113"/>
      <c r="SHW95" s="113"/>
      <c r="SHX95" s="113"/>
      <c r="SHY95" s="113"/>
      <c r="SHZ95" s="113"/>
      <c r="SIA95" s="113"/>
      <c r="SIB95" s="113"/>
      <c r="SIC95" s="113"/>
      <c r="SID95" s="113"/>
      <c r="SIE95" s="113"/>
      <c r="SIF95" s="113"/>
      <c r="SIG95" s="113"/>
      <c r="SIH95" s="113"/>
      <c r="SII95" s="113"/>
      <c r="SIJ95" s="113"/>
      <c r="SIK95" s="113"/>
      <c r="SIL95" s="113"/>
      <c r="SIM95" s="113"/>
      <c r="SIN95" s="113"/>
      <c r="SIO95" s="113"/>
      <c r="SIP95" s="113"/>
      <c r="SIQ95" s="113"/>
      <c r="SIR95" s="113"/>
      <c r="SIS95" s="113"/>
      <c r="SIT95" s="113"/>
      <c r="SIU95" s="113"/>
      <c r="SIV95" s="113"/>
      <c r="SIW95" s="113"/>
      <c r="SIX95" s="113"/>
      <c r="SIY95" s="113"/>
      <c r="SIZ95" s="113"/>
      <c r="SJA95" s="113"/>
      <c r="SJB95" s="113"/>
      <c r="SJC95" s="113"/>
      <c r="SJD95" s="113"/>
      <c r="SJE95" s="113"/>
      <c r="SJF95" s="113"/>
      <c r="SJG95" s="113"/>
      <c r="SJH95" s="113"/>
      <c r="SJI95" s="113"/>
      <c r="SJJ95" s="113"/>
      <c r="SJK95" s="113"/>
      <c r="SJL95" s="113"/>
      <c r="SJM95" s="113"/>
      <c r="SJN95" s="113"/>
      <c r="SJO95" s="113"/>
      <c r="SJP95" s="113"/>
      <c r="SJQ95" s="113"/>
      <c r="SJR95" s="113"/>
      <c r="SJS95" s="113"/>
      <c r="SJT95" s="113"/>
      <c r="SJU95" s="113"/>
      <c r="SJV95" s="113"/>
      <c r="SJW95" s="113"/>
      <c r="SJX95" s="113"/>
      <c r="SJY95" s="113"/>
      <c r="SJZ95" s="113"/>
      <c r="SKA95" s="113"/>
      <c r="SKB95" s="113"/>
      <c r="SKC95" s="113"/>
      <c r="SKD95" s="113"/>
      <c r="SKE95" s="113"/>
      <c r="SKF95" s="113"/>
      <c r="SKG95" s="113"/>
      <c r="SKH95" s="113"/>
      <c r="SKI95" s="113"/>
      <c r="SKJ95" s="113"/>
      <c r="SKK95" s="113"/>
      <c r="SKL95" s="113"/>
      <c r="SKM95" s="113"/>
      <c r="SKN95" s="113"/>
      <c r="SKO95" s="113"/>
      <c r="SKP95" s="113"/>
      <c r="SKQ95" s="113"/>
      <c r="SKR95" s="113"/>
      <c r="SKS95" s="113"/>
      <c r="SKT95" s="113"/>
      <c r="SKU95" s="113"/>
      <c r="SKV95" s="113"/>
      <c r="SKW95" s="113"/>
      <c r="SKX95" s="113"/>
      <c r="SKY95" s="113"/>
      <c r="SKZ95" s="113"/>
      <c r="SLA95" s="113"/>
      <c r="SLB95" s="113"/>
      <c r="SLC95" s="113"/>
      <c r="SLD95" s="113"/>
      <c r="SLE95" s="113"/>
      <c r="SLF95" s="113"/>
      <c r="SLG95" s="113"/>
      <c r="SLH95" s="113"/>
      <c r="SLI95" s="113"/>
      <c r="SLJ95" s="113"/>
      <c r="SLK95" s="113"/>
      <c r="SLL95" s="113"/>
      <c r="SLM95" s="113"/>
      <c r="SLN95" s="113"/>
      <c r="SLO95" s="113"/>
      <c r="SLP95" s="113"/>
      <c r="SLQ95" s="113"/>
      <c r="SLR95" s="113"/>
      <c r="SLS95" s="113"/>
      <c r="SLT95" s="113"/>
      <c r="SLU95" s="113"/>
      <c r="SLV95" s="113"/>
      <c r="SLW95" s="113"/>
      <c r="SLX95" s="113"/>
      <c r="SLY95" s="113"/>
      <c r="SLZ95" s="113"/>
      <c r="SMA95" s="113"/>
      <c r="SMB95" s="113"/>
      <c r="SMC95" s="113"/>
      <c r="SMD95" s="113"/>
      <c r="SME95" s="113"/>
      <c r="SMF95" s="113"/>
      <c r="SMG95" s="113"/>
      <c r="SMH95" s="113"/>
      <c r="SMI95" s="113"/>
      <c r="SMJ95" s="113"/>
      <c r="SMK95" s="113"/>
      <c r="SML95" s="113"/>
      <c r="SMM95" s="113"/>
      <c r="SMN95" s="113"/>
      <c r="SMO95" s="113"/>
      <c r="SMP95" s="113"/>
      <c r="SMQ95" s="113"/>
      <c r="SMR95" s="113"/>
      <c r="SMS95" s="113"/>
      <c r="SMT95" s="113"/>
      <c r="SMU95" s="113"/>
      <c r="SMV95" s="113"/>
      <c r="SMW95" s="113"/>
      <c r="SMX95" s="113"/>
      <c r="SMY95" s="113"/>
      <c r="SMZ95" s="113"/>
      <c r="SNA95" s="113"/>
      <c r="SNB95" s="113"/>
      <c r="SNC95" s="113"/>
      <c r="SND95" s="113"/>
      <c r="SNE95" s="113"/>
      <c r="SNF95" s="113"/>
      <c r="SNG95" s="113"/>
      <c r="SNH95" s="113"/>
      <c r="SNI95" s="113"/>
      <c r="SNJ95" s="113"/>
      <c r="SNK95" s="113"/>
      <c r="SNL95" s="113"/>
      <c r="SNM95" s="113"/>
      <c r="SNN95" s="113"/>
      <c r="SNO95" s="113"/>
      <c r="SNP95" s="113"/>
      <c r="SNQ95" s="113"/>
      <c r="SNR95" s="113"/>
      <c r="SNS95" s="113"/>
      <c r="SNT95" s="113"/>
      <c r="SNU95" s="113"/>
      <c r="SNV95" s="113"/>
      <c r="SNW95" s="113"/>
      <c r="SNX95" s="113"/>
      <c r="SNY95" s="113"/>
      <c r="SNZ95" s="113"/>
      <c r="SOA95" s="113"/>
      <c r="SOB95" s="113"/>
      <c r="SOC95" s="113"/>
      <c r="SOD95" s="113"/>
      <c r="SOE95" s="113"/>
      <c r="SOF95" s="113"/>
      <c r="SOG95" s="113"/>
      <c r="SOH95" s="113"/>
      <c r="SOI95" s="113"/>
      <c r="SOJ95" s="113"/>
      <c r="SOK95" s="113"/>
      <c r="SOL95" s="113"/>
      <c r="SOM95" s="113"/>
      <c r="SON95" s="113"/>
      <c r="SOO95" s="113"/>
      <c r="SOP95" s="113"/>
      <c r="SOQ95" s="113"/>
      <c r="SOR95" s="113"/>
      <c r="SOS95" s="113"/>
      <c r="SOT95" s="113"/>
      <c r="SOU95" s="113"/>
      <c r="SOV95" s="113"/>
      <c r="SOW95" s="113"/>
      <c r="SOX95" s="113"/>
      <c r="SOY95" s="113"/>
      <c r="SOZ95" s="113"/>
      <c r="SPA95" s="113"/>
      <c r="SPB95" s="113"/>
      <c r="SPC95" s="113"/>
      <c r="SPD95" s="113"/>
      <c r="SPE95" s="113"/>
      <c r="SPF95" s="113"/>
      <c r="SPG95" s="113"/>
      <c r="SPH95" s="113"/>
      <c r="SPI95" s="113"/>
      <c r="SPJ95" s="113"/>
      <c r="SPK95" s="113"/>
      <c r="SPL95" s="113"/>
      <c r="SPM95" s="113"/>
      <c r="SPN95" s="113"/>
      <c r="SPO95" s="113"/>
      <c r="SPP95" s="113"/>
      <c r="SPQ95" s="113"/>
      <c r="SPR95" s="113"/>
      <c r="SPS95" s="113"/>
      <c r="SPT95" s="113"/>
      <c r="SPU95" s="113"/>
      <c r="SPV95" s="113"/>
      <c r="SPW95" s="113"/>
      <c r="SPX95" s="113"/>
      <c r="SPY95" s="113"/>
      <c r="SPZ95" s="113"/>
      <c r="SQA95" s="113"/>
      <c r="SQB95" s="113"/>
      <c r="SQC95" s="113"/>
      <c r="SQD95" s="113"/>
      <c r="SQE95" s="113"/>
      <c r="SQF95" s="113"/>
      <c r="SQG95" s="113"/>
      <c r="SQH95" s="113"/>
      <c r="SQI95" s="113"/>
      <c r="SQJ95" s="113"/>
      <c r="SQK95" s="113"/>
      <c r="SQL95" s="113"/>
      <c r="SQM95" s="113"/>
      <c r="SQN95" s="113"/>
      <c r="SQO95" s="113"/>
      <c r="SQP95" s="113"/>
      <c r="SQQ95" s="113"/>
      <c r="SQR95" s="113"/>
      <c r="SQS95" s="113"/>
      <c r="SQT95" s="113"/>
      <c r="SQU95" s="113"/>
      <c r="SQV95" s="113"/>
      <c r="SQW95" s="113"/>
      <c r="SQX95" s="113"/>
      <c r="SQY95" s="113"/>
      <c r="SQZ95" s="113"/>
      <c r="SRA95" s="113"/>
      <c r="SRB95" s="113"/>
      <c r="SRC95" s="113"/>
      <c r="SRD95" s="113"/>
      <c r="SRE95" s="113"/>
      <c r="SRF95" s="113"/>
      <c r="SRG95" s="113"/>
      <c r="SRH95" s="113"/>
      <c r="SRI95" s="113"/>
      <c r="SRJ95" s="113"/>
      <c r="SRK95" s="113"/>
      <c r="SRL95" s="113"/>
      <c r="SRM95" s="113"/>
      <c r="SRN95" s="113"/>
      <c r="SRO95" s="113"/>
      <c r="SRP95" s="113"/>
      <c r="SRQ95" s="113"/>
      <c r="SRR95" s="113"/>
      <c r="SRS95" s="113"/>
      <c r="SRT95" s="113"/>
      <c r="SRU95" s="113"/>
      <c r="SRV95" s="113"/>
      <c r="SRW95" s="113"/>
      <c r="SRX95" s="113"/>
      <c r="SRY95" s="113"/>
      <c r="SRZ95" s="113"/>
      <c r="SSA95" s="113"/>
      <c r="SSB95" s="113"/>
      <c r="SSC95" s="113"/>
      <c r="SSD95" s="113"/>
      <c r="SSE95" s="113"/>
      <c r="SSF95" s="113"/>
      <c r="SSG95" s="113"/>
      <c r="SSH95" s="113"/>
      <c r="SSI95" s="113"/>
      <c r="SSJ95" s="113"/>
      <c r="SSK95" s="113"/>
      <c r="SSL95" s="113"/>
      <c r="SSM95" s="113"/>
      <c r="SSN95" s="113"/>
      <c r="SSO95" s="113"/>
      <c r="SSP95" s="113"/>
      <c r="SSQ95" s="113"/>
      <c r="SSR95" s="113"/>
      <c r="SSS95" s="113"/>
      <c r="SST95" s="113"/>
      <c r="SSU95" s="113"/>
      <c r="SSV95" s="113"/>
      <c r="SSW95" s="113"/>
      <c r="SSX95" s="113"/>
      <c r="SSY95" s="113"/>
      <c r="SSZ95" s="113"/>
      <c r="STA95" s="113"/>
      <c r="STB95" s="113"/>
      <c r="STC95" s="113"/>
      <c r="STD95" s="113"/>
      <c r="STE95" s="113"/>
      <c r="STF95" s="113"/>
      <c r="STG95" s="113"/>
      <c r="STH95" s="113"/>
      <c r="STI95" s="113"/>
      <c r="STJ95" s="113"/>
      <c r="STK95" s="113"/>
      <c r="STL95" s="113"/>
      <c r="STM95" s="113"/>
      <c r="STN95" s="113"/>
      <c r="STO95" s="113"/>
      <c r="STP95" s="113"/>
      <c r="STQ95" s="113"/>
      <c r="STR95" s="113"/>
      <c r="STS95" s="113"/>
      <c r="STT95" s="113"/>
      <c r="STU95" s="113"/>
      <c r="STV95" s="113"/>
      <c r="STW95" s="113"/>
      <c r="STX95" s="113"/>
      <c r="STY95" s="113"/>
      <c r="STZ95" s="113"/>
      <c r="SUA95" s="113"/>
      <c r="SUB95" s="113"/>
      <c r="SUC95" s="113"/>
      <c r="SUD95" s="113"/>
      <c r="SUE95" s="113"/>
      <c r="SUF95" s="113"/>
      <c r="SUG95" s="113"/>
      <c r="SUH95" s="113"/>
      <c r="SUI95" s="113"/>
      <c r="SUJ95" s="113"/>
      <c r="SUK95" s="113"/>
      <c r="SUL95" s="113"/>
      <c r="SUM95" s="113"/>
      <c r="SUN95" s="113"/>
      <c r="SUO95" s="113"/>
      <c r="SUP95" s="113"/>
      <c r="SUQ95" s="113"/>
      <c r="SUR95" s="113"/>
      <c r="SUS95" s="113"/>
      <c r="SUT95" s="113"/>
      <c r="SUU95" s="113"/>
      <c r="SUV95" s="113"/>
      <c r="SUW95" s="113"/>
      <c r="SUX95" s="113"/>
      <c r="SUY95" s="113"/>
      <c r="SUZ95" s="113"/>
      <c r="SVA95" s="113"/>
      <c r="SVB95" s="113"/>
      <c r="SVC95" s="113"/>
      <c r="SVD95" s="113"/>
      <c r="SVE95" s="113"/>
      <c r="SVF95" s="113"/>
      <c r="SVG95" s="113"/>
      <c r="SVH95" s="113"/>
      <c r="SVI95" s="113"/>
      <c r="SVJ95" s="113"/>
      <c r="SVK95" s="113"/>
      <c r="SVL95" s="113"/>
      <c r="SVM95" s="113"/>
      <c r="SVN95" s="113"/>
      <c r="SVO95" s="113"/>
      <c r="SVP95" s="113"/>
      <c r="SVQ95" s="113"/>
      <c r="SVR95" s="113"/>
      <c r="SVS95" s="113"/>
      <c r="SVT95" s="113"/>
      <c r="SVU95" s="113"/>
      <c r="SVV95" s="113"/>
      <c r="SVW95" s="113"/>
      <c r="SVX95" s="113"/>
      <c r="SVY95" s="113"/>
      <c r="SVZ95" s="113"/>
      <c r="SWA95" s="113"/>
      <c r="SWB95" s="113"/>
      <c r="SWC95" s="113"/>
      <c r="SWD95" s="113"/>
      <c r="SWE95" s="113"/>
      <c r="SWF95" s="113"/>
      <c r="SWG95" s="113"/>
      <c r="SWH95" s="113"/>
      <c r="SWI95" s="113"/>
      <c r="SWJ95" s="113"/>
      <c r="SWK95" s="113"/>
      <c r="SWL95" s="113"/>
      <c r="SWM95" s="113"/>
      <c r="SWN95" s="113"/>
      <c r="SWO95" s="113"/>
      <c r="SWP95" s="113"/>
      <c r="SWQ95" s="113"/>
      <c r="SWR95" s="113"/>
      <c r="SWS95" s="113"/>
      <c r="SWT95" s="113"/>
      <c r="SWU95" s="113"/>
      <c r="SWV95" s="113"/>
      <c r="SWW95" s="113"/>
      <c r="SWX95" s="113"/>
      <c r="SWY95" s="113"/>
      <c r="SWZ95" s="113"/>
      <c r="SXA95" s="113"/>
      <c r="SXB95" s="113"/>
      <c r="SXC95" s="113"/>
      <c r="SXD95" s="113"/>
      <c r="SXE95" s="113"/>
      <c r="SXF95" s="113"/>
      <c r="SXG95" s="113"/>
      <c r="SXH95" s="113"/>
      <c r="SXI95" s="113"/>
      <c r="SXJ95" s="113"/>
      <c r="SXK95" s="113"/>
      <c r="SXL95" s="113"/>
      <c r="SXM95" s="113"/>
      <c r="SXN95" s="113"/>
      <c r="SXO95" s="113"/>
      <c r="SXP95" s="113"/>
      <c r="SXQ95" s="113"/>
      <c r="SXR95" s="113"/>
      <c r="SXS95" s="113"/>
      <c r="SXT95" s="113"/>
      <c r="SXU95" s="113"/>
      <c r="SXV95" s="113"/>
      <c r="SXW95" s="113"/>
      <c r="SXX95" s="113"/>
      <c r="SXY95" s="113"/>
      <c r="SXZ95" s="113"/>
      <c r="SYA95" s="113"/>
      <c r="SYB95" s="113"/>
      <c r="SYC95" s="113"/>
      <c r="SYD95" s="113"/>
      <c r="SYE95" s="113"/>
      <c r="SYF95" s="113"/>
      <c r="SYG95" s="113"/>
      <c r="SYH95" s="113"/>
      <c r="SYI95" s="113"/>
      <c r="SYJ95" s="113"/>
      <c r="SYK95" s="113"/>
      <c r="SYL95" s="113"/>
      <c r="SYM95" s="113"/>
      <c r="SYN95" s="113"/>
      <c r="SYO95" s="113"/>
      <c r="SYP95" s="113"/>
      <c r="SYQ95" s="113"/>
      <c r="SYR95" s="113"/>
      <c r="SYS95" s="113"/>
      <c r="SYT95" s="113"/>
      <c r="SYU95" s="113"/>
      <c r="SYV95" s="113"/>
      <c r="SYW95" s="113"/>
      <c r="SYX95" s="113"/>
      <c r="SYY95" s="113"/>
      <c r="SYZ95" s="113"/>
      <c r="SZA95" s="113"/>
      <c r="SZB95" s="113"/>
      <c r="SZC95" s="113"/>
      <c r="SZD95" s="113"/>
      <c r="SZE95" s="113"/>
      <c r="SZF95" s="113"/>
      <c r="SZG95" s="113"/>
      <c r="SZH95" s="113"/>
      <c r="SZI95" s="113"/>
      <c r="SZJ95" s="113"/>
      <c r="SZK95" s="113"/>
      <c r="SZL95" s="113"/>
      <c r="SZM95" s="113"/>
      <c r="SZN95" s="113"/>
      <c r="SZO95" s="113"/>
      <c r="SZP95" s="113"/>
      <c r="SZQ95" s="113"/>
      <c r="SZR95" s="113"/>
      <c r="SZS95" s="113"/>
      <c r="SZT95" s="113"/>
      <c r="SZU95" s="113"/>
      <c r="SZV95" s="113"/>
      <c r="SZW95" s="113"/>
      <c r="SZX95" s="113"/>
      <c r="SZY95" s="113"/>
      <c r="SZZ95" s="113"/>
      <c r="TAA95" s="113"/>
      <c r="TAB95" s="113"/>
      <c r="TAC95" s="113"/>
      <c r="TAD95" s="113"/>
      <c r="TAE95" s="113"/>
      <c r="TAF95" s="113"/>
      <c r="TAG95" s="113"/>
      <c r="TAH95" s="113"/>
      <c r="TAI95" s="113"/>
      <c r="TAJ95" s="113"/>
      <c r="TAK95" s="113"/>
      <c r="TAL95" s="113"/>
      <c r="TAM95" s="113"/>
      <c r="TAN95" s="113"/>
      <c r="TAO95" s="113"/>
      <c r="TAP95" s="113"/>
      <c r="TAQ95" s="113"/>
      <c r="TAR95" s="113"/>
      <c r="TAS95" s="113"/>
      <c r="TAT95" s="113"/>
      <c r="TAU95" s="113"/>
      <c r="TAV95" s="113"/>
      <c r="TAW95" s="113"/>
      <c r="TAX95" s="113"/>
      <c r="TAY95" s="113"/>
      <c r="TAZ95" s="113"/>
      <c r="TBA95" s="113"/>
      <c r="TBB95" s="113"/>
      <c r="TBC95" s="113"/>
      <c r="TBD95" s="113"/>
      <c r="TBE95" s="113"/>
      <c r="TBF95" s="113"/>
      <c r="TBG95" s="113"/>
      <c r="TBH95" s="113"/>
      <c r="TBI95" s="113"/>
      <c r="TBJ95" s="113"/>
      <c r="TBK95" s="113"/>
      <c r="TBL95" s="113"/>
      <c r="TBM95" s="113"/>
      <c r="TBN95" s="113"/>
      <c r="TBO95" s="113"/>
      <c r="TBP95" s="113"/>
      <c r="TBQ95" s="113"/>
      <c r="TBR95" s="113"/>
      <c r="TBS95" s="113"/>
      <c r="TBT95" s="113"/>
      <c r="TBU95" s="113"/>
      <c r="TBV95" s="113"/>
      <c r="TBW95" s="113"/>
      <c r="TBX95" s="113"/>
      <c r="TBY95" s="113"/>
      <c r="TBZ95" s="113"/>
      <c r="TCA95" s="113"/>
      <c r="TCB95" s="113"/>
      <c r="TCC95" s="113"/>
      <c r="TCD95" s="113"/>
      <c r="TCE95" s="113"/>
      <c r="TCF95" s="113"/>
      <c r="TCG95" s="113"/>
      <c r="TCH95" s="113"/>
      <c r="TCI95" s="113"/>
      <c r="TCJ95" s="113"/>
      <c r="TCK95" s="113"/>
      <c r="TCL95" s="113"/>
      <c r="TCM95" s="113"/>
      <c r="TCN95" s="113"/>
      <c r="TCO95" s="113"/>
      <c r="TCP95" s="113"/>
      <c r="TCQ95" s="113"/>
      <c r="TCR95" s="113"/>
      <c r="TCS95" s="113"/>
      <c r="TCT95" s="113"/>
      <c r="TCU95" s="113"/>
      <c r="TCV95" s="113"/>
      <c r="TCW95" s="113"/>
      <c r="TCX95" s="113"/>
      <c r="TCY95" s="113"/>
      <c r="TCZ95" s="113"/>
      <c r="TDA95" s="113"/>
      <c r="TDB95" s="113"/>
      <c r="TDC95" s="113"/>
      <c r="TDD95" s="113"/>
      <c r="TDE95" s="113"/>
      <c r="TDF95" s="113"/>
      <c r="TDG95" s="113"/>
      <c r="TDH95" s="113"/>
      <c r="TDI95" s="113"/>
      <c r="TDJ95" s="113"/>
      <c r="TDK95" s="113"/>
      <c r="TDL95" s="113"/>
      <c r="TDM95" s="113"/>
      <c r="TDN95" s="113"/>
      <c r="TDO95" s="113"/>
      <c r="TDP95" s="113"/>
      <c r="TDQ95" s="113"/>
      <c r="TDR95" s="113"/>
      <c r="TDS95" s="113"/>
      <c r="TDT95" s="113"/>
      <c r="TDU95" s="113"/>
      <c r="TDV95" s="113"/>
      <c r="TDW95" s="113"/>
      <c r="TDX95" s="113"/>
      <c r="TDY95" s="113"/>
      <c r="TDZ95" s="113"/>
      <c r="TEA95" s="113"/>
      <c r="TEB95" s="113"/>
      <c r="TEC95" s="113"/>
      <c r="TED95" s="113"/>
      <c r="TEE95" s="113"/>
      <c r="TEF95" s="113"/>
      <c r="TEG95" s="113"/>
      <c r="TEH95" s="113"/>
      <c r="TEI95" s="113"/>
      <c r="TEJ95" s="113"/>
      <c r="TEK95" s="113"/>
      <c r="TEL95" s="113"/>
      <c r="TEM95" s="113"/>
      <c r="TEN95" s="113"/>
      <c r="TEO95" s="113"/>
      <c r="TEP95" s="113"/>
      <c r="TEQ95" s="113"/>
      <c r="TER95" s="113"/>
      <c r="TES95" s="113"/>
      <c r="TET95" s="113"/>
      <c r="TEU95" s="113"/>
      <c r="TEV95" s="113"/>
      <c r="TEW95" s="113"/>
      <c r="TEX95" s="113"/>
      <c r="TEY95" s="113"/>
      <c r="TEZ95" s="113"/>
      <c r="TFA95" s="113"/>
      <c r="TFB95" s="113"/>
      <c r="TFC95" s="113"/>
      <c r="TFD95" s="113"/>
      <c r="TFE95" s="113"/>
      <c r="TFF95" s="113"/>
      <c r="TFG95" s="113"/>
      <c r="TFH95" s="113"/>
      <c r="TFI95" s="113"/>
      <c r="TFJ95" s="113"/>
      <c r="TFK95" s="113"/>
      <c r="TFL95" s="113"/>
      <c r="TFM95" s="113"/>
      <c r="TFN95" s="113"/>
      <c r="TFO95" s="113"/>
      <c r="TFP95" s="113"/>
      <c r="TFQ95" s="113"/>
      <c r="TFR95" s="113"/>
      <c r="TFS95" s="113"/>
      <c r="TFT95" s="113"/>
      <c r="TFU95" s="113"/>
      <c r="TFV95" s="113"/>
      <c r="TFW95" s="113"/>
      <c r="TFX95" s="113"/>
      <c r="TFY95" s="113"/>
      <c r="TFZ95" s="113"/>
      <c r="TGA95" s="113"/>
      <c r="TGB95" s="113"/>
      <c r="TGC95" s="113"/>
      <c r="TGD95" s="113"/>
      <c r="TGE95" s="113"/>
      <c r="TGF95" s="113"/>
      <c r="TGG95" s="113"/>
      <c r="TGH95" s="113"/>
      <c r="TGI95" s="113"/>
      <c r="TGJ95" s="113"/>
      <c r="TGK95" s="113"/>
      <c r="TGL95" s="113"/>
      <c r="TGM95" s="113"/>
      <c r="TGN95" s="113"/>
      <c r="TGO95" s="113"/>
      <c r="TGP95" s="113"/>
      <c r="TGQ95" s="113"/>
      <c r="TGR95" s="113"/>
      <c r="TGS95" s="113"/>
      <c r="TGT95" s="113"/>
      <c r="TGU95" s="113"/>
      <c r="TGV95" s="113"/>
      <c r="TGW95" s="113"/>
      <c r="TGX95" s="113"/>
      <c r="TGY95" s="113"/>
      <c r="TGZ95" s="113"/>
      <c r="THA95" s="113"/>
      <c r="THB95" s="113"/>
      <c r="THC95" s="113"/>
      <c r="THD95" s="113"/>
      <c r="THE95" s="113"/>
      <c r="THF95" s="113"/>
      <c r="THG95" s="113"/>
      <c r="THH95" s="113"/>
      <c r="THI95" s="113"/>
      <c r="THJ95" s="113"/>
      <c r="THK95" s="113"/>
      <c r="THL95" s="113"/>
      <c r="THM95" s="113"/>
      <c r="THN95" s="113"/>
      <c r="THO95" s="113"/>
      <c r="THP95" s="113"/>
      <c r="THQ95" s="113"/>
      <c r="THR95" s="113"/>
      <c r="THS95" s="113"/>
      <c r="THT95" s="113"/>
      <c r="THU95" s="113"/>
      <c r="THV95" s="113"/>
      <c r="THW95" s="113"/>
      <c r="THX95" s="113"/>
      <c r="THY95" s="113"/>
      <c r="THZ95" s="113"/>
      <c r="TIA95" s="113"/>
      <c r="TIB95" s="113"/>
      <c r="TIC95" s="113"/>
      <c r="TID95" s="113"/>
      <c r="TIE95" s="113"/>
      <c r="TIF95" s="113"/>
      <c r="TIG95" s="113"/>
      <c r="TIH95" s="113"/>
      <c r="TII95" s="113"/>
      <c r="TIJ95" s="113"/>
      <c r="TIK95" s="113"/>
      <c r="TIL95" s="113"/>
      <c r="TIM95" s="113"/>
      <c r="TIN95" s="113"/>
      <c r="TIO95" s="113"/>
      <c r="TIP95" s="113"/>
      <c r="TIQ95" s="113"/>
      <c r="TIR95" s="113"/>
      <c r="TIS95" s="113"/>
      <c r="TIT95" s="113"/>
      <c r="TIU95" s="113"/>
      <c r="TIV95" s="113"/>
      <c r="TIW95" s="113"/>
      <c r="TIX95" s="113"/>
      <c r="TIY95" s="113"/>
      <c r="TIZ95" s="113"/>
      <c r="TJA95" s="113"/>
      <c r="TJB95" s="113"/>
      <c r="TJC95" s="113"/>
      <c r="TJD95" s="113"/>
      <c r="TJE95" s="113"/>
      <c r="TJF95" s="113"/>
      <c r="TJG95" s="113"/>
      <c r="TJH95" s="113"/>
      <c r="TJI95" s="113"/>
      <c r="TJJ95" s="113"/>
      <c r="TJK95" s="113"/>
      <c r="TJL95" s="113"/>
      <c r="TJM95" s="113"/>
      <c r="TJN95" s="113"/>
      <c r="TJO95" s="113"/>
      <c r="TJP95" s="113"/>
      <c r="TJQ95" s="113"/>
      <c r="TJR95" s="113"/>
      <c r="TJS95" s="113"/>
      <c r="TJT95" s="113"/>
      <c r="TJU95" s="113"/>
      <c r="TJV95" s="113"/>
      <c r="TJW95" s="113"/>
      <c r="TJX95" s="113"/>
      <c r="TJY95" s="113"/>
      <c r="TJZ95" s="113"/>
      <c r="TKA95" s="113"/>
      <c r="TKB95" s="113"/>
      <c r="TKC95" s="113"/>
      <c r="TKD95" s="113"/>
      <c r="TKE95" s="113"/>
      <c r="TKF95" s="113"/>
      <c r="TKG95" s="113"/>
      <c r="TKH95" s="113"/>
      <c r="TKI95" s="113"/>
      <c r="TKJ95" s="113"/>
      <c r="TKK95" s="113"/>
      <c r="TKL95" s="113"/>
      <c r="TKM95" s="113"/>
      <c r="TKN95" s="113"/>
      <c r="TKO95" s="113"/>
      <c r="TKP95" s="113"/>
      <c r="TKQ95" s="113"/>
      <c r="TKR95" s="113"/>
      <c r="TKS95" s="113"/>
      <c r="TKT95" s="113"/>
      <c r="TKU95" s="113"/>
      <c r="TKV95" s="113"/>
      <c r="TKW95" s="113"/>
      <c r="TKX95" s="113"/>
      <c r="TKY95" s="113"/>
      <c r="TKZ95" s="113"/>
      <c r="TLA95" s="113"/>
      <c r="TLB95" s="113"/>
      <c r="TLC95" s="113"/>
      <c r="TLD95" s="113"/>
      <c r="TLE95" s="113"/>
      <c r="TLF95" s="113"/>
      <c r="TLG95" s="113"/>
      <c r="TLH95" s="113"/>
      <c r="TLI95" s="113"/>
      <c r="TLJ95" s="113"/>
      <c r="TLK95" s="113"/>
      <c r="TLL95" s="113"/>
      <c r="TLM95" s="113"/>
      <c r="TLN95" s="113"/>
      <c r="TLO95" s="113"/>
      <c r="TLP95" s="113"/>
      <c r="TLQ95" s="113"/>
      <c r="TLR95" s="113"/>
      <c r="TLS95" s="113"/>
      <c r="TLT95" s="113"/>
      <c r="TLU95" s="113"/>
      <c r="TLV95" s="113"/>
      <c r="TLW95" s="113"/>
      <c r="TLX95" s="113"/>
      <c r="TLY95" s="113"/>
      <c r="TLZ95" s="113"/>
      <c r="TMA95" s="113"/>
      <c r="TMB95" s="113"/>
      <c r="TMC95" s="113"/>
      <c r="TMD95" s="113"/>
      <c r="TME95" s="113"/>
      <c r="TMF95" s="113"/>
      <c r="TMG95" s="113"/>
      <c r="TMH95" s="113"/>
      <c r="TMI95" s="113"/>
      <c r="TMJ95" s="113"/>
      <c r="TMK95" s="113"/>
      <c r="TML95" s="113"/>
      <c r="TMM95" s="113"/>
      <c r="TMN95" s="113"/>
      <c r="TMO95" s="113"/>
      <c r="TMP95" s="113"/>
      <c r="TMQ95" s="113"/>
      <c r="TMR95" s="113"/>
      <c r="TMS95" s="113"/>
      <c r="TMT95" s="113"/>
      <c r="TMU95" s="113"/>
      <c r="TMV95" s="113"/>
      <c r="TMW95" s="113"/>
      <c r="TMX95" s="113"/>
      <c r="TMY95" s="113"/>
      <c r="TMZ95" s="113"/>
      <c r="TNA95" s="113"/>
      <c r="TNB95" s="113"/>
      <c r="TNC95" s="113"/>
      <c r="TND95" s="113"/>
      <c r="TNE95" s="113"/>
      <c r="TNF95" s="113"/>
      <c r="TNG95" s="113"/>
      <c r="TNH95" s="113"/>
      <c r="TNI95" s="113"/>
      <c r="TNJ95" s="113"/>
      <c r="TNK95" s="113"/>
      <c r="TNL95" s="113"/>
      <c r="TNM95" s="113"/>
      <c r="TNN95" s="113"/>
      <c r="TNO95" s="113"/>
      <c r="TNP95" s="113"/>
      <c r="TNQ95" s="113"/>
      <c r="TNR95" s="113"/>
      <c r="TNS95" s="113"/>
      <c r="TNT95" s="113"/>
      <c r="TNU95" s="113"/>
      <c r="TNV95" s="113"/>
      <c r="TNW95" s="113"/>
      <c r="TNX95" s="113"/>
      <c r="TNY95" s="113"/>
      <c r="TNZ95" s="113"/>
      <c r="TOA95" s="113"/>
      <c r="TOB95" s="113"/>
      <c r="TOC95" s="113"/>
      <c r="TOD95" s="113"/>
      <c r="TOE95" s="113"/>
      <c r="TOF95" s="113"/>
      <c r="TOG95" s="113"/>
      <c r="TOH95" s="113"/>
      <c r="TOI95" s="113"/>
      <c r="TOJ95" s="113"/>
      <c r="TOK95" s="113"/>
      <c r="TOL95" s="113"/>
      <c r="TOM95" s="113"/>
      <c r="TON95" s="113"/>
      <c r="TOO95" s="113"/>
      <c r="TOP95" s="113"/>
      <c r="TOQ95" s="113"/>
      <c r="TOR95" s="113"/>
      <c r="TOS95" s="113"/>
      <c r="TOT95" s="113"/>
      <c r="TOU95" s="113"/>
      <c r="TOV95" s="113"/>
      <c r="TOW95" s="113"/>
      <c r="TOX95" s="113"/>
      <c r="TOY95" s="113"/>
      <c r="TOZ95" s="113"/>
      <c r="TPA95" s="113"/>
      <c r="TPB95" s="113"/>
      <c r="TPC95" s="113"/>
      <c r="TPD95" s="113"/>
      <c r="TPE95" s="113"/>
      <c r="TPF95" s="113"/>
      <c r="TPG95" s="113"/>
      <c r="TPH95" s="113"/>
      <c r="TPI95" s="113"/>
      <c r="TPJ95" s="113"/>
      <c r="TPK95" s="113"/>
      <c r="TPL95" s="113"/>
      <c r="TPM95" s="113"/>
      <c r="TPN95" s="113"/>
      <c r="TPO95" s="113"/>
      <c r="TPP95" s="113"/>
      <c r="TPQ95" s="113"/>
      <c r="TPR95" s="113"/>
      <c r="TPS95" s="113"/>
      <c r="TPT95" s="113"/>
      <c r="TPU95" s="113"/>
      <c r="TPV95" s="113"/>
      <c r="TPW95" s="113"/>
      <c r="TPX95" s="113"/>
      <c r="TPY95" s="113"/>
      <c r="TPZ95" s="113"/>
      <c r="TQA95" s="113"/>
      <c r="TQB95" s="113"/>
      <c r="TQC95" s="113"/>
      <c r="TQD95" s="113"/>
      <c r="TQE95" s="113"/>
      <c r="TQF95" s="113"/>
      <c r="TQG95" s="113"/>
      <c r="TQH95" s="113"/>
      <c r="TQI95" s="113"/>
      <c r="TQJ95" s="113"/>
      <c r="TQK95" s="113"/>
      <c r="TQL95" s="113"/>
      <c r="TQM95" s="113"/>
      <c r="TQN95" s="113"/>
      <c r="TQO95" s="113"/>
      <c r="TQP95" s="113"/>
      <c r="TQQ95" s="113"/>
      <c r="TQR95" s="113"/>
      <c r="TQS95" s="113"/>
      <c r="TQT95" s="113"/>
      <c r="TQU95" s="113"/>
      <c r="TQV95" s="113"/>
      <c r="TQW95" s="113"/>
      <c r="TQX95" s="113"/>
      <c r="TQY95" s="113"/>
      <c r="TQZ95" s="113"/>
      <c r="TRA95" s="113"/>
      <c r="TRB95" s="113"/>
      <c r="TRC95" s="113"/>
      <c r="TRD95" s="113"/>
      <c r="TRE95" s="113"/>
      <c r="TRF95" s="113"/>
      <c r="TRG95" s="113"/>
      <c r="TRH95" s="113"/>
      <c r="TRI95" s="113"/>
      <c r="TRJ95" s="113"/>
      <c r="TRK95" s="113"/>
      <c r="TRL95" s="113"/>
      <c r="TRM95" s="113"/>
      <c r="TRN95" s="113"/>
      <c r="TRO95" s="113"/>
      <c r="TRP95" s="113"/>
      <c r="TRQ95" s="113"/>
      <c r="TRR95" s="113"/>
      <c r="TRS95" s="113"/>
      <c r="TRT95" s="113"/>
      <c r="TRU95" s="113"/>
      <c r="TRV95" s="113"/>
      <c r="TRW95" s="113"/>
      <c r="TRX95" s="113"/>
      <c r="TRY95" s="113"/>
      <c r="TRZ95" s="113"/>
      <c r="TSA95" s="113"/>
      <c r="TSB95" s="113"/>
      <c r="TSC95" s="113"/>
      <c r="TSD95" s="113"/>
      <c r="TSE95" s="113"/>
      <c r="TSF95" s="113"/>
      <c r="TSG95" s="113"/>
      <c r="TSH95" s="113"/>
      <c r="TSI95" s="113"/>
      <c r="TSJ95" s="113"/>
      <c r="TSK95" s="113"/>
      <c r="TSL95" s="113"/>
      <c r="TSM95" s="113"/>
      <c r="TSN95" s="113"/>
      <c r="TSO95" s="113"/>
      <c r="TSP95" s="113"/>
      <c r="TSQ95" s="113"/>
      <c r="TSR95" s="113"/>
      <c r="TSS95" s="113"/>
      <c r="TST95" s="113"/>
      <c r="TSU95" s="113"/>
      <c r="TSV95" s="113"/>
      <c r="TSW95" s="113"/>
      <c r="TSX95" s="113"/>
      <c r="TSY95" s="113"/>
      <c r="TSZ95" s="113"/>
      <c r="TTA95" s="113"/>
      <c r="TTB95" s="113"/>
      <c r="TTC95" s="113"/>
      <c r="TTD95" s="113"/>
      <c r="TTE95" s="113"/>
      <c r="TTF95" s="113"/>
      <c r="TTG95" s="113"/>
      <c r="TTH95" s="113"/>
      <c r="TTI95" s="113"/>
      <c r="TTJ95" s="113"/>
      <c r="TTK95" s="113"/>
      <c r="TTL95" s="113"/>
      <c r="TTM95" s="113"/>
      <c r="TTN95" s="113"/>
      <c r="TTO95" s="113"/>
      <c r="TTP95" s="113"/>
      <c r="TTQ95" s="113"/>
      <c r="TTR95" s="113"/>
      <c r="TTS95" s="113"/>
      <c r="TTT95" s="113"/>
      <c r="TTU95" s="113"/>
      <c r="TTV95" s="113"/>
      <c r="TTW95" s="113"/>
      <c r="TTX95" s="113"/>
      <c r="TTY95" s="113"/>
      <c r="TTZ95" s="113"/>
      <c r="TUA95" s="113"/>
      <c r="TUB95" s="113"/>
      <c r="TUC95" s="113"/>
      <c r="TUD95" s="113"/>
      <c r="TUE95" s="113"/>
      <c r="TUF95" s="113"/>
      <c r="TUG95" s="113"/>
      <c r="TUH95" s="113"/>
      <c r="TUI95" s="113"/>
      <c r="TUJ95" s="113"/>
      <c r="TUK95" s="113"/>
      <c r="TUL95" s="113"/>
      <c r="TUM95" s="113"/>
      <c r="TUN95" s="113"/>
      <c r="TUO95" s="113"/>
      <c r="TUP95" s="113"/>
      <c r="TUQ95" s="113"/>
      <c r="TUR95" s="113"/>
      <c r="TUS95" s="113"/>
      <c r="TUT95" s="113"/>
      <c r="TUU95" s="113"/>
      <c r="TUV95" s="113"/>
      <c r="TUW95" s="113"/>
      <c r="TUX95" s="113"/>
      <c r="TUY95" s="113"/>
      <c r="TUZ95" s="113"/>
      <c r="TVA95" s="113"/>
      <c r="TVB95" s="113"/>
      <c r="TVC95" s="113"/>
      <c r="TVD95" s="113"/>
      <c r="TVE95" s="113"/>
      <c r="TVF95" s="113"/>
      <c r="TVG95" s="113"/>
      <c r="TVH95" s="113"/>
      <c r="TVI95" s="113"/>
      <c r="TVJ95" s="113"/>
      <c r="TVK95" s="113"/>
      <c r="TVL95" s="113"/>
      <c r="TVM95" s="113"/>
      <c r="TVN95" s="113"/>
      <c r="TVO95" s="113"/>
      <c r="TVP95" s="113"/>
      <c r="TVQ95" s="113"/>
      <c r="TVR95" s="113"/>
      <c r="TVS95" s="113"/>
      <c r="TVT95" s="113"/>
      <c r="TVU95" s="113"/>
      <c r="TVV95" s="113"/>
      <c r="TVW95" s="113"/>
      <c r="TVX95" s="113"/>
      <c r="TVY95" s="113"/>
      <c r="TVZ95" s="113"/>
      <c r="TWA95" s="113"/>
      <c r="TWB95" s="113"/>
      <c r="TWC95" s="113"/>
      <c r="TWD95" s="113"/>
      <c r="TWE95" s="113"/>
      <c r="TWF95" s="113"/>
      <c r="TWG95" s="113"/>
      <c r="TWH95" s="113"/>
      <c r="TWI95" s="113"/>
      <c r="TWJ95" s="113"/>
      <c r="TWK95" s="113"/>
      <c r="TWL95" s="113"/>
      <c r="TWM95" s="113"/>
      <c r="TWN95" s="113"/>
      <c r="TWO95" s="113"/>
      <c r="TWP95" s="113"/>
      <c r="TWQ95" s="113"/>
      <c r="TWR95" s="113"/>
      <c r="TWS95" s="113"/>
      <c r="TWT95" s="113"/>
      <c r="TWU95" s="113"/>
      <c r="TWV95" s="113"/>
      <c r="TWW95" s="113"/>
      <c r="TWX95" s="113"/>
      <c r="TWY95" s="113"/>
      <c r="TWZ95" s="113"/>
      <c r="TXA95" s="113"/>
      <c r="TXB95" s="113"/>
      <c r="TXC95" s="113"/>
      <c r="TXD95" s="113"/>
      <c r="TXE95" s="113"/>
      <c r="TXF95" s="113"/>
      <c r="TXG95" s="113"/>
      <c r="TXH95" s="113"/>
      <c r="TXI95" s="113"/>
      <c r="TXJ95" s="113"/>
      <c r="TXK95" s="113"/>
      <c r="TXL95" s="113"/>
      <c r="TXM95" s="113"/>
      <c r="TXN95" s="113"/>
      <c r="TXO95" s="113"/>
      <c r="TXP95" s="113"/>
      <c r="TXQ95" s="113"/>
      <c r="TXR95" s="113"/>
      <c r="TXS95" s="113"/>
      <c r="TXT95" s="113"/>
      <c r="TXU95" s="113"/>
      <c r="TXV95" s="113"/>
      <c r="TXW95" s="113"/>
      <c r="TXX95" s="113"/>
      <c r="TXY95" s="113"/>
      <c r="TXZ95" s="113"/>
      <c r="TYA95" s="113"/>
      <c r="TYB95" s="113"/>
      <c r="TYC95" s="113"/>
      <c r="TYD95" s="113"/>
      <c r="TYE95" s="113"/>
      <c r="TYF95" s="113"/>
      <c r="TYG95" s="113"/>
      <c r="TYH95" s="113"/>
      <c r="TYI95" s="113"/>
      <c r="TYJ95" s="113"/>
      <c r="TYK95" s="113"/>
      <c r="TYL95" s="113"/>
      <c r="TYM95" s="113"/>
      <c r="TYN95" s="113"/>
      <c r="TYO95" s="113"/>
      <c r="TYP95" s="113"/>
      <c r="TYQ95" s="113"/>
      <c r="TYR95" s="113"/>
      <c r="TYS95" s="113"/>
      <c r="TYT95" s="113"/>
      <c r="TYU95" s="113"/>
      <c r="TYV95" s="113"/>
      <c r="TYW95" s="113"/>
      <c r="TYX95" s="113"/>
      <c r="TYY95" s="113"/>
      <c r="TYZ95" s="113"/>
      <c r="TZA95" s="113"/>
      <c r="TZB95" s="113"/>
      <c r="TZC95" s="113"/>
      <c r="TZD95" s="113"/>
      <c r="TZE95" s="113"/>
      <c r="TZF95" s="113"/>
      <c r="TZG95" s="113"/>
      <c r="TZH95" s="113"/>
      <c r="TZI95" s="113"/>
      <c r="TZJ95" s="113"/>
      <c r="TZK95" s="113"/>
      <c r="TZL95" s="113"/>
      <c r="TZM95" s="113"/>
      <c r="TZN95" s="113"/>
      <c r="TZO95" s="113"/>
      <c r="TZP95" s="113"/>
      <c r="TZQ95" s="113"/>
      <c r="TZR95" s="113"/>
      <c r="TZS95" s="113"/>
      <c r="TZT95" s="113"/>
      <c r="TZU95" s="113"/>
      <c r="TZV95" s="113"/>
      <c r="TZW95" s="113"/>
      <c r="TZX95" s="113"/>
      <c r="TZY95" s="113"/>
      <c r="TZZ95" s="113"/>
      <c r="UAA95" s="113"/>
      <c r="UAB95" s="113"/>
      <c r="UAC95" s="113"/>
      <c r="UAD95" s="113"/>
      <c r="UAE95" s="113"/>
      <c r="UAF95" s="113"/>
      <c r="UAG95" s="113"/>
      <c r="UAH95" s="113"/>
      <c r="UAI95" s="113"/>
      <c r="UAJ95" s="113"/>
      <c r="UAK95" s="113"/>
      <c r="UAL95" s="113"/>
      <c r="UAM95" s="113"/>
      <c r="UAN95" s="113"/>
      <c r="UAO95" s="113"/>
      <c r="UAP95" s="113"/>
      <c r="UAQ95" s="113"/>
      <c r="UAR95" s="113"/>
      <c r="UAS95" s="113"/>
      <c r="UAT95" s="113"/>
      <c r="UAU95" s="113"/>
      <c r="UAV95" s="113"/>
      <c r="UAW95" s="113"/>
      <c r="UAX95" s="113"/>
      <c r="UAY95" s="113"/>
      <c r="UAZ95" s="113"/>
      <c r="UBA95" s="113"/>
      <c r="UBB95" s="113"/>
      <c r="UBC95" s="113"/>
      <c r="UBD95" s="113"/>
      <c r="UBE95" s="113"/>
      <c r="UBF95" s="113"/>
      <c r="UBG95" s="113"/>
      <c r="UBH95" s="113"/>
      <c r="UBI95" s="113"/>
      <c r="UBJ95" s="113"/>
      <c r="UBK95" s="113"/>
      <c r="UBL95" s="113"/>
      <c r="UBM95" s="113"/>
      <c r="UBN95" s="113"/>
      <c r="UBO95" s="113"/>
      <c r="UBP95" s="113"/>
      <c r="UBQ95" s="113"/>
      <c r="UBR95" s="113"/>
      <c r="UBS95" s="113"/>
      <c r="UBT95" s="113"/>
      <c r="UBU95" s="113"/>
      <c r="UBV95" s="113"/>
      <c r="UBW95" s="113"/>
      <c r="UBX95" s="113"/>
      <c r="UBY95" s="113"/>
      <c r="UBZ95" s="113"/>
      <c r="UCA95" s="113"/>
      <c r="UCB95" s="113"/>
      <c r="UCC95" s="113"/>
      <c r="UCD95" s="113"/>
      <c r="UCE95" s="113"/>
      <c r="UCF95" s="113"/>
      <c r="UCG95" s="113"/>
      <c r="UCH95" s="113"/>
      <c r="UCI95" s="113"/>
      <c r="UCJ95" s="113"/>
      <c r="UCK95" s="113"/>
      <c r="UCL95" s="113"/>
      <c r="UCM95" s="113"/>
      <c r="UCN95" s="113"/>
      <c r="UCO95" s="113"/>
      <c r="UCP95" s="113"/>
      <c r="UCQ95" s="113"/>
      <c r="UCR95" s="113"/>
      <c r="UCS95" s="113"/>
      <c r="UCT95" s="113"/>
      <c r="UCU95" s="113"/>
      <c r="UCV95" s="113"/>
      <c r="UCW95" s="113"/>
      <c r="UCX95" s="113"/>
      <c r="UCY95" s="113"/>
      <c r="UCZ95" s="113"/>
      <c r="UDA95" s="113"/>
      <c r="UDB95" s="113"/>
      <c r="UDC95" s="113"/>
      <c r="UDD95" s="113"/>
      <c r="UDE95" s="113"/>
      <c r="UDF95" s="113"/>
      <c r="UDG95" s="113"/>
      <c r="UDH95" s="113"/>
      <c r="UDI95" s="113"/>
      <c r="UDJ95" s="113"/>
      <c r="UDK95" s="113"/>
      <c r="UDL95" s="113"/>
      <c r="UDM95" s="113"/>
      <c r="UDN95" s="113"/>
      <c r="UDO95" s="113"/>
      <c r="UDP95" s="113"/>
      <c r="UDQ95" s="113"/>
      <c r="UDR95" s="113"/>
      <c r="UDS95" s="113"/>
      <c r="UDT95" s="113"/>
      <c r="UDU95" s="113"/>
      <c r="UDV95" s="113"/>
      <c r="UDW95" s="113"/>
      <c r="UDX95" s="113"/>
      <c r="UDY95" s="113"/>
      <c r="UDZ95" s="113"/>
      <c r="UEA95" s="113"/>
      <c r="UEB95" s="113"/>
      <c r="UEC95" s="113"/>
      <c r="UED95" s="113"/>
      <c r="UEE95" s="113"/>
      <c r="UEF95" s="113"/>
      <c r="UEG95" s="113"/>
      <c r="UEH95" s="113"/>
      <c r="UEI95" s="113"/>
      <c r="UEJ95" s="113"/>
      <c r="UEK95" s="113"/>
      <c r="UEL95" s="113"/>
      <c r="UEM95" s="113"/>
      <c r="UEN95" s="113"/>
      <c r="UEO95" s="113"/>
      <c r="UEP95" s="113"/>
      <c r="UEQ95" s="113"/>
      <c r="UER95" s="113"/>
      <c r="UES95" s="113"/>
      <c r="UET95" s="113"/>
      <c r="UEU95" s="113"/>
      <c r="UEV95" s="113"/>
      <c r="UEW95" s="113"/>
      <c r="UEX95" s="113"/>
      <c r="UEY95" s="113"/>
      <c r="UEZ95" s="113"/>
      <c r="UFA95" s="113"/>
      <c r="UFB95" s="113"/>
      <c r="UFC95" s="113"/>
      <c r="UFD95" s="113"/>
      <c r="UFE95" s="113"/>
      <c r="UFF95" s="113"/>
      <c r="UFG95" s="113"/>
      <c r="UFH95" s="113"/>
      <c r="UFI95" s="113"/>
      <c r="UFJ95" s="113"/>
      <c r="UFK95" s="113"/>
      <c r="UFL95" s="113"/>
      <c r="UFM95" s="113"/>
      <c r="UFN95" s="113"/>
      <c r="UFO95" s="113"/>
      <c r="UFP95" s="113"/>
      <c r="UFQ95" s="113"/>
      <c r="UFR95" s="113"/>
      <c r="UFS95" s="113"/>
      <c r="UFT95" s="113"/>
      <c r="UFU95" s="113"/>
      <c r="UFV95" s="113"/>
      <c r="UFW95" s="113"/>
      <c r="UFX95" s="113"/>
      <c r="UFY95" s="113"/>
      <c r="UFZ95" s="113"/>
      <c r="UGA95" s="113"/>
      <c r="UGB95" s="113"/>
      <c r="UGC95" s="113"/>
      <c r="UGD95" s="113"/>
      <c r="UGE95" s="113"/>
      <c r="UGF95" s="113"/>
      <c r="UGG95" s="113"/>
      <c r="UGH95" s="113"/>
      <c r="UGI95" s="113"/>
      <c r="UGJ95" s="113"/>
      <c r="UGK95" s="113"/>
      <c r="UGL95" s="113"/>
      <c r="UGM95" s="113"/>
      <c r="UGN95" s="113"/>
      <c r="UGO95" s="113"/>
      <c r="UGP95" s="113"/>
      <c r="UGQ95" s="113"/>
      <c r="UGR95" s="113"/>
      <c r="UGS95" s="113"/>
      <c r="UGT95" s="113"/>
      <c r="UGU95" s="113"/>
      <c r="UGV95" s="113"/>
      <c r="UGW95" s="113"/>
      <c r="UGX95" s="113"/>
      <c r="UGY95" s="113"/>
      <c r="UGZ95" s="113"/>
      <c r="UHA95" s="113"/>
      <c r="UHB95" s="113"/>
      <c r="UHC95" s="113"/>
      <c r="UHD95" s="113"/>
      <c r="UHE95" s="113"/>
      <c r="UHF95" s="113"/>
      <c r="UHG95" s="113"/>
      <c r="UHH95" s="113"/>
      <c r="UHI95" s="113"/>
      <c r="UHJ95" s="113"/>
      <c r="UHK95" s="113"/>
      <c r="UHL95" s="113"/>
      <c r="UHM95" s="113"/>
      <c r="UHN95" s="113"/>
      <c r="UHO95" s="113"/>
      <c r="UHP95" s="113"/>
      <c r="UHQ95" s="113"/>
      <c r="UHR95" s="113"/>
      <c r="UHS95" s="113"/>
      <c r="UHT95" s="113"/>
      <c r="UHU95" s="113"/>
      <c r="UHV95" s="113"/>
      <c r="UHW95" s="113"/>
      <c r="UHX95" s="113"/>
      <c r="UHY95" s="113"/>
      <c r="UHZ95" s="113"/>
      <c r="UIA95" s="113"/>
      <c r="UIB95" s="113"/>
      <c r="UIC95" s="113"/>
      <c r="UID95" s="113"/>
      <c r="UIE95" s="113"/>
      <c r="UIF95" s="113"/>
      <c r="UIG95" s="113"/>
      <c r="UIH95" s="113"/>
      <c r="UII95" s="113"/>
      <c r="UIJ95" s="113"/>
      <c r="UIK95" s="113"/>
      <c r="UIL95" s="113"/>
      <c r="UIM95" s="113"/>
      <c r="UIN95" s="113"/>
      <c r="UIO95" s="113"/>
      <c r="UIP95" s="113"/>
      <c r="UIQ95" s="113"/>
      <c r="UIR95" s="113"/>
      <c r="UIS95" s="113"/>
      <c r="UIT95" s="113"/>
      <c r="UIU95" s="113"/>
      <c r="UIV95" s="113"/>
      <c r="UIW95" s="113"/>
      <c r="UIX95" s="113"/>
      <c r="UIY95" s="113"/>
      <c r="UIZ95" s="113"/>
      <c r="UJA95" s="113"/>
      <c r="UJB95" s="113"/>
      <c r="UJC95" s="113"/>
      <c r="UJD95" s="113"/>
      <c r="UJE95" s="113"/>
      <c r="UJF95" s="113"/>
      <c r="UJG95" s="113"/>
      <c r="UJH95" s="113"/>
      <c r="UJI95" s="113"/>
      <c r="UJJ95" s="113"/>
      <c r="UJK95" s="113"/>
      <c r="UJL95" s="113"/>
      <c r="UJM95" s="113"/>
      <c r="UJN95" s="113"/>
      <c r="UJO95" s="113"/>
      <c r="UJP95" s="113"/>
      <c r="UJQ95" s="113"/>
      <c r="UJR95" s="113"/>
      <c r="UJS95" s="113"/>
      <c r="UJT95" s="113"/>
      <c r="UJU95" s="113"/>
      <c r="UJV95" s="113"/>
      <c r="UJW95" s="113"/>
      <c r="UJX95" s="113"/>
      <c r="UJY95" s="113"/>
      <c r="UJZ95" s="113"/>
      <c r="UKA95" s="113"/>
      <c r="UKB95" s="113"/>
      <c r="UKC95" s="113"/>
      <c r="UKD95" s="113"/>
      <c r="UKE95" s="113"/>
      <c r="UKF95" s="113"/>
      <c r="UKG95" s="113"/>
      <c r="UKH95" s="113"/>
      <c r="UKI95" s="113"/>
      <c r="UKJ95" s="113"/>
      <c r="UKK95" s="113"/>
      <c r="UKL95" s="113"/>
      <c r="UKM95" s="113"/>
      <c r="UKN95" s="113"/>
      <c r="UKO95" s="113"/>
      <c r="UKP95" s="113"/>
      <c r="UKQ95" s="113"/>
      <c r="UKR95" s="113"/>
      <c r="UKS95" s="113"/>
      <c r="UKT95" s="113"/>
      <c r="UKU95" s="113"/>
      <c r="UKV95" s="113"/>
      <c r="UKW95" s="113"/>
      <c r="UKX95" s="113"/>
      <c r="UKY95" s="113"/>
      <c r="UKZ95" s="113"/>
      <c r="ULA95" s="113"/>
      <c r="ULB95" s="113"/>
      <c r="ULC95" s="113"/>
      <c r="ULD95" s="113"/>
      <c r="ULE95" s="113"/>
      <c r="ULF95" s="113"/>
      <c r="ULG95" s="113"/>
      <c r="ULH95" s="113"/>
      <c r="ULI95" s="113"/>
      <c r="ULJ95" s="113"/>
      <c r="ULK95" s="113"/>
      <c r="ULL95" s="113"/>
      <c r="ULM95" s="113"/>
      <c r="ULN95" s="113"/>
      <c r="ULO95" s="113"/>
      <c r="ULP95" s="113"/>
      <c r="ULQ95" s="113"/>
      <c r="ULR95" s="113"/>
      <c r="ULS95" s="113"/>
      <c r="ULT95" s="113"/>
      <c r="ULU95" s="113"/>
      <c r="ULV95" s="113"/>
      <c r="ULW95" s="113"/>
      <c r="ULX95" s="113"/>
      <c r="ULY95" s="113"/>
      <c r="ULZ95" s="113"/>
      <c r="UMA95" s="113"/>
      <c r="UMB95" s="113"/>
      <c r="UMC95" s="113"/>
      <c r="UMD95" s="113"/>
      <c r="UME95" s="113"/>
      <c r="UMF95" s="113"/>
      <c r="UMG95" s="113"/>
      <c r="UMH95" s="113"/>
      <c r="UMI95" s="113"/>
      <c r="UMJ95" s="113"/>
      <c r="UMK95" s="113"/>
      <c r="UML95" s="113"/>
      <c r="UMM95" s="113"/>
      <c r="UMN95" s="113"/>
      <c r="UMO95" s="113"/>
      <c r="UMP95" s="113"/>
      <c r="UMQ95" s="113"/>
      <c r="UMR95" s="113"/>
      <c r="UMS95" s="113"/>
      <c r="UMT95" s="113"/>
      <c r="UMU95" s="113"/>
      <c r="UMV95" s="113"/>
      <c r="UMW95" s="113"/>
      <c r="UMX95" s="113"/>
      <c r="UMY95" s="113"/>
      <c r="UMZ95" s="113"/>
      <c r="UNA95" s="113"/>
      <c r="UNB95" s="113"/>
      <c r="UNC95" s="113"/>
      <c r="UND95" s="113"/>
      <c r="UNE95" s="113"/>
      <c r="UNF95" s="113"/>
      <c r="UNG95" s="113"/>
      <c r="UNH95" s="113"/>
      <c r="UNI95" s="113"/>
      <c r="UNJ95" s="113"/>
      <c r="UNK95" s="113"/>
      <c r="UNL95" s="113"/>
      <c r="UNM95" s="113"/>
      <c r="UNN95" s="113"/>
      <c r="UNO95" s="113"/>
      <c r="UNP95" s="113"/>
      <c r="UNQ95" s="113"/>
      <c r="UNR95" s="113"/>
      <c r="UNS95" s="113"/>
      <c r="UNT95" s="113"/>
      <c r="UNU95" s="113"/>
      <c r="UNV95" s="113"/>
      <c r="UNW95" s="113"/>
      <c r="UNX95" s="113"/>
      <c r="UNY95" s="113"/>
      <c r="UNZ95" s="113"/>
      <c r="UOA95" s="113"/>
      <c r="UOB95" s="113"/>
      <c r="UOC95" s="113"/>
      <c r="UOD95" s="113"/>
      <c r="UOE95" s="113"/>
      <c r="UOF95" s="113"/>
      <c r="UOG95" s="113"/>
      <c r="UOH95" s="113"/>
      <c r="UOI95" s="113"/>
      <c r="UOJ95" s="113"/>
      <c r="UOK95" s="113"/>
      <c r="UOL95" s="113"/>
      <c r="UOM95" s="113"/>
      <c r="UON95" s="113"/>
      <c r="UOO95" s="113"/>
      <c r="UOP95" s="113"/>
      <c r="UOQ95" s="113"/>
      <c r="UOR95" s="113"/>
      <c r="UOS95" s="113"/>
      <c r="UOT95" s="113"/>
      <c r="UOU95" s="113"/>
      <c r="UOV95" s="113"/>
      <c r="UOW95" s="113"/>
      <c r="UOX95" s="113"/>
      <c r="UOY95" s="113"/>
      <c r="UOZ95" s="113"/>
      <c r="UPA95" s="113"/>
      <c r="UPB95" s="113"/>
      <c r="UPC95" s="113"/>
      <c r="UPD95" s="113"/>
      <c r="UPE95" s="113"/>
      <c r="UPF95" s="113"/>
      <c r="UPG95" s="113"/>
      <c r="UPH95" s="113"/>
      <c r="UPI95" s="113"/>
      <c r="UPJ95" s="113"/>
      <c r="UPK95" s="113"/>
      <c r="UPL95" s="113"/>
      <c r="UPM95" s="113"/>
      <c r="UPN95" s="113"/>
      <c r="UPO95" s="113"/>
      <c r="UPP95" s="113"/>
      <c r="UPQ95" s="113"/>
      <c r="UPR95" s="113"/>
      <c r="UPS95" s="113"/>
      <c r="UPT95" s="113"/>
      <c r="UPU95" s="113"/>
      <c r="UPV95" s="113"/>
      <c r="UPW95" s="113"/>
      <c r="UPX95" s="113"/>
      <c r="UPY95" s="113"/>
      <c r="UPZ95" s="113"/>
      <c r="UQA95" s="113"/>
      <c r="UQB95" s="113"/>
      <c r="UQC95" s="113"/>
      <c r="UQD95" s="113"/>
      <c r="UQE95" s="113"/>
      <c r="UQF95" s="113"/>
      <c r="UQG95" s="113"/>
      <c r="UQH95" s="113"/>
      <c r="UQI95" s="113"/>
      <c r="UQJ95" s="113"/>
      <c r="UQK95" s="113"/>
      <c r="UQL95" s="113"/>
      <c r="UQM95" s="113"/>
      <c r="UQN95" s="113"/>
      <c r="UQO95" s="113"/>
      <c r="UQP95" s="113"/>
      <c r="UQQ95" s="113"/>
      <c r="UQR95" s="113"/>
      <c r="UQS95" s="113"/>
      <c r="UQT95" s="113"/>
      <c r="UQU95" s="113"/>
      <c r="UQV95" s="113"/>
      <c r="UQW95" s="113"/>
      <c r="UQX95" s="113"/>
      <c r="UQY95" s="113"/>
      <c r="UQZ95" s="113"/>
      <c r="URA95" s="113"/>
      <c r="URB95" s="113"/>
      <c r="URC95" s="113"/>
      <c r="URD95" s="113"/>
      <c r="URE95" s="113"/>
      <c r="URF95" s="113"/>
      <c r="URG95" s="113"/>
      <c r="URH95" s="113"/>
      <c r="URI95" s="113"/>
      <c r="URJ95" s="113"/>
      <c r="URK95" s="113"/>
      <c r="URL95" s="113"/>
      <c r="URM95" s="113"/>
      <c r="URN95" s="113"/>
      <c r="URO95" s="113"/>
      <c r="URP95" s="113"/>
      <c r="URQ95" s="113"/>
      <c r="URR95" s="113"/>
      <c r="URS95" s="113"/>
      <c r="URT95" s="113"/>
      <c r="URU95" s="113"/>
      <c r="URV95" s="113"/>
      <c r="URW95" s="113"/>
      <c r="URX95" s="113"/>
      <c r="URY95" s="113"/>
      <c r="URZ95" s="113"/>
      <c r="USA95" s="113"/>
      <c r="USB95" s="113"/>
      <c r="USC95" s="113"/>
      <c r="USD95" s="113"/>
      <c r="USE95" s="113"/>
      <c r="USF95" s="113"/>
      <c r="USG95" s="113"/>
      <c r="USH95" s="113"/>
      <c r="USI95" s="113"/>
      <c r="USJ95" s="113"/>
      <c r="USK95" s="113"/>
      <c r="USL95" s="113"/>
      <c r="USM95" s="113"/>
      <c r="USN95" s="113"/>
      <c r="USO95" s="113"/>
      <c r="USP95" s="113"/>
      <c r="USQ95" s="113"/>
      <c r="USR95" s="113"/>
      <c r="USS95" s="113"/>
      <c r="UST95" s="113"/>
      <c r="USU95" s="113"/>
      <c r="USV95" s="113"/>
      <c r="USW95" s="113"/>
      <c r="USX95" s="113"/>
      <c r="USY95" s="113"/>
      <c r="USZ95" s="113"/>
      <c r="UTA95" s="113"/>
      <c r="UTB95" s="113"/>
      <c r="UTC95" s="113"/>
      <c r="UTD95" s="113"/>
      <c r="UTE95" s="113"/>
      <c r="UTF95" s="113"/>
      <c r="UTG95" s="113"/>
      <c r="UTH95" s="113"/>
      <c r="UTI95" s="113"/>
      <c r="UTJ95" s="113"/>
      <c r="UTK95" s="113"/>
      <c r="UTL95" s="113"/>
      <c r="UTM95" s="113"/>
      <c r="UTN95" s="113"/>
      <c r="UTO95" s="113"/>
      <c r="UTP95" s="113"/>
      <c r="UTQ95" s="113"/>
      <c r="UTR95" s="113"/>
      <c r="UTS95" s="113"/>
      <c r="UTT95" s="113"/>
      <c r="UTU95" s="113"/>
      <c r="UTV95" s="113"/>
      <c r="UTW95" s="113"/>
      <c r="UTX95" s="113"/>
      <c r="UTY95" s="113"/>
      <c r="UTZ95" s="113"/>
      <c r="UUA95" s="113"/>
      <c r="UUB95" s="113"/>
      <c r="UUC95" s="113"/>
      <c r="UUD95" s="113"/>
      <c r="UUE95" s="113"/>
      <c r="UUF95" s="113"/>
      <c r="UUG95" s="113"/>
      <c r="UUH95" s="113"/>
      <c r="UUI95" s="113"/>
      <c r="UUJ95" s="113"/>
      <c r="UUK95" s="113"/>
      <c r="UUL95" s="113"/>
      <c r="UUM95" s="113"/>
      <c r="UUN95" s="113"/>
      <c r="UUO95" s="113"/>
      <c r="UUP95" s="113"/>
      <c r="UUQ95" s="113"/>
      <c r="UUR95" s="113"/>
      <c r="UUS95" s="113"/>
      <c r="UUT95" s="113"/>
      <c r="UUU95" s="113"/>
      <c r="UUV95" s="113"/>
      <c r="UUW95" s="113"/>
      <c r="UUX95" s="113"/>
      <c r="UUY95" s="113"/>
      <c r="UUZ95" s="113"/>
      <c r="UVA95" s="113"/>
      <c r="UVB95" s="113"/>
      <c r="UVC95" s="113"/>
      <c r="UVD95" s="113"/>
      <c r="UVE95" s="113"/>
      <c r="UVF95" s="113"/>
      <c r="UVG95" s="113"/>
      <c r="UVH95" s="113"/>
      <c r="UVI95" s="113"/>
      <c r="UVJ95" s="113"/>
      <c r="UVK95" s="113"/>
      <c r="UVL95" s="113"/>
      <c r="UVM95" s="113"/>
      <c r="UVN95" s="113"/>
      <c r="UVO95" s="113"/>
      <c r="UVP95" s="113"/>
      <c r="UVQ95" s="113"/>
      <c r="UVR95" s="113"/>
      <c r="UVS95" s="113"/>
      <c r="UVT95" s="113"/>
      <c r="UVU95" s="113"/>
      <c r="UVV95" s="113"/>
      <c r="UVW95" s="113"/>
      <c r="UVX95" s="113"/>
      <c r="UVY95" s="113"/>
      <c r="UVZ95" s="113"/>
      <c r="UWA95" s="113"/>
      <c r="UWB95" s="113"/>
      <c r="UWC95" s="113"/>
      <c r="UWD95" s="113"/>
      <c r="UWE95" s="113"/>
      <c r="UWF95" s="113"/>
      <c r="UWG95" s="113"/>
      <c r="UWH95" s="113"/>
      <c r="UWI95" s="113"/>
      <c r="UWJ95" s="113"/>
      <c r="UWK95" s="113"/>
      <c r="UWL95" s="113"/>
      <c r="UWM95" s="113"/>
      <c r="UWN95" s="113"/>
      <c r="UWO95" s="113"/>
      <c r="UWP95" s="113"/>
      <c r="UWQ95" s="113"/>
      <c r="UWR95" s="113"/>
      <c r="UWS95" s="113"/>
      <c r="UWT95" s="113"/>
      <c r="UWU95" s="113"/>
      <c r="UWV95" s="113"/>
      <c r="UWW95" s="113"/>
      <c r="UWX95" s="113"/>
      <c r="UWY95" s="113"/>
      <c r="UWZ95" s="113"/>
      <c r="UXA95" s="113"/>
      <c r="UXB95" s="113"/>
      <c r="UXC95" s="113"/>
      <c r="UXD95" s="113"/>
      <c r="UXE95" s="113"/>
      <c r="UXF95" s="113"/>
      <c r="UXG95" s="113"/>
      <c r="UXH95" s="113"/>
      <c r="UXI95" s="113"/>
      <c r="UXJ95" s="113"/>
      <c r="UXK95" s="113"/>
      <c r="UXL95" s="113"/>
      <c r="UXM95" s="113"/>
      <c r="UXN95" s="113"/>
      <c r="UXO95" s="113"/>
      <c r="UXP95" s="113"/>
      <c r="UXQ95" s="113"/>
      <c r="UXR95" s="113"/>
      <c r="UXS95" s="113"/>
      <c r="UXT95" s="113"/>
      <c r="UXU95" s="113"/>
      <c r="UXV95" s="113"/>
      <c r="UXW95" s="113"/>
      <c r="UXX95" s="113"/>
      <c r="UXY95" s="113"/>
      <c r="UXZ95" s="113"/>
      <c r="UYA95" s="113"/>
      <c r="UYB95" s="113"/>
      <c r="UYC95" s="113"/>
      <c r="UYD95" s="113"/>
      <c r="UYE95" s="113"/>
      <c r="UYF95" s="113"/>
      <c r="UYG95" s="113"/>
      <c r="UYH95" s="113"/>
      <c r="UYI95" s="113"/>
      <c r="UYJ95" s="113"/>
      <c r="UYK95" s="113"/>
      <c r="UYL95" s="113"/>
      <c r="UYM95" s="113"/>
      <c r="UYN95" s="113"/>
      <c r="UYO95" s="113"/>
      <c r="UYP95" s="113"/>
      <c r="UYQ95" s="113"/>
      <c r="UYR95" s="113"/>
      <c r="UYS95" s="113"/>
      <c r="UYT95" s="113"/>
      <c r="UYU95" s="113"/>
      <c r="UYV95" s="113"/>
      <c r="UYW95" s="113"/>
      <c r="UYX95" s="113"/>
      <c r="UYY95" s="113"/>
      <c r="UYZ95" s="113"/>
      <c r="UZA95" s="113"/>
      <c r="UZB95" s="113"/>
      <c r="UZC95" s="113"/>
      <c r="UZD95" s="113"/>
      <c r="UZE95" s="113"/>
      <c r="UZF95" s="113"/>
      <c r="UZG95" s="113"/>
      <c r="UZH95" s="113"/>
      <c r="UZI95" s="113"/>
      <c r="UZJ95" s="113"/>
      <c r="UZK95" s="113"/>
      <c r="UZL95" s="113"/>
      <c r="UZM95" s="113"/>
      <c r="UZN95" s="113"/>
      <c r="UZO95" s="113"/>
      <c r="UZP95" s="113"/>
      <c r="UZQ95" s="113"/>
      <c r="UZR95" s="113"/>
      <c r="UZS95" s="113"/>
      <c r="UZT95" s="113"/>
      <c r="UZU95" s="113"/>
      <c r="UZV95" s="113"/>
      <c r="UZW95" s="113"/>
      <c r="UZX95" s="113"/>
      <c r="UZY95" s="113"/>
      <c r="UZZ95" s="113"/>
      <c r="VAA95" s="113"/>
      <c r="VAB95" s="113"/>
      <c r="VAC95" s="113"/>
      <c r="VAD95" s="113"/>
      <c r="VAE95" s="113"/>
      <c r="VAF95" s="113"/>
      <c r="VAG95" s="113"/>
      <c r="VAH95" s="113"/>
      <c r="VAI95" s="113"/>
      <c r="VAJ95" s="113"/>
      <c r="VAK95" s="113"/>
      <c r="VAL95" s="113"/>
      <c r="VAM95" s="113"/>
      <c r="VAN95" s="113"/>
      <c r="VAO95" s="113"/>
      <c r="VAP95" s="113"/>
      <c r="VAQ95" s="113"/>
      <c r="VAR95" s="113"/>
      <c r="VAS95" s="113"/>
      <c r="VAT95" s="113"/>
      <c r="VAU95" s="113"/>
      <c r="VAV95" s="113"/>
      <c r="VAW95" s="113"/>
      <c r="VAX95" s="113"/>
      <c r="VAY95" s="113"/>
      <c r="VAZ95" s="113"/>
      <c r="VBA95" s="113"/>
      <c r="VBB95" s="113"/>
      <c r="VBC95" s="113"/>
      <c r="VBD95" s="113"/>
      <c r="VBE95" s="113"/>
      <c r="VBF95" s="113"/>
      <c r="VBG95" s="113"/>
      <c r="VBH95" s="113"/>
      <c r="VBI95" s="113"/>
      <c r="VBJ95" s="113"/>
      <c r="VBK95" s="113"/>
      <c r="VBL95" s="113"/>
      <c r="VBM95" s="113"/>
      <c r="VBN95" s="113"/>
      <c r="VBO95" s="113"/>
      <c r="VBP95" s="113"/>
      <c r="VBQ95" s="113"/>
      <c r="VBR95" s="113"/>
      <c r="VBS95" s="113"/>
      <c r="VBT95" s="113"/>
      <c r="VBU95" s="113"/>
      <c r="VBV95" s="113"/>
      <c r="VBW95" s="113"/>
      <c r="VBX95" s="113"/>
      <c r="VBY95" s="113"/>
      <c r="VBZ95" s="113"/>
      <c r="VCA95" s="113"/>
      <c r="VCB95" s="113"/>
      <c r="VCC95" s="113"/>
      <c r="VCD95" s="113"/>
      <c r="VCE95" s="113"/>
      <c r="VCF95" s="113"/>
      <c r="VCG95" s="113"/>
      <c r="VCH95" s="113"/>
      <c r="VCI95" s="113"/>
      <c r="VCJ95" s="113"/>
      <c r="VCK95" s="113"/>
      <c r="VCL95" s="113"/>
      <c r="VCM95" s="113"/>
      <c r="VCN95" s="113"/>
      <c r="VCO95" s="113"/>
      <c r="VCP95" s="113"/>
      <c r="VCQ95" s="113"/>
      <c r="VCR95" s="113"/>
      <c r="VCS95" s="113"/>
      <c r="VCT95" s="113"/>
      <c r="VCU95" s="113"/>
      <c r="VCV95" s="113"/>
      <c r="VCW95" s="113"/>
      <c r="VCX95" s="113"/>
      <c r="VCY95" s="113"/>
      <c r="VCZ95" s="113"/>
      <c r="VDA95" s="113"/>
      <c r="VDB95" s="113"/>
      <c r="VDC95" s="113"/>
      <c r="VDD95" s="113"/>
      <c r="VDE95" s="113"/>
      <c r="VDF95" s="113"/>
      <c r="VDG95" s="113"/>
      <c r="VDH95" s="113"/>
      <c r="VDI95" s="113"/>
      <c r="VDJ95" s="113"/>
      <c r="VDK95" s="113"/>
      <c r="VDL95" s="113"/>
      <c r="VDM95" s="113"/>
      <c r="VDN95" s="113"/>
      <c r="VDO95" s="113"/>
      <c r="VDP95" s="113"/>
      <c r="VDQ95" s="113"/>
      <c r="VDR95" s="113"/>
      <c r="VDS95" s="113"/>
      <c r="VDT95" s="113"/>
      <c r="VDU95" s="113"/>
      <c r="VDV95" s="113"/>
      <c r="VDW95" s="113"/>
      <c r="VDX95" s="113"/>
      <c r="VDY95" s="113"/>
      <c r="VDZ95" s="113"/>
      <c r="VEA95" s="113"/>
      <c r="VEB95" s="113"/>
      <c r="VEC95" s="113"/>
      <c r="VED95" s="113"/>
      <c r="VEE95" s="113"/>
      <c r="VEF95" s="113"/>
      <c r="VEG95" s="113"/>
      <c r="VEH95" s="113"/>
      <c r="VEI95" s="113"/>
      <c r="VEJ95" s="113"/>
      <c r="VEK95" s="113"/>
      <c r="VEL95" s="113"/>
      <c r="VEM95" s="113"/>
      <c r="VEN95" s="113"/>
      <c r="VEO95" s="113"/>
      <c r="VEP95" s="113"/>
      <c r="VEQ95" s="113"/>
      <c r="VER95" s="113"/>
      <c r="VES95" s="113"/>
      <c r="VET95" s="113"/>
      <c r="VEU95" s="113"/>
      <c r="VEV95" s="113"/>
      <c r="VEW95" s="113"/>
      <c r="VEX95" s="113"/>
      <c r="VEY95" s="113"/>
      <c r="VEZ95" s="113"/>
      <c r="VFA95" s="113"/>
      <c r="VFB95" s="113"/>
      <c r="VFC95" s="113"/>
      <c r="VFD95" s="113"/>
      <c r="VFE95" s="113"/>
      <c r="VFF95" s="113"/>
      <c r="VFG95" s="113"/>
      <c r="VFH95" s="113"/>
      <c r="VFI95" s="113"/>
      <c r="VFJ95" s="113"/>
      <c r="VFK95" s="113"/>
      <c r="VFL95" s="113"/>
      <c r="VFM95" s="113"/>
      <c r="VFN95" s="113"/>
      <c r="VFO95" s="113"/>
      <c r="VFP95" s="113"/>
      <c r="VFQ95" s="113"/>
      <c r="VFR95" s="113"/>
      <c r="VFS95" s="113"/>
      <c r="VFT95" s="113"/>
      <c r="VFU95" s="113"/>
      <c r="VFV95" s="113"/>
      <c r="VFW95" s="113"/>
      <c r="VFX95" s="113"/>
      <c r="VFY95" s="113"/>
      <c r="VFZ95" s="113"/>
      <c r="VGA95" s="113"/>
      <c r="VGB95" s="113"/>
      <c r="VGC95" s="113"/>
      <c r="VGD95" s="113"/>
      <c r="VGE95" s="113"/>
      <c r="VGF95" s="113"/>
      <c r="VGG95" s="113"/>
      <c r="VGH95" s="113"/>
      <c r="VGI95" s="113"/>
      <c r="VGJ95" s="113"/>
      <c r="VGK95" s="113"/>
      <c r="VGL95" s="113"/>
      <c r="VGM95" s="113"/>
      <c r="VGN95" s="113"/>
      <c r="VGO95" s="113"/>
      <c r="VGP95" s="113"/>
      <c r="VGQ95" s="113"/>
      <c r="VGR95" s="113"/>
      <c r="VGS95" s="113"/>
      <c r="VGT95" s="113"/>
      <c r="VGU95" s="113"/>
      <c r="VGV95" s="113"/>
      <c r="VGW95" s="113"/>
      <c r="VGX95" s="113"/>
      <c r="VGY95" s="113"/>
      <c r="VGZ95" s="113"/>
      <c r="VHA95" s="113"/>
      <c r="VHB95" s="113"/>
      <c r="VHC95" s="113"/>
      <c r="VHD95" s="113"/>
      <c r="VHE95" s="113"/>
      <c r="VHF95" s="113"/>
      <c r="VHG95" s="113"/>
      <c r="VHH95" s="113"/>
      <c r="VHI95" s="113"/>
      <c r="VHJ95" s="113"/>
      <c r="VHK95" s="113"/>
      <c r="VHL95" s="113"/>
      <c r="VHM95" s="113"/>
      <c r="VHN95" s="113"/>
      <c r="VHO95" s="113"/>
      <c r="VHP95" s="113"/>
      <c r="VHQ95" s="113"/>
      <c r="VHR95" s="113"/>
      <c r="VHS95" s="113"/>
      <c r="VHT95" s="113"/>
      <c r="VHU95" s="113"/>
      <c r="VHV95" s="113"/>
      <c r="VHW95" s="113"/>
      <c r="VHX95" s="113"/>
      <c r="VHY95" s="113"/>
      <c r="VHZ95" s="113"/>
      <c r="VIA95" s="113"/>
      <c r="VIB95" s="113"/>
      <c r="VIC95" s="113"/>
      <c r="VID95" s="113"/>
      <c r="VIE95" s="113"/>
      <c r="VIF95" s="113"/>
      <c r="VIG95" s="113"/>
      <c r="VIH95" s="113"/>
      <c r="VII95" s="113"/>
      <c r="VIJ95" s="113"/>
      <c r="VIK95" s="113"/>
      <c r="VIL95" s="113"/>
      <c r="VIM95" s="113"/>
      <c r="VIN95" s="113"/>
      <c r="VIO95" s="113"/>
      <c r="VIP95" s="113"/>
      <c r="VIQ95" s="113"/>
      <c r="VIR95" s="113"/>
      <c r="VIS95" s="113"/>
      <c r="VIT95" s="113"/>
      <c r="VIU95" s="113"/>
      <c r="VIV95" s="113"/>
      <c r="VIW95" s="113"/>
      <c r="VIX95" s="113"/>
      <c r="VIY95" s="113"/>
      <c r="VIZ95" s="113"/>
      <c r="VJA95" s="113"/>
      <c r="VJB95" s="113"/>
      <c r="VJC95" s="113"/>
      <c r="VJD95" s="113"/>
      <c r="VJE95" s="113"/>
      <c r="VJF95" s="113"/>
      <c r="VJG95" s="113"/>
      <c r="VJH95" s="113"/>
      <c r="VJI95" s="113"/>
      <c r="VJJ95" s="113"/>
      <c r="VJK95" s="113"/>
      <c r="VJL95" s="113"/>
      <c r="VJM95" s="113"/>
      <c r="VJN95" s="113"/>
      <c r="VJO95" s="113"/>
      <c r="VJP95" s="113"/>
      <c r="VJQ95" s="113"/>
      <c r="VJR95" s="113"/>
      <c r="VJS95" s="113"/>
      <c r="VJT95" s="113"/>
      <c r="VJU95" s="113"/>
      <c r="VJV95" s="113"/>
      <c r="VJW95" s="113"/>
      <c r="VJX95" s="113"/>
      <c r="VJY95" s="113"/>
      <c r="VJZ95" s="113"/>
      <c r="VKA95" s="113"/>
      <c r="VKB95" s="113"/>
      <c r="VKC95" s="113"/>
      <c r="VKD95" s="113"/>
      <c r="VKE95" s="113"/>
      <c r="VKF95" s="113"/>
      <c r="VKG95" s="113"/>
      <c r="VKH95" s="113"/>
      <c r="VKI95" s="113"/>
      <c r="VKJ95" s="113"/>
      <c r="VKK95" s="113"/>
      <c r="VKL95" s="113"/>
      <c r="VKM95" s="113"/>
      <c r="VKN95" s="113"/>
      <c r="VKO95" s="113"/>
      <c r="VKP95" s="113"/>
      <c r="VKQ95" s="113"/>
      <c r="VKR95" s="113"/>
      <c r="VKS95" s="113"/>
      <c r="VKT95" s="113"/>
      <c r="VKU95" s="113"/>
      <c r="VKV95" s="113"/>
      <c r="VKW95" s="113"/>
      <c r="VKX95" s="113"/>
      <c r="VKY95" s="113"/>
      <c r="VKZ95" s="113"/>
      <c r="VLA95" s="113"/>
      <c r="VLB95" s="113"/>
      <c r="VLC95" s="113"/>
      <c r="VLD95" s="113"/>
      <c r="VLE95" s="113"/>
      <c r="VLF95" s="113"/>
      <c r="VLG95" s="113"/>
      <c r="VLH95" s="113"/>
      <c r="VLI95" s="113"/>
      <c r="VLJ95" s="113"/>
      <c r="VLK95" s="113"/>
      <c r="VLL95" s="113"/>
      <c r="VLM95" s="113"/>
      <c r="VLN95" s="113"/>
      <c r="VLO95" s="113"/>
      <c r="VLP95" s="113"/>
      <c r="VLQ95" s="113"/>
      <c r="VLR95" s="113"/>
      <c r="VLS95" s="113"/>
      <c r="VLT95" s="113"/>
      <c r="VLU95" s="113"/>
      <c r="VLV95" s="113"/>
      <c r="VLW95" s="113"/>
      <c r="VLX95" s="113"/>
      <c r="VLY95" s="113"/>
      <c r="VLZ95" s="113"/>
      <c r="VMA95" s="113"/>
      <c r="VMB95" s="113"/>
      <c r="VMC95" s="113"/>
      <c r="VMD95" s="113"/>
      <c r="VME95" s="113"/>
      <c r="VMF95" s="113"/>
      <c r="VMG95" s="113"/>
      <c r="VMH95" s="113"/>
      <c r="VMI95" s="113"/>
      <c r="VMJ95" s="113"/>
      <c r="VMK95" s="113"/>
      <c r="VML95" s="113"/>
      <c r="VMM95" s="113"/>
      <c r="VMN95" s="113"/>
      <c r="VMO95" s="113"/>
      <c r="VMP95" s="113"/>
      <c r="VMQ95" s="113"/>
      <c r="VMR95" s="113"/>
      <c r="VMS95" s="113"/>
      <c r="VMT95" s="113"/>
      <c r="VMU95" s="113"/>
      <c r="VMV95" s="113"/>
      <c r="VMW95" s="113"/>
      <c r="VMX95" s="113"/>
      <c r="VMY95" s="113"/>
      <c r="VMZ95" s="113"/>
      <c r="VNA95" s="113"/>
      <c r="VNB95" s="113"/>
      <c r="VNC95" s="113"/>
      <c r="VND95" s="113"/>
      <c r="VNE95" s="113"/>
      <c r="VNF95" s="113"/>
      <c r="VNG95" s="113"/>
      <c r="VNH95" s="113"/>
      <c r="VNI95" s="113"/>
      <c r="VNJ95" s="113"/>
      <c r="VNK95" s="113"/>
      <c r="VNL95" s="113"/>
      <c r="VNM95" s="113"/>
      <c r="VNN95" s="113"/>
      <c r="VNO95" s="113"/>
      <c r="VNP95" s="113"/>
      <c r="VNQ95" s="113"/>
      <c r="VNR95" s="113"/>
      <c r="VNS95" s="113"/>
      <c r="VNT95" s="113"/>
      <c r="VNU95" s="113"/>
      <c r="VNV95" s="113"/>
      <c r="VNW95" s="113"/>
      <c r="VNX95" s="113"/>
      <c r="VNY95" s="113"/>
      <c r="VNZ95" s="113"/>
      <c r="VOA95" s="113"/>
      <c r="VOB95" s="113"/>
      <c r="VOC95" s="113"/>
      <c r="VOD95" s="113"/>
      <c r="VOE95" s="113"/>
      <c r="VOF95" s="113"/>
      <c r="VOG95" s="113"/>
      <c r="VOH95" s="113"/>
      <c r="VOI95" s="113"/>
      <c r="VOJ95" s="113"/>
      <c r="VOK95" s="113"/>
      <c r="VOL95" s="113"/>
      <c r="VOM95" s="113"/>
      <c r="VON95" s="113"/>
      <c r="VOO95" s="113"/>
      <c r="VOP95" s="113"/>
      <c r="VOQ95" s="113"/>
      <c r="VOR95" s="113"/>
      <c r="VOS95" s="113"/>
      <c r="VOT95" s="113"/>
      <c r="VOU95" s="113"/>
      <c r="VOV95" s="113"/>
      <c r="VOW95" s="113"/>
      <c r="VOX95" s="113"/>
      <c r="VOY95" s="113"/>
      <c r="VOZ95" s="113"/>
      <c r="VPA95" s="113"/>
      <c r="VPB95" s="113"/>
      <c r="VPC95" s="113"/>
      <c r="VPD95" s="113"/>
      <c r="VPE95" s="113"/>
      <c r="VPF95" s="113"/>
      <c r="VPG95" s="113"/>
      <c r="VPH95" s="113"/>
      <c r="VPI95" s="113"/>
      <c r="VPJ95" s="113"/>
      <c r="VPK95" s="113"/>
      <c r="VPL95" s="113"/>
      <c r="VPM95" s="113"/>
      <c r="VPN95" s="113"/>
      <c r="VPO95" s="113"/>
      <c r="VPP95" s="113"/>
      <c r="VPQ95" s="113"/>
      <c r="VPR95" s="113"/>
      <c r="VPS95" s="113"/>
      <c r="VPT95" s="113"/>
      <c r="VPU95" s="113"/>
      <c r="VPV95" s="113"/>
      <c r="VPW95" s="113"/>
      <c r="VPX95" s="113"/>
      <c r="VPY95" s="113"/>
      <c r="VPZ95" s="113"/>
      <c r="VQA95" s="113"/>
      <c r="VQB95" s="113"/>
      <c r="VQC95" s="113"/>
      <c r="VQD95" s="113"/>
      <c r="VQE95" s="113"/>
      <c r="VQF95" s="113"/>
      <c r="VQG95" s="113"/>
      <c r="VQH95" s="113"/>
      <c r="VQI95" s="113"/>
      <c r="VQJ95" s="113"/>
      <c r="VQK95" s="113"/>
      <c r="VQL95" s="113"/>
      <c r="VQM95" s="113"/>
      <c r="VQN95" s="113"/>
      <c r="VQO95" s="113"/>
      <c r="VQP95" s="113"/>
      <c r="VQQ95" s="113"/>
      <c r="VQR95" s="113"/>
      <c r="VQS95" s="113"/>
      <c r="VQT95" s="113"/>
      <c r="VQU95" s="113"/>
      <c r="VQV95" s="113"/>
      <c r="VQW95" s="113"/>
      <c r="VQX95" s="113"/>
      <c r="VQY95" s="113"/>
      <c r="VQZ95" s="113"/>
      <c r="VRA95" s="113"/>
      <c r="VRB95" s="113"/>
      <c r="VRC95" s="113"/>
      <c r="VRD95" s="113"/>
      <c r="VRE95" s="113"/>
      <c r="VRF95" s="113"/>
      <c r="VRG95" s="113"/>
      <c r="VRH95" s="113"/>
      <c r="VRI95" s="113"/>
      <c r="VRJ95" s="113"/>
      <c r="VRK95" s="113"/>
      <c r="VRL95" s="113"/>
      <c r="VRM95" s="113"/>
      <c r="VRN95" s="113"/>
      <c r="VRO95" s="113"/>
      <c r="VRP95" s="113"/>
      <c r="VRQ95" s="113"/>
      <c r="VRR95" s="113"/>
      <c r="VRS95" s="113"/>
      <c r="VRT95" s="113"/>
      <c r="VRU95" s="113"/>
      <c r="VRV95" s="113"/>
      <c r="VRW95" s="113"/>
      <c r="VRX95" s="113"/>
      <c r="VRY95" s="113"/>
      <c r="VRZ95" s="113"/>
      <c r="VSA95" s="113"/>
      <c r="VSB95" s="113"/>
      <c r="VSC95" s="113"/>
      <c r="VSD95" s="113"/>
      <c r="VSE95" s="113"/>
      <c r="VSF95" s="113"/>
      <c r="VSG95" s="113"/>
      <c r="VSH95" s="113"/>
      <c r="VSI95" s="113"/>
      <c r="VSJ95" s="113"/>
      <c r="VSK95" s="113"/>
      <c r="VSL95" s="113"/>
      <c r="VSM95" s="113"/>
      <c r="VSN95" s="113"/>
      <c r="VSO95" s="113"/>
      <c r="VSP95" s="113"/>
      <c r="VSQ95" s="113"/>
      <c r="VSR95" s="113"/>
      <c r="VSS95" s="113"/>
      <c r="VST95" s="113"/>
      <c r="VSU95" s="113"/>
      <c r="VSV95" s="113"/>
      <c r="VSW95" s="113"/>
      <c r="VSX95" s="113"/>
      <c r="VSY95" s="113"/>
      <c r="VSZ95" s="113"/>
      <c r="VTA95" s="113"/>
      <c r="VTB95" s="113"/>
      <c r="VTC95" s="113"/>
      <c r="VTD95" s="113"/>
      <c r="VTE95" s="113"/>
      <c r="VTF95" s="113"/>
      <c r="VTG95" s="113"/>
      <c r="VTH95" s="113"/>
      <c r="VTI95" s="113"/>
      <c r="VTJ95" s="113"/>
      <c r="VTK95" s="113"/>
      <c r="VTL95" s="113"/>
      <c r="VTM95" s="113"/>
      <c r="VTN95" s="113"/>
      <c r="VTO95" s="113"/>
      <c r="VTP95" s="113"/>
      <c r="VTQ95" s="113"/>
      <c r="VTR95" s="113"/>
      <c r="VTS95" s="113"/>
      <c r="VTT95" s="113"/>
      <c r="VTU95" s="113"/>
      <c r="VTV95" s="113"/>
      <c r="VTW95" s="113"/>
      <c r="VTX95" s="113"/>
      <c r="VTY95" s="113"/>
      <c r="VTZ95" s="113"/>
      <c r="VUA95" s="113"/>
      <c r="VUB95" s="113"/>
      <c r="VUC95" s="113"/>
      <c r="VUD95" s="113"/>
      <c r="VUE95" s="113"/>
      <c r="VUF95" s="113"/>
      <c r="VUG95" s="113"/>
      <c r="VUH95" s="113"/>
      <c r="VUI95" s="113"/>
      <c r="VUJ95" s="113"/>
      <c r="VUK95" s="113"/>
      <c r="VUL95" s="113"/>
      <c r="VUM95" s="113"/>
      <c r="VUN95" s="113"/>
      <c r="VUO95" s="113"/>
      <c r="VUP95" s="113"/>
      <c r="VUQ95" s="113"/>
      <c r="VUR95" s="113"/>
      <c r="VUS95" s="113"/>
      <c r="VUT95" s="113"/>
      <c r="VUU95" s="113"/>
      <c r="VUV95" s="113"/>
      <c r="VUW95" s="113"/>
      <c r="VUX95" s="113"/>
      <c r="VUY95" s="113"/>
      <c r="VUZ95" s="113"/>
      <c r="VVA95" s="113"/>
      <c r="VVB95" s="113"/>
      <c r="VVC95" s="113"/>
      <c r="VVD95" s="113"/>
      <c r="VVE95" s="113"/>
      <c r="VVF95" s="113"/>
      <c r="VVG95" s="113"/>
      <c r="VVH95" s="113"/>
      <c r="VVI95" s="113"/>
      <c r="VVJ95" s="113"/>
      <c r="VVK95" s="113"/>
      <c r="VVL95" s="113"/>
      <c r="VVM95" s="113"/>
      <c r="VVN95" s="113"/>
      <c r="VVO95" s="113"/>
      <c r="VVP95" s="113"/>
      <c r="VVQ95" s="113"/>
      <c r="VVR95" s="113"/>
      <c r="VVS95" s="113"/>
      <c r="VVT95" s="113"/>
      <c r="VVU95" s="113"/>
      <c r="VVV95" s="113"/>
      <c r="VVW95" s="113"/>
      <c r="VVX95" s="113"/>
      <c r="VVY95" s="113"/>
      <c r="VVZ95" s="113"/>
      <c r="VWA95" s="113"/>
      <c r="VWB95" s="113"/>
      <c r="VWC95" s="113"/>
      <c r="VWD95" s="113"/>
      <c r="VWE95" s="113"/>
      <c r="VWF95" s="113"/>
      <c r="VWG95" s="113"/>
      <c r="VWH95" s="113"/>
      <c r="VWI95" s="113"/>
      <c r="VWJ95" s="113"/>
      <c r="VWK95" s="113"/>
      <c r="VWL95" s="113"/>
      <c r="VWM95" s="113"/>
      <c r="VWN95" s="113"/>
      <c r="VWO95" s="113"/>
      <c r="VWP95" s="113"/>
      <c r="VWQ95" s="113"/>
      <c r="VWR95" s="113"/>
      <c r="VWS95" s="113"/>
      <c r="VWT95" s="113"/>
      <c r="VWU95" s="113"/>
      <c r="VWV95" s="113"/>
      <c r="VWW95" s="113"/>
      <c r="VWX95" s="113"/>
      <c r="VWY95" s="113"/>
      <c r="VWZ95" s="113"/>
      <c r="VXA95" s="113"/>
      <c r="VXB95" s="113"/>
      <c r="VXC95" s="113"/>
      <c r="VXD95" s="113"/>
      <c r="VXE95" s="113"/>
      <c r="VXF95" s="113"/>
      <c r="VXG95" s="113"/>
      <c r="VXH95" s="113"/>
      <c r="VXI95" s="113"/>
      <c r="VXJ95" s="113"/>
      <c r="VXK95" s="113"/>
      <c r="VXL95" s="113"/>
      <c r="VXM95" s="113"/>
      <c r="VXN95" s="113"/>
      <c r="VXO95" s="113"/>
      <c r="VXP95" s="113"/>
      <c r="VXQ95" s="113"/>
      <c r="VXR95" s="113"/>
      <c r="VXS95" s="113"/>
      <c r="VXT95" s="113"/>
      <c r="VXU95" s="113"/>
      <c r="VXV95" s="113"/>
      <c r="VXW95" s="113"/>
      <c r="VXX95" s="113"/>
      <c r="VXY95" s="113"/>
      <c r="VXZ95" s="113"/>
      <c r="VYA95" s="113"/>
      <c r="VYB95" s="113"/>
      <c r="VYC95" s="113"/>
      <c r="VYD95" s="113"/>
      <c r="VYE95" s="113"/>
      <c r="VYF95" s="113"/>
      <c r="VYG95" s="113"/>
      <c r="VYH95" s="113"/>
      <c r="VYI95" s="113"/>
      <c r="VYJ95" s="113"/>
      <c r="VYK95" s="113"/>
      <c r="VYL95" s="113"/>
      <c r="VYM95" s="113"/>
      <c r="VYN95" s="113"/>
      <c r="VYO95" s="113"/>
      <c r="VYP95" s="113"/>
      <c r="VYQ95" s="113"/>
      <c r="VYR95" s="113"/>
      <c r="VYS95" s="113"/>
      <c r="VYT95" s="113"/>
      <c r="VYU95" s="113"/>
      <c r="VYV95" s="113"/>
      <c r="VYW95" s="113"/>
      <c r="VYX95" s="113"/>
      <c r="VYY95" s="113"/>
      <c r="VYZ95" s="113"/>
      <c r="VZA95" s="113"/>
      <c r="VZB95" s="113"/>
      <c r="VZC95" s="113"/>
      <c r="VZD95" s="113"/>
      <c r="VZE95" s="113"/>
      <c r="VZF95" s="113"/>
      <c r="VZG95" s="113"/>
      <c r="VZH95" s="113"/>
      <c r="VZI95" s="113"/>
      <c r="VZJ95" s="113"/>
      <c r="VZK95" s="113"/>
      <c r="VZL95" s="113"/>
      <c r="VZM95" s="113"/>
      <c r="VZN95" s="113"/>
      <c r="VZO95" s="113"/>
      <c r="VZP95" s="113"/>
      <c r="VZQ95" s="113"/>
      <c r="VZR95" s="113"/>
      <c r="VZS95" s="113"/>
      <c r="VZT95" s="113"/>
      <c r="VZU95" s="113"/>
      <c r="VZV95" s="113"/>
      <c r="VZW95" s="113"/>
      <c r="VZX95" s="113"/>
      <c r="VZY95" s="113"/>
      <c r="VZZ95" s="113"/>
      <c r="WAA95" s="113"/>
      <c r="WAB95" s="113"/>
      <c r="WAC95" s="113"/>
      <c r="WAD95" s="113"/>
      <c r="WAE95" s="113"/>
      <c r="WAF95" s="113"/>
      <c r="WAG95" s="113"/>
      <c r="WAH95" s="113"/>
      <c r="WAI95" s="113"/>
      <c r="WAJ95" s="113"/>
      <c r="WAK95" s="113"/>
      <c r="WAL95" s="113"/>
      <c r="WAM95" s="113"/>
      <c r="WAN95" s="113"/>
      <c r="WAO95" s="113"/>
      <c r="WAP95" s="113"/>
      <c r="WAQ95" s="113"/>
      <c r="WAR95" s="113"/>
      <c r="WAS95" s="113"/>
      <c r="WAT95" s="113"/>
      <c r="WAU95" s="113"/>
      <c r="WAV95" s="113"/>
      <c r="WAW95" s="113"/>
      <c r="WAX95" s="113"/>
      <c r="WAY95" s="113"/>
      <c r="WAZ95" s="113"/>
      <c r="WBA95" s="113"/>
      <c r="WBB95" s="113"/>
      <c r="WBC95" s="113"/>
      <c r="WBD95" s="113"/>
      <c r="WBE95" s="113"/>
      <c r="WBF95" s="113"/>
      <c r="WBG95" s="113"/>
      <c r="WBH95" s="113"/>
      <c r="WBI95" s="113"/>
      <c r="WBJ95" s="113"/>
      <c r="WBK95" s="113"/>
      <c r="WBL95" s="113"/>
      <c r="WBM95" s="113"/>
      <c r="WBN95" s="113"/>
      <c r="WBO95" s="113"/>
      <c r="WBP95" s="113"/>
      <c r="WBQ95" s="113"/>
      <c r="WBR95" s="113"/>
      <c r="WBS95" s="113"/>
      <c r="WBT95" s="113"/>
      <c r="WBU95" s="113"/>
      <c r="WBV95" s="113"/>
      <c r="WBW95" s="113"/>
      <c r="WBX95" s="113"/>
      <c r="WBY95" s="113"/>
      <c r="WBZ95" s="113"/>
      <c r="WCA95" s="113"/>
      <c r="WCB95" s="113"/>
      <c r="WCC95" s="113"/>
      <c r="WCD95" s="113"/>
      <c r="WCE95" s="113"/>
      <c r="WCF95" s="113"/>
      <c r="WCG95" s="113"/>
      <c r="WCH95" s="113"/>
      <c r="WCI95" s="113"/>
      <c r="WCJ95" s="113"/>
      <c r="WCK95" s="113"/>
      <c r="WCL95" s="113"/>
      <c r="WCM95" s="113"/>
      <c r="WCN95" s="113"/>
      <c r="WCO95" s="113"/>
      <c r="WCP95" s="113"/>
      <c r="WCQ95" s="113"/>
      <c r="WCR95" s="113"/>
      <c r="WCS95" s="113"/>
      <c r="WCT95" s="113"/>
      <c r="WCU95" s="113"/>
      <c r="WCV95" s="113"/>
      <c r="WCW95" s="113"/>
      <c r="WCX95" s="113"/>
      <c r="WCY95" s="113"/>
      <c r="WCZ95" s="113"/>
      <c r="WDA95" s="113"/>
      <c r="WDB95" s="113"/>
      <c r="WDC95" s="113"/>
      <c r="WDD95" s="113"/>
      <c r="WDE95" s="113"/>
      <c r="WDF95" s="113"/>
      <c r="WDG95" s="113"/>
      <c r="WDH95" s="113"/>
      <c r="WDI95" s="113"/>
      <c r="WDJ95" s="113"/>
      <c r="WDK95" s="113"/>
      <c r="WDL95" s="113"/>
      <c r="WDM95" s="113"/>
      <c r="WDN95" s="113"/>
      <c r="WDO95" s="113"/>
      <c r="WDP95" s="113"/>
      <c r="WDQ95" s="113"/>
      <c r="WDR95" s="113"/>
      <c r="WDS95" s="113"/>
      <c r="WDT95" s="113"/>
      <c r="WDU95" s="113"/>
      <c r="WDV95" s="113"/>
      <c r="WDW95" s="113"/>
      <c r="WDX95" s="113"/>
      <c r="WDY95" s="113"/>
      <c r="WDZ95" s="113"/>
      <c r="WEA95" s="113"/>
      <c r="WEB95" s="113"/>
      <c r="WEC95" s="113"/>
      <c r="WED95" s="113"/>
      <c r="WEE95" s="113"/>
      <c r="WEF95" s="113"/>
      <c r="WEG95" s="113"/>
      <c r="WEH95" s="113"/>
      <c r="WEI95" s="113"/>
      <c r="WEJ95" s="113"/>
      <c r="WEK95" s="113"/>
      <c r="WEL95" s="113"/>
      <c r="WEM95" s="113"/>
      <c r="WEN95" s="113"/>
      <c r="WEO95" s="113"/>
      <c r="WEP95" s="113"/>
      <c r="WEQ95" s="113"/>
      <c r="WER95" s="113"/>
      <c r="WES95" s="113"/>
      <c r="WET95" s="113"/>
      <c r="WEU95" s="113"/>
      <c r="WEV95" s="113"/>
      <c r="WEW95" s="113"/>
      <c r="WEX95" s="113"/>
      <c r="WEY95" s="113"/>
      <c r="WEZ95" s="113"/>
      <c r="WFA95" s="113"/>
      <c r="WFB95" s="113"/>
      <c r="WFC95" s="113"/>
      <c r="WFD95" s="113"/>
      <c r="WFE95" s="113"/>
      <c r="WFF95" s="113"/>
      <c r="WFG95" s="113"/>
      <c r="WFH95" s="113"/>
      <c r="WFI95" s="113"/>
      <c r="WFJ95" s="113"/>
      <c r="WFK95" s="113"/>
      <c r="WFL95" s="113"/>
      <c r="WFM95" s="113"/>
      <c r="WFN95" s="113"/>
      <c r="WFO95" s="113"/>
      <c r="WFP95" s="113"/>
      <c r="WFQ95" s="113"/>
      <c r="WFR95" s="113"/>
      <c r="WFS95" s="113"/>
      <c r="WFT95" s="113"/>
      <c r="WFU95" s="113"/>
      <c r="WFV95" s="113"/>
      <c r="WFW95" s="113"/>
      <c r="WFX95" s="113"/>
      <c r="WFY95" s="113"/>
      <c r="WFZ95" s="113"/>
      <c r="WGA95" s="113"/>
      <c r="WGB95" s="113"/>
      <c r="WGC95" s="113"/>
      <c r="WGD95" s="113"/>
      <c r="WGE95" s="113"/>
      <c r="WGF95" s="113"/>
      <c r="WGG95" s="113"/>
      <c r="WGH95" s="113"/>
      <c r="WGI95" s="113"/>
      <c r="WGJ95" s="113"/>
      <c r="WGK95" s="113"/>
      <c r="WGL95" s="113"/>
      <c r="WGM95" s="113"/>
      <c r="WGN95" s="113"/>
      <c r="WGO95" s="113"/>
      <c r="WGP95" s="113"/>
      <c r="WGQ95" s="113"/>
      <c r="WGR95" s="113"/>
      <c r="WGS95" s="113"/>
      <c r="WGT95" s="113"/>
      <c r="WGU95" s="113"/>
      <c r="WGV95" s="113"/>
      <c r="WGW95" s="113"/>
      <c r="WGX95" s="113"/>
      <c r="WGY95" s="113"/>
      <c r="WGZ95" s="113"/>
      <c r="WHA95" s="113"/>
      <c r="WHB95" s="113"/>
      <c r="WHC95" s="113"/>
      <c r="WHD95" s="113"/>
      <c r="WHE95" s="113"/>
      <c r="WHF95" s="113"/>
      <c r="WHG95" s="113"/>
      <c r="WHH95" s="113"/>
      <c r="WHI95" s="113"/>
      <c r="WHJ95" s="113"/>
      <c r="WHK95" s="113"/>
      <c r="WHL95" s="113"/>
      <c r="WHM95" s="113"/>
      <c r="WHN95" s="113"/>
      <c r="WHO95" s="113"/>
      <c r="WHP95" s="113"/>
      <c r="WHQ95" s="113"/>
      <c r="WHR95" s="113"/>
      <c r="WHS95" s="113"/>
      <c r="WHT95" s="113"/>
      <c r="WHU95" s="113"/>
      <c r="WHV95" s="113"/>
      <c r="WHW95" s="113"/>
      <c r="WHX95" s="113"/>
      <c r="WHY95" s="113"/>
      <c r="WHZ95" s="113"/>
      <c r="WIA95" s="113"/>
      <c r="WIB95" s="113"/>
      <c r="WIC95" s="113"/>
      <c r="WID95" s="113"/>
      <c r="WIE95" s="113"/>
      <c r="WIF95" s="113"/>
      <c r="WIG95" s="113"/>
      <c r="WIH95" s="113"/>
      <c r="WII95" s="113"/>
      <c r="WIJ95" s="113"/>
      <c r="WIK95" s="113"/>
      <c r="WIL95" s="113"/>
      <c r="WIM95" s="113"/>
      <c r="WIN95" s="113"/>
      <c r="WIO95" s="113"/>
      <c r="WIP95" s="113"/>
      <c r="WIQ95" s="113"/>
      <c r="WIR95" s="113"/>
      <c r="WIS95" s="113"/>
      <c r="WIT95" s="113"/>
      <c r="WIU95" s="113"/>
      <c r="WIV95" s="113"/>
      <c r="WIW95" s="113"/>
      <c r="WIX95" s="113"/>
      <c r="WIY95" s="113"/>
      <c r="WIZ95" s="113"/>
      <c r="WJA95" s="113"/>
      <c r="WJB95" s="113"/>
      <c r="WJC95" s="113"/>
      <c r="WJD95" s="113"/>
      <c r="WJE95" s="113"/>
      <c r="WJF95" s="113"/>
      <c r="WJG95" s="113"/>
      <c r="WJH95" s="113"/>
      <c r="WJI95" s="113"/>
      <c r="WJJ95" s="113"/>
      <c r="WJK95" s="113"/>
      <c r="WJL95" s="113"/>
      <c r="WJM95" s="113"/>
      <c r="WJN95" s="113"/>
      <c r="WJO95" s="113"/>
      <c r="WJP95" s="113"/>
      <c r="WJQ95" s="113"/>
      <c r="WJR95" s="113"/>
      <c r="WJS95" s="113"/>
      <c r="WJT95" s="113"/>
      <c r="WJU95" s="113"/>
      <c r="WJV95" s="113"/>
      <c r="WJW95" s="113"/>
      <c r="WJX95" s="113"/>
      <c r="WJY95" s="113"/>
      <c r="WJZ95" s="113"/>
      <c r="WKA95" s="113"/>
      <c r="WKB95" s="113"/>
      <c r="WKC95" s="113"/>
      <c r="WKD95" s="113"/>
      <c r="WKE95" s="113"/>
      <c r="WKF95" s="113"/>
      <c r="WKG95" s="113"/>
      <c r="WKH95" s="113"/>
      <c r="WKI95" s="113"/>
      <c r="WKJ95" s="113"/>
      <c r="WKK95" s="113"/>
      <c r="WKL95" s="113"/>
      <c r="WKM95" s="113"/>
      <c r="WKN95" s="113"/>
      <c r="WKO95" s="113"/>
      <c r="WKP95" s="113"/>
      <c r="WKQ95" s="113"/>
      <c r="WKR95" s="113"/>
      <c r="WKS95" s="113"/>
      <c r="WKT95" s="113"/>
      <c r="WKU95" s="113"/>
      <c r="WKV95" s="113"/>
      <c r="WKW95" s="113"/>
      <c r="WKX95" s="113"/>
      <c r="WKY95" s="113"/>
      <c r="WKZ95" s="113"/>
      <c r="WLA95" s="113"/>
      <c r="WLB95" s="113"/>
      <c r="WLC95" s="113"/>
      <c r="WLD95" s="113"/>
      <c r="WLE95" s="113"/>
      <c r="WLF95" s="113"/>
      <c r="WLG95" s="113"/>
      <c r="WLH95" s="113"/>
      <c r="WLI95" s="113"/>
      <c r="WLJ95" s="113"/>
      <c r="WLK95" s="113"/>
      <c r="WLL95" s="113"/>
      <c r="WLM95" s="113"/>
      <c r="WLN95" s="113"/>
      <c r="WLO95" s="113"/>
      <c r="WLP95" s="113"/>
      <c r="WLQ95" s="113"/>
      <c r="WLR95" s="113"/>
      <c r="WLS95" s="113"/>
      <c r="WLT95" s="113"/>
      <c r="WLU95" s="113"/>
      <c r="WLV95" s="113"/>
      <c r="WLW95" s="113"/>
      <c r="WLX95" s="113"/>
      <c r="WLY95" s="113"/>
      <c r="WLZ95" s="113"/>
      <c r="WMA95" s="113"/>
      <c r="WMB95" s="113"/>
      <c r="WMC95" s="113"/>
      <c r="WMD95" s="113"/>
      <c r="WME95" s="113"/>
      <c r="WMF95" s="113"/>
      <c r="WMG95" s="113"/>
      <c r="WMH95" s="113"/>
      <c r="WMI95" s="113"/>
      <c r="WMJ95" s="113"/>
      <c r="WMK95" s="113"/>
      <c r="WML95" s="113"/>
      <c r="WMM95" s="113"/>
      <c r="WMN95" s="113"/>
      <c r="WMO95" s="113"/>
      <c r="WMP95" s="113"/>
      <c r="WMQ95" s="113"/>
      <c r="WMR95" s="113"/>
      <c r="WMS95" s="113"/>
      <c r="WMT95" s="113"/>
      <c r="WMU95" s="113"/>
      <c r="WMV95" s="113"/>
      <c r="WMW95" s="113"/>
      <c r="WMX95" s="113"/>
      <c r="WMY95" s="113"/>
      <c r="WMZ95" s="113"/>
      <c r="WNA95" s="113"/>
      <c r="WNB95" s="113"/>
      <c r="WNC95" s="113"/>
      <c r="WND95" s="113"/>
      <c r="WNE95" s="113"/>
      <c r="WNF95" s="113"/>
      <c r="WNG95" s="113"/>
      <c r="WNH95" s="113"/>
      <c r="WNI95" s="113"/>
      <c r="WNJ95" s="113"/>
      <c r="WNK95" s="113"/>
      <c r="WNL95" s="113"/>
      <c r="WNM95" s="113"/>
      <c r="WNN95" s="113"/>
      <c r="WNO95" s="113"/>
      <c r="WNP95" s="113"/>
      <c r="WNQ95" s="113"/>
      <c r="WNR95" s="113"/>
      <c r="WNS95" s="113"/>
      <c r="WNT95" s="113"/>
      <c r="WNU95" s="113"/>
      <c r="WNV95" s="113"/>
      <c r="WNW95" s="113"/>
      <c r="WNX95" s="113"/>
      <c r="WNY95" s="113"/>
      <c r="WNZ95" s="113"/>
      <c r="WOA95" s="113"/>
      <c r="WOB95" s="113"/>
      <c r="WOC95" s="113"/>
      <c r="WOD95" s="113"/>
      <c r="WOE95" s="113"/>
      <c r="WOF95" s="113"/>
      <c r="WOG95" s="113"/>
      <c r="WOH95" s="113"/>
      <c r="WOI95" s="113"/>
      <c r="WOJ95" s="113"/>
      <c r="WOK95" s="113"/>
      <c r="WOL95" s="113"/>
      <c r="WOM95" s="113"/>
      <c r="WON95" s="113"/>
      <c r="WOO95" s="113"/>
      <c r="WOP95" s="113"/>
      <c r="WOQ95" s="113"/>
      <c r="WOR95" s="113"/>
      <c r="WOS95" s="113"/>
      <c r="WOT95" s="113"/>
      <c r="WOU95" s="113"/>
      <c r="WOV95" s="113"/>
      <c r="WOW95" s="113"/>
      <c r="WOX95" s="113"/>
      <c r="WOY95" s="113"/>
      <c r="WOZ95" s="113"/>
      <c r="WPA95" s="113"/>
      <c r="WPB95" s="113"/>
      <c r="WPC95" s="113"/>
      <c r="WPD95" s="113"/>
      <c r="WPE95" s="113"/>
      <c r="WPF95" s="113"/>
      <c r="WPG95" s="113"/>
      <c r="WPH95" s="113"/>
      <c r="WPI95" s="113"/>
      <c r="WPJ95" s="113"/>
      <c r="WPK95" s="113"/>
      <c r="WPL95" s="113"/>
      <c r="WPM95" s="113"/>
      <c r="WPN95" s="113"/>
      <c r="WPO95" s="113"/>
      <c r="WPP95" s="113"/>
      <c r="WPQ95" s="113"/>
      <c r="WPR95" s="113"/>
      <c r="WPS95" s="113"/>
      <c r="WPT95" s="113"/>
      <c r="WPU95" s="113"/>
      <c r="WPV95" s="113"/>
      <c r="WPW95" s="113"/>
      <c r="WPX95" s="113"/>
      <c r="WPY95" s="113"/>
      <c r="WPZ95" s="113"/>
      <c r="WQA95" s="113"/>
      <c r="WQB95" s="113"/>
      <c r="WQC95" s="113"/>
      <c r="WQD95" s="113"/>
      <c r="WQE95" s="113"/>
      <c r="WQF95" s="113"/>
      <c r="WQG95" s="113"/>
      <c r="WQH95" s="113"/>
      <c r="WQI95" s="113"/>
      <c r="WQJ95" s="113"/>
      <c r="WQK95" s="113"/>
      <c r="WQL95" s="113"/>
      <c r="WQM95" s="113"/>
      <c r="WQN95" s="113"/>
      <c r="WQO95" s="113"/>
      <c r="WQP95" s="113"/>
      <c r="WQQ95" s="113"/>
      <c r="WQR95" s="113"/>
      <c r="WQS95" s="113"/>
      <c r="WQT95" s="113"/>
      <c r="WQU95" s="113"/>
      <c r="WQV95" s="113"/>
      <c r="WQW95" s="113"/>
      <c r="WQX95" s="113"/>
      <c r="WQY95" s="113"/>
      <c r="WQZ95" s="113"/>
      <c r="WRA95" s="113"/>
      <c r="WRB95" s="113"/>
      <c r="WRC95" s="113"/>
      <c r="WRD95" s="113"/>
      <c r="WRE95" s="113"/>
      <c r="WRF95" s="113"/>
      <c r="WRG95" s="113"/>
      <c r="WRH95" s="113"/>
      <c r="WRI95" s="113"/>
      <c r="WRJ95" s="113"/>
      <c r="WRK95" s="113"/>
      <c r="WRL95" s="113"/>
      <c r="WRM95" s="113"/>
      <c r="WRN95" s="113"/>
      <c r="WRO95" s="113"/>
      <c r="WRP95" s="113"/>
      <c r="WRQ95" s="113"/>
      <c r="WRR95" s="113"/>
      <c r="WRS95" s="113"/>
      <c r="WRT95" s="113"/>
      <c r="WRU95" s="113"/>
      <c r="WRV95" s="113"/>
      <c r="WRW95" s="113"/>
      <c r="WRX95" s="113"/>
      <c r="WRY95" s="113"/>
      <c r="WRZ95" s="113"/>
      <c r="WSA95" s="113"/>
      <c r="WSB95" s="113"/>
      <c r="WSC95" s="113"/>
      <c r="WSD95" s="113"/>
      <c r="WSE95" s="113"/>
      <c r="WSF95" s="113"/>
      <c r="WSG95" s="113"/>
      <c r="WSH95" s="113"/>
      <c r="WSI95" s="113"/>
      <c r="WSJ95" s="113"/>
      <c r="WSK95" s="113"/>
      <c r="WSL95" s="113"/>
      <c r="WSM95" s="113"/>
      <c r="WSN95" s="113"/>
      <c r="WSO95" s="113"/>
      <c r="WSP95" s="113"/>
      <c r="WSQ95" s="113"/>
      <c r="WSR95" s="113"/>
      <c r="WSS95" s="113"/>
      <c r="WST95" s="113"/>
      <c r="WSU95" s="113"/>
      <c r="WSV95" s="113"/>
      <c r="WSW95" s="113"/>
      <c r="WSX95" s="113"/>
      <c r="WSY95" s="113"/>
      <c r="WSZ95" s="113"/>
      <c r="WTA95" s="113"/>
      <c r="WTB95" s="113"/>
      <c r="WTC95" s="113"/>
      <c r="WTD95" s="113"/>
      <c r="WTE95" s="113"/>
      <c r="WTF95" s="113"/>
      <c r="WTG95" s="113"/>
      <c r="WTH95" s="113"/>
      <c r="WTI95" s="113"/>
      <c r="WTJ95" s="113"/>
      <c r="WTK95" s="113"/>
      <c r="WTL95" s="113"/>
      <c r="WTM95" s="113"/>
      <c r="WTN95" s="113"/>
      <c r="WTO95" s="113"/>
      <c r="WTP95" s="113"/>
      <c r="WTQ95" s="113"/>
      <c r="WTR95" s="113"/>
      <c r="WTS95" s="113"/>
      <c r="WTT95" s="113"/>
      <c r="WTU95" s="113"/>
      <c r="WTV95" s="113"/>
      <c r="WTW95" s="113"/>
      <c r="WTX95" s="113"/>
      <c r="WTY95" s="113"/>
      <c r="WTZ95" s="113"/>
      <c r="WUA95" s="113"/>
      <c r="WUB95" s="113"/>
      <c r="WUC95" s="113"/>
      <c r="WUD95" s="113"/>
      <c r="WUE95" s="113"/>
      <c r="WUF95" s="113"/>
      <c r="WUG95" s="113"/>
      <c r="WUH95" s="113"/>
      <c r="WUI95" s="113"/>
      <c r="WUJ95" s="113"/>
      <c r="WUK95" s="113"/>
      <c r="WUL95" s="113"/>
      <c r="WUM95" s="113"/>
      <c r="WUN95" s="113"/>
      <c r="WUO95" s="113"/>
      <c r="WUP95" s="113"/>
      <c r="WUQ95" s="113"/>
      <c r="WUR95" s="113"/>
      <c r="WUS95" s="113"/>
      <c r="WUT95" s="113"/>
      <c r="WUU95" s="113"/>
      <c r="WUV95" s="113"/>
      <c r="WUW95" s="113"/>
      <c r="WUX95" s="113"/>
      <c r="WUY95" s="113"/>
      <c r="WUZ95" s="113"/>
      <c r="WVA95" s="113"/>
      <c r="WVB95" s="113"/>
      <c r="WVC95" s="113"/>
      <c r="WVD95" s="113"/>
      <c r="WVE95" s="113"/>
      <c r="WVF95" s="113"/>
      <c r="WVG95" s="113"/>
      <c r="WVH95" s="113"/>
      <c r="WVI95" s="113"/>
      <c r="WVJ95" s="113"/>
      <c r="WVK95" s="113"/>
      <c r="WVL95" s="113"/>
      <c r="WVM95" s="113"/>
      <c r="WVN95" s="113"/>
      <c r="WVO95" s="113"/>
      <c r="WVP95" s="113"/>
      <c r="WVQ95" s="113"/>
      <c r="WVR95" s="113"/>
      <c r="WVS95" s="113"/>
      <c r="WVT95" s="113"/>
      <c r="WVU95" s="113"/>
      <c r="WVV95" s="113"/>
      <c r="WVW95" s="113"/>
      <c r="WVX95" s="113"/>
      <c r="WVY95" s="113"/>
      <c r="WVZ95" s="113"/>
      <c r="WWA95" s="113"/>
      <c r="WWB95" s="113"/>
      <c r="WWC95" s="113"/>
      <c r="WWD95" s="113"/>
      <c r="WWE95" s="113"/>
      <c r="WWF95" s="113"/>
      <c r="WWG95" s="113"/>
      <c r="WWH95" s="113"/>
      <c r="WWI95" s="113"/>
      <c r="WWJ95" s="113"/>
      <c r="WWK95" s="113"/>
      <c r="WWL95" s="113"/>
      <c r="WWM95" s="113"/>
      <c r="WWN95" s="113"/>
      <c r="WWO95" s="113"/>
      <c r="WWP95" s="113"/>
      <c r="WWQ95" s="113"/>
      <c r="WWR95" s="113"/>
      <c r="WWS95" s="113"/>
      <c r="WWT95" s="113"/>
      <c r="WWU95" s="113"/>
      <c r="WWV95" s="113"/>
      <c r="WWW95" s="113"/>
      <c r="WWX95" s="113"/>
      <c r="WWY95" s="113"/>
      <c r="WWZ95" s="113"/>
      <c r="WXA95" s="113"/>
      <c r="WXB95" s="113"/>
      <c r="WXC95" s="113"/>
      <c r="WXD95" s="113"/>
      <c r="WXE95" s="113"/>
      <c r="WXF95" s="113"/>
      <c r="WXG95" s="113"/>
      <c r="WXH95" s="113"/>
      <c r="WXI95" s="113"/>
      <c r="WXJ95" s="113"/>
      <c r="WXK95" s="113"/>
      <c r="WXL95" s="113"/>
      <c r="WXM95" s="113"/>
      <c r="WXN95" s="113"/>
      <c r="WXO95" s="113"/>
      <c r="WXP95" s="113"/>
      <c r="WXQ95" s="113"/>
      <c r="WXR95" s="113"/>
      <c r="WXS95" s="113"/>
      <c r="WXT95" s="113"/>
      <c r="WXU95" s="113"/>
      <c r="WXV95" s="113"/>
      <c r="WXW95" s="113"/>
      <c r="WXX95" s="113"/>
      <c r="WXY95" s="113"/>
      <c r="WXZ95" s="113"/>
      <c r="WYA95" s="113"/>
      <c r="WYB95" s="113"/>
      <c r="WYC95" s="113"/>
      <c r="WYD95" s="113"/>
      <c r="WYE95" s="113"/>
      <c r="WYF95" s="113"/>
      <c r="WYG95" s="113"/>
      <c r="WYH95" s="113"/>
      <c r="WYI95" s="113"/>
      <c r="WYJ95" s="113"/>
      <c r="WYK95" s="113"/>
      <c r="WYL95" s="113"/>
      <c r="WYM95" s="113"/>
      <c r="WYN95" s="113"/>
      <c r="WYO95" s="113"/>
      <c r="WYP95" s="113"/>
      <c r="WYQ95" s="113"/>
      <c r="WYR95" s="113"/>
      <c r="WYS95" s="113"/>
      <c r="WYT95" s="113"/>
      <c r="WYU95" s="113"/>
      <c r="WYV95" s="113"/>
      <c r="WYW95" s="113"/>
      <c r="WYX95" s="113"/>
      <c r="WYY95" s="113"/>
      <c r="WYZ95" s="113"/>
      <c r="WZA95" s="113"/>
      <c r="WZB95" s="113"/>
      <c r="WZC95" s="113"/>
      <c r="WZD95" s="113"/>
      <c r="WZE95" s="113"/>
      <c r="WZF95" s="113"/>
      <c r="WZG95" s="113"/>
      <c r="WZH95" s="113"/>
      <c r="WZI95" s="113"/>
      <c r="WZJ95" s="113"/>
      <c r="WZK95" s="113"/>
      <c r="WZL95" s="113"/>
      <c r="WZM95" s="113"/>
      <c r="WZN95" s="113"/>
      <c r="WZO95" s="113"/>
      <c r="WZP95" s="113"/>
      <c r="WZQ95" s="113"/>
      <c r="WZR95" s="113"/>
      <c r="WZS95" s="113"/>
      <c r="WZT95" s="113"/>
      <c r="WZU95" s="113"/>
      <c r="WZV95" s="113"/>
      <c r="WZW95" s="113"/>
      <c r="WZX95" s="113"/>
      <c r="WZY95" s="113"/>
      <c r="WZZ95" s="113"/>
      <c r="XAA95" s="113"/>
      <c r="XAB95" s="113"/>
      <c r="XAC95" s="113"/>
      <c r="XAD95" s="113"/>
      <c r="XAE95" s="113"/>
      <c r="XAF95" s="113"/>
      <c r="XAG95" s="113"/>
      <c r="XAH95" s="113"/>
      <c r="XAI95" s="113"/>
      <c r="XAJ95" s="113"/>
      <c r="XAK95" s="113"/>
      <c r="XAL95" s="113"/>
      <c r="XAM95" s="113"/>
      <c r="XAN95" s="113"/>
      <c r="XAO95" s="113"/>
      <c r="XAP95" s="113"/>
      <c r="XAQ95" s="113"/>
      <c r="XAR95" s="113"/>
      <c r="XAS95" s="113"/>
      <c r="XAT95" s="113"/>
      <c r="XAU95" s="113"/>
      <c r="XAV95" s="113"/>
      <c r="XAW95" s="113"/>
      <c r="XAX95" s="113"/>
      <c r="XAY95" s="113"/>
      <c r="XAZ95" s="113"/>
      <c r="XBA95" s="113"/>
      <c r="XBB95" s="113"/>
      <c r="XBC95" s="113"/>
      <c r="XBD95" s="113"/>
      <c r="XBE95" s="113"/>
      <c r="XBF95" s="113"/>
      <c r="XBG95" s="113"/>
      <c r="XBH95" s="113"/>
      <c r="XBI95" s="113"/>
      <c r="XBJ95" s="113"/>
      <c r="XBK95" s="113"/>
      <c r="XBL95" s="113"/>
      <c r="XBM95" s="113"/>
      <c r="XBN95" s="113"/>
      <c r="XBO95" s="113"/>
      <c r="XBP95" s="113"/>
      <c r="XBQ95" s="113"/>
      <c r="XBR95" s="113"/>
      <c r="XBS95" s="113"/>
      <c r="XBT95" s="113"/>
      <c r="XBU95" s="113"/>
      <c r="XBV95" s="113"/>
      <c r="XBW95" s="113"/>
      <c r="XBX95" s="113"/>
      <c r="XBY95" s="113"/>
      <c r="XBZ95" s="113"/>
      <c r="XCA95" s="113"/>
      <c r="XCB95" s="113"/>
      <c r="XCC95" s="113"/>
      <c r="XCD95" s="113"/>
      <c r="XCE95" s="113"/>
      <c r="XCF95" s="113"/>
      <c r="XCG95" s="113"/>
      <c r="XCH95" s="113"/>
      <c r="XCI95" s="113"/>
      <c r="XCJ95" s="113"/>
      <c r="XCK95" s="113"/>
      <c r="XCL95" s="113"/>
      <c r="XCM95" s="113"/>
      <c r="XCN95" s="113"/>
      <c r="XCO95" s="113"/>
      <c r="XCP95" s="113"/>
      <c r="XCQ95" s="113"/>
      <c r="XCR95" s="113"/>
      <c r="XCS95" s="113"/>
      <c r="XCT95" s="113"/>
      <c r="XCU95" s="113"/>
      <c r="XCV95" s="113"/>
      <c r="XCW95" s="113"/>
      <c r="XCX95" s="113"/>
      <c r="XCY95" s="113"/>
      <c r="XCZ95" s="113"/>
      <c r="XDA95" s="113"/>
      <c r="XDB95" s="113"/>
      <c r="XDC95" s="113"/>
      <c r="XDD95" s="113"/>
      <c r="XDE95" s="113"/>
      <c r="XDF95" s="113"/>
      <c r="XDG95" s="113"/>
      <c r="XDH95" s="113"/>
      <c r="XDI95" s="113"/>
      <c r="XDJ95" s="113"/>
      <c r="XDK95" s="113"/>
      <c r="XDL95" s="113"/>
      <c r="XDM95" s="113"/>
      <c r="XDN95" s="113"/>
      <c r="XDO95" s="113"/>
      <c r="XDP95" s="113"/>
      <c r="XDQ95" s="113"/>
      <c r="XDR95" s="113"/>
      <c r="XDS95" s="113"/>
      <c r="XDT95" s="113"/>
      <c r="XDU95" s="113"/>
      <c r="XDV95" s="113"/>
      <c r="XDW95" s="113"/>
      <c r="XDX95" s="113"/>
      <c r="XDY95" s="113"/>
      <c r="XDZ95" s="113"/>
      <c r="XEA95" s="113"/>
      <c r="XEB95" s="113"/>
      <c r="XEC95" s="113"/>
      <c r="XED95" s="113"/>
      <c r="XEE95" s="113"/>
      <c r="XEF95" s="113"/>
      <c r="XEG95" s="113"/>
      <c r="XEH95" s="113"/>
      <c r="XEI95" s="113"/>
      <c r="XEJ95" s="113"/>
      <c r="XEK95" s="113"/>
      <c r="XEL95" s="113"/>
      <c r="XEM95" s="113"/>
      <c r="XEN95" s="113"/>
      <c r="XEO95" s="113"/>
      <c r="XEP95" s="113"/>
      <c r="XEQ95" s="113"/>
      <c r="XER95" s="113"/>
      <c r="XES95" s="113"/>
      <c r="XET95" s="113"/>
      <c r="XEU95" s="113"/>
      <c r="XEV95" s="113"/>
      <c r="XEW95" s="113"/>
      <c r="XEX95" s="113"/>
      <c r="XEY95" s="113"/>
      <c r="XEZ95" s="113"/>
      <c r="XFA95" s="113"/>
      <c r="XFB95" s="113"/>
      <c r="XFC95" s="113"/>
      <c r="XFD95" s="113"/>
    </row>
    <row r="96" spans="1:16384" hidden="1" outlineLevel="1" x14ac:dyDescent="0.15">
      <c r="B96" s="772">
        <f t="shared" si="54"/>
        <v>2.1707261649222945E-2</v>
      </c>
      <c r="C96" s="101">
        <f t="shared" si="56"/>
        <v>4</v>
      </c>
      <c r="D96" s="235">
        <v>195.08846140567445</v>
      </c>
      <c r="E96" s="111"/>
      <c r="F96" s="111"/>
      <c r="G96" s="111"/>
      <c r="H96" s="111">
        <f>G95</f>
        <v>436.45522181722242</v>
      </c>
      <c r="I96" s="111">
        <f>H95</f>
        <v>275.05092577697854</v>
      </c>
      <c r="J96" s="111">
        <f>I95</f>
        <v>275.05092577697854</v>
      </c>
      <c r="K96" s="111">
        <f>J95</f>
        <v>195.08846140567445</v>
      </c>
      <c r="L96" s="111">
        <f t="shared" si="55"/>
        <v>195.08846140567445</v>
      </c>
      <c r="M96" s="111">
        <f t="shared" si="55"/>
        <v>79.962464371304094</v>
      </c>
      <c r="N96" s="111">
        <f t="shared" si="55"/>
        <v>79.962464371304094</v>
      </c>
      <c r="O96" s="111">
        <f t="shared" si="55"/>
        <v>79.962464371304094</v>
      </c>
      <c r="P96" s="111">
        <f t="shared" si="55"/>
        <v>79.962464371304094</v>
      </c>
      <c r="Q96" s="111">
        <f t="shared" si="55"/>
        <v>79.962464371304094</v>
      </c>
      <c r="R96" s="111">
        <f t="shared" si="55"/>
        <v>79.962464371304094</v>
      </c>
      <c r="S96" s="111">
        <f t="shared" si="55"/>
        <v>79.962464371304094</v>
      </c>
      <c r="T96" s="111">
        <f t="shared" si="55"/>
        <v>79.962464371304094</v>
      </c>
      <c r="U96" s="111">
        <f t="shared" si="55"/>
        <v>79.962464371304094</v>
      </c>
      <c r="V96" s="111">
        <f t="shared" si="55"/>
        <v>79.962464371304094</v>
      </c>
      <c r="W96" s="111">
        <f t="shared" si="55"/>
        <v>79.962464371304094</v>
      </c>
      <c r="X96" s="111">
        <f t="shared" si="55"/>
        <v>79.962464371304094</v>
      </c>
      <c r="Y96" s="111">
        <f t="shared" si="55"/>
        <v>79.962464371304094</v>
      </c>
      <c r="Z96" s="111">
        <f t="shared" si="55"/>
        <v>79.962464371304094</v>
      </c>
      <c r="AA96" s="111">
        <f t="shared" si="55"/>
        <v>79.962464371304094</v>
      </c>
      <c r="AB96" s="111">
        <f t="shared" si="55"/>
        <v>79.962464371304094</v>
      </c>
      <c r="AC96" s="111">
        <f t="shared" si="55"/>
        <v>79.962464371304094</v>
      </c>
      <c r="AD96" s="111">
        <f t="shared" si="55"/>
        <v>79.962464371304094</v>
      </c>
      <c r="AE96" s="111">
        <f t="shared" si="55"/>
        <v>79.962464371304094</v>
      </c>
      <c r="AF96" s="111">
        <f t="shared" si="55"/>
        <v>79.962464371304094</v>
      </c>
      <c r="AG96" s="111">
        <f t="shared" si="55"/>
        <v>79.962464371304094</v>
      </c>
      <c r="AH96" s="111">
        <f t="shared" si="55"/>
        <v>79.962464371304094</v>
      </c>
      <c r="AI96" s="111">
        <f t="shared" si="55"/>
        <v>79.962464371304094</v>
      </c>
      <c r="AJ96" s="111">
        <f t="shared" si="55"/>
        <v>79.962464371304094</v>
      </c>
      <c r="AK96" s="111">
        <f t="shared" si="55"/>
        <v>79.962464371304094</v>
      </c>
      <c r="AL96" s="111">
        <f t="shared" si="55"/>
        <v>79.962464371304094</v>
      </c>
      <c r="AM96" s="111">
        <f t="shared" si="55"/>
        <v>79.962464371304094</v>
      </c>
      <c r="AN96" s="111">
        <f t="shared" si="55"/>
        <v>79.962464371304094</v>
      </c>
      <c r="AO96" s="111">
        <f t="shared" si="55"/>
        <v>79.962464371304094</v>
      </c>
      <c r="AP96" s="111">
        <f t="shared" si="55"/>
        <v>79.962464371304094</v>
      </c>
      <c r="AQ96" s="111">
        <f t="shared" si="55"/>
        <v>0</v>
      </c>
      <c r="AR96" s="773">
        <f t="shared" si="55"/>
        <v>0</v>
      </c>
      <c r="AS96" s="113"/>
      <c r="AT96" s="113"/>
      <c r="AU96" s="113"/>
      <c r="AV96" s="113"/>
      <c r="AW96" s="113"/>
      <c r="AX96" s="113"/>
      <c r="AY96" s="113"/>
      <c r="AZ96" s="113"/>
      <c r="BA96" s="113"/>
      <c r="BB96" s="113"/>
      <c r="BC96" s="113"/>
      <c r="BD96" s="113"/>
      <c r="BE96" s="113"/>
      <c r="BF96" s="113"/>
      <c r="BG96" s="113"/>
      <c r="BH96" s="113"/>
      <c r="BI96" s="113"/>
      <c r="BJ96" s="113"/>
      <c r="BK96" s="113"/>
      <c r="BL96" s="113"/>
      <c r="BM96" s="113"/>
      <c r="BN96" s="113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/>
      <c r="EF96" s="113"/>
      <c r="EG96" s="113"/>
      <c r="EH96" s="113"/>
      <c r="EI96" s="113"/>
      <c r="EJ96" s="113"/>
      <c r="EK96" s="113"/>
      <c r="EL96" s="113"/>
      <c r="EM96" s="113"/>
      <c r="EN96" s="113"/>
      <c r="EO96" s="113"/>
      <c r="EP96" s="113"/>
      <c r="EQ96" s="113"/>
      <c r="ER96" s="113"/>
      <c r="ES96" s="113"/>
      <c r="ET96" s="113"/>
      <c r="EU96" s="113"/>
      <c r="EV96" s="113"/>
      <c r="EW96" s="113"/>
      <c r="EX96" s="113"/>
      <c r="EY96" s="113"/>
      <c r="EZ96" s="113"/>
      <c r="FA96" s="113"/>
      <c r="FB96" s="113"/>
      <c r="FC96" s="113"/>
      <c r="FD96" s="113"/>
      <c r="FE96" s="113"/>
      <c r="FF96" s="113"/>
      <c r="FG96" s="113"/>
      <c r="FH96" s="113"/>
      <c r="FI96" s="113"/>
      <c r="FJ96" s="113"/>
      <c r="FK96" s="113"/>
      <c r="FL96" s="113"/>
      <c r="FM96" s="113"/>
      <c r="FN96" s="113"/>
      <c r="FO96" s="113"/>
      <c r="FP96" s="113"/>
      <c r="FQ96" s="113"/>
      <c r="FR96" s="113"/>
      <c r="FS96" s="113"/>
      <c r="FT96" s="113"/>
      <c r="FU96" s="113"/>
      <c r="FV96" s="113"/>
      <c r="FW96" s="113"/>
      <c r="FX96" s="113"/>
      <c r="FY96" s="113"/>
      <c r="FZ96" s="113"/>
      <c r="GA96" s="113"/>
      <c r="GB96" s="113"/>
      <c r="GC96" s="113"/>
      <c r="GD96" s="113"/>
      <c r="GE96" s="113"/>
      <c r="GF96" s="113"/>
      <c r="GG96" s="113"/>
      <c r="GH96" s="113"/>
      <c r="GI96" s="113"/>
      <c r="GJ96" s="113"/>
      <c r="GK96" s="113"/>
      <c r="GL96" s="113"/>
      <c r="GM96" s="113"/>
      <c r="GN96" s="113"/>
      <c r="GO96" s="113"/>
      <c r="GP96" s="113"/>
      <c r="GQ96" s="113"/>
      <c r="GR96" s="113"/>
      <c r="GS96" s="113"/>
      <c r="GT96" s="113"/>
      <c r="GU96" s="113"/>
      <c r="GV96" s="113"/>
      <c r="GW96" s="113"/>
      <c r="GX96" s="113"/>
      <c r="GY96" s="113"/>
      <c r="GZ96" s="113"/>
      <c r="HA96" s="113"/>
      <c r="HB96" s="113"/>
      <c r="HC96" s="113"/>
      <c r="HD96" s="113"/>
      <c r="HE96" s="113"/>
      <c r="HF96" s="113"/>
      <c r="HG96" s="113"/>
      <c r="HH96" s="113"/>
      <c r="HI96" s="113"/>
      <c r="HJ96" s="113"/>
      <c r="HK96" s="113"/>
      <c r="HL96" s="113"/>
      <c r="HM96" s="113"/>
      <c r="HN96" s="113"/>
      <c r="HO96" s="113"/>
      <c r="HP96" s="113"/>
      <c r="HQ96" s="113"/>
      <c r="HR96" s="113"/>
      <c r="HS96" s="113"/>
      <c r="HT96" s="113"/>
      <c r="HU96" s="113"/>
      <c r="HV96" s="113"/>
      <c r="HW96" s="113"/>
      <c r="HX96" s="113"/>
      <c r="HY96" s="113"/>
      <c r="HZ96" s="113"/>
      <c r="IA96" s="113"/>
      <c r="IB96" s="113"/>
      <c r="IC96" s="113"/>
      <c r="ID96" s="113"/>
      <c r="IE96" s="113"/>
      <c r="IF96" s="113"/>
      <c r="IG96" s="113"/>
      <c r="IH96" s="113"/>
      <c r="II96" s="113"/>
      <c r="IJ96" s="113"/>
      <c r="IK96" s="113"/>
      <c r="IL96" s="113"/>
      <c r="IM96" s="113"/>
      <c r="IN96" s="113"/>
      <c r="IO96" s="113"/>
      <c r="IP96" s="113"/>
      <c r="IQ96" s="113"/>
      <c r="IR96" s="113"/>
      <c r="IS96" s="113"/>
      <c r="IT96" s="113"/>
      <c r="IU96" s="113"/>
      <c r="IV96" s="113"/>
      <c r="IW96" s="113"/>
      <c r="IX96" s="113"/>
      <c r="IY96" s="113"/>
      <c r="IZ96" s="113"/>
      <c r="JA96" s="113"/>
      <c r="JB96" s="113"/>
      <c r="JC96" s="113"/>
      <c r="JD96" s="113"/>
      <c r="JE96" s="113"/>
      <c r="JF96" s="113"/>
      <c r="JG96" s="113"/>
      <c r="JH96" s="113"/>
      <c r="JI96" s="113"/>
      <c r="JJ96" s="113"/>
      <c r="JK96" s="113"/>
      <c r="JL96" s="113"/>
      <c r="JM96" s="113"/>
      <c r="JN96" s="113"/>
      <c r="JO96" s="113"/>
      <c r="JP96" s="113"/>
      <c r="JQ96" s="113"/>
      <c r="JR96" s="113"/>
      <c r="JS96" s="113"/>
      <c r="JT96" s="113"/>
      <c r="JU96" s="113"/>
      <c r="JV96" s="113"/>
      <c r="JW96" s="113"/>
      <c r="JX96" s="113"/>
      <c r="JY96" s="113"/>
      <c r="JZ96" s="113"/>
      <c r="KA96" s="113"/>
      <c r="KB96" s="113"/>
      <c r="KC96" s="113"/>
      <c r="KD96" s="113"/>
      <c r="KE96" s="113"/>
      <c r="KF96" s="113"/>
      <c r="KG96" s="113"/>
      <c r="KH96" s="113"/>
      <c r="KI96" s="113"/>
      <c r="KJ96" s="113"/>
      <c r="KK96" s="113"/>
      <c r="KL96" s="113"/>
      <c r="KM96" s="113"/>
      <c r="KN96" s="113"/>
      <c r="KO96" s="113"/>
      <c r="KP96" s="113"/>
      <c r="KQ96" s="113"/>
      <c r="KR96" s="113"/>
      <c r="KS96" s="113"/>
      <c r="KT96" s="113"/>
      <c r="KU96" s="113"/>
      <c r="KV96" s="113"/>
      <c r="KW96" s="113"/>
      <c r="KX96" s="113"/>
      <c r="KY96" s="113"/>
      <c r="KZ96" s="113"/>
      <c r="LA96" s="113"/>
      <c r="LB96" s="113"/>
      <c r="LC96" s="113"/>
      <c r="LD96" s="113"/>
      <c r="LE96" s="113"/>
      <c r="LF96" s="113"/>
      <c r="LG96" s="113"/>
      <c r="LH96" s="113"/>
      <c r="LI96" s="113"/>
      <c r="LJ96" s="113"/>
      <c r="LK96" s="113"/>
      <c r="LL96" s="113"/>
      <c r="LM96" s="113"/>
      <c r="LN96" s="113"/>
      <c r="LO96" s="113"/>
      <c r="LP96" s="113"/>
      <c r="LQ96" s="113"/>
      <c r="LR96" s="113"/>
      <c r="LS96" s="113"/>
      <c r="LT96" s="113"/>
      <c r="LU96" s="113"/>
      <c r="LV96" s="113"/>
      <c r="LW96" s="113"/>
      <c r="LX96" s="113"/>
      <c r="LY96" s="113"/>
      <c r="LZ96" s="113"/>
      <c r="MA96" s="113"/>
      <c r="MB96" s="113"/>
      <c r="MC96" s="113"/>
      <c r="MD96" s="113"/>
      <c r="ME96" s="113"/>
      <c r="MF96" s="113"/>
      <c r="MG96" s="113"/>
      <c r="MH96" s="113"/>
      <c r="MI96" s="113"/>
      <c r="MJ96" s="113"/>
      <c r="MK96" s="113"/>
      <c r="ML96" s="113"/>
      <c r="MM96" s="113"/>
      <c r="MN96" s="113"/>
      <c r="MO96" s="113"/>
      <c r="MP96" s="113"/>
      <c r="MQ96" s="113"/>
      <c r="MR96" s="113"/>
      <c r="MS96" s="113"/>
      <c r="MT96" s="113"/>
      <c r="MU96" s="113"/>
      <c r="MV96" s="113"/>
      <c r="MW96" s="113"/>
      <c r="MX96" s="113"/>
      <c r="MY96" s="113"/>
      <c r="MZ96" s="113"/>
      <c r="NA96" s="113"/>
      <c r="NB96" s="113"/>
      <c r="NC96" s="113"/>
      <c r="ND96" s="113"/>
      <c r="NE96" s="113"/>
      <c r="NF96" s="113"/>
      <c r="NG96" s="113"/>
      <c r="NH96" s="113"/>
      <c r="NI96" s="113"/>
      <c r="NJ96" s="113"/>
      <c r="NK96" s="113"/>
      <c r="NL96" s="113"/>
      <c r="NM96" s="113"/>
      <c r="NN96" s="113"/>
      <c r="NO96" s="113"/>
      <c r="NP96" s="113"/>
      <c r="NQ96" s="113"/>
      <c r="NR96" s="113"/>
      <c r="NS96" s="113"/>
      <c r="NT96" s="113"/>
      <c r="NU96" s="113"/>
      <c r="NV96" s="113"/>
      <c r="NW96" s="113"/>
      <c r="NX96" s="113"/>
      <c r="NY96" s="113"/>
      <c r="NZ96" s="113"/>
      <c r="OA96" s="113"/>
      <c r="OB96" s="113"/>
      <c r="OC96" s="113"/>
      <c r="OD96" s="113"/>
      <c r="OE96" s="113"/>
      <c r="OF96" s="113"/>
      <c r="OG96" s="113"/>
      <c r="OH96" s="113"/>
      <c r="OI96" s="113"/>
      <c r="OJ96" s="113"/>
      <c r="OK96" s="113"/>
      <c r="OL96" s="113"/>
      <c r="OM96" s="113"/>
      <c r="ON96" s="113"/>
      <c r="OO96" s="113"/>
      <c r="OP96" s="113"/>
      <c r="OQ96" s="113"/>
      <c r="OR96" s="113"/>
      <c r="OS96" s="113"/>
      <c r="OT96" s="113"/>
      <c r="OU96" s="113"/>
      <c r="OV96" s="113"/>
      <c r="OW96" s="113"/>
      <c r="OX96" s="113"/>
      <c r="OY96" s="113"/>
      <c r="OZ96" s="113"/>
      <c r="PA96" s="113"/>
      <c r="PB96" s="113"/>
      <c r="PC96" s="113"/>
      <c r="PD96" s="113"/>
      <c r="PE96" s="113"/>
      <c r="PF96" s="113"/>
      <c r="PG96" s="113"/>
      <c r="PH96" s="113"/>
      <c r="PI96" s="113"/>
      <c r="PJ96" s="113"/>
      <c r="PK96" s="113"/>
      <c r="PL96" s="113"/>
      <c r="PM96" s="113"/>
      <c r="PN96" s="113"/>
      <c r="PO96" s="113"/>
      <c r="PP96" s="113"/>
      <c r="PQ96" s="113"/>
      <c r="PR96" s="113"/>
      <c r="PS96" s="113"/>
      <c r="PT96" s="113"/>
      <c r="PU96" s="113"/>
      <c r="PV96" s="113"/>
      <c r="PW96" s="113"/>
      <c r="PX96" s="113"/>
      <c r="PY96" s="113"/>
      <c r="PZ96" s="113"/>
      <c r="QA96" s="113"/>
      <c r="QB96" s="113"/>
      <c r="QC96" s="113"/>
      <c r="QD96" s="113"/>
      <c r="QE96" s="113"/>
      <c r="QF96" s="113"/>
      <c r="QG96" s="113"/>
      <c r="QH96" s="113"/>
      <c r="QI96" s="113"/>
      <c r="QJ96" s="113"/>
      <c r="QK96" s="113"/>
      <c r="QL96" s="113"/>
      <c r="QM96" s="113"/>
      <c r="QN96" s="113"/>
      <c r="QO96" s="113"/>
      <c r="QP96" s="113"/>
      <c r="QQ96" s="113"/>
      <c r="QR96" s="113"/>
      <c r="QS96" s="113"/>
      <c r="QT96" s="113"/>
      <c r="QU96" s="113"/>
      <c r="QV96" s="113"/>
      <c r="QW96" s="113"/>
      <c r="QX96" s="113"/>
      <c r="QY96" s="113"/>
      <c r="QZ96" s="113"/>
      <c r="RA96" s="113"/>
      <c r="RB96" s="113"/>
      <c r="RC96" s="113"/>
      <c r="RD96" s="113"/>
      <c r="RE96" s="113"/>
      <c r="RF96" s="113"/>
      <c r="RG96" s="113"/>
      <c r="RH96" s="113"/>
      <c r="RI96" s="113"/>
      <c r="RJ96" s="113"/>
      <c r="RK96" s="113"/>
      <c r="RL96" s="113"/>
      <c r="RM96" s="113"/>
      <c r="RN96" s="113"/>
      <c r="RO96" s="113"/>
      <c r="RP96" s="113"/>
      <c r="RQ96" s="113"/>
      <c r="RR96" s="113"/>
      <c r="RS96" s="113"/>
      <c r="RT96" s="113"/>
      <c r="RU96" s="113"/>
      <c r="RV96" s="113"/>
      <c r="RW96" s="113"/>
      <c r="RX96" s="113"/>
      <c r="RY96" s="113"/>
      <c r="RZ96" s="113"/>
      <c r="SA96" s="113"/>
      <c r="SB96" s="113"/>
      <c r="SC96" s="113"/>
      <c r="SD96" s="113"/>
      <c r="SE96" s="113"/>
      <c r="SF96" s="113"/>
      <c r="SG96" s="113"/>
      <c r="SH96" s="113"/>
      <c r="SI96" s="113"/>
      <c r="SJ96" s="113"/>
      <c r="SK96" s="113"/>
      <c r="SL96" s="113"/>
      <c r="SM96" s="113"/>
      <c r="SN96" s="113"/>
      <c r="SO96" s="113"/>
      <c r="SP96" s="113"/>
      <c r="SQ96" s="113"/>
      <c r="SR96" s="113"/>
      <c r="SS96" s="113"/>
      <c r="ST96" s="113"/>
      <c r="SU96" s="113"/>
      <c r="SV96" s="113"/>
      <c r="SW96" s="113"/>
      <c r="SX96" s="113"/>
      <c r="SY96" s="113"/>
      <c r="SZ96" s="113"/>
      <c r="TA96" s="113"/>
      <c r="TB96" s="113"/>
      <c r="TC96" s="113"/>
      <c r="TD96" s="113"/>
      <c r="TE96" s="113"/>
      <c r="TF96" s="113"/>
      <c r="TG96" s="113"/>
      <c r="TH96" s="113"/>
      <c r="TI96" s="113"/>
      <c r="TJ96" s="113"/>
      <c r="TK96" s="113"/>
      <c r="TL96" s="113"/>
      <c r="TM96" s="113"/>
      <c r="TN96" s="113"/>
      <c r="TO96" s="113"/>
      <c r="TP96" s="113"/>
      <c r="TQ96" s="113"/>
      <c r="TR96" s="113"/>
      <c r="TS96" s="113"/>
      <c r="TT96" s="113"/>
      <c r="TU96" s="113"/>
      <c r="TV96" s="113"/>
      <c r="TW96" s="113"/>
      <c r="TX96" s="113"/>
      <c r="TY96" s="113"/>
      <c r="TZ96" s="113"/>
      <c r="UA96" s="113"/>
      <c r="UB96" s="113"/>
      <c r="UC96" s="113"/>
      <c r="UD96" s="113"/>
      <c r="UE96" s="113"/>
      <c r="UF96" s="113"/>
      <c r="UG96" s="113"/>
      <c r="UH96" s="113"/>
      <c r="UI96" s="113"/>
      <c r="UJ96" s="113"/>
      <c r="UK96" s="113"/>
      <c r="UL96" s="113"/>
      <c r="UM96" s="113"/>
      <c r="UN96" s="113"/>
      <c r="UO96" s="113"/>
      <c r="UP96" s="113"/>
      <c r="UQ96" s="113"/>
      <c r="UR96" s="113"/>
      <c r="US96" s="113"/>
      <c r="UT96" s="113"/>
      <c r="UU96" s="113"/>
      <c r="UV96" s="113"/>
      <c r="UW96" s="113"/>
      <c r="UX96" s="113"/>
      <c r="UY96" s="113"/>
      <c r="UZ96" s="113"/>
      <c r="VA96" s="113"/>
      <c r="VB96" s="113"/>
      <c r="VC96" s="113"/>
      <c r="VD96" s="113"/>
      <c r="VE96" s="113"/>
      <c r="VF96" s="113"/>
      <c r="VG96" s="113"/>
      <c r="VH96" s="113"/>
      <c r="VI96" s="113"/>
      <c r="VJ96" s="113"/>
      <c r="VK96" s="113"/>
      <c r="VL96" s="113"/>
      <c r="VM96" s="113"/>
      <c r="VN96" s="113"/>
      <c r="VO96" s="113"/>
      <c r="VP96" s="113"/>
      <c r="VQ96" s="113"/>
      <c r="VR96" s="113"/>
      <c r="VS96" s="113"/>
      <c r="VT96" s="113"/>
      <c r="VU96" s="113"/>
      <c r="VV96" s="113"/>
      <c r="VW96" s="113"/>
      <c r="VX96" s="113"/>
      <c r="VY96" s="113"/>
      <c r="VZ96" s="113"/>
      <c r="WA96" s="113"/>
      <c r="WB96" s="113"/>
      <c r="WC96" s="113"/>
      <c r="WD96" s="113"/>
      <c r="WE96" s="113"/>
      <c r="WF96" s="113"/>
      <c r="WG96" s="113"/>
      <c r="WH96" s="113"/>
      <c r="WI96" s="113"/>
      <c r="WJ96" s="113"/>
      <c r="WK96" s="113"/>
      <c r="WL96" s="113"/>
      <c r="WM96" s="113"/>
      <c r="WN96" s="113"/>
      <c r="WO96" s="113"/>
      <c r="WP96" s="113"/>
      <c r="WQ96" s="113"/>
      <c r="WR96" s="113"/>
      <c r="WS96" s="113"/>
      <c r="WT96" s="113"/>
      <c r="WU96" s="113"/>
      <c r="WV96" s="113"/>
      <c r="WW96" s="113"/>
      <c r="WX96" s="113"/>
      <c r="WY96" s="113"/>
      <c r="WZ96" s="113"/>
      <c r="XA96" s="113"/>
      <c r="XB96" s="113"/>
      <c r="XC96" s="113"/>
      <c r="XD96" s="113"/>
      <c r="XE96" s="113"/>
      <c r="XF96" s="113"/>
      <c r="XG96" s="113"/>
      <c r="XH96" s="113"/>
      <c r="XI96" s="113"/>
      <c r="XJ96" s="113"/>
      <c r="XK96" s="113"/>
      <c r="XL96" s="113"/>
      <c r="XM96" s="113"/>
      <c r="XN96" s="113"/>
      <c r="XO96" s="113"/>
      <c r="XP96" s="113"/>
      <c r="XQ96" s="113"/>
      <c r="XR96" s="113"/>
      <c r="XS96" s="113"/>
      <c r="XT96" s="113"/>
      <c r="XU96" s="113"/>
      <c r="XV96" s="113"/>
      <c r="XW96" s="113"/>
      <c r="XX96" s="113"/>
      <c r="XY96" s="113"/>
      <c r="XZ96" s="113"/>
      <c r="YA96" s="113"/>
      <c r="YB96" s="113"/>
      <c r="YC96" s="113"/>
      <c r="YD96" s="113"/>
      <c r="YE96" s="113"/>
      <c r="YF96" s="113"/>
      <c r="YG96" s="113"/>
      <c r="YH96" s="113"/>
      <c r="YI96" s="113"/>
      <c r="YJ96" s="113"/>
      <c r="YK96" s="113"/>
      <c r="YL96" s="113"/>
      <c r="YM96" s="113"/>
      <c r="YN96" s="113"/>
      <c r="YO96" s="113"/>
      <c r="YP96" s="113"/>
      <c r="YQ96" s="113"/>
      <c r="YR96" s="113"/>
      <c r="YS96" s="113"/>
      <c r="YT96" s="113"/>
      <c r="YU96" s="113"/>
      <c r="YV96" s="113"/>
      <c r="YW96" s="113"/>
      <c r="YX96" s="113"/>
      <c r="YY96" s="113"/>
      <c r="YZ96" s="113"/>
      <c r="ZA96" s="113"/>
      <c r="ZB96" s="113"/>
      <c r="ZC96" s="113"/>
      <c r="ZD96" s="113"/>
      <c r="ZE96" s="113"/>
      <c r="ZF96" s="113"/>
      <c r="ZG96" s="113"/>
      <c r="ZH96" s="113"/>
      <c r="ZI96" s="113"/>
      <c r="ZJ96" s="113"/>
      <c r="ZK96" s="113"/>
      <c r="ZL96" s="113"/>
      <c r="ZM96" s="113"/>
      <c r="ZN96" s="113"/>
      <c r="ZO96" s="113"/>
      <c r="ZP96" s="113"/>
      <c r="ZQ96" s="113"/>
      <c r="ZR96" s="113"/>
      <c r="ZS96" s="113"/>
      <c r="ZT96" s="113"/>
      <c r="ZU96" s="113"/>
      <c r="ZV96" s="113"/>
      <c r="ZW96" s="113"/>
      <c r="ZX96" s="113"/>
      <c r="ZY96" s="113"/>
      <c r="ZZ96" s="113"/>
      <c r="AAA96" s="113"/>
      <c r="AAB96" s="113"/>
      <c r="AAC96" s="113"/>
      <c r="AAD96" s="113"/>
      <c r="AAE96" s="113"/>
      <c r="AAF96" s="113"/>
      <c r="AAG96" s="113"/>
      <c r="AAH96" s="113"/>
      <c r="AAI96" s="113"/>
      <c r="AAJ96" s="113"/>
      <c r="AAK96" s="113"/>
      <c r="AAL96" s="113"/>
      <c r="AAM96" s="113"/>
      <c r="AAN96" s="113"/>
      <c r="AAO96" s="113"/>
      <c r="AAP96" s="113"/>
      <c r="AAQ96" s="113"/>
      <c r="AAR96" s="113"/>
      <c r="AAS96" s="113"/>
      <c r="AAT96" s="113"/>
      <c r="AAU96" s="113"/>
      <c r="AAV96" s="113"/>
      <c r="AAW96" s="113"/>
      <c r="AAX96" s="113"/>
      <c r="AAY96" s="113"/>
      <c r="AAZ96" s="113"/>
      <c r="ABA96" s="113"/>
      <c r="ABB96" s="113"/>
      <c r="ABC96" s="113"/>
      <c r="ABD96" s="113"/>
      <c r="ABE96" s="113"/>
      <c r="ABF96" s="113"/>
      <c r="ABG96" s="113"/>
      <c r="ABH96" s="113"/>
      <c r="ABI96" s="113"/>
      <c r="ABJ96" s="113"/>
      <c r="ABK96" s="113"/>
      <c r="ABL96" s="113"/>
      <c r="ABM96" s="113"/>
      <c r="ABN96" s="113"/>
      <c r="ABO96" s="113"/>
      <c r="ABP96" s="113"/>
      <c r="ABQ96" s="113"/>
      <c r="ABR96" s="113"/>
      <c r="ABS96" s="113"/>
      <c r="ABT96" s="113"/>
      <c r="ABU96" s="113"/>
      <c r="ABV96" s="113"/>
      <c r="ABW96" s="113"/>
      <c r="ABX96" s="113"/>
      <c r="ABY96" s="113"/>
      <c r="ABZ96" s="113"/>
      <c r="ACA96" s="113"/>
      <c r="ACB96" s="113"/>
      <c r="ACC96" s="113"/>
      <c r="ACD96" s="113"/>
      <c r="ACE96" s="113"/>
      <c r="ACF96" s="113"/>
      <c r="ACG96" s="113"/>
      <c r="ACH96" s="113"/>
      <c r="ACI96" s="113"/>
      <c r="ACJ96" s="113"/>
      <c r="ACK96" s="113"/>
      <c r="ACL96" s="113"/>
      <c r="ACM96" s="113"/>
      <c r="ACN96" s="113"/>
      <c r="ACO96" s="113"/>
      <c r="ACP96" s="113"/>
      <c r="ACQ96" s="113"/>
      <c r="ACR96" s="113"/>
      <c r="ACS96" s="113"/>
      <c r="ACT96" s="113"/>
      <c r="ACU96" s="113"/>
      <c r="ACV96" s="113"/>
      <c r="ACW96" s="113"/>
      <c r="ACX96" s="113"/>
      <c r="ACY96" s="113"/>
      <c r="ACZ96" s="113"/>
      <c r="ADA96" s="113"/>
      <c r="ADB96" s="113"/>
      <c r="ADC96" s="113"/>
      <c r="ADD96" s="113"/>
      <c r="ADE96" s="113"/>
      <c r="ADF96" s="113"/>
      <c r="ADG96" s="113"/>
      <c r="ADH96" s="113"/>
      <c r="ADI96" s="113"/>
      <c r="ADJ96" s="113"/>
      <c r="ADK96" s="113"/>
      <c r="ADL96" s="113"/>
      <c r="ADM96" s="113"/>
      <c r="ADN96" s="113"/>
      <c r="ADO96" s="113"/>
      <c r="ADP96" s="113"/>
      <c r="ADQ96" s="113"/>
      <c r="ADR96" s="113"/>
      <c r="ADS96" s="113"/>
      <c r="ADT96" s="113"/>
      <c r="ADU96" s="113"/>
      <c r="ADV96" s="113"/>
      <c r="ADW96" s="113"/>
      <c r="ADX96" s="113"/>
      <c r="ADY96" s="113"/>
      <c r="ADZ96" s="113"/>
      <c r="AEA96" s="113"/>
      <c r="AEB96" s="113"/>
      <c r="AEC96" s="113"/>
      <c r="AED96" s="113"/>
      <c r="AEE96" s="113"/>
      <c r="AEF96" s="113"/>
      <c r="AEG96" s="113"/>
      <c r="AEH96" s="113"/>
      <c r="AEI96" s="113"/>
      <c r="AEJ96" s="113"/>
      <c r="AEK96" s="113"/>
      <c r="AEL96" s="113"/>
      <c r="AEM96" s="113"/>
      <c r="AEN96" s="113"/>
      <c r="AEO96" s="113"/>
      <c r="AEP96" s="113"/>
      <c r="AEQ96" s="113"/>
      <c r="AER96" s="113"/>
      <c r="AES96" s="113"/>
      <c r="AET96" s="113"/>
      <c r="AEU96" s="113"/>
      <c r="AEV96" s="113"/>
      <c r="AEW96" s="113"/>
      <c r="AEX96" s="113"/>
      <c r="AEY96" s="113"/>
      <c r="AEZ96" s="113"/>
      <c r="AFA96" s="113"/>
      <c r="AFB96" s="113"/>
      <c r="AFC96" s="113"/>
      <c r="AFD96" s="113"/>
      <c r="AFE96" s="113"/>
      <c r="AFF96" s="113"/>
      <c r="AFG96" s="113"/>
      <c r="AFH96" s="113"/>
      <c r="AFI96" s="113"/>
      <c r="AFJ96" s="113"/>
      <c r="AFK96" s="113"/>
      <c r="AFL96" s="113"/>
      <c r="AFM96" s="113"/>
      <c r="AFN96" s="113"/>
      <c r="AFO96" s="113"/>
      <c r="AFP96" s="113"/>
      <c r="AFQ96" s="113"/>
      <c r="AFR96" s="113"/>
      <c r="AFS96" s="113"/>
      <c r="AFT96" s="113"/>
      <c r="AFU96" s="113"/>
      <c r="AFV96" s="113"/>
      <c r="AFW96" s="113"/>
      <c r="AFX96" s="113"/>
      <c r="AFY96" s="113"/>
      <c r="AFZ96" s="113"/>
      <c r="AGA96" s="113"/>
      <c r="AGB96" s="113"/>
      <c r="AGC96" s="113"/>
      <c r="AGD96" s="113"/>
      <c r="AGE96" s="113"/>
      <c r="AGF96" s="113"/>
      <c r="AGG96" s="113"/>
      <c r="AGH96" s="113"/>
      <c r="AGI96" s="113"/>
      <c r="AGJ96" s="113"/>
      <c r="AGK96" s="113"/>
      <c r="AGL96" s="113"/>
      <c r="AGM96" s="113"/>
      <c r="AGN96" s="113"/>
      <c r="AGO96" s="113"/>
      <c r="AGP96" s="113"/>
      <c r="AGQ96" s="113"/>
      <c r="AGR96" s="113"/>
      <c r="AGS96" s="113"/>
      <c r="AGT96" s="113"/>
      <c r="AGU96" s="113"/>
      <c r="AGV96" s="113"/>
      <c r="AGW96" s="113"/>
      <c r="AGX96" s="113"/>
      <c r="AGY96" s="113"/>
      <c r="AGZ96" s="113"/>
      <c r="AHA96" s="113"/>
      <c r="AHB96" s="113"/>
      <c r="AHC96" s="113"/>
      <c r="AHD96" s="113"/>
      <c r="AHE96" s="113"/>
      <c r="AHF96" s="113"/>
      <c r="AHG96" s="113"/>
      <c r="AHH96" s="113"/>
      <c r="AHI96" s="113"/>
      <c r="AHJ96" s="113"/>
      <c r="AHK96" s="113"/>
      <c r="AHL96" s="113"/>
      <c r="AHM96" s="113"/>
      <c r="AHN96" s="113"/>
      <c r="AHO96" s="113"/>
      <c r="AHP96" s="113"/>
      <c r="AHQ96" s="113"/>
      <c r="AHR96" s="113"/>
      <c r="AHS96" s="113"/>
      <c r="AHT96" s="113"/>
      <c r="AHU96" s="113"/>
      <c r="AHV96" s="113"/>
      <c r="AHW96" s="113"/>
      <c r="AHX96" s="113"/>
      <c r="AHY96" s="113"/>
      <c r="AHZ96" s="113"/>
      <c r="AIA96" s="113"/>
      <c r="AIB96" s="113"/>
      <c r="AIC96" s="113"/>
      <c r="AID96" s="113"/>
      <c r="AIE96" s="113"/>
      <c r="AIF96" s="113"/>
      <c r="AIG96" s="113"/>
      <c r="AIH96" s="113"/>
      <c r="AII96" s="113"/>
      <c r="AIJ96" s="113"/>
      <c r="AIK96" s="113"/>
      <c r="AIL96" s="113"/>
      <c r="AIM96" s="113"/>
      <c r="AIN96" s="113"/>
      <c r="AIO96" s="113"/>
      <c r="AIP96" s="113"/>
      <c r="AIQ96" s="113"/>
      <c r="AIR96" s="113"/>
      <c r="AIS96" s="113"/>
      <c r="AIT96" s="113"/>
      <c r="AIU96" s="113"/>
      <c r="AIV96" s="113"/>
      <c r="AIW96" s="113"/>
      <c r="AIX96" s="113"/>
      <c r="AIY96" s="113"/>
      <c r="AIZ96" s="113"/>
      <c r="AJA96" s="113"/>
      <c r="AJB96" s="113"/>
      <c r="AJC96" s="113"/>
      <c r="AJD96" s="113"/>
      <c r="AJE96" s="113"/>
      <c r="AJF96" s="113"/>
      <c r="AJG96" s="113"/>
      <c r="AJH96" s="113"/>
      <c r="AJI96" s="113"/>
      <c r="AJJ96" s="113"/>
      <c r="AJK96" s="113"/>
      <c r="AJL96" s="113"/>
      <c r="AJM96" s="113"/>
      <c r="AJN96" s="113"/>
      <c r="AJO96" s="113"/>
      <c r="AJP96" s="113"/>
      <c r="AJQ96" s="113"/>
      <c r="AJR96" s="113"/>
      <c r="AJS96" s="113"/>
      <c r="AJT96" s="113"/>
      <c r="AJU96" s="113"/>
      <c r="AJV96" s="113"/>
      <c r="AJW96" s="113"/>
      <c r="AJX96" s="113"/>
      <c r="AJY96" s="113"/>
      <c r="AJZ96" s="113"/>
      <c r="AKA96" s="113"/>
      <c r="AKB96" s="113"/>
      <c r="AKC96" s="113"/>
      <c r="AKD96" s="113"/>
      <c r="AKE96" s="113"/>
      <c r="AKF96" s="113"/>
      <c r="AKG96" s="113"/>
      <c r="AKH96" s="113"/>
      <c r="AKI96" s="113"/>
      <c r="AKJ96" s="113"/>
      <c r="AKK96" s="113"/>
      <c r="AKL96" s="113"/>
      <c r="AKM96" s="113"/>
      <c r="AKN96" s="113"/>
      <c r="AKO96" s="113"/>
      <c r="AKP96" s="113"/>
      <c r="AKQ96" s="113"/>
      <c r="AKR96" s="113"/>
      <c r="AKS96" s="113"/>
      <c r="AKT96" s="113"/>
      <c r="AKU96" s="113"/>
      <c r="AKV96" s="113"/>
      <c r="AKW96" s="113"/>
      <c r="AKX96" s="113"/>
      <c r="AKY96" s="113"/>
      <c r="AKZ96" s="113"/>
      <c r="ALA96" s="113"/>
      <c r="ALB96" s="113"/>
      <c r="ALC96" s="113"/>
      <c r="ALD96" s="113"/>
      <c r="ALE96" s="113"/>
      <c r="ALF96" s="113"/>
      <c r="ALG96" s="113"/>
      <c r="ALH96" s="113"/>
      <c r="ALI96" s="113"/>
      <c r="ALJ96" s="113"/>
      <c r="ALK96" s="113"/>
      <c r="ALL96" s="113"/>
      <c r="ALM96" s="113"/>
      <c r="ALN96" s="113"/>
      <c r="ALO96" s="113"/>
      <c r="ALP96" s="113"/>
      <c r="ALQ96" s="113"/>
      <c r="ALR96" s="113"/>
      <c r="ALS96" s="113"/>
      <c r="ALT96" s="113"/>
      <c r="ALU96" s="113"/>
      <c r="ALV96" s="113"/>
      <c r="ALW96" s="113"/>
      <c r="ALX96" s="113"/>
      <c r="ALY96" s="113"/>
      <c r="ALZ96" s="113"/>
      <c r="AMA96" s="113"/>
      <c r="AMB96" s="113"/>
      <c r="AMC96" s="113"/>
      <c r="AMD96" s="113"/>
      <c r="AME96" s="113"/>
      <c r="AMF96" s="113"/>
      <c r="AMG96" s="113"/>
      <c r="AMH96" s="113"/>
      <c r="AMI96" s="113"/>
      <c r="AMJ96" s="113"/>
      <c r="AMK96" s="113"/>
      <c r="AML96" s="113"/>
      <c r="AMM96" s="113"/>
      <c r="AMN96" s="113"/>
      <c r="AMO96" s="113"/>
      <c r="AMP96" s="113"/>
      <c r="AMQ96" s="113"/>
      <c r="AMR96" s="113"/>
      <c r="AMS96" s="113"/>
      <c r="AMT96" s="113"/>
      <c r="AMU96" s="113"/>
      <c r="AMV96" s="113"/>
      <c r="AMW96" s="113"/>
      <c r="AMX96" s="113"/>
      <c r="AMY96" s="113"/>
      <c r="AMZ96" s="113"/>
      <c r="ANA96" s="113"/>
      <c r="ANB96" s="113"/>
      <c r="ANC96" s="113"/>
      <c r="AND96" s="113"/>
      <c r="ANE96" s="113"/>
      <c r="ANF96" s="113"/>
      <c r="ANG96" s="113"/>
      <c r="ANH96" s="113"/>
      <c r="ANI96" s="113"/>
      <c r="ANJ96" s="113"/>
      <c r="ANK96" s="113"/>
      <c r="ANL96" s="113"/>
      <c r="ANM96" s="113"/>
      <c r="ANN96" s="113"/>
      <c r="ANO96" s="113"/>
      <c r="ANP96" s="113"/>
      <c r="ANQ96" s="113"/>
      <c r="ANR96" s="113"/>
      <c r="ANS96" s="113"/>
      <c r="ANT96" s="113"/>
      <c r="ANU96" s="113"/>
      <c r="ANV96" s="113"/>
      <c r="ANW96" s="113"/>
      <c r="ANX96" s="113"/>
      <c r="ANY96" s="113"/>
      <c r="ANZ96" s="113"/>
      <c r="AOA96" s="113"/>
      <c r="AOB96" s="113"/>
      <c r="AOC96" s="113"/>
      <c r="AOD96" s="113"/>
      <c r="AOE96" s="113"/>
      <c r="AOF96" s="113"/>
      <c r="AOG96" s="113"/>
      <c r="AOH96" s="113"/>
      <c r="AOI96" s="113"/>
      <c r="AOJ96" s="113"/>
      <c r="AOK96" s="113"/>
      <c r="AOL96" s="113"/>
      <c r="AOM96" s="113"/>
      <c r="AON96" s="113"/>
      <c r="AOO96" s="113"/>
      <c r="AOP96" s="113"/>
      <c r="AOQ96" s="113"/>
      <c r="AOR96" s="113"/>
      <c r="AOS96" s="113"/>
      <c r="AOT96" s="113"/>
      <c r="AOU96" s="113"/>
      <c r="AOV96" s="113"/>
      <c r="AOW96" s="113"/>
      <c r="AOX96" s="113"/>
      <c r="AOY96" s="113"/>
      <c r="AOZ96" s="113"/>
      <c r="APA96" s="113"/>
      <c r="APB96" s="113"/>
      <c r="APC96" s="113"/>
      <c r="APD96" s="113"/>
      <c r="APE96" s="113"/>
      <c r="APF96" s="113"/>
      <c r="APG96" s="113"/>
      <c r="APH96" s="113"/>
      <c r="API96" s="113"/>
      <c r="APJ96" s="113"/>
      <c r="APK96" s="113"/>
      <c r="APL96" s="113"/>
      <c r="APM96" s="113"/>
      <c r="APN96" s="113"/>
      <c r="APO96" s="113"/>
      <c r="APP96" s="113"/>
      <c r="APQ96" s="113"/>
      <c r="APR96" s="113"/>
      <c r="APS96" s="113"/>
      <c r="APT96" s="113"/>
      <c r="APU96" s="113"/>
      <c r="APV96" s="113"/>
      <c r="APW96" s="113"/>
      <c r="APX96" s="113"/>
      <c r="APY96" s="113"/>
      <c r="APZ96" s="113"/>
      <c r="AQA96" s="113"/>
      <c r="AQB96" s="113"/>
      <c r="AQC96" s="113"/>
      <c r="AQD96" s="113"/>
      <c r="AQE96" s="113"/>
      <c r="AQF96" s="113"/>
      <c r="AQG96" s="113"/>
      <c r="AQH96" s="113"/>
      <c r="AQI96" s="113"/>
      <c r="AQJ96" s="113"/>
      <c r="AQK96" s="113"/>
      <c r="AQL96" s="113"/>
      <c r="AQM96" s="113"/>
      <c r="AQN96" s="113"/>
      <c r="AQO96" s="113"/>
      <c r="AQP96" s="113"/>
      <c r="AQQ96" s="113"/>
      <c r="AQR96" s="113"/>
      <c r="AQS96" s="113"/>
      <c r="AQT96" s="113"/>
      <c r="AQU96" s="113"/>
      <c r="AQV96" s="113"/>
      <c r="AQW96" s="113"/>
      <c r="AQX96" s="113"/>
      <c r="AQY96" s="113"/>
      <c r="AQZ96" s="113"/>
      <c r="ARA96" s="113"/>
      <c r="ARB96" s="113"/>
      <c r="ARC96" s="113"/>
      <c r="ARD96" s="113"/>
      <c r="ARE96" s="113"/>
      <c r="ARF96" s="113"/>
      <c r="ARG96" s="113"/>
      <c r="ARH96" s="113"/>
      <c r="ARI96" s="113"/>
      <c r="ARJ96" s="113"/>
      <c r="ARK96" s="113"/>
      <c r="ARL96" s="113"/>
      <c r="ARM96" s="113"/>
      <c r="ARN96" s="113"/>
      <c r="ARO96" s="113"/>
      <c r="ARP96" s="113"/>
      <c r="ARQ96" s="113"/>
      <c r="ARR96" s="113"/>
      <c r="ARS96" s="113"/>
      <c r="ART96" s="113"/>
      <c r="ARU96" s="113"/>
      <c r="ARV96" s="113"/>
      <c r="ARW96" s="113"/>
      <c r="ARX96" s="113"/>
      <c r="ARY96" s="113"/>
      <c r="ARZ96" s="113"/>
      <c r="ASA96" s="113"/>
      <c r="ASB96" s="113"/>
      <c r="ASC96" s="113"/>
      <c r="ASD96" s="113"/>
      <c r="ASE96" s="113"/>
      <c r="ASF96" s="113"/>
      <c r="ASG96" s="113"/>
      <c r="ASH96" s="113"/>
      <c r="ASI96" s="113"/>
      <c r="ASJ96" s="113"/>
      <c r="ASK96" s="113"/>
      <c r="ASL96" s="113"/>
      <c r="ASM96" s="113"/>
      <c r="ASN96" s="113"/>
      <c r="ASO96" s="113"/>
      <c r="ASP96" s="113"/>
      <c r="ASQ96" s="113"/>
      <c r="ASR96" s="113"/>
      <c r="ASS96" s="113"/>
      <c r="AST96" s="113"/>
      <c r="ASU96" s="113"/>
      <c r="ASV96" s="113"/>
      <c r="ASW96" s="113"/>
      <c r="ASX96" s="113"/>
      <c r="ASY96" s="113"/>
      <c r="ASZ96" s="113"/>
      <c r="ATA96" s="113"/>
      <c r="ATB96" s="113"/>
      <c r="ATC96" s="113"/>
      <c r="ATD96" s="113"/>
      <c r="ATE96" s="113"/>
      <c r="ATF96" s="113"/>
      <c r="ATG96" s="113"/>
      <c r="ATH96" s="113"/>
      <c r="ATI96" s="113"/>
      <c r="ATJ96" s="113"/>
      <c r="ATK96" s="113"/>
      <c r="ATL96" s="113"/>
      <c r="ATM96" s="113"/>
      <c r="ATN96" s="113"/>
      <c r="ATO96" s="113"/>
      <c r="ATP96" s="113"/>
      <c r="ATQ96" s="113"/>
      <c r="ATR96" s="113"/>
      <c r="ATS96" s="113"/>
      <c r="ATT96" s="113"/>
      <c r="ATU96" s="113"/>
      <c r="ATV96" s="113"/>
      <c r="ATW96" s="113"/>
      <c r="ATX96" s="113"/>
      <c r="ATY96" s="113"/>
      <c r="ATZ96" s="113"/>
      <c r="AUA96" s="113"/>
      <c r="AUB96" s="113"/>
      <c r="AUC96" s="113"/>
      <c r="AUD96" s="113"/>
      <c r="AUE96" s="113"/>
      <c r="AUF96" s="113"/>
      <c r="AUG96" s="113"/>
      <c r="AUH96" s="113"/>
      <c r="AUI96" s="113"/>
      <c r="AUJ96" s="113"/>
      <c r="AUK96" s="113"/>
      <c r="AUL96" s="113"/>
      <c r="AUM96" s="113"/>
      <c r="AUN96" s="113"/>
      <c r="AUO96" s="113"/>
      <c r="AUP96" s="113"/>
      <c r="AUQ96" s="113"/>
      <c r="AUR96" s="113"/>
      <c r="AUS96" s="113"/>
      <c r="AUT96" s="113"/>
      <c r="AUU96" s="113"/>
      <c r="AUV96" s="113"/>
      <c r="AUW96" s="113"/>
      <c r="AUX96" s="113"/>
      <c r="AUY96" s="113"/>
      <c r="AUZ96" s="113"/>
      <c r="AVA96" s="113"/>
      <c r="AVB96" s="113"/>
      <c r="AVC96" s="113"/>
      <c r="AVD96" s="113"/>
      <c r="AVE96" s="113"/>
      <c r="AVF96" s="113"/>
      <c r="AVG96" s="113"/>
      <c r="AVH96" s="113"/>
      <c r="AVI96" s="113"/>
      <c r="AVJ96" s="113"/>
      <c r="AVK96" s="113"/>
      <c r="AVL96" s="113"/>
      <c r="AVM96" s="113"/>
      <c r="AVN96" s="113"/>
      <c r="AVO96" s="113"/>
      <c r="AVP96" s="113"/>
      <c r="AVQ96" s="113"/>
      <c r="AVR96" s="113"/>
      <c r="AVS96" s="113"/>
      <c r="AVT96" s="113"/>
      <c r="AVU96" s="113"/>
      <c r="AVV96" s="113"/>
      <c r="AVW96" s="113"/>
      <c r="AVX96" s="113"/>
      <c r="AVY96" s="113"/>
      <c r="AVZ96" s="113"/>
      <c r="AWA96" s="113"/>
      <c r="AWB96" s="113"/>
      <c r="AWC96" s="113"/>
      <c r="AWD96" s="113"/>
      <c r="AWE96" s="113"/>
      <c r="AWF96" s="113"/>
      <c r="AWG96" s="113"/>
      <c r="AWH96" s="113"/>
      <c r="AWI96" s="113"/>
      <c r="AWJ96" s="113"/>
      <c r="AWK96" s="113"/>
      <c r="AWL96" s="113"/>
      <c r="AWM96" s="113"/>
      <c r="AWN96" s="113"/>
      <c r="AWO96" s="113"/>
      <c r="AWP96" s="113"/>
      <c r="AWQ96" s="113"/>
      <c r="AWR96" s="113"/>
      <c r="AWS96" s="113"/>
      <c r="AWT96" s="113"/>
      <c r="AWU96" s="113"/>
      <c r="AWV96" s="113"/>
      <c r="AWW96" s="113"/>
      <c r="AWX96" s="113"/>
      <c r="AWY96" s="113"/>
      <c r="AWZ96" s="113"/>
      <c r="AXA96" s="113"/>
      <c r="AXB96" s="113"/>
      <c r="AXC96" s="113"/>
      <c r="AXD96" s="113"/>
      <c r="AXE96" s="113"/>
      <c r="AXF96" s="113"/>
      <c r="AXG96" s="113"/>
      <c r="AXH96" s="113"/>
      <c r="AXI96" s="113"/>
      <c r="AXJ96" s="113"/>
      <c r="AXK96" s="113"/>
      <c r="AXL96" s="113"/>
      <c r="AXM96" s="113"/>
      <c r="AXN96" s="113"/>
      <c r="AXO96" s="113"/>
      <c r="AXP96" s="113"/>
      <c r="AXQ96" s="113"/>
      <c r="AXR96" s="113"/>
      <c r="AXS96" s="113"/>
      <c r="AXT96" s="113"/>
      <c r="AXU96" s="113"/>
      <c r="AXV96" s="113"/>
      <c r="AXW96" s="113"/>
      <c r="AXX96" s="113"/>
      <c r="AXY96" s="113"/>
      <c r="AXZ96" s="113"/>
      <c r="AYA96" s="113"/>
      <c r="AYB96" s="113"/>
      <c r="AYC96" s="113"/>
      <c r="AYD96" s="113"/>
      <c r="AYE96" s="113"/>
      <c r="AYF96" s="113"/>
      <c r="AYG96" s="113"/>
      <c r="AYH96" s="113"/>
      <c r="AYI96" s="113"/>
      <c r="AYJ96" s="113"/>
      <c r="AYK96" s="113"/>
      <c r="AYL96" s="113"/>
      <c r="AYM96" s="113"/>
      <c r="AYN96" s="113"/>
      <c r="AYO96" s="113"/>
      <c r="AYP96" s="113"/>
      <c r="AYQ96" s="113"/>
      <c r="AYR96" s="113"/>
      <c r="AYS96" s="113"/>
      <c r="AYT96" s="113"/>
      <c r="AYU96" s="113"/>
      <c r="AYV96" s="113"/>
      <c r="AYW96" s="113"/>
      <c r="AYX96" s="113"/>
      <c r="AYY96" s="113"/>
      <c r="AYZ96" s="113"/>
      <c r="AZA96" s="113"/>
      <c r="AZB96" s="113"/>
      <c r="AZC96" s="113"/>
      <c r="AZD96" s="113"/>
      <c r="AZE96" s="113"/>
      <c r="AZF96" s="113"/>
      <c r="AZG96" s="113"/>
      <c r="AZH96" s="113"/>
      <c r="AZI96" s="113"/>
      <c r="AZJ96" s="113"/>
      <c r="AZK96" s="113"/>
      <c r="AZL96" s="113"/>
      <c r="AZM96" s="113"/>
      <c r="AZN96" s="113"/>
      <c r="AZO96" s="113"/>
      <c r="AZP96" s="113"/>
      <c r="AZQ96" s="113"/>
      <c r="AZR96" s="113"/>
      <c r="AZS96" s="113"/>
      <c r="AZT96" s="113"/>
      <c r="AZU96" s="113"/>
      <c r="AZV96" s="113"/>
      <c r="AZW96" s="113"/>
      <c r="AZX96" s="113"/>
      <c r="AZY96" s="113"/>
      <c r="AZZ96" s="113"/>
      <c r="BAA96" s="113"/>
      <c r="BAB96" s="113"/>
      <c r="BAC96" s="113"/>
      <c r="BAD96" s="113"/>
      <c r="BAE96" s="113"/>
      <c r="BAF96" s="113"/>
      <c r="BAG96" s="113"/>
      <c r="BAH96" s="113"/>
      <c r="BAI96" s="113"/>
      <c r="BAJ96" s="113"/>
      <c r="BAK96" s="113"/>
      <c r="BAL96" s="113"/>
      <c r="BAM96" s="113"/>
      <c r="BAN96" s="113"/>
      <c r="BAO96" s="113"/>
      <c r="BAP96" s="113"/>
      <c r="BAQ96" s="113"/>
      <c r="BAR96" s="113"/>
      <c r="BAS96" s="113"/>
      <c r="BAT96" s="113"/>
      <c r="BAU96" s="113"/>
      <c r="BAV96" s="113"/>
      <c r="BAW96" s="113"/>
      <c r="BAX96" s="113"/>
      <c r="BAY96" s="113"/>
      <c r="BAZ96" s="113"/>
      <c r="BBA96" s="113"/>
      <c r="BBB96" s="113"/>
      <c r="BBC96" s="113"/>
      <c r="BBD96" s="113"/>
      <c r="BBE96" s="113"/>
      <c r="BBF96" s="113"/>
      <c r="BBG96" s="113"/>
      <c r="BBH96" s="113"/>
      <c r="BBI96" s="113"/>
      <c r="BBJ96" s="113"/>
      <c r="BBK96" s="113"/>
      <c r="BBL96" s="113"/>
      <c r="BBM96" s="113"/>
      <c r="BBN96" s="113"/>
      <c r="BBO96" s="113"/>
      <c r="BBP96" s="113"/>
      <c r="BBQ96" s="113"/>
      <c r="BBR96" s="113"/>
      <c r="BBS96" s="113"/>
      <c r="BBT96" s="113"/>
      <c r="BBU96" s="113"/>
      <c r="BBV96" s="113"/>
      <c r="BBW96" s="113"/>
      <c r="BBX96" s="113"/>
      <c r="BBY96" s="113"/>
      <c r="BBZ96" s="113"/>
      <c r="BCA96" s="113"/>
      <c r="BCB96" s="113"/>
      <c r="BCC96" s="113"/>
      <c r="BCD96" s="113"/>
      <c r="BCE96" s="113"/>
      <c r="BCF96" s="113"/>
      <c r="BCG96" s="113"/>
      <c r="BCH96" s="113"/>
      <c r="BCI96" s="113"/>
      <c r="BCJ96" s="113"/>
      <c r="BCK96" s="113"/>
      <c r="BCL96" s="113"/>
      <c r="BCM96" s="113"/>
      <c r="BCN96" s="113"/>
      <c r="BCO96" s="113"/>
      <c r="BCP96" s="113"/>
      <c r="BCQ96" s="113"/>
      <c r="BCR96" s="113"/>
      <c r="BCS96" s="113"/>
      <c r="BCT96" s="113"/>
      <c r="BCU96" s="113"/>
      <c r="BCV96" s="113"/>
      <c r="BCW96" s="113"/>
      <c r="BCX96" s="113"/>
      <c r="BCY96" s="113"/>
      <c r="BCZ96" s="113"/>
      <c r="BDA96" s="113"/>
      <c r="BDB96" s="113"/>
      <c r="BDC96" s="113"/>
      <c r="BDD96" s="113"/>
      <c r="BDE96" s="113"/>
      <c r="BDF96" s="113"/>
      <c r="BDG96" s="113"/>
      <c r="BDH96" s="113"/>
      <c r="BDI96" s="113"/>
      <c r="BDJ96" s="113"/>
      <c r="BDK96" s="113"/>
      <c r="BDL96" s="113"/>
      <c r="BDM96" s="113"/>
      <c r="BDN96" s="113"/>
      <c r="BDO96" s="113"/>
      <c r="BDP96" s="113"/>
      <c r="BDQ96" s="113"/>
      <c r="BDR96" s="113"/>
      <c r="BDS96" s="113"/>
      <c r="BDT96" s="113"/>
      <c r="BDU96" s="113"/>
      <c r="BDV96" s="113"/>
      <c r="BDW96" s="113"/>
      <c r="BDX96" s="113"/>
      <c r="BDY96" s="113"/>
      <c r="BDZ96" s="113"/>
      <c r="BEA96" s="113"/>
      <c r="BEB96" s="113"/>
      <c r="BEC96" s="113"/>
      <c r="BED96" s="113"/>
      <c r="BEE96" s="113"/>
      <c r="BEF96" s="113"/>
      <c r="BEG96" s="113"/>
      <c r="BEH96" s="113"/>
      <c r="BEI96" s="113"/>
      <c r="BEJ96" s="113"/>
      <c r="BEK96" s="113"/>
      <c r="BEL96" s="113"/>
      <c r="BEM96" s="113"/>
      <c r="BEN96" s="113"/>
      <c r="BEO96" s="113"/>
      <c r="BEP96" s="113"/>
      <c r="BEQ96" s="113"/>
      <c r="BER96" s="113"/>
      <c r="BES96" s="113"/>
      <c r="BET96" s="113"/>
      <c r="BEU96" s="113"/>
      <c r="BEV96" s="113"/>
      <c r="BEW96" s="113"/>
      <c r="BEX96" s="113"/>
      <c r="BEY96" s="113"/>
      <c r="BEZ96" s="113"/>
      <c r="BFA96" s="113"/>
      <c r="BFB96" s="113"/>
      <c r="BFC96" s="113"/>
      <c r="BFD96" s="113"/>
      <c r="BFE96" s="113"/>
      <c r="BFF96" s="113"/>
      <c r="BFG96" s="113"/>
      <c r="BFH96" s="113"/>
      <c r="BFI96" s="113"/>
      <c r="BFJ96" s="113"/>
      <c r="BFK96" s="113"/>
      <c r="BFL96" s="113"/>
      <c r="BFM96" s="113"/>
      <c r="BFN96" s="113"/>
      <c r="BFO96" s="113"/>
      <c r="BFP96" s="113"/>
      <c r="BFQ96" s="113"/>
      <c r="BFR96" s="113"/>
      <c r="BFS96" s="113"/>
      <c r="BFT96" s="113"/>
      <c r="BFU96" s="113"/>
      <c r="BFV96" s="113"/>
      <c r="BFW96" s="113"/>
      <c r="BFX96" s="113"/>
      <c r="BFY96" s="113"/>
      <c r="BFZ96" s="113"/>
      <c r="BGA96" s="113"/>
      <c r="BGB96" s="113"/>
      <c r="BGC96" s="113"/>
      <c r="BGD96" s="113"/>
      <c r="BGE96" s="113"/>
      <c r="BGF96" s="113"/>
      <c r="BGG96" s="113"/>
      <c r="BGH96" s="113"/>
      <c r="BGI96" s="113"/>
      <c r="BGJ96" s="113"/>
      <c r="BGK96" s="113"/>
      <c r="BGL96" s="113"/>
      <c r="BGM96" s="113"/>
      <c r="BGN96" s="113"/>
      <c r="BGO96" s="113"/>
      <c r="BGP96" s="113"/>
      <c r="BGQ96" s="113"/>
      <c r="BGR96" s="113"/>
      <c r="BGS96" s="113"/>
      <c r="BGT96" s="113"/>
      <c r="BGU96" s="113"/>
      <c r="BGV96" s="113"/>
      <c r="BGW96" s="113"/>
      <c r="BGX96" s="113"/>
      <c r="BGY96" s="113"/>
      <c r="BGZ96" s="113"/>
      <c r="BHA96" s="113"/>
      <c r="BHB96" s="113"/>
      <c r="BHC96" s="113"/>
      <c r="BHD96" s="113"/>
      <c r="BHE96" s="113"/>
      <c r="BHF96" s="113"/>
      <c r="BHG96" s="113"/>
      <c r="BHH96" s="113"/>
      <c r="BHI96" s="113"/>
      <c r="BHJ96" s="113"/>
      <c r="BHK96" s="113"/>
      <c r="BHL96" s="113"/>
      <c r="BHM96" s="113"/>
      <c r="BHN96" s="113"/>
      <c r="BHO96" s="113"/>
      <c r="BHP96" s="113"/>
      <c r="BHQ96" s="113"/>
      <c r="BHR96" s="113"/>
      <c r="BHS96" s="113"/>
      <c r="BHT96" s="113"/>
      <c r="BHU96" s="113"/>
      <c r="BHV96" s="113"/>
      <c r="BHW96" s="113"/>
      <c r="BHX96" s="113"/>
      <c r="BHY96" s="113"/>
      <c r="BHZ96" s="113"/>
      <c r="BIA96" s="113"/>
      <c r="BIB96" s="113"/>
      <c r="BIC96" s="113"/>
      <c r="BID96" s="113"/>
      <c r="BIE96" s="113"/>
      <c r="BIF96" s="113"/>
      <c r="BIG96" s="113"/>
      <c r="BIH96" s="113"/>
      <c r="BII96" s="113"/>
      <c r="BIJ96" s="113"/>
      <c r="BIK96" s="113"/>
      <c r="BIL96" s="113"/>
      <c r="BIM96" s="113"/>
      <c r="BIN96" s="113"/>
      <c r="BIO96" s="113"/>
      <c r="BIP96" s="113"/>
      <c r="BIQ96" s="113"/>
      <c r="BIR96" s="113"/>
      <c r="BIS96" s="113"/>
      <c r="BIT96" s="113"/>
      <c r="BIU96" s="113"/>
      <c r="BIV96" s="113"/>
      <c r="BIW96" s="113"/>
      <c r="BIX96" s="113"/>
      <c r="BIY96" s="113"/>
      <c r="BIZ96" s="113"/>
      <c r="BJA96" s="113"/>
      <c r="BJB96" s="113"/>
      <c r="BJC96" s="113"/>
      <c r="BJD96" s="113"/>
      <c r="BJE96" s="113"/>
      <c r="BJF96" s="113"/>
      <c r="BJG96" s="113"/>
      <c r="BJH96" s="113"/>
      <c r="BJI96" s="113"/>
      <c r="BJJ96" s="113"/>
      <c r="BJK96" s="113"/>
      <c r="BJL96" s="113"/>
      <c r="BJM96" s="113"/>
      <c r="BJN96" s="113"/>
      <c r="BJO96" s="113"/>
      <c r="BJP96" s="113"/>
      <c r="BJQ96" s="113"/>
      <c r="BJR96" s="113"/>
      <c r="BJS96" s="113"/>
      <c r="BJT96" s="113"/>
      <c r="BJU96" s="113"/>
      <c r="BJV96" s="113"/>
      <c r="BJW96" s="113"/>
      <c r="BJX96" s="113"/>
      <c r="BJY96" s="113"/>
      <c r="BJZ96" s="113"/>
      <c r="BKA96" s="113"/>
      <c r="BKB96" s="113"/>
      <c r="BKC96" s="113"/>
      <c r="BKD96" s="113"/>
      <c r="BKE96" s="113"/>
      <c r="BKF96" s="113"/>
      <c r="BKG96" s="113"/>
      <c r="BKH96" s="113"/>
      <c r="BKI96" s="113"/>
      <c r="BKJ96" s="113"/>
      <c r="BKK96" s="113"/>
      <c r="BKL96" s="113"/>
      <c r="BKM96" s="113"/>
      <c r="BKN96" s="113"/>
      <c r="BKO96" s="113"/>
      <c r="BKP96" s="113"/>
      <c r="BKQ96" s="113"/>
      <c r="BKR96" s="113"/>
      <c r="BKS96" s="113"/>
      <c r="BKT96" s="113"/>
      <c r="BKU96" s="113"/>
      <c r="BKV96" s="113"/>
      <c r="BKW96" s="113"/>
      <c r="BKX96" s="113"/>
      <c r="BKY96" s="113"/>
      <c r="BKZ96" s="113"/>
      <c r="BLA96" s="113"/>
      <c r="BLB96" s="113"/>
      <c r="BLC96" s="113"/>
      <c r="BLD96" s="113"/>
      <c r="BLE96" s="113"/>
      <c r="BLF96" s="113"/>
      <c r="BLG96" s="113"/>
      <c r="BLH96" s="113"/>
      <c r="BLI96" s="113"/>
      <c r="BLJ96" s="113"/>
      <c r="BLK96" s="113"/>
      <c r="BLL96" s="113"/>
      <c r="BLM96" s="113"/>
      <c r="BLN96" s="113"/>
      <c r="BLO96" s="113"/>
      <c r="BLP96" s="113"/>
      <c r="BLQ96" s="113"/>
      <c r="BLR96" s="113"/>
      <c r="BLS96" s="113"/>
      <c r="BLT96" s="113"/>
      <c r="BLU96" s="113"/>
      <c r="BLV96" s="113"/>
      <c r="BLW96" s="113"/>
      <c r="BLX96" s="113"/>
      <c r="BLY96" s="113"/>
      <c r="BLZ96" s="113"/>
      <c r="BMA96" s="113"/>
      <c r="BMB96" s="113"/>
      <c r="BMC96" s="113"/>
      <c r="BMD96" s="113"/>
      <c r="BME96" s="113"/>
      <c r="BMF96" s="113"/>
      <c r="BMG96" s="113"/>
      <c r="BMH96" s="113"/>
      <c r="BMI96" s="113"/>
      <c r="BMJ96" s="113"/>
      <c r="BMK96" s="113"/>
      <c r="BML96" s="113"/>
      <c r="BMM96" s="113"/>
      <c r="BMN96" s="113"/>
      <c r="BMO96" s="113"/>
      <c r="BMP96" s="113"/>
      <c r="BMQ96" s="113"/>
      <c r="BMR96" s="113"/>
      <c r="BMS96" s="113"/>
      <c r="BMT96" s="113"/>
      <c r="BMU96" s="113"/>
      <c r="BMV96" s="113"/>
      <c r="BMW96" s="113"/>
      <c r="BMX96" s="113"/>
      <c r="BMY96" s="113"/>
      <c r="BMZ96" s="113"/>
      <c r="BNA96" s="113"/>
      <c r="BNB96" s="113"/>
      <c r="BNC96" s="113"/>
      <c r="BND96" s="113"/>
      <c r="BNE96" s="113"/>
      <c r="BNF96" s="113"/>
      <c r="BNG96" s="113"/>
      <c r="BNH96" s="113"/>
      <c r="BNI96" s="113"/>
      <c r="BNJ96" s="113"/>
      <c r="BNK96" s="113"/>
      <c r="BNL96" s="113"/>
      <c r="BNM96" s="113"/>
      <c r="BNN96" s="113"/>
      <c r="BNO96" s="113"/>
      <c r="BNP96" s="113"/>
      <c r="BNQ96" s="113"/>
      <c r="BNR96" s="113"/>
      <c r="BNS96" s="113"/>
      <c r="BNT96" s="113"/>
      <c r="BNU96" s="113"/>
      <c r="BNV96" s="113"/>
      <c r="BNW96" s="113"/>
      <c r="BNX96" s="113"/>
      <c r="BNY96" s="113"/>
      <c r="BNZ96" s="113"/>
      <c r="BOA96" s="113"/>
      <c r="BOB96" s="113"/>
      <c r="BOC96" s="113"/>
      <c r="BOD96" s="113"/>
      <c r="BOE96" s="113"/>
      <c r="BOF96" s="113"/>
      <c r="BOG96" s="113"/>
      <c r="BOH96" s="113"/>
      <c r="BOI96" s="113"/>
      <c r="BOJ96" s="113"/>
      <c r="BOK96" s="113"/>
      <c r="BOL96" s="113"/>
      <c r="BOM96" s="113"/>
      <c r="BON96" s="113"/>
      <c r="BOO96" s="113"/>
      <c r="BOP96" s="113"/>
      <c r="BOQ96" s="113"/>
      <c r="BOR96" s="113"/>
      <c r="BOS96" s="113"/>
      <c r="BOT96" s="113"/>
      <c r="BOU96" s="113"/>
      <c r="BOV96" s="113"/>
      <c r="BOW96" s="113"/>
      <c r="BOX96" s="113"/>
      <c r="BOY96" s="113"/>
      <c r="BOZ96" s="113"/>
      <c r="BPA96" s="113"/>
      <c r="BPB96" s="113"/>
      <c r="BPC96" s="113"/>
      <c r="BPD96" s="113"/>
      <c r="BPE96" s="113"/>
      <c r="BPF96" s="113"/>
      <c r="BPG96" s="113"/>
      <c r="BPH96" s="113"/>
      <c r="BPI96" s="113"/>
      <c r="BPJ96" s="113"/>
      <c r="BPK96" s="113"/>
      <c r="BPL96" s="113"/>
      <c r="BPM96" s="113"/>
      <c r="BPN96" s="113"/>
      <c r="BPO96" s="113"/>
      <c r="BPP96" s="113"/>
      <c r="BPQ96" s="113"/>
      <c r="BPR96" s="113"/>
      <c r="BPS96" s="113"/>
      <c r="BPT96" s="113"/>
      <c r="BPU96" s="113"/>
      <c r="BPV96" s="113"/>
      <c r="BPW96" s="113"/>
      <c r="BPX96" s="113"/>
      <c r="BPY96" s="113"/>
      <c r="BPZ96" s="113"/>
      <c r="BQA96" s="113"/>
      <c r="BQB96" s="113"/>
      <c r="BQC96" s="113"/>
      <c r="BQD96" s="113"/>
      <c r="BQE96" s="113"/>
      <c r="BQF96" s="113"/>
      <c r="BQG96" s="113"/>
      <c r="BQH96" s="113"/>
      <c r="BQI96" s="113"/>
      <c r="BQJ96" s="113"/>
      <c r="BQK96" s="113"/>
      <c r="BQL96" s="113"/>
      <c r="BQM96" s="113"/>
      <c r="BQN96" s="113"/>
      <c r="BQO96" s="113"/>
      <c r="BQP96" s="113"/>
      <c r="BQQ96" s="113"/>
      <c r="BQR96" s="113"/>
      <c r="BQS96" s="113"/>
      <c r="BQT96" s="113"/>
      <c r="BQU96" s="113"/>
      <c r="BQV96" s="113"/>
      <c r="BQW96" s="113"/>
      <c r="BQX96" s="113"/>
      <c r="BQY96" s="113"/>
      <c r="BQZ96" s="113"/>
      <c r="BRA96" s="113"/>
      <c r="BRB96" s="113"/>
      <c r="BRC96" s="113"/>
      <c r="BRD96" s="113"/>
      <c r="BRE96" s="113"/>
      <c r="BRF96" s="113"/>
      <c r="BRG96" s="113"/>
      <c r="BRH96" s="113"/>
      <c r="BRI96" s="113"/>
      <c r="BRJ96" s="113"/>
      <c r="BRK96" s="113"/>
      <c r="BRL96" s="113"/>
      <c r="BRM96" s="113"/>
      <c r="BRN96" s="113"/>
      <c r="BRO96" s="113"/>
      <c r="BRP96" s="113"/>
      <c r="BRQ96" s="113"/>
      <c r="BRR96" s="113"/>
      <c r="BRS96" s="113"/>
      <c r="BRT96" s="113"/>
      <c r="BRU96" s="113"/>
      <c r="BRV96" s="113"/>
      <c r="BRW96" s="113"/>
      <c r="BRX96" s="113"/>
      <c r="BRY96" s="113"/>
      <c r="BRZ96" s="113"/>
      <c r="BSA96" s="113"/>
      <c r="BSB96" s="113"/>
      <c r="BSC96" s="113"/>
      <c r="BSD96" s="113"/>
      <c r="BSE96" s="113"/>
      <c r="BSF96" s="113"/>
      <c r="BSG96" s="113"/>
      <c r="BSH96" s="113"/>
      <c r="BSI96" s="113"/>
      <c r="BSJ96" s="113"/>
      <c r="BSK96" s="113"/>
      <c r="BSL96" s="113"/>
      <c r="BSM96" s="113"/>
      <c r="BSN96" s="113"/>
      <c r="BSO96" s="113"/>
      <c r="BSP96" s="113"/>
      <c r="BSQ96" s="113"/>
      <c r="BSR96" s="113"/>
      <c r="BSS96" s="113"/>
      <c r="BST96" s="113"/>
      <c r="BSU96" s="113"/>
      <c r="BSV96" s="113"/>
      <c r="BSW96" s="113"/>
      <c r="BSX96" s="113"/>
      <c r="BSY96" s="113"/>
      <c r="BSZ96" s="113"/>
      <c r="BTA96" s="113"/>
      <c r="BTB96" s="113"/>
      <c r="BTC96" s="113"/>
      <c r="BTD96" s="113"/>
      <c r="BTE96" s="113"/>
      <c r="BTF96" s="113"/>
      <c r="BTG96" s="113"/>
      <c r="BTH96" s="113"/>
      <c r="BTI96" s="113"/>
      <c r="BTJ96" s="113"/>
      <c r="BTK96" s="113"/>
      <c r="BTL96" s="113"/>
      <c r="BTM96" s="113"/>
      <c r="BTN96" s="113"/>
      <c r="BTO96" s="113"/>
      <c r="BTP96" s="113"/>
      <c r="BTQ96" s="113"/>
      <c r="BTR96" s="113"/>
      <c r="BTS96" s="113"/>
      <c r="BTT96" s="113"/>
      <c r="BTU96" s="113"/>
      <c r="BTV96" s="113"/>
      <c r="BTW96" s="113"/>
      <c r="BTX96" s="113"/>
      <c r="BTY96" s="113"/>
      <c r="BTZ96" s="113"/>
      <c r="BUA96" s="113"/>
      <c r="BUB96" s="113"/>
      <c r="BUC96" s="113"/>
      <c r="BUD96" s="113"/>
      <c r="BUE96" s="113"/>
      <c r="BUF96" s="113"/>
      <c r="BUG96" s="113"/>
      <c r="BUH96" s="113"/>
      <c r="BUI96" s="113"/>
      <c r="BUJ96" s="113"/>
      <c r="BUK96" s="113"/>
      <c r="BUL96" s="113"/>
      <c r="BUM96" s="113"/>
      <c r="BUN96" s="113"/>
      <c r="BUO96" s="113"/>
      <c r="BUP96" s="113"/>
      <c r="BUQ96" s="113"/>
      <c r="BUR96" s="113"/>
      <c r="BUS96" s="113"/>
      <c r="BUT96" s="113"/>
      <c r="BUU96" s="113"/>
      <c r="BUV96" s="113"/>
      <c r="BUW96" s="113"/>
      <c r="BUX96" s="113"/>
      <c r="BUY96" s="113"/>
      <c r="BUZ96" s="113"/>
      <c r="BVA96" s="113"/>
      <c r="BVB96" s="113"/>
      <c r="BVC96" s="113"/>
      <c r="BVD96" s="113"/>
      <c r="BVE96" s="113"/>
      <c r="BVF96" s="113"/>
      <c r="BVG96" s="113"/>
      <c r="BVH96" s="113"/>
      <c r="BVI96" s="113"/>
      <c r="BVJ96" s="113"/>
      <c r="BVK96" s="113"/>
      <c r="BVL96" s="113"/>
      <c r="BVM96" s="113"/>
      <c r="BVN96" s="113"/>
      <c r="BVO96" s="113"/>
      <c r="BVP96" s="113"/>
      <c r="BVQ96" s="113"/>
      <c r="BVR96" s="113"/>
      <c r="BVS96" s="113"/>
      <c r="BVT96" s="113"/>
      <c r="BVU96" s="113"/>
      <c r="BVV96" s="113"/>
      <c r="BVW96" s="113"/>
      <c r="BVX96" s="113"/>
      <c r="BVY96" s="113"/>
      <c r="BVZ96" s="113"/>
      <c r="BWA96" s="113"/>
      <c r="BWB96" s="113"/>
      <c r="BWC96" s="113"/>
      <c r="BWD96" s="113"/>
      <c r="BWE96" s="113"/>
      <c r="BWF96" s="113"/>
      <c r="BWG96" s="113"/>
      <c r="BWH96" s="113"/>
      <c r="BWI96" s="113"/>
      <c r="BWJ96" s="113"/>
      <c r="BWK96" s="113"/>
      <c r="BWL96" s="113"/>
      <c r="BWM96" s="113"/>
      <c r="BWN96" s="113"/>
      <c r="BWO96" s="113"/>
      <c r="BWP96" s="113"/>
      <c r="BWQ96" s="113"/>
      <c r="BWR96" s="113"/>
      <c r="BWS96" s="113"/>
      <c r="BWT96" s="113"/>
      <c r="BWU96" s="113"/>
      <c r="BWV96" s="113"/>
      <c r="BWW96" s="113"/>
      <c r="BWX96" s="113"/>
      <c r="BWY96" s="113"/>
      <c r="BWZ96" s="113"/>
      <c r="BXA96" s="113"/>
      <c r="BXB96" s="113"/>
      <c r="BXC96" s="113"/>
      <c r="BXD96" s="113"/>
      <c r="BXE96" s="113"/>
      <c r="BXF96" s="113"/>
      <c r="BXG96" s="113"/>
      <c r="BXH96" s="113"/>
      <c r="BXI96" s="113"/>
      <c r="BXJ96" s="113"/>
      <c r="BXK96" s="113"/>
      <c r="BXL96" s="113"/>
      <c r="BXM96" s="113"/>
      <c r="BXN96" s="113"/>
      <c r="BXO96" s="113"/>
      <c r="BXP96" s="113"/>
      <c r="BXQ96" s="113"/>
      <c r="BXR96" s="113"/>
      <c r="BXS96" s="113"/>
      <c r="BXT96" s="113"/>
      <c r="BXU96" s="113"/>
      <c r="BXV96" s="113"/>
      <c r="BXW96" s="113"/>
      <c r="BXX96" s="113"/>
      <c r="BXY96" s="113"/>
      <c r="BXZ96" s="113"/>
      <c r="BYA96" s="113"/>
      <c r="BYB96" s="113"/>
      <c r="BYC96" s="113"/>
      <c r="BYD96" s="113"/>
      <c r="BYE96" s="113"/>
      <c r="BYF96" s="113"/>
      <c r="BYG96" s="113"/>
      <c r="BYH96" s="113"/>
      <c r="BYI96" s="113"/>
      <c r="BYJ96" s="113"/>
      <c r="BYK96" s="113"/>
      <c r="BYL96" s="113"/>
      <c r="BYM96" s="113"/>
      <c r="BYN96" s="113"/>
      <c r="BYO96" s="113"/>
      <c r="BYP96" s="113"/>
      <c r="BYQ96" s="113"/>
      <c r="BYR96" s="113"/>
      <c r="BYS96" s="113"/>
      <c r="BYT96" s="113"/>
      <c r="BYU96" s="113"/>
      <c r="BYV96" s="113"/>
      <c r="BYW96" s="113"/>
      <c r="BYX96" s="113"/>
      <c r="BYY96" s="113"/>
      <c r="BYZ96" s="113"/>
      <c r="BZA96" s="113"/>
      <c r="BZB96" s="113"/>
      <c r="BZC96" s="113"/>
      <c r="BZD96" s="113"/>
      <c r="BZE96" s="113"/>
      <c r="BZF96" s="113"/>
      <c r="BZG96" s="113"/>
      <c r="BZH96" s="113"/>
      <c r="BZI96" s="113"/>
      <c r="BZJ96" s="113"/>
      <c r="BZK96" s="113"/>
      <c r="BZL96" s="113"/>
      <c r="BZM96" s="113"/>
      <c r="BZN96" s="113"/>
      <c r="BZO96" s="113"/>
      <c r="BZP96" s="113"/>
      <c r="BZQ96" s="113"/>
      <c r="BZR96" s="113"/>
      <c r="BZS96" s="113"/>
      <c r="BZT96" s="113"/>
      <c r="BZU96" s="113"/>
      <c r="BZV96" s="113"/>
      <c r="BZW96" s="113"/>
      <c r="BZX96" s="113"/>
      <c r="BZY96" s="113"/>
      <c r="BZZ96" s="113"/>
      <c r="CAA96" s="113"/>
      <c r="CAB96" s="113"/>
      <c r="CAC96" s="113"/>
      <c r="CAD96" s="113"/>
      <c r="CAE96" s="113"/>
      <c r="CAF96" s="113"/>
      <c r="CAG96" s="113"/>
      <c r="CAH96" s="113"/>
      <c r="CAI96" s="113"/>
      <c r="CAJ96" s="113"/>
      <c r="CAK96" s="113"/>
      <c r="CAL96" s="113"/>
      <c r="CAM96" s="113"/>
      <c r="CAN96" s="113"/>
      <c r="CAO96" s="113"/>
      <c r="CAP96" s="113"/>
      <c r="CAQ96" s="113"/>
      <c r="CAR96" s="113"/>
      <c r="CAS96" s="113"/>
      <c r="CAT96" s="113"/>
      <c r="CAU96" s="113"/>
      <c r="CAV96" s="113"/>
      <c r="CAW96" s="113"/>
      <c r="CAX96" s="113"/>
      <c r="CAY96" s="113"/>
      <c r="CAZ96" s="113"/>
      <c r="CBA96" s="113"/>
      <c r="CBB96" s="113"/>
      <c r="CBC96" s="113"/>
      <c r="CBD96" s="113"/>
      <c r="CBE96" s="113"/>
      <c r="CBF96" s="113"/>
      <c r="CBG96" s="113"/>
      <c r="CBH96" s="113"/>
      <c r="CBI96" s="113"/>
      <c r="CBJ96" s="113"/>
      <c r="CBK96" s="113"/>
      <c r="CBL96" s="113"/>
      <c r="CBM96" s="113"/>
      <c r="CBN96" s="113"/>
      <c r="CBO96" s="113"/>
      <c r="CBP96" s="113"/>
      <c r="CBQ96" s="113"/>
      <c r="CBR96" s="113"/>
      <c r="CBS96" s="113"/>
      <c r="CBT96" s="113"/>
      <c r="CBU96" s="113"/>
      <c r="CBV96" s="113"/>
      <c r="CBW96" s="113"/>
      <c r="CBX96" s="113"/>
      <c r="CBY96" s="113"/>
      <c r="CBZ96" s="113"/>
      <c r="CCA96" s="113"/>
      <c r="CCB96" s="113"/>
      <c r="CCC96" s="113"/>
      <c r="CCD96" s="113"/>
      <c r="CCE96" s="113"/>
      <c r="CCF96" s="113"/>
      <c r="CCG96" s="113"/>
      <c r="CCH96" s="113"/>
      <c r="CCI96" s="113"/>
      <c r="CCJ96" s="113"/>
      <c r="CCK96" s="113"/>
      <c r="CCL96" s="113"/>
      <c r="CCM96" s="113"/>
      <c r="CCN96" s="113"/>
      <c r="CCO96" s="113"/>
      <c r="CCP96" s="113"/>
      <c r="CCQ96" s="113"/>
      <c r="CCR96" s="113"/>
      <c r="CCS96" s="113"/>
      <c r="CCT96" s="113"/>
      <c r="CCU96" s="113"/>
      <c r="CCV96" s="113"/>
      <c r="CCW96" s="113"/>
      <c r="CCX96" s="113"/>
      <c r="CCY96" s="113"/>
      <c r="CCZ96" s="113"/>
      <c r="CDA96" s="113"/>
      <c r="CDB96" s="113"/>
      <c r="CDC96" s="113"/>
      <c r="CDD96" s="113"/>
      <c r="CDE96" s="113"/>
      <c r="CDF96" s="113"/>
      <c r="CDG96" s="113"/>
      <c r="CDH96" s="113"/>
      <c r="CDI96" s="113"/>
      <c r="CDJ96" s="113"/>
      <c r="CDK96" s="113"/>
      <c r="CDL96" s="113"/>
      <c r="CDM96" s="113"/>
      <c r="CDN96" s="113"/>
      <c r="CDO96" s="113"/>
      <c r="CDP96" s="113"/>
      <c r="CDQ96" s="113"/>
      <c r="CDR96" s="113"/>
      <c r="CDS96" s="113"/>
      <c r="CDT96" s="113"/>
      <c r="CDU96" s="113"/>
      <c r="CDV96" s="113"/>
      <c r="CDW96" s="113"/>
      <c r="CDX96" s="113"/>
      <c r="CDY96" s="113"/>
      <c r="CDZ96" s="113"/>
      <c r="CEA96" s="113"/>
      <c r="CEB96" s="113"/>
      <c r="CEC96" s="113"/>
      <c r="CED96" s="113"/>
      <c r="CEE96" s="113"/>
      <c r="CEF96" s="113"/>
      <c r="CEG96" s="113"/>
      <c r="CEH96" s="113"/>
      <c r="CEI96" s="113"/>
      <c r="CEJ96" s="113"/>
      <c r="CEK96" s="113"/>
      <c r="CEL96" s="113"/>
      <c r="CEM96" s="113"/>
      <c r="CEN96" s="113"/>
      <c r="CEO96" s="113"/>
      <c r="CEP96" s="113"/>
      <c r="CEQ96" s="113"/>
      <c r="CER96" s="113"/>
      <c r="CES96" s="113"/>
      <c r="CET96" s="113"/>
      <c r="CEU96" s="113"/>
      <c r="CEV96" s="113"/>
      <c r="CEW96" s="113"/>
      <c r="CEX96" s="113"/>
      <c r="CEY96" s="113"/>
      <c r="CEZ96" s="113"/>
      <c r="CFA96" s="113"/>
      <c r="CFB96" s="113"/>
      <c r="CFC96" s="113"/>
      <c r="CFD96" s="113"/>
      <c r="CFE96" s="113"/>
      <c r="CFF96" s="113"/>
      <c r="CFG96" s="113"/>
      <c r="CFH96" s="113"/>
      <c r="CFI96" s="113"/>
      <c r="CFJ96" s="113"/>
      <c r="CFK96" s="113"/>
      <c r="CFL96" s="113"/>
      <c r="CFM96" s="113"/>
      <c r="CFN96" s="113"/>
      <c r="CFO96" s="113"/>
      <c r="CFP96" s="113"/>
      <c r="CFQ96" s="113"/>
      <c r="CFR96" s="113"/>
      <c r="CFS96" s="113"/>
      <c r="CFT96" s="113"/>
      <c r="CFU96" s="113"/>
      <c r="CFV96" s="113"/>
      <c r="CFW96" s="113"/>
      <c r="CFX96" s="113"/>
      <c r="CFY96" s="113"/>
      <c r="CFZ96" s="113"/>
      <c r="CGA96" s="113"/>
      <c r="CGB96" s="113"/>
      <c r="CGC96" s="113"/>
      <c r="CGD96" s="113"/>
      <c r="CGE96" s="113"/>
      <c r="CGF96" s="113"/>
      <c r="CGG96" s="113"/>
      <c r="CGH96" s="113"/>
      <c r="CGI96" s="113"/>
      <c r="CGJ96" s="113"/>
      <c r="CGK96" s="113"/>
      <c r="CGL96" s="113"/>
      <c r="CGM96" s="113"/>
      <c r="CGN96" s="113"/>
      <c r="CGO96" s="113"/>
      <c r="CGP96" s="113"/>
      <c r="CGQ96" s="113"/>
      <c r="CGR96" s="113"/>
      <c r="CGS96" s="113"/>
      <c r="CGT96" s="113"/>
      <c r="CGU96" s="113"/>
      <c r="CGV96" s="113"/>
      <c r="CGW96" s="113"/>
      <c r="CGX96" s="113"/>
      <c r="CGY96" s="113"/>
      <c r="CGZ96" s="113"/>
      <c r="CHA96" s="113"/>
      <c r="CHB96" s="113"/>
      <c r="CHC96" s="113"/>
      <c r="CHD96" s="113"/>
      <c r="CHE96" s="113"/>
      <c r="CHF96" s="113"/>
      <c r="CHG96" s="113"/>
      <c r="CHH96" s="113"/>
      <c r="CHI96" s="113"/>
      <c r="CHJ96" s="113"/>
      <c r="CHK96" s="113"/>
      <c r="CHL96" s="113"/>
      <c r="CHM96" s="113"/>
      <c r="CHN96" s="113"/>
      <c r="CHO96" s="113"/>
      <c r="CHP96" s="113"/>
      <c r="CHQ96" s="113"/>
      <c r="CHR96" s="113"/>
      <c r="CHS96" s="113"/>
      <c r="CHT96" s="113"/>
      <c r="CHU96" s="113"/>
      <c r="CHV96" s="113"/>
      <c r="CHW96" s="113"/>
      <c r="CHX96" s="113"/>
      <c r="CHY96" s="113"/>
      <c r="CHZ96" s="113"/>
      <c r="CIA96" s="113"/>
      <c r="CIB96" s="113"/>
      <c r="CIC96" s="113"/>
      <c r="CID96" s="113"/>
      <c r="CIE96" s="113"/>
      <c r="CIF96" s="113"/>
      <c r="CIG96" s="113"/>
      <c r="CIH96" s="113"/>
      <c r="CII96" s="113"/>
      <c r="CIJ96" s="113"/>
      <c r="CIK96" s="113"/>
      <c r="CIL96" s="113"/>
      <c r="CIM96" s="113"/>
      <c r="CIN96" s="113"/>
      <c r="CIO96" s="113"/>
      <c r="CIP96" s="113"/>
      <c r="CIQ96" s="113"/>
      <c r="CIR96" s="113"/>
      <c r="CIS96" s="113"/>
      <c r="CIT96" s="113"/>
      <c r="CIU96" s="113"/>
      <c r="CIV96" s="113"/>
      <c r="CIW96" s="113"/>
      <c r="CIX96" s="113"/>
      <c r="CIY96" s="113"/>
      <c r="CIZ96" s="113"/>
      <c r="CJA96" s="113"/>
      <c r="CJB96" s="113"/>
      <c r="CJC96" s="113"/>
      <c r="CJD96" s="113"/>
      <c r="CJE96" s="113"/>
      <c r="CJF96" s="113"/>
      <c r="CJG96" s="113"/>
      <c r="CJH96" s="113"/>
      <c r="CJI96" s="113"/>
      <c r="CJJ96" s="113"/>
      <c r="CJK96" s="113"/>
      <c r="CJL96" s="113"/>
      <c r="CJM96" s="113"/>
      <c r="CJN96" s="113"/>
      <c r="CJO96" s="113"/>
      <c r="CJP96" s="113"/>
      <c r="CJQ96" s="113"/>
      <c r="CJR96" s="113"/>
      <c r="CJS96" s="113"/>
      <c r="CJT96" s="113"/>
      <c r="CJU96" s="113"/>
      <c r="CJV96" s="113"/>
      <c r="CJW96" s="113"/>
      <c r="CJX96" s="113"/>
      <c r="CJY96" s="113"/>
      <c r="CJZ96" s="113"/>
      <c r="CKA96" s="113"/>
      <c r="CKB96" s="113"/>
      <c r="CKC96" s="113"/>
      <c r="CKD96" s="113"/>
      <c r="CKE96" s="113"/>
      <c r="CKF96" s="113"/>
      <c r="CKG96" s="113"/>
      <c r="CKH96" s="113"/>
      <c r="CKI96" s="113"/>
      <c r="CKJ96" s="113"/>
      <c r="CKK96" s="113"/>
      <c r="CKL96" s="113"/>
      <c r="CKM96" s="113"/>
      <c r="CKN96" s="113"/>
      <c r="CKO96" s="113"/>
      <c r="CKP96" s="113"/>
      <c r="CKQ96" s="113"/>
      <c r="CKR96" s="113"/>
      <c r="CKS96" s="113"/>
      <c r="CKT96" s="113"/>
      <c r="CKU96" s="113"/>
      <c r="CKV96" s="113"/>
      <c r="CKW96" s="113"/>
      <c r="CKX96" s="113"/>
      <c r="CKY96" s="113"/>
      <c r="CKZ96" s="113"/>
      <c r="CLA96" s="113"/>
      <c r="CLB96" s="113"/>
      <c r="CLC96" s="113"/>
      <c r="CLD96" s="113"/>
      <c r="CLE96" s="113"/>
      <c r="CLF96" s="113"/>
      <c r="CLG96" s="113"/>
      <c r="CLH96" s="113"/>
      <c r="CLI96" s="113"/>
      <c r="CLJ96" s="113"/>
      <c r="CLK96" s="113"/>
      <c r="CLL96" s="113"/>
      <c r="CLM96" s="113"/>
      <c r="CLN96" s="113"/>
      <c r="CLO96" s="113"/>
      <c r="CLP96" s="113"/>
      <c r="CLQ96" s="113"/>
      <c r="CLR96" s="113"/>
      <c r="CLS96" s="113"/>
      <c r="CLT96" s="113"/>
      <c r="CLU96" s="113"/>
      <c r="CLV96" s="113"/>
      <c r="CLW96" s="113"/>
      <c r="CLX96" s="113"/>
      <c r="CLY96" s="113"/>
      <c r="CLZ96" s="113"/>
      <c r="CMA96" s="113"/>
      <c r="CMB96" s="113"/>
      <c r="CMC96" s="113"/>
      <c r="CMD96" s="113"/>
      <c r="CME96" s="113"/>
      <c r="CMF96" s="113"/>
      <c r="CMG96" s="113"/>
      <c r="CMH96" s="113"/>
      <c r="CMI96" s="113"/>
      <c r="CMJ96" s="113"/>
      <c r="CMK96" s="113"/>
      <c r="CML96" s="113"/>
      <c r="CMM96" s="113"/>
      <c r="CMN96" s="113"/>
      <c r="CMO96" s="113"/>
      <c r="CMP96" s="113"/>
      <c r="CMQ96" s="113"/>
      <c r="CMR96" s="113"/>
      <c r="CMS96" s="113"/>
      <c r="CMT96" s="113"/>
      <c r="CMU96" s="113"/>
      <c r="CMV96" s="113"/>
      <c r="CMW96" s="113"/>
      <c r="CMX96" s="113"/>
      <c r="CMY96" s="113"/>
      <c r="CMZ96" s="113"/>
      <c r="CNA96" s="113"/>
      <c r="CNB96" s="113"/>
      <c r="CNC96" s="113"/>
      <c r="CND96" s="113"/>
      <c r="CNE96" s="113"/>
      <c r="CNF96" s="113"/>
      <c r="CNG96" s="113"/>
      <c r="CNH96" s="113"/>
      <c r="CNI96" s="113"/>
      <c r="CNJ96" s="113"/>
      <c r="CNK96" s="113"/>
      <c r="CNL96" s="113"/>
      <c r="CNM96" s="113"/>
      <c r="CNN96" s="113"/>
      <c r="CNO96" s="113"/>
      <c r="CNP96" s="113"/>
      <c r="CNQ96" s="113"/>
      <c r="CNR96" s="113"/>
      <c r="CNS96" s="113"/>
      <c r="CNT96" s="113"/>
      <c r="CNU96" s="113"/>
      <c r="CNV96" s="113"/>
      <c r="CNW96" s="113"/>
      <c r="CNX96" s="113"/>
      <c r="CNY96" s="113"/>
      <c r="CNZ96" s="113"/>
      <c r="COA96" s="113"/>
      <c r="COB96" s="113"/>
      <c r="COC96" s="113"/>
      <c r="COD96" s="113"/>
      <c r="COE96" s="113"/>
      <c r="COF96" s="113"/>
      <c r="COG96" s="113"/>
      <c r="COH96" s="113"/>
      <c r="COI96" s="113"/>
      <c r="COJ96" s="113"/>
      <c r="COK96" s="113"/>
      <c r="COL96" s="113"/>
      <c r="COM96" s="113"/>
      <c r="CON96" s="113"/>
      <c r="COO96" s="113"/>
      <c r="COP96" s="113"/>
      <c r="COQ96" s="113"/>
      <c r="COR96" s="113"/>
      <c r="COS96" s="113"/>
      <c r="COT96" s="113"/>
      <c r="COU96" s="113"/>
      <c r="COV96" s="113"/>
      <c r="COW96" s="113"/>
      <c r="COX96" s="113"/>
      <c r="COY96" s="113"/>
      <c r="COZ96" s="113"/>
      <c r="CPA96" s="113"/>
      <c r="CPB96" s="113"/>
      <c r="CPC96" s="113"/>
      <c r="CPD96" s="113"/>
      <c r="CPE96" s="113"/>
      <c r="CPF96" s="113"/>
      <c r="CPG96" s="113"/>
      <c r="CPH96" s="113"/>
      <c r="CPI96" s="113"/>
      <c r="CPJ96" s="113"/>
      <c r="CPK96" s="113"/>
      <c r="CPL96" s="113"/>
      <c r="CPM96" s="113"/>
      <c r="CPN96" s="113"/>
      <c r="CPO96" s="113"/>
      <c r="CPP96" s="113"/>
      <c r="CPQ96" s="113"/>
      <c r="CPR96" s="113"/>
      <c r="CPS96" s="113"/>
      <c r="CPT96" s="113"/>
      <c r="CPU96" s="113"/>
      <c r="CPV96" s="113"/>
      <c r="CPW96" s="113"/>
      <c r="CPX96" s="113"/>
      <c r="CPY96" s="113"/>
      <c r="CPZ96" s="113"/>
      <c r="CQA96" s="113"/>
      <c r="CQB96" s="113"/>
      <c r="CQC96" s="113"/>
      <c r="CQD96" s="113"/>
      <c r="CQE96" s="113"/>
      <c r="CQF96" s="113"/>
      <c r="CQG96" s="113"/>
      <c r="CQH96" s="113"/>
      <c r="CQI96" s="113"/>
      <c r="CQJ96" s="113"/>
      <c r="CQK96" s="113"/>
      <c r="CQL96" s="113"/>
      <c r="CQM96" s="113"/>
      <c r="CQN96" s="113"/>
      <c r="CQO96" s="113"/>
      <c r="CQP96" s="113"/>
      <c r="CQQ96" s="113"/>
      <c r="CQR96" s="113"/>
      <c r="CQS96" s="113"/>
      <c r="CQT96" s="113"/>
      <c r="CQU96" s="113"/>
      <c r="CQV96" s="113"/>
      <c r="CQW96" s="113"/>
      <c r="CQX96" s="113"/>
      <c r="CQY96" s="113"/>
      <c r="CQZ96" s="113"/>
      <c r="CRA96" s="113"/>
      <c r="CRB96" s="113"/>
      <c r="CRC96" s="113"/>
      <c r="CRD96" s="113"/>
      <c r="CRE96" s="113"/>
      <c r="CRF96" s="113"/>
      <c r="CRG96" s="113"/>
      <c r="CRH96" s="113"/>
      <c r="CRI96" s="113"/>
      <c r="CRJ96" s="113"/>
      <c r="CRK96" s="113"/>
      <c r="CRL96" s="113"/>
      <c r="CRM96" s="113"/>
      <c r="CRN96" s="113"/>
      <c r="CRO96" s="113"/>
      <c r="CRP96" s="113"/>
      <c r="CRQ96" s="113"/>
      <c r="CRR96" s="113"/>
      <c r="CRS96" s="113"/>
      <c r="CRT96" s="113"/>
      <c r="CRU96" s="113"/>
      <c r="CRV96" s="113"/>
      <c r="CRW96" s="113"/>
      <c r="CRX96" s="113"/>
      <c r="CRY96" s="113"/>
      <c r="CRZ96" s="113"/>
      <c r="CSA96" s="113"/>
      <c r="CSB96" s="113"/>
      <c r="CSC96" s="113"/>
      <c r="CSD96" s="113"/>
      <c r="CSE96" s="113"/>
      <c r="CSF96" s="113"/>
      <c r="CSG96" s="113"/>
      <c r="CSH96" s="113"/>
      <c r="CSI96" s="113"/>
      <c r="CSJ96" s="113"/>
      <c r="CSK96" s="113"/>
      <c r="CSL96" s="113"/>
      <c r="CSM96" s="113"/>
      <c r="CSN96" s="113"/>
      <c r="CSO96" s="113"/>
      <c r="CSP96" s="113"/>
      <c r="CSQ96" s="113"/>
      <c r="CSR96" s="113"/>
      <c r="CSS96" s="113"/>
      <c r="CST96" s="113"/>
      <c r="CSU96" s="113"/>
      <c r="CSV96" s="113"/>
      <c r="CSW96" s="113"/>
      <c r="CSX96" s="113"/>
      <c r="CSY96" s="113"/>
      <c r="CSZ96" s="113"/>
      <c r="CTA96" s="113"/>
      <c r="CTB96" s="113"/>
      <c r="CTC96" s="113"/>
      <c r="CTD96" s="113"/>
      <c r="CTE96" s="113"/>
      <c r="CTF96" s="113"/>
      <c r="CTG96" s="113"/>
      <c r="CTH96" s="113"/>
      <c r="CTI96" s="113"/>
      <c r="CTJ96" s="113"/>
      <c r="CTK96" s="113"/>
      <c r="CTL96" s="113"/>
      <c r="CTM96" s="113"/>
      <c r="CTN96" s="113"/>
      <c r="CTO96" s="113"/>
      <c r="CTP96" s="113"/>
      <c r="CTQ96" s="113"/>
      <c r="CTR96" s="113"/>
      <c r="CTS96" s="113"/>
      <c r="CTT96" s="113"/>
      <c r="CTU96" s="113"/>
      <c r="CTV96" s="113"/>
      <c r="CTW96" s="113"/>
      <c r="CTX96" s="113"/>
      <c r="CTY96" s="113"/>
      <c r="CTZ96" s="113"/>
      <c r="CUA96" s="113"/>
      <c r="CUB96" s="113"/>
      <c r="CUC96" s="113"/>
      <c r="CUD96" s="113"/>
      <c r="CUE96" s="113"/>
      <c r="CUF96" s="113"/>
      <c r="CUG96" s="113"/>
      <c r="CUH96" s="113"/>
      <c r="CUI96" s="113"/>
      <c r="CUJ96" s="113"/>
      <c r="CUK96" s="113"/>
      <c r="CUL96" s="113"/>
      <c r="CUM96" s="113"/>
      <c r="CUN96" s="113"/>
      <c r="CUO96" s="113"/>
      <c r="CUP96" s="113"/>
      <c r="CUQ96" s="113"/>
      <c r="CUR96" s="113"/>
      <c r="CUS96" s="113"/>
      <c r="CUT96" s="113"/>
      <c r="CUU96" s="113"/>
      <c r="CUV96" s="113"/>
      <c r="CUW96" s="113"/>
      <c r="CUX96" s="113"/>
      <c r="CUY96" s="113"/>
      <c r="CUZ96" s="113"/>
      <c r="CVA96" s="113"/>
      <c r="CVB96" s="113"/>
      <c r="CVC96" s="113"/>
      <c r="CVD96" s="113"/>
      <c r="CVE96" s="113"/>
      <c r="CVF96" s="113"/>
      <c r="CVG96" s="113"/>
      <c r="CVH96" s="113"/>
      <c r="CVI96" s="113"/>
      <c r="CVJ96" s="113"/>
      <c r="CVK96" s="113"/>
      <c r="CVL96" s="113"/>
      <c r="CVM96" s="113"/>
      <c r="CVN96" s="113"/>
      <c r="CVO96" s="113"/>
      <c r="CVP96" s="113"/>
      <c r="CVQ96" s="113"/>
      <c r="CVR96" s="113"/>
      <c r="CVS96" s="113"/>
      <c r="CVT96" s="113"/>
      <c r="CVU96" s="113"/>
      <c r="CVV96" s="113"/>
      <c r="CVW96" s="113"/>
      <c r="CVX96" s="113"/>
      <c r="CVY96" s="113"/>
      <c r="CVZ96" s="113"/>
      <c r="CWA96" s="113"/>
      <c r="CWB96" s="113"/>
      <c r="CWC96" s="113"/>
      <c r="CWD96" s="113"/>
      <c r="CWE96" s="113"/>
      <c r="CWF96" s="113"/>
      <c r="CWG96" s="113"/>
      <c r="CWH96" s="113"/>
      <c r="CWI96" s="113"/>
      <c r="CWJ96" s="113"/>
      <c r="CWK96" s="113"/>
      <c r="CWL96" s="113"/>
      <c r="CWM96" s="113"/>
      <c r="CWN96" s="113"/>
      <c r="CWO96" s="113"/>
      <c r="CWP96" s="113"/>
      <c r="CWQ96" s="113"/>
      <c r="CWR96" s="113"/>
      <c r="CWS96" s="113"/>
      <c r="CWT96" s="113"/>
      <c r="CWU96" s="113"/>
      <c r="CWV96" s="113"/>
      <c r="CWW96" s="113"/>
      <c r="CWX96" s="113"/>
      <c r="CWY96" s="113"/>
      <c r="CWZ96" s="113"/>
      <c r="CXA96" s="113"/>
      <c r="CXB96" s="113"/>
      <c r="CXC96" s="113"/>
      <c r="CXD96" s="113"/>
      <c r="CXE96" s="113"/>
      <c r="CXF96" s="113"/>
      <c r="CXG96" s="113"/>
      <c r="CXH96" s="113"/>
      <c r="CXI96" s="113"/>
      <c r="CXJ96" s="113"/>
      <c r="CXK96" s="113"/>
      <c r="CXL96" s="113"/>
      <c r="CXM96" s="113"/>
      <c r="CXN96" s="113"/>
      <c r="CXO96" s="113"/>
      <c r="CXP96" s="113"/>
      <c r="CXQ96" s="113"/>
      <c r="CXR96" s="113"/>
      <c r="CXS96" s="113"/>
      <c r="CXT96" s="113"/>
      <c r="CXU96" s="113"/>
      <c r="CXV96" s="113"/>
      <c r="CXW96" s="113"/>
      <c r="CXX96" s="113"/>
      <c r="CXY96" s="113"/>
      <c r="CXZ96" s="113"/>
      <c r="CYA96" s="113"/>
      <c r="CYB96" s="113"/>
      <c r="CYC96" s="113"/>
      <c r="CYD96" s="113"/>
      <c r="CYE96" s="113"/>
      <c r="CYF96" s="113"/>
      <c r="CYG96" s="113"/>
      <c r="CYH96" s="113"/>
      <c r="CYI96" s="113"/>
      <c r="CYJ96" s="113"/>
      <c r="CYK96" s="113"/>
      <c r="CYL96" s="113"/>
      <c r="CYM96" s="113"/>
      <c r="CYN96" s="113"/>
      <c r="CYO96" s="113"/>
      <c r="CYP96" s="113"/>
      <c r="CYQ96" s="113"/>
      <c r="CYR96" s="113"/>
      <c r="CYS96" s="113"/>
      <c r="CYT96" s="113"/>
      <c r="CYU96" s="113"/>
      <c r="CYV96" s="113"/>
      <c r="CYW96" s="113"/>
      <c r="CYX96" s="113"/>
      <c r="CYY96" s="113"/>
      <c r="CYZ96" s="113"/>
      <c r="CZA96" s="113"/>
      <c r="CZB96" s="113"/>
      <c r="CZC96" s="113"/>
      <c r="CZD96" s="113"/>
      <c r="CZE96" s="113"/>
      <c r="CZF96" s="113"/>
      <c r="CZG96" s="113"/>
      <c r="CZH96" s="113"/>
      <c r="CZI96" s="113"/>
      <c r="CZJ96" s="113"/>
      <c r="CZK96" s="113"/>
      <c r="CZL96" s="113"/>
      <c r="CZM96" s="113"/>
      <c r="CZN96" s="113"/>
      <c r="CZO96" s="113"/>
      <c r="CZP96" s="113"/>
      <c r="CZQ96" s="113"/>
      <c r="CZR96" s="113"/>
      <c r="CZS96" s="113"/>
      <c r="CZT96" s="113"/>
      <c r="CZU96" s="113"/>
      <c r="CZV96" s="113"/>
      <c r="CZW96" s="113"/>
      <c r="CZX96" s="113"/>
      <c r="CZY96" s="113"/>
      <c r="CZZ96" s="113"/>
      <c r="DAA96" s="113"/>
      <c r="DAB96" s="113"/>
      <c r="DAC96" s="113"/>
      <c r="DAD96" s="113"/>
      <c r="DAE96" s="113"/>
      <c r="DAF96" s="113"/>
      <c r="DAG96" s="113"/>
      <c r="DAH96" s="113"/>
      <c r="DAI96" s="113"/>
      <c r="DAJ96" s="113"/>
      <c r="DAK96" s="113"/>
      <c r="DAL96" s="113"/>
      <c r="DAM96" s="113"/>
      <c r="DAN96" s="113"/>
      <c r="DAO96" s="113"/>
      <c r="DAP96" s="113"/>
      <c r="DAQ96" s="113"/>
      <c r="DAR96" s="113"/>
      <c r="DAS96" s="113"/>
      <c r="DAT96" s="113"/>
      <c r="DAU96" s="113"/>
      <c r="DAV96" s="113"/>
      <c r="DAW96" s="113"/>
      <c r="DAX96" s="113"/>
      <c r="DAY96" s="113"/>
      <c r="DAZ96" s="113"/>
      <c r="DBA96" s="113"/>
      <c r="DBB96" s="113"/>
      <c r="DBC96" s="113"/>
      <c r="DBD96" s="113"/>
      <c r="DBE96" s="113"/>
      <c r="DBF96" s="113"/>
      <c r="DBG96" s="113"/>
      <c r="DBH96" s="113"/>
      <c r="DBI96" s="113"/>
      <c r="DBJ96" s="113"/>
      <c r="DBK96" s="113"/>
      <c r="DBL96" s="113"/>
      <c r="DBM96" s="113"/>
      <c r="DBN96" s="113"/>
      <c r="DBO96" s="113"/>
      <c r="DBP96" s="113"/>
      <c r="DBQ96" s="113"/>
      <c r="DBR96" s="113"/>
      <c r="DBS96" s="113"/>
      <c r="DBT96" s="113"/>
      <c r="DBU96" s="113"/>
      <c r="DBV96" s="113"/>
      <c r="DBW96" s="113"/>
      <c r="DBX96" s="113"/>
      <c r="DBY96" s="113"/>
      <c r="DBZ96" s="113"/>
      <c r="DCA96" s="113"/>
      <c r="DCB96" s="113"/>
      <c r="DCC96" s="113"/>
      <c r="DCD96" s="113"/>
      <c r="DCE96" s="113"/>
      <c r="DCF96" s="113"/>
      <c r="DCG96" s="113"/>
      <c r="DCH96" s="113"/>
      <c r="DCI96" s="113"/>
      <c r="DCJ96" s="113"/>
      <c r="DCK96" s="113"/>
      <c r="DCL96" s="113"/>
      <c r="DCM96" s="113"/>
      <c r="DCN96" s="113"/>
      <c r="DCO96" s="113"/>
      <c r="DCP96" s="113"/>
      <c r="DCQ96" s="113"/>
      <c r="DCR96" s="113"/>
      <c r="DCS96" s="113"/>
      <c r="DCT96" s="113"/>
      <c r="DCU96" s="113"/>
      <c r="DCV96" s="113"/>
      <c r="DCW96" s="113"/>
      <c r="DCX96" s="113"/>
      <c r="DCY96" s="113"/>
      <c r="DCZ96" s="113"/>
      <c r="DDA96" s="113"/>
      <c r="DDB96" s="113"/>
      <c r="DDC96" s="113"/>
      <c r="DDD96" s="113"/>
      <c r="DDE96" s="113"/>
      <c r="DDF96" s="113"/>
      <c r="DDG96" s="113"/>
      <c r="DDH96" s="113"/>
      <c r="DDI96" s="113"/>
      <c r="DDJ96" s="113"/>
      <c r="DDK96" s="113"/>
      <c r="DDL96" s="113"/>
      <c r="DDM96" s="113"/>
      <c r="DDN96" s="113"/>
      <c r="DDO96" s="113"/>
      <c r="DDP96" s="113"/>
      <c r="DDQ96" s="113"/>
      <c r="DDR96" s="113"/>
      <c r="DDS96" s="113"/>
      <c r="DDT96" s="113"/>
      <c r="DDU96" s="113"/>
      <c r="DDV96" s="113"/>
      <c r="DDW96" s="113"/>
      <c r="DDX96" s="113"/>
      <c r="DDY96" s="113"/>
      <c r="DDZ96" s="113"/>
      <c r="DEA96" s="113"/>
      <c r="DEB96" s="113"/>
      <c r="DEC96" s="113"/>
      <c r="DED96" s="113"/>
      <c r="DEE96" s="113"/>
      <c r="DEF96" s="113"/>
      <c r="DEG96" s="113"/>
      <c r="DEH96" s="113"/>
      <c r="DEI96" s="113"/>
      <c r="DEJ96" s="113"/>
      <c r="DEK96" s="113"/>
      <c r="DEL96" s="113"/>
      <c r="DEM96" s="113"/>
      <c r="DEN96" s="113"/>
      <c r="DEO96" s="113"/>
      <c r="DEP96" s="113"/>
      <c r="DEQ96" s="113"/>
      <c r="DER96" s="113"/>
      <c r="DES96" s="113"/>
      <c r="DET96" s="113"/>
      <c r="DEU96" s="113"/>
      <c r="DEV96" s="113"/>
      <c r="DEW96" s="113"/>
      <c r="DEX96" s="113"/>
      <c r="DEY96" s="113"/>
      <c r="DEZ96" s="113"/>
      <c r="DFA96" s="113"/>
      <c r="DFB96" s="113"/>
      <c r="DFC96" s="113"/>
      <c r="DFD96" s="113"/>
      <c r="DFE96" s="113"/>
      <c r="DFF96" s="113"/>
      <c r="DFG96" s="113"/>
      <c r="DFH96" s="113"/>
      <c r="DFI96" s="113"/>
      <c r="DFJ96" s="113"/>
      <c r="DFK96" s="113"/>
      <c r="DFL96" s="113"/>
      <c r="DFM96" s="113"/>
      <c r="DFN96" s="113"/>
      <c r="DFO96" s="113"/>
      <c r="DFP96" s="113"/>
      <c r="DFQ96" s="113"/>
      <c r="DFR96" s="113"/>
      <c r="DFS96" s="113"/>
      <c r="DFT96" s="113"/>
      <c r="DFU96" s="113"/>
      <c r="DFV96" s="113"/>
      <c r="DFW96" s="113"/>
      <c r="DFX96" s="113"/>
      <c r="DFY96" s="113"/>
      <c r="DFZ96" s="113"/>
      <c r="DGA96" s="113"/>
      <c r="DGB96" s="113"/>
      <c r="DGC96" s="113"/>
      <c r="DGD96" s="113"/>
      <c r="DGE96" s="113"/>
      <c r="DGF96" s="113"/>
      <c r="DGG96" s="113"/>
      <c r="DGH96" s="113"/>
      <c r="DGI96" s="113"/>
      <c r="DGJ96" s="113"/>
      <c r="DGK96" s="113"/>
      <c r="DGL96" s="113"/>
      <c r="DGM96" s="113"/>
      <c r="DGN96" s="113"/>
      <c r="DGO96" s="113"/>
      <c r="DGP96" s="113"/>
      <c r="DGQ96" s="113"/>
      <c r="DGR96" s="113"/>
      <c r="DGS96" s="113"/>
      <c r="DGT96" s="113"/>
      <c r="DGU96" s="113"/>
      <c r="DGV96" s="113"/>
      <c r="DGW96" s="113"/>
      <c r="DGX96" s="113"/>
      <c r="DGY96" s="113"/>
      <c r="DGZ96" s="113"/>
      <c r="DHA96" s="113"/>
      <c r="DHB96" s="113"/>
      <c r="DHC96" s="113"/>
      <c r="DHD96" s="113"/>
      <c r="DHE96" s="113"/>
      <c r="DHF96" s="113"/>
      <c r="DHG96" s="113"/>
      <c r="DHH96" s="113"/>
      <c r="DHI96" s="113"/>
      <c r="DHJ96" s="113"/>
      <c r="DHK96" s="113"/>
      <c r="DHL96" s="113"/>
      <c r="DHM96" s="113"/>
      <c r="DHN96" s="113"/>
      <c r="DHO96" s="113"/>
      <c r="DHP96" s="113"/>
      <c r="DHQ96" s="113"/>
      <c r="DHR96" s="113"/>
      <c r="DHS96" s="113"/>
      <c r="DHT96" s="113"/>
      <c r="DHU96" s="113"/>
      <c r="DHV96" s="113"/>
      <c r="DHW96" s="113"/>
      <c r="DHX96" s="113"/>
      <c r="DHY96" s="113"/>
      <c r="DHZ96" s="113"/>
      <c r="DIA96" s="113"/>
      <c r="DIB96" s="113"/>
      <c r="DIC96" s="113"/>
      <c r="DID96" s="113"/>
      <c r="DIE96" s="113"/>
      <c r="DIF96" s="113"/>
      <c r="DIG96" s="113"/>
      <c r="DIH96" s="113"/>
      <c r="DII96" s="113"/>
      <c r="DIJ96" s="113"/>
      <c r="DIK96" s="113"/>
      <c r="DIL96" s="113"/>
      <c r="DIM96" s="113"/>
      <c r="DIN96" s="113"/>
      <c r="DIO96" s="113"/>
      <c r="DIP96" s="113"/>
      <c r="DIQ96" s="113"/>
      <c r="DIR96" s="113"/>
      <c r="DIS96" s="113"/>
      <c r="DIT96" s="113"/>
      <c r="DIU96" s="113"/>
      <c r="DIV96" s="113"/>
      <c r="DIW96" s="113"/>
      <c r="DIX96" s="113"/>
      <c r="DIY96" s="113"/>
      <c r="DIZ96" s="113"/>
      <c r="DJA96" s="113"/>
      <c r="DJB96" s="113"/>
      <c r="DJC96" s="113"/>
      <c r="DJD96" s="113"/>
      <c r="DJE96" s="113"/>
      <c r="DJF96" s="113"/>
      <c r="DJG96" s="113"/>
      <c r="DJH96" s="113"/>
      <c r="DJI96" s="113"/>
      <c r="DJJ96" s="113"/>
      <c r="DJK96" s="113"/>
      <c r="DJL96" s="113"/>
      <c r="DJM96" s="113"/>
      <c r="DJN96" s="113"/>
      <c r="DJO96" s="113"/>
      <c r="DJP96" s="113"/>
      <c r="DJQ96" s="113"/>
      <c r="DJR96" s="113"/>
      <c r="DJS96" s="113"/>
      <c r="DJT96" s="113"/>
      <c r="DJU96" s="113"/>
      <c r="DJV96" s="113"/>
      <c r="DJW96" s="113"/>
      <c r="DJX96" s="113"/>
      <c r="DJY96" s="113"/>
      <c r="DJZ96" s="113"/>
      <c r="DKA96" s="113"/>
      <c r="DKB96" s="113"/>
      <c r="DKC96" s="113"/>
      <c r="DKD96" s="113"/>
      <c r="DKE96" s="113"/>
      <c r="DKF96" s="113"/>
      <c r="DKG96" s="113"/>
      <c r="DKH96" s="113"/>
      <c r="DKI96" s="113"/>
      <c r="DKJ96" s="113"/>
      <c r="DKK96" s="113"/>
      <c r="DKL96" s="113"/>
      <c r="DKM96" s="113"/>
      <c r="DKN96" s="113"/>
      <c r="DKO96" s="113"/>
      <c r="DKP96" s="113"/>
      <c r="DKQ96" s="113"/>
      <c r="DKR96" s="113"/>
      <c r="DKS96" s="113"/>
      <c r="DKT96" s="113"/>
      <c r="DKU96" s="113"/>
      <c r="DKV96" s="113"/>
      <c r="DKW96" s="113"/>
      <c r="DKX96" s="113"/>
      <c r="DKY96" s="113"/>
      <c r="DKZ96" s="113"/>
      <c r="DLA96" s="113"/>
      <c r="DLB96" s="113"/>
      <c r="DLC96" s="113"/>
      <c r="DLD96" s="113"/>
      <c r="DLE96" s="113"/>
      <c r="DLF96" s="113"/>
      <c r="DLG96" s="113"/>
      <c r="DLH96" s="113"/>
      <c r="DLI96" s="113"/>
      <c r="DLJ96" s="113"/>
      <c r="DLK96" s="113"/>
      <c r="DLL96" s="113"/>
      <c r="DLM96" s="113"/>
      <c r="DLN96" s="113"/>
      <c r="DLO96" s="113"/>
      <c r="DLP96" s="113"/>
      <c r="DLQ96" s="113"/>
      <c r="DLR96" s="113"/>
      <c r="DLS96" s="113"/>
      <c r="DLT96" s="113"/>
      <c r="DLU96" s="113"/>
      <c r="DLV96" s="113"/>
      <c r="DLW96" s="113"/>
      <c r="DLX96" s="113"/>
      <c r="DLY96" s="113"/>
      <c r="DLZ96" s="113"/>
      <c r="DMA96" s="113"/>
      <c r="DMB96" s="113"/>
      <c r="DMC96" s="113"/>
      <c r="DMD96" s="113"/>
      <c r="DME96" s="113"/>
      <c r="DMF96" s="113"/>
      <c r="DMG96" s="113"/>
      <c r="DMH96" s="113"/>
      <c r="DMI96" s="113"/>
      <c r="DMJ96" s="113"/>
      <c r="DMK96" s="113"/>
      <c r="DML96" s="113"/>
      <c r="DMM96" s="113"/>
      <c r="DMN96" s="113"/>
      <c r="DMO96" s="113"/>
      <c r="DMP96" s="113"/>
      <c r="DMQ96" s="113"/>
      <c r="DMR96" s="113"/>
      <c r="DMS96" s="113"/>
      <c r="DMT96" s="113"/>
      <c r="DMU96" s="113"/>
      <c r="DMV96" s="113"/>
      <c r="DMW96" s="113"/>
      <c r="DMX96" s="113"/>
      <c r="DMY96" s="113"/>
      <c r="DMZ96" s="113"/>
      <c r="DNA96" s="113"/>
      <c r="DNB96" s="113"/>
      <c r="DNC96" s="113"/>
      <c r="DND96" s="113"/>
      <c r="DNE96" s="113"/>
      <c r="DNF96" s="113"/>
      <c r="DNG96" s="113"/>
      <c r="DNH96" s="113"/>
      <c r="DNI96" s="113"/>
      <c r="DNJ96" s="113"/>
      <c r="DNK96" s="113"/>
      <c r="DNL96" s="113"/>
      <c r="DNM96" s="113"/>
      <c r="DNN96" s="113"/>
      <c r="DNO96" s="113"/>
      <c r="DNP96" s="113"/>
      <c r="DNQ96" s="113"/>
      <c r="DNR96" s="113"/>
      <c r="DNS96" s="113"/>
      <c r="DNT96" s="113"/>
      <c r="DNU96" s="113"/>
      <c r="DNV96" s="113"/>
      <c r="DNW96" s="113"/>
      <c r="DNX96" s="113"/>
      <c r="DNY96" s="113"/>
      <c r="DNZ96" s="113"/>
      <c r="DOA96" s="113"/>
      <c r="DOB96" s="113"/>
      <c r="DOC96" s="113"/>
      <c r="DOD96" s="113"/>
      <c r="DOE96" s="113"/>
      <c r="DOF96" s="113"/>
      <c r="DOG96" s="113"/>
      <c r="DOH96" s="113"/>
      <c r="DOI96" s="113"/>
      <c r="DOJ96" s="113"/>
      <c r="DOK96" s="113"/>
      <c r="DOL96" s="113"/>
      <c r="DOM96" s="113"/>
      <c r="DON96" s="113"/>
      <c r="DOO96" s="113"/>
      <c r="DOP96" s="113"/>
      <c r="DOQ96" s="113"/>
      <c r="DOR96" s="113"/>
      <c r="DOS96" s="113"/>
      <c r="DOT96" s="113"/>
      <c r="DOU96" s="113"/>
      <c r="DOV96" s="113"/>
      <c r="DOW96" s="113"/>
      <c r="DOX96" s="113"/>
      <c r="DOY96" s="113"/>
      <c r="DOZ96" s="113"/>
      <c r="DPA96" s="113"/>
      <c r="DPB96" s="113"/>
      <c r="DPC96" s="113"/>
      <c r="DPD96" s="113"/>
      <c r="DPE96" s="113"/>
      <c r="DPF96" s="113"/>
      <c r="DPG96" s="113"/>
      <c r="DPH96" s="113"/>
      <c r="DPI96" s="113"/>
      <c r="DPJ96" s="113"/>
      <c r="DPK96" s="113"/>
      <c r="DPL96" s="113"/>
      <c r="DPM96" s="113"/>
      <c r="DPN96" s="113"/>
      <c r="DPO96" s="113"/>
      <c r="DPP96" s="113"/>
      <c r="DPQ96" s="113"/>
      <c r="DPR96" s="113"/>
      <c r="DPS96" s="113"/>
      <c r="DPT96" s="113"/>
      <c r="DPU96" s="113"/>
      <c r="DPV96" s="113"/>
      <c r="DPW96" s="113"/>
      <c r="DPX96" s="113"/>
      <c r="DPY96" s="113"/>
      <c r="DPZ96" s="113"/>
      <c r="DQA96" s="113"/>
      <c r="DQB96" s="113"/>
      <c r="DQC96" s="113"/>
      <c r="DQD96" s="113"/>
      <c r="DQE96" s="113"/>
      <c r="DQF96" s="113"/>
      <c r="DQG96" s="113"/>
      <c r="DQH96" s="113"/>
      <c r="DQI96" s="113"/>
      <c r="DQJ96" s="113"/>
      <c r="DQK96" s="113"/>
      <c r="DQL96" s="113"/>
      <c r="DQM96" s="113"/>
      <c r="DQN96" s="113"/>
      <c r="DQO96" s="113"/>
      <c r="DQP96" s="113"/>
      <c r="DQQ96" s="113"/>
      <c r="DQR96" s="113"/>
      <c r="DQS96" s="113"/>
      <c r="DQT96" s="113"/>
      <c r="DQU96" s="113"/>
      <c r="DQV96" s="113"/>
      <c r="DQW96" s="113"/>
      <c r="DQX96" s="113"/>
      <c r="DQY96" s="113"/>
      <c r="DQZ96" s="113"/>
      <c r="DRA96" s="113"/>
      <c r="DRB96" s="113"/>
      <c r="DRC96" s="113"/>
      <c r="DRD96" s="113"/>
      <c r="DRE96" s="113"/>
      <c r="DRF96" s="113"/>
      <c r="DRG96" s="113"/>
      <c r="DRH96" s="113"/>
      <c r="DRI96" s="113"/>
      <c r="DRJ96" s="113"/>
      <c r="DRK96" s="113"/>
      <c r="DRL96" s="113"/>
      <c r="DRM96" s="113"/>
      <c r="DRN96" s="113"/>
      <c r="DRO96" s="113"/>
      <c r="DRP96" s="113"/>
      <c r="DRQ96" s="113"/>
      <c r="DRR96" s="113"/>
      <c r="DRS96" s="113"/>
      <c r="DRT96" s="113"/>
      <c r="DRU96" s="113"/>
      <c r="DRV96" s="113"/>
      <c r="DRW96" s="113"/>
      <c r="DRX96" s="113"/>
      <c r="DRY96" s="113"/>
      <c r="DRZ96" s="113"/>
      <c r="DSA96" s="113"/>
      <c r="DSB96" s="113"/>
      <c r="DSC96" s="113"/>
      <c r="DSD96" s="113"/>
      <c r="DSE96" s="113"/>
      <c r="DSF96" s="113"/>
      <c r="DSG96" s="113"/>
      <c r="DSH96" s="113"/>
      <c r="DSI96" s="113"/>
      <c r="DSJ96" s="113"/>
      <c r="DSK96" s="113"/>
      <c r="DSL96" s="113"/>
      <c r="DSM96" s="113"/>
      <c r="DSN96" s="113"/>
      <c r="DSO96" s="113"/>
      <c r="DSP96" s="113"/>
      <c r="DSQ96" s="113"/>
      <c r="DSR96" s="113"/>
      <c r="DSS96" s="113"/>
      <c r="DST96" s="113"/>
      <c r="DSU96" s="113"/>
      <c r="DSV96" s="113"/>
      <c r="DSW96" s="113"/>
      <c r="DSX96" s="113"/>
      <c r="DSY96" s="113"/>
      <c r="DSZ96" s="113"/>
      <c r="DTA96" s="113"/>
      <c r="DTB96" s="113"/>
      <c r="DTC96" s="113"/>
      <c r="DTD96" s="113"/>
      <c r="DTE96" s="113"/>
      <c r="DTF96" s="113"/>
      <c r="DTG96" s="113"/>
      <c r="DTH96" s="113"/>
      <c r="DTI96" s="113"/>
      <c r="DTJ96" s="113"/>
      <c r="DTK96" s="113"/>
      <c r="DTL96" s="113"/>
      <c r="DTM96" s="113"/>
      <c r="DTN96" s="113"/>
      <c r="DTO96" s="113"/>
      <c r="DTP96" s="113"/>
      <c r="DTQ96" s="113"/>
      <c r="DTR96" s="113"/>
      <c r="DTS96" s="113"/>
      <c r="DTT96" s="113"/>
      <c r="DTU96" s="113"/>
      <c r="DTV96" s="113"/>
      <c r="DTW96" s="113"/>
      <c r="DTX96" s="113"/>
      <c r="DTY96" s="113"/>
      <c r="DTZ96" s="113"/>
      <c r="DUA96" s="113"/>
      <c r="DUB96" s="113"/>
      <c r="DUC96" s="113"/>
      <c r="DUD96" s="113"/>
      <c r="DUE96" s="113"/>
      <c r="DUF96" s="113"/>
      <c r="DUG96" s="113"/>
      <c r="DUH96" s="113"/>
      <c r="DUI96" s="113"/>
      <c r="DUJ96" s="113"/>
      <c r="DUK96" s="113"/>
      <c r="DUL96" s="113"/>
      <c r="DUM96" s="113"/>
      <c r="DUN96" s="113"/>
      <c r="DUO96" s="113"/>
      <c r="DUP96" s="113"/>
      <c r="DUQ96" s="113"/>
      <c r="DUR96" s="113"/>
      <c r="DUS96" s="113"/>
      <c r="DUT96" s="113"/>
      <c r="DUU96" s="113"/>
      <c r="DUV96" s="113"/>
      <c r="DUW96" s="113"/>
      <c r="DUX96" s="113"/>
      <c r="DUY96" s="113"/>
      <c r="DUZ96" s="113"/>
      <c r="DVA96" s="113"/>
      <c r="DVB96" s="113"/>
      <c r="DVC96" s="113"/>
      <c r="DVD96" s="113"/>
      <c r="DVE96" s="113"/>
      <c r="DVF96" s="113"/>
      <c r="DVG96" s="113"/>
      <c r="DVH96" s="113"/>
      <c r="DVI96" s="113"/>
      <c r="DVJ96" s="113"/>
      <c r="DVK96" s="113"/>
      <c r="DVL96" s="113"/>
      <c r="DVM96" s="113"/>
      <c r="DVN96" s="113"/>
      <c r="DVO96" s="113"/>
      <c r="DVP96" s="113"/>
      <c r="DVQ96" s="113"/>
      <c r="DVR96" s="113"/>
      <c r="DVS96" s="113"/>
      <c r="DVT96" s="113"/>
      <c r="DVU96" s="113"/>
      <c r="DVV96" s="113"/>
      <c r="DVW96" s="113"/>
      <c r="DVX96" s="113"/>
      <c r="DVY96" s="113"/>
      <c r="DVZ96" s="113"/>
      <c r="DWA96" s="113"/>
      <c r="DWB96" s="113"/>
      <c r="DWC96" s="113"/>
      <c r="DWD96" s="113"/>
      <c r="DWE96" s="113"/>
      <c r="DWF96" s="113"/>
      <c r="DWG96" s="113"/>
      <c r="DWH96" s="113"/>
      <c r="DWI96" s="113"/>
      <c r="DWJ96" s="113"/>
      <c r="DWK96" s="113"/>
      <c r="DWL96" s="113"/>
      <c r="DWM96" s="113"/>
      <c r="DWN96" s="113"/>
      <c r="DWO96" s="113"/>
      <c r="DWP96" s="113"/>
      <c r="DWQ96" s="113"/>
      <c r="DWR96" s="113"/>
      <c r="DWS96" s="113"/>
      <c r="DWT96" s="113"/>
      <c r="DWU96" s="113"/>
      <c r="DWV96" s="113"/>
      <c r="DWW96" s="113"/>
      <c r="DWX96" s="113"/>
      <c r="DWY96" s="113"/>
      <c r="DWZ96" s="113"/>
      <c r="DXA96" s="113"/>
      <c r="DXB96" s="113"/>
      <c r="DXC96" s="113"/>
      <c r="DXD96" s="113"/>
      <c r="DXE96" s="113"/>
      <c r="DXF96" s="113"/>
      <c r="DXG96" s="113"/>
      <c r="DXH96" s="113"/>
      <c r="DXI96" s="113"/>
      <c r="DXJ96" s="113"/>
      <c r="DXK96" s="113"/>
      <c r="DXL96" s="113"/>
      <c r="DXM96" s="113"/>
      <c r="DXN96" s="113"/>
      <c r="DXO96" s="113"/>
      <c r="DXP96" s="113"/>
      <c r="DXQ96" s="113"/>
      <c r="DXR96" s="113"/>
      <c r="DXS96" s="113"/>
      <c r="DXT96" s="113"/>
      <c r="DXU96" s="113"/>
      <c r="DXV96" s="113"/>
      <c r="DXW96" s="113"/>
      <c r="DXX96" s="113"/>
      <c r="DXY96" s="113"/>
      <c r="DXZ96" s="113"/>
      <c r="DYA96" s="113"/>
      <c r="DYB96" s="113"/>
      <c r="DYC96" s="113"/>
      <c r="DYD96" s="113"/>
      <c r="DYE96" s="113"/>
      <c r="DYF96" s="113"/>
      <c r="DYG96" s="113"/>
      <c r="DYH96" s="113"/>
      <c r="DYI96" s="113"/>
      <c r="DYJ96" s="113"/>
      <c r="DYK96" s="113"/>
      <c r="DYL96" s="113"/>
      <c r="DYM96" s="113"/>
      <c r="DYN96" s="113"/>
      <c r="DYO96" s="113"/>
      <c r="DYP96" s="113"/>
      <c r="DYQ96" s="113"/>
      <c r="DYR96" s="113"/>
      <c r="DYS96" s="113"/>
      <c r="DYT96" s="113"/>
      <c r="DYU96" s="113"/>
      <c r="DYV96" s="113"/>
      <c r="DYW96" s="113"/>
      <c r="DYX96" s="113"/>
      <c r="DYY96" s="113"/>
      <c r="DYZ96" s="113"/>
      <c r="DZA96" s="113"/>
      <c r="DZB96" s="113"/>
      <c r="DZC96" s="113"/>
      <c r="DZD96" s="113"/>
      <c r="DZE96" s="113"/>
      <c r="DZF96" s="113"/>
      <c r="DZG96" s="113"/>
      <c r="DZH96" s="113"/>
      <c r="DZI96" s="113"/>
      <c r="DZJ96" s="113"/>
      <c r="DZK96" s="113"/>
      <c r="DZL96" s="113"/>
      <c r="DZM96" s="113"/>
      <c r="DZN96" s="113"/>
      <c r="DZO96" s="113"/>
      <c r="DZP96" s="113"/>
      <c r="DZQ96" s="113"/>
      <c r="DZR96" s="113"/>
      <c r="DZS96" s="113"/>
      <c r="DZT96" s="113"/>
      <c r="DZU96" s="113"/>
      <c r="DZV96" s="113"/>
      <c r="DZW96" s="113"/>
      <c r="DZX96" s="113"/>
      <c r="DZY96" s="113"/>
      <c r="DZZ96" s="113"/>
      <c r="EAA96" s="113"/>
      <c r="EAB96" s="113"/>
      <c r="EAC96" s="113"/>
      <c r="EAD96" s="113"/>
      <c r="EAE96" s="113"/>
      <c r="EAF96" s="113"/>
      <c r="EAG96" s="113"/>
      <c r="EAH96" s="113"/>
      <c r="EAI96" s="113"/>
      <c r="EAJ96" s="113"/>
      <c r="EAK96" s="113"/>
      <c r="EAL96" s="113"/>
      <c r="EAM96" s="113"/>
      <c r="EAN96" s="113"/>
      <c r="EAO96" s="113"/>
      <c r="EAP96" s="113"/>
      <c r="EAQ96" s="113"/>
      <c r="EAR96" s="113"/>
      <c r="EAS96" s="113"/>
      <c r="EAT96" s="113"/>
      <c r="EAU96" s="113"/>
      <c r="EAV96" s="113"/>
      <c r="EAW96" s="113"/>
      <c r="EAX96" s="113"/>
      <c r="EAY96" s="113"/>
      <c r="EAZ96" s="113"/>
      <c r="EBA96" s="113"/>
      <c r="EBB96" s="113"/>
      <c r="EBC96" s="113"/>
      <c r="EBD96" s="113"/>
      <c r="EBE96" s="113"/>
      <c r="EBF96" s="113"/>
      <c r="EBG96" s="113"/>
      <c r="EBH96" s="113"/>
      <c r="EBI96" s="113"/>
      <c r="EBJ96" s="113"/>
      <c r="EBK96" s="113"/>
      <c r="EBL96" s="113"/>
      <c r="EBM96" s="113"/>
      <c r="EBN96" s="113"/>
      <c r="EBO96" s="113"/>
      <c r="EBP96" s="113"/>
      <c r="EBQ96" s="113"/>
      <c r="EBR96" s="113"/>
      <c r="EBS96" s="113"/>
      <c r="EBT96" s="113"/>
      <c r="EBU96" s="113"/>
      <c r="EBV96" s="113"/>
      <c r="EBW96" s="113"/>
      <c r="EBX96" s="113"/>
      <c r="EBY96" s="113"/>
      <c r="EBZ96" s="113"/>
      <c r="ECA96" s="113"/>
      <c r="ECB96" s="113"/>
      <c r="ECC96" s="113"/>
      <c r="ECD96" s="113"/>
      <c r="ECE96" s="113"/>
      <c r="ECF96" s="113"/>
      <c r="ECG96" s="113"/>
      <c r="ECH96" s="113"/>
      <c r="ECI96" s="113"/>
      <c r="ECJ96" s="113"/>
      <c r="ECK96" s="113"/>
      <c r="ECL96" s="113"/>
      <c r="ECM96" s="113"/>
      <c r="ECN96" s="113"/>
      <c r="ECO96" s="113"/>
      <c r="ECP96" s="113"/>
      <c r="ECQ96" s="113"/>
      <c r="ECR96" s="113"/>
      <c r="ECS96" s="113"/>
      <c r="ECT96" s="113"/>
      <c r="ECU96" s="113"/>
      <c r="ECV96" s="113"/>
      <c r="ECW96" s="113"/>
      <c r="ECX96" s="113"/>
      <c r="ECY96" s="113"/>
      <c r="ECZ96" s="113"/>
      <c r="EDA96" s="113"/>
      <c r="EDB96" s="113"/>
      <c r="EDC96" s="113"/>
      <c r="EDD96" s="113"/>
      <c r="EDE96" s="113"/>
      <c r="EDF96" s="113"/>
      <c r="EDG96" s="113"/>
      <c r="EDH96" s="113"/>
      <c r="EDI96" s="113"/>
      <c r="EDJ96" s="113"/>
      <c r="EDK96" s="113"/>
      <c r="EDL96" s="113"/>
      <c r="EDM96" s="113"/>
      <c r="EDN96" s="113"/>
      <c r="EDO96" s="113"/>
      <c r="EDP96" s="113"/>
      <c r="EDQ96" s="113"/>
      <c r="EDR96" s="113"/>
      <c r="EDS96" s="113"/>
      <c r="EDT96" s="113"/>
      <c r="EDU96" s="113"/>
      <c r="EDV96" s="113"/>
      <c r="EDW96" s="113"/>
      <c r="EDX96" s="113"/>
      <c r="EDY96" s="113"/>
      <c r="EDZ96" s="113"/>
      <c r="EEA96" s="113"/>
      <c r="EEB96" s="113"/>
      <c r="EEC96" s="113"/>
      <c r="EED96" s="113"/>
      <c r="EEE96" s="113"/>
      <c r="EEF96" s="113"/>
      <c r="EEG96" s="113"/>
      <c r="EEH96" s="113"/>
      <c r="EEI96" s="113"/>
      <c r="EEJ96" s="113"/>
      <c r="EEK96" s="113"/>
      <c r="EEL96" s="113"/>
      <c r="EEM96" s="113"/>
      <c r="EEN96" s="113"/>
      <c r="EEO96" s="113"/>
      <c r="EEP96" s="113"/>
      <c r="EEQ96" s="113"/>
      <c r="EER96" s="113"/>
      <c r="EES96" s="113"/>
      <c r="EET96" s="113"/>
      <c r="EEU96" s="113"/>
      <c r="EEV96" s="113"/>
      <c r="EEW96" s="113"/>
      <c r="EEX96" s="113"/>
      <c r="EEY96" s="113"/>
      <c r="EEZ96" s="113"/>
      <c r="EFA96" s="113"/>
      <c r="EFB96" s="113"/>
      <c r="EFC96" s="113"/>
      <c r="EFD96" s="113"/>
      <c r="EFE96" s="113"/>
      <c r="EFF96" s="113"/>
      <c r="EFG96" s="113"/>
      <c r="EFH96" s="113"/>
      <c r="EFI96" s="113"/>
      <c r="EFJ96" s="113"/>
      <c r="EFK96" s="113"/>
      <c r="EFL96" s="113"/>
      <c r="EFM96" s="113"/>
      <c r="EFN96" s="113"/>
      <c r="EFO96" s="113"/>
      <c r="EFP96" s="113"/>
      <c r="EFQ96" s="113"/>
      <c r="EFR96" s="113"/>
      <c r="EFS96" s="113"/>
      <c r="EFT96" s="113"/>
      <c r="EFU96" s="113"/>
      <c r="EFV96" s="113"/>
      <c r="EFW96" s="113"/>
      <c r="EFX96" s="113"/>
      <c r="EFY96" s="113"/>
      <c r="EFZ96" s="113"/>
      <c r="EGA96" s="113"/>
      <c r="EGB96" s="113"/>
      <c r="EGC96" s="113"/>
      <c r="EGD96" s="113"/>
      <c r="EGE96" s="113"/>
      <c r="EGF96" s="113"/>
      <c r="EGG96" s="113"/>
      <c r="EGH96" s="113"/>
      <c r="EGI96" s="113"/>
      <c r="EGJ96" s="113"/>
      <c r="EGK96" s="113"/>
      <c r="EGL96" s="113"/>
      <c r="EGM96" s="113"/>
      <c r="EGN96" s="113"/>
      <c r="EGO96" s="113"/>
      <c r="EGP96" s="113"/>
      <c r="EGQ96" s="113"/>
      <c r="EGR96" s="113"/>
      <c r="EGS96" s="113"/>
      <c r="EGT96" s="113"/>
      <c r="EGU96" s="113"/>
      <c r="EGV96" s="113"/>
      <c r="EGW96" s="113"/>
      <c r="EGX96" s="113"/>
      <c r="EGY96" s="113"/>
      <c r="EGZ96" s="113"/>
      <c r="EHA96" s="113"/>
      <c r="EHB96" s="113"/>
      <c r="EHC96" s="113"/>
      <c r="EHD96" s="113"/>
      <c r="EHE96" s="113"/>
      <c r="EHF96" s="113"/>
      <c r="EHG96" s="113"/>
      <c r="EHH96" s="113"/>
      <c r="EHI96" s="113"/>
      <c r="EHJ96" s="113"/>
      <c r="EHK96" s="113"/>
      <c r="EHL96" s="113"/>
      <c r="EHM96" s="113"/>
      <c r="EHN96" s="113"/>
      <c r="EHO96" s="113"/>
      <c r="EHP96" s="113"/>
      <c r="EHQ96" s="113"/>
      <c r="EHR96" s="113"/>
      <c r="EHS96" s="113"/>
      <c r="EHT96" s="113"/>
      <c r="EHU96" s="113"/>
      <c r="EHV96" s="113"/>
      <c r="EHW96" s="113"/>
      <c r="EHX96" s="113"/>
      <c r="EHY96" s="113"/>
      <c r="EHZ96" s="113"/>
      <c r="EIA96" s="113"/>
      <c r="EIB96" s="113"/>
      <c r="EIC96" s="113"/>
      <c r="EID96" s="113"/>
      <c r="EIE96" s="113"/>
      <c r="EIF96" s="113"/>
      <c r="EIG96" s="113"/>
      <c r="EIH96" s="113"/>
      <c r="EII96" s="113"/>
      <c r="EIJ96" s="113"/>
      <c r="EIK96" s="113"/>
      <c r="EIL96" s="113"/>
      <c r="EIM96" s="113"/>
      <c r="EIN96" s="113"/>
      <c r="EIO96" s="113"/>
      <c r="EIP96" s="113"/>
      <c r="EIQ96" s="113"/>
      <c r="EIR96" s="113"/>
      <c r="EIS96" s="113"/>
      <c r="EIT96" s="113"/>
      <c r="EIU96" s="113"/>
      <c r="EIV96" s="113"/>
      <c r="EIW96" s="113"/>
      <c r="EIX96" s="113"/>
      <c r="EIY96" s="113"/>
      <c r="EIZ96" s="113"/>
      <c r="EJA96" s="113"/>
      <c r="EJB96" s="113"/>
      <c r="EJC96" s="113"/>
      <c r="EJD96" s="113"/>
      <c r="EJE96" s="113"/>
      <c r="EJF96" s="113"/>
      <c r="EJG96" s="113"/>
      <c r="EJH96" s="113"/>
      <c r="EJI96" s="113"/>
      <c r="EJJ96" s="113"/>
      <c r="EJK96" s="113"/>
      <c r="EJL96" s="113"/>
      <c r="EJM96" s="113"/>
      <c r="EJN96" s="113"/>
      <c r="EJO96" s="113"/>
      <c r="EJP96" s="113"/>
      <c r="EJQ96" s="113"/>
      <c r="EJR96" s="113"/>
      <c r="EJS96" s="113"/>
      <c r="EJT96" s="113"/>
      <c r="EJU96" s="113"/>
      <c r="EJV96" s="113"/>
      <c r="EJW96" s="113"/>
      <c r="EJX96" s="113"/>
      <c r="EJY96" s="113"/>
      <c r="EJZ96" s="113"/>
      <c r="EKA96" s="113"/>
      <c r="EKB96" s="113"/>
      <c r="EKC96" s="113"/>
      <c r="EKD96" s="113"/>
      <c r="EKE96" s="113"/>
      <c r="EKF96" s="113"/>
      <c r="EKG96" s="113"/>
      <c r="EKH96" s="113"/>
      <c r="EKI96" s="113"/>
      <c r="EKJ96" s="113"/>
      <c r="EKK96" s="113"/>
      <c r="EKL96" s="113"/>
      <c r="EKM96" s="113"/>
      <c r="EKN96" s="113"/>
      <c r="EKO96" s="113"/>
      <c r="EKP96" s="113"/>
      <c r="EKQ96" s="113"/>
      <c r="EKR96" s="113"/>
      <c r="EKS96" s="113"/>
      <c r="EKT96" s="113"/>
      <c r="EKU96" s="113"/>
      <c r="EKV96" s="113"/>
      <c r="EKW96" s="113"/>
      <c r="EKX96" s="113"/>
      <c r="EKY96" s="113"/>
      <c r="EKZ96" s="113"/>
      <c r="ELA96" s="113"/>
      <c r="ELB96" s="113"/>
      <c r="ELC96" s="113"/>
      <c r="ELD96" s="113"/>
      <c r="ELE96" s="113"/>
      <c r="ELF96" s="113"/>
      <c r="ELG96" s="113"/>
      <c r="ELH96" s="113"/>
      <c r="ELI96" s="113"/>
      <c r="ELJ96" s="113"/>
      <c r="ELK96" s="113"/>
      <c r="ELL96" s="113"/>
      <c r="ELM96" s="113"/>
      <c r="ELN96" s="113"/>
      <c r="ELO96" s="113"/>
      <c r="ELP96" s="113"/>
      <c r="ELQ96" s="113"/>
      <c r="ELR96" s="113"/>
      <c r="ELS96" s="113"/>
      <c r="ELT96" s="113"/>
      <c r="ELU96" s="113"/>
      <c r="ELV96" s="113"/>
      <c r="ELW96" s="113"/>
      <c r="ELX96" s="113"/>
      <c r="ELY96" s="113"/>
      <c r="ELZ96" s="113"/>
      <c r="EMA96" s="113"/>
      <c r="EMB96" s="113"/>
      <c r="EMC96" s="113"/>
      <c r="EMD96" s="113"/>
      <c r="EME96" s="113"/>
      <c r="EMF96" s="113"/>
      <c r="EMG96" s="113"/>
      <c r="EMH96" s="113"/>
      <c r="EMI96" s="113"/>
      <c r="EMJ96" s="113"/>
      <c r="EMK96" s="113"/>
      <c r="EML96" s="113"/>
      <c r="EMM96" s="113"/>
      <c r="EMN96" s="113"/>
      <c r="EMO96" s="113"/>
      <c r="EMP96" s="113"/>
      <c r="EMQ96" s="113"/>
      <c r="EMR96" s="113"/>
      <c r="EMS96" s="113"/>
      <c r="EMT96" s="113"/>
      <c r="EMU96" s="113"/>
      <c r="EMV96" s="113"/>
      <c r="EMW96" s="113"/>
      <c r="EMX96" s="113"/>
      <c r="EMY96" s="113"/>
      <c r="EMZ96" s="113"/>
      <c r="ENA96" s="113"/>
      <c r="ENB96" s="113"/>
      <c r="ENC96" s="113"/>
      <c r="END96" s="113"/>
      <c r="ENE96" s="113"/>
      <c r="ENF96" s="113"/>
      <c r="ENG96" s="113"/>
      <c r="ENH96" s="113"/>
      <c r="ENI96" s="113"/>
      <c r="ENJ96" s="113"/>
      <c r="ENK96" s="113"/>
      <c r="ENL96" s="113"/>
      <c r="ENM96" s="113"/>
      <c r="ENN96" s="113"/>
      <c r="ENO96" s="113"/>
      <c r="ENP96" s="113"/>
      <c r="ENQ96" s="113"/>
      <c r="ENR96" s="113"/>
      <c r="ENS96" s="113"/>
      <c r="ENT96" s="113"/>
      <c r="ENU96" s="113"/>
      <c r="ENV96" s="113"/>
      <c r="ENW96" s="113"/>
      <c r="ENX96" s="113"/>
      <c r="ENY96" s="113"/>
      <c r="ENZ96" s="113"/>
      <c r="EOA96" s="113"/>
      <c r="EOB96" s="113"/>
      <c r="EOC96" s="113"/>
      <c r="EOD96" s="113"/>
      <c r="EOE96" s="113"/>
      <c r="EOF96" s="113"/>
      <c r="EOG96" s="113"/>
      <c r="EOH96" s="113"/>
      <c r="EOI96" s="113"/>
      <c r="EOJ96" s="113"/>
      <c r="EOK96" s="113"/>
      <c r="EOL96" s="113"/>
      <c r="EOM96" s="113"/>
      <c r="EON96" s="113"/>
      <c r="EOO96" s="113"/>
      <c r="EOP96" s="113"/>
      <c r="EOQ96" s="113"/>
      <c r="EOR96" s="113"/>
      <c r="EOS96" s="113"/>
      <c r="EOT96" s="113"/>
      <c r="EOU96" s="113"/>
      <c r="EOV96" s="113"/>
      <c r="EOW96" s="113"/>
      <c r="EOX96" s="113"/>
      <c r="EOY96" s="113"/>
      <c r="EOZ96" s="113"/>
      <c r="EPA96" s="113"/>
      <c r="EPB96" s="113"/>
      <c r="EPC96" s="113"/>
      <c r="EPD96" s="113"/>
      <c r="EPE96" s="113"/>
      <c r="EPF96" s="113"/>
      <c r="EPG96" s="113"/>
      <c r="EPH96" s="113"/>
      <c r="EPI96" s="113"/>
      <c r="EPJ96" s="113"/>
      <c r="EPK96" s="113"/>
      <c r="EPL96" s="113"/>
      <c r="EPM96" s="113"/>
      <c r="EPN96" s="113"/>
      <c r="EPO96" s="113"/>
      <c r="EPP96" s="113"/>
      <c r="EPQ96" s="113"/>
      <c r="EPR96" s="113"/>
      <c r="EPS96" s="113"/>
      <c r="EPT96" s="113"/>
      <c r="EPU96" s="113"/>
      <c r="EPV96" s="113"/>
      <c r="EPW96" s="113"/>
      <c r="EPX96" s="113"/>
      <c r="EPY96" s="113"/>
      <c r="EPZ96" s="113"/>
      <c r="EQA96" s="113"/>
      <c r="EQB96" s="113"/>
      <c r="EQC96" s="113"/>
      <c r="EQD96" s="113"/>
      <c r="EQE96" s="113"/>
      <c r="EQF96" s="113"/>
      <c r="EQG96" s="113"/>
      <c r="EQH96" s="113"/>
      <c r="EQI96" s="113"/>
      <c r="EQJ96" s="113"/>
      <c r="EQK96" s="113"/>
      <c r="EQL96" s="113"/>
      <c r="EQM96" s="113"/>
      <c r="EQN96" s="113"/>
      <c r="EQO96" s="113"/>
      <c r="EQP96" s="113"/>
      <c r="EQQ96" s="113"/>
      <c r="EQR96" s="113"/>
      <c r="EQS96" s="113"/>
      <c r="EQT96" s="113"/>
      <c r="EQU96" s="113"/>
      <c r="EQV96" s="113"/>
      <c r="EQW96" s="113"/>
      <c r="EQX96" s="113"/>
      <c r="EQY96" s="113"/>
      <c r="EQZ96" s="113"/>
      <c r="ERA96" s="113"/>
      <c r="ERB96" s="113"/>
      <c r="ERC96" s="113"/>
      <c r="ERD96" s="113"/>
      <c r="ERE96" s="113"/>
      <c r="ERF96" s="113"/>
      <c r="ERG96" s="113"/>
      <c r="ERH96" s="113"/>
      <c r="ERI96" s="113"/>
      <c r="ERJ96" s="113"/>
      <c r="ERK96" s="113"/>
      <c r="ERL96" s="113"/>
      <c r="ERM96" s="113"/>
      <c r="ERN96" s="113"/>
      <c r="ERO96" s="113"/>
      <c r="ERP96" s="113"/>
      <c r="ERQ96" s="113"/>
      <c r="ERR96" s="113"/>
      <c r="ERS96" s="113"/>
      <c r="ERT96" s="113"/>
      <c r="ERU96" s="113"/>
      <c r="ERV96" s="113"/>
      <c r="ERW96" s="113"/>
      <c r="ERX96" s="113"/>
      <c r="ERY96" s="113"/>
      <c r="ERZ96" s="113"/>
      <c r="ESA96" s="113"/>
      <c r="ESB96" s="113"/>
      <c r="ESC96" s="113"/>
      <c r="ESD96" s="113"/>
      <c r="ESE96" s="113"/>
      <c r="ESF96" s="113"/>
      <c r="ESG96" s="113"/>
      <c r="ESH96" s="113"/>
      <c r="ESI96" s="113"/>
      <c r="ESJ96" s="113"/>
      <c r="ESK96" s="113"/>
      <c r="ESL96" s="113"/>
      <c r="ESM96" s="113"/>
      <c r="ESN96" s="113"/>
      <c r="ESO96" s="113"/>
      <c r="ESP96" s="113"/>
      <c r="ESQ96" s="113"/>
      <c r="ESR96" s="113"/>
      <c r="ESS96" s="113"/>
      <c r="EST96" s="113"/>
      <c r="ESU96" s="113"/>
      <c r="ESV96" s="113"/>
      <c r="ESW96" s="113"/>
      <c r="ESX96" s="113"/>
      <c r="ESY96" s="113"/>
      <c r="ESZ96" s="113"/>
      <c r="ETA96" s="113"/>
      <c r="ETB96" s="113"/>
      <c r="ETC96" s="113"/>
      <c r="ETD96" s="113"/>
      <c r="ETE96" s="113"/>
      <c r="ETF96" s="113"/>
      <c r="ETG96" s="113"/>
      <c r="ETH96" s="113"/>
      <c r="ETI96" s="113"/>
      <c r="ETJ96" s="113"/>
      <c r="ETK96" s="113"/>
      <c r="ETL96" s="113"/>
      <c r="ETM96" s="113"/>
      <c r="ETN96" s="113"/>
      <c r="ETO96" s="113"/>
      <c r="ETP96" s="113"/>
      <c r="ETQ96" s="113"/>
      <c r="ETR96" s="113"/>
      <c r="ETS96" s="113"/>
      <c r="ETT96" s="113"/>
      <c r="ETU96" s="113"/>
      <c r="ETV96" s="113"/>
      <c r="ETW96" s="113"/>
      <c r="ETX96" s="113"/>
      <c r="ETY96" s="113"/>
      <c r="ETZ96" s="113"/>
      <c r="EUA96" s="113"/>
      <c r="EUB96" s="113"/>
      <c r="EUC96" s="113"/>
      <c r="EUD96" s="113"/>
      <c r="EUE96" s="113"/>
      <c r="EUF96" s="113"/>
      <c r="EUG96" s="113"/>
      <c r="EUH96" s="113"/>
      <c r="EUI96" s="113"/>
      <c r="EUJ96" s="113"/>
      <c r="EUK96" s="113"/>
      <c r="EUL96" s="113"/>
      <c r="EUM96" s="113"/>
      <c r="EUN96" s="113"/>
      <c r="EUO96" s="113"/>
      <c r="EUP96" s="113"/>
      <c r="EUQ96" s="113"/>
      <c r="EUR96" s="113"/>
      <c r="EUS96" s="113"/>
      <c r="EUT96" s="113"/>
      <c r="EUU96" s="113"/>
      <c r="EUV96" s="113"/>
      <c r="EUW96" s="113"/>
      <c r="EUX96" s="113"/>
      <c r="EUY96" s="113"/>
      <c r="EUZ96" s="113"/>
      <c r="EVA96" s="113"/>
      <c r="EVB96" s="113"/>
      <c r="EVC96" s="113"/>
      <c r="EVD96" s="113"/>
      <c r="EVE96" s="113"/>
      <c r="EVF96" s="113"/>
      <c r="EVG96" s="113"/>
      <c r="EVH96" s="113"/>
      <c r="EVI96" s="113"/>
      <c r="EVJ96" s="113"/>
      <c r="EVK96" s="113"/>
      <c r="EVL96" s="113"/>
      <c r="EVM96" s="113"/>
      <c r="EVN96" s="113"/>
      <c r="EVO96" s="113"/>
      <c r="EVP96" s="113"/>
      <c r="EVQ96" s="113"/>
      <c r="EVR96" s="113"/>
      <c r="EVS96" s="113"/>
      <c r="EVT96" s="113"/>
      <c r="EVU96" s="113"/>
      <c r="EVV96" s="113"/>
      <c r="EVW96" s="113"/>
      <c r="EVX96" s="113"/>
      <c r="EVY96" s="113"/>
      <c r="EVZ96" s="113"/>
      <c r="EWA96" s="113"/>
      <c r="EWB96" s="113"/>
      <c r="EWC96" s="113"/>
      <c r="EWD96" s="113"/>
      <c r="EWE96" s="113"/>
      <c r="EWF96" s="113"/>
      <c r="EWG96" s="113"/>
      <c r="EWH96" s="113"/>
      <c r="EWI96" s="113"/>
      <c r="EWJ96" s="113"/>
      <c r="EWK96" s="113"/>
      <c r="EWL96" s="113"/>
      <c r="EWM96" s="113"/>
      <c r="EWN96" s="113"/>
      <c r="EWO96" s="113"/>
      <c r="EWP96" s="113"/>
      <c r="EWQ96" s="113"/>
      <c r="EWR96" s="113"/>
      <c r="EWS96" s="113"/>
      <c r="EWT96" s="113"/>
      <c r="EWU96" s="113"/>
      <c r="EWV96" s="113"/>
      <c r="EWW96" s="113"/>
      <c r="EWX96" s="113"/>
      <c r="EWY96" s="113"/>
      <c r="EWZ96" s="113"/>
      <c r="EXA96" s="113"/>
      <c r="EXB96" s="113"/>
      <c r="EXC96" s="113"/>
      <c r="EXD96" s="113"/>
      <c r="EXE96" s="113"/>
      <c r="EXF96" s="113"/>
      <c r="EXG96" s="113"/>
      <c r="EXH96" s="113"/>
      <c r="EXI96" s="113"/>
      <c r="EXJ96" s="113"/>
      <c r="EXK96" s="113"/>
      <c r="EXL96" s="113"/>
      <c r="EXM96" s="113"/>
      <c r="EXN96" s="113"/>
      <c r="EXO96" s="113"/>
      <c r="EXP96" s="113"/>
      <c r="EXQ96" s="113"/>
      <c r="EXR96" s="113"/>
      <c r="EXS96" s="113"/>
      <c r="EXT96" s="113"/>
      <c r="EXU96" s="113"/>
      <c r="EXV96" s="113"/>
      <c r="EXW96" s="113"/>
      <c r="EXX96" s="113"/>
      <c r="EXY96" s="113"/>
      <c r="EXZ96" s="113"/>
      <c r="EYA96" s="113"/>
      <c r="EYB96" s="113"/>
      <c r="EYC96" s="113"/>
      <c r="EYD96" s="113"/>
      <c r="EYE96" s="113"/>
      <c r="EYF96" s="113"/>
      <c r="EYG96" s="113"/>
      <c r="EYH96" s="113"/>
      <c r="EYI96" s="113"/>
      <c r="EYJ96" s="113"/>
      <c r="EYK96" s="113"/>
      <c r="EYL96" s="113"/>
      <c r="EYM96" s="113"/>
      <c r="EYN96" s="113"/>
      <c r="EYO96" s="113"/>
      <c r="EYP96" s="113"/>
      <c r="EYQ96" s="113"/>
      <c r="EYR96" s="113"/>
      <c r="EYS96" s="113"/>
      <c r="EYT96" s="113"/>
      <c r="EYU96" s="113"/>
      <c r="EYV96" s="113"/>
      <c r="EYW96" s="113"/>
      <c r="EYX96" s="113"/>
      <c r="EYY96" s="113"/>
      <c r="EYZ96" s="113"/>
      <c r="EZA96" s="113"/>
      <c r="EZB96" s="113"/>
      <c r="EZC96" s="113"/>
      <c r="EZD96" s="113"/>
      <c r="EZE96" s="113"/>
      <c r="EZF96" s="113"/>
      <c r="EZG96" s="113"/>
      <c r="EZH96" s="113"/>
      <c r="EZI96" s="113"/>
      <c r="EZJ96" s="113"/>
      <c r="EZK96" s="113"/>
      <c r="EZL96" s="113"/>
      <c r="EZM96" s="113"/>
      <c r="EZN96" s="113"/>
      <c r="EZO96" s="113"/>
      <c r="EZP96" s="113"/>
      <c r="EZQ96" s="113"/>
      <c r="EZR96" s="113"/>
      <c r="EZS96" s="113"/>
      <c r="EZT96" s="113"/>
      <c r="EZU96" s="113"/>
      <c r="EZV96" s="113"/>
      <c r="EZW96" s="113"/>
      <c r="EZX96" s="113"/>
      <c r="EZY96" s="113"/>
      <c r="EZZ96" s="113"/>
      <c r="FAA96" s="113"/>
      <c r="FAB96" s="113"/>
      <c r="FAC96" s="113"/>
      <c r="FAD96" s="113"/>
      <c r="FAE96" s="113"/>
      <c r="FAF96" s="113"/>
      <c r="FAG96" s="113"/>
      <c r="FAH96" s="113"/>
      <c r="FAI96" s="113"/>
      <c r="FAJ96" s="113"/>
      <c r="FAK96" s="113"/>
      <c r="FAL96" s="113"/>
      <c r="FAM96" s="113"/>
      <c r="FAN96" s="113"/>
      <c r="FAO96" s="113"/>
      <c r="FAP96" s="113"/>
      <c r="FAQ96" s="113"/>
      <c r="FAR96" s="113"/>
      <c r="FAS96" s="113"/>
      <c r="FAT96" s="113"/>
      <c r="FAU96" s="113"/>
      <c r="FAV96" s="113"/>
      <c r="FAW96" s="113"/>
      <c r="FAX96" s="113"/>
      <c r="FAY96" s="113"/>
      <c r="FAZ96" s="113"/>
      <c r="FBA96" s="113"/>
      <c r="FBB96" s="113"/>
      <c r="FBC96" s="113"/>
      <c r="FBD96" s="113"/>
      <c r="FBE96" s="113"/>
      <c r="FBF96" s="113"/>
      <c r="FBG96" s="113"/>
      <c r="FBH96" s="113"/>
      <c r="FBI96" s="113"/>
      <c r="FBJ96" s="113"/>
      <c r="FBK96" s="113"/>
      <c r="FBL96" s="113"/>
      <c r="FBM96" s="113"/>
      <c r="FBN96" s="113"/>
      <c r="FBO96" s="113"/>
      <c r="FBP96" s="113"/>
      <c r="FBQ96" s="113"/>
      <c r="FBR96" s="113"/>
      <c r="FBS96" s="113"/>
      <c r="FBT96" s="113"/>
      <c r="FBU96" s="113"/>
      <c r="FBV96" s="113"/>
      <c r="FBW96" s="113"/>
      <c r="FBX96" s="113"/>
      <c r="FBY96" s="113"/>
      <c r="FBZ96" s="113"/>
      <c r="FCA96" s="113"/>
      <c r="FCB96" s="113"/>
      <c r="FCC96" s="113"/>
      <c r="FCD96" s="113"/>
      <c r="FCE96" s="113"/>
      <c r="FCF96" s="113"/>
      <c r="FCG96" s="113"/>
      <c r="FCH96" s="113"/>
      <c r="FCI96" s="113"/>
      <c r="FCJ96" s="113"/>
      <c r="FCK96" s="113"/>
      <c r="FCL96" s="113"/>
      <c r="FCM96" s="113"/>
      <c r="FCN96" s="113"/>
      <c r="FCO96" s="113"/>
      <c r="FCP96" s="113"/>
      <c r="FCQ96" s="113"/>
      <c r="FCR96" s="113"/>
      <c r="FCS96" s="113"/>
      <c r="FCT96" s="113"/>
      <c r="FCU96" s="113"/>
      <c r="FCV96" s="113"/>
      <c r="FCW96" s="113"/>
      <c r="FCX96" s="113"/>
      <c r="FCY96" s="113"/>
      <c r="FCZ96" s="113"/>
      <c r="FDA96" s="113"/>
      <c r="FDB96" s="113"/>
      <c r="FDC96" s="113"/>
      <c r="FDD96" s="113"/>
      <c r="FDE96" s="113"/>
      <c r="FDF96" s="113"/>
      <c r="FDG96" s="113"/>
      <c r="FDH96" s="113"/>
      <c r="FDI96" s="113"/>
      <c r="FDJ96" s="113"/>
      <c r="FDK96" s="113"/>
      <c r="FDL96" s="113"/>
      <c r="FDM96" s="113"/>
      <c r="FDN96" s="113"/>
      <c r="FDO96" s="113"/>
      <c r="FDP96" s="113"/>
      <c r="FDQ96" s="113"/>
      <c r="FDR96" s="113"/>
      <c r="FDS96" s="113"/>
      <c r="FDT96" s="113"/>
      <c r="FDU96" s="113"/>
      <c r="FDV96" s="113"/>
      <c r="FDW96" s="113"/>
      <c r="FDX96" s="113"/>
      <c r="FDY96" s="113"/>
      <c r="FDZ96" s="113"/>
      <c r="FEA96" s="113"/>
      <c r="FEB96" s="113"/>
      <c r="FEC96" s="113"/>
      <c r="FED96" s="113"/>
      <c r="FEE96" s="113"/>
      <c r="FEF96" s="113"/>
      <c r="FEG96" s="113"/>
      <c r="FEH96" s="113"/>
      <c r="FEI96" s="113"/>
      <c r="FEJ96" s="113"/>
      <c r="FEK96" s="113"/>
      <c r="FEL96" s="113"/>
      <c r="FEM96" s="113"/>
      <c r="FEN96" s="113"/>
      <c r="FEO96" s="113"/>
      <c r="FEP96" s="113"/>
      <c r="FEQ96" s="113"/>
      <c r="FER96" s="113"/>
      <c r="FES96" s="113"/>
      <c r="FET96" s="113"/>
      <c r="FEU96" s="113"/>
      <c r="FEV96" s="113"/>
      <c r="FEW96" s="113"/>
      <c r="FEX96" s="113"/>
      <c r="FEY96" s="113"/>
      <c r="FEZ96" s="113"/>
      <c r="FFA96" s="113"/>
      <c r="FFB96" s="113"/>
      <c r="FFC96" s="113"/>
      <c r="FFD96" s="113"/>
      <c r="FFE96" s="113"/>
      <c r="FFF96" s="113"/>
      <c r="FFG96" s="113"/>
      <c r="FFH96" s="113"/>
      <c r="FFI96" s="113"/>
      <c r="FFJ96" s="113"/>
      <c r="FFK96" s="113"/>
      <c r="FFL96" s="113"/>
      <c r="FFM96" s="113"/>
      <c r="FFN96" s="113"/>
      <c r="FFO96" s="113"/>
      <c r="FFP96" s="113"/>
      <c r="FFQ96" s="113"/>
      <c r="FFR96" s="113"/>
      <c r="FFS96" s="113"/>
      <c r="FFT96" s="113"/>
      <c r="FFU96" s="113"/>
      <c r="FFV96" s="113"/>
      <c r="FFW96" s="113"/>
      <c r="FFX96" s="113"/>
      <c r="FFY96" s="113"/>
      <c r="FFZ96" s="113"/>
      <c r="FGA96" s="113"/>
      <c r="FGB96" s="113"/>
      <c r="FGC96" s="113"/>
      <c r="FGD96" s="113"/>
      <c r="FGE96" s="113"/>
      <c r="FGF96" s="113"/>
      <c r="FGG96" s="113"/>
      <c r="FGH96" s="113"/>
      <c r="FGI96" s="113"/>
      <c r="FGJ96" s="113"/>
      <c r="FGK96" s="113"/>
      <c r="FGL96" s="113"/>
      <c r="FGM96" s="113"/>
      <c r="FGN96" s="113"/>
      <c r="FGO96" s="113"/>
      <c r="FGP96" s="113"/>
      <c r="FGQ96" s="113"/>
      <c r="FGR96" s="113"/>
      <c r="FGS96" s="113"/>
      <c r="FGT96" s="113"/>
      <c r="FGU96" s="113"/>
      <c r="FGV96" s="113"/>
      <c r="FGW96" s="113"/>
      <c r="FGX96" s="113"/>
      <c r="FGY96" s="113"/>
      <c r="FGZ96" s="113"/>
      <c r="FHA96" s="113"/>
      <c r="FHB96" s="113"/>
      <c r="FHC96" s="113"/>
      <c r="FHD96" s="113"/>
      <c r="FHE96" s="113"/>
      <c r="FHF96" s="113"/>
      <c r="FHG96" s="113"/>
      <c r="FHH96" s="113"/>
      <c r="FHI96" s="113"/>
      <c r="FHJ96" s="113"/>
      <c r="FHK96" s="113"/>
      <c r="FHL96" s="113"/>
      <c r="FHM96" s="113"/>
      <c r="FHN96" s="113"/>
      <c r="FHO96" s="113"/>
      <c r="FHP96" s="113"/>
      <c r="FHQ96" s="113"/>
      <c r="FHR96" s="113"/>
      <c r="FHS96" s="113"/>
      <c r="FHT96" s="113"/>
      <c r="FHU96" s="113"/>
      <c r="FHV96" s="113"/>
      <c r="FHW96" s="113"/>
      <c r="FHX96" s="113"/>
      <c r="FHY96" s="113"/>
      <c r="FHZ96" s="113"/>
      <c r="FIA96" s="113"/>
      <c r="FIB96" s="113"/>
      <c r="FIC96" s="113"/>
      <c r="FID96" s="113"/>
      <c r="FIE96" s="113"/>
      <c r="FIF96" s="113"/>
      <c r="FIG96" s="113"/>
      <c r="FIH96" s="113"/>
      <c r="FII96" s="113"/>
      <c r="FIJ96" s="113"/>
      <c r="FIK96" s="113"/>
      <c r="FIL96" s="113"/>
      <c r="FIM96" s="113"/>
      <c r="FIN96" s="113"/>
      <c r="FIO96" s="113"/>
      <c r="FIP96" s="113"/>
      <c r="FIQ96" s="113"/>
      <c r="FIR96" s="113"/>
      <c r="FIS96" s="113"/>
      <c r="FIT96" s="113"/>
      <c r="FIU96" s="113"/>
      <c r="FIV96" s="113"/>
      <c r="FIW96" s="113"/>
      <c r="FIX96" s="113"/>
      <c r="FIY96" s="113"/>
      <c r="FIZ96" s="113"/>
      <c r="FJA96" s="113"/>
      <c r="FJB96" s="113"/>
      <c r="FJC96" s="113"/>
      <c r="FJD96" s="113"/>
      <c r="FJE96" s="113"/>
      <c r="FJF96" s="113"/>
      <c r="FJG96" s="113"/>
      <c r="FJH96" s="113"/>
      <c r="FJI96" s="113"/>
      <c r="FJJ96" s="113"/>
      <c r="FJK96" s="113"/>
      <c r="FJL96" s="113"/>
      <c r="FJM96" s="113"/>
      <c r="FJN96" s="113"/>
      <c r="FJO96" s="113"/>
      <c r="FJP96" s="113"/>
      <c r="FJQ96" s="113"/>
      <c r="FJR96" s="113"/>
      <c r="FJS96" s="113"/>
      <c r="FJT96" s="113"/>
      <c r="FJU96" s="113"/>
      <c r="FJV96" s="113"/>
      <c r="FJW96" s="113"/>
      <c r="FJX96" s="113"/>
      <c r="FJY96" s="113"/>
      <c r="FJZ96" s="113"/>
      <c r="FKA96" s="113"/>
      <c r="FKB96" s="113"/>
      <c r="FKC96" s="113"/>
      <c r="FKD96" s="113"/>
      <c r="FKE96" s="113"/>
      <c r="FKF96" s="113"/>
      <c r="FKG96" s="113"/>
      <c r="FKH96" s="113"/>
      <c r="FKI96" s="113"/>
      <c r="FKJ96" s="113"/>
      <c r="FKK96" s="113"/>
      <c r="FKL96" s="113"/>
      <c r="FKM96" s="113"/>
      <c r="FKN96" s="113"/>
      <c r="FKO96" s="113"/>
      <c r="FKP96" s="113"/>
      <c r="FKQ96" s="113"/>
      <c r="FKR96" s="113"/>
      <c r="FKS96" s="113"/>
      <c r="FKT96" s="113"/>
      <c r="FKU96" s="113"/>
      <c r="FKV96" s="113"/>
      <c r="FKW96" s="113"/>
      <c r="FKX96" s="113"/>
      <c r="FKY96" s="113"/>
      <c r="FKZ96" s="113"/>
      <c r="FLA96" s="113"/>
      <c r="FLB96" s="113"/>
      <c r="FLC96" s="113"/>
      <c r="FLD96" s="113"/>
      <c r="FLE96" s="113"/>
      <c r="FLF96" s="113"/>
      <c r="FLG96" s="113"/>
      <c r="FLH96" s="113"/>
      <c r="FLI96" s="113"/>
      <c r="FLJ96" s="113"/>
      <c r="FLK96" s="113"/>
      <c r="FLL96" s="113"/>
      <c r="FLM96" s="113"/>
      <c r="FLN96" s="113"/>
      <c r="FLO96" s="113"/>
      <c r="FLP96" s="113"/>
      <c r="FLQ96" s="113"/>
      <c r="FLR96" s="113"/>
      <c r="FLS96" s="113"/>
      <c r="FLT96" s="113"/>
      <c r="FLU96" s="113"/>
      <c r="FLV96" s="113"/>
      <c r="FLW96" s="113"/>
      <c r="FLX96" s="113"/>
      <c r="FLY96" s="113"/>
      <c r="FLZ96" s="113"/>
      <c r="FMA96" s="113"/>
      <c r="FMB96" s="113"/>
      <c r="FMC96" s="113"/>
      <c r="FMD96" s="113"/>
      <c r="FME96" s="113"/>
      <c r="FMF96" s="113"/>
      <c r="FMG96" s="113"/>
      <c r="FMH96" s="113"/>
      <c r="FMI96" s="113"/>
      <c r="FMJ96" s="113"/>
      <c r="FMK96" s="113"/>
      <c r="FML96" s="113"/>
      <c r="FMM96" s="113"/>
      <c r="FMN96" s="113"/>
      <c r="FMO96" s="113"/>
      <c r="FMP96" s="113"/>
      <c r="FMQ96" s="113"/>
      <c r="FMR96" s="113"/>
      <c r="FMS96" s="113"/>
      <c r="FMT96" s="113"/>
      <c r="FMU96" s="113"/>
      <c r="FMV96" s="113"/>
      <c r="FMW96" s="113"/>
      <c r="FMX96" s="113"/>
      <c r="FMY96" s="113"/>
      <c r="FMZ96" s="113"/>
      <c r="FNA96" s="113"/>
      <c r="FNB96" s="113"/>
      <c r="FNC96" s="113"/>
      <c r="FND96" s="113"/>
      <c r="FNE96" s="113"/>
      <c r="FNF96" s="113"/>
      <c r="FNG96" s="113"/>
      <c r="FNH96" s="113"/>
      <c r="FNI96" s="113"/>
      <c r="FNJ96" s="113"/>
      <c r="FNK96" s="113"/>
      <c r="FNL96" s="113"/>
      <c r="FNM96" s="113"/>
      <c r="FNN96" s="113"/>
      <c r="FNO96" s="113"/>
      <c r="FNP96" s="113"/>
      <c r="FNQ96" s="113"/>
      <c r="FNR96" s="113"/>
      <c r="FNS96" s="113"/>
      <c r="FNT96" s="113"/>
      <c r="FNU96" s="113"/>
      <c r="FNV96" s="113"/>
      <c r="FNW96" s="113"/>
      <c r="FNX96" s="113"/>
      <c r="FNY96" s="113"/>
      <c r="FNZ96" s="113"/>
      <c r="FOA96" s="113"/>
      <c r="FOB96" s="113"/>
      <c r="FOC96" s="113"/>
      <c r="FOD96" s="113"/>
      <c r="FOE96" s="113"/>
      <c r="FOF96" s="113"/>
      <c r="FOG96" s="113"/>
      <c r="FOH96" s="113"/>
      <c r="FOI96" s="113"/>
      <c r="FOJ96" s="113"/>
      <c r="FOK96" s="113"/>
      <c r="FOL96" s="113"/>
      <c r="FOM96" s="113"/>
      <c r="FON96" s="113"/>
      <c r="FOO96" s="113"/>
      <c r="FOP96" s="113"/>
      <c r="FOQ96" s="113"/>
      <c r="FOR96" s="113"/>
      <c r="FOS96" s="113"/>
      <c r="FOT96" s="113"/>
      <c r="FOU96" s="113"/>
      <c r="FOV96" s="113"/>
      <c r="FOW96" s="113"/>
      <c r="FOX96" s="113"/>
      <c r="FOY96" s="113"/>
      <c r="FOZ96" s="113"/>
      <c r="FPA96" s="113"/>
      <c r="FPB96" s="113"/>
      <c r="FPC96" s="113"/>
      <c r="FPD96" s="113"/>
      <c r="FPE96" s="113"/>
      <c r="FPF96" s="113"/>
      <c r="FPG96" s="113"/>
      <c r="FPH96" s="113"/>
      <c r="FPI96" s="113"/>
      <c r="FPJ96" s="113"/>
      <c r="FPK96" s="113"/>
      <c r="FPL96" s="113"/>
      <c r="FPM96" s="113"/>
      <c r="FPN96" s="113"/>
      <c r="FPO96" s="113"/>
      <c r="FPP96" s="113"/>
      <c r="FPQ96" s="113"/>
      <c r="FPR96" s="113"/>
      <c r="FPS96" s="113"/>
      <c r="FPT96" s="113"/>
      <c r="FPU96" s="113"/>
      <c r="FPV96" s="113"/>
      <c r="FPW96" s="113"/>
      <c r="FPX96" s="113"/>
      <c r="FPY96" s="113"/>
      <c r="FPZ96" s="113"/>
      <c r="FQA96" s="113"/>
      <c r="FQB96" s="113"/>
      <c r="FQC96" s="113"/>
      <c r="FQD96" s="113"/>
      <c r="FQE96" s="113"/>
      <c r="FQF96" s="113"/>
      <c r="FQG96" s="113"/>
      <c r="FQH96" s="113"/>
      <c r="FQI96" s="113"/>
      <c r="FQJ96" s="113"/>
      <c r="FQK96" s="113"/>
      <c r="FQL96" s="113"/>
      <c r="FQM96" s="113"/>
      <c r="FQN96" s="113"/>
      <c r="FQO96" s="113"/>
      <c r="FQP96" s="113"/>
      <c r="FQQ96" s="113"/>
      <c r="FQR96" s="113"/>
      <c r="FQS96" s="113"/>
      <c r="FQT96" s="113"/>
      <c r="FQU96" s="113"/>
      <c r="FQV96" s="113"/>
      <c r="FQW96" s="113"/>
      <c r="FQX96" s="113"/>
      <c r="FQY96" s="113"/>
      <c r="FQZ96" s="113"/>
      <c r="FRA96" s="113"/>
      <c r="FRB96" s="113"/>
      <c r="FRC96" s="113"/>
      <c r="FRD96" s="113"/>
      <c r="FRE96" s="113"/>
      <c r="FRF96" s="113"/>
      <c r="FRG96" s="113"/>
      <c r="FRH96" s="113"/>
      <c r="FRI96" s="113"/>
      <c r="FRJ96" s="113"/>
      <c r="FRK96" s="113"/>
      <c r="FRL96" s="113"/>
      <c r="FRM96" s="113"/>
      <c r="FRN96" s="113"/>
      <c r="FRO96" s="113"/>
      <c r="FRP96" s="113"/>
      <c r="FRQ96" s="113"/>
      <c r="FRR96" s="113"/>
      <c r="FRS96" s="113"/>
      <c r="FRT96" s="113"/>
      <c r="FRU96" s="113"/>
      <c r="FRV96" s="113"/>
      <c r="FRW96" s="113"/>
      <c r="FRX96" s="113"/>
      <c r="FRY96" s="113"/>
      <c r="FRZ96" s="113"/>
      <c r="FSA96" s="113"/>
      <c r="FSB96" s="113"/>
      <c r="FSC96" s="113"/>
      <c r="FSD96" s="113"/>
      <c r="FSE96" s="113"/>
      <c r="FSF96" s="113"/>
      <c r="FSG96" s="113"/>
      <c r="FSH96" s="113"/>
      <c r="FSI96" s="113"/>
      <c r="FSJ96" s="113"/>
      <c r="FSK96" s="113"/>
      <c r="FSL96" s="113"/>
      <c r="FSM96" s="113"/>
      <c r="FSN96" s="113"/>
      <c r="FSO96" s="113"/>
      <c r="FSP96" s="113"/>
      <c r="FSQ96" s="113"/>
      <c r="FSR96" s="113"/>
      <c r="FSS96" s="113"/>
      <c r="FST96" s="113"/>
      <c r="FSU96" s="113"/>
      <c r="FSV96" s="113"/>
      <c r="FSW96" s="113"/>
      <c r="FSX96" s="113"/>
      <c r="FSY96" s="113"/>
      <c r="FSZ96" s="113"/>
      <c r="FTA96" s="113"/>
      <c r="FTB96" s="113"/>
      <c r="FTC96" s="113"/>
      <c r="FTD96" s="113"/>
      <c r="FTE96" s="113"/>
      <c r="FTF96" s="113"/>
      <c r="FTG96" s="113"/>
      <c r="FTH96" s="113"/>
      <c r="FTI96" s="113"/>
      <c r="FTJ96" s="113"/>
      <c r="FTK96" s="113"/>
      <c r="FTL96" s="113"/>
      <c r="FTM96" s="113"/>
      <c r="FTN96" s="113"/>
      <c r="FTO96" s="113"/>
      <c r="FTP96" s="113"/>
      <c r="FTQ96" s="113"/>
      <c r="FTR96" s="113"/>
      <c r="FTS96" s="113"/>
      <c r="FTT96" s="113"/>
      <c r="FTU96" s="113"/>
      <c r="FTV96" s="113"/>
      <c r="FTW96" s="113"/>
      <c r="FTX96" s="113"/>
      <c r="FTY96" s="113"/>
      <c r="FTZ96" s="113"/>
      <c r="FUA96" s="113"/>
      <c r="FUB96" s="113"/>
      <c r="FUC96" s="113"/>
      <c r="FUD96" s="113"/>
      <c r="FUE96" s="113"/>
      <c r="FUF96" s="113"/>
      <c r="FUG96" s="113"/>
      <c r="FUH96" s="113"/>
      <c r="FUI96" s="113"/>
      <c r="FUJ96" s="113"/>
      <c r="FUK96" s="113"/>
      <c r="FUL96" s="113"/>
      <c r="FUM96" s="113"/>
      <c r="FUN96" s="113"/>
      <c r="FUO96" s="113"/>
      <c r="FUP96" s="113"/>
      <c r="FUQ96" s="113"/>
      <c r="FUR96" s="113"/>
      <c r="FUS96" s="113"/>
      <c r="FUT96" s="113"/>
      <c r="FUU96" s="113"/>
      <c r="FUV96" s="113"/>
      <c r="FUW96" s="113"/>
      <c r="FUX96" s="113"/>
      <c r="FUY96" s="113"/>
      <c r="FUZ96" s="113"/>
      <c r="FVA96" s="113"/>
      <c r="FVB96" s="113"/>
      <c r="FVC96" s="113"/>
      <c r="FVD96" s="113"/>
      <c r="FVE96" s="113"/>
      <c r="FVF96" s="113"/>
      <c r="FVG96" s="113"/>
      <c r="FVH96" s="113"/>
      <c r="FVI96" s="113"/>
      <c r="FVJ96" s="113"/>
      <c r="FVK96" s="113"/>
      <c r="FVL96" s="113"/>
      <c r="FVM96" s="113"/>
      <c r="FVN96" s="113"/>
      <c r="FVO96" s="113"/>
      <c r="FVP96" s="113"/>
      <c r="FVQ96" s="113"/>
      <c r="FVR96" s="113"/>
      <c r="FVS96" s="113"/>
      <c r="FVT96" s="113"/>
      <c r="FVU96" s="113"/>
      <c r="FVV96" s="113"/>
      <c r="FVW96" s="113"/>
      <c r="FVX96" s="113"/>
      <c r="FVY96" s="113"/>
      <c r="FVZ96" s="113"/>
      <c r="FWA96" s="113"/>
      <c r="FWB96" s="113"/>
      <c r="FWC96" s="113"/>
      <c r="FWD96" s="113"/>
      <c r="FWE96" s="113"/>
      <c r="FWF96" s="113"/>
      <c r="FWG96" s="113"/>
      <c r="FWH96" s="113"/>
      <c r="FWI96" s="113"/>
      <c r="FWJ96" s="113"/>
      <c r="FWK96" s="113"/>
      <c r="FWL96" s="113"/>
      <c r="FWM96" s="113"/>
      <c r="FWN96" s="113"/>
      <c r="FWO96" s="113"/>
      <c r="FWP96" s="113"/>
      <c r="FWQ96" s="113"/>
      <c r="FWR96" s="113"/>
      <c r="FWS96" s="113"/>
      <c r="FWT96" s="113"/>
      <c r="FWU96" s="113"/>
      <c r="FWV96" s="113"/>
      <c r="FWW96" s="113"/>
      <c r="FWX96" s="113"/>
      <c r="FWY96" s="113"/>
      <c r="FWZ96" s="113"/>
      <c r="FXA96" s="113"/>
      <c r="FXB96" s="113"/>
      <c r="FXC96" s="113"/>
      <c r="FXD96" s="113"/>
      <c r="FXE96" s="113"/>
      <c r="FXF96" s="113"/>
      <c r="FXG96" s="113"/>
      <c r="FXH96" s="113"/>
      <c r="FXI96" s="113"/>
      <c r="FXJ96" s="113"/>
      <c r="FXK96" s="113"/>
      <c r="FXL96" s="113"/>
      <c r="FXM96" s="113"/>
      <c r="FXN96" s="113"/>
      <c r="FXO96" s="113"/>
      <c r="FXP96" s="113"/>
      <c r="FXQ96" s="113"/>
      <c r="FXR96" s="113"/>
      <c r="FXS96" s="113"/>
      <c r="FXT96" s="113"/>
      <c r="FXU96" s="113"/>
      <c r="FXV96" s="113"/>
      <c r="FXW96" s="113"/>
      <c r="FXX96" s="113"/>
      <c r="FXY96" s="113"/>
      <c r="FXZ96" s="113"/>
      <c r="FYA96" s="113"/>
      <c r="FYB96" s="113"/>
      <c r="FYC96" s="113"/>
      <c r="FYD96" s="113"/>
      <c r="FYE96" s="113"/>
      <c r="FYF96" s="113"/>
      <c r="FYG96" s="113"/>
      <c r="FYH96" s="113"/>
      <c r="FYI96" s="113"/>
      <c r="FYJ96" s="113"/>
      <c r="FYK96" s="113"/>
      <c r="FYL96" s="113"/>
      <c r="FYM96" s="113"/>
      <c r="FYN96" s="113"/>
      <c r="FYO96" s="113"/>
      <c r="FYP96" s="113"/>
      <c r="FYQ96" s="113"/>
      <c r="FYR96" s="113"/>
      <c r="FYS96" s="113"/>
      <c r="FYT96" s="113"/>
      <c r="FYU96" s="113"/>
      <c r="FYV96" s="113"/>
      <c r="FYW96" s="113"/>
      <c r="FYX96" s="113"/>
      <c r="FYY96" s="113"/>
      <c r="FYZ96" s="113"/>
      <c r="FZA96" s="113"/>
      <c r="FZB96" s="113"/>
      <c r="FZC96" s="113"/>
      <c r="FZD96" s="113"/>
      <c r="FZE96" s="113"/>
      <c r="FZF96" s="113"/>
      <c r="FZG96" s="113"/>
      <c r="FZH96" s="113"/>
      <c r="FZI96" s="113"/>
      <c r="FZJ96" s="113"/>
      <c r="FZK96" s="113"/>
      <c r="FZL96" s="113"/>
      <c r="FZM96" s="113"/>
      <c r="FZN96" s="113"/>
      <c r="FZO96" s="113"/>
      <c r="FZP96" s="113"/>
      <c r="FZQ96" s="113"/>
      <c r="FZR96" s="113"/>
      <c r="FZS96" s="113"/>
      <c r="FZT96" s="113"/>
      <c r="FZU96" s="113"/>
      <c r="FZV96" s="113"/>
      <c r="FZW96" s="113"/>
      <c r="FZX96" s="113"/>
      <c r="FZY96" s="113"/>
      <c r="FZZ96" s="113"/>
      <c r="GAA96" s="113"/>
      <c r="GAB96" s="113"/>
      <c r="GAC96" s="113"/>
      <c r="GAD96" s="113"/>
      <c r="GAE96" s="113"/>
      <c r="GAF96" s="113"/>
      <c r="GAG96" s="113"/>
      <c r="GAH96" s="113"/>
      <c r="GAI96" s="113"/>
      <c r="GAJ96" s="113"/>
      <c r="GAK96" s="113"/>
      <c r="GAL96" s="113"/>
      <c r="GAM96" s="113"/>
      <c r="GAN96" s="113"/>
      <c r="GAO96" s="113"/>
      <c r="GAP96" s="113"/>
      <c r="GAQ96" s="113"/>
      <c r="GAR96" s="113"/>
      <c r="GAS96" s="113"/>
      <c r="GAT96" s="113"/>
      <c r="GAU96" s="113"/>
      <c r="GAV96" s="113"/>
      <c r="GAW96" s="113"/>
      <c r="GAX96" s="113"/>
      <c r="GAY96" s="113"/>
      <c r="GAZ96" s="113"/>
      <c r="GBA96" s="113"/>
      <c r="GBB96" s="113"/>
      <c r="GBC96" s="113"/>
      <c r="GBD96" s="113"/>
      <c r="GBE96" s="113"/>
      <c r="GBF96" s="113"/>
      <c r="GBG96" s="113"/>
      <c r="GBH96" s="113"/>
      <c r="GBI96" s="113"/>
      <c r="GBJ96" s="113"/>
      <c r="GBK96" s="113"/>
      <c r="GBL96" s="113"/>
      <c r="GBM96" s="113"/>
      <c r="GBN96" s="113"/>
      <c r="GBO96" s="113"/>
      <c r="GBP96" s="113"/>
      <c r="GBQ96" s="113"/>
      <c r="GBR96" s="113"/>
      <c r="GBS96" s="113"/>
      <c r="GBT96" s="113"/>
      <c r="GBU96" s="113"/>
      <c r="GBV96" s="113"/>
      <c r="GBW96" s="113"/>
      <c r="GBX96" s="113"/>
      <c r="GBY96" s="113"/>
      <c r="GBZ96" s="113"/>
      <c r="GCA96" s="113"/>
      <c r="GCB96" s="113"/>
      <c r="GCC96" s="113"/>
      <c r="GCD96" s="113"/>
      <c r="GCE96" s="113"/>
      <c r="GCF96" s="113"/>
      <c r="GCG96" s="113"/>
      <c r="GCH96" s="113"/>
      <c r="GCI96" s="113"/>
      <c r="GCJ96" s="113"/>
      <c r="GCK96" s="113"/>
      <c r="GCL96" s="113"/>
      <c r="GCM96" s="113"/>
      <c r="GCN96" s="113"/>
      <c r="GCO96" s="113"/>
      <c r="GCP96" s="113"/>
      <c r="GCQ96" s="113"/>
      <c r="GCR96" s="113"/>
      <c r="GCS96" s="113"/>
      <c r="GCT96" s="113"/>
      <c r="GCU96" s="113"/>
      <c r="GCV96" s="113"/>
      <c r="GCW96" s="113"/>
      <c r="GCX96" s="113"/>
      <c r="GCY96" s="113"/>
      <c r="GCZ96" s="113"/>
      <c r="GDA96" s="113"/>
      <c r="GDB96" s="113"/>
      <c r="GDC96" s="113"/>
      <c r="GDD96" s="113"/>
      <c r="GDE96" s="113"/>
      <c r="GDF96" s="113"/>
      <c r="GDG96" s="113"/>
      <c r="GDH96" s="113"/>
      <c r="GDI96" s="113"/>
      <c r="GDJ96" s="113"/>
      <c r="GDK96" s="113"/>
      <c r="GDL96" s="113"/>
      <c r="GDM96" s="113"/>
      <c r="GDN96" s="113"/>
      <c r="GDO96" s="113"/>
      <c r="GDP96" s="113"/>
      <c r="GDQ96" s="113"/>
      <c r="GDR96" s="113"/>
      <c r="GDS96" s="113"/>
      <c r="GDT96" s="113"/>
      <c r="GDU96" s="113"/>
      <c r="GDV96" s="113"/>
      <c r="GDW96" s="113"/>
      <c r="GDX96" s="113"/>
      <c r="GDY96" s="113"/>
      <c r="GDZ96" s="113"/>
      <c r="GEA96" s="113"/>
      <c r="GEB96" s="113"/>
      <c r="GEC96" s="113"/>
      <c r="GED96" s="113"/>
      <c r="GEE96" s="113"/>
      <c r="GEF96" s="113"/>
      <c r="GEG96" s="113"/>
      <c r="GEH96" s="113"/>
      <c r="GEI96" s="113"/>
      <c r="GEJ96" s="113"/>
      <c r="GEK96" s="113"/>
      <c r="GEL96" s="113"/>
      <c r="GEM96" s="113"/>
      <c r="GEN96" s="113"/>
      <c r="GEO96" s="113"/>
      <c r="GEP96" s="113"/>
      <c r="GEQ96" s="113"/>
      <c r="GER96" s="113"/>
      <c r="GES96" s="113"/>
      <c r="GET96" s="113"/>
      <c r="GEU96" s="113"/>
      <c r="GEV96" s="113"/>
      <c r="GEW96" s="113"/>
      <c r="GEX96" s="113"/>
      <c r="GEY96" s="113"/>
      <c r="GEZ96" s="113"/>
      <c r="GFA96" s="113"/>
      <c r="GFB96" s="113"/>
      <c r="GFC96" s="113"/>
      <c r="GFD96" s="113"/>
      <c r="GFE96" s="113"/>
      <c r="GFF96" s="113"/>
      <c r="GFG96" s="113"/>
      <c r="GFH96" s="113"/>
      <c r="GFI96" s="113"/>
      <c r="GFJ96" s="113"/>
      <c r="GFK96" s="113"/>
      <c r="GFL96" s="113"/>
      <c r="GFM96" s="113"/>
      <c r="GFN96" s="113"/>
      <c r="GFO96" s="113"/>
      <c r="GFP96" s="113"/>
      <c r="GFQ96" s="113"/>
      <c r="GFR96" s="113"/>
      <c r="GFS96" s="113"/>
      <c r="GFT96" s="113"/>
      <c r="GFU96" s="113"/>
      <c r="GFV96" s="113"/>
      <c r="GFW96" s="113"/>
      <c r="GFX96" s="113"/>
      <c r="GFY96" s="113"/>
      <c r="GFZ96" s="113"/>
      <c r="GGA96" s="113"/>
      <c r="GGB96" s="113"/>
      <c r="GGC96" s="113"/>
      <c r="GGD96" s="113"/>
      <c r="GGE96" s="113"/>
      <c r="GGF96" s="113"/>
      <c r="GGG96" s="113"/>
      <c r="GGH96" s="113"/>
      <c r="GGI96" s="113"/>
      <c r="GGJ96" s="113"/>
      <c r="GGK96" s="113"/>
      <c r="GGL96" s="113"/>
      <c r="GGM96" s="113"/>
      <c r="GGN96" s="113"/>
      <c r="GGO96" s="113"/>
      <c r="GGP96" s="113"/>
      <c r="GGQ96" s="113"/>
      <c r="GGR96" s="113"/>
      <c r="GGS96" s="113"/>
      <c r="GGT96" s="113"/>
      <c r="GGU96" s="113"/>
      <c r="GGV96" s="113"/>
      <c r="GGW96" s="113"/>
      <c r="GGX96" s="113"/>
      <c r="GGY96" s="113"/>
      <c r="GGZ96" s="113"/>
      <c r="GHA96" s="113"/>
      <c r="GHB96" s="113"/>
      <c r="GHC96" s="113"/>
      <c r="GHD96" s="113"/>
      <c r="GHE96" s="113"/>
      <c r="GHF96" s="113"/>
      <c r="GHG96" s="113"/>
      <c r="GHH96" s="113"/>
      <c r="GHI96" s="113"/>
      <c r="GHJ96" s="113"/>
      <c r="GHK96" s="113"/>
      <c r="GHL96" s="113"/>
      <c r="GHM96" s="113"/>
      <c r="GHN96" s="113"/>
      <c r="GHO96" s="113"/>
      <c r="GHP96" s="113"/>
      <c r="GHQ96" s="113"/>
      <c r="GHR96" s="113"/>
      <c r="GHS96" s="113"/>
      <c r="GHT96" s="113"/>
      <c r="GHU96" s="113"/>
      <c r="GHV96" s="113"/>
      <c r="GHW96" s="113"/>
      <c r="GHX96" s="113"/>
      <c r="GHY96" s="113"/>
      <c r="GHZ96" s="113"/>
      <c r="GIA96" s="113"/>
      <c r="GIB96" s="113"/>
      <c r="GIC96" s="113"/>
      <c r="GID96" s="113"/>
      <c r="GIE96" s="113"/>
      <c r="GIF96" s="113"/>
      <c r="GIG96" s="113"/>
      <c r="GIH96" s="113"/>
      <c r="GII96" s="113"/>
      <c r="GIJ96" s="113"/>
      <c r="GIK96" s="113"/>
      <c r="GIL96" s="113"/>
      <c r="GIM96" s="113"/>
      <c r="GIN96" s="113"/>
      <c r="GIO96" s="113"/>
      <c r="GIP96" s="113"/>
      <c r="GIQ96" s="113"/>
      <c r="GIR96" s="113"/>
      <c r="GIS96" s="113"/>
      <c r="GIT96" s="113"/>
      <c r="GIU96" s="113"/>
      <c r="GIV96" s="113"/>
      <c r="GIW96" s="113"/>
      <c r="GIX96" s="113"/>
      <c r="GIY96" s="113"/>
      <c r="GIZ96" s="113"/>
      <c r="GJA96" s="113"/>
      <c r="GJB96" s="113"/>
      <c r="GJC96" s="113"/>
      <c r="GJD96" s="113"/>
      <c r="GJE96" s="113"/>
      <c r="GJF96" s="113"/>
      <c r="GJG96" s="113"/>
      <c r="GJH96" s="113"/>
      <c r="GJI96" s="113"/>
      <c r="GJJ96" s="113"/>
      <c r="GJK96" s="113"/>
      <c r="GJL96" s="113"/>
      <c r="GJM96" s="113"/>
      <c r="GJN96" s="113"/>
      <c r="GJO96" s="113"/>
      <c r="GJP96" s="113"/>
      <c r="GJQ96" s="113"/>
      <c r="GJR96" s="113"/>
      <c r="GJS96" s="113"/>
      <c r="GJT96" s="113"/>
      <c r="GJU96" s="113"/>
      <c r="GJV96" s="113"/>
      <c r="GJW96" s="113"/>
      <c r="GJX96" s="113"/>
      <c r="GJY96" s="113"/>
      <c r="GJZ96" s="113"/>
      <c r="GKA96" s="113"/>
      <c r="GKB96" s="113"/>
      <c r="GKC96" s="113"/>
      <c r="GKD96" s="113"/>
      <c r="GKE96" s="113"/>
      <c r="GKF96" s="113"/>
      <c r="GKG96" s="113"/>
      <c r="GKH96" s="113"/>
      <c r="GKI96" s="113"/>
      <c r="GKJ96" s="113"/>
      <c r="GKK96" s="113"/>
      <c r="GKL96" s="113"/>
      <c r="GKM96" s="113"/>
      <c r="GKN96" s="113"/>
      <c r="GKO96" s="113"/>
      <c r="GKP96" s="113"/>
      <c r="GKQ96" s="113"/>
      <c r="GKR96" s="113"/>
      <c r="GKS96" s="113"/>
      <c r="GKT96" s="113"/>
      <c r="GKU96" s="113"/>
      <c r="GKV96" s="113"/>
      <c r="GKW96" s="113"/>
      <c r="GKX96" s="113"/>
      <c r="GKY96" s="113"/>
      <c r="GKZ96" s="113"/>
      <c r="GLA96" s="113"/>
      <c r="GLB96" s="113"/>
      <c r="GLC96" s="113"/>
      <c r="GLD96" s="113"/>
      <c r="GLE96" s="113"/>
      <c r="GLF96" s="113"/>
      <c r="GLG96" s="113"/>
      <c r="GLH96" s="113"/>
      <c r="GLI96" s="113"/>
      <c r="GLJ96" s="113"/>
      <c r="GLK96" s="113"/>
      <c r="GLL96" s="113"/>
      <c r="GLM96" s="113"/>
      <c r="GLN96" s="113"/>
      <c r="GLO96" s="113"/>
      <c r="GLP96" s="113"/>
      <c r="GLQ96" s="113"/>
      <c r="GLR96" s="113"/>
      <c r="GLS96" s="113"/>
      <c r="GLT96" s="113"/>
      <c r="GLU96" s="113"/>
      <c r="GLV96" s="113"/>
      <c r="GLW96" s="113"/>
      <c r="GLX96" s="113"/>
      <c r="GLY96" s="113"/>
      <c r="GLZ96" s="113"/>
      <c r="GMA96" s="113"/>
      <c r="GMB96" s="113"/>
      <c r="GMC96" s="113"/>
      <c r="GMD96" s="113"/>
      <c r="GME96" s="113"/>
      <c r="GMF96" s="113"/>
      <c r="GMG96" s="113"/>
      <c r="GMH96" s="113"/>
      <c r="GMI96" s="113"/>
      <c r="GMJ96" s="113"/>
      <c r="GMK96" s="113"/>
      <c r="GML96" s="113"/>
      <c r="GMM96" s="113"/>
      <c r="GMN96" s="113"/>
      <c r="GMO96" s="113"/>
      <c r="GMP96" s="113"/>
      <c r="GMQ96" s="113"/>
      <c r="GMR96" s="113"/>
      <c r="GMS96" s="113"/>
      <c r="GMT96" s="113"/>
      <c r="GMU96" s="113"/>
      <c r="GMV96" s="113"/>
      <c r="GMW96" s="113"/>
      <c r="GMX96" s="113"/>
      <c r="GMY96" s="113"/>
      <c r="GMZ96" s="113"/>
      <c r="GNA96" s="113"/>
      <c r="GNB96" s="113"/>
      <c r="GNC96" s="113"/>
      <c r="GND96" s="113"/>
      <c r="GNE96" s="113"/>
      <c r="GNF96" s="113"/>
      <c r="GNG96" s="113"/>
      <c r="GNH96" s="113"/>
      <c r="GNI96" s="113"/>
      <c r="GNJ96" s="113"/>
      <c r="GNK96" s="113"/>
      <c r="GNL96" s="113"/>
      <c r="GNM96" s="113"/>
      <c r="GNN96" s="113"/>
      <c r="GNO96" s="113"/>
      <c r="GNP96" s="113"/>
      <c r="GNQ96" s="113"/>
      <c r="GNR96" s="113"/>
      <c r="GNS96" s="113"/>
      <c r="GNT96" s="113"/>
      <c r="GNU96" s="113"/>
      <c r="GNV96" s="113"/>
      <c r="GNW96" s="113"/>
      <c r="GNX96" s="113"/>
      <c r="GNY96" s="113"/>
      <c r="GNZ96" s="113"/>
      <c r="GOA96" s="113"/>
      <c r="GOB96" s="113"/>
      <c r="GOC96" s="113"/>
      <c r="GOD96" s="113"/>
      <c r="GOE96" s="113"/>
      <c r="GOF96" s="113"/>
      <c r="GOG96" s="113"/>
      <c r="GOH96" s="113"/>
      <c r="GOI96" s="113"/>
      <c r="GOJ96" s="113"/>
      <c r="GOK96" s="113"/>
      <c r="GOL96" s="113"/>
      <c r="GOM96" s="113"/>
      <c r="GON96" s="113"/>
      <c r="GOO96" s="113"/>
      <c r="GOP96" s="113"/>
      <c r="GOQ96" s="113"/>
      <c r="GOR96" s="113"/>
      <c r="GOS96" s="113"/>
      <c r="GOT96" s="113"/>
      <c r="GOU96" s="113"/>
      <c r="GOV96" s="113"/>
      <c r="GOW96" s="113"/>
      <c r="GOX96" s="113"/>
      <c r="GOY96" s="113"/>
      <c r="GOZ96" s="113"/>
      <c r="GPA96" s="113"/>
      <c r="GPB96" s="113"/>
      <c r="GPC96" s="113"/>
      <c r="GPD96" s="113"/>
      <c r="GPE96" s="113"/>
      <c r="GPF96" s="113"/>
      <c r="GPG96" s="113"/>
      <c r="GPH96" s="113"/>
      <c r="GPI96" s="113"/>
      <c r="GPJ96" s="113"/>
      <c r="GPK96" s="113"/>
      <c r="GPL96" s="113"/>
      <c r="GPM96" s="113"/>
      <c r="GPN96" s="113"/>
      <c r="GPO96" s="113"/>
      <c r="GPP96" s="113"/>
      <c r="GPQ96" s="113"/>
      <c r="GPR96" s="113"/>
      <c r="GPS96" s="113"/>
      <c r="GPT96" s="113"/>
      <c r="GPU96" s="113"/>
      <c r="GPV96" s="113"/>
      <c r="GPW96" s="113"/>
      <c r="GPX96" s="113"/>
      <c r="GPY96" s="113"/>
      <c r="GPZ96" s="113"/>
      <c r="GQA96" s="113"/>
      <c r="GQB96" s="113"/>
      <c r="GQC96" s="113"/>
      <c r="GQD96" s="113"/>
      <c r="GQE96" s="113"/>
      <c r="GQF96" s="113"/>
      <c r="GQG96" s="113"/>
      <c r="GQH96" s="113"/>
      <c r="GQI96" s="113"/>
      <c r="GQJ96" s="113"/>
      <c r="GQK96" s="113"/>
      <c r="GQL96" s="113"/>
      <c r="GQM96" s="113"/>
      <c r="GQN96" s="113"/>
      <c r="GQO96" s="113"/>
      <c r="GQP96" s="113"/>
      <c r="GQQ96" s="113"/>
      <c r="GQR96" s="113"/>
      <c r="GQS96" s="113"/>
      <c r="GQT96" s="113"/>
      <c r="GQU96" s="113"/>
      <c r="GQV96" s="113"/>
      <c r="GQW96" s="113"/>
      <c r="GQX96" s="113"/>
      <c r="GQY96" s="113"/>
      <c r="GQZ96" s="113"/>
      <c r="GRA96" s="113"/>
      <c r="GRB96" s="113"/>
      <c r="GRC96" s="113"/>
      <c r="GRD96" s="113"/>
      <c r="GRE96" s="113"/>
      <c r="GRF96" s="113"/>
      <c r="GRG96" s="113"/>
      <c r="GRH96" s="113"/>
      <c r="GRI96" s="113"/>
      <c r="GRJ96" s="113"/>
      <c r="GRK96" s="113"/>
      <c r="GRL96" s="113"/>
      <c r="GRM96" s="113"/>
      <c r="GRN96" s="113"/>
      <c r="GRO96" s="113"/>
      <c r="GRP96" s="113"/>
      <c r="GRQ96" s="113"/>
      <c r="GRR96" s="113"/>
      <c r="GRS96" s="113"/>
      <c r="GRT96" s="113"/>
      <c r="GRU96" s="113"/>
      <c r="GRV96" s="113"/>
      <c r="GRW96" s="113"/>
      <c r="GRX96" s="113"/>
      <c r="GRY96" s="113"/>
      <c r="GRZ96" s="113"/>
      <c r="GSA96" s="113"/>
      <c r="GSB96" s="113"/>
      <c r="GSC96" s="113"/>
      <c r="GSD96" s="113"/>
      <c r="GSE96" s="113"/>
      <c r="GSF96" s="113"/>
      <c r="GSG96" s="113"/>
      <c r="GSH96" s="113"/>
      <c r="GSI96" s="113"/>
      <c r="GSJ96" s="113"/>
      <c r="GSK96" s="113"/>
      <c r="GSL96" s="113"/>
      <c r="GSM96" s="113"/>
      <c r="GSN96" s="113"/>
      <c r="GSO96" s="113"/>
      <c r="GSP96" s="113"/>
      <c r="GSQ96" s="113"/>
      <c r="GSR96" s="113"/>
      <c r="GSS96" s="113"/>
      <c r="GST96" s="113"/>
      <c r="GSU96" s="113"/>
      <c r="GSV96" s="113"/>
      <c r="GSW96" s="113"/>
      <c r="GSX96" s="113"/>
      <c r="GSY96" s="113"/>
      <c r="GSZ96" s="113"/>
      <c r="GTA96" s="113"/>
      <c r="GTB96" s="113"/>
      <c r="GTC96" s="113"/>
      <c r="GTD96" s="113"/>
      <c r="GTE96" s="113"/>
      <c r="GTF96" s="113"/>
      <c r="GTG96" s="113"/>
      <c r="GTH96" s="113"/>
      <c r="GTI96" s="113"/>
      <c r="GTJ96" s="113"/>
      <c r="GTK96" s="113"/>
      <c r="GTL96" s="113"/>
      <c r="GTM96" s="113"/>
      <c r="GTN96" s="113"/>
      <c r="GTO96" s="113"/>
      <c r="GTP96" s="113"/>
      <c r="GTQ96" s="113"/>
      <c r="GTR96" s="113"/>
      <c r="GTS96" s="113"/>
      <c r="GTT96" s="113"/>
      <c r="GTU96" s="113"/>
      <c r="GTV96" s="113"/>
      <c r="GTW96" s="113"/>
      <c r="GTX96" s="113"/>
      <c r="GTY96" s="113"/>
      <c r="GTZ96" s="113"/>
      <c r="GUA96" s="113"/>
      <c r="GUB96" s="113"/>
      <c r="GUC96" s="113"/>
      <c r="GUD96" s="113"/>
      <c r="GUE96" s="113"/>
      <c r="GUF96" s="113"/>
      <c r="GUG96" s="113"/>
      <c r="GUH96" s="113"/>
      <c r="GUI96" s="113"/>
      <c r="GUJ96" s="113"/>
      <c r="GUK96" s="113"/>
      <c r="GUL96" s="113"/>
      <c r="GUM96" s="113"/>
      <c r="GUN96" s="113"/>
      <c r="GUO96" s="113"/>
      <c r="GUP96" s="113"/>
      <c r="GUQ96" s="113"/>
      <c r="GUR96" s="113"/>
      <c r="GUS96" s="113"/>
      <c r="GUT96" s="113"/>
      <c r="GUU96" s="113"/>
      <c r="GUV96" s="113"/>
      <c r="GUW96" s="113"/>
      <c r="GUX96" s="113"/>
      <c r="GUY96" s="113"/>
      <c r="GUZ96" s="113"/>
      <c r="GVA96" s="113"/>
      <c r="GVB96" s="113"/>
      <c r="GVC96" s="113"/>
      <c r="GVD96" s="113"/>
      <c r="GVE96" s="113"/>
      <c r="GVF96" s="113"/>
      <c r="GVG96" s="113"/>
      <c r="GVH96" s="113"/>
      <c r="GVI96" s="113"/>
      <c r="GVJ96" s="113"/>
      <c r="GVK96" s="113"/>
      <c r="GVL96" s="113"/>
      <c r="GVM96" s="113"/>
      <c r="GVN96" s="113"/>
      <c r="GVO96" s="113"/>
      <c r="GVP96" s="113"/>
      <c r="GVQ96" s="113"/>
      <c r="GVR96" s="113"/>
      <c r="GVS96" s="113"/>
      <c r="GVT96" s="113"/>
      <c r="GVU96" s="113"/>
      <c r="GVV96" s="113"/>
      <c r="GVW96" s="113"/>
      <c r="GVX96" s="113"/>
      <c r="GVY96" s="113"/>
      <c r="GVZ96" s="113"/>
      <c r="GWA96" s="113"/>
      <c r="GWB96" s="113"/>
      <c r="GWC96" s="113"/>
      <c r="GWD96" s="113"/>
      <c r="GWE96" s="113"/>
      <c r="GWF96" s="113"/>
      <c r="GWG96" s="113"/>
      <c r="GWH96" s="113"/>
      <c r="GWI96" s="113"/>
      <c r="GWJ96" s="113"/>
      <c r="GWK96" s="113"/>
      <c r="GWL96" s="113"/>
      <c r="GWM96" s="113"/>
      <c r="GWN96" s="113"/>
      <c r="GWO96" s="113"/>
      <c r="GWP96" s="113"/>
      <c r="GWQ96" s="113"/>
      <c r="GWR96" s="113"/>
      <c r="GWS96" s="113"/>
      <c r="GWT96" s="113"/>
      <c r="GWU96" s="113"/>
      <c r="GWV96" s="113"/>
      <c r="GWW96" s="113"/>
      <c r="GWX96" s="113"/>
      <c r="GWY96" s="113"/>
      <c r="GWZ96" s="113"/>
      <c r="GXA96" s="113"/>
      <c r="GXB96" s="113"/>
      <c r="GXC96" s="113"/>
      <c r="GXD96" s="113"/>
      <c r="GXE96" s="113"/>
      <c r="GXF96" s="113"/>
      <c r="GXG96" s="113"/>
      <c r="GXH96" s="113"/>
      <c r="GXI96" s="113"/>
      <c r="GXJ96" s="113"/>
      <c r="GXK96" s="113"/>
      <c r="GXL96" s="113"/>
      <c r="GXM96" s="113"/>
      <c r="GXN96" s="113"/>
      <c r="GXO96" s="113"/>
      <c r="GXP96" s="113"/>
      <c r="GXQ96" s="113"/>
      <c r="GXR96" s="113"/>
      <c r="GXS96" s="113"/>
      <c r="GXT96" s="113"/>
      <c r="GXU96" s="113"/>
      <c r="GXV96" s="113"/>
      <c r="GXW96" s="113"/>
      <c r="GXX96" s="113"/>
      <c r="GXY96" s="113"/>
      <c r="GXZ96" s="113"/>
      <c r="GYA96" s="113"/>
      <c r="GYB96" s="113"/>
      <c r="GYC96" s="113"/>
      <c r="GYD96" s="113"/>
      <c r="GYE96" s="113"/>
      <c r="GYF96" s="113"/>
      <c r="GYG96" s="113"/>
      <c r="GYH96" s="113"/>
      <c r="GYI96" s="113"/>
      <c r="GYJ96" s="113"/>
      <c r="GYK96" s="113"/>
      <c r="GYL96" s="113"/>
      <c r="GYM96" s="113"/>
      <c r="GYN96" s="113"/>
      <c r="GYO96" s="113"/>
      <c r="GYP96" s="113"/>
      <c r="GYQ96" s="113"/>
      <c r="GYR96" s="113"/>
      <c r="GYS96" s="113"/>
      <c r="GYT96" s="113"/>
      <c r="GYU96" s="113"/>
      <c r="GYV96" s="113"/>
      <c r="GYW96" s="113"/>
      <c r="GYX96" s="113"/>
      <c r="GYY96" s="113"/>
      <c r="GYZ96" s="113"/>
      <c r="GZA96" s="113"/>
      <c r="GZB96" s="113"/>
      <c r="GZC96" s="113"/>
      <c r="GZD96" s="113"/>
      <c r="GZE96" s="113"/>
      <c r="GZF96" s="113"/>
      <c r="GZG96" s="113"/>
      <c r="GZH96" s="113"/>
      <c r="GZI96" s="113"/>
      <c r="GZJ96" s="113"/>
      <c r="GZK96" s="113"/>
      <c r="GZL96" s="113"/>
      <c r="GZM96" s="113"/>
      <c r="GZN96" s="113"/>
      <c r="GZO96" s="113"/>
      <c r="GZP96" s="113"/>
      <c r="GZQ96" s="113"/>
      <c r="GZR96" s="113"/>
      <c r="GZS96" s="113"/>
      <c r="GZT96" s="113"/>
      <c r="GZU96" s="113"/>
      <c r="GZV96" s="113"/>
      <c r="GZW96" s="113"/>
      <c r="GZX96" s="113"/>
      <c r="GZY96" s="113"/>
      <c r="GZZ96" s="113"/>
      <c r="HAA96" s="113"/>
      <c r="HAB96" s="113"/>
      <c r="HAC96" s="113"/>
      <c r="HAD96" s="113"/>
      <c r="HAE96" s="113"/>
      <c r="HAF96" s="113"/>
      <c r="HAG96" s="113"/>
      <c r="HAH96" s="113"/>
      <c r="HAI96" s="113"/>
      <c r="HAJ96" s="113"/>
      <c r="HAK96" s="113"/>
      <c r="HAL96" s="113"/>
      <c r="HAM96" s="113"/>
      <c r="HAN96" s="113"/>
      <c r="HAO96" s="113"/>
      <c r="HAP96" s="113"/>
      <c r="HAQ96" s="113"/>
      <c r="HAR96" s="113"/>
      <c r="HAS96" s="113"/>
      <c r="HAT96" s="113"/>
      <c r="HAU96" s="113"/>
      <c r="HAV96" s="113"/>
      <c r="HAW96" s="113"/>
      <c r="HAX96" s="113"/>
      <c r="HAY96" s="113"/>
      <c r="HAZ96" s="113"/>
      <c r="HBA96" s="113"/>
      <c r="HBB96" s="113"/>
      <c r="HBC96" s="113"/>
      <c r="HBD96" s="113"/>
      <c r="HBE96" s="113"/>
      <c r="HBF96" s="113"/>
      <c r="HBG96" s="113"/>
      <c r="HBH96" s="113"/>
      <c r="HBI96" s="113"/>
      <c r="HBJ96" s="113"/>
      <c r="HBK96" s="113"/>
      <c r="HBL96" s="113"/>
      <c r="HBM96" s="113"/>
      <c r="HBN96" s="113"/>
      <c r="HBO96" s="113"/>
      <c r="HBP96" s="113"/>
      <c r="HBQ96" s="113"/>
      <c r="HBR96" s="113"/>
      <c r="HBS96" s="113"/>
      <c r="HBT96" s="113"/>
      <c r="HBU96" s="113"/>
      <c r="HBV96" s="113"/>
      <c r="HBW96" s="113"/>
      <c r="HBX96" s="113"/>
      <c r="HBY96" s="113"/>
      <c r="HBZ96" s="113"/>
      <c r="HCA96" s="113"/>
      <c r="HCB96" s="113"/>
      <c r="HCC96" s="113"/>
      <c r="HCD96" s="113"/>
      <c r="HCE96" s="113"/>
      <c r="HCF96" s="113"/>
      <c r="HCG96" s="113"/>
      <c r="HCH96" s="113"/>
      <c r="HCI96" s="113"/>
      <c r="HCJ96" s="113"/>
      <c r="HCK96" s="113"/>
      <c r="HCL96" s="113"/>
      <c r="HCM96" s="113"/>
      <c r="HCN96" s="113"/>
      <c r="HCO96" s="113"/>
      <c r="HCP96" s="113"/>
      <c r="HCQ96" s="113"/>
      <c r="HCR96" s="113"/>
      <c r="HCS96" s="113"/>
      <c r="HCT96" s="113"/>
      <c r="HCU96" s="113"/>
      <c r="HCV96" s="113"/>
      <c r="HCW96" s="113"/>
      <c r="HCX96" s="113"/>
      <c r="HCY96" s="113"/>
      <c r="HCZ96" s="113"/>
      <c r="HDA96" s="113"/>
      <c r="HDB96" s="113"/>
      <c r="HDC96" s="113"/>
      <c r="HDD96" s="113"/>
      <c r="HDE96" s="113"/>
      <c r="HDF96" s="113"/>
      <c r="HDG96" s="113"/>
      <c r="HDH96" s="113"/>
      <c r="HDI96" s="113"/>
      <c r="HDJ96" s="113"/>
      <c r="HDK96" s="113"/>
      <c r="HDL96" s="113"/>
      <c r="HDM96" s="113"/>
      <c r="HDN96" s="113"/>
      <c r="HDO96" s="113"/>
      <c r="HDP96" s="113"/>
      <c r="HDQ96" s="113"/>
      <c r="HDR96" s="113"/>
      <c r="HDS96" s="113"/>
      <c r="HDT96" s="113"/>
      <c r="HDU96" s="113"/>
      <c r="HDV96" s="113"/>
      <c r="HDW96" s="113"/>
      <c r="HDX96" s="113"/>
      <c r="HDY96" s="113"/>
      <c r="HDZ96" s="113"/>
      <c r="HEA96" s="113"/>
      <c r="HEB96" s="113"/>
      <c r="HEC96" s="113"/>
      <c r="HED96" s="113"/>
      <c r="HEE96" s="113"/>
      <c r="HEF96" s="113"/>
      <c r="HEG96" s="113"/>
      <c r="HEH96" s="113"/>
      <c r="HEI96" s="113"/>
      <c r="HEJ96" s="113"/>
      <c r="HEK96" s="113"/>
      <c r="HEL96" s="113"/>
      <c r="HEM96" s="113"/>
      <c r="HEN96" s="113"/>
      <c r="HEO96" s="113"/>
      <c r="HEP96" s="113"/>
      <c r="HEQ96" s="113"/>
      <c r="HER96" s="113"/>
      <c r="HES96" s="113"/>
      <c r="HET96" s="113"/>
      <c r="HEU96" s="113"/>
      <c r="HEV96" s="113"/>
      <c r="HEW96" s="113"/>
      <c r="HEX96" s="113"/>
      <c r="HEY96" s="113"/>
      <c r="HEZ96" s="113"/>
      <c r="HFA96" s="113"/>
      <c r="HFB96" s="113"/>
      <c r="HFC96" s="113"/>
      <c r="HFD96" s="113"/>
      <c r="HFE96" s="113"/>
      <c r="HFF96" s="113"/>
      <c r="HFG96" s="113"/>
      <c r="HFH96" s="113"/>
      <c r="HFI96" s="113"/>
      <c r="HFJ96" s="113"/>
      <c r="HFK96" s="113"/>
      <c r="HFL96" s="113"/>
      <c r="HFM96" s="113"/>
      <c r="HFN96" s="113"/>
      <c r="HFO96" s="113"/>
      <c r="HFP96" s="113"/>
      <c r="HFQ96" s="113"/>
      <c r="HFR96" s="113"/>
      <c r="HFS96" s="113"/>
      <c r="HFT96" s="113"/>
      <c r="HFU96" s="113"/>
      <c r="HFV96" s="113"/>
      <c r="HFW96" s="113"/>
      <c r="HFX96" s="113"/>
      <c r="HFY96" s="113"/>
      <c r="HFZ96" s="113"/>
      <c r="HGA96" s="113"/>
      <c r="HGB96" s="113"/>
      <c r="HGC96" s="113"/>
      <c r="HGD96" s="113"/>
      <c r="HGE96" s="113"/>
      <c r="HGF96" s="113"/>
      <c r="HGG96" s="113"/>
      <c r="HGH96" s="113"/>
      <c r="HGI96" s="113"/>
      <c r="HGJ96" s="113"/>
      <c r="HGK96" s="113"/>
      <c r="HGL96" s="113"/>
      <c r="HGM96" s="113"/>
      <c r="HGN96" s="113"/>
      <c r="HGO96" s="113"/>
      <c r="HGP96" s="113"/>
      <c r="HGQ96" s="113"/>
      <c r="HGR96" s="113"/>
      <c r="HGS96" s="113"/>
      <c r="HGT96" s="113"/>
      <c r="HGU96" s="113"/>
      <c r="HGV96" s="113"/>
      <c r="HGW96" s="113"/>
      <c r="HGX96" s="113"/>
      <c r="HGY96" s="113"/>
      <c r="HGZ96" s="113"/>
      <c r="HHA96" s="113"/>
      <c r="HHB96" s="113"/>
      <c r="HHC96" s="113"/>
      <c r="HHD96" s="113"/>
      <c r="HHE96" s="113"/>
      <c r="HHF96" s="113"/>
      <c r="HHG96" s="113"/>
      <c r="HHH96" s="113"/>
      <c r="HHI96" s="113"/>
      <c r="HHJ96" s="113"/>
      <c r="HHK96" s="113"/>
      <c r="HHL96" s="113"/>
      <c r="HHM96" s="113"/>
      <c r="HHN96" s="113"/>
      <c r="HHO96" s="113"/>
      <c r="HHP96" s="113"/>
      <c r="HHQ96" s="113"/>
      <c r="HHR96" s="113"/>
      <c r="HHS96" s="113"/>
      <c r="HHT96" s="113"/>
      <c r="HHU96" s="113"/>
      <c r="HHV96" s="113"/>
      <c r="HHW96" s="113"/>
      <c r="HHX96" s="113"/>
      <c r="HHY96" s="113"/>
      <c r="HHZ96" s="113"/>
      <c r="HIA96" s="113"/>
      <c r="HIB96" s="113"/>
      <c r="HIC96" s="113"/>
      <c r="HID96" s="113"/>
      <c r="HIE96" s="113"/>
      <c r="HIF96" s="113"/>
      <c r="HIG96" s="113"/>
      <c r="HIH96" s="113"/>
      <c r="HII96" s="113"/>
      <c r="HIJ96" s="113"/>
      <c r="HIK96" s="113"/>
      <c r="HIL96" s="113"/>
      <c r="HIM96" s="113"/>
      <c r="HIN96" s="113"/>
      <c r="HIO96" s="113"/>
      <c r="HIP96" s="113"/>
      <c r="HIQ96" s="113"/>
      <c r="HIR96" s="113"/>
      <c r="HIS96" s="113"/>
      <c r="HIT96" s="113"/>
      <c r="HIU96" s="113"/>
      <c r="HIV96" s="113"/>
      <c r="HIW96" s="113"/>
      <c r="HIX96" s="113"/>
      <c r="HIY96" s="113"/>
      <c r="HIZ96" s="113"/>
      <c r="HJA96" s="113"/>
      <c r="HJB96" s="113"/>
      <c r="HJC96" s="113"/>
      <c r="HJD96" s="113"/>
      <c r="HJE96" s="113"/>
      <c r="HJF96" s="113"/>
      <c r="HJG96" s="113"/>
      <c r="HJH96" s="113"/>
      <c r="HJI96" s="113"/>
      <c r="HJJ96" s="113"/>
      <c r="HJK96" s="113"/>
      <c r="HJL96" s="113"/>
      <c r="HJM96" s="113"/>
      <c r="HJN96" s="113"/>
      <c r="HJO96" s="113"/>
      <c r="HJP96" s="113"/>
      <c r="HJQ96" s="113"/>
      <c r="HJR96" s="113"/>
      <c r="HJS96" s="113"/>
      <c r="HJT96" s="113"/>
      <c r="HJU96" s="113"/>
      <c r="HJV96" s="113"/>
      <c r="HJW96" s="113"/>
      <c r="HJX96" s="113"/>
      <c r="HJY96" s="113"/>
      <c r="HJZ96" s="113"/>
      <c r="HKA96" s="113"/>
      <c r="HKB96" s="113"/>
      <c r="HKC96" s="113"/>
      <c r="HKD96" s="113"/>
      <c r="HKE96" s="113"/>
      <c r="HKF96" s="113"/>
      <c r="HKG96" s="113"/>
      <c r="HKH96" s="113"/>
      <c r="HKI96" s="113"/>
      <c r="HKJ96" s="113"/>
      <c r="HKK96" s="113"/>
      <c r="HKL96" s="113"/>
      <c r="HKM96" s="113"/>
      <c r="HKN96" s="113"/>
      <c r="HKO96" s="113"/>
      <c r="HKP96" s="113"/>
      <c r="HKQ96" s="113"/>
      <c r="HKR96" s="113"/>
      <c r="HKS96" s="113"/>
      <c r="HKT96" s="113"/>
      <c r="HKU96" s="113"/>
      <c r="HKV96" s="113"/>
      <c r="HKW96" s="113"/>
      <c r="HKX96" s="113"/>
      <c r="HKY96" s="113"/>
      <c r="HKZ96" s="113"/>
      <c r="HLA96" s="113"/>
      <c r="HLB96" s="113"/>
      <c r="HLC96" s="113"/>
      <c r="HLD96" s="113"/>
      <c r="HLE96" s="113"/>
      <c r="HLF96" s="113"/>
      <c r="HLG96" s="113"/>
      <c r="HLH96" s="113"/>
      <c r="HLI96" s="113"/>
      <c r="HLJ96" s="113"/>
      <c r="HLK96" s="113"/>
      <c r="HLL96" s="113"/>
      <c r="HLM96" s="113"/>
      <c r="HLN96" s="113"/>
      <c r="HLO96" s="113"/>
      <c r="HLP96" s="113"/>
      <c r="HLQ96" s="113"/>
      <c r="HLR96" s="113"/>
      <c r="HLS96" s="113"/>
      <c r="HLT96" s="113"/>
      <c r="HLU96" s="113"/>
      <c r="HLV96" s="113"/>
      <c r="HLW96" s="113"/>
      <c r="HLX96" s="113"/>
      <c r="HLY96" s="113"/>
      <c r="HLZ96" s="113"/>
      <c r="HMA96" s="113"/>
      <c r="HMB96" s="113"/>
      <c r="HMC96" s="113"/>
      <c r="HMD96" s="113"/>
      <c r="HME96" s="113"/>
      <c r="HMF96" s="113"/>
      <c r="HMG96" s="113"/>
      <c r="HMH96" s="113"/>
      <c r="HMI96" s="113"/>
      <c r="HMJ96" s="113"/>
      <c r="HMK96" s="113"/>
      <c r="HML96" s="113"/>
      <c r="HMM96" s="113"/>
      <c r="HMN96" s="113"/>
      <c r="HMO96" s="113"/>
      <c r="HMP96" s="113"/>
      <c r="HMQ96" s="113"/>
      <c r="HMR96" s="113"/>
      <c r="HMS96" s="113"/>
      <c r="HMT96" s="113"/>
      <c r="HMU96" s="113"/>
      <c r="HMV96" s="113"/>
      <c r="HMW96" s="113"/>
      <c r="HMX96" s="113"/>
      <c r="HMY96" s="113"/>
      <c r="HMZ96" s="113"/>
      <c r="HNA96" s="113"/>
      <c r="HNB96" s="113"/>
      <c r="HNC96" s="113"/>
      <c r="HND96" s="113"/>
      <c r="HNE96" s="113"/>
      <c r="HNF96" s="113"/>
      <c r="HNG96" s="113"/>
      <c r="HNH96" s="113"/>
      <c r="HNI96" s="113"/>
      <c r="HNJ96" s="113"/>
      <c r="HNK96" s="113"/>
      <c r="HNL96" s="113"/>
      <c r="HNM96" s="113"/>
      <c r="HNN96" s="113"/>
      <c r="HNO96" s="113"/>
      <c r="HNP96" s="113"/>
      <c r="HNQ96" s="113"/>
      <c r="HNR96" s="113"/>
      <c r="HNS96" s="113"/>
      <c r="HNT96" s="113"/>
      <c r="HNU96" s="113"/>
      <c r="HNV96" s="113"/>
      <c r="HNW96" s="113"/>
      <c r="HNX96" s="113"/>
      <c r="HNY96" s="113"/>
      <c r="HNZ96" s="113"/>
      <c r="HOA96" s="113"/>
      <c r="HOB96" s="113"/>
      <c r="HOC96" s="113"/>
      <c r="HOD96" s="113"/>
      <c r="HOE96" s="113"/>
      <c r="HOF96" s="113"/>
      <c r="HOG96" s="113"/>
      <c r="HOH96" s="113"/>
      <c r="HOI96" s="113"/>
      <c r="HOJ96" s="113"/>
      <c r="HOK96" s="113"/>
      <c r="HOL96" s="113"/>
      <c r="HOM96" s="113"/>
      <c r="HON96" s="113"/>
      <c r="HOO96" s="113"/>
      <c r="HOP96" s="113"/>
      <c r="HOQ96" s="113"/>
      <c r="HOR96" s="113"/>
      <c r="HOS96" s="113"/>
      <c r="HOT96" s="113"/>
      <c r="HOU96" s="113"/>
      <c r="HOV96" s="113"/>
      <c r="HOW96" s="113"/>
      <c r="HOX96" s="113"/>
      <c r="HOY96" s="113"/>
      <c r="HOZ96" s="113"/>
      <c r="HPA96" s="113"/>
      <c r="HPB96" s="113"/>
      <c r="HPC96" s="113"/>
      <c r="HPD96" s="113"/>
      <c r="HPE96" s="113"/>
      <c r="HPF96" s="113"/>
      <c r="HPG96" s="113"/>
      <c r="HPH96" s="113"/>
      <c r="HPI96" s="113"/>
      <c r="HPJ96" s="113"/>
      <c r="HPK96" s="113"/>
      <c r="HPL96" s="113"/>
      <c r="HPM96" s="113"/>
      <c r="HPN96" s="113"/>
      <c r="HPO96" s="113"/>
      <c r="HPP96" s="113"/>
      <c r="HPQ96" s="113"/>
      <c r="HPR96" s="113"/>
      <c r="HPS96" s="113"/>
      <c r="HPT96" s="113"/>
      <c r="HPU96" s="113"/>
      <c r="HPV96" s="113"/>
      <c r="HPW96" s="113"/>
      <c r="HPX96" s="113"/>
      <c r="HPY96" s="113"/>
      <c r="HPZ96" s="113"/>
      <c r="HQA96" s="113"/>
      <c r="HQB96" s="113"/>
      <c r="HQC96" s="113"/>
      <c r="HQD96" s="113"/>
      <c r="HQE96" s="113"/>
      <c r="HQF96" s="113"/>
      <c r="HQG96" s="113"/>
      <c r="HQH96" s="113"/>
      <c r="HQI96" s="113"/>
      <c r="HQJ96" s="113"/>
      <c r="HQK96" s="113"/>
      <c r="HQL96" s="113"/>
      <c r="HQM96" s="113"/>
      <c r="HQN96" s="113"/>
      <c r="HQO96" s="113"/>
      <c r="HQP96" s="113"/>
      <c r="HQQ96" s="113"/>
      <c r="HQR96" s="113"/>
      <c r="HQS96" s="113"/>
      <c r="HQT96" s="113"/>
      <c r="HQU96" s="113"/>
      <c r="HQV96" s="113"/>
      <c r="HQW96" s="113"/>
      <c r="HQX96" s="113"/>
      <c r="HQY96" s="113"/>
      <c r="HQZ96" s="113"/>
      <c r="HRA96" s="113"/>
      <c r="HRB96" s="113"/>
      <c r="HRC96" s="113"/>
      <c r="HRD96" s="113"/>
      <c r="HRE96" s="113"/>
      <c r="HRF96" s="113"/>
      <c r="HRG96" s="113"/>
      <c r="HRH96" s="113"/>
      <c r="HRI96" s="113"/>
      <c r="HRJ96" s="113"/>
      <c r="HRK96" s="113"/>
      <c r="HRL96" s="113"/>
      <c r="HRM96" s="113"/>
      <c r="HRN96" s="113"/>
      <c r="HRO96" s="113"/>
      <c r="HRP96" s="113"/>
      <c r="HRQ96" s="113"/>
      <c r="HRR96" s="113"/>
      <c r="HRS96" s="113"/>
      <c r="HRT96" s="113"/>
      <c r="HRU96" s="113"/>
      <c r="HRV96" s="113"/>
      <c r="HRW96" s="113"/>
      <c r="HRX96" s="113"/>
      <c r="HRY96" s="113"/>
      <c r="HRZ96" s="113"/>
      <c r="HSA96" s="113"/>
      <c r="HSB96" s="113"/>
      <c r="HSC96" s="113"/>
      <c r="HSD96" s="113"/>
      <c r="HSE96" s="113"/>
      <c r="HSF96" s="113"/>
      <c r="HSG96" s="113"/>
      <c r="HSH96" s="113"/>
      <c r="HSI96" s="113"/>
      <c r="HSJ96" s="113"/>
      <c r="HSK96" s="113"/>
      <c r="HSL96" s="113"/>
      <c r="HSM96" s="113"/>
      <c r="HSN96" s="113"/>
      <c r="HSO96" s="113"/>
      <c r="HSP96" s="113"/>
      <c r="HSQ96" s="113"/>
      <c r="HSR96" s="113"/>
      <c r="HSS96" s="113"/>
      <c r="HST96" s="113"/>
      <c r="HSU96" s="113"/>
      <c r="HSV96" s="113"/>
      <c r="HSW96" s="113"/>
      <c r="HSX96" s="113"/>
      <c r="HSY96" s="113"/>
      <c r="HSZ96" s="113"/>
      <c r="HTA96" s="113"/>
      <c r="HTB96" s="113"/>
      <c r="HTC96" s="113"/>
      <c r="HTD96" s="113"/>
      <c r="HTE96" s="113"/>
      <c r="HTF96" s="113"/>
      <c r="HTG96" s="113"/>
      <c r="HTH96" s="113"/>
      <c r="HTI96" s="113"/>
      <c r="HTJ96" s="113"/>
      <c r="HTK96" s="113"/>
      <c r="HTL96" s="113"/>
      <c r="HTM96" s="113"/>
      <c r="HTN96" s="113"/>
      <c r="HTO96" s="113"/>
      <c r="HTP96" s="113"/>
      <c r="HTQ96" s="113"/>
      <c r="HTR96" s="113"/>
      <c r="HTS96" s="113"/>
      <c r="HTT96" s="113"/>
      <c r="HTU96" s="113"/>
      <c r="HTV96" s="113"/>
      <c r="HTW96" s="113"/>
      <c r="HTX96" s="113"/>
      <c r="HTY96" s="113"/>
      <c r="HTZ96" s="113"/>
      <c r="HUA96" s="113"/>
      <c r="HUB96" s="113"/>
      <c r="HUC96" s="113"/>
      <c r="HUD96" s="113"/>
      <c r="HUE96" s="113"/>
      <c r="HUF96" s="113"/>
      <c r="HUG96" s="113"/>
      <c r="HUH96" s="113"/>
      <c r="HUI96" s="113"/>
      <c r="HUJ96" s="113"/>
      <c r="HUK96" s="113"/>
      <c r="HUL96" s="113"/>
      <c r="HUM96" s="113"/>
      <c r="HUN96" s="113"/>
      <c r="HUO96" s="113"/>
      <c r="HUP96" s="113"/>
      <c r="HUQ96" s="113"/>
      <c r="HUR96" s="113"/>
      <c r="HUS96" s="113"/>
      <c r="HUT96" s="113"/>
      <c r="HUU96" s="113"/>
      <c r="HUV96" s="113"/>
      <c r="HUW96" s="113"/>
      <c r="HUX96" s="113"/>
      <c r="HUY96" s="113"/>
      <c r="HUZ96" s="113"/>
      <c r="HVA96" s="113"/>
      <c r="HVB96" s="113"/>
      <c r="HVC96" s="113"/>
      <c r="HVD96" s="113"/>
      <c r="HVE96" s="113"/>
      <c r="HVF96" s="113"/>
      <c r="HVG96" s="113"/>
      <c r="HVH96" s="113"/>
      <c r="HVI96" s="113"/>
      <c r="HVJ96" s="113"/>
      <c r="HVK96" s="113"/>
      <c r="HVL96" s="113"/>
      <c r="HVM96" s="113"/>
      <c r="HVN96" s="113"/>
      <c r="HVO96" s="113"/>
      <c r="HVP96" s="113"/>
      <c r="HVQ96" s="113"/>
      <c r="HVR96" s="113"/>
      <c r="HVS96" s="113"/>
      <c r="HVT96" s="113"/>
      <c r="HVU96" s="113"/>
      <c r="HVV96" s="113"/>
      <c r="HVW96" s="113"/>
      <c r="HVX96" s="113"/>
      <c r="HVY96" s="113"/>
      <c r="HVZ96" s="113"/>
      <c r="HWA96" s="113"/>
      <c r="HWB96" s="113"/>
      <c r="HWC96" s="113"/>
      <c r="HWD96" s="113"/>
      <c r="HWE96" s="113"/>
      <c r="HWF96" s="113"/>
      <c r="HWG96" s="113"/>
      <c r="HWH96" s="113"/>
      <c r="HWI96" s="113"/>
      <c r="HWJ96" s="113"/>
      <c r="HWK96" s="113"/>
      <c r="HWL96" s="113"/>
      <c r="HWM96" s="113"/>
      <c r="HWN96" s="113"/>
      <c r="HWO96" s="113"/>
      <c r="HWP96" s="113"/>
      <c r="HWQ96" s="113"/>
      <c r="HWR96" s="113"/>
      <c r="HWS96" s="113"/>
      <c r="HWT96" s="113"/>
      <c r="HWU96" s="113"/>
      <c r="HWV96" s="113"/>
      <c r="HWW96" s="113"/>
      <c r="HWX96" s="113"/>
      <c r="HWY96" s="113"/>
      <c r="HWZ96" s="113"/>
      <c r="HXA96" s="113"/>
      <c r="HXB96" s="113"/>
      <c r="HXC96" s="113"/>
      <c r="HXD96" s="113"/>
      <c r="HXE96" s="113"/>
      <c r="HXF96" s="113"/>
      <c r="HXG96" s="113"/>
      <c r="HXH96" s="113"/>
      <c r="HXI96" s="113"/>
      <c r="HXJ96" s="113"/>
      <c r="HXK96" s="113"/>
      <c r="HXL96" s="113"/>
      <c r="HXM96" s="113"/>
      <c r="HXN96" s="113"/>
      <c r="HXO96" s="113"/>
      <c r="HXP96" s="113"/>
      <c r="HXQ96" s="113"/>
      <c r="HXR96" s="113"/>
      <c r="HXS96" s="113"/>
      <c r="HXT96" s="113"/>
      <c r="HXU96" s="113"/>
      <c r="HXV96" s="113"/>
      <c r="HXW96" s="113"/>
      <c r="HXX96" s="113"/>
      <c r="HXY96" s="113"/>
      <c r="HXZ96" s="113"/>
      <c r="HYA96" s="113"/>
      <c r="HYB96" s="113"/>
      <c r="HYC96" s="113"/>
      <c r="HYD96" s="113"/>
      <c r="HYE96" s="113"/>
      <c r="HYF96" s="113"/>
      <c r="HYG96" s="113"/>
      <c r="HYH96" s="113"/>
      <c r="HYI96" s="113"/>
      <c r="HYJ96" s="113"/>
      <c r="HYK96" s="113"/>
      <c r="HYL96" s="113"/>
      <c r="HYM96" s="113"/>
      <c r="HYN96" s="113"/>
      <c r="HYO96" s="113"/>
      <c r="HYP96" s="113"/>
      <c r="HYQ96" s="113"/>
      <c r="HYR96" s="113"/>
      <c r="HYS96" s="113"/>
      <c r="HYT96" s="113"/>
      <c r="HYU96" s="113"/>
      <c r="HYV96" s="113"/>
      <c r="HYW96" s="113"/>
      <c r="HYX96" s="113"/>
      <c r="HYY96" s="113"/>
      <c r="HYZ96" s="113"/>
      <c r="HZA96" s="113"/>
      <c r="HZB96" s="113"/>
      <c r="HZC96" s="113"/>
      <c r="HZD96" s="113"/>
      <c r="HZE96" s="113"/>
      <c r="HZF96" s="113"/>
      <c r="HZG96" s="113"/>
      <c r="HZH96" s="113"/>
      <c r="HZI96" s="113"/>
      <c r="HZJ96" s="113"/>
      <c r="HZK96" s="113"/>
      <c r="HZL96" s="113"/>
      <c r="HZM96" s="113"/>
      <c r="HZN96" s="113"/>
      <c r="HZO96" s="113"/>
      <c r="HZP96" s="113"/>
      <c r="HZQ96" s="113"/>
      <c r="HZR96" s="113"/>
      <c r="HZS96" s="113"/>
      <c r="HZT96" s="113"/>
      <c r="HZU96" s="113"/>
      <c r="HZV96" s="113"/>
      <c r="HZW96" s="113"/>
      <c r="HZX96" s="113"/>
      <c r="HZY96" s="113"/>
      <c r="HZZ96" s="113"/>
      <c r="IAA96" s="113"/>
      <c r="IAB96" s="113"/>
      <c r="IAC96" s="113"/>
      <c r="IAD96" s="113"/>
      <c r="IAE96" s="113"/>
      <c r="IAF96" s="113"/>
      <c r="IAG96" s="113"/>
      <c r="IAH96" s="113"/>
      <c r="IAI96" s="113"/>
      <c r="IAJ96" s="113"/>
      <c r="IAK96" s="113"/>
      <c r="IAL96" s="113"/>
      <c r="IAM96" s="113"/>
      <c r="IAN96" s="113"/>
      <c r="IAO96" s="113"/>
      <c r="IAP96" s="113"/>
      <c r="IAQ96" s="113"/>
      <c r="IAR96" s="113"/>
      <c r="IAS96" s="113"/>
      <c r="IAT96" s="113"/>
      <c r="IAU96" s="113"/>
      <c r="IAV96" s="113"/>
      <c r="IAW96" s="113"/>
      <c r="IAX96" s="113"/>
      <c r="IAY96" s="113"/>
      <c r="IAZ96" s="113"/>
      <c r="IBA96" s="113"/>
      <c r="IBB96" s="113"/>
      <c r="IBC96" s="113"/>
      <c r="IBD96" s="113"/>
      <c r="IBE96" s="113"/>
      <c r="IBF96" s="113"/>
      <c r="IBG96" s="113"/>
      <c r="IBH96" s="113"/>
      <c r="IBI96" s="113"/>
      <c r="IBJ96" s="113"/>
      <c r="IBK96" s="113"/>
      <c r="IBL96" s="113"/>
      <c r="IBM96" s="113"/>
      <c r="IBN96" s="113"/>
      <c r="IBO96" s="113"/>
      <c r="IBP96" s="113"/>
      <c r="IBQ96" s="113"/>
      <c r="IBR96" s="113"/>
      <c r="IBS96" s="113"/>
      <c r="IBT96" s="113"/>
      <c r="IBU96" s="113"/>
      <c r="IBV96" s="113"/>
      <c r="IBW96" s="113"/>
      <c r="IBX96" s="113"/>
      <c r="IBY96" s="113"/>
      <c r="IBZ96" s="113"/>
      <c r="ICA96" s="113"/>
      <c r="ICB96" s="113"/>
      <c r="ICC96" s="113"/>
      <c r="ICD96" s="113"/>
      <c r="ICE96" s="113"/>
      <c r="ICF96" s="113"/>
      <c r="ICG96" s="113"/>
      <c r="ICH96" s="113"/>
      <c r="ICI96" s="113"/>
      <c r="ICJ96" s="113"/>
      <c r="ICK96" s="113"/>
      <c r="ICL96" s="113"/>
      <c r="ICM96" s="113"/>
      <c r="ICN96" s="113"/>
      <c r="ICO96" s="113"/>
      <c r="ICP96" s="113"/>
      <c r="ICQ96" s="113"/>
      <c r="ICR96" s="113"/>
      <c r="ICS96" s="113"/>
      <c r="ICT96" s="113"/>
      <c r="ICU96" s="113"/>
      <c r="ICV96" s="113"/>
      <c r="ICW96" s="113"/>
      <c r="ICX96" s="113"/>
      <c r="ICY96" s="113"/>
      <c r="ICZ96" s="113"/>
      <c r="IDA96" s="113"/>
      <c r="IDB96" s="113"/>
      <c r="IDC96" s="113"/>
      <c r="IDD96" s="113"/>
      <c r="IDE96" s="113"/>
      <c r="IDF96" s="113"/>
      <c r="IDG96" s="113"/>
      <c r="IDH96" s="113"/>
      <c r="IDI96" s="113"/>
      <c r="IDJ96" s="113"/>
      <c r="IDK96" s="113"/>
      <c r="IDL96" s="113"/>
      <c r="IDM96" s="113"/>
      <c r="IDN96" s="113"/>
      <c r="IDO96" s="113"/>
      <c r="IDP96" s="113"/>
      <c r="IDQ96" s="113"/>
      <c r="IDR96" s="113"/>
      <c r="IDS96" s="113"/>
      <c r="IDT96" s="113"/>
      <c r="IDU96" s="113"/>
      <c r="IDV96" s="113"/>
      <c r="IDW96" s="113"/>
      <c r="IDX96" s="113"/>
      <c r="IDY96" s="113"/>
      <c r="IDZ96" s="113"/>
      <c r="IEA96" s="113"/>
      <c r="IEB96" s="113"/>
      <c r="IEC96" s="113"/>
      <c r="IED96" s="113"/>
      <c r="IEE96" s="113"/>
      <c r="IEF96" s="113"/>
      <c r="IEG96" s="113"/>
      <c r="IEH96" s="113"/>
      <c r="IEI96" s="113"/>
      <c r="IEJ96" s="113"/>
      <c r="IEK96" s="113"/>
      <c r="IEL96" s="113"/>
      <c r="IEM96" s="113"/>
      <c r="IEN96" s="113"/>
      <c r="IEO96" s="113"/>
      <c r="IEP96" s="113"/>
      <c r="IEQ96" s="113"/>
      <c r="IER96" s="113"/>
      <c r="IES96" s="113"/>
      <c r="IET96" s="113"/>
      <c r="IEU96" s="113"/>
      <c r="IEV96" s="113"/>
      <c r="IEW96" s="113"/>
      <c r="IEX96" s="113"/>
      <c r="IEY96" s="113"/>
      <c r="IEZ96" s="113"/>
      <c r="IFA96" s="113"/>
      <c r="IFB96" s="113"/>
      <c r="IFC96" s="113"/>
      <c r="IFD96" s="113"/>
      <c r="IFE96" s="113"/>
      <c r="IFF96" s="113"/>
      <c r="IFG96" s="113"/>
      <c r="IFH96" s="113"/>
      <c r="IFI96" s="113"/>
      <c r="IFJ96" s="113"/>
      <c r="IFK96" s="113"/>
      <c r="IFL96" s="113"/>
      <c r="IFM96" s="113"/>
      <c r="IFN96" s="113"/>
      <c r="IFO96" s="113"/>
      <c r="IFP96" s="113"/>
      <c r="IFQ96" s="113"/>
      <c r="IFR96" s="113"/>
      <c r="IFS96" s="113"/>
      <c r="IFT96" s="113"/>
      <c r="IFU96" s="113"/>
      <c r="IFV96" s="113"/>
      <c r="IFW96" s="113"/>
      <c r="IFX96" s="113"/>
      <c r="IFY96" s="113"/>
      <c r="IFZ96" s="113"/>
      <c r="IGA96" s="113"/>
      <c r="IGB96" s="113"/>
      <c r="IGC96" s="113"/>
      <c r="IGD96" s="113"/>
      <c r="IGE96" s="113"/>
      <c r="IGF96" s="113"/>
      <c r="IGG96" s="113"/>
      <c r="IGH96" s="113"/>
      <c r="IGI96" s="113"/>
      <c r="IGJ96" s="113"/>
      <c r="IGK96" s="113"/>
      <c r="IGL96" s="113"/>
      <c r="IGM96" s="113"/>
      <c r="IGN96" s="113"/>
      <c r="IGO96" s="113"/>
      <c r="IGP96" s="113"/>
      <c r="IGQ96" s="113"/>
      <c r="IGR96" s="113"/>
      <c r="IGS96" s="113"/>
      <c r="IGT96" s="113"/>
      <c r="IGU96" s="113"/>
      <c r="IGV96" s="113"/>
      <c r="IGW96" s="113"/>
      <c r="IGX96" s="113"/>
      <c r="IGY96" s="113"/>
      <c r="IGZ96" s="113"/>
      <c r="IHA96" s="113"/>
      <c r="IHB96" s="113"/>
      <c r="IHC96" s="113"/>
      <c r="IHD96" s="113"/>
      <c r="IHE96" s="113"/>
      <c r="IHF96" s="113"/>
      <c r="IHG96" s="113"/>
      <c r="IHH96" s="113"/>
      <c r="IHI96" s="113"/>
      <c r="IHJ96" s="113"/>
      <c r="IHK96" s="113"/>
      <c r="IHL96" s="113"/>
      <c r="IHM96" s="113"/>
      <c r="IHN96" s="113"/>
      <c r="IHO96" s="113"/>
      <c r="IHP96" s="113"/>
      <c r="IHQ96" s="113"/>
      <c r="IHR96" s="113"/>
      <c r="IHS96" s="113"/>
      <c r="IHT96" s="113"/>
      <c r="IHU96" s="113"/>
      <c r="IHV96" s="113"/>
      <c r="IHW96" s="113"/>
      <c r="IHX96" s="113"/>
      <c r="IHY96" s="113"/>
      <c r="IHZ96" s="113"/>
      <c r="IIA96" s="113"/>
      <c r="IIB96" s="113"/>
      <c r="IIC96" s="113"/>
      <c r="IID96" s="113"/>
      <c r="IIE96" s="113"/>
      <c r="IIF96" s="113"/>
      <c r="IIG96" s="113"/>
      <c r="IIH96" s="113"/>
      <c r="III96" s="113"/>
      <c r="IIJ96" s="113"/>
      <c r="IIK96" s="113"/>
      <c r="IIL96" s="113"/>
      <c r="IIM96" s="113"/>
      <c r="IIN96" s="113"/>
      <c r="IIO96" s="113"/>
      <c r="IIP96" s="113"/>
      <c r="IIQ96" s="113"/>
      <c r="IIR96" s="113"/>
      <c r="IIS96" s="113"/>
      <c r="IIT96" s="113"/>
      <c r="IIU96" s="113"/>
      <c r="IIV96" s="113"/>
      <c r="IIW96" s="113"/>
      <c r="IIX96" s="113"/>
      <c r="IIY96" s="113"/>
      <c r="IIZ96" s="113"/>
      <c r="IJA96" s="113"/>
      <c r="IJB96" s="113"/>
      <c r="IJC96" s="113"/>
      <c r="IJD96" s="113"/>
      <c r="IJE96" s="113"/>
      <c r="IJF96" s="113"/>
      <c r="IJG96" s="113"/>
      <c r="IJH96" s="113"/>
      <c r="IJI96" s="113"/>
      <c r="IJJ96" s="113"/>
      <c r="IJK96" s="113"/>
      <c r="IJL96" s="113"/>
      <c r="IJM96" s="113"/>
      <c r="IJN96" s="113"/>
      <c r="IJO96" s="113"/>
      <c r="IJP96" s="113"/>
      <c r="IJQ96" s="113"/>
      <c r="IJR96" s="113"/>
      <c r="IJS96" s="113"/>
      <c r="IJT96" s="113"/>
      <c r="IJU96" s="113"/>
      <c r="IJV96" s="113"/>
      <c r="IJW96" s="113"/>
      <c r="IJX96" s="113"/>
      <c r="IJY96" s="113"/>
      <c r="IJZ96" s="113"/>
      <c r="IKA96" s="113"/>
      <c r="IKB96" s="113"/>
      <c r="IKC96" s="113"/>
      <c r="IKD96" s="113"/>
      <c r="IKE96" s="113"/>
      <c r="IKF96" s="113"/>
      <c r="IKG96" s="113"/>
      <c r="IKH96" s="113"/>
      <c r="IKI96" s="113"/>
      <c r="IKJ96" s="113"/>
      <c r="IKK96" s="113"/>
      <c r="IKL96" s="113"/>
      <c r="IKM96" s="113"/>
      <c r="IKN96" s="113"/>
      <c r="IKO96" s="113"/>
      <c r="IKP96" s="113"/>
      <c r="IKQ96" s="113"/>
      <c r="IKR96" s="113"/>
      <c r="IKS96" s="113"/>
      <c r="IKT96" s="113"/>
      <c r="IKU96" s="113"/>
      <c r="IKV96" s="113"/>
      <c r="IKW96" s="113"/>
      <c r="IKX96" s="113"/>
      <c r="IKY96" s="113"/>
      <c r="IKZ96" s="113"/>
      <c r="ILA96" s="113"/>
      <c r="ILB96" s="113"/>
      <c r="ILC96" s="113"/>
      <c r="ILD96" s="113"/>
      <c r="ILE96" s="113"/>
      <c r="ILF96" s="113"/>
      <c r="ILG96" s="113"/>
      <c r="ILH96" s="113"/>
      <c r="ILI96" s="113"/>
      <c r="ILJ96" s="113"/>
      <c r="ILK96" s="113"/>
      <c r="ILL96" s="113"/>
      <c r="ILM96" s="113"/>
      <c r="ILN96" s="113"/>
      <c r="ILO96" s="113"/>
      <c r="ILP96" s="113"/>
      <c r="ILQ96" s="113"/>
      <c r="ILR96" s="113"/>
      <c r="ILS96" s="113"/>
      <c r="ILT96" s="113"/>
      <c r="ILU96" s="113"/>
      <c r="ILV96" s="113"/>
      <c r="ILW96" s="113"/>
      <c r="ILX96" s="113"/>
      <c r="ILY96" s="113"/>
      <c r="ILZ96" s="113"/>
      <c r="IMA96" s="113"/>
      <c r="IMB96" s="113"/>
      <c r="IMC96" s="113"/>
      <c r="IMD96" s="113"/>
      <c r="IME96" s="113"/>
      <c r="IMF96" s="113"/>
      <c r="IMG96" s="113"/>
      <c r="IMH96" s="113"/>
      <c r="IMI96" s="113"/>
      <c r="IMJ96" s="113"/>
      <c r="IMK96" s="113"/>
      <c r="IML96" s="113"/>
      <c r="IMM96" s="113"/>
      <c r="IMN96" s="113"/>
      <c r="IMO96" s="113"/>
      <c r="IMP96" s="113"/>
      <c r="IMQ96" s="113"/>
      <c r="IMR96" s="113"/>
      <c r="IMS96" s="113"/>
      <c r="IMT96" s="113"/>
      <c r="IMU96" s="113"/>
      <c r="IMV96" s="113"/>
      <c r="IMW96" s="113"/>
      <c r="IMX96" s="113"/>
      <c r="IMY96" s="113"/>
      <c r="IMZ96" s="113"/>
      <c r="INA96" s="113"/>
      <c r="INB96" s="113"/>
      <c r="INC96" s="113"/>
      <c r="IND96" s="113"/>
      <c r="INE96" s="113"/>
      <c r="INF96" s="113"/>
      <c r="ING96" s="113"/>
      <c r="INH96" s="113"/>
      <c r="INI96" s="113"/>
      <c r="INJ96" s="113"/>
      <c r="INK96" s="113"/>
      <c r="INL96" s="113"/>
      <c r="INM96" s="113"/>
      <c r="INN96" s="113"/>
      <c r="INO96" s="113"/>
      <c r="INP96" s="113"/>
      <c r="INQ96" s="113"/>
      <c r="INR96" s="113"/>
      <c r="INS96" s="113"/>
      <c r="INT96" s="113"/>
      <c r="INU96" s="113"/>
      <c r="INV96" s="113"/>
      <c r="INW96" s="113"/>
      <c r="INX96" s="113"/>
      <c r="INY96" s="113"/>
      <c r="INZ96" s="113"/>
      <c r="IOA96" s="113"/>
      <c r="IOB96" s="113"/>
      <c r="IOC96" s="113"/>
      <c r="IOD96" s="113"/>
      <c r="IOE96" s="113"/>
      <c r="IOF96" s="113"/>
      <c r="IOG96" s="113"/>
      <c r="IOH96" s="113"/>
      <c r="IOI96" s="113"/>
      <c r="IOJ96" s="113"/>
      <c r="IOK96" s="113"/>
      <c r="IOL96" s="113"/>
      <c r="IOM96" s="113"/>
      <c r="ION96" s="113"/>
      <c r="IOO96" s="113"/>
      <c r="IOP96" s="113"/>
      <c r="IOQ96" s="113"/>
      <c r="IOR96" s="113"/>
      <c r="IOS96" s="113"/>
      <c r="IOT96" s="113"/>
      <c r="IOU96" s="113"/>
      <c r="IOV96" s="113"/>
      <c r="IOW96" s="113"/>
      <c r="IOX96" s="113"/>
      <c r="IOY96" s="113"/>
      <c r="IOZ96" s="113"/>
      <c r="IPA96" s="113"/>
      <c r="IPB96" s="113"/>
      <c r="IPC96" s="113"/>
      <c r="IPD96" s="113"/>
      <c r="IPE96" s="113"/>
      <c r="IPF96" s="113"/>
      <c r="IPG96" s="113"/>
      <c r="IPH96" s="113"/>
      <c r="IPI96" s="113"/>
      <c r="IPJ96" s="113"/>
      <c r="IPK96" s="113"/>
      <c r="IPL96" s="113"/>
      <c r="IPM96" s="113"/>
      <c r="IPN96" s="113"/>
      <c r="IPO96" s="113"/>
      <c r="IPP96" s="113"/>
      <c r="IPQ96" s="113"/>
      <c r="IPR96" s="113"/>
      <c r="IPS96" s="113"/>
      <c r="IPT96" s="113"/>
      <c r="IPU96" s="113"/>
      <c r="IPV96" s="113"/>
      <c r="IPW96" s="113"/>
      <c r="IPX96" s="113"/>
      <c r="IPY96" s="113"/>
      <c r="IPZ96" s="113"/>
      <c r="IQA96" s="113"/>
      <c r="IQB96" s="113"/>
      <c r="IQC96" s="113"/>
      <c r="IQD96" s="113"/>
      <c r="IQE96" s="113"/>
      <c r="IQF96" s="113"/>
      <c r="IQG96" s="113"/>
      <c r="IQH96" s="113"/>
      <c r="IQI96" s="113"/>
      <c r="IQJ96" s="113"/>
      <c r="IQK96" s="113"/>
      <c r="IQL96" s="113"/>
      <c r="IQM96" s="113"/>
      <c r="IQN96" s="113"/>
      <c r="IQO96" s="113"/>
      <c r="IQP96" s="113"/>
      <c r="IQQ96" s="113"/>
      <c r="IQR96" s="113"/>
      <c r="IQS96" s="113"/>
      <c r="IQT96" s="113"/>
      <c r="IQU96" s="113"/>
      <c r="IQV96" s="113"/>
      <c r="IQW96" s="113"/>
      <c r="IQX96" s="113"/>
      <c r="IQY96" s="113"/>
      <c r="IQZ96" s="113"/>
      <c r="IRA96" s="113"/>
      <c r="IRB96" s="113"/>
      <c r="IRC96" s="113"/>
      <c r="IRD96" s="113"/>
      <c r="IRE96" s="113"/>
      <c r="IRF96" s="113"/>
      <c r="IRG96" s="113"/>
      <c r="IRH96" s="113"/>
      <c r="IRI96" s="113"/>
      <c r="IRJ96" s="113"/>
      <c r="IRK96" s="113"/>
      <c r="IRL96" s="113"/>
      <c r="IRM96" s="113"/>
      <c r="IRN96" s="113"/>
      <c r="IRO96" s="113"/>
      <c r="IRP96" s="113"/>
      <c r="IRQ96" s="113"/>
      <c r="IRR96" s="113"/>
      <c r="IRS96" s="113"/>
      <c r="IRT96" s="113"/>
      <c r="IRU96" s="113"/>
      <c r="IRV96" s="113"/>
      <c r="IRW96" s="113"/>
      <c r="IRX96" s="113"/>
      <c r="IRY96" s="113"/>
      <c r="IRZ96" s="113"/>
      <c r="ISA96" s="113"/>
      <c r="ISB96" s="113"/>
      <c r="ISC96" s="113"/>
      <c r="ISD96" s="113"/>
      <c r="ISE96" s="113"/>
      <c r="ISF96" s="113"/>
      <c r="ISG96" s="113"/>
      <c r="ISH96" s="113"/>
      <c r="ISI96" s="113"/>
      <c r="ISJ96" s="113"/>
      <c r="ISK96" s="113"/>
      <c r="ISL96" s="113"/>
      <c r="ISM96" s="113"/>
      <c r="ISN96" s="113"/>
      <c r="ISO96" s="113"/>
      <c r="ISP96" s="113"/>
      <c r="ISQ96" s="113"/>
      <c r="ISR96" s="113"/>
      <c r="ISS96" s="113"/>
      <c r="IST96" s="113"/>
      <c r="ISU96" s="113"/>
      <c r="ISV96" s="113"/>
      <c r="ISW96" s="113"/>
      <c r="ISX96" s="113"/>
      <c r="ISY96" s="113"/>
      <c r="ISZ96" s="113"/>
      <c r="ITA96" s="113"/>
      <c r="ITB96" s="113"/>
      <c r="ITC96" s="113"/>
      <c r="ITD96" s="113"/>
      <c r="ITE96" s="113"/>
      <c r="ITF96" s="113"/>
      <c r="ITG96" s="113"/>
      <c r="ITH96" s="113"/>
      <c r="ITI96" s="113"/>
      <c r="ITJ96" s="113"/>
      <c r="ITK96" s="113"/>
      <c r="ITL96" s="113"/>
      <c r="ITM96" s="113"/>
      <c r="ITN96" s="113"/>
      <c r="ITO96" s="113"/>
      <c r="ITP96" s="113"/>
      <c r="ITQ96" s="113"/>
      <c r="ITR96" s="113"/>
      <c r="ITS96" s="113"/>
      <c r="ITT96" s="113"/>
      <c r="ITU96" s="113"/>
      <c r="ITV96" s="113"/>
      <c r="ITW96" s="113"/>
      <c r="ITX96" s="113"/>
      <c r="ITY96" s="113"/>
      <c r="ITZ96" s="113"/>
      <c r="IUA96" s="113"/>
      <c r="IUB96" s="113"/>
      <c r="IUC96" s="113"/>
      <c r="IUD96" s="113"/>
      <c r="IUE96" s="113"/>
      <c r="IUF96" s="113"/>
      <c r="IUG96" s="113"/>
      <c r="IUH96" s="113"/>
      <c r="IUI96" s="113"/>
      <c r="IUJ96" s="113"/>
      <c r="IUK96" s="113"/>
      <c r="IUL96" s="113"/>
      <c r="IUM96" s="113"/>
      <c r="IUN96" s="113"/>
      <c r="IUO96" s="113"/>
      <c r="IUP96" s="113"/>
      <c r="IUQ96" s="113"/>
      <c r="IUR96" s="113"/>
      <c r="IUS96" s="113"/>
      <c r="IUT96" s="113"/>
      <c r="IUU96" s="113"/>
      <c r="IUV96" s="113"/>
      <c r="IUW96" s="113"/>
      <c r="IUX96" s="113"/>
      <c r="IUY96" s="113"/>
      <c r="IUZ96" s="113"/>
      <c r="IVA96" s="113"/>
      <c r="IVB96" s="113"/>
      <c r="IVC96" s="113"/>
      <c r="IVD96" s="113"/>
      <c r="IVE96" s="113"/>
      <c r="IVF96" s="113"/>
      <c r="IVG96" s="113"/>
      <c r="IVH96" s="113"/>
      <c r="IVI96" s="113"/>
      <c r="IVJ96" s="113"/>
      <c r="IVK96" s="113"/>
      <c r="IVL96" s="113"/>
      <c r="IVM96" s="113"/>
      <c r="IVN96" s="113"/>
      <c r="IVO96" s="113"/>
      <c r="IVP96" s="113"/>
      <c r="IVQ96" s="113"/>
      <c r="IVR96" s="113"/>
      <c r="IVS96" s="113"/>
      <c r="IVT96" s="113"/>
      <c r="IVU96" s="113"/>
      <c r="IVV96" s="113"/>
      <c r="IVW96" s="113"/>
      <c r="IVX96" s="113"/>
      <c r="IVY96" s="113"/>
      <c r="IVZ96" s="113"/>
      <c r="IWA96" s="113"/>
      <c r="IWB96" s="113"/>
      <c r="IWC96" s="113"/>
      <c r="IWD96" s="113"/>
      <c r="IWE96" s="113"/>
      <c r="IWF96" s="113"/>
      <c r="IWG96" s="113"/>
      <c r="IWH96" s="113"/>
      <c r="IWI96" s="113"/>
      <c r="IWJ96" s="113"/>
      <c r="IWK96" s="113"/>
      <c r="IWL96" s="113"/>
      <c r="IWM96" s="113"/>
      <c r="IWN96" s="113"/>
      <c r="IWO96" s="113"/>
      <c r="IWP96" s="113"/>
      <c r="IWQ96" s="113"/>
      <c r="IWR96" s="113"/>
      <c r="IWS96" s="113"/>
      <c r="IWT96" s="113"/>
      <c r="IWU96" s="113"/>
      <c r="IWV96" s="113"/>
      <c r="IWW96" s="113"/>
      <c r="IWX96" s="113"/>
      <c r="IWY96" s="113"/>
      <c r="IWZ96" s="113"/>
      <c r="IXA96" s="113"/>
      <c r="IXB96" s="113"/>
      <c r="IXC96" s="113"/>
      <c r="IXD96" s="113"/>
      <c r="IXE96" s="113"/>
      <c r="IXF96" s="113"/>
      <c r="IXG96" s="113"/>
      <c r="IXH96" s="113"/>
      <c r="IXI96" s="113"/>
      <c r="IXJ96" s="113"/>
      <c r="IXK96" s="113"/>
      <c r="IXL96" s="113"/>
      <c r="IXM96" s="113"/>
      <c r="IXN96" s="113"/>
      <c r="IXO96" s="113"/>
      <c r="IXP96" s="113"/>
      <c r="IXQ96" s="113"/>
      <c r="IXR96" s="113"/>
      <c r="IXS96" s="113"/>
      <c r="IXT96" s="113"/>
      <c r="IXU96" s="113"/>
      <c r="IXV96" s="113"/>
      <c r="IXW96" s="113"/>
      <c r="IXX96" s="113"/>
      <c r="IXY96" s="113"/>
      <c r="IXZ96" s="113"/>
      <c r="IYA96" s="113"/>
      <c r="IYB96" s="113"/>
      <c r="IYC96" s="113"/>
      <c r="IYD96" s="113"/>
      <c r="IYE96" s="113"/>
      <c r="IYF96" s="113"/>
      <c r="IYG96" s="113"/>
      <c r="IYH96" s="113"/>
      <c r="IYI96" s="113"/>
      <c r="IYJ96" s="113"/>
      <c r="IYK96" s="113"/>
      <c r="IYL96" s="113"/>
      <c r="IYM96" s="113"/>
      <c r="IYN96" s="113"/>
      <c r="IYO96" s="113"/>
      <c r="IYP96" s="113"/>
      <c r="IYQ96" s="113"/>
      <c r="IYR96" s="113"/>
      <c r="IYS96" s="113"/>
      <c r="IYT96" s="113"/>
      <c r="IYU96" s="113"/>
      <c r="IYV96" s="113"/>
      <c r="IYW96" s="113"/>
      <c r="IYX96" s="113"/>
      <c r="IYY96" s="113"/>
      <c r="IYZ96" s="113"/>
      <c r="IZA96" s="113"/>
      <c r="IZB96" s="113"/>
      <c r="IZC96" s="113"/>
      <c r="IZD96" s="113"/>
      <c r="IZE96" s="113"/>
      <c r="IZF96" s="113"/>
      <c r="IZG96" s="113"/>
      <c r="IZH96" s="113"/>
      <c r="IZI96" s="113"/>
      <c r="IZJ96" s="113"/>
      <c r="IZK96" s="113"/>
      <c r="IZL96" s="113"/>
      <c r="IZM96" s="113"/>
      <c r="IZN96" s="113"/>
      <c r="IZO96" s="113"/>
      <c r="IZP96" s="113"/>
      <c r="IZQ96" s="113"/>
      <c r="IZR96" s="113"/>
      <c r="IZS96" s="113"/>
      <c r="IZT96" s="113"/>
      <c r="IZU96" s="113"/>
      <c r="IZV96" s="113"/>
      <c r="IZW96" s="113"/>
      <c r="IZX96" s="113"/>
      <c r="IZY96" s="113"/>
      <c r="IZZ96" s="113"/>
      <c r="JAA96" s="113"/>
      <c r="JAB96" s="113"/>
      <c r="JAC96" s="113"/>
      <c r="JAD96" s="113"/>
      <c r="JAE96" s="113"/>
      <c r="JAF96" s="113"/>
      <c r="JAG96" s="113"/>
      <c r="JAH96" s="113"/>
      <c r="JAI96" s="113"/>
      <c r="JAJ96" s="113"/>
      <c r="JAK96" s="113"/>
      <c r="JAL96" s="113"/>
      <c r="JAM96" s="113"/>
      <c r="JAN96" s="113"/>
      <c r="JAO96" s="113"/>
      <c r="JAP96" s="113"/>
      <c r="JAQ96" s="113"/>
      <c r="JAR96" s="113"/>
      <c r="JAS96" s="113"/>
      <c r="JAT96" s="113"/>
      <c r="JAU96" s="113"/>
      <c r="JAV96" s="113"/>
      <c r="JAW96" s="113"/>
      <c r="JAX96" s="113"/>
      <c r="JAY96" s="113"/>
      <c r="JAZ96" s="113"/>
      <c r="JBA96" s="113"/>
      <c r="JBB96" s="113"/>
      <c r="JBC96" s="113"/>
      <c r="JBD96" s="113"/>
      <c r="JBE96" s="113"/>
      <c r="JBF96" s="113"/>
      <c r="JBG96" s="113"/>
      <c r="JBH96" s="113"/>
      <c r="JBI96" s="113"/>
      <c r="JBJ96" s="113"/>
      <c r="JBK96" s="113"/>
      <c r="JBL96" s="113"/>
      <c r="JBM96" s="113"/>
      <c r="JBN96" s="113"/>
      <c r="JBO96" s="113"/>
      <c r="JBP96" s="113"/>
      <c r="JBQ96" s="113"/>
      <c r="JBR96" s="113"/>
      <c r="JBS96" s="113"/>
      <c r="JBT96" s="113"/>
      <c r="JBU96" s="113"/>
      <c r="JBV96" s="113"/>
      <c r="JBW96" s="113"/>
      <c r="JBX96" s="113"/>
      <c r="JBY96" s="113"/>
      <c r="JBZ96" s="113"/>
      <c r="JCA96" s="113"/>
      <c r="JCB96" s="113"/>
      <c r="JCC96" s="113"/>
      <c r="JCD96" s="113"/>
      <c r="JCE96" s="113"/>
      <c r="JCF96" s="113"/>
      <c r="JCG96" s="113"/>
      <c r="JCH96" s="113"/>
      <c r="JCI96" s="113"/>
      <c r="JCJ96" s="113"/>
      <c r="JCK96" s="113"/>
      <c r="JCL96" s="113"/>
      <c r="JCM96" s="113"/>
      <c r="JCN96" s="113"/>
      <c r="JCO96" s="113"/>
      <c r="JCP96" s="113"/>
      <c r="JCQ96" s="113"/>
      <c r="JCR96" s="113"/>
      <c r="JCS96" s="113"/>
      <c r="JCT96" s="113"/>
      <c r="JCU96" s="113"/>
      <c r="JCV96" s="113"/>
      <c r="JCW96" s="113"/>
      <c r="JCX96" s="113"/>
      <c r="JCY96" s="113"/>
      <c r="JCZ96" s="113"/>
      <c r="JDA96" s="113"/>
      <c r="JDB96" s="113"/>
      <c r="JDC96" s="113"/>
      <c r="JDD96" s="113"/>
      <c r="JDE96" s="113"/>
      <c r="JDF96" s="113"/>
      <c r="JDG96" s="113"/>
      <c r="JDH96" s="113"/>
      <c r="JDI96" s="113"/>
      <c r="JDJ96" s="113"/>
      <c r="JDK96" s="113"/>
      <c r="JDL96" s="113"/>
      <c r="JDM96" s="113"/>
      <c r="JDN96" s="113"/>
      <c r="JDO96" s="113"/>
      <c r="JDP96" s="113"/>
      <c r="JDQ96" s="113"/>
      <c r="JDR96" s="113"/>
      <c r="JDS96" s="113"/>
      <c r="JDT96" s="113"/>
      <c r="JDU96" s="113"/>
      <c r="JDV96" s="113"/>
      <c r="JDW96" s="113"/>
      <c r="JDX96" s="113"/>
      <c r="JDY96" s="113"/>
      <c r="JDZ96" s="113"/>
      <c r="JEA96" s="113"/>
      <c r="JEB96" s="113"/>
      <c r="JEC96" s="113"/>
      <c r="JED96" s="113"/>
      <c r="JEE96" s="113"/>
      <c r="JEF96" s="113"/>
      <c r="JEG96" s="113"/>
      <c r="JEH96" s="113"/>
      <c r="JEI96" s="113"/>
      <c r="JEJ96" s="113"/>
      <c r="JEK96" s="113"/>
      <c r="JEL96" s="113"/>
      <c r="JEM96" s="113"/>
      <c r="JEN96" s="113"/>
      <c r="JEO96" s="113"/>
      <c r="JEP96" s="113"/>
      <c r="JEQ96" s="113"/>
      <c r="JER96" s="113"/>
      <c r="JES96" s="113"/>
      <c r="JET96" s="113"/>
      <c r="JEU96" s="113"/>
      <c r="JEV96" s="113"/>
      <c r="JEW96" s="113"/>
      <c r="JEX96" s="113"/>
      <c r="JEY96" s="113"/>
      <c r="JEZ96" s="113"/>
      <c r="JFA96" s="113"/>
      <c r="JFB96" s="113"/>
      <c r="JFC96" s="113"/>
      <c r="JFD96" s="113"/>
      <c r="JFE96" s="113"/>
      <c r="JFF96" s="113"/>
      <c r="JFG96" s="113"/>
      <c r="JFH96" s="113"/>
      <c r="JFI96" s="113"/>
      <c r="JFJ96" s="113"/>
      <c r="JFK96" s="113"/>
      <c r="JFL96" s="113"/>
      <c r="JFM96" s="113"/>
      <c r="JFN96" s="113"/>
      <c r="JFO96" s="113"/>
      <c r="JFP96" s="113"/>
      <c r="JFQ96" s="113"/>
      <c r="JFR96" s="113"/>
      <c r="JFS96" s="113"/>
      <c r="JFT96" s="113"/>
      <c r="JFU96" s="113"/>
      <c r="JFV96" s="113"/>
      <c r="JFW96" s="113"/>
      <c r="JFX96" s="113"/>
      <c r="JFY96" s="113"/>
      <c r="JFZ96" s="113"/>
      <c r="JGA96" s="113"/>
      <c r="JGB96" s="113"/>
      <c r="JGC96" s="113"/>
      <c r="JGD96" s="113"/>
      <c r="JGE96" s="113"/>
      <c r="JGF96" s="113"/>
      <c r="JGG96" s="113"/>
      <c r="JGH96" s="113"/>
      <c r="JGI96" s="113"/>
      <c r="JGJ96" s="113"/>
      <c r="JGK96" s="113"/>
      <c r="JGL96" s="113"/>
      <c r="JGM96" s="113"/>
      <c r="JGN96" s="113"/>
      <c r="JGO96" s="113"/>
      <c r="JGP96" s="113"/>
      <c r="JGQ96" s="113"/>
      <c r="JGR96" s="113"/>
      <c r="JGS96" s="113"/>
      <c r="JGT96" s="113"/>
      <c r="JGU96" s="113"/>
      <c r="JGV96" s="113"/>
      <c r="JGW96" s="113"/>
      <c r="JGX96" s="113"/>
      <c r="JGY96" s="113"/>
      <c r="JGZ96" s="113"/>
      <c r="JHA96" s="113"/>
      <c r="JHB96" s="113"/>
      <c r="JHC96" s="113"/>
      <c r="JHD96" s="113"/>
      <c r="JHE96" s="113"/>
      <c r="JHF96" s="113"/>
      <c r="JHG96" s="113"/>
      <c r="JHH96" s="113"/>
      <c r="JHI96" s="113"/>
      <c r="JHJ96" s="113"/>
      <c r="JHK96" s="113"/>
      <c r="JHL96" s="113"/>
      <c r="JHM96" s="113"/>
      <c r="JHN96" s="113"/>
      <c r="JHO96" s="113"/>
      <c r="JHP96" s="113"/>
      <c r="JHQ96" s="113"/>
      <c r="JHR96" s="113"/>
      <c r="JHS96" s="113"/>
      <c r="JHT96" s="113"/>
      <c r="JHU96" s="113"/>
      <c r="JHV96" s="113"/>
      <c r="JHW96" s="113"/>
      <c r="JHX96" s="113"/>
      <c r="JHY96" s="113"/>
      <c r="JHZ96" s="113"/>
      <c r="JIA96" s="113"/>
      <c r="JIB96" s="113"/>
      <c r="JIC96" s="113"/>
      <c r="JID96" s="113"/>
      <c r="JIE96" s="113"/>
      <c r="JIF96" s="113"/>
      <c r="JIG96" s="113"/>
      <c r="JIH96" s="113"/>
      <c r="JII96" s="113"/>
      <c r="JIJ96" s="113"/>
      <c r="JIK96" s="113"/>
      <c r="JIL96" s="113"/>
      <c r="JIM96" s="113"/>
      <c r="JIN96" s="113"/>
      <c r="JIO96" s="113"/>
      <c r="JIP96" s="113"/>
      <c r="JIQ96" s="113"/>
      <c r="JIR96" s="113"/>
      <c r="JIS96" s="113"/>
      <c r="JIT96" s="113"/>
      <c r="JIU96" s="113"/>
      <c r="JIV96" s="113"/>
      <c r="JIW96" s="113"/>
      <c r="JIX96" s="113"/>
      <c r="JIY96" s="113"/>
      <c r="JIZ96" s="113"/>
      <c r="JJA96" s="113"/>
      <c r="JJB96" s="113"/>
      <c r="JJC96" s="113"/>
      <c r="JJD96" s="113"/>
      <c r="JJE96" s="113"/>
      <c r="JJF96" s="113"/>
      <c r="JJG96" s="113"/>
      <c r="JJH96" s="113"/>
      <c r="JJI96" s="113"/>
      <c r="JJJ96" s="113"/>
      <c r="JJK96" s="113"/>
      <c r="JJL96" s="113"/>
      <c r="JJM96" s="113"/>
      <c r="JJN96" s="113"/>
      <c r="JJO96" s="113"/>
      <c r="JJP96" s="113"/>
      <c r="JJQ96" s="113"/>
      <c r="JJR96" s="113"/>
      <c r="JJS96" s="113"/>
      <c r="JJT96" s="113"/>
      <c r="JJU96" s="113"/>
      <c r="JJV96" s="113"/>
      <c r="JJW96" s="113"/>
      <c r="JJX96" s="113"/>
      <c r="JJY96" s="113"/>
      <c r="JJZ96" s="113"/>
      <c r="JKA96" s="113"/>
      <c r="JKB96" s="113"/>
      <c r="JKC96" s="113"/>
      <c r="JKD96" s="113"/>
      <c r="JKE96" s="113"/>
      <c r="JKF96" s="113"/>
      <c r="JKG96" s="113"/>
      <c r="JKH96" s="113"/>
      <c r="JKI96" s="113"/>
      <c r="JKJ96" s="113"/>
      <c r="JKK96" s="113"/>
      <c r="JKL96" s="113"/>
      <c r="JKM96" s="113"/>
      <c r="JKN96" s="113"/>
      <c r="JKO96" s="113"/>
      <c r="JKP96" s="113"/>
      <c r="JKQ96" s="113"/>
      <c r="JKR96" s="113"/>
      <c r="JKS96" s="113"/>
      <c r="JKT96" s="113"/>
      <c r="JKU96" s="113"/>
      <c r="JKV96" s="113"/>
      <c r="JKW96" s="113"/>
      <c r="JKX96" s="113"/>
      <c r="JKY96" s="113"/>
      <c r="JKZ96" s="113"/>
      <c r="JLA96" s="113"/>
      <c r="JLB96" s="113"/>
      <c r="JLC96" s="113"/>
      <c r="JLD96" s="113"/>
      <c r="JLE96" s="113"/>
      <c r="JLF96" s="113"/>
      <c r="JLG96" s="113"/>
      <c r="JLH96" s="113"/>
      <c r="JLI96" s="113"/>
      <c r="JLJ96" s="113"/>
      <c r="JLK96" s="113"/>
      <c r="JLL96" s="113"/>
      <c r="JLM96" s="113"/>
      <c r="JLN96" s="113"/>
      <c r="JLO96" s="113"/>
      <c r="JLP96" s="113"/>
      <c r="JLQ96" s="113"/>
      <c r="JLR96" s="113"/>
      <c r="JLS96" s="113"/>
      <c r="JLT96" s="113"/>
      <c r="JLU96" s="113"/>
      <c r="JLV96" s="113"/>
      <c r="JLW96" s="113"/>
      <c r="JLX96" s="113"/>
      <c r="JLY96" s="113"/>
      <c r="JLZ96" s="113"/>
      <c r="JMA96" s="113"/>
      <c r="JMB96" s="113"/>
      <c r="JMC96" s="113"/>
      <c r="JMD96" s="113"/>
      <c r="JME96" s="113"/>
      <c r="JMF96" s="113"/>
      <c r="JMG96" s="113"/>
      <c r="JMH96" s="113"/>
      <c r="JMI96" s="113"/>
      <c r="JMJ96" s="113"/>
      <c r="JMK96" s="113"/>
      <c r="JML96" s="113"/>
      <c r="JMM96" s="113"/>
      <c r="JMN96" s="113"/>
      <c r="JMO96" s="113"/>
      <c r="JMP96" s="113"/>
      <c r="JMQ96" s="113"/>
      <c r="JMR96" s="113"/>
      <c r="JMS96" s="113"/>
      <c r="JMT96" s="113"/>
      <c r="JMU96" s="113"/>
      <c r="JMV96" s="113"/>
      <c r="JMW96" s="113"/>
      <c r="JMX96" s="113"/>
      <c r="JMY96" s="113"/>
      <c r="JMZ96" s="113"/>
      <c r="JNA96" s="113"/>
      <c r="JNB96" s="113"/>
      <c r="JNC96" s="113"/>
      <c r="JND96" s="113"/>
      <c r="JNE96" s="113"/>
      <c r="JNF96" s="113"/>
      <c r="JNG96" s="113"/>
      <c r="JNH96" s="113"/>
      <c r="JNI96" s="113"/>
      <c r="JNJ96" s="113"/>
      <c r="JNK96" s="113"/>
      <c r="JNL96" s="113"/>
      <c r="JNM96" s="113"/>
      <c r="JNN96" s="113"/>
      <c r="JNO96" s="113"/>
      <c r="JNP96" s="113"/>
      <c r="JNQ96" s="113"/>
      <c r="JNR96" s="113"/>
      <c r="JNS96" s="113"/>
      <c r="JNT96" s="113"/>
      <c r="JNU96" s="113"/>
      <c r="JNV96" s="113"/>
      <c r="JNW96" s="113"/>
      <c r="JNX96" s="113"/>
      <c r="JNY96" s="113"/>
      <c r="JNZ96" s="113"/>
      <c r="JOA96" s="113"/>
      <c r="JOB96" s="113"/>
      <c r="JOC96" s="113"/>
      <c r="JOD96" s="113"/>
      <c r="JOE96" s="113"/>
      <c r="JOF96" s="113"/>
      <c r="JOG96" s="113"/>
      <c r="JOH96" s="113"/>
      <c r="JOI96" s="113"/>
      <c r="JOJ96" s="113"/>
      <c r="JOK96" s="113"/>
      <c r="JOL96" s="113"/>
      <c r="JOM96" s="113"/>
      <c r="JON96" s="113"/>
      <c r="JOO96" s="113"/>
      <c r="JOP96" s="113"/>
      <c r="JOQ96" s="113"/>
      <c r="JOR96" s="113"/>
      <c r="JOS96" s="113"/>
      <c r="JOT96" s="113"/>
      <c r="JOU96" s="113"/>
      <c r="JOV96" s="113"/>
      <c r="JOW96" s="113"/>
      <c r="JOX96" s="113"/>
      <c r="JOY96" s="113"/>
      <c r="JOZ96" s="113"/>
      <c r="JPA96" s="113"/>
      <c r="JPB96" s="113"/>
      <c r="JPC96" s="113"/>
      <c r="JPD96" s="113"/>
      <c r="JPE96" s="113"/>
      <c r="JPF96" s="113"/>
      <c r="JPG96" s="113"/>
      <c r="JPH96" s="113"/>
      <c r="JPI96" s="113"/>
      <c r="JPJ96" s="113"/>
      <c r="JPK96" s="113"/>
      <c r="JPL96" s="113"/>
      <c r="JPM96" s="113"/>
      <c r="JPN96" s="113"/>
      <c r="JPO96" s="113"/>
      <c r="JPP96" s="113"/>
      <c r="JPQ96" s="113"/>
      <c r="JPR96" s="113"/>
      <c r="JPS96" s="113"/>
      <c r="JPT96" s="113"/>
      <c r="JPU96" s="113"/>
      <c r="JPV96" s="113"/>
      <c r="JPW96" s="113"/>
      <c r="JPX96" s="113"/>
      <c r="JPY96" s="113"/>
      <c r="JPZ96" s="113"/>
      <c r="JQA96" s="113"/>
      <c r="JQB96" s="113"/>
      <c r="JQC96" s="113"/>
      <c r="JQD96" s="113"/>
      <c r="JQE96" s="113"/>
      <c r="JQF96" s="113"/>
      <c r="JQG96" s="113"/>
      <c r="JQH96" s="113"/>
      <c r="JQI96" s="113"/>
      <c r="JQJ96" s="113"/>
      <c r="JQK96" s="113"/>
      <c r="JQL96" s="113"/>
      <c r="JQM96" s="113"/>
      <c r="JQN96" s="113"/>
      <c r="JQO96" s="113"/>
      <c r="JQP96" s="113"/>
      <c r="JQQ96" s="113"/>
      <c r="JQR96" s="113"/>
      <c r="JQS96" s="113"/>
      <c r="JQT96" s="113"/>
      <c r="JQU96" s="113"/>
      <c r="JQV96" s="113"/>
      <c r="JQW96" s="113"/>
      <c r="JQX96" s="113"/>
      <c r="JQY96" s="113"/>
      <c r="JQZ96" s="113"/>
      <c r="JRA96" s="113"/>
      <c r="JRB96" s="113"/>
      <c r="JRC96" s="113"/>
      <c r="JRD96" s="113"/>
      <c r="JRE96" s="113"/>
      <c r="JRF96" s="113"/>
      <c r="JRG96" s="113"/>
      <c r="JRH96" s="113"/>
      <c r="JRI96" s="113"/>
      <c r="JRJ96" s="113"/>
      <c r="JRK96" s="113"/>
      <c r="JRL96" s="113"/>
      <c r="JRM96" s="113"/>
      <c r="JRN96" s="113"/>
      <c r="JRO96" s="113"/>
      <c r="JRP96" s="113"/>
      <c r="JRQ96" s="113"/>
      <c r="JRR96" s="113"/>
      <c r="JRS96" s="113"/>
      <c r="JRT96" s="113"/>
      <c r="JRU96" s="113"/>
      <c r="JRV96" s="113"/>
      <c r="JRW96" s="113"/>
      <c r="JRX96" s="113"/>
      <c r="JRY96" s="113"/>
      <c r="JRZ96" s="113"/>
      <c r="JSA96" s="113"/>
      <c r="JSB96" s="113"/>
      <c r="JSC96" s="113"/>
      <c r="JSD96" s="113"/>
      <c r="JSE96" s="113"/>
      <c r="JSF96" s="113"/>
      <c r="JSG96" s="113"/>
      <c r="JSH96" s="113"/>
      <c r="JSI96" s="113"/>
      <c r="JSJ96" s="113"/>
      <c r="JSK96" s="113"/>
      <c r="JSL96" s="113"/>
      <c r="JSM96" s="113"/>
      <c r="JSN96" s="113"/>
      <c r="JSO96" s="113"/>
      <c r="JSP96" s="113"/>
      <c r="JSQ96" s="113"/>
      <c r="JSR96" s="113"/>
      <c r="JSS96" s="113"/>
      <c r="JST96" s="113"/>
      <c r="JSU96" s="113"/>
      <c r="JSV96" s="113"/>
      <c r="JSW96" s="113"/>
      <c r="JSX96" s="113"/>
      <c r="JSY96" s="113"/>
      <c r="JSZ96" s="113"/>
      <c r="JTA96" s="113"/>
      <c r="JTB96" s="113"/>
      <c r="JTC96" s="113"/>
      <c r="JTD96" s="113"/>
      <c r="JTE96" s="113"/>
      <c r="JTF96" s="113"/>
      <c r="JTG96" s="113"/>
      <c r="JTH96" s="113"/>
      <c r="JTI96" s="113"/>
      <c r="JTJ96" s="113"/>
      <c r="JTK96" s="113"/>
      <c r="JTL96" s="113"/>
      <c r="JTM96" s="113"/>
      <c r="JTN96" s="113"/>
      <c r="JTO96" s="113"/>
      <c r="JTP96" s="113"/>
      <c r="JTQ96" s="113"/>
      <c r="JTR96" s="113"/>
      <c r="JTS96" s="113"/>
      <c r="JTT96" s="113"/>
      <c r="JTU96" s="113"/>
      <c r="JTV96" s="113"/>
      <c r="JTW96" s="113"/>
      <c r="JTX96" s="113"/>
      <c r="JTY96" s="113"/>
      <c r="JTZ96" s="113"/>
      <c r="JUA96" s="113"/>
      <c r="JUB96" s="113"/>
      <c r="JUC96" s="113"/>
      <c r="JUD96" s="113"/>
      <c r="JUE96" s="113"/>
      <c r="JUF96" s="113"/>
      <c r="JUG96" s="113"/>
      <c r="JUH96" s="113"/>
      <c r="JUI96" s="113"/>
      <c r="JUJ96" s="113"/>
      <c r="JUK96" s="113"/>
      <c r="JUL96" s="113"/>
      <c r="JUM96" s="113"/>
      <c r="JUN96" s="113"/>
      <c r="JUO96" s="113"/>
      <c r="JUP96" s="113"/>
      <c r="JUQ96" s="113"/>
      <c r="JUR96" s="113"/>
      <c r="JUS96" s="113"/>
      <c r="JUT96" s="113"/>
      <c r="JUU96" s="113"/>
      <c r="JUV96" s="113"/>
      <c r="JUW96" s="113"/>
      <c r="JUX96" s="113"/>
      <c r="JUY96" s="113"/>
      <c r="JUZ96" s="113"/>
      <c r="JVA96" s="113"/>
      <c r="JVB96" s="113"/>
      <c r="JVC96" s="113"/>
      <c r="JVD96" s="113"/>
      <c r="JVE96" s="113"/>
      <c r="JVF96" s="113"/>
      <c r="JVG96" s="113"/>
      <c r="JVH96" s="113"/>
      <c r="JVI96" s="113"/>
      <c r="JVJ96" s="113"/>
      <c r="JVK96" s="113"/>
      <c r="JVL96" s="113"/>
      <c r="JVM96" s="113"/>
      <c r="JVN96" s="113"/>
      <c r="JVO96" s="113"/>
      <c r="JVP96" s="113"/>
      <c r="JVQ96" s="113"/>
      <c r="JVR96" s="113"/>
      <c r="JVS96" s="113"/>
      <c r="JVT96" s="113"/>
      <c r="JVU96" s="113"/>
      <c r="JVV96" s="113"/>
      <c r="JVW96" s="113"/>
      <c r="JVX96" s="113"/>
      <c r="JVY96" s="113"/>
      <c r="JVZ96" s="113"/>
      <c r="JWA96" s="113"/>
      <c r="JWB96" s="113"/>
      <c r="JWC96" s="113"/>
      <c r="JWD96" s="113"/>
      <c r="JWE96" s="113"/>
      <c r="JWF96" s="113"/>
      <c r="JWG96" s="113"/>
      <c r="JWH96" s="113"/>
      <c r="JWI96" s="113"/>
      <c r="JWJ96" s="113"/>
      <c r="JWK96" s="113"/>
      <c r="JWL96" s="113"/>
      <c r="JWM96" s="113"/>
      <c r="JWN96" s="113"/>
      <c r="JWO96" s="113"/>
      <c r="JWP96" s="113"/>
      <c r="JWQ96" s="113"/>
      <c r="JWR96" s="113"/>
      <c r="JWS96" s="113"/>
      <c r="JWT96" s="113"/>
      <c r="JWU96" s="113"/>
      <c r="JWV96" s="113"/>
      <c r="JWW96" s="113"/>
      <c r="JWX96" s="113"/>
      <c r="JWY96" s="113"/>
      <c r="JWZ96" s="113"/>
      <c r="JXA96" s="113"/>
      <c r="JXB96" s="113"/>
      <c r="JXC96" s="113"/>
      <c r="JXD96" s="113"/>
      <c r="JXE96" s="113"/>
      <c r="JXF96" s="113"/>
      <c r="JXG96" s="113"/>
      <c r="JXH96" s="113"/>
      <c r="JXI96" s="113"/>
      <c r="JXJ96" s="113"/>
      <c r="JXK96" s="113"/>
      <c r="JXL96" s="113"/>
      <c r="JXM96" s="113"/>
      <c r="JXN96" s="113"/>
      <c r="JXO96" s="113"/>
      <c r="JXP96" s="113"/>
      <c r="JXQ96" s="113"/>
      <c r="JXR96" s="113"/>
      <c r="JXS96" s="113"/>
      <c r="JXT96" s="113"/>
      <c r="JXU96" s="113"/>
      <c r="JXV96" s="113"/>
      <c r="JXW96" s="113"/>
      <c r="JXX96" s="113"/>
      <c r="JXY96" s="113"/>
      <c r="JXZ96" s="113"/>
      <c r="JYA96" s="113"/>
      <c r="JYB96" s="113"/>
      <c r="JYC96" s="113"/>
      <c r="JYD96" s="113"/>
      <c r="JYE96" s="113"/>
      <c r="JYF96" s="113"/>
      <c r="JYG96" s="113"/>
      <c r="JYH96" s="113"/>
      <c r="JYI96" s="113"/>
      <c r="JYJ96" s="113"/>
      <c r="JYK96" s="113"/>
      <c r="JYL96" s="113"/>
      <c r="JYM96" s="113"/>
      <c r="JYN96" s="113"/>
      <c r="JYO96" s="113"/>
      <c r="JYP96" s="113"/>
      <c r="JYQ96" s="113"/>
      <c r="JYR96" s="113"/>
      <c r="JYS96" s="113"/>
      <c r="JYT96" s="113"/>
      <c r="JYU96" s="113"/>
      <c r="JYV96" s="113"/>
      <c r="JYW96" s="113"/>
      <c r="JYX96" s="113"/>
      <c r="JYY96" s="113"/>
      <c r="JYZ96" s="113"/>
      <c r="JZA96" s="113"/>
      <c r="JZB96" s="113"/>
      <c r="JZC96" s="113"/>
      <c r="JZD96" s="113"/>
      <c r="JZE96" s="113"/>
      <c r="JZF96" s="113"/>
      <c r="JZG96" s="113"/>
      <c r="JZH96" s="113"/>
      <c r="JZI96" s="113"/>
      <c r="JZJ96" s="113"/>
      <c r="JZK96" s="113"/>
      <c r="JZL96" s="113"/>
      <c r="JZM96" s="113"/>
      <c r="JZN96" s="113"/>
      <c r="JZO96" s="113"/>
      <c r="JZP96" s="113"/>
      <c r="JZQ96" s="113"/>
      <c r="JZR96" s="113"/>
      <c r="JZS96" s="113"/>
      <c r="JZT96" s="113"/>
      <c r="JZU96" s="113"/>
      <c r="JZV96" s="113"/>
      <c r="JZW96" s="113"/>
      <c r="JZX96" s="113"/>
      <c r="JZY96" s="113"/>
      <c r="JZZ96" s="113"/>
      <c r="KAA96" s="113"/>
      <c r="KAB96" s="113"/>
      <c r="KAC96" s="113"/>
      <c r="KAD96" s="113"/>
      <c r="KAE96" s="113"/>
      <c r="KAF96" s="113"/>
      <c r="KAG96" s="113"/>
      <c r="KAH96" s="113"/>
      <c r="KAI96" s="113"/>
      <c r="KAJ96" s="113"/>
      <c r="KAK96" s="113"/>
      <c r="KAL96" s="113"/>
      <c r="KAM96" s="113"/>
      <c r="KAN96" s="113"/>
      <c r="KAO96" s="113"/>
      <c r="KAP96" s="113"/>
      <c r="KAQ96" s="113"/>
      <c r="KAR96" s="113"/>
      <c r="KAS96" s="113"/>
      <c r="KAT96" s="113"/>
      <c r="KAU96" s="113"/>
      <c r="KAV96" s="113"/>
      <c r="KAW96" s="113"/>
      <c r="KAX96" s="113"/>
      <c r="KAY96" s="113"/>
      <c r="KAZ96" s="113"/>
      <c r="KBA96" s="113"/>
      <c r="KBB96" s="113"/>
      <c r="KBC96" s="113"/>
      <c r="KBD96" s="113"/>
      <c r="KBE96" s="113"/>
      <c r="KBF96" s="113"/>
      <c r="KBG96" s="113"/>
      <c r="KBH96" s="113"/>
      <c r="KBI96" s="113"/>
      <c r="KBJ96" s="113"/>
      <c r="KBK96" s="113"/>
      <c r="KBL96" s="113"/>
      <c r="KBM96" s="113"/>
      <c r="KBN96" s="113"/>
      <c r="KBO96" s="113"/>
      <c r="KBP96" s="113"/>
      <c r="KBQ96" s="113"/>
      <c r="KBR96" s="113"/>
      <c r="KBS96" s="113"/>
      <c r="KBT96" s="113"/>
      <c r="KBU96" s="113"/>
      <c r="KBV96" s="113"/>
      <c r="KBW96" s="113"/>
      <c r="KBX96" s="113"/>
      <c r="KBY96" s="113"/>
      <c r="KBZ96" s="113"/>
      <c r="KCA96" s="113"/>
      <c r="KCB96" s="113"/>
      <c r="KCC96" s="113"/>
      <c r="KCD96" s="113"/>
      <c r="KCE96" s="113"/>
      <c r="KCF96" s="113"/>
      <c r="KCG96" s="113"/>
      <c r="KCH96" s="113"/>
      <c r="KCI96" s="113"/>
      <c r="KCJ96" s="113"/>
      <c r="KCK96" s="113"/>
      <c r="KCL96" s="113"/>
      <c r="KCM96" s="113"/>
      <c r="KCN96" s="113"/>
      <c r="KCO96" s="113"/>
      <c r="KCP96" s="113"/>
      <c r="KCQ96" s="113"/>
      <c r="KCR96" s="113"/>
      <c r="KCS96" s="113"/>
      <c r="KCT96" s="113"/>
      <c r="KCU96" s="113"/>
      <c r="KCV96" s="113"/>
      <c r="KCW96" s="113"/>
      <c r="KCX96" s="113"/>
      <c r="KCY96" s="113"/>
      <c r="KCZ96" s="113"/>
      <c r="KDA96" s="113"/>
      <c r="KDB96" s="113"/>
      <c r="KDC96" s="113"/>
      <c r="KDD96" s="113"/>
      <c r="KDE96" s="113"/>
      <c r="KDF96" s="113"/>
      <c r="KDG96" s="113"/>
      <c r="KDH96" s="113"/>
      <c r="KDI96" s="113"/>
      <c r="KDJ96" s="113"/>
      <c r="KDK96" s="113"/>
      <c r="KDL96" s="113"/>
      <c r="KDM96" s="113"/>
      <c r="KDN96" s="113"/>
      <c r="KDO96" s="113"/>
      <c r="KDP96" s="113"/>
      <c r="KDQ96" s="113"/>
      <c r="KDR96" s="113"/>
      <c r="KDS96" s="113"/>
      <c r="KDT96" s="113"/>
      <c r="KDU96" s="113"/>
      <c r="KDV96" s="113"/>
      <c r="KDW96" s="113"/>
      <c r="KDX96" s="113"/>
      <c r="KDY96" s="113"/>
      <c r="KDZ96" s="113"/>
      <c r="KEA96" s="113"/>
      <c r="KEB96" s="113"/>
      <c r="KEC96" s="113"/>
      <c r="KED96" s="113"/>
      <c r="KEE96" s="113"/>
      <c r="KEF96" s="113"/>
      <c r="KEG96" s="113"/>
      <c r="KEH96" s="113"/>
      <c r="KEI96" s="113"/>
      <c r="KEJ96" s="113"/>
      <c r="KEK96" s="113"/>
      <c r="KEL96" s="113"/>
      <c r="KEM96" s="113"/>
      <c r="KEN96" s="113"/>
      <c r="KEO96" s="113"/>
      <c r="KEP96" s="113"/>
      <c r="KEQ96" s="113"/>
      <c r="KER96" s="113"/>
      <c r="KES96" s="113"/>
      <c r="KET96" s="113"/>
      <c r="KEU96" s="113"/>
      <c r="KEV96" s="113"/>
      <c r="KEW96" s="113"/>
      <c r="KEX96" s="113"/>
      <c r="KEY96" s="113"/>
      <c r="KEZ96" s="113"/>
      <c r="KFA96" s="113"/>
      <c r="KFB96" s="113"/>
      <c r="KFC96" s="113"/>
      <c r="KFD96" s="113"/>
      <c r="KFE96" s="113"/>
      <c r="KFF96" s="113"/>
      <c r="KFG96" s="113"/>
      <c r="KFH96" s="113"/>
      <c r="KFI96" s="113"/>
      <c r="KFJ96" s="113"/>
      <c r="KFK96" s="113"/>
      <c r="KFL96" s="113"/>
      <c r="KFM96" s="113"/>
      <c r="KFN96" s="113"/>
      <c r="KFO96" s="113"/>
      <c r="KFP96" s="113"/>
      <c r="KFQ96" s="113"/>
      <c r="KFR96" s="113"/>
      <c r="KFS96" s="113"/>
      <c r="KFT96" s="113"/>
      <c r="KFU96" s="113"/>
      <c r="KFV96" s="113"/>
      <c r="KFW96" s="113"/>
      <c r="KFX96" s="113"/>
      <c r="KFY96" s="113"/>
      <c r="KFZ96" s="113"/>
      <c r="KGA96" s="113"/>
      <c r="KGB96" s="113"/>
      <c r="KGC96" s="113"/>
      <c r="KGD96" s="113"/>
      <c r="KGE96" s="113"/>
      <c r="KGF96" s="113"/>
      <c r="KGG96" s="113"/>
      <c r="KGH96" s="113"/>
      <c r="KGI96" s="113"/>
      <c r="KGJ96" s="113"/>
      <c r="KGK96" s="113"/>
      <c r="KGL96" s="113"/>
      <c r="KGM96" s="113"/>
      <c r="KGN96" s="113"/>
      <c r="KGO96" s="113"/>
      <c r="KGP96" s="113"/>
      <c r="KGQ96" s="113"/>
      <c r="KGR96" s="113"/>
      <c r="KGS96" s="113"/>
      <c r="KGT96" s="113"/>
      <c r="KGU96" s="113"/>
      <c r="KGV96" s="113"/>
      <c r="KGW96" s="113"/>
      <c r="KGX96" s="113"/>
      <c r="KGY96" s="113"/>
      <c r="KGZ96" s="113"/>
      <c r="KHA96" s="113"/>
      <c r="KHB96" s="113"/>
      <c r="KHC96" s="113"/>
      <c r="KHD96" s="113"/>
      <c r="KHE96" s="113"/>
      <c r="KHF96" s="113"/>
      <c r="KHG96" s="113"/>
      <c r="KHH96" s="113"/>
      <c r="KHI96" s="113"/>
      <c r="KHJ96" s="113"/>
      <c r="KHK96" s="113"/>
      <c r="KHL96" s="113"/>
      <c r="KHM96" s="113"/>
      <c r="KHN96" s="113"/>
      <c r="KHO96" s="113"/>
      <c r="KHP96" s="113"/>
      <c r="KHQ96" s="113"/>
      <c r="KHR96" s="113"/>
      <c r="KHS96" s="113"/>
      <c r="KHT96" s="113"/>
      <c r="KHU96" s="113"/>
      <c r="KHV96" s="113"/>
      <c r="KHW96" s="113"/>
      <c r="KHX96" s="113"/>
      <c r="KHY96" s="113"/>
      <c r="KHZ96" s="113"/>
      <c r="KIA96" s="113"/>
      <c r="KIB96" s="113"/>
      <c r="KIC96" s="113"/>
      <c r="KID96" s="113"/>
      <c r="KIE96" s="113"/>
      <c r="KIF96" s="113"/>
      <c r="KIG96" s="113"/>
      <c r="KIH96" s="113"/>
      <c r="KII96" s="113"/>
      <c r="KIJ96" s="113"/>
      <c r="KIK96" s="113"/>
      <c r="KIL96" s="113"/>
      <c r="KIM96" s="113"/>
      <c r="KIN96" s="113"/>
      <c r="KIO96" s="113"/>
      <c r="KIP96" s="113"/>
      <c r="KIQ96" s="113"/>
      <c r="KIR96" s="113"/>
      <c r="KIS96" s="113"/>
      <c r="KIT96" s="113"/>
      <c r="KIU96" s="113"/>
      <c r="KIV96" s="113"/>
      <c r="KIW96" s="113"/>
      <c r="KIX96" s="113"/>
      <c r="KIY96" s="113"/>
      <c r="KIZ96" s="113"/>
      <c r="KJA96" s="113"/>
      <c r="KJB96" s="113"/>
      <c r="KJC96" s="113"/>
      <c r="KJD96" s="113"/>
      <c r="KJE96" s="113"/>
      <c r="KJF96" s="113"/>
      <c r="KJG96" s="113"/>
      <c r="KJH96" s="113"/>
      <c r="KJI96" s="113"/>
      <c r="KJJ96" s="113"/>
      <c r="KJK96" s="113"/>
      <c r="KJL96" s="113"/>
      <c r="KJM96" s="113"/>
      <c r="KJN96" s="113"/>
      <c r="KJO96" s="113"/>
      <c r="KJP96" s="113"/>
      <c r="KJQ96" s="113"/>
      <c r="KJR96" s="113"/>
      <c r="KJS96" s="113"/>
      <c r="KJT96" s="113"/>
      <c r="KJU96" s="113"/>
      <c r="KJV96" s="113"/>
      <c r="KJW96" s="113"/>
      <c r="KJX96" s="113"/>
      <c r="KJY96" s="113"/>
      <c r="KJZ96" s="113"/>
      <c r="KKA96" s="113"/>
      <c r="KKB96" s="113"/>
      <c r="KKC96" s="113"/>
      <c r="KKD96" s="113"/>
      <c r="KKE96" s="113"/>
      <c r="KKF96" s="113"/>
      <c r="KKG96" s="113"/>
      <c r="KKH96" s="113"/>
      <c r="KKI96" s="113"/>
      <c r="KKJ96" s="113"/>
      <c r="KKK96" s="113"/>
      <c r="KKL96" s="113"/>
      <c r="KKM96" s="113"/>
      <c r="KKN96" s="113"/>
      <c r="KKO96" s="113"/>
      <c r="KKP96" s="113"/>
      <c r="KKQ96" s="113"/>
      <c r="KKR96" s="113"/>
      <c r="KKS96" s="113"/>
      <c r="KKT96" s="113"/>
      <c r="KKU96" s="113"/>
      <c r="KKV96" s="113"/>
      <c r="KKW96" s="113"/>
      <c r="KKX96" s="113"/>
      <c r="KKY96" s="113"/>
      <c r="KKZ96" s="113"/>
      <c r="KLA96" s="113"/>
      <c r="KLB96" s="113"/>
      <c r="KLC96" s="113"/>
      <c r="KLD96" s="113"/>
      <c r="KLE96" s="113"/>
      <c r="KLF96" s="113"/>
      <c r="KLG96" s="113"/>
      <c r="KLH96" s="113"/>
      <c r="KLI96" s="113"/>
      <c r="KLJ96" s="113"/>
      <c r="KLK96" s="113"/>
      <c r="KLL96" s="113"/>
      <c r="KLM96" s="113"/>
      <c r="KLN96" s="113"/>
      <c r="KLO96" s="113"/>
      <c r="KLP96" s="113"/>
      <c r="KLQ96" s="113"/>
      <c r="KLR96" s="113"/>
      <c r="KLS96" s="113"/>
      <c r="KLT96" s="113"/>
      <c r="KLU96" s="113"/>
      <c r="KLV96" s="113"/>
      <c r="KLW96" s="113"/>
      <c r="KLX96" s="113"/>
      <c r="KLY96" s="113"/>
      <c r="KLZ96" s="113"/>
      <c r="KMA96" s="113"/>
      <c r="KMB96" s="113"/>
      <c r="KMC96" s="113"/>
      <c r="KMD96" s="113"/>
      <c r="KME96" s="113"/>
      <c r="KMF96" s="113"/>
      <c r="KMG96" s="113"/>
      <c r="KMH96" s="113"/>
      <c r="KMI96" s="113"/>
      <c r="KMJ96" s="113"/>
      <c r="KMK96" s="113"/>
      <c r="KML96" s="113"/>
      <c r="KMM96" s="113"/>
      <c r="KMN96" s="113"/>
      <c r="KMO96" s="113"/>
      <c r="KMP96" s="113"/>
      <c r="KMQ96" s="113"/>
      <c r="KMR96" s="113"/>
      <c r="KMS96" s="113"/>
      <c r="KMT96" s="113"/>
      <c r="KMU96" s="113"/>
      <c r="KMV96" s="113"/>
      <c r="KMW96" s="113"/>
      <c r="KMX96" s="113"/>
      <c r="KMY96" s="113"/>
      <c r="KMZ96" s="113"/>
      <c r="KNA96" s="113"/>
      <c r="KNB96" s="113"/>
      <c r="KNC96" s="113"/>
      <c r="KND96" s="113"/>
      <c r="KNE96" s="113"/>
      <c r="KNF96" s="113"/>
      <c r="KNG96" s="113"/>
      <c r="KNH96" s="113"/>
      <c r="KNI96" s="113"/>
      <c r="KNJ96" s="113"/>
      <c r="KNK96" s="113"/>
      <c r="KNL96" s="113"/>
      <c r="KNM96" s="113"/>
      <c r="KNN96" s="113"/>
      <c r="KNO96" s="113"/>
      <c r="KNP96" s="113"/>
      <c r="KNQ96" s="113"/>
      <c r="KNR96" s="113"/>
      <c r="KNS96" s="113"/>
      <c r="KNT96" s="113"/>
      <c r="KNU96" s="113"/>
      <c r="KNV96" s="113"/>
      <c r="KNW96" s="113"/>
      <c r="KNX96" s="113"/>
      <c r="KNY96" s="113"/>
      <c r="KNZ96" s="113"/>
      <c r="KOA96" s="113"/>
      <c r="KOB96" s="113"/>
      <c r="KOC96" s="113"/>
      <c r="KOD96" s="113"/>
      <c r="KOE96" s="113"/>
      <c r="KOF96" s="113"/>
      <c r="KOG96" s="113"/>
      <c r="KOH96" s="113"/>
      <c r="KOI96" s="113"/>
      <c r="KOJ96" s="113"/>
      <c r="KOK96" s="113"/>
      <c r="KOL96" s="113"/>
      <c r="KOM96" s="113"/>
      <c r="KON96" s="113"/>
      <c r="KOO96" s="113"/>
      <c r="KOP96" s="113"/>
      <c r="KOQ96" s="113"/>
      <c r="KOR96" s="113"/>
      <c r="KOS96" s="113"/>
      <c r="KOT96" s="113"/>
      <c r="KOU96" s="113"/>
      <c r="KOV96" s="113"/>
      <c r="KOW96" s="113"/>
      <c r="KOX96" s="113"/>
      <c r="KOY96" s="113"/>
      <c r="KOZ96" s="113"/>
      <c r="KPA96" s="113"/>
      <c r="KPB96" s="113"/>
      <c r="KPC96" s="113"/>
      <c r="KPD96" s="113"/>
      <c r="KPE96" s="113"/>
      <c r="KPF96" s="113"/>
      <c r="KPG96" s="113"/>
      <c r="KPH96" s="113"/>
      <c r="KPI96" s="113"/>
      <c r="KPJ96" s="113"/>
      <c r="KPK96" s="113"/>
      <c r="KPL96" s="113"/>
      <c r="KPM96" s="113"/>
      <c r="KPN96" s="113"/>
      <c r="KPO96" s="113"/>
      <c r="KPP96" s="113"/>
      <c r="KPQ96" s="113"/>
      <c r="KPR96" s="113"/>
      <c r="KPS96" s="113"/>
      <c r="KPT96" s="113"/>
      <c r="KPU96" s="113"/>
      <c r="KPV96" s="113"/>
      <c r="KPW96" s="113"/>
      <c r="KPX96" s="113"/>
      <c r="KPY96" s="113"/>
      <c r="KPZ96" s="113"/>
      <c r="KQA96" s="113"/>
      <c r="KQB96" s="113"/>
      <c r="KQC96" s="113"/>
      <c r="KQD96" s="113"/>
      <c r="KQE96" s="113"/>
      <c r="KQF96" s="113"/>
      <c r="KQG96" s="113"/>
      <c r="KQH96" s="113"/>
      <c r="KQI96" s="113"/>
      <c r="KQJ96" s="113"/>
      <c r="KQK96" s="113"/>
      <c r="KQL96" s="113"/>
      <c r="KQM96" s="113"/>
      <c r="KQN96" s="113"/>
      <c r="KQO96" s="113"/>
      <c r="KQP96" s="113"/>
      <c r="KQQ96" s="113"/>
      <c r="KQR96" s="113"/>
      <c r="KQS96" s="113"/>
      <c r="KQT96" s="113"/>
      <c r="KQU96" s="113"/>
      <c r="KQV96" s="113"/>
      <c r="KQW96" s="113"/>
      <c r="KQX96" s="113"/>
      <c r="KQY96" s="113"/>
      <c r="KQZ96" s="113"/>
      <c r="KRA96" s="113"/>
      <c r="KRB96" s="113"/>
      <c r="KRC96" s="113"/>
      <c r="KRD96" s="113"/>
      <c r="KRE96" s="113"/>
      <c r="KRF96" s="113"/>
      <c r="KRG96" s="113"/>
      <c r="KRH96" s="113"/>
      <c r="KRI96" s="113"/>
      <c r="KRJ96" s="113"/>
      <c r="KRK96" s="113"/>
      <c r="KRL96" s="113"/>
      <c r="KRM96" s="113"/>
      <c r="KRN96" s="113"/>
      <c r="KRO96" s="113"/>
      <c r="KRP96" s="113"/>
      <c r="KRQ96" s="113"/>
      <c r="KRR96" s="113"/>
      <c r="KRS96" s="113"/>
      <c r="KRT96" s="113"/>
      <c r="KRU96" s="113"/>
      <c r="KRV96" s="113"/>
      <c r="KRW96" s="113"/>
      <c r="KRX96" s="113"/>
      <c r="KRY96" s="113"/>
      <c r="KRZ96" s="113"/>
      <c r="KSA96" s="113"/>
      <c r="KSB96" s="113"/>
      <c r="KSC96" s="113"/>
      <c r="KSD96" s="113"/>
      <c r="KSE96" s="113"/>
      <c r="KSF96" s="113"/>
      <c r="KSG96" s="113"/>
      <c r="KSH96" s="113"/>
      <c r="KSI96" s="113"/>
      <c r="KSJ96" s="113"/>
      <c r="KSK96" s="113"/>
      <c r="KSL96" s="113"/>
      <c r="KSM96" s="113"/>
      <c r="KSN96" s="113"/>
      <c r="KSO96" s="113"/>
      <c r="KSP96" s="113"/>
      <c r="KSQ96" s="113"/>
      <c r="KSR96" s="113"/>
      <c r="KSS96" s="113"/>
      <c r="KST96" s="113"/>
      <c r="KSU96" s="113"/>
      <c r="KSV96" s="113"/>
      <c r="KSW96" s="113"/>
      <c r="KSX96" s="113"/>
      <c r="KSY96" s="113"/>
      <c r="KSZ96" s="113"/>
      <c r="KTA96" s="113"/>
      <c r="KTB96" s="113"/>
      <c r="KTC96" s="113"/>
      <c r="KTD96" s="113"/>
      <c r="KTE96" s="113"/>
      <c r="KTF96" s="113"/>
      <c r="KTG96" s="113"/>
      <c r="KTH96" s="113"/>
      <c r="KTI96" s="113"/>
      <c r="KTJ96" s="113"/>
      <c r="KTK96" s="113"/>
      <c r="KTL96" s="113"/>
      <c r="KTM96" s="113"/>
      <c r="KTN96" s="113"/>
      <c r="KTO96" s="113"/>
      <c r="KTP96" s="113"/>
      <c r="KTQ96" s="113"/>
      <c r="KTR96" s="113"/>
      <c r="KTS96" s="113"/>
      <c r="KTT96" s="113"/>
      <c r="KTU96" s="113"/>
      <c r="KTV96" s="113"/>
      <c r="KTW96" s="113"/>
      <c r="KTX96" s="113"/>
      <c r="KTY96" s="113"/>
      <c r="KTZ96" s="113"/>
      <c r="KUA96" s="113"/>
      <c r="KUB96" s="113"/>
      <c r="KUC96" s="113"/>
      <c r="KUD96" s="113"/>
      <c r="KUE96" s="113"/>
      <c r="KUF96" s="113"/>
      <c r="KUG96" s="113"/>
      <c r="KUH96" s="113"/>
      <c r="KUI96" s="113"/>
      <c r="KUJ96" s="113"/>
      <c r="KUK96" s="113"/>
      <c r="KUL96" s="113"/>
      <c r="KUM96" s="113"/>
      <c r="KUN96" s="113"/>
      <c r="KUO96" s="113"/>
      <c r="KUP96" s="113"/>
      <c r="KUQ96" s="113"/>
      <c r="KUR96" s="113"/>
      <c r="KUS96" s="113"/>
      <c r="KUT96" s="113"/>
      <c r="KUU96" s="113"/>
      <c r="KUV96" s="113"/>
      <c r="KUW96" s="113"/>
      <c r="KUX96" s="113"/>
      <c r="KUY96" s="113"/>
      <c r="KUZ96" s="113"/>
      <c r="KVA96" s="113"/>
      <c r="KVB96" s="113"/>
      <c r="KVC96" s="113"/>
      <c r="KVD96" s="113"/>
      <c r="KVE96" s="113"/>
      <c r="KVF96" s="113"/>
      <c r="KVG96" s="113"/>
      <c r="KVH96" s="113"/>
      <c r="KVI96" s="113"/>
      <c r="KVJ96" s="113"/>
      <c r="KVK96" s="113"/>
      <c r="KVL96" s="113"/>
      <c r="KVM96" s="113"/>
      <c r="KVN96" s="113"/>
      <c r="KVO96" s="113"/>
      <c r="KVP96" s="113"/>
      <c r="KVQ96" s="113"/>
      <c r="KVR96" s="113"/>
      <c r="KVS96" s="113"/>
      <c r="KVT96" s="113"/>
      <c r="KVU96" s="113"/>
      <c r="KVV96" s="113"/>
      <c r="KVW96" s="113"/>
      <c r="KVX96" s="113"/>
      <c r="KVY96" s="113"/>
      <c r="KVZ96" s="113"/>
      <c r="KWA96" s="113"/>
      <c r="KWB96" s="113"/>
      <c r="KWC96" s="113"/>
      <c r="KWD96" s="113"/>
      <c r="KWE96" s="113"/>
      <c r="KWF96" s="113"/>
      <c r="KWG96" s="113"/>
      <c r="KWH96" s="113"/>
      <c r="KWI96" s="113"/>
      <c r="KWJ96" s="113"/>
      <c r="KWK96" s="113"/>
      <c r="KWL96" s="113"/>
      <c r="KWM96" s="113"/>
      <c r="KWN96" s="113"/>
      <c r="KWO96" s="113"/>
      <c r="KWP96" s="113"/>
      <c r="KWQ96" s="113"/>
      <c r="KWR96" s="113"/>
      <c r="KWS96" s="113"/>
      <c r="KWT96" s="113"/>
      <c r="KWU96" s="113"/>
      <c r="KWV96" s="113"/>
      <c r="KWW96" s="113"/>
      <c r="KWX96" s="113"/>
      <c r="KWY96" s="113"/>
      <c r="KWZ96" s="113"/>
      <c r="KXA96" s="113"/>
      <c r="KXB96" s="113"/>
      <c r="KXC96" s="113"/>
      <c r="KXD96" s="113"/>
      <c r="KXE96" s="113"/>
      <c r="KXF96" s="113"/>
      <c r="KXG96" s="113"/>
      <c r="KXH96" s="113"/>
      <c r="KXI96" s="113"/>
      <c r="KXJ96" s="113"/>
      <c r="KXK96" s="113"/>
      <c r="KXL96" s="113"/>
      <c r="KXM96" s="113"/>
      <c r="KXN96" s="113"/>
      <c r="KXO96" s="113"/>
      <c r="KXP96" s="113"/>
      <c r="KXQ96" s="113"/>
      <c r="KXR96" s="113"/>
      <c r="KXS96" s="113"/>
      <c r="KXT96" s="113"/>
      <c r="KXU96" s="113"/>
      <c r="KXV96" s="113"/>
      <c r="KXW96" s="113"/>
      <c r="KXX96" s="113"/>
      <c r="KXY96" s="113"/>
      <c r="KXZ96" s="113"/>
      <c r="KYA96" s="113"/>
      <c r="KYB96" s="113"/>
      <c r="KYC96" s="113"/>
      <c r="KYD96" s="113"/>
      <c r="KYE96" s="113"/>
      <c r="KYF96" s="113"/>
      <c r="KYG96" s="113"/>
      <c r="KYH96" s="113"/>
      <c r="KYI96" s="113"/>
      <c r="KYJ96" s="113"/>
      <c r="KYK96" s="113"/>
      <c r="KYL96" s="113"/>
      <c r="KYM96" s="113"/>
      <c r="KYN96" s="113"/>
      <c r="KYO96" s="113"/>
      <c r="KYP96" s="113"/>
      <c r="KYQ96" s="113"/>
      <c r="KYR96" s="113"/>
      <c r="KYS96" s="113"/>
      <c r="KYT96" s="113"/>
      <c r="KYU96" s="113"/>
      <c r="KYV96" s="113"/>
      <c r="KYW96" s="113"/>
      <c r="KYX96" s="113"/>
      <c r="KYY96" s="113"/>
      <c r="KYZ96" s="113"/>
      <c r="KZA96" s="113"/>
      <c r="KZB96" s="113"/>
      <c r="KZC96" s="113"/>
      <c r="KZD96" s="113"/>
      <c r="KZE96" s="113"/>
      <c r="KZF96" s="113"/>
      <c r="KZG96" s="113"/>
      <c r="KZH96" s="113"/>
      <c r="KZI96" s="113"/>
      <c r="KZJ96" s="113"/>
      <c r="KZK96" s="113"/>
      <c r="KZL96" s="113"/>
      <c r="KZM96" s="113"/>
      <c r="KZN96" s="113"/>
      <c r="KZO96" s="113"/>
      <c r="KZP96" s="113"/>
      <c r="KZQ96" s="113"/>
      <c r="KZR96" s="113"/>
      <c r="KZS96" s="113"/>
      <c r="KZT96" s="113"/>
      <c r="KZU96" s="113"/>
      <c r="KZV96" s="113"/>
      <c r="KZW96" s="113"/>
      <c r="KZX96" s="113"/>
      <c r="KZY96" s="113"/>
      <c r="KZZ96" s="113"/>
      <c r="LAA96" s="113"/>
      <c r="LAB96" s="113"/>
      <c r="LAC96" s="113"/>
      <c r="LAD96" s="113"/>
      <c r="LAE96" s="113"/>
      <c r="LAF96" s="113"/>
      <c r="LAG96" s="113"/>
      <c r="LAH96" s="113"/>
      <c r="LAI96" s="113"/>
      <c r="LAJ96" s="113"/>
      <c r="LAK96" s="113"/>
      <c r="LAL96" s="113"/>
      <c r="LAM96" s="113"/>
      <c r="LAN96" s="113"/>
      <c r="LAO96" s="113"/>
      <c r="LAP96" s="113"/>
      <c r="LAQ96" s="113"/>
      <c r="LAR96" s="113"/>
      <c r="LAS96" s="113"/>
      <c r="LAT96" s="113"/>
      <c r="LAU96" s="113"/>
      <c r="LAV96" s="113"/>
      <c r="LAW96" s="113"/>
      <c r="LAX96" s="113"/>
      <c r="LAY96" s="113"/>
      <c r="LAZ96" s="113"/>
      <c r="LBA96" s="113"/>
      <c r="LBB96" s="113"/>
      <c r="LBC96" s="113"/>
      <c r="LBD96" s="113"/>
      <c r="LBE96" s="113"/>
      <c r="LBF96" s="113"/>
      <c r="LBG96" s="113"/>
      <c r="LBH96" s="113"/>
      <c r="LBI96" s="113"/>
      <c r="LBJ96" s="113"/>
      <c r="LBK96" s="113"/>
      <c r="LBL96" s="113"/>
      <c r="LBM96" s="113"/>
      <c r="LBN96" s="113"/>
      <c r="LBO96" s="113"/>
      <c r="LBP96" s="113"/>
      <c r="LBQ96" s="113"/>
      <c r="LBR96" s="113"/>
      <c r="LBS96" s="113"/>
      <c r="LBT96" s="113"/>
      <c r="LBU96" s="113"/>
      <c r="LBV96" s="113"/>
      <c r="LBW96" s="113"/>
      <c r="LBX96" s="113"/>
      <c r="LBY96" s="113"/>
      <c r="LBZ96" s="113"/>
      <c r="LCA96" s="113"/>
      <c r="LCB96" s="113"/>
      <c r="LCC96" s="113"/>
      <c r="LCD96" s="113"/>
      <c r="LCE96" s="113"/>
      <c r="LCF96" s="113"/>
      <c r="LCG96" s="113"/>
      <c r="LCH96" s="113"/>
      <c r="LCI96" s="113"/>
      <c r="LCJ96" s="113"/>
      <c r="LCK96" s="113"/>
      <c r="LCL96" s="113"/>
      <c r="LCM96" s="113"/>
      <c r="LCN96" s="113"/>
      <c r="LCO96" s="113"/>
      <c r="LCP96" s="113"/>
      <c r="LCQ96" s="113"/>
      <c r="LCR96" s="113"/>
      <c r="LCS96" s="113"/>
      <c r="LCT96" s="113"/>
      <c r="LCU96" s="113"/>
      <c r="LCV96" s="113"/>
      <c r="LCW96" s="113"/>
      <c r="LCX96" s="113"/>
      <c r="LCY96" s="113"/>
      <c r="LCZ96" s="113"/>
      <c r="LDA96" s="113"/>
      <c r="LDB96" s="113"/>
      <c r="LDC96" s="113"/>
      <c r="LDD96" s="113"/>
      <c r="LDE96" s="113"/>
      <c r="LDF96" s="113"/>
      <c r="LDG96" s="113"/>
      <c r="LDH96" s="113"/>
      <c r="LDI96" s="113"/>
      <c r="LDJ96" s="113"/>
      <c r="LDK96" s="113"/>
      <c r="LDL96" s="113"/>
      <c r="LDM96" s="113"/>
      <c r="LDN96" s="113"/>
      <c r="LDO96" s="113"/>
      <c r="LDP96" s="113"/>
      <c r="LDQ96" s="113"/>
      <c r="LDR96" s="113"/>
      <c r="LDS96" s="113"/>
      <c r="LDT96" s="113"/>
      <c r="LDU96" s="113"/>
      <c r="LDV96" s="113"/>
      <c r="LDW96" s="113"/>
      <c r="LDX96" s="113"/>
      <c r="LDY96" s="113"/>
      <c r="LDZ96" s="113"/>
      <c r="LEA96" s="113"/>
      <c r="LEB96" s="113"/>
      <c r="LEC96" s="113"/>
      <c r="LED96" s="113"/>
      <c r="LEE96" s="113"/>
      <c r="LEF96" s="113"/>
      <c r="LEG96" s="113"/>
      <c r="LEH96" s="113"/>
      <c r="LEI96" s="113"/>
      <c r="LEJ96" s="113"/>
      <c r="LEK96" s="113"/>
      <c r="LEL96" s="113"/>
      <c r="LEM96" s="113"/>
      <c r="LEN96" s="113"/>
      <c r="LEO96" s="113"/>
      <c r="LEP96" s="113"/>
      <c r="LEQ96" s="113"/>
      <c r="LER96" s="113"/>
      <c r="LES96" s="113"/>
      <c r="LET96" s="113"/>
      <c r="LEU96" s="113"/>
      <c r="LEV96" s="113"/>
      <c r="LEW96" s="113"/>
      <c r="LEX96" s="113"/>
      <c r="LEY96" s="113"/>
      <c r="LEZ96" s="113"/>
      <c r="LFA96" s="113"/>
      <c r="LFB96" s="113"/>
      <c r="LFC96" s="113"/>
      <c r="LFD96" s="113"/>
      <c r="LFE96" s="113"/>
      <c r="LFF96" s="113"/>
      <c r="LFG96" s="113"/>
      <c r="LFH96" s="113"/>
      <c r="LFI96" s="113"/>
      <c r="LFJ96" s="113"/>
      <c r="LFK96" s="113"/>
      <c r="LFL96" s="113"/>
      <c r="LFM96" s="113"/>
      <c r="LFN96" s="113"/>
      <c r="LFO96" s="113"/>
      <c r="LFP96" s="113"/>
      <c r="LFQ96" s="113"/>
      <c r="LFR96" s="113"/>
      <c r="LFS96" s="113"/>
      <c r="LFT96" s="113"/>
      <c r="LFU96" s="113"/>
      <c r="LFV96" s="113"/>
      <c r="LFW96" s="113"/>
      <c r="LFX96" s="113"/>
      <c r="LFY96" s="113"/>
      <c r="LFZ96" s="113"/>
      <c r="LGA96" s="113"/>
      <c r="LGB96" s="113"/>
      <c r="LGC96" s="113"/>
      <c r="LGD96" s="113"/>
      <c r="LGE96" s="113"/>
      <c r="LGF96" s="113"/>
      <c r="LGG96" s="113"/>
      <c r="LGH96" s="113"/>
      <c r="LGI96" s="113"/>
      <c r="LGJ96" s="113"/>
      <c r="LGK96" s="113"/>
      <c r="LGL96" s="113"/>
      <c r="LGM96" s="113"/>
      <c r="LGN96" s="113"/>
      <c r="LGO96" s="113"/>
      <c r="LGP96" s="113"/>
      <c r="LGQ96" s="113"/>
      <c r="LGR96" s="113"/>
      <c r="LGS96" s="113"/>
      <c r="LGT96" s="113"/>
      <c r="LGU96" s="113"/>
      <c r="LGV96" s="113"/>
      <c r="LGW96" s="113"/>
      <c r="LGX96" s="113"/>
      <c r="LGY96" s="113"/>
      <c r="LGZ96" s="113"/>
      <c r="LHA96" s="113"/>
      <c r="LHB96" s="113"/>
      <c r="LHC96" s="113"/>
      <c r="LHD96" s="113"/>
      <c r="LHE96" s="113"/>
      <c r="LHF96" s="113"/>
      <c r="LHG96" s="113"/>
      <c r="LHH96" s="113"/>
      <c r="LHI96" s="113"/>
      <c r="LHJ96" s="113"/>
      <c r="LHK96" s="113"/>
      <c r="LHL96" s="113"/>
      <c r="LHM96" s="113"/>
      <c r="LHN96" s="113"/>
      <c r="LHO96" s="113"/>
      <c r="LHP96" s="113"/>
      <c r="LHQ96" s="113"/>
      <c r="LHR96" s="113"/>
      <c r="LHS96" s="113"/>
      <c r="LHT96" s="113"/>
      <c r="LHU96" s="113"/>
      <c r="LHV96" s="113"/>
      <c r="LHW96" s="113"/>
      <c r="LHX96" s="113"/>
      <c r="LHY96" s="113"/>
      <c r="LHZ96" s="113"/>
      <c r="LIA96" s="113"/>
      <c r="LIB96" s="113"/>
      <c r="LIC96" s="113"/>
      <c r="LID96" s="113"/>
      <c r="LIE96" s="113"/>
      <c r="LIF96" s="113"/>
      <c r="LIG96" s="113"/>
      <c r="LIH96" s="113"/>
      <c r="LII96" s="113"/>
      <c r="LIJ96" s="113"/>
      <c r="LIK96" s="113"/>
      <c r="LIL96" s="113"/>
      <c r="LIM96" s="113"/>
      <c r="LIN96" s="113"/>
      <c r="LIO96" s="113"/>
      <c r="LIP96" s="113"/>
      <c r="LIQ96" s="113"/>
      <c r="LIR96" s="113"/>
      <c r="LIS96" s="113"/>
      <c r="LIT96" s="113"/>
      <c r="LIU96" s="113"/>
      <c r="LIV96" s="113"/>
      <c r="LIW96" s="113"/>
      <c r="LIX96" s="113"/>
      <c r="LIY96" s="113"/>
      <c r="LIZ96" s="113"/>
      <c r="LJA96" s="113"/>
      <c r="LJB96" s="113"/>
      <c r="LJC96" s="113"/>
      <c r="LJD96" s="113"/>
      <c r="LJE96" s="113"/>
      <c r="LJF96" s="113"/>
      <c r="LJG96" s="113"/>
      <c r="LJH96" s="113"/>
      <c r="LJI96" s="113"/>
      <c r="LJJ96" s="113"/>
      <c r="LJK96" s="113"/>
      <c r="LJL96" s="113"/>
      <c r="LJM96" s="113"/>
      <c r="LJN96" s="113"/>
      <c r="LJO96" s="113"/>
      <c r="LJP96" s="113"/>
      <c r="LJQ96" s="113"/>
      <c r="LJR96" s="113"/>
      <c r="LJS96" s="113"/>
      <c r="LJT96" s="113"/>
      <c r="LJU96" s="113"/>
      <c r="LJV96" s="113"/>
      <c r="LJW96" s="113"/>
      <c r="LJX96" s="113"/>
      <c r="LJY96" s="113"/>
      <c r="LJZ96" s="113"/>
      <c r="LKA96" s="113"/>
      <c r="LKB96" s="113"/>
      <c r="LKC96" s="113"/>
      <c r="LKD96" s="113"/>
      <c r="LKE96" s="113"/>
      <c r="LKF96" s="113"/>
      <c r="LKG96" s="113"/>
      <c r="LKH96" s="113"/>
      <c r="LKI96" s="113"/>
      <c r="LKJ96" s="113"/>
      <c r="LKK96" s="113"/>
      <c r="LKL96" s="113"/>
      <c r="LKM96" s="113"/>
      <c r="LKN96" s="113"/>
      <c r="LKO96" s="113"/>
      <c r="LKP96" s="113"/>
      <c r="LKQ96" s="113"/>
      <c r="LKR96" s="113"/>
      <c r="LKS96" s="113"/>
      <c r="LKT96" s="113"/>
      <c r="LKU96" s="113"/>
      <c r="LKV96" s="113"/>
      <c r="LKW96" s="113"/>
      <c r="LKX96" s="113"/>
      <c r="LKY96" s="113"/>
      <c r="LKZ96" s="113"/>
      <c r="LLA96" s="113"/>
      <c r="LLB96" s="113"/>
      <c r="LLC96" s="113"/>
      <c r="LLD96" s="113"/>
      <c r="LLE96" s="113"/>
      <c r="LLF96" s="113"/>
      <c r="LLG96" s="113"/>
      <c r="LLH96" s="113"/>
      <c r="LLI96" s="113"/>
      <c r="LLJ96" s="113"/>
      <c r="LLK96" s="113"/>
      <c r="LLL96" s="113"/>
      <c r="LLM96" s="113"/>
      <c r="LLN96" s="113"/>
      <c r="LLO96" s="113"/>
      <c r="LLP96" s="113"/>
      <c r="LLQ96" s="113"/>
      <c r="LLR96" s="113"/>
      <c r="LLS96" s="113"/>
      <c r="LLT96" s="113"/>
      <c r="LLU96" s="113"/>
      <c r="LLV96" s="113"/>
      <c r="LLW96" s="113"/>
      <c r="LLX96" s="113"/>
      <c r="LLY96" s="113"/>
      <c r="LLZ96" s="113"/>
      <c r="LMA96" s="113"/>
      <c r="LMB96" s="113"/>
      <c r="LMC96" s="113"/>
      <c r="LMD96" s="113"/>
      <c r="LME96" s="113"/>
      <c r="LMF96" s="113"/>
      <c r="LMG96" s="113"/>
      <c r="LMH96" s="113"/>
      <c r="LMI96" s="113"/>
      <c r="LMJ96" s="113"/>
      <c r="LMK96" s="113"/>
      <c r="LML96" s="113"/>
      <c r="LMM96" s="113"/>
      <c r="LMN96" s="113"/>
      <c r="LMO96" s="113"/>
      <c r="LMP96" s="113"/>
      <c r="LMQ96" s="113"/>
      <c r="LMR96" s="113"/>
      <c r="LMS96" s="113"/>
      <c r="LMT96" s="113"/>
      <c r="LMU96" s="113"/>
      <c r="LMV96" s="113"/>
      <c r="LMW96" s="113"/>
      <c r="LMX96" s="113"/>
      <c r="LMY96" s="113"/>
      <c r="LMZ96" s="113"/>
      <c r="LNA96" s="113"/>
      <c r="LNB96" s="113"/>
      <c r="LNC96" s="113"/>
      <c r="LND96" s="113"/>
      <c r="LNE96" s="113"/>
      <c r="LNF96" s="113"/>
      <c r="LNG96" s="113"/>
      <c r="LNH96" s="113"/>
      <c r="LNI96" s="113"/>
      <c r="LNJ96" s="113"/>
      <c r="LNK96" s="113"/>
      <c r="LNL96" s="113"/>
      <c r="LNM96" s="113"/>
      <c r="LNN96" s="113"/>
      <c r="LNO96" s="113"/>
      <c r="LNP96" s="113"/>
      <c r="LNQ96" s="113"/>
      <c r="LNR96" s="113"/>
      <c r="LNS96" s="113"/>
      <c r="LNT96" s="113"/>
      <c r="LNU96" s="113"/>
      <c r="LNV96" s="113"/>
      <c r="LNW96" s="113"/>
      <c r="LNX96" s="113"/>
      <c r="LNY96" s="113"/>
      <c r="LNZ96" s="113"/>
      <c r="LOA96" s="113"/>
      <c r="LOB96" s="113"/>
      <c r="LOC96" s="113"/>
      <c r="LOD96" s="113"/>
      <c r="LOE96" s="113"/>
      <c r="LOF96" s="113"/>
      <c r="LOG96" s="113"/>
      <c r="LOH96" s="113"/>
      <c r="LOI96" s="113"/>
      <c r="LOJ96" s="113"/>
      <c r="LOK96" s="113"/>
      <c r="LOL96" s="113"/>
      <c r="LOM96" s="113"/>
      <c r="LON96" s="113"/>
      <c r="LOO96" s="113"/>
      <c r="LOP96" s="113"/>
      <c r="LOQ96" s="113"/>
      <c r="LOR96" s="113"/>
      <c r="LOS96" s="113"/>
      <c r="LOT96" s="113"/>
      <c r="LOU96" s="113"/>
      <c r="LOV96" s="113"/>
      <c r="LOW96" s="113"/>
      <c r="LOX96" s="113"/>
      <c r="LOY96" s="113"/>
      <c r="LOZ96" s="113"/>
      <c r="LPA96" s="113"/>
      <c r="LPB96" s="113"/>
      <c r="LPC96" s="113"/>
      <c r="LPD96" s="113"/>
      <c r="LPE96" s="113"/>
      <c r="LPF96" s="113"/>
      <c r="LPG96" s="113"/>
      <c r="LPH96" s="113"/>
      <c r="LPI96" s="113"/>
      <c r="LPJ96" s="113"/>
      <c r="LPK96" s="113"/>
      <c r="LPL96" s="113"/>
      <c r="LPM96" s="113"/>
      <c r="LPN96" s="113"/>
      <c r="LPO96" s="113"/>
      <c r="LPP96" s="113"/>
      <c r="LPQ96" s="113"/>
      <c r="LPR96" s="113"/>
      <c r="LPS96" s="113"/>
      <c r="LPT96" s="113"/>
      <c r="LPU96" s="113"/>
      <c r="LPV96" s="113"/>
      <c r="LPW96" s="113"/>
      <c r="LPX96" s="113"/>
      <c r="LPY96" s="113"/>
      <c r="LPZ96" s="113"/>
      <c r="LQA96" s="113"/>
      <c r="LQB96" s="113"/>
      <c r="LQC96" s="113"/>
      <c r="LQD96" s="113"/>
      <c r="LQE96" s="113"/>
      <c r="LQF96" s="113"/>
      <c r="LQG96" s="113"/>
      <c r="LQH96" s="113"/>
      <c r="LQI96" s="113"/>
      <c r="LQJ96" s="113"/>
      <c r="LQK96" s="113"/>
      <c r="LQL96" s="113"/>
      <c r="LQM96" s="113"/>
      <c r="LQN96" s="113"/>
      <c r="LQO96" s="113"/>
      <c r="LQP96" s="113"/>
      <c r="LQQ96" s="113"/>
      <c r="LQR96" s="113"/>
      <c r="LQS96" s="113"/>
      <c r="LQT96" s="113"/>
      <c r="LQU96" s="113"/>
      <c r="LQV96" s="113"/>
      <c r="LQW96" s="113"/>
      <c r="LQX96" s="113"/>
      <c r="LQY96" s="113"/>
      <c r="LQZ96" s="113"/>
      <c r="LRA96" s="113"/>
      <c r="LRB96" s="113"/>
      <c r="LRC96" s="113"/>
      <c r="LRD96" s="113"/>
      <c r="LRE96" s="113"/>
      <c r="LRF96" s="113"/>
      <c r="LRG96" s="113"/>
      <c r="LRH96" s="113"/>
      <c r="LRI96" s="113"/>
      <c r="LRJ96" s="113"/>
      <c r="LRK96" s="113"/>
      <c r="LRL96" s="113"/>
      <c r="LRM96" s="113"/>
      <c r="LRN96" s="113"/>
      <c r="LRO96" s="113"/>
      <c r="LRP96" s="113"/>
      <c r="LRQ96" s="113"/>
      <c r="LRR96" s="113"/>
      <c r="LRS96" s="113"/>
      <c r="LRT96" s="113"/>
      <c r="LRU96" s="113"/>
      <c r="LRV96" s="113"/>
      <c r="LRW96" s="113"/>
      <c r="LRX96" s="113"/>
      <c r="LRY96" s="113"/>
      <c r="LRZ96" s="113"/>
      <c r="LSA96" s="113"/>
      <c r="LSB96" s="113"/>
      <c r="LSC96" s="113"/>
      <c r="LSD96" s="113"/>
      <c r="LSE96" s="113"/>
      <c r="LSF96" s="113"/>
      <c r="LSG96" s="113"/>
      <c r="LSH96" s="113"/>
      <c r="LSI96" s="113"/>
      <c r="LSJ96" s="113"/>
      <c r="LSK96" s="113"/>
      <c r="LSL96" s="113"/>
      <c r="LSM96" s="113"/>
      <c r="LSN96" s="113"/>
      <c r="LSO96" s="113"/>
      <c r="LSP96" s="113"/>
      <c r="LSQ96" s="113"/>
      <c r="LSR96" s="113"/>
      <c r="LSS96" s="113"/>
      <c r="LST96" s="113"/>
      <c r="LSU96" s="113"/>
      <c r="LSV96" s="113"/>
      <c r="LSW96" s="113"/>
      <c r="LSX96" s="113"/>
      <c r="LSY96" s="113"/>
      <c r="LSZ96" s="113"/>
      <c r="LTA96" s="113"/>
      <c r="LTB96" s="113"/>
      <c r="LTC96" s="113"/>
      <c r="LTD96" s="113"/>
      <c r="LTE96" s="113"/>
      <c r="LTF96" s="113"/>
      <c r="LTG96" s="113"/>
      <c r="LTH96" s="113"/>
      <c r="LTI96" s="113"/>
      <c r="LTJ96" s="113"/>
      <c r="LTK96" s="113"/>
      <c r="LTL96" s="113"/>
      <c r="LTM96" s="113"/>
      <c r="LTN96" s="113"/>
      <c r="LTO96" s="113"/>
      <c r="LTP96" s="113"/>
      <c r="LTQ96" s="113"/>
      <c r="LTR96" s="113"/>
      <c r="LTS96" s="113"/>
      <c r="LTT96" s="113"/>
      <c r="LTU96" s="113"/>
      <c r="LTV96" s="113"/>
      <c r="LTW96" s="113"/>
      <c r="LTX96" s="113"/>
      <c r="LTY96" s="113"/>
      <c r="LTZ96" s="113"/>
      <c r="LUA96" s="113"/>
      <c r="LUB96" s="113"/>
      <c r="LUC96" s="113"/>
      <c r="LUD96" s="113"/>
      <c r="LUE96" s="113"/>
      <c r="LUF96" s="113"/>
      <c r="LUG96" s="113"/>
      <c r="LUH96" s="113"/>
      <c r="LUI96" s="113"/>
      <c r="LUJ96" s="113"/>
      <c r="LUK96" s="113"/>
      <c r="LUL96" s="113"/>
      <c r="LUM96" s="113"/>
      <c r="LUN96" s="113"/>
      <c r="LUO96" s="113"/>
      <c r="LUP96" s="113"/>
      <c r="LUQ96" s="113"/>
      <c r="LUR96" s="113"/>
      <c r="LUS96" s="113"/>
      <c r="LUT96" s="113"/>
      <c r="LUU96" s="113"/>
      <c r="LUV96" s="113"/>
      <c r="LUW96" s="113"/>
      <c r="LUX96" s="113"/>
      <c r="LUY96" s="113"/>
      <c r="LUZ96" s="113"/>
      <c r="LVA96" s="113"/>
      <c r="LVB96" s="113"/>
      <c r="LVC96" s="113"/>
      <c r="LVD96" s="113"/>
      <c r="LVE96" s="113"/>
      <c r="LVF96" s="113"/>
      <c r="LVG96" s="113"/>
      <c r="LVH96" s="113"/>
      <c r="LVI96" s="113"/>
      <c r="LVJ96" s="113"/>
      <c r="LVK96" s="113"/>
      <c r="LVL96" s="113"/>
      <c r="LVM96" s="113"/>
      <c r="LVN96" s="113"/>
      <c r="LVO96" s="113"/>
      <c r="LVP96" s="113"/>
      <c r="LVQ96" s="113"/>
      <c r="LVR96" s="113"/>
      <c r="LVS96" s="113"/>
      <c r="LVT96" s="113"/>
      <c r="LVU96" s="113"/>
      <c r="LVV96" s="113"/>
      <c r="LVW96" s="113"/>
      <c r="LVX96" s="113"/>
      <c r="LVY96" s="113"/>
      <c r="LVZ96" s="113"/>
      <c r="LWA96" s="113"/>
      <c r="LWB96" s="113"/>
      <c r="LWC96" s="113"/>
      <c r="LWD96" s="113"/>
      <c r="LWE96" s="113"/>
      <c r="LWF96" s="113"/>
      <c r="LWG96" s="113"/>
      <c r="LWH96" s="113"/>
      <c r="LWI96" s="113"/>
      <c r="LWJ96" s="113"/>
      <c r="LWK96" s="113"/>
      <c r="LWL96" s="113"/>
      <c r="LWM96" s="113"/>
      <c r="LWN96" s="113"/>
      <c r="LWO96" s="113"/>
      <c r="LWP96" s="113"/>
      <c r="LWQ96" s="113"/>
      <c r="LWR96" s="113"/>
      <c r="LWS96" s="113"/>
      <c r="LWT96" s="113"/>
      <c r="LWU96" s="113"/>
      <c r="LWV96" s="113"/>
      <c r="LWW96" s="113"/>
      <c r="LWX96" s="113"/>
      <c r="LWY96" s="113"/>
      <c r="LWZ96" s="113"/>
      <c r="LXA96" s="113"/>
      <c r="LXB96" s="113"/>
      <c r="LXC96" s="113"/>
      <c r="LXD96" s="113"/>
      <c r="LXE96" s="113"/>
      <c r="LXF96" s="113"/>
      <c r="LXG96" s="113"/>
      <c r="LXH96" s="113"/>
      <c r="LXI96" s="113"/>
      <c r="LXJ96" s="113"/>
      <c r="LXK96" s="113"/>
      <c r="LXL96" s="113"/>
      <c r="LXM96" s="113"/>
      <c r="LXN96" s="113"/>
      <c r="LXO96" s="113"/>
      <c r="LXP96" s="113"/>
      <c r="LXQ96" s="113"/>
      <c r="LXR96" s="113"/>
      <c r="LXS96" s="113"/>
      <c r="LXT96" s="113"/>
      <c r="LXU96" s="113"/>
      <c r="LXV96" s="113"/>
      <c r="LXW96" s="113"/>
      <c r="LXX96" s="113"/>
      <c r="LXY96" s="113"/>
      <c r="LXZ96" s="113"/>
      <c r="LYA96" s="113"/>
      <c r="LYB96" s="113"/>
      <c r="LYC96" s="113"/>
      <c r="LYD96" s="113"/>
      <c r="LYE96" s="113"/>
      <c r="LYF96" s="113"/>
      <c r="LYG96" s="113"/>
      <c r="LYH96" s="113"/>
      <c r="LYI96" s="113"/>
      <c r="LYJ96" s="113"/>
      <c r="LYK96" s="113"/>
      <c r="LYL96" s="113"/>
      <c r="LYM96" s="113"/>
      <c r="LYN96" s="113"/>
      <c r="LYO96" s="113"/>
      <c r="LYP96" s="113"/>
      <c r="LYQ96" s="113"/>
      <c r="LYR96" s="113"/>
      <c r="LYS96" s="113"/>
      <c r="LYT96" s="113"/>
      <c r="LYU96" s="113"/>
      <c r="LYV96" s="113"/>
      <c r="LYW96" s="113"/>
      <c r="LYX96" s="113"/>
      <c r="LYY96" s="113"/>
      <c r="LYZ96" s="113"/>
      <c r="LZA96" s="113"/>
      <c r="LZB96" s="113"/>
      <c r="LZC96" s="113"/>
      <c r="LZD96" s="113"/>
      <c r="LZE96" s="113"/>
      <c r="LZF96" s="113"/>
      <c r="LZG96" s="113"/>
      <c r="LZH96" s="113"/>
      <c r="LZI96" s="113"/>
      <c r="LZJ96" s="113"/>
      <c r="LZK96" s="113"/>
      <c r="LZL96" s="113"/>
      <c r="LZM96" s="113"/>
      <c r="LZN96" s="113"/>
      <c r="LZO96" s="113"/>
      <c r="LZP96" s="113"/>
      <c r="LZQ96" s="113"/>
      <c r="LZR96" s="113"/>
      <c r="LZS96" s="113"/>
      <c r="LZT96" s="113"/>
      <c r="LZU96" s="113"/>
      <c r="LZV96" s="113"/>
      <c r="LZW96" s="113"/>
      <c r="LZX96" s="113"/>
      <c r="LZY96" s="113"/>
      <c r="LZZ96" s="113"/>
      <c r="MAA96" s="113"/>
      <c r="MAB96" s="113"/>
      <c r="MAC96" s="113"/>
      <c r="MAD96" s="113"/>
      <c r="MAE96" s="113"/>
      <c r="MAF96" s="113"/>
      <c r="MAG96" s="113"/>
      <c r="MAH96" s="113"/>
      <c r="MAI96" s="113"/>
      <c r="MAJ96" s="113"/>
      <c r="MAK96" s="113"/>
      <c r="MAL96" s="113"/>
      <c r="MAM96" s="113"/>
      <c r="MAN96" s="113"/>
      <c r="MAO96" s="113"/>
      <c r="MAP96" s="113"/>
      <c r="MAQ96" s="113"/>
      <c r="MAR96" s="113"/>
      <c r="MAS96" s="113"/>
      <c r="MAT96" s="113"/>
      <c r="MAU96" s="113"/>
      <c r="MAV96" s="113"/>
      <c r="MAW96" s="113"/>
      <c r="MAX96" s="113"/>
      <c r="MAY96" s="113"/>
      <c r="MAZ96" s="113"/>
      <c r="MBA96" s="113"/>
      <c r="MBB96" s="113"/>
      <c r="MBC96" s="113"/>
      <c r="MBD96" s="113"/>
      <c r="MBE96" s="113"/>
      <c r="MBF96" s="113"/>
      <c r="MBG96" s="113"/>
      <c r="MBH96" s="113"/>
      <c r="MBI96" s="113"/>
      <c r="MBJ96" s="113"/>
      <c r="MBK96" s="113"/>
      <c r="MBL96" s="113"/>
      <c r="MBM96" s="113"/>
      <c r="MBN96" s="113"/>
      <c r="MBO96" s="113"/>
      <c r="MBP96" s="113"/>
      <c r="MBQ96" s="113"/>
      <c r="MBR96" s="113"/>
      <c r="MBS96" s="113"/>
      <c r="MBT96" s="113"/>
      <c r="MBU96" s="113"/>
      <c r="MBV96" s="113"/>
      <c r="MBW96" s="113"/>
      <c r="MBX96" s="113"/>
      <c r="MBY96" s="113"/>
      <c r="MBZ96" s="113"/>
      <c r="MCA96" s="113"/>
      <c r="MCB96" s="113"/>
      <c r="MCC96" s="113"/>
      <c r="MCD96" s="113"/>
      <c r="MCE96" s="113"/>
      <c r="MCF96" s="113"/>
      <c r="MCG96" s="113"/>
      <c r="MCH96" s="113"/>
      <c r="MCI96" s="113"/>
      <c r="MCJ96" s="113"/>
      <c r="MCK96" s="113"/>
      <c r="MCL96" s="113"/>
      <c r="MCM96" s="113"/>
      <c r="MCN96" s="113"/>
      <c r="MCO96" s="113"/>
      <c r="MCP96" s="113"/>
      <c r="MCQ96" s="113"/>
      <c r="MCR96" s="113"/>
      <c r="MCS96" s="113"/>
      <c r="MCT96" s="113"/>
      <c r="MCU96" s="113"/>
      <c r="MCV96" s="113"/>
      <c r="MCW96" s="113"/>
      <c r="MCX96" s="113"/>
      <c r="MCY96" s="113"/>
      <c r="MCZ96" s="113"/>
      <c r="MDA96" s="113"/>
      <c r="MDB96" s="113"/>
      <c r="MDC96" s="113"/>
      <c r="MDD96" s="113"/>
      <c r="MDE96" s="113"/>
      <c r="MDF96" s="113"/>
      <c r="MDG96" s="113"/>
      <c r="MDH96" s="113"/>
      <c r="MDI96" s="113"/>
      <c r="MDJ96" s="113"/>
      <c r="MDK96" s="113"/>
      <c r="MDL96" s="113"/>
      <c r="MDM96" s="113"/>
      <c r="MDN96" s="113"/>
      <c r="MDO96" s="113"/>
      <c r="MDP96" s="113"/>
      <c r="MDQ96" s="113"/>
      <c r="MDR96" s="113"/>
      <c r="MDS96" s="113"/>
      <c r="MDT96" s="113"/>
      <c r="MDU96" s="113"/>
      <c r="MDV96" s="113"/>
      <c r="MDW96" s="113"/>
      <c r="MDX96" s="113"/>
      <c r="MDY96" s="113"/>
      <c r="MDZ96" s="113"/>
      <c r="MEA96" s="113"/>
      <c r="MEB96" s="113"/>
      <c r="MEC96" s="113"/>
      <c r="MED96" s="113"/>
      <c r="MEE96" s="113"/>
      <c r="MEF96" s="113"/>
      <c r="MEG96" s="113"/>
      <c r="MEH96" s="113"/>
      <c r="MEI96" s="113"/>
      <c r="MEJ96" s="113"/>
      <c r="MEK96" s="113"/>
      <c r="MEL96" s="113"/>
      <c r="MEM96" s="113"/>
      <c r="MEN96" s="113"/>
      <c r="MEO96" s="113"/>
      <c r="MEP96" s="113"/>
      <c r="MEQ96" s="113"/>
      <c r="MER96" s="113"/>
      <c r="MES96" s="113"/>
      <c r="MET96" s="113"/>
      <c r="MEU96" s="113"/>
      <c r="MEV96" s="113"/>
      <c r="MEW96" s="113"/>
      <c r="MEX96" s="113"/>
      <c r="MEY96" s="113"/>
      <c r="MEZ96" s="113"/>
      <c r="MFA96" s="113"/>
      <c r="MFB96" s="113"/>
      <c r="MFC96" s="113"/>
      <c r="MFD96" s="113"/>
      <c r="MFE96" s="113"/>
      <c r="MFF96" s="113"/>
      <c r="MFG96" s="113"/>
      <c r="MFH96" s="113"/>
      <c r="MFI96" s="113"/>
      <c r="MFJ96" s="113"/>
      <c r="MFK96" s="113"/>
      <c r="MFL96" s="113"/>
      <c r="MFM96" s="113"/>
      <c r="MFN96" s="113"/>
      <c r="MFO96" s="113"/>
      <c r="MFP96" s="113"/>
      <c r="MFQ96" s="113"/>
      <c r="MFR96" s="113"/>
      <c r="MFS96" s="113"/>
      <c r="MFT96" s="113"/>
      <c r="MFU96" s="113"/>
      <c r="MFV96" s="113"/>
      <c r="MFW96" s="113"/>
      <c r="MFX96" s="113"/>
      <c r="MFY96" s="113"/>
      <c r="MFZ96" s="113"/>
      <c r="MGA96" s="113"/>
      <c r="MGB96" s="113"/>
      <c r="MGC96" s="113"/>
      <c r="MGD96" s="113"/>
      <c r="MGE96" s="113"/>
      <c r="MGF96" s="113"/>
      <c r="MGG96" s="113"/>
      <c r="MGH96" s="113"/>
      <c r="MGI96" s="113"/>
      <c r="MGJ96" s="113"/>
      <c r="MGK96" s="113"/>
      <c r="MGL96" s="113"/>
      <c r="MGM96" s="113"/>
      <c r="MGN96" s="113"/>
      <c r="MGO96" s="113"/>
      <c r="MGP96" s="113"/>
      <c r="MGQ96" s="113"/>
      <c r="MGR96" s="113"/>
      <c r="MGS96" s="113"/>
      <c r="MGT96" s="113"/>
      <c r="MGU96" s="113"/>
      <c r="MGV96" s="113"/>
      <c r="MGW96" s="113"/>
      <c r="MGX96" s="113"/>
      <c r="MGY96" s="113"/>
      <c r="MGZ96" s="113"/>
      <c r="MHA96" s="113"/>
      <c r="MHB96" s="113"/>
      <c r="MHC96" s="113"/>
      <c r="MHD96" s="113"/>
      <c r="MHE96" s="113"/>
      <c r="MHF96" s="113"/>
      <c r="MHG96" s="113"/>
      <c r="MHH96" s="113"/>
      <c r="MHI96" s="113"/>
      <c r="MHJ96" s="113"/>
      <c r="MHK96" s="113"/>
      <c r="MHL96" s="113"/>
      <c r="MHM96" s="113"/>
      <c r="MHN96" s="113"/>
      <c r="MHO96" s="113"/>
      <c r="MHP96" s="113"/>
      <c r="MHQ96" s="113"/>
      <c r="MHR96" s="113"/>
      <c r="MHS96" s="113"/>
      <c r="MHT96" s="113"/>
      <c r="MHU96" s="113"/>
      <c r="MHV96" s="113"/>
      <c r="MHW96" s="113"/>
      <c r="MHX96" s="113"/>
      <c r="MHY96" s="113"/>
      <c r="MHZ96" s="113"/>
      <c r="MIA96" s="113"/>
      <c r="MIB96" s="113"/>
      <c r="MIC96" s="113"/>
      <c r="MID96" s="113"/>
      <c r="MIE96" s="113"/>
      <c r="MIF96" s="113"/>
      <c r="MIG96" s="113"/>
      <c r="MIH96" s="113"/>
      <c r="MII96" s="113"/>
      <c r="MIJ96" s="113"/>
      <c r="MIK96" s="113"/>
      <c r="MIL96" s="113"/>
      <c r="MIM96" s="113"/>
      <c r="MIN96" s="113"/>
      <c r="MIO96" s="113"/>
      <c r="MIP96" s="113"/>
      <c r="MIQ96" s="113"/>
      <c r="MIR96" s="113"/>
      <c r="MIS96" s="113"/>
      <c r="MIT96" s="113"/>
      <c r="MIU96" s="113"/>
      <c r="MIV96" s="113"/>
      <c r="MIW96" s="113"/>
      <c r="MIX96" s="113"/>
      <c r="MIY96" s="113"/>
      <c r="MIZ96" s="113"/>
      <c r="MJA96" s="113"/>
      <c r="MJB96" s="113"/>
      <c r="MJC96" s="113"/>
      <c r="MJD96" s="113"/>
      <c r="MJE96" s="113"/>
      <c r="MJF96" s="113"/>
      <c r="MJG96" s="113"/>
      <c r="MJH96" s="113"/>
      <c r="MJI96" s="113"/>
      <c r="MJJ96" s="113"/>
      <c r="MJK96" s="113"/>
      <c r="MJL96" s="113"/>
      <c r="MJM96" s="113"/>
      <c r="MJN96" s="113"/>
      <c r="MJO96" s="113"/>
      <c r="MJP96" s="113"/>
      <c r="MJQ96" s="113"/>
      <c r="MJR96" s="113"/>
      <c r="MJS96" s="113"/>
      <c r="MJT96" s="113"/>
      <c r="MJU96" s="113"/>
      <c r="MJV96" s="113"/>
      <c r="MJW96" s="113"/>
      <c r="MJX96" s="113"/>
      <c r="MJY96" s="113"/>
      <c r="MJZ96" s="113"/>
      <c r="MKA96" s="113"/>
      <c r="MKB96" s="113"/>
      <c r="MKC96" s="113"/>
      <c r="MKD96" s="113"/>
      <c r="MKE96" s="113"/>
      <c r="MKF96" s="113"/>
      <c r="MKG96" s="113"/>
      <c r="MKH96" s="113"/>
      <c r="MKI96" s="113"/>
      <c r="MKJ96" s="113"/>
      <c r="MKK96" s="113"/>
      <c r="MKL96" s="113"/>
      <c r="MKM96" s="113"/>
      <c r="MKN96" s="113"/>
      <c r="MKO96" s="113"/>
      <c r="MKP96" s="113"/>
      <c r="MKQ96" s="113"/>
      <c r="MKR96" s="113"/>
      <c r="MKS96" s="113"/>
      <c r="MKT96" s="113"/>
      <c r="MKU96" s="113"/>
      <c r="MKV96" s="113"/>
      <c r="MKW96" s="113"/>
      <c r="MKX96" s="113"/>
      <c r="MKY96" s="113"/>
      <c r="MKZ96" s="113"/>
      <c r="MLA96" s="113"/>
      <c r="MLB96" s="113"/>
      <c r="MLC96" s="113"/>
      <c r="MLD96" s="113"/>
      <c r="MLE96" s="113"/>
      <c r="MLF96" s="113"/>
      <c r="MLG96" s="113"/>
      <c r="MLH96" s="113"/>
      <c r="MLI96" s="113"/>
      <c r="MLJ96" s="113"/>
      <c r="MLK96" s="113"/>
      <c r="MLL96" s="113"/>
      <c r="MLM96" s="113"/>
      <c r="MLN96" s="113"/>
      <c r="MLO96" s="113"/>
      <c r="MLP96" s="113"/>
      <c r="MLQ96" s="113"/>
      <c r="MLR96" s="113"/>
      <c r="MLS96" s="113"/>
      <c r="MLT96" s="113"/>
      <c r="MLU96" s="113"/>
      <c r="MLV96" s="113"/>
      <c r="MLW96" s="113"/>
      <c r="MLX96" s="113"/>
      <c r="MLY96" s="113"/>
      <c r="MLZ96" s="113"/>
      <c r="MMA96" s="113"/>
      <c r="MMB96" s="113"/>
      <c r="MMC96" s="113"/>
      <c r="MMD96" s="113"/>
      <c r="MME96" s="113"/>
      <c r="MMF96" s="113"/>
      <c r="MMG96" s="113"/>
      <c r="MMH96" s="113"/>
      <c r="MMI96" s="113"/>
      <c r="MMJ96" s="113"/>
      <c r="MMK96" s="113"/>
      <c r="MML96" s="113"/>
      <c r="MMM96" s="113"/>
      <c r="MMN96" s="113"/>
      <c r="MMO96" s="113"/>
      <c r="MMP96" s="113"/>
      <c r="MMQ96" s="113"/>
      <c r="MMR96" s="113"/>
      <c r="MMS96" s="113"/>
      <c r="MMT96" s="113"/>
      <c r="MMU96" s="113"/>
      <c r="MMV96" s="113"/>
      <c r="MMW96" s="113"/>
      <c r="MMX96" s="113"/>
      <c r="MMY96" s="113"/>
      <c r="MMZ96" s="113"/>
      <c r="MNA96" s="113"/>
      <c r="MNB96" s="113"/>
      <c r="MNC96" s="113"/>
      <c r="MND96" s="113"/>
      <c r="MNE96" s="113"/>
      <c r="MNF96" s="113"/>
      <c r="MNG96" s="113"/>
      <c r="MNH96" s="113"/>
      <c r="MNI96" s="113"/>
      <c r="MNJ96" s="113"/>
      <c r="MNK96" s="113"/>
      <c r="MNL96" s="113"/>
      <c r="MNM96" s="113"/>
      <c r="MNN96" s="113"/>
      <c r="MNO96" s="113"/>
      <c r="MNP96" s="113"/>
      <c r="MNQ96" s="113"/>
      <c r="MNR96" s="113"/>
      <c r="MNS96" s="113"/>
      <c r="MNT96" s="113"/>
      <c r="MNU96" s="113"/>
      <c r="MNV96" s="113"/>
      <c r="MNW96" s="113"/>
      <c r="MNX96" s="113"/>
      <c r="MNY96" s="113"/>
      <c r="MNZ96" s="113"/>
      <c r="MOA96" s="113"/>
      <c r="MOB96" s="113"/>
      <c r="MOC96" s="113"/>
      <c r="MOD96" s="113"/>
      <c r="MOE96" s="113"/>
      <c r="MOF96" s="113"/>
      <c r="MOG96" s="113"/>
      <c r="MOH96" s="113"/>
      <c r="MOI96" s="113"/>
      <c r="MOJ96" s="113"/>
      <c r="MOK96" s="113"/>
      <c r="MOL96" s="113"/>
      <c r="MOM96" s="113"/>
      <c r="MON96" s="113"/>
      <c r="MOO96" s="113"/>
      <c r="MOP96" s="113"/>
      <c r="MOQ96" s="113"/>
      <c r="MOR96" s="113"/>
      <c r="MOS96" s="113"/>
      <c r="MOT96" s="113"/>
      <c r="MOU96" s="113"/>
      <c r="MOV96" s="113"/>
      <c r="MOW96" s="113"/>
      <c r="MOX96" s="113"/>
      <c r="MOY96" s="113"/>
      <c r="MOZ96" s="113"/>
      <c r="MPA96" s="113"/>
      <c r="MPB96" s="113"/>
      <c r="MPC96" s="113"/>
      <c r="MPD96" s="113"/>
      <c r="MPE96" s="113"/>
      <c r="MPF96" s="113"/>
      <c r="MPG96" s="113"/>
      <c r="MPH96" s="113"/>
      <c r="MPI96" s="113"/>
      <c r="MPJ96" s="113"/>
      <c r="MPK96" s="113"/>
      <c r="MPL96" s="113"/>
      <c r="MPM96" s="113"/>
      <c r="MPN96" s="113"/>
      <c r="MPO96" s="113"/>
      <c r="MPP96" s="113"/>
      <c r="MPQ96" s="113"/>
      <c r="MPR96" s="113"/>
      <c r="MPS96" s="113"/>
      <c r="MPT96" s="113"/>
      <c r="MPU96" s="113"/>
      <c r="MPV96" s="113"/>
      <c r="MPW96" s="113"/>
      <c r="MPX96" s="113"/>
      <c r="MPY96" s="113"/>
      <c r="MPZ96" s="113"/>
      <c r="MQA96" s="113"/>
      <c r="MQB96" s="113"/>
      <c r="MQC96" s="113"/>
      <c r="MQD96" s="113"/>
      <c r="MQE96" s="113"/>
      <c r="MQF96" s="113"/>
      <c r="MQG96" s="113"/>
      <c r="MQH96" s="113"/>
      <c r="MQI96" s="113"/>
      <c r="MQJ96" s="113"/>
      <c r="MQK96" s="113"/>
      <c r="MQL96" s="113"/>
      <c r="MQM96" s="113"/>
      <c r="MQN96" s="113"/>
      <c r="MQO96" s="113"/>
      <c r="MQP96" s="113"/>
      <c r="MQQ96" s="113"/>
      <c r="MQR96" s="113"/>
      <c r="MQS96" s="113"/>
      <c r="MQT96" s="113"/>
      <c r="MQU96" s="113"/>
      <c r="MQV96" s="113"/>
      <c r="MQW96" s="113"/>
      <c r="MQX96" s="113"/>
      <c r="MQY96" s="113"/>
      <c r="MQZ96" s="113"/>
      <c r="MRA96" s="113"/>
      <c r="MRB96" s="113"/>
      <c r="MRC96" s="113"/>
      <c r="MRD96" s="113"/>
      <c r="MRE96" s="113"/>
      <c r="MRF96" s="113"/>
      <c r="MRG96" s="113"/>
      <c r="MRH96" s="113"/>
      <c r="MRI96" s="113"/>
      <c r="MRJ96" s="113"/>
      <c r="MRK96" s="113"/>
      <c r="MRL96" s="113"/>
      <c r="MRM96" s="113"/>
      <c r="MRN96" s="113"/>
      <c r="MRO96" s="113"/>
      <c r="MRP96" s="113"/>
      <c r="MRQ96" s="113"/>
      <c r="MRR96" s="113"/>
      <c r="MRS96" s="113"/>
      <c r="MRT96" s="113"/>
      <c r="MRU96" s="113"/>
      <c r="MRV96" s="113"/>
      <c r="MRW96" s="113"/>
      <c r="MRX96" s="113"/>
      <c r="MRY96" s="113"/>
      <c r="MRZ96" s="113"/>
      <c r="MSA96" s="113"/>
      <c r="MSB96" s="113"/>
      <c r="MSC96" s="113"/>
      <c r="MSD96" s="113"/>
      <c r="MSE96" s="113"/>
      <c r="MSF96" s="113"/>
      <c r="MSG96" s="113"/>
      <c r="MSH96" s="113"/>
      <c r="MSI96" s="113"/>
      <c r="MSJ96" s="113"/>
      <c r="MSK96" s="113"/>
      <c r="MSL96" s="113"/>
      <c r="MSM96" s="113"/>
      <c r="MSN96" s="113"/>
      <c r="MSO96" s="113"/>
      <c r="MSP96" s="113"/>
      <c r="MSQ96" s="113"/>
      <c r="MSR96" s="113"/>
      <c r="MSS96" s="113"/>
      <c r="MST96" s="113"/>
      <c r="MSU96" s="113"/>
      <c r="MSV96" s="113"/>
      <c r="MSW96" s="113"/>
      <c r="MSX96" s="113"/>
      <c r="MSY96" s="113"/>
      <c r="MSZ96" s="113"/>
      <c r="MTA96" s="113"/>
      <c r="MTB96" s="113"/>
      <c r="MTC96" s="113"/>
      <c r="MTD96" s="113"/>
      <c r="MTE96" s="113"/>
      <c r="MTF96" s="113"/>
      <c r="MTG96" s="113"/>
      <c r="MTH96" s="113"/>
      <c r="MTI96" s="113"/>
      <c r="MTJ96" s="113"/>
      <c r="MTK96" s="113"/>
      <c r="MTL96" s="113"/>
      <c r="MTM96" s="113"/>
      <c r="MTN96" s="113"/>
      <c r="MTO96" s="113"/>
      <c r="MTP96" s="113"/>
      <c r="MTQ96" s="113"/>
      <c r="MTR96" s="113"/>
      <c r="MTS96" s="113"/>
      <c r="MTT96" s="113"/>
      <c r="MTU96" s="113"/>
      <c r="MTV96" s="113"/>
      <c r="MTW96" s="113"/>
      <c r="MTX96" s="113"/>
      <c r="MTY96" s="113"/>
      <c r="MTZ96" s="113"/>
      <c r="MUA96" s="113"/>
      <c r="MUB96" s="113"/>
      <c r="MUC96" s="113"/>
      <c r="MUD96" s="113"/>
      <c r="MUE96" s="113"/>
      <c r="MUF96" s="113"/>
      <c r="MUG96" s="113"/>
      <c r="MUH96" s="113"/>
      <c r="MUI96" s="113"/>
      <c r="MUJ96" s="113"/>
      <c r="MUK96" s="113"/>
      <c r="MUL96" s="113"/>
      <c r="MUM96" s="113"/>
      <c r="MUN96" s="113"/>
      <c r="MUO96" s="113"/>
      <c r="MUP96" s="113"/>
      <c r="MUQ96" s="113"/>
      <c r="MUR96" s="113"/>
      <c r="MUS96" s="113"/>
      <c r="MUT96" s="113"/>
      <c r="MUU96" s="113"/>
      <c r="MUV96" s="113"/>
      <c r="MUW96" s="113"/>
      <c r="MUX96" s="113"/>
      <c r="MUY96" s="113"/>
      <c r="MUZ96" s="113"/>
      <c r="MVA96" s="113"/>
      <c r="MVB96" s="113"/>
      <c r="MVC96" s="113"/>
      <c r="MVD96" s="113"/>
      <c r="MVE96" s="113"/>
      <c r="MVF96" s="113"/>
      <c r="MVG96" s="113"/>
      <c r="MVH96" s="113"/>
      <c r="MVI96" s="113"/>
      <c r="MVJ96" s="113"/>
      <c r="MVK96" s="113"/>
      <c r="MVL96" s="113"/>
      <c r="MVM96" s="113"/>
      <c r="MVN96" s="113"/>
      <c r="MVO96" s="113"/>
      <c r="MVP96" s="113"/>
      <c r="MVQ96" s="113"/>
      <c r="MVR96" s="113"/>
      <c r="MVS96" s="113"/>
      <c r="MVT96" s="113"/>
      <c r="MVU96" s="113"/>
      <c r="MVV96" s="113"/>
      <c r="MVW96" s="113"/>
      <c r="MVX96" s="113"/>
      <c r="MVY96" s="113"/>
      <c r="MVZ96" s="113"/>
      <c r="MWA96" s="113"/>
      <c r="MWB96" s="113"/>
      <c r="MWC96" s="113"/>
      <c r="MWD96" s="113"/>
      <c r="MWE96" s="113"/>
      <c r="MWF96" s="113"/>
      <c r="MWG96" s="113"/>
      <c r="MWH96" s="113"/>
      <c r="MWI96" s="113"/>
      <c r="MWJ96" s="113"/>
      <c r="MWK96" s="113"/>
      <c r="MWL96" s="113"/>
      <c r="MWM96" s="113"/>
      <c r="MWN96" s="113"/>
      <c r="MWO96" s="113"/>
      <c r="MWP96" s="113"/>
      <c r="MWQ96" s="113"/>
      <c r="MWR96" s="113"/>
      <c r="MWS96" s="113"/>
      <c r="MWT96" s="113"/>
      <c r="MWU96" s="113"/>
      <c r="MWV96" s="113"/>
      <c r="MWW96" s="113"/>
      <c r="MWX96" s="113"/>
      <c r="MWY96" s="113"/>
      <c r="MWZ96" s="113"/>
      <c r="MXA96" s="113"/>
      <c r="MXB96" s="113"/>
      <c r="MXC96" s="113"/>
      <c r="MXD96" s="113"/>
      <c r="MXE96" s="113"/>
      <c r="MXF96" s="113"/>
      <c r="MXG96" s="113"/>
      <c r="MXH96" s="113"/>
      <c r="MXI96" s="113"/>
      <c r="MXJ96" s="113"/>
      <c r="MXK96" s="113"/>
      <c r="MXL96" s="113"/>
      <c r="MXM96" s="113"/>
      <c r="MXN96" s="113"/>
      <c r="MXO96" s="113"/>
      <c r="MXP96" s="113"/>
      <c r="MXQ96" s="113"/>
      <c r="MXR96" s="113"/>
      <c r="MXS96" s="113"/>
      <c r="MXT96" s="113"/>
      <c r="MXU96" s="113"/>
      <c r="MXV96" s="113"/>
      <c r="MXW96" s="113"/>
      <c r="MXX96" s="113"/>
      <c r="MXY96" s="113"/>
      <c r="MXZ96" s="113"/>
      <c r="MYA96" s="113"/>
      <c r="MYB96" s="113"/>
      <c r="MYC96" s="113"/>
      <c r="MYD96" s="113"/>
      <c r="MYE96" s="113"/>
      <c r="MYF96" s="113"/>
      <c r="MYG96" s="113"/>
      <c r="MYH96" s="113"/>
      <c r="MYI96" s="113"/>
      <c r="MYJ96" s="113"/>
      <c r="MYK96" s="113"/>
      <c r="MYL96" s="113"/>
      <c r="MYM96" s="113"/>
      <c r="MYN96" s="113"/>
      <c r="MYO96" s="113"/>
      <c r="MYP96" s="113"/>
      <c r="MYQ96" s="113"/>
      <c r="MYR96" s="113"/>
      <c r="MYS96" s="113"/>
      <c r="MYT96" s="113"/>
      <c r="MYU96" s="113"/>
      <c r="MYV96" s="113"/>
      <c r="MYW96" s="113"/>
      <c r="MYX96" s="113"/>
      <c r="MYY96" s="113"/>
      <c r="MYZ96" s="113"/>
      <c r="MZA96" s="113"/>
      <c r="MZB96" s="113"/>
      <c r="MZC96" s="113"/>
      <c r="MZD96" s="113"/>
      <c r="MZE96" s="113"/>
      <c r="MZF96" s="113"/>
      <c r="MZG96" s="113"/>
      <c r="MZH96" s="113"/>
      <c r="MZI96" s="113"/>
      <c r="MZJ96" s="113"/>
      <c r="MZK96" s="113"/>
      <c r="MZL96" s="113"/>
      <c r="MZM96" s="113"/>
      <c r="MZN96" s="113"/>
      <c r="MZO96" s="113"/>
      <c r="MZP96" s="113"/>
      <c r="MZQ96" s="113"/>
      <c r="MZR96" s="113"/>
      <c r="MZS96" s="113"/>
      <c r="MZT96" s="113"/>
      <c r="MZU96" s="113"/>
      <c r="MZV96" s="113"/>
      <c r="MZW96" s="113"/>
      <c r="MZX96" s="113"/>
      <c r="MZY96" s="113"/>
      <c r="MZZ96" s="113"/>
      <c r="NAA96" s="113"/>
      <c r="NAB96" s="113"/>
      <c r="NAC96" s="113"/>
      <c r="NAD96" s="113"/>
      <c r="NAE96" s="113"/>
      <c r="NAF96" s="113"/>
      <c r="NAG96" s="113"/>
      <c r="NAH96" s="113"/>
      <c r="NAI96" s="113"/>
      <c r="NAJ96" s="113"/>
      <c r="NAK96" s="113"/>
      <c r="NAL96" s="113"/>
      <c r="NAM96" s="113"/>
      <c r="NAN96" s="113"/>
      <c r="NAO96" s="113"/>
      <c r="NAP96" s="113"/>
      <c r="NAQ96" s="113"/>
      <c r="NAR96" s="113"/>
      <c r="NAS96" s="113"/>
      <c r="NAT96" s="113"/>
      <c r="NAU96" s="113"/>
      <c r="NAV96" s="113"/>
      <c r="NAW96" s="113"/>
      <c r="NAX96" s="113"/>
      <c r="NAY96" s="113"/>
      <c r="NAZ96" s="113"/>
      <c r="NBA96" s="113"/>
      <c r="NBB96" s="113"/>
      <c r="NBC96" s="113"/>
      <c r="NBD96" s="113"/>
      <c r="NBE96" s="113"/>
      <c r="NBF96" s="113"/>
      <c r="NBG96" s="113"/>
      <c r="NBH96" s="113"/>
      <c r="NBI96" s="113"/>
      <c r="NBJ96" s="113"/>
      <c r="NBK96" s="113"/>
      <c r="NBL96" s="113"/>
      <c r="NBM96" s="113"/>
      <c r="NBN96" s="113"/>
      <c r="NBO96" s="113"/>
      <c r="NBP96" s="113"/>
      <c r="NBQ96" s="113"/>
      <c r="NBR96" s="113"/>
      <c r="NBS96" s="113"/>
      <c r="NBT96" s="113"/>
      <c r="NBU96" s="113"/>
      <c r="NBV96" s="113"/>
      <c r="NBW96" s="113"/>
      <c r="NBX96" s="113"/>
      <c r="NBY96" s="113"/>
      <c r="NBZ96" s="113"/>
      <c r="NCA96" s="113"/>
      <c r="NCB96" s="113"/>
      <c r="NCC96" s="113"/>
      <c r="NCD96" s="113"/>
      <c r="NCE96" s="113"/>
      <c r="NCF96" s="113"/>
      <c r="NCG96" s="113"/>
      <c r="NCH96" s="113"/>
      <c r="NCI96" s="113"/>
      <c r="NCJ96" s="113"/>
      <c r="NCK96" s="113"/>
      <c r="NCL96" s="113"/>
      <c r="NCM96" s="113"/>
      <c r="NCN96" s="113"/>
      <c r="NCO96" s="113"/>
      <c r="NCP96" s="113"/>
      <c r="NCQ96" s="113"/>
      <c r="NCR96" s="113"/>
      <c r="NCS96" s="113"/>
      <c r="NCT96" s="113"/>
      <c r="NCU96" s="113"/>
      <c r="NCV96" s="113"/>
      <c r="NCW96" s="113"/>
      <c r="NCX96" s="113"/>
      <c r="NCY96" s="113"/>
      <c r="NCZ96" s="113"/>
      <c r="NDA96" s="113"/>
      <c r="NDB96" s="113"/>
      <c r="NDC96" s="113"/>
      <c r="NDD96" s="113"/>
      <c r="NDE96" s="113"/>
      <c r="NDF96" s="113"/>
      <c r="NDG96" s="113"/>
      <c r="NDH96" s="113"/>
      <c r="NDI96" s="113"/>
      <c r="NDJ96" s="113"/>
      <c r="NDK96" s="113"/>
      <c r="NDL96" s="113"/>
      <c r="NDM96" s="113"/>
      <c r="NDN96" s="113"/>
      <c r="NDO96" s="113"/>
      <c r="NDP96" s="113"/>
      <c r="NDQ96" s="113"/>
      <c r="NDR96" s="113"/>
      <c r="NDS96" s="113"/>
      <c r="NDT96" s="113"/>
      <c r="NDU96" s="113"/>
      <c r="NDV96" s="113"/>
      <c r="NDW96" s="113"/>
      <c r="NDX96" s="113"/>
      <c r="NDY96" s="113"/>
      <c r="NDZ96" s="113"/>
      <c r="NEA96" s="113"/>
      <c r="NEB96" s="113"/>
      <c r="NEC96" s="113"/>
      <c r="NED96" s="113"/>
      <c r="NEE96" s="113"/>
      <c r="NEF96" s="113"/>
      <c r="NEG96" s="113"/>
      <c r="NEH96" s="113"/>
      <c r="NEI96" s="113"/>
      <c r="NEJ96" s="113"/>
      <c r="NEK96" s="113"/>
      <c r="NEL96" s="113"/>
      <c r="NEM96" s="113"/>
      <c r="NEN96" s="113"/>
      <c r="NEO96" s="113"/>
      <c r="NEP96" s="113"/>
      <c r="NEQ96" s="113"/>
      <c r="NER96" s="113"/>
      <c r="NES96" s="113"/>
      <c r="NET96" s="113"/>
      <c r="NEU96" s="113"/>
      <c r="NEV96" s="113"/>
      <c r="NEW96" s="113"/>
      <c r="NEX96" s="113"/>
      <c r="NEY96" s="113"/>
      <c r="NEZ96" s="113"/>
      <c r="NFA96" s="113"/>
      <c r="NFB96" s="113"/>
      <c r="NFC96" s="113"/>
      <c r="NFD96" s="113"/>
      <c r="NFE96" s="113"/>
      <c r="NFF96" s="113"/>
      <c r="NFG96" s="113"/>
      <c r="NFH96" s="113"/>
      <c r="NFI96" s="113"/>
      <c r="NFJ96" s="113"/>
      <c r="NFK96" s="113"/>
      <c r="NFL96" s="113"/>
      <c r="NFM96" s="113"/>
      <c r="NFN96" s="113"/>
      <c r="NFO96" s="113"/>
      <c r="NFP96" s="113"/>
      <c r="NFQ96" s="113"/>
      <c r="NFR96" s="113"/>
      <c r="NFS96" s="113"/>
      <c r="NFT96" s="113"/>
      <c r="NFU96" s="113"/>
      <c r="NFV96" s="113"/>
      <c r="NFW96" s="113"/>
      <c r="NFX96" s="113"/>
      <c r="NFY96" s="113"/>
      <c r="NFZ96" s="113"/>
      <c r="NGA96" s="113"/>
      <c r="NGB96" s="113"/>
      <c r="NGC96" s="113"/>
      <c r="NGD96" s="113"/>
      <c r="NGE96" s="113"/>
      <c r="NGF96" s="113"/>
      <c r="NGG96" s="113"/>
      <c r="NGH96" s="113"/>
      <c r="NGI96" s="113"/>
      <c r="NGJ96" s="113"/>
      <c r="NGK96" s="113"/>
      <c r="NGL96" s="113"/>
      <c r="NGM96" s="113"/>
      <c r="NGN96" s="113"/>
      <c r="NGO96" s="113"/>
      <c r="NGP96" s="113"/>
      <c r="NGQ96" s="113"/>
      <c r="NGR96" s="113"/>
      <c r="NGS96" s="113"/>
      <c r="NGT96" s="113"/>
      <c r="NGU96" s="113"/>
      <c r="NGV96" s="113"/>
      <c r="NGW96" s="113"/>
      <c r="NGX96" s="113"/>
      <c r="NGY96" s="113"/>
      <c r="NGZ96" s="113"/>
      <c r="NHA96" s="113"/>
      <c r="NHB96" s="113"/>
      <c r="NHC96" s="113"/>
      <c r="NHD96" s="113"/>
      <c r="NHE96" s="113"/>
      <c r="NHF96" s="113"/>
      <c r="NHG96" s="113"/>
      <c r="NHH96" s="113"/>
      <c r="NHI96" s="113"/>
      <c r="NHJ96" s="113"/>
      <c r="NHK96" s="113"/>
      <c r="NHL96" s="113"/>
      <c r="NHM96" s="113"/>
      <c r="NHN96" s="113"/>
      <c r="NHO96" s="113"/>
      <c r="NHP96" s="113"/>
      <c r="NHQ96" s="113"/>
      <c r="NHR96" s="113"/>
      <c r="NHS96" s="113"/>
      <c r="NHT96" s="113"/>
      <c r="NHU96" s="113"/>
      <c r="NHV96" s="113"/>
      <c r="NHW96" s="113"/>
      <c r="NHX96" s="113"/>
      <c r="NHY96" s="113"/>
      <c r="NHZ96" s="113"/>
      <c r="NIA96" s="113"/>
      <c r="NIB96" s="113"/>
      <c r="NIC96" s="113"/>
      <c r="NID96" s="113"/>
      <c r="NIE96" s="113"/>
      <c r="NIF96" s="113"/>
      <c r="NIG96" s="113"/>
      <c r="NIH96" s="113"/>
      <c r="NII96" s="113"/>
      <c r="NIJ96" s="113"/>
      <c r="NIK96" s="113"/>
      <c r="NIL96" s="113"/>
      <c r="NIM96" s="113"/>
      <c r="NIN96" s="113"/>
      <c r="NIO96" s="113"/>
      <c r="NIP96" s="113"/>
      <c r="NIQ96" s="113"/>
      <c r="NIR96" s="113"/>
      <c r="NIS96" s="113"/>
      <c r="NIT96" s="113"/>
      <c r="NIU96" s="113"/>
      <c r="NIV96" s="113"/>
      <c r="NIW96" s="113"/>
      <c r="NIX96" s="113"/>
      <c r="NIY96" s="113"/>
      <c r="NIZ96" s="113"/>
      <c r="NJA96" s="113"/>
      <c r="NJB96" s="113"/>
      <c r="NJC96" s="113"/>
      <c r="NJD96" s="113"/>
      <c r="NJE96" s="113"/>
      <c r="NJF96" s="113"/>
      <c r="NJG96" s="113"/>
      <c r="NJH96" s="113"/>
      <c r="NJI96" s="113"/>
      <c r="NJJ96" s="113"/>
      <c r="NJK96" s="113"/>
      <c r="NJL96" s="113"/>
      <c r="NJM96" s="113"/>
      <c r="NJN96" s="113"/>
      <c r="NJO96" s="113"/>
      <c r="NJP96" s="113"/>
      <c r="NJQ96" s="113"/>
      <c r="NJR96" s="113"/>
      <c r="NJS96" s="113"/>
      <c r="NJT96" s="113"/>
      <c r="NJU96" s="113"/>
      <c r="NJV96" s="113"/>
      <c r="NJW96" s="113"/>
      <c r="NJX96" s="113"/>
      <c r="NJY96" s="113"/>
      <c r="NJZ96" s="113"/>
      <c r="NKA96" s="113"/>
      <c r="NKB96" s="113"/>
      <c r="NKC96" s="113"/>
      <c r="NKD96" s="113"/>
      <c r="NKE96" s="113"/>
      <c r="NKF96" s="113"/>
      <c r="NKG96" s="113"/>
      <c r="NKH96" s="113"/>
      <c r="NKI96" s="113"/>
      <c r="NKJ96" s="113"/>
      <c r="NKK96" s="113"/>
      <c r="NKL96" s="113"/>
      <c r="NKM96" s="113"/>
      <c r="NKN96" s="113"/>
      <c r="NKO96" s="113"/>
      <c r="NKP96" s="113"/>
      <c r="NKQ96" s="113"/>
      <c r="NKR96" s="113"/>
      <c r="NKS96" s="113"/>
      <c r="NKT96" s="113"/>
      <c r="NKU96" s="113"/>
      <c r="NKV96" s="113"/>
      <c r="NKW96" s="113"/>
      <c r="NKX96" s="113"/>
      <c r="NKY96" s="113"/>
      <c r="NKZ96" s="113"/>
      <c r="NLA96" s="113"/>
      <c r="NLB96" s="113"/>
      <c r="NLC96" s="113"/>
      <c r="NLD96" s="113"/>
      <c r="NLE96" s="113"/>
      <c r="NLF96" s="113"/>
      <c r="NLG96" s="113"/>
      <c r="NLH96" s="113"/>
      <c r="NLI96" s="113"/>
      <c r="NLJ96" s="113"/>
      <c r="NLK96" s="113"/>
      <c r="NLL96" s="113"/>
      <c r="NLM96" s="113"/>
      <c r="NLN96" s="113"/>
      <c r="NLO96" s="113"/>
      <c r="NLP96" s="113"/>
      <c r="NLQ96" s="113"/>
      <c r="NLR96" s="113"/>
      <c r="NLS96" s="113"/>
      <c r="NLT96" s="113"/>
      <c r="NLU96" s="113"/>
      <c r="NLV96" s="113"/>
      <c r="NLW96" s="113"/>
      <c r="NLX96" s="113"/>
      <c r="NLY96" s="113"/>
      <c r="NLZ96" s="113"/>
      <c r="NMA96" s="113"/>
      <c r="NMB96" s="113"/>
      <c r="NMC96" s="113"/>
      <c r="NMD96" s="113"/>
      <c r="NME96" s="113"/>
      <c r="NMF96" s="113"/>
      <c r="NMG96" s="113"/>
      <c r="NMH96" s="113"/>
      <c r="NMI96" s="113"/>
      <c r="NMJ96" s="113"/>
      <c r="NMK96" s="113"/>
      <c r="NML96" s="113"/>
      <c r="NMM96" s="113"/>
      <c r="NMN96" s="113"/>
      <c r="NMO96" s="113"/>
      <c r="NMP96" s="113"/>
      <c r="NMQ96" s="113"/>
      <c r="NMR96" s="113"/>
      <c r="NMS96" s="113"/>
      <c r="NMT96" s="113"/>
      <c r="NMU96" s="113"/>
      <c r="NMV96" s="113"/>
      <c r="NMW96" s="113"/>
      <c r="NMX96" s="113"/>
      <c r="NMY96" s="113"/>
      <c r="NMZ96" s="113"/>
      <c r="NNA96" s="113"/>
      <c r="NNB96" s="113"/>
      <c r="NNC96" s="113"/>
      <c r="NND96" s="113"/>
      <c r="NNE96" s="113"/>
      <c r="NNF96" s="113"/>
      <c r="NNG96" s="113"/>
      <c r="NNH96" s="113"/>
      <c r="NNI96" s="113"/>
      <c r="NNJ96" s="113"/>
      <c r="NNK96" s="113"/>
      <c r="NNL96" s="113"/>
      <c r="NNM96" s="113"/>
      <c r="NNN96" s="113"/>
      <c r="NNO96" s="113"/>
      <c r="NNP96" s="113"/>
      <c r="NNQ96" s="113"/>
      <c r="NNR96" s="113"/>
      <c r="NNS96" s="113"/>
      <c r="NNT96" s="113"/>
      <c r="NNU96" s="113"/>
      <c r="NNV96" s="113"/>
      <c r="NNW96" s="113"/>
      <c r="NNX96" s="113"/>
      <c r="NNY96" s="113"/>
      <c r="NNZ96" s="113"/>
      <c r="NOA96" s="113"/>
      <c r="NOB96" s="113"/>
      <c r="NOC96" s="113"/>
      <c r="NOD96" s="113"/>
      <c r="NOE96" s="113"/>
      <c r="NOF96" s="113"/>
      <c r="NOG96" s="113"/>
      <c r="NOH96" s="113"/>
      <c r="NOI96" s="113"/>
      <c r="NOJ96" s="113"/>
      <c r="NOK96" s="113"/>
      <c r="NOL96" s="113"/>
      <c r="NOM96" s="113"/>
      <c r="NON96" s="113"/>
      <c r="NOO96" s="113"/>
      <c r="NOP96" s="113"/>
      <c r="NOQ96" s="113"/>
      <c r="NOR96" s="113"/>
      <c r="NOS96" s="113"/>
      <c r="NOT96" s="113"/>
      <c r="NOU96" s="113"/>
      <c r="NOV96" s="113"/>
      <c r="NOW96" s="113"/>
      <c r="NOX96" s="113"/>
      <c r="NOY96" s="113"/>
      <c r="NOZ96" s="113"/>
      <c r="NPA96" s="113"/>
      <c r="NPB96" s="113"/>
      <c r="NPC96" s="113"/>
      <c r="NPD96" s="113"/>
      <c r="NPE96" s="113"/>
      <c r="NPF96" s="113"/>
      <c r="NPG96" s="113"/>
      <c r="NPH96" s="113"/>
      <c r="NPI96" s="113"/>
      <c r="NPJ96" s="113"/>
      <c r="NPK96" s="113"/>
      <c r="NPL96" s="113"/>
      <c r="NPM96" s="113"/>
      <c r="NPN96" s="113"/>
      <c r="NPO96" s="113"/>
      <c r="NPP96" s="113"/>
      <c r="NPQ96" s="113"/>
      <c r="NPR96" s="113"/>
      <c r="NPS96" s="113"/>
      <c r="NPT96" s="113"/>
      <c r="NPU96" s="113"/>
      <c r="NPV96" s="113"/>
      <c r="NPW96" s="113"/>
      <c r="NPX96" s="113"/>
      <c r="NPY96" s="113"/>
      <c r="NPZ96" s="113"/>
      <c r="NQA96" s="113"/>
      <c r="NQB96" s="113"/>
      <c r="NQC96" s="113"/>
      <c r="NQD96" s="113"/>
      <c r="NQE96" s="113"/>
      <c r="NQF96" s="113"/>
      <c r="NQG96" s="113"/>
      <c r="NQH96" s="113"/>
      <c r="NQI96" s="113"/>
      <c r="NQJ96" s="113"/>
      <c r="NQK96" s="113"/>
      <c r="NQL96" s="113"/>
      <c r="NQM96" s="113"/>
      <c r="NQN96" s="113"/>
      <c r="NQO96" s="113"/>
      <c r="NQP96" s="113"/>
      <c r="NQQ96" s="113"/>
      <c r="NQR96" s="113"/>
      <c r="NQS96" s="113"/>
      <c r="NQT96" s="113"/>
      <c r="NQU96" s="113"/>
      <c r="NQV96" s="113"/>
      <c r="NQW96" s="113"/>
      <c r="NQX96" s="113"/>
      <c r="NQY96" s="113"/>
      <c r="NQZ96" s="113"/>
      <c r="NRA96" s="113"/>
      <c r="NRB96" s="113"/>
      <c r="NRC96" s="113"/>
      <c r="NRD96" s="113"/>
      <c r="NRE96" s="113"/>
      <c r="NRF96" s="113"/>
      <c r="NRG96" s="113"/>
      <c r="NRH96" s="113"/>
      <c r="NRI96" s="113"/>
      <c r="NRJ96" s="113"/>
      <c r="NRK96" s="113"/>
      <c r="NRL96" s="113"/>
      <c r="NRM96" s="113"/>
      <c r="NRN96" s="113"/>
      <c r="NRO96" s="113"/>
      <c r="NRP96" s="113"/>
      <c r="NRQ96" s="113"/>
      <c r="NRR96" s="113"/>
      <c r="NRS96" s="113"/>
      <c r="NRT96" s="113"/>
      <c r="NRU96" s="113"/>
      <c r="NRV96" s="113"/>
      <c r="NRW96" s="113"/>
      <c r="NRX96" s="113"/>
      <c r="NRY96" s="113"/>
      <c r="NRZ96" s="113"/>
      <c r="NSA96" s="113"/>
      <c r="NSB96" s="113"/>
      <c r="NSC96" s="113"/>
      <c r="NSD96" s="113"/>
      <c r="NSE96" s="113"/>
      <c r="NSF96" s="113"/>
      <c r="NSG96" s="113"/>
      <c r="NSH96" s="113"/>
      <c r="NSI96" s="113"/>
      <c r="NSJ96" s="113"/>
      <c r="NSK96" s="113"/>
      <c r="NSL96" s="113"/>
      <c r="NSM96" s="113"/>
      <c r="NSN96" s="113"/>
      <c r="NSO96" s="113"/>
      <c r="NSP96" s="113"/>
      <c r="NSQ96" s="113"/>
      <c r="NSR96" s="113"/>
      <c r="NSS96" s="113"/>
      <c r="NST96" s="113"/>
      <c r="NSU96" s="113"/>
      <c r="NSV96" s="113"/>
      <c r="NSW96" s="113"/>
      <c r="NSX96" s="113"/>
      <c r="NSY96" s="113"/>
      <c r="NSZ96" s="113"/>
      <c r="NTA96" s="113"/>
      <c r="NTB96" s="113"/>
      <c r="NTC96" s="113"/>
      <c r="NTD96" s="113"/>
      <c r="NTE96" s="113"/>
      <c r="NTF96" s="113"/>
      <c r="NTG96" s="113"/>
      <c r="NTH96" s="113"/>
      <c r="NTI96" s="113"/>
      <c r="NTJ96" s="113"/>
      <c r="NTK96" s="113"/>
      <c r="NTL96" s="113"/>
      <c r="NTM96" s="113"/>
      <c r="NTN96" s="113"/>
      <c r="NTO96" s="113"/>
      <c r="NTP96" s="113"/>
      <c r="NTQ96" s="113"/>
      <c r="NTR96" s="113"/>
      <c r="NTS96" s="113"/>
      <c r="NTT96" s="113"/>
      <c r="NTU96" s="113"/>
      <c r="NTV96" s="113"/>
      <c r="NTW96" s="113"/>
      <c r="NTX96" s="113"/>
      <c r="NTY96" s="113"/>
      <c r="NTZ96" s="113"/>
      <c r="NUA96" s="113"/>
      <c r="NUB96" s="113"/>
      <c r="NUC96" s="113"/>
      <c r="NUD96" s="113"/>
      <c r="NUE96" s="113"/>
      <c r="NUF96" s="113"/>
      <c r="NUG96" s="113"/>
      <c r="NUH96" s="113"/>
      <c r="NUI96" s="113"/>
      <c r="NUJ96" s="113"/>
      <c r="NUK96" s="113"/>
      <c r="NUL96" s="113"/>
      <c r="NUM96" s="113"/>
      <c r="NUN96" s="113"/>
      <c r="NUO96" s="113"/>
      <c r="NUP96" s="113"/>
      <c r="NUQ96" s="113"/>
      <c r="NUR96" s="113"/>
      <c r="NUS96" s="113"/>
      <c r="NUT96" s="113"/>
      <c r="NUU96" s="113"/>
      <c r="NUV96" s="113"/>
      <c r="NUW96" s="113"/>
      <c r="NUX96" s="113"/>
      <c r="NUY96" s="113"/>
      <c r="NUZ96" s="113"/>
      <c r="NVA96" s="113"/>
      <c r="NVB96" s="113"/>
      <c r="NVC96" s="113"/>
      <c r="NVD96" s="113"/>
      <c r="NVE96" s="113"/>
      <c r="NVF96" s="113"/>
      <c r="NVG96" s="113"/>
      <c r="NVH96" s="113"/>
      <c r="NVI96" s="113"/>
      <c r="NVJ96" s="113"/>
      <c r="NVK96" s="113"/>
      <c r="NVL96" s="113"/>
      <c r="NVM96" s="113"/>
      <c r="NVN96" s="113"/>
      <c r="NVO96" s="113"/>
      <c r="NVP96" s="113"/>
      <c r="NVQ96" s="113"/>
      <c r="NVR96" s="113"/>
      <c r="NVS96" s="113"/>
      <c r="NVT96" s="113"/>
      <c r="NVU96" s="113"/>
      <c r="NVV96" s="113"/>
      <c r="NVW96" s="113"/>
      <c r="NVX96" s="113"/>
      <c r="NVY96" s="113"/>
      <c r="NVZ96" s="113"/>
      <c r="NWA96" s="113"/>
      <c r="NWB96" s="113"/>
      <c r="NWC96" s="113"/>
      <c r="NWD96" s="113"/>
      <c r="NWE96" s="113"/>
      <c r="NWF96" s="113"/>
      <c r="NWG96" s="113"/>
      <c r="NWH96" s="113"/>
      <c r="NWI96" s="113"/>
      <c r="NWJ96" s="113"/>
      <c r="NWK96" s="113"/>
      <c r="NWL96" s="113"/>
      <c r="NWM96" s="113"/>
      <c r="NWN96" s="113"/>
      <c r="NWO96" s="113"/>
      <c r="NWP96" s="113"/>
      <c r="NWQ96" s="113"/>
      <c r="NWR96" s="113"/>
      <c r="NWS96" s="113"/>
      <c r="NWT96" s="113"/>
      <c r="NWU96" s="113"/>
      <c r="NWV96" s="113"/>
      <c r="NWW96" s="113"/>
      <c r="NWX96" s="113"/>
      <c r="NWY96" s="113"/>
      <c r="NWZ96" s="113"/>
      <c r="NXA96" s="113"/>
      <c r="NXB96" s="113"/>
      <c r="NXC96" s="113"/>
      <c r="NXD96" s="113"/>
      <c r="NXE96" s="113"/>
      <c r="NXF96" s="113"/>
      <c r="NXG96" s="113"/>
      <c r="NXH96" s="113"/>
      <c r="NXI96" s="113"/>
      <c r="NXJ96" s="113"/>
      <c r="NXK96" s="113"/>
      <c r="NXL96" s="113"/>
      <c r="NXM96" s="113"/>
      <c r="NXN96" s="113"/>
      <c r="NXO96" s="113"/>
      <c r="NXP96" s="113"/>
      <c r="NXQ96" s="113"/>
      <c r="NXR96" s="113"/>
      <c r="NXS96" s="113"/>
      <c r="NXT96" s="113"/>
      <c r="NXU96" s="113"/>
      <c r="NXV96" s="113"/>
      <c r="NXW96" s="113"/>
      <c r="NXX96" s="113"/>
      <c r="NXY96" s="113"/>
      <c r="NXZ96" s="113"/>
      <c r="NYA96" s="113"/>
      <c r="NYB96" s="113"/>
      <c r="NYC96" s="113"/>
      <c r="NYD96" s="113"/>
      <c r="NYE96" s="113"/>
      <c r="NYF96" s="113"/>
      <c r="NYG96" s="113"/>
      <c r="NYH96" s="113"/>
      <c r="NYI96" s="113"/>
      <c r="NYJ96" s="113"/>
      <c r="NYK96" s="113"/>
      <c r="NYL96" s="113"/>
      <c r="NYM96" s="113"/>
      <c r="NYN96" s="113"/>
      <c r="NYO96" s="113"/>
      <c r="NYP96" s="113"/>
      <c r="NYQ96" s="113"/>
      <c r="NYR96" s="113"/>
      <c r="NYS96" s="113"/>
      <c r="NYT96" s="113"/>
      <c r="NYU96" s="113"/>
      <c r="NYV96" s="113"/>
      <c r="NYW96" s="113"/>
      <c r="NYX96" s="113"/>
      <c r="NYY96" s="113"/>
      <c r="NYZ96" s="113"/>
      <c r="NZA96" s="113"/>
      <c r="NZB96" s="113"/>
      <c r="NZC96" s="113"/>
      <c r="NZD96" s="113"/>
      <c r="NZE96" s="113"/>
      <c r="NZF96" s="113"/>
      <c r="NZG96" s="113"/>
      <c r="NZH96" s="113"/>
      <c r="NZI96" s="113"/>
      <c r="NZJ96" s="113"/>
      <c r="NZK96" s="113"/>
      <c r="NZL96" s="113"/>
      <c r="NZM96" s="113"/>
      <c r="NZN96" s="113"/>
      <c r="NZO96" s="113"/>
      <c r="NZP96" s="113"/>
      <c r="NZQ96" s="113"/>
      <c r="NZR96" s="113"/>
      <c r="NZS96" s="113"/>
      <c r="NZT96" s="113"/>
      <c r="NZU96" s="113"/>
      <c r="NZV96" s="113"/>
      <c r="NZW96" s="113"/>
      <c r="NZX96" s="113"/>
      <c r="NZY96" s="113"/>
      <c r="NZZ96" s="113"/>
      <c r="OAA96" s="113"/>
      <c r="OAB96" s="113"/>
      <c r="OAC96" s="113"/>
      <c r="OAD96" s="113"/>
      <c r="OAE96" s="113"/>
      <c r="OAF96" s="113"/>
      <c r="OAG96" s="113"/>
      <c r="OAH96" s="113"/>
      <c r="OAI96" s="113"/>
      <c r="OAJ96" s="113"/>
      <c r="OAK96" s="113"/>
      <c r="OAL96" s="113"/>
      <c r="OAM96" s="113"/>
      <c r="OAN96" s="113"/>
      <c r="OAO96" s="113"/>
      <c r="OAP96" s="113"/>
      <c r="OAQ96" s="113"/>
      <c r="OAR96" s="113"/>
      <c r="OAS96" s="113"/>
      <c r="OAT96" s="113"/>
      <c r="OAU96" s="113"/>
      <c r="OAV96" s="113"/>
      <c r="OAW96" s="113"/>
      <c r="OAX96" s="113"/>
      <c r="OAY96" s="113"/>
      <c r="OAZ96" s="113"/>
      <c r="OBA96" s="113"/>
      <c r="OBB96" s="113"/>
      <c r="OBC96" s="113"/>
      <c r="OBD96" s="113"/>
      <c r="OBE96" s="113"/>
      <c r="OBF96" s="113"/>
      <c r="OBG96" s="113"/>
      <c r="OBH96" s="113"/>
      <c r="OBI96" s="113"/>
      <c r="OBJ96" s="113"/>
      <c r="OBK96" s="113"/>
      <c r="OBL96" s="113"/>
      <c r="OBM96" s="113"/>
      <c r="OBN96" s="113"/>
      <c r="OBO96" s="113"/>
      <c r="OBP96" s="113"/>
      <c r="OBQ96" s="113"/>
      <c r="OBR96" s="113"/>
      <c r="OBS96" s="113"/>
      <c r="OBT96" s="113"/>
      <c r="OBU96" s="113"/>
      <c r="OBV96" s="113"/>
      <c r="OBW96" s="113"/>
      <c r="OBX96" s="113"/>
      <c r="OBY96" s="113"/>
      <c r="OBZ96" s="113"/>
      <c r="OCA96" s="113"/>
      <c r="OCB96" s="113"/>
      <c r="OCC96" s="113"/>
      <c r="OCD96" s="113"/>
      <c r="OCE96" s="113"/>
      <c r="OCF96" s="113"/>
      <c r="OCG96" s="113"/>
      <c r="OCH96" s="113"/>
      <c r="OCI96" s="113"/>
      <c r="OCJ96" s="113"/>
      <c r="OCK96" s="113"/>
      <c r="OCL96" s="113"/>
      <c r="OCM96" s="113"/>
      <c r="OCN96" s="113"/>
      <c r="OCO96" s="113"/>
      <c r="OCP96" s="113"/>
      <c r="OCQ96" s="113"/>
      <c r="OCR96" s="113"/>
      <c r="OCS96" s="113"/>
      <c r="OCT96" s="113"/>
      <c r="OCU96" s="113"/>
      <c r="OCV96" s="113"/>
      <c r="OCW96" s="113"/>
      <c r="OCX96" s="113"/>
      <c r="OCY96" s="113"/>
      <c r="OCZ96" s="113"/>
      <c r="ODA96" s="113"/>
      <c r="ODB96" s="113"/>
      <c r="ODC96" s="113"/>
      <c r="ODD96" s="113"/>
      <c r="ODE96" s="113"/>
      <c r="ODF96" s="113"/>
      <c r="ODG96" s="113"/>
      <c r="ODH96" s="113"/>
      <c r="ODI96" s="113"/>
      <c r="ODJ96" s="113"/>
      <c r="ODK96" s="113"/>
      <c r="ODL96" s="113"/>
      <c r="ODM96" s="113"/>
      <c r="ODN96" s="113"/>
      <c r="ODO96" s="113"/>
      <c r="ODP96" s="113"/>
      <c r="ODQ96" s="113"/>
      <c r="ODR96" s="113"/>
      <c r="ODS96" s="113"/>
      <c r="ODT96" s="113"/>
      <c r="ODU96" s="113"/>
      <c r="ODV96" s="113"/>
      <c r="ODW96" s="113"/>
      <c r="ODX96" s="113"/>
      <c r="ODY96" s="113"/>
      <c r="ODZ96" s="113"/>
      <c r="OEA96" s="113"/>
      <c r="OEB96" s="113"/>
      <c r="OEC96" s="113"/>
      <c r="OED96" s="113"/>
      <c r="OEE96" s="113"/>
      <c r="OEF96" s="113"/>
      <c r="OEG96" s="113"/>
      <c r="OEH96" s="113"/>
      <c r="OEI96" s="113"/>
      <c r="OEJ96" s="113"/>
      <c r="OEK96" s="113"/>
      <c r="OEL96" s="113"/>
      <c r="OEM96" s="113"/>
      <c r="OEN96" s="113"/>
      <c r="OEO96" s="113"/>
      <c r="OEP96" s="113"/>
      <c r="OEQ96" s="113"/>
      <c r="OER96" s="113"/>
      <c r="OES96" s="113"/>
      <c r="OET96" s="113"/>
      <c r="OEU96" s="113"/>
      <c r="OEV96" s="113"/>
      <c r="OEW96" s="113"/>
      <c r="OEX96" s="113"/>
      <c r="OEY96" s="113"/>
      <c r="OEZ96" s="113"/>
      <c r="OFA96" s="113"/>
      <c r="OFB96" s="113"/>
      <c r="OFC96" s="113"/>
      <c r="OFD96" s="113"/>
      <c r="OFE96" s="113"/>
      <c r="OFF96" s="113"/>
      <c r="OFG96" s="113"/>
      <c r="OFH96" s="113"/>
      <c r="OFI96" s="113"/>
      <c r="OFJ96" s="113"/>
      <c r="OFK96" s="113"/>
      <c r="OFL96" s="113"/>
      <c r="OFM96" s="113"/>
      <c r="OFN96" s="113"/>
      <c r="OFO96" s="113"/>
      <c r="OFP96" s="113"/>
      <c r="OFQ96" s="113"/>
      <c r="OFR96" s="113"/>
      <c r="OFS96" s="113"/>
      <c r="OFT96" s="113"/>
      <c r="OFU96" s="113"/>
      <c r="OFV96" s="113"/>
      <c r="OFW96" s="113"/>
      <c r="OFX96" s="113"/>
      <c r="OFY96" s="113"/>
      <c r="OFZ96" s="113"/>
      <c r="OGA96" s="113"/>
      <c r="OGB96" s="113"/>
      <c r="OGC96" s="113"/>
      <c r="OGD96" s="113"/>
      <c r="OGE96" s="113"/>
      <c r="OGF96" s="113"/>
      <c r="OGG96" s="113"/>
      <c r="OGH96" s="113"/>
      <c r="OGI96" s="113"/>
      <c r="OGJ96" s="113"/>
      <c r="OGK96" s="113"/>
      <c r="OGL96" s="113"/>
      <c r="OGM96" s="113"/>
      <c r="OGN96" s="113"/>
      <c r="OGO96" s="113"/>
      <c r="OGP96" s="113"/>
      <c r="OGQ96" s="113"/>
      <c r="OGR96" s="113"/>
      <c r="OGS96" s="113"/>
      <c r="OGT96" s="113"/>
      <c r="OGU96" s="113"/>
      <c r="OGV96" s="113"/>
      <c r="OGW96" s="113"/>
      <c r="OGX96" s="113"/>
      <c r="OGY96" s="113"/>
      <c r="OGZ96" s="113"/>
      <c r="OHA96" s="113"/>
      <c r="OHB96" s="113"/>
      <c r="OHC96" s="113"/>
      <c r="OHD96" s="113"/>
      <c r="OHE96" s="113"/>
      <c r="OHF96" s="113"/>
      <c r="OHG96" s="113"/>
      <c r="OHH96" s="113"/>
      <c r="OHI96" s="113"/>
      <c r="OHJ96" s="113"/>
      <c r="OHK96" s="113"/>
      <c r="OHL96" s="113"/>
      <c r="OHM96" s="113"/>
      <c r="OHN96" s="113"/>
      <c r="OHO96" s="113"/>
      <c r="OHP96" s="113"/>
      <c r="OHQ96" s="113"/>
      <c r="OHR96" s="113"/>
      <c r="OHS96" s="113"/>
      <c r="OHT96" s="113"/>
      <c r="OHU96" s="113"/>
      <c r="OHV96" s="113"/>
      <c r="OHW96" s="113"/>
      <c r="OHX96" s="113"/>
      <c r="OHY96" s="113"/>
      <c r="OHZ96" s="113"/>
      <c r="OIA96" s="113"/>
      <c r="OIB96" s="113"/>
      <c r="OIC96" s="113"/>
      <c r="OID96" s="113"/>
      <c r="OIE96" s="113"/>
      <c r="OIF96" s="113"/>
      <c r="OIG96" s="113"/>
      <c r="OIH96" s="113"/>
      <c r="OII96" s="113"/>
      <c r="OIJ96" s="113"/>
      <c r="OIK96" s="113"/>
      <c r="OIL96" s="113"/>
      <c r="OIM96" s="113"/>
      <c r="OIN96" s="113"/>
      <c r="OIO96" s="113"/>
      <c r="OIP96" s="113"/>
      <c r="OIQ96" s="113"/>
      <c r="OIR96" s="113"/>
      <c r="OIS96" s="113"/>
      <c r="OIT96" s="113"/>
      <c r="OIU96" s="113"/>
      <c r="OIV96" s="113"/>
      <c r="OIW96" s="113"/>
      <c r="OIX96" s="113"/>
      <c r="OIY96" s="113"/>
      <c r="OIZ96" s="113"/>
      <c r="OJA96" s="113"/>
      <c r="OJB96" s="113"/>
      <c r="OJC96" s="113"/>
      <c r="OJD96" s="113"/>
      <c r="OJE96" s="113"/>
      <c r="OJF96" s="113"/>
      <c r="OJG96" s="113"/>
      <c r="OJH96" s="113"/>
      <c r="OJI96" s="113"/>
      <c r="OJJ96" s="113"/>
      <c r="OJK96" s="113"/>
      <c r="OJL96" s="113"/>
      <c r="OJM96" s="113"/>
      <c r="OJN96" s="113"/>
      <c r="OJO96" s="113"/>
      <c r="OJP96" s="113"/>
      <c r="OJQ96" s="113"/>
      <c r="OJR96" s="113"/>
      <c r="OJS96" s="113"/>
      <c r="OJT96" s="113"/>
      <c r="OJU96" s="113"/>
      <c r="OJV96" s="113"/>
      <c r="OJW96" s="113"/>
      <c r="OJX96" s="113"/>
      <c r="OJY96" s="113"/>
      <c r="OJZ96" s="113"/>
      <c r="OKA96" s="113"/>
      <c r="OKB96" s="113"/>
      <c r="OKC96" s="113"/>
      <c r="OKD96" s="113"/>
      <c r="OKE96" s="113"/>
      <c r="OKF96" s="113"/>
      <c r="OKG96" s="113"/>
      <c r="OKH96" s="113"/>
      <c r="OKI96" s="113"/>
      <c r="OKJ96" s="113"/>
      <c r="OKK96" s="113"/>
      <c r="OKL96" s="113"/>
      <c r="OKM96" s="113"/>
      <c r="OKN96" s="113"/>
      <c r="OKO96" s="113"/>
      <c r="OKP96" s="113"/>
      <c r="OKQ96" s="113"/>
      <c r="OKR96" s="113"/>
      <c r="OKS96" s="113"/>
      <c r="OKT96" s="113"/>
      <c r="OKU96" s="113"/>
      <c r="OKV96" s="113"/>
      <c r="OKW96" s="113"/>
      <c r="OKX96" s="113"/>
      <c r="OKY96" s="113"/>
      <c r="OKZ96" s="113"/>
      <c r="OLA96" s="113"/>
      <c r="OLB96" s="113"/>
      <c r="OLC96" s="113"/>
      <c r="OLD96" s="113"/>
      <c r="OLE96" s="113"/>
      <c r="OLF96" s="113"/>
      <c r="OLG96" s="113"/>
      <c r="OLH96" s="113"/>
      <c r="OLI96" s="113"/>
      <c r="OLJ96" s="113"/>
      <c r="OLK96" s="113"/>
      <c r="OLL96" s="113"/>
      <c r="OLM96" s="113"/>
      <c r="OLN96" s="113"/>
      <c r="OLO96" s="113"/>
      <c r="OLP96" s="113"/>
      <c r="OLQ96" s="113"/>
      <c r="OLR96" s="113"/>
      <c r="OLS96" s="113"/>
      <c r="OLT96" s="113"/>
      <c r="OLU96" s="113"/>
      <c r="OLV96" s="113"/>
      <c r="OLW96" s="113"/>
      <c r="OLX96" s="113"/>
      <c r="OLY96" s="113"/>
      <c r="OLZ96" s="113"/>
      <c r="OMA96" s="113"/>
      <c r="OMB96" s="113"/>
      <c r="OMC96" s="113"/>
      <c r="OMD96" s="113"/>
      <c r="OME96" s="113"/>
      <c r="OMF96" s="113"/>
      <c r="OMG96" s="113"/>
      <c r="OMH96" s="113"/>
      <c r="OMI96" s="113"/>
      <c r="OMJ96" s="113"/>
      <c r="OMK96" s="113"/>
      <c r="OML96" s="113"/>
      <c r="OMM96" s="113"/>
      <c r="OMN96" s="113"/>
      <c r="OMO96" s="113"/>
      <c r="OMP96" s="113"/>
      <c r="OMQ96" s="113"/>
      <c r="OMR96" s="113"/>
      <c r="OMS96" s="113"/>
      <c r="OMT96" s="113"/>
      <c r="OMU96" s="113"/>
      <c r="OMV96" s="113"/>
      <c r="OMW96" s="113"/>
      <c r="OMX96" s="113"/>
      <c r="OMY96" s="113"/>
      <c r="OMZ96" s="113"/>
      <c r="ONA96" s="113"/>
      <c r="ONB96" s="113"/>
      <c r="ONC96" s="113"/>
      <c r="OND96" s="113"/>
      <c r="ONE96" s="113"/>
      <c r="ONF96" s="113"/>
      <c r="ONG96" s="113"/>
      <c r="ONH96" s="113"/>
      <c r="ONI96" s="113"/>
      <c r="ONJ96" s="113"/>
      <c r="ONK96" s="113"/>
      <c r="ONL96" s="113"/>
      <c r="ONM96" s="113"/>
      <c r="ONN96" s="113"/>
      <c r="ONO96" s="113"/>
      <c r="ONP96" s="113"/>
      <c r="ONQ96" s="113"/>
      <c r="ONR96" s="113"/>
      <c r="ONS96" s="113"/>
      <c r="ONT96" s="113"/>
      <c r="ONU96" s="113"/>
      <c r="ONV96" s="113"/>
      <c r="ONW96" s="113"/>
      <c r="ONX96" s="113"/>
      <c r="ONY96" s="113"/>
      <c r="ONZ96" s="113"/>
      <c r="OOA96" s="113"/>
      <c r="OOB96" s="113"/>
      <c r="OOC96" s="113"/>
      <c r="OOD96" s="113"/>
      <c r="OOE96" s="113"/>
      <c r="OOF96" s="113"/>
      <c r="OOG96" s="113"/>
      <c r="OOH96" s="113"/>
      <c r="OOI96" s="113"/>
      <c r="OOJ96" s="113"/>
      <c r="OOK96" s="113"/>
      <c r="OOL96" s="113"/>
      <c r="OOM96" s="113"/>
      <c r="OON96" s="113"/>
      <c r="OOO96" s="113"/>
      <c r="OOP96" s="113"/>
      <c r="OOQ96" s="113"/>
      <c r="OOR96" s="113"/>
      <c r="OOS96" s="113"/>
      <c r="OOT96" s="113"/>
      <c r="OOU96" s="113"/>
      <c r="OOV96" s="113"/>
      <c r="OOW96" s="113"/>
      <c r="OOX96" s="113"/>
      <c r="OOY96" s="113"/>
      <c r="OOZ96" s="113"/>
      <c r="OPA96" s="113"/>
      <c r="OPB96" s="113"/>
      <c r="OPC96" s="113"/>
      <c r="OPD96" s="113"/>
      <c r="OPE96" s="113"/>
      <c r="OPF96" s="113"/>
      <c r="OPG96" s="113"/>
      <c r="OPH96" s="113"/>
      <c r="OPI96" s="113"/>
      <c r="OPJ96" s="113"/>
      <c r="OPK96" s="113"/>
      <c r="OPL96" s="113"/>
      <c r="OPM96" s="113"/>
      <c r="OPN96" s="113"/>
      <c r="OPO96" s="113"/>
      <c r="OPP96" s="113"/>
      <c r="OPQ96" s="113"/>
      <c r="OPR96" s="113"/>
      <c r="OPS96" s="113"/>
      <c r="OPT96" s="113"/>
      <c r="OPU96" s="113"/>
      <c r="OPV96" s="113"/>
      <c r="OPW96" s="113"/>
      <c r="OPX96" s="113"/>
      <c r="OPY96" s="113"/>
      <c r="OPZ96" s="113"/>
      <c r="OQA96" s="113"/>
      <c r="OQB96" s="113"/>
      <c r="OQC96" s="113"/>
      <c r="OQD96" s="113"/>
      <c r="OQE96" s="113"/>
      <c r="OQF96" s="113"/>
      <c r="OQG96" s="113"/>
      <c r="OQH96" s="113"/>
      <c r="OQI96" s="113"/>
      <c r="OQJ96" s="113"/>
      <c r="OQK96" s="113"/>
      <c r="OQL96" s="113"/>
      <c r="OQM96" s="113"/>
      <c r="OQN96" s="113"/>
      <c r="OQO96" s="113"/>
      <c r="OQP96" s="113"/>
      <c r="OQQ96" s="113"/>
      <c r="OQR96" s="113"/>
      <c r="OQS96" s="113"/>
      <c r="OQT96" s="113"/>
      <c r="OQU96" s="113"/>
      <c r="OQV96" s="113"/>
      <c r="OQW96" s="113"/>
      <c r="OQX96" s="113"/>
      <c r="OQY96" s="113"/>
      <c r="OQZ96" s="113"/>
      <c r="ORA96" s="113"/>
      <c r="ORB96" s="113"/>
      <c r="ORC96" s="113"/>
      <c r="ORD96" s="113"/>
      <c r="ORE96" s="113"/>
      <c r="ORF96" s="113"/>
      <c r="ORG96" s="113"/>
      <c r="ORH96" s="113"/>
      <c r="ORI96" s="113"/>
      <c r="ORJ96" s="113"/>
      <c r="ORK96" s="113"/>
      <c r="ORL96" s="113"/>
      <c r="ORM96" s="113"/>
      <c r="ORN96" s="113"/>
      <c r="ORO96" s="113"/>
      <c r="ORP96" s="113"/>
      <c r="ORQ96" s="113"/>
      <c r="ORR96" s="113"/>
      <c r="ORS96" s="113"/>
      <c r="ORT96" s="113"/>
      <c r="ORU96" s="113"/>
      <c r="ORV96" s="113"/>
      <c r="ORW96" s="113"/>
      <c r="ORX96" s="113"/>
      <c r="ORY96" s="113"/>
      <c r="ORZ96" s="113"/>
      <c r="OSA96" s="113"/>
      <c r="OSB96" s="113"/>
      <c r="OSC96" s="113"/>
      <c r="OSD96" s="113"/>
      <c r="OSE96" s="113"/>
      <c r="OSF96" s="113"/>
      <c r="OSG96" s="113"/>
      <c r="OSH96" s="113"/>
      <c r="OSI96" s="113"/>
      <c r="OSJ96" s="113"/>
      <c r="OSK96" s="113"/>
      <c r="OSL96" s="113"/>
      <c r="OSM96" s="113"/>
      <c r="OSN96" s="113"/>
      <c r="OSO96" s="113"/>
      <c r="OSP96" s="113"/>
      <c r="OSQ96" s="113"/>
      <c r="OSR96" s="113"/>
      <c r="OSS96" s="113"/>
      <c r="OST96" s="113"/>
      <c r="OSU96" s="113"/>
      <c r="OSV96" s="113"/>
      <c r="OSW96" s="113"/>
      <c r="OSX96" s="113"/>
      <c r="OSY96" s="113"/>
      <c r="OSZ96" s="113"/>
      <c r="OTA96" s="113"/>
      <c r="OTB96" s="113"/>
      <c r="OTC96" s="113"/>
      <c r="OTD96" s="113"/>
      <c r="OTE96" s="113"/>
      <c r="OTF96" s="113"/>
      <c r="OTG96" s="113"/>
      <c r="OTH96" s="113"/>
      <c r="OTI96" s="113"/>
      <c r="OTJ96" s="113"/>
      <c r="OTK96" s="113"/>
      <c r="OTL96" s="113"/>
      <c r="OTM96" s="113"/>
      <c r="OTN96" s="113"/>
      <c r="OTO96" s="113"/>
      <c r="OTP96" s="113"/>
      <c r="OTQ96" s="113"/>
      <c r="OTR96" s="113"/>
      <c r="OTS96" s="113"/>
      <c r="OTT96" s="113"/>
      <c r="OTU96" s="113"/>
      <c r="OTV96" s="113"/>
      <c r="OTW96" s="113"/>
      <c r="OTX96" s="113"/>
      <c r="OTY96" s="113"/>
      <c r="OTZ96" s="113"/>
      <c r="OUA96" s="113"/>
      <c r="OUB96" s="113"/>
      <c r="OUC96" s="113"/>
      <c r="OUD96" s="113"/>
      <c r="OUE96" s="113"/>
      <c r="OUF96" s="113"/>
      <c r="OUG96" s="113"/>
      <c r="OUH96" s="113"/>
      <c r="OUI96" s="113"/>
      <c r="OUJ96" s="113"/>
      <c r="OUK96" s="113"/>
      <c r="OUL96" s="113"/>
      <c r="OUM96" s="113"/>
      <c r="OUN96" s="113"/>
      <c r="OUO96" s="113"/>
      <c r="OUP96" s="113"/>
      <c r="OUQ96" s="113"/>
      <c r="OUR96" s="113"/>
      <c r="OUS96" s="113"/>
      <c r="OUT96" s="113"/>
      <c r="OUU96" s="113"/>
      <c r="OUV96" s="113"/>
      <c r="OUW96" s="113"/>
      <c r="OUX96" s="113"/>
      <c r="OUY96" s="113"/>
      <c r="OUZ96" s="113"/>
      <c r="OVA96" s="113"/>
      <c r="OVB96" s="113"/>
      <c r="OVC96" s="113"/>
      <c r="OVD96" s="113"/>
      <c r="OVE96" s="113"/>
      <c r="OVF96" s="113"/>
      <c r="OVG96" s="113"/>
      <c r="OVH96" s="113"/>
      <c r="OVI96" s="113"/>
      <c r="OVJ96" s="113"/>
      <c r="OVK96" s="113"/>
      <c r="OVL96" s="113"/>
      <c r="OVM96" s="113"/>
      <c r="OVN96" s="113"/>
      <c r="OVO96" s="113"/>
      <c r="OVP96" s="113"/>
      <c r="OVQ96" s="113"/>
      <c r="OVR96" s="113"/>
      <c r="OVS96" s="113"/>
      <c r="OVT96" s="113"/>
      <c r="OVU96" s="113"/>
      <c r="OVV96" s="113"/>
      <c r="OVW96" s="113"/>
      <c r="OVX96" s="113"/>
      <c r="OVY96" s="113"/>
      <c r="OVZ96" s="113"/>
      <c r="OWA96" s="113"/>
      <c r="OWB96" s="113"/>
      <c r="OWC96" s="113"/>
      <c r="OWD96" s="113"/>
      <c r="OWE96" s="113"/>
      <c r="OWF96" s="113"/>
      <c r="OWG96" s="113"/>
      <c r="OWH96" s="113"/>
      <c r="OWI96" s="113"/>
      <c r="OWJ96" s="113"/>
      <c r="OWK96" s="113"/>
      <c r="OWL96" s="113"/>
      <c r="OWM96" s="113"/>
      <c r="OWN96" s="113"/>
      <c r="OWO96" s="113"/>
      <c r="OWP96" s="113"/>
      <c r="OWQ96" s="113"/>
      <c r="OWR96" s="113"/>
      <c r="OWS96" s="113"/>
      <c r="OWT96" s="113"/>
      <c r="OWU96" s="113"/>
      <c r="OWV96" s="113"/>
      <c r="OWW96" s="113"/>
      <c r="OWX96" s="113"/>
      <c r="OWY96" s="113"/>
      <c r="OWZ96" s="113"/>
      <c r="OXA96" s="113"/>
      <c r="OXB96" s="113"/>
      <c r="OXC96" s="113"/>
      <c r="OXD96" s="113"/>
      <c r="OXE96" s="113"/>
      <c r="OXF96" s="113"/>
      <c r="OXG96" s="113"/>
      <c r="OXH96" s="113"/>
      <c r="OXI96" s="113"/>
      <c r="OXJ96" s="113"/>
      <c r="OXK96" s="113"/>
      <c r="OXL96" s="113"/>
      <c r="OXM96" s="113"/>
      <c r="OXN96" s="113"/>
      <c r="OXO96" s="113"/>
      <c r="OXP96" s="113"/>
      <c r="OXQ96" s="113"/>
      <c r="OXR96" s="113"/>
      <c r="OXS96" s="113"/>
      <c r="OXT96" s="113"/>
      <c r="OXU96" s="113"/>
      <c r="OXV96" s="113"/>
      <c r="OXW96" s="113"/>
      <c r="OXX96" s="113"/>
      <c r="OXY96" s="113"/>
      <c r="OXZ96" s="113"/>
      <c r="OYA96" s="113"/>
      <c r="OYB96" s="113"/>
      <c r="OYC96" s="113"/>
      <c r="OYD96" s="113"/>
      <c r="OYE96" s="113"/>
      <c r="OYF96" s="113"/>
      <c r="OYG96" s="113"/>
      <c r="OYH96" s="113"/>
      <c r="OYI96" s="113"/>
      <c r="OYJ96" s="113"/>
      <c r="OYK96" s="113"/>
      <c r="OYL96" s="113"/>
      <c r="OYM96" s="113"/>
      <c r="OYN96" s="113"/>
      <c r="OYO96" s="113"/>
      <c r="OYP96" s="113"/>
      <c r="OYQ96" s="113"/>
      <c r="OYR96" s="113"/>
      <c r="OYS96" s="113"/>
      <c r="OYT96" s="113"/>
      <c r="OYU96" s="113"/>
      <c r="OYV96" s="113"/>
      <c r="OYW96" s="113"/>
      <c r="OYX96" s="113"/>
      <c r="OYY96" s="113"/>
      <c r="OYZ96" s="113"/>
      <c r="OZA96" s="113"/>
      <c r="OZB96" s="113"/>
      <c r="OZC96" s="113"/>
      <c r="OZD96" s="113"/>
      <c r="OZE96" s="113"/>
      <c r="OZF96" s="113"/>
      <c r="OZG96" s="113"/>
      <c r="OZH96" s="113"/>
      <c r="OZI96" s="113"/>
      <c r="OZJ96" s="113"/>
      <c r="OZK96" s="113"/>
      <c r="OZL96" s="113"/>
      <c r="OZM96" s="113"/>
      <c r="OZN96" s="113"/>
      <c r="OZO96" s="113"/>
      <c r="OZP96" s="113"/>
      <c r="OZQ96" s="113"/>
      <c r="OZR96" s="113"/>
      <c r="OZS96" s="113"/>
      <c r="OZT96" s="113"/>
      <c r="OZU96" s="113"/>
      <c r="OZV96" s="113"/>
      <c r="OZW96" s="113"/>
      <c r="OZX96" s="113"/>
      <c r="OZY96" s="113"/>
      <c r="OZZ96" s="113"/>
      <c r="PAA96" s="113"/>
      <c r="PAB96" s="113"/>
      <c r="PAC96" s="113"/>
      <c r="PAD96" s="113"/>
      <c r="PAE96" s="113"/>
      <c r="PAF96" s="113"/>
      <c r="PAG96" s="113"/>
      <c r="PAH96" s="113"/>
      <c r="PAI96" s="113"/>
      <c r="PAJ96" s="113"/>
      <c r="PAK96" s="113"/>
      <c r="PAL96" s="113"/>
      <c r="PAM96" s="113"/>
      <c r="PAN96" s="113"/>
      <c r="PAO96" s="113"/>
      <c r="PAP96" s="113"/>
      <c r="PAQ96" s="113"/>
      <c r="PAR96" s="113"/>
      <c r="PAS96" s="113"/>
      <c r="PAT96" s="113"/>
      <c r="PAU96" s="113"/>
      <c r="PAV96" s="113"/>
      <c r="PAW96" s="113"/>
      <c r="PAX96" s="113"/>
      <c r="PAY96" s="113"/>
      <c r="PAZ96" s="113"/>
      <c r="PBA96" s="113"/>
      <c r="PBB96" s="113"/>
      <c r="PBC96" s="113"/>
      <c r="PBD96" s="113"/>
      <c r="PBE96" s="113"/>
      <c r="PBF96" s="113"/>
      <c r="PBG96" s="113"/>
      <c r="PBH96" s="113"/>
      <c r="PBI96" s="113"/>
      <c r="PBJ96" s="113"/>
      <c r="PBK96" s="113"/>
      <c r="PBL96" s="113"/>
      <c r="PBM96" s="113"/>
      <c r="PBN96" s="113"/>
      <c r="PBO96" s="113"/>
      <c r="PBP96" s="113"/>
      <c r="PBQ96" s="113"/>
      <c r="PBR96" s="113"/>
      <c r="PBS96" s="113"/>
      <c r="PBT96" s="113"/>
      <c r="PBU96" s="113"/>
      <c r="PBV96" s="113"/>
      <c r="PBW96" s="113"/>
      <c r="PBX96" s="113"/>
      <c r="PBY96" s="113"/>
      <c r="PBZ96" s="113"/>
      <c r="PCA96" s="113"/>
      <c r="PCB96" s="113"/>
      <c r="PCC96" s="113"/>
      <c r="PCD96" s="113"/>
      <c r="PCE96" s="113"/>
      <c r="PCF96" s="113"/>
      <c r="PCG96" s="113"/>
      <c r="PCH96" s="113"/>
      <c r="PCI96" s="113"/>
      <c r="PCJ96" s="113"/>
      <c r="PCK96" s="113"/>
      <c r="PCL96" s="113"/>
      <c r="PCM96" s="113"/>
      <c r="PCN96" s="113"/>
      <c r="PCO96" s="113"/>
      <c r="PCP96" s="113"/>
      <c r="PCQ96" s="113"/>
      <c r="PCR96" s="113"/>
      <c r="PCS96" s="113"/>
      <c r="PCT96" s="113"/>
      <c r="PCU96" s="113"/>
      <c r="PCV96" s="113"/>
      <c r="PCW96" s="113"/>
      <c r="PCX96" s="113"/>
      <c r="PCY96" s="113"/>
      <c r="PCZ96" s="113"/>
      <c r="PDA96" s="113"/>
      <c r="PDB96" s="113"/>
      <c r="PDC96" s="113"/>
      <c r="PDD96" s="113"/>
      <c r="PDE96" s="113"/>
      <c r="PDF96" s="113"/>
      <c r="PDG96" s="113"/>
      <c r="PDH96" s="113"/>
      <c r="PDI96" s="113"/>
      <c r="PDJ96" s="113"/>
      <c r="PDK96" s="113"/>
      <c r="PDL96" s="113"/>
      <c r="PDM96" s="113"/>
      <c r="PDN96" s="113"/>
      <c r="PDO96" s="113"/>
      <c r="PDP96" s="113"/>
      <c r="PDQ96" s="113"/>
      <c r="PDR96" s="113"/>
      <c r="PDS96" s="113"/>
      <c r="PDT96" s="113"/>
      <c r="PDU96" s="113"/>
      <c r="PDV96" s="113"/>
      <c r="PDW96" s="113"/>
      <c r="PDX96" s="113"/>
      <c r="PDY96" s="113"/>
      <c r="PDZ96" s="113"/>
      <c r="PEA96" s="113"/>
      <c r="PEB96" s="113"/>
      <c r="PEC96" s="113"/>
      <c r="PED96" s="113"/>
      <c r="PEE96" s="113"/>
      <c r="PEF96" s="113"/>
      <c r="PEG96" s="113"/>
      <c r="PEH96" s="113"/>
      <c r="PEI96" s="113"/>
      <c r="PEJ96" s="113"/>
      <c r="PEK96" s="113"/>
      <c r="PEL96" s="113"/>
      <c r="PEM96" s="113"/>
      <c r="PEN96" s="113"/>
      <c r="PEO96" s="113"/>
      <c r="PEP96" s="113"/>
      <c r="PEQ96" s="113"/>
      <c r="PER96" s="113"/>
      <c r="PES96" s="113"/>
      <c r="PET96" s="113"/>
      <c r="PEU96" s="113"/>
      <c r="PEV96" s="113"/>
      <c r="PEW96" s="113"/>
      <c r="PEX96" s="113"/>
      <c r="PEY96" s="113"/>
      <c r="PEZ96" s="113"/>
      <c r="PFA96" s="113"/>
      <c r="PFB96" s="113"/>
      <c r="PFC96" s="113"/>
      <c r="PFD96" s="113"/>
      <c r="PFE96" s="113"/>
      <c r="PFF96" s="113"/>
      <c r="PFG96" s="113"/>
      <c r="PFH96" s="113"/>
      <c r="PFI96" s="113"/>
      <c r="PFJ96" s="113"/>
      <c r="PFK96" s="113"/>
      <c r="PFL96" s="113"/>
      <c r="PFM96" s="113"/>
      <c r="PFN96" s="113"/>
      <c r="PFO96" s="113"/>
      <c r="PFP96" s="113"/>
      <c r="PFQ96" s="113"/>
      <c r="PFR96" s="113"/>
      <c r="PFS96" s="113"/>
      <c r="PFT96" s="113"/>
      <c r="PFU96" s="113"/>
      <c r="PFV96" s="113"/>
      <c r="PFW96" s="113"/>
      <c r="PFX96" s="113"/>
      <c r="PFY96" s="113"/>
      <c r="PFZ96" s="113"/>
      <c r="PGA96" s="113"/>
      <c r="PGB96" s="113"/>
      <c r="PGC96" s="113"/>
      <c r="PGD96" s="113"/>
      <c r="PGE96" s="113"/>
      <c r="PGF96" s="113"/>
      <c r="PGG96" s="113"/>
      <c r="PGH96" s="113"/>
      <c r="PGI96" s="113"/>
      <c r="PGJ96" s="113"/>
      <c r="PGK96" s="113"/>
      <c r="PGL96" s="113"/>
      <c r="PGM96" s="113"/>
      <c r="PGN96" s="113"/>
      <c r="PGO96" s="113"/>
      <c r="PGP96" s="113"/>
      <c r="PGQ96" s="113"/>
      <c r="PGR96" s="113"/>
      <c r="PGS96" s="113"/>
      <c r="PGT96" s="113"/>
      <c r="PGU96" s="113"/>
      <c r="PGV96" s="113"/>
      <c r="PGW96" s="113"/>
      <c r="PGX96" s="113"/>
      <c r="PGY96" s="113"/>
      <c r="PGZ96" s="113"/>
      <c r="PHA96" s="113"/>
      <c r="PHB96" s="113"/>
      <c r="PHC96" s="113"/>
      <c r="PHD96" s="113"/>
      <c r="PHE96" s="113"/>
      <c r="PHF96" s="113"/>
      <c r="PHG96" s="113"/>
      <c r="PHH96" s="113"/>
      <c r="PHI96" s="113"/>
      <c r="PHJ96" s="113"/>
      <c r="PHK96" s="113"/>
      <c r="PHL96" s="113"/>
      <c r="PHM96" s="113"/>
      <c r="PHN96" s="113"/>
      <c r="PHO96" s="113"/>
      <c r="PHP96" s="113"/>
      <c r="PHQ96" s="113"/>
      <c r="PHR96" s="113"/>
      <c r="PHS96" s="113"/>
      <c r="PHT96" s="113"/>
      <c r="PHU96" s="113"/>
      <c r="PHV96" s="113"/>
      <c r="PHW96" s="113"/>
      <c r="PHX96" s="113"/>
      <c r="PHY96" s="113"/>
      <c r="PHZ96" s="113"/>
      <c r="PIA96" s="113"/>
      <c r="PIB96" s="113"/>
      <c r="PIC96" s="113"/>
      <c r="PID96" s="113"/>
      <c r="PIE96" s="113"/>
      <c r="PIF96" s="113"/>
      <c r="PIG96" s="113"/>
      <c r="PIH96" s="113"/>
      <c r="PII96" s="113"/>
      <c r="PIJ96" s="113"/>
      <c r="PIK96" s="113"/>
      <c r="PIL96" s="113"/>
      <c r="PIM96" s="113"/>
      <c r="PIN96" s="113"/>
      <c r="PIO96" s="113"/>
      <c r="PIP96" s="113"/>
      <c r="PIQ96" s="113"/>
      <c r="PIR96" s="113"/>
      <c r="PIS96" s="113"/>
      <c r="PIT96" s="113"/>
      <c r="PIU96" s="113"/>
      <c r="PIV96" s="113"/>
      <c r="PIW96" s="113"/>
      <c r="PIX96" s="113"/>
      <c r="PIY96" s="113"/>
      <c r="PIZ96" s="113"/>
      <c r="PJA96" s="113"/>
      <c r="PJB96" s="113"/>
      <c r="PJC96" s="113"/>
      <c r="PJD96" s="113"/>
      <c r="PJE96" s="113"/>
      <c r="PJF96" s="113"/>
      <c r="PJG96" s="113"/>
      <c r="PJH96" s="113"/>
      <c r="PJI96" s="113"/>
      <c r="PJJ96" s="113"/>
      <c r="PJK96" s="113"/>
      <c r="PJL96" s="113"/>
      <c r="PJM96" s="113"/>
      <c r="PJN96" s="113"/>
      <c r="PJO96" s="113"/>
      <c r="PJP96" s="113"/>
      <c r="PJQ96" s="113"/>
      <c r="PJR96" s="113"/>
      <c r="PJS96" s="113"/>
      <c r="PJT96" s="113"/>
      <c r="PJU96" s="113"/>
      <c r="PJV96" s="113"/>
      <c r="PJW96" s="113"/>
      <c r="PJX96" s="113"/>
      <c r="PJY96" s="113"/>
      <c r="PJZ96" s="113"/>
      <c r="PKA96" s="113"/>
      <c r="PKB96" s="113"/>
      <c r="PKC96" s="113"/>
      <c r="PKD96" s="113"/>
      <c r="PKE96" s="113"/>
      <c r="PKF96" s="113"/>
      <c r="PKG96" s="113"/>
      <c r="PKH96" s="113"/>
      <c r="PKI96" s="113"/>
      <c r="PKJ96" s="113"/>
      <c r="PKK96" s="113"/>
      <c r="PKL96" s="113"/>
      <c r="PKM96" s="113"/>
      <c r="PKN96" s="113"/>
      <c r="PKO96" s="113"/>
      <c r="PKP96" s="113"/>
      <c r="PKQ96" s="113"/>
      <c r="PKR96" s="113"/>
      <c r="PKS96" s="113"/>
      <c r="PKT96" s="113"/>
      <c r="PKU96" s="113"/>
      <c r="PKV96" s="113"/>
      <c r="PKW96" s="113"/>
      <c r="PKX96" s="113"/>
      <c r="PKY96" s="113"/>
      <c r="PKZ96" s="113"/>
      <c r="PLA96" s="113"/>
      <c r="PLB96" s="113"/>
      <c r="PLC96" s="113"/>
      <c r="PLD96" s="113"/>
      <c r="PLE96" s="113"/>
      <c r="PLF96" s="113"/>
      <c r="PLG96" s="113"/>
      <c r="PLH96" s="113"/>
      <c r="PLI96" s="113"/>
      <c r="PLJ96" s="113"/>
      <c r="PLK96" s="113"/>
      <c r="PLL96" s="113"/>
      <c r="PLM96" s="113"/>
      <c r="PLN96" s="113"/>
      <c r="PLO96" s="113"/>
      <c r="PLP96" s="113"/>
      <c r="PLQ96" s="113"/>
      <c r="PLR96" s="113"/>
      <c r="PLS96" s="113"/>
      <c r="PLT96" s="113"/>
      <c r="PLU96" s="113"/>
      <c r="PLV96" s="113"/>
      <c r="PLW96" s="113"/>
      <c r="PLX96" s="113"/>
      <c r="PLY96" s="113"/>
      <c r="PLZ96" s="113"/>
      <c r="PMA96" s="113"/>
      <c r="PMB96" s="113"/>
      <c r="PMC96" s="113"/>
      <c r="PMD96" s="113"/>
      <c r="PME96" s="113"/>
      <c r="PMF96" s="113"/>
      <c r="PMG96" s="113"/>
      <c r="PMH96" s="113"/>
      <c r="PMI96" s="113"/>
      <c r="PMJ96" s="113"/>
      <c r="PMK96" s="113"/>
      <c r="PML96" s="113"/>
      <c r="PMM96" s="113"/>
      <c r="PMN96" s="113"/>
      <c r="PMO96" s="113"/>
      <c r="PMP96" s="113"/>
      <c r="PMQ96" s="113"/>
      <c r="PMR96" s="113"/>
      <c r="PMS96" s="113"/>
      <c r="PMT96" s="113"/>
      <c r="PMU96" s="113"/>
      <c r="PMV96" s="113"/>
      <c r="PMW96" s="113"/>
      <c r="PMX96" s="113"/>
      <c r="PMY96" s="113"/>
      <c r="PMZ96" s="113"/>
      <c r="PNA96" s="113"/>
      <c r="PNB96" s="113"/>
      <c r="PNC96" s="113"/>
      <c r="PND96" s="113"/>
      <c r="PNE96" s="113"/>
      <c r="PNF96" s="113"/>
      <c r="PNG96" s="113"/>
      <c r="PNH96" s="113"/>
      <c r="PNI96" s="113"/>
      <c r="PNJ96" s="113"/>
      <c r="PNK96" s="113"/>
      <c r="PNL96" s="113"/>
      <c r="PNM96" s="113"/>
      <c r="PNN96" s="113"/>
      <c r="PNO96" s="113"/>
      <c r="PNP96" s="113"/>
      <c r="PNQ96" s="113"/>
      <c r="PNR96" s="113"/>
      <c r="PNS96" s="113"/>
      <c r="PNT96" s="113"/>
      <c r="PNU96" s="113"/>
      <c r="PNV96" s="113"/>
      <c r="PNW96" s="113"/>
      <c r="PNX96" s="113"/>
      <c r="PNY96" s="113"/>
      <c r="PNZ96" s="113"/>
      <c r="POA96" s="113"/>
      <c r="POB96" s="113"/>
      <c r="POC96" s="113"/>
      <c r="POD96" s="113"/>
      <c r="POE96" s="113"/>
      <c r="POF96" s="113"/>
      <c r="POG96" s="113"/>
      <c r="POH96" s="113"/>
      <c r="POI96" s="113"/>
      <c r="POJ96" s="113"/>
      <c r="POK96" s="113"/>
      <c r="POL96" s="113"/>
      <c r="POM96" s="113"/>
      <c r="PON96" s="113"/>
      <c r="POO96" s="113"/>
      <c r="POP96" s="113"/>
      <c r="POQ96" s="113"/>
      <c r="POR96" s="113"/>
      <c r="POS96" s="113"/>
      <c r="POT96" s="113"/>
      <c r="POU96" s="113"/>
      <c r="POV96" s="113"/>
      <c r="POW96" s="113"/>
      <c r="POX96" s="113"/>
      <c r="POY96" s="113"/>
      <c r="POZ96" s="113"/>
      <c r="PPA96" s="113"/>
      <c r="PPB96" s="113"/>
      <c r="PPC96" s="113"/>
      <c r="PPD96" s="113"/>
      <c r="PPE96" s="113"/>
      <c r="PPF96" s="113"/>
      <c r="PPG96" s="113"/>
      <c r="PPH96" s="113"/>
      <c r="PPI96" s="113"/>
      <c r="PPJ96" s="113"/>
      <c r="PPK96" s="113"/>
      <c r="PPL96" s="113"/>
      <c r="PPM96" s="113"/>
      <c r="PPN96" s="113"/>
      <c r="PPO96" s="113"/>
      <c r="PPP96" s="113"/>
      <c r="PPQ96" s="113"/>
      <c r="PPR96" s="113"/>
      <c r="PPS96" s="113"/>
      <c r="PPT96" s="113"/>
      <c r="PPU96" s="113"/>
      <c r="PPV96" s="113"/>
      <c r="PPW96" s="113"/>
      <c r="PPX96" s="113"/>
      <c r="PPY96" s="113"/>
      <c r="PPZ96" s="113"/>
      <c r="PQA96" s="113"/>
      <c r="PQB96" s="113"/>
      <c r="PQC96" s="113"/>
      <c r="PQD96" s="113"/>
      <c r="PQE96" s="113"/>
      <c r="PQF96" s="113"/>
      <c r="PQG96" s="113"/>
      <c r="PQH96" s="113"/>
      <c r="PQI96" s="113"/>
      <c r="PQJ96" s="113"/>
      <c r="PQK96" s="113"/>
      <c r="PQL96" s="113"/>
      <c r="PQM96" s="113"/>
      <c r="PQN96" s="113"/>
      <c r="PQO96" s="113"/>
      <c r="PQP96" s="113"/>
      <c r="PQQ96" s="113"/>
      <c r="PQR96" s="113"/>
      <c r="PQS96" s="113"/>
      <c r="PQT96" s="113"/>
      <c r="PQU96" s="113"/>
      <c r="PQV96" s="113"/>
      <c r="PQW96" s="113"/>
      <c r="PQX96" s="113"/>
      <c r="PQY96" s="113"/>
      <c r="PQZ96" s="113"/>
      <c r="PRA96" s="113"/>
      <c r="PRB96" s="113"/>
      <c r="PRC96" s="113"/>
      <c r="PRD96" s="113"/>
      <c r="PRE96" s="113"/>
      <c r="PRF96" s="113"/>
      <c r="PRG96" s="113"/>
      <c r="PRH96" s="113"/>
      <c r="PRI96" s="113"/>
      <c r="PRJ96" s="113"/>
      <c r="PRK96" s="113"/>
      <c r="PRL96" s="113"/>
      <c r="PRM96" s="113"/>
      <c r="PRN96" s="113"/>
      <c r="PRO96" s="113"/>
      <c r="PRP96" s="113"/>
      <c r="PRQ96" s="113"/>
      <c r="PRR96" s="113"/>
      <c r="PRS96" s="113"/>
      <c r="PRT96" s="113"/>
      <c r="PRU96" s="113"/>
      <c r="PRV96" s="113"/>
      <c r="PRW96" s="113"/>
      <c r="PRX96" s="113"/>
      <c r="PRY96" s="113"/>
      <c r="PRZ96" s="113"/>
      <c r="PSA96" s="113"/>
      <c r="PSB96" s="113"/>
      <c r="PSC96" s="113"/>
      <c r="PSD96" s="113"/>
      <c r="PSE96" s="113"/>
      <c r="PSF96" s="113"/>
      <c r="PSG96" s="113"/>
      <c r="PSH96" s="113"/>
      <c r="PSI96" s="113"/>
      <c r="PSJ96" s="113"/>
      <c r="PSK96" s="113"/>
      <c r="PSL96" s="113"/>
      <c r="PSM96" s="113"/>
      <c r="PSN96" s="113"/>
      <c r="PSO96" s="113"/>
      <c r="PSP96" s="113"/>
      <c r="PSQ96" s="113"/>
      <c r="PSR96" s="113"/>
      <c r="PSS96" s="113"/>
      <c r="PST96" s="113"/>
      <c r="PSU96" s="113"/>
      <c r="PSV96" s="113"/>
      <c r="PSW96" s="113"/>
      <c r="PSX96" s="113"/>
      <c r="PSY96" s="113"/>
      <c r="PSZ96" s="113"/>
      <c r="PTA96" s="113"/>
      <c r="PTB96" s="113"/>
      <c r="PTC96" s="113"/>
      <c r="PTD96" s="113"/>
      <c r="PTE96" s="113"/>
      <c r="PTF96" s="113"/>
      <c r="PTG96" s="113"/>
      <c r="PTH96" s="113"/>
      <c r="PTI96" s="113"/>
      <c r="PTJ96" s="113"/>
      <c r="PTK96" s="113"/>
      <c r="PTL96" s="113"/>
      <c r="PTM96" s="113"/>
      <c r="PTN96" s="113"/>
      <c r="PTO96" s="113"/>
      <c r="PTP96" s="113"/>
      <c r="PTQ96" s="113"/>
      <c r="PTR96" s="113"/>
      <c r="PTS96" s="113"/>
      <c r="PTT96" s="113"/>
      <c r="PTU96" s="113"/>
      <c r="PTV96" s="113"/>
      <c r="PTW96" s="113"/>
      <c r="PTX96" s="113"/>
      <c r="PTY96" s="113"/>
      <c r="PTZ96" s="113"/>
      <c r="PUA96" s="113"/>
      <c r="PUB96" s="113"/>
      <c r="PUC96" s="113"/>
      <c r="PUD96" s="113"/>
      <c r="PUE96" s="113"/>
      <c r="PUF96" s="113"/>
      <c r="PUG96" s="113"/>
      <c r="PUH96" s="113"/>
      <c r="PUI96" s="113"/>
      <c r="PUJ96" s="113"/>
      <c r="PUK96" s="113"/>
      <c r="PUL96" s="113"/>
      <c r="PUM96" s="113"/>
      <c r="PUN96" s="113"/>
      <c r="PUO96" s="113"/>
      <c r="PUP96" s="113"/>
      <c r="PUQ96" s="113"/>
      <c r="PUR96" s="113"/>
      <c r="PUS96" s="113"/>
      <c r="PUT96" s="113"/>
      <c r="PUU96" s="113"/>
      <c r="PUV96" s="113"/>
      <c r="PUW96" s="113"/>
      <c r="PUX96" s="113"/>
      <c r="PUY96" s="113"/>
      <c r="PUZ96" s="113"/>
      <c r="PVA96" s="113"/>
      <c r="PVB96" s="113"/>
      <c r="PVC96" s="113"/>
      <c r="PVD96" s="113"/>
      <c r="PVE96" s="113"/>
      <c r="PVF96" s="113"/>
      <c r="PVG96" s="113"/>
      <c r="PVH96" s="113"/>
      <c r="PVI96" s="113"/>
      <c r="PVJ96" s="113"/>
      <c r="PVK96" s="113"/>
      <c r="PVL96" s="113"/>
      <c r="PVM96" s="113"/>
      <c r="PVN96" s="113"/>
      <c r="PVO96" s="113"/>
      <c r="PVP96" s="113"/>
      <c r="PVQ96" s="113"/>
      <c r="PVR96" s="113"/>
      <c r="PVS96" s="113"/>
      <c r="PVT96" s="113"/>
      <c r="PVU96" s="113"/>
      <c r="PVV96" s="113"/>
      <c r="PVW96" s="113"/>
      <c r="PVX96" s="113"/>
      <c r="PVY96" s="113"/>
      <c r="PVZ96" s="113"/>
      <c r="PWA96" s="113"/>
      <c r="PWB96" s="113"/>
      <c r="PWC96" s="113"/>
      <c r="PWD96" s="113"/>
      <c r="PWE96" s="113"/>
      <c r="PWF96" s="113"/>
      <c r="PWG96" s="113"/>
      <c r="PWH96" s="113"/>
      <c r="PWI96" s="113"/>
      <c r="PWJ96" s="113"/>
      <c r="PWK96" s="113"/>
      <c r="PWL96" s="113"/>
      <c r="PWM96" s="113"/>
      <c r="PWN96" s="113"/>
      <c r="PWO96" s="113"/>
      <c r="PWP96" s="113"/>
      <c r="PWQ96" s="113"/>
      <c r="PWR96" s="113"/>
      <c r="PWS96" s="113"/>
      <c r="PWT96" s="113"/>
      <c r="PWU96" s="113"/>
      <c r="PWV96" s="113"/>
      <c r="PWW96" s="113"/>
      <c r="PWX96" s="113"/>
      <c r="PWY96" s="113"/>
      <c r="PWZ96" s="113"/>
      <c r="PXA96" s="113"/>
      <c r="PXB96" s="113"/>
      <c r="PXC96" s="113"/>
      <c r="PXD96" s="113"/>
      <c r="PXE96" s="113"/>
      <c r="PXF96" s="113"/>
      <c r="PXG96" s="113"/>
      <c r="PXH96" s="113"/>
      <c r="PXI96" s="113"/>
      <c r="PXJ96" s="113"/>
      <c r="PXK96" s="113"/>
      <c r="PXL96" s="113"/>
      <c r="PXM96" s="113"/>
      <c r="PXN96" s="113"/>
      <c r="PXO96" s="113"/>
      <c r="PXP96" s="113"/>
      <c r="PXQ96" s="113"/>
      <c r="PXR96" s="113"/>
      <c r="PXS96" s="113"/>
      <c r="PXT96" s="113"/>
      <c r="PXU96" s="113"/>
      <c r="PXV96" s="113"/>
      <c r="PXW96" s="113"/>
      <c r="PXX96" s="113"/>
      <c r="PXY96" s="113"/>
      <c r="PXZ96" s="113"/>
      <c r="PYA96" s="113"/>
      <c r="PYB96" s="113"/>
      <c r="PYC96" s="113"/>
      <c r="PYD96" s="113"/>
      <c r="PYE96" s="113"/>
      <c r="PYF96" s="113"/>
      <c r="PYG96" s="113"/>
      <c r="PYH96" s="113"/>
      <c r="PYI96" s="113"/>
      <c r="PYJ96" s="113"/>
      <c r="PYK96" s="113"/>
      <c r="PYL96" s="113"/>
      <c r="PYM96" s="113"/>
      <c r="PYN96" s="113"/>
      <c r="PYO96" s="113"/>
      <c r="PYP96" s="113"/>
      <c r="PYQ96" s="113"/>
      <c r="PYR96" s="113"/>
      <c r="PYS96" s="113"/>
      <c r="PYT96" s="113"/>
      <c r="PYU96" s="113"/>
      <c r="PYV96" s="113"/>
      <c r="PYW96" s="113"/>
      <c r="PYX96" s="113"/>
      <c r="PYY96" s="113"/>
      <c r="PYZ96" s="113"/>
      <c r="PZA96" s="113"/>
      <c r="PZB96" s="113"/>
      <c r="PZC96" s="113"/>
      <c r="PZD96" s="113"/>
      <c r="PZE96" s="113"/>
      <c r="PZF96" s="113"/>
      <c r="PZG96" s="113"/>
      <c r="PZH96" s="113"/>
      <c r="PZI96" s="113"/>
      <c r="PZJ96" s="113"/>
      <c r="PZK96" s="113"/>
      <c r="PZL96" s="113"/>
      <c r="PZM96" s="113"/>
      <c r="PZN96" s="113"/>
      <c r="PZO96" s="113"/>
      <c r="PZP96" s="113"/>
      <c r="PZQ96" s="113"/>
      <c r="PZR96" s="113"/>
      <c r="PZS96" s="113"/>
      <c r="PZT96" s="113"/>
      <c r="PZU96" s="113"/>
      <c r="PZV96" s="113"/>
      <c r="PZW96" s="113"/>
      <c r="PZX96" s="113"/>
      <c r="PZY96" s="113"/>
      <c r="PZZ96" s="113"/>
      <c r="QAA96" s="113"/>
      <c r="QAB96" s="113"/>
      <c r="QAC96" s="113"/>
      <c r="QAD96" s="113"/>
      <c r="QAE96" s="113"/>
      <c r="QAF96" s="113"/>
      <c r="QAG96" s="113"/>
      <c r="QAH96" s="113"/>
      <c r="QAI96" s="113"/>
      <c r="QAJ96" s="113"/>
      <c r="QAK96" s="113"/>
      <c r="QAL96" s="113"/>
      <c r="QAM96" s="113"/>
      <c r="QAN96" s="113"/>
      <c r="QAO96" s="113"/>
      <c r="QAP96" s="113"/>
      <c r="QAQ96" s="113"/>
      <c r="QAR96" s="113"/>
      <c r="QAS96" s="113"/>
      <c r="QAT96" s="113"/>
      <c r="QAU96" s="113"/>
      <c r="QAV96" s="113"/>
      <c r="QAW96" s="113"/>
      <c r="QAX96" s="113"/>
      <c r="QAY96" s="113"/>
      <c r="QAZ96" s="113"/>
      <c r="QBA96" s="113"/>
      <c r="QBB96" s="113"/>
      <c r="QBC96" s="113"/>
      <c r="QBD96" s="113"/>
      <c r="QBE96" s="113"/>
      <c r="QBF96" s="113"/>
      <c r="QBG96" s="113"/>
      <c r="QBH96" s="113"/>
      <c r="QBI96" s="113"/>
      <c r="QBJ96" s="113"/>
      <c r="QBK96" s="113"/>
      <c r="QBL96" s="113"/>
      <c r="QBM96" s="113"/>
      <c r="QBN96" s="113"/>
      <c r="QBO96" s="113"/>
      <c r="QBP96" s="113"/>
      <c r="QBQ96" s="113"/>
      <c r="QBR96" s="113"/>
      <c r="QBS96" s="113"/>
      <c r="QBT96" s="113"/>
      <c r="QBU96" s="113"/>
      <c r="QBV96" s="113"/>
      <c r="QBW96" s="113"/>
      <c r="QBX96" s="113"/>
      <c r="QBY96" s="113"/>
      <c r="QBZ96" s="113"/>
      <c r="QCA96" s="113"/>
      <c r="QCB96" s="113"/>
      <c r="QCC96" s="113"/>
      <c r="QCD96" s="113"/>
      <c r="QCE96" s="113"/>
      <c r="QCF96" s="113"/>
      <c r="QCG96" s="113"/>
      <c r="QCH96" s="113"/>
      <c r="QCI96" s="113"/>
      <c r="QCJ96" s="113"/>
      <c r="QCK96" s="113"/>
      <c r="QCL96" s="113"/>
      <c r="QCM96" s="113"/>
      <c r="QCN96" s="113"/>
      <c r="QCO96" s="113"/>
      <c r="QCP96" s="113"/>
      <c r="QCQ96" s="113"/>
      <c r="QCR96" s="113"/>
      <c r="QCS96" s="113"/>
      <c r="QCT96" s="113"/>
      <c r="QCU96" s="113"/>
      <c r="QCV96" s="113"/>
      <c r="QCW96" s="113"/>
      <c r="QCX96" s="113"/>
      <c r="QCY96" s="113"/>
      <c r="QCZ96" s="113"/>
      <c r="QDA96" s="113"/>
      <c r="QDB96" s="113"/>
      <c r="QDC96" s="113"/>
      <c r="QDD96" s="113"/>
      <c r="QDE96" s="113"/>
      <c r="QDF96" s="113"/>
      <c r="QDG96" s="113"/>
      <c r="QDH96" s="113"/>
      <c r="QDI96" s="113"/>
      <c r="QDJ96" s="113"/>
      <c r="QDK96" s="113"/>
      <c r="QDL96" s="113"/>
      <c r="QDM96" s="113"/>
      <c r="QDN96" s="113"/>
      <c r="QDO96" s="113"/>
      <c r="QDP96" s="113"/>
      <c r="QDQ96" s="113"/>
      <c r="QDR96" s="113"/>
      <c r="QDS96" s="113"/>
      <c r="QDT96" s="113"/>
      <c r="QDU96" s="113"/>
      <c r="QDV96" s="113"/>
      <c r="QDW96" s="113"/>
      <c r="QDX96" s="113"/>
      <c r="QDY96" s="113"/>
      <c r="QDZ96" s="113"/>
      <c r="QEA96" s="113"/>
      <c r="QEB96" s="113"/>
      <c r="QEC96" s="113"/>
      <c r="QED96" s="113"/>
      <c r="QEE96" s="113"/>
      <c r="QEF96" s="113"/>
      <c r="QEG96" s="113"/>
      <c r="QEH96" s="113"/>
      <c r="QEI96" s="113"/>
      <c r="QEJ96" s="113"/>
      <c r="QEK96" s="113"/>
      <c r="QEL96" s="113"/>
      <c r="QEM96" s="113"/>
      <c r="QEN96" s="113"/>
      <c r="QEO96" s="113"/>
      <c r="QEP96" s="113"/>
      <c r="QEQ96" s="113"/>
      <c r="QER96" s="113"/>
      <c r="QES96" s="113"/>
      <c r="QET96" s="113"/>
      <c r="QEU96" s="113"/>
      <c r="QEV96" s="113"/>
      <c r="QEW96" s="113"/>
      <c r="QEX96" s="113"/>
      <c r="QEY96" s="113"/>
      <c r="QEZ96" s="113"/>
      <c r="QFA96" s="113"/>
      <c r="QFB96" s="113"/>
      <c r="QFC96" s="113"/>
      <c r="QFD96" s="113"/>
      <c r="QFE96" s="113"/>
      <c r="QFF96" s="113"/>
      <c r="QFG96" s="113"/>
      <c r="QFH96" s="113"/>
      <c r="QFI96" s="113"/>
      <c r="QFJ96" s="113"/>
      <c r="QFK96" s="113"/>
      <c r="QFL96" s="113"/>
      <c r="QFM96" s="113"/>
      <c r="QFN96" s="113"/>
      <c r="QFO96" s="113"/>
      <c r="QFP96" s="113"/>
      <c r="QFQ96" s="113"/>
      <c r="QFR96" s="113"/>
      <c r="QFS96" s="113"/>
      <c r="QFT96" s="113"/>
      <c r="QFU96" s="113"/>
      <c r="QFV96" s="113"/>
      <c r="QFW96" s="113"/>
      <c r="QFX96" s="113"/>
      <c r="QFY96" s="113"/>
      <c r="QFZ96" s="113"/>
      <c r="QGA96" s="113"/>
      <c r="QGB96" s="113"/>
      <c r="QGC96" s="113"/>
      <c r="QGD96" s="113"/>
      <c r="QGE96" s="113"/>
      <c r="QGF96" s="113"/>
      <c r="QGG96" s="113"/>
      <c r="QGH96" s="113"/>
      <c r="QGI96" s="113"/>
      <c r="QGJ96" s="113"/>
      <c r="QGK96" s="113"/>
      <c r="QGL96" s="113"/>
      <c r="QGM96" s="113"/>
      <c r="QGN96" s="113"/>
      <c r="QGO96" s="113"/>
      <c r="QGP96" s="113"/>
      <c r="QGQ96" s="113"/>
      <c r="QGR96" s="113"/>
      <c r="QGS96" s="113"/>
      <c r="QGT96" s="113"/>
      <c r="QGU96" s="113"/>
      <c r="QGV96" s="113"/>
      <c r="QGW96" s="113"/>
      <c r="QGX96" s="113"/>
      <c r="QGY96" s="113"/>
      <c r="QGZ96" s="113"/>
      <c r="QHA96" s="113"/>
      <c r="QHB96" s="113"/>
      <c r="QHC96" s="113"/>
      <c r="QHD96" s="113"/>
      <c r="QHE96" s="113"/>
      <c r="QHF96" s="113"/>
      <c r="QHG96" s="113"/>
      <c r="QHH96" s="113"/>
      <c r="QHI96" s="113"/>
      <c r="QHJ96" s="113"/>
      <c r="QHK96" s="113"/>
      <c r="QHL96" s="113"/>
      <c r="QHM96" s="113"/>
      <c r="QHN96" s="113"/>
      <c r="QHO96" s="113"/>
      <c r="QHP96" s="113"/>
      <c r="QHQ96" s="113"/>
      <c r="QHR96" s="113"/>
      <c r="QHS96" s="113"/>
      <c r="QHT96" s="113"/>
      <c r="QHU96" s="113"/>
      <c r="QHV96" s="113"/>
      <c r="QHW96" s="113"/>
      <c r="QHX96" s="113"/>
      <c r="QHY96" s="113"/>
      <c r="QHZ96" s="113"/>
      <c r="QIA96" s="113"/>
      <c r="QIB96" s="113"/>
      <c r="QIC96" s="113"/>
      <c r="QID96" s="113"/>
      <c r="QIE96" s="113"/>
      <c r="QIF96" s="113"/>
      <c r="QIG96" s="113"/>
      <c r="QIH96" s="113"/>
      <c r="QII96" s="113"/>
      <c r="QIJ96" s="113"/>
      <c r="QIK96" s="113"/>
      <c r="QIL96" s="113"/>
      <c r="QIM96" s="113"/>
      <c r="QIN96" s="113"/>
      <c r="QIO96" s="113"/>
      <c r="QIP96" s="113"/>
      <c r="QIQ96" s="113"/>
      <c r="QIR96" s="113"/>
      <c r="QIS96" s="113"/>
      <c r="QIT96" s="113"/>
      <c r="QIU96" s="113"/>
      <c r="QIV96" s="113"/>
      <c r="QIW96" s="113"/>
      <c r="QIX96" s="113"/>
      <c r="QIY96" s="113"/>
      <c r="QIZ96" s="113"/>
      <c r="QJA96" s="113"/>
      <c r="QJB96" s="113"/>
      <c r="QJC96" s="113"/>
      <c r="QJD96" s="113"/>
      <c r="QJE96" s="113"/>
      <c r="QJF96" s="113"/>
      <c r="QJG96" s="113"/>
      <c r="QJH96" s="113"/>
      <c r="QJI96" s="113"/>
      <c r="QJJ96" s="113"/>
      <c r="QJK96" s="113"/>
      <c r="QJL96" s="113"/>
      <c r="QJM96" s="113"/>
      <c r="QJN96" s="113"/>
      <c r="QJO96" s="113"/>
      <c r="QJP96" s="113"/>
      <c r="QJQ96" s="113"/>
      <c r="QJR96" s="113"/>
      <c r="QJS96" s="113"/>
      <c r="QJT96" s="113"/>
      <c r="QJU96" s="113"/>
      <c r="QJV96" s="113"/>
      <c r="QJW96" s="113"/>
      <c r="QJX96" s="113"/>
      <c r="QJY96" s="113"/>
      <c r="QJZ96" s="113"/>
      <c r="QKA96" s="113"/>
      <c r="QKB96" s="113"/>
      <c r="QKC96" s="113"/>
      <c r="QKD96" s="113"/>
      <c r="QKE96" s="113"/>
      <c r="QKF96" s="113"/>
      <c r="QKG96" s="113"/>
      <c r="QKH96" s="113"/>
      <c r="QKI96" s="113"/>
      <c r="QKJ96" s="113"/>
      <c r="QKK96" s="113"/>
      <c r="QKL96" s="113"/>
      <c r="QKM96" s="113"/>
      <c r="QKN96" s="113"/>
      <c r="QKO96" s="113"/>
      <c r="QKP96" s="113"/>
      <c r="QKQ96" s="113"/>
      <c r="QKR96" s="113"/>
      <c r="QKS96" s="113"/>
      <c r="QKT96" s="113"/>
      <c r="QKU96" s="113"/>
      <c r="QKV96" s="113"/>
      <c r="QKW96" s="113"/>
      <c r="QKX96" s="113"/>
      <c r="QKY96" s="113"/>
      <c r="QKZ96" s="113"/>
      <c r="QLA96" s="113"/>
      <c r="QLB96" s="113"/>
      <c r="QLC96" s="113"/>
      <c r="QLD96" s="113"/>
      <c r="QLE96" s="113"/>
      <c r="QLF96" s="113"/>
      <c r="QLG96" s="113"/>
      <c r="QLH96" s="113"/>
      <c r="QLI96" s="113"/>
      <c r="QLJ96" s="113"/>
      <c r="QLK96" s="113"/>
      <c r="QLL96" s="113"/>
      <c r="QLM96" s="113"/>
      <c r="QLN96" s="113"/>
      <c r="QLO96" s="113"/>
      <c r="QLP96" s="113"/>
      <c r="QLQ96" s="113"/>
      <c r="QLR96" s="113"/>
      <c r="QLS96" s="113"/>
      <c r="QLT96" s="113"/>
      <c r="QLU96" s="113"/>
      <c r="QLV96" s="113"/>
      <c r="QLW96" s="113"/>
      <c r="QLX96" s="113"/>
      <c r="QLY96" s="113"/>
      <c r="QLZ96" s="113"/>
      <c r="QMA96" s="113"/>
      <c r="QMB96" s="113"/>
      <c r="QMC96" s="113"/>
      <c r="QMD96" s="113"/>
      <c r="QME96" s="113"/>
      <c r="QMF96" s="113"/>
      <c r="QMG96" s="113"/>
      <c r="QMH96" s="113"/>
      <c r="QMI96" s="113"/>
      <c r="QMJ96" s="113"/>
      <c r="QMK96" s="113"/>
      <c r="QML96" s="113"/>
      <c r="QMM96" s="113"/>
      <c r="QMN96" s="113"/>
      <c r="QMO96" s="113"/>
      <c r="QMP96" s="113"/>
      <c r="QMQ96" s="113"/>
      <c r="QMR96" s="113"/>
      <c r="QMS96" s="113"/>
      <c r="QMT96" s="113"/>
      <c r="QMU96" s="113"/>
      <c r="QMV96" s="113"/>
      <c r="QMW96" s="113"/>
      <c r="QMX96" s="113"/>
      <c r="QMY96" s="113"/>
      <c r="QMZ96" s="113"/>
      <c r="QNA96" s="113"/>
      <c r="QNB96" s="113"/>
      <c r="QNC96" s="113"/>
      <c r="QND96" s="113"/>
      <c r="QNE96" s="113"/>
      <c r="QNF96" s="113"/>
      <c r="QNG96" s="113"/>
      <c r="QNH96" s="113"/>
      <c r="QNI96" s="113"/>
      <c r="QNJ96" s="113"/>
      <c r="QNK96" s="113"/>
      <c r="QNL96" s="113"/>
      <c r="QNM96" s="113"/>
      <c r="QNN96" s="113"/>
      <c r="QNO96" s="113"/>
      <c r="QNP96" s="113"/>
      <c r="QNQ96" s="113"/>
      <c r="QNR96" s="113"/>
      <c r="QNS96" s="113"/>
      <c r="QNT96" s="113"/>
      <c r="QNU96" s="113"/>
      <c r="QNV96" s="113"/>
      <c r="QNW96" s="113"/>
      <c r="QNX96" s="113"/>
      <c r="QNY96" s="113"/>
      <c r="QNZ96" s="113"/>
      <c r="QOA96" s="113"/>
      <c r="QOB96" s="113"/>
      <c r="QOC96" s="113"/>
      <c r="QOD96" s="113"/>
      <c r="QOE96" s="113"/>
      <c r="QOF96" s="113"/>
      <c r="QOG96" s="113"/>
      <c r="QOH96" s="113"/>
      <c r="QOI96" s="113"/>
      <c r="QOJ96" s="113"/>
      <c r="QOK96" s="113"/>
      <c r="QOL96" s="113"/>
      <c r="QOM96" s="113"/>
      <c r="QON96" s="113"/>
      <c r="QOO96" s="113"/>
      <c r="QOP96" s="113"/>
      <c r="QOQ96" s="113"/>
      <c r="QOR96" s="113"/>
      <c r="QOS96" s="113"/>
      <c r="QOT96" s="113"/>
      <c r="QOU96" s="113"/>
      <c r="QOV96" s="113"/>
      <c r="QOW96" s="113"/>
      <c r="QOX96" s="113"/>
      <c r="QOY96" s="113"/>
      <c r="QOZ96" s="113"/>
      <c r="QPA96" s="113"/>
      <c r="QPB96" s="113"/>
      <c r="QPC96" s="113"/>
      <c r="QPD96" s="113"/>
      <c r="QPE96" s="113"/>
      <c r="QPF96" s="113"/>
      <c r="QPG96" s="113"/>
      <c r="QPH96" s="113"/>
      <c r="QPI96" s="113"/>
      <c r="QPJ96" s="113"/>
      <c r="QPK96" s="113"/>
      <c r="QPL96" s="113"/>
      <c r="QPM96" s="113"/>
      <c r="QPN96" s="113"/>
      <c r="QPO96" s="113"/>
      <c r="QPP96" s="113"/>
      <c r="QPQ96" s="113"/>
      <c r="QPR96" s="113"/>
      <c r="QPS96" s="113"/>
      <c r="QPT96" s="113"/>
      <c r="QPU96" s="113"/>
      <c r="QPV96" s="113"/>
      <c r="QPW96" s="113"/>
      <c r="QPX96" s="113"/>
      <c r="QPY96" s="113"/>
      <c r="QPZ96" s="113"/>
      <c r="QQA96" s="113"/>
      <c r="QQB96" s="113"/>
      <c r="QQC96" s="113"/>
      <c r="QQD96" s="113"/>
      <c r="QQE96" s="113"/>
      <c r="QQF96" s="113"/>
      <c r="QQG96" s="113"/>
      <c r="QQH96" s="113"/>
      <c r="QQI96" s="113"/>
      <c r="QQJ96" s="113"/>
      <c r="QQK96" s="113"/>
      <c r="QQL96" s="113"/>
      <c r="QQM96" s="113"/>
      <c r="QQN96" s="113"/>
      <c r="QQO96" s="113"/>
      <c r="QQP96" s="113"/>
      <c r="QQQ96" s="113"/>
      <c r="QQR96" s="113"/>
      <c r="QQS96" s="113"/>
      <c r="QQT96" s="113"/>
      <c r="QQU96" s="113"/>
      <c r="QQV96" s="113"/>
      <c r="QQW96" s="113"/>
      <c r="QQX96" s="113"/>
      <c r="QQY96" s="113"/>
      <c r="QQZ96" s="113"/>
      <c r="QRA96" s="113"/>
      <c r="QRB96" s="113"/>
      <c r="QRC96" s="113"/>
      <c r="QRD96" s="113"/>
      <c r="QRE96" s="113"/>
      <c r="QRF96" s="113"/>
      <c r="QRG96" s="113"/>
      <c r="QRH96" s="113"/>
      <c r="QRI96" s="113"/>
      <c r="QRJ96" s="113"/>
      <c r="QRK96" s="113"/>
      <c r="QRL96" s="113"/>
      <c r="QRM96" s="113"/>
      <c r="QRN96" s="113"/>
      <c r="QRO96" s="113"/>
      <c r="QRP96" s="113"/>
      <c r="QRQ96" s="113"/>
      <c r="QRR96" s="113"/>
      <c r="QRS96" s="113"/>
      <c r="QRT96" s="113"/>
      <c r="QRU96" s="113"/>
      <c r="QRV96" s="113"/>
      <c r="QRW96" s="113"/>
      <c r="QRX96" s="113"/>
      <c r="QRY96" s="113"/>
      <c r="QRZ96" s="113"/>
      <c r="QSA96" s="113"/>
      <c r="QSB96" s="113"/>
      <c r="QSC96" s="113"/>
      <c r="QSD96" s="113"/>
      <c r="QSE96" s="113"/>
      <c r="QSF96" s="113"/>
      <c r="QSG96" s="113"/>
      <c r="QSH96" s="113"/>
      <c r="QSI96" s="113"/>
      <c r="QSJ96" s="113"/>
      <c r="QSK96" s="113"/>
      <c r="QSL96" s="113"/>
      <c r="QSM96" s="113"/>
      <c r="QSN96" s="113"/>
      <c r="QSO96" s="113"/>
      <c r="QSP96" s="113"/>
      <c r="QSQ96" s="113"/>
      <c r="QSR96" s="113"/>
      <c r="QSS96" s="113"/>
      <c r="QST96" s="113"/>
      <c r="QSU96" s="113"/>
      <c r="QSV96" s="113"/>
      <c r="QSW96" s="113"/>
      <c r="QSX96" s="113"/>
      <c r="QSY96" s="113"/>
      <c r="QSZ96" s="113"/>
      <c r="QTA96" s="113"/>
      <c r="QTB96" s="113"/>
      <c r="QTC96" s="113"/>
      <c r="QTD96" s="113"/>
      <c r="QTE96" s="113"/>
      <c r="QTF96" s="113"/>
      <c r="QTG96" s="113"/>
      <c r="QTH96" s="113"/>
      <c r="QTI96" s="113"/>
      <c r="QTJ96" s="113"/>
      <c r="QTK96" s="113"/>
      <c r="QTL96" s="113"/>
      <c r="QTM96" s="113"/>
      <c r="QTN96" s="113"/>
      <c r="QTO96" s="113"/>
      <c r="QTP96" s="113"/>
      <c r="QTQ96" s="113"/>
      <c r="QTR96" s="113"/>
      <c r="QTS96" s="113"/>
      <c r="QTT96" s="113"/>
      <c r="QTU96" s="113"/>
      <c r="QTV96" s="113"/>
      <c r="QTW96" s="113"/>
      <c r="QTX96" s="113"/>
      <c r="QTY96" s="113"/>
      <c r="QTZ96" s="113"/>
      <c r="QUA96" s="113"/>
      <c r="QUB96" s="113"/>
      <c r="QUC96" s="113"/>
      <c r="QUD96" s="113"/>
      <c r="QUE96" s="113"/>
      <c r="QUF96" s="113"/>
      <c r="QUG96" s="113"/>
      <c r="QUH96" s="113"/>
      <c r="QUI96" s="113"/>
      <c r="QUJ96" s="113"/>
      <c r="QUK96" s="113"/>
      <c r="QUL96" s="113"/>
      <c r="QUM96" s="113"/>
      <c r="QUN96" s="113"/>
      <c r="QUO96" s="113"/>
      <c r="QUP96" s="113"/>
      <c r="QUQ96" s="113"/>
      <c r="QUR96" s="113"/>
      <c r="QUS96" s="113"/>
      <c r="QUT96" s="113"/>
      <c r="QUU96" s="113"/>
      <c r="QUV96" s="113"/>
      <c r="QUW96" s="113"/>
      <c r="QUX96" s="113"/>
      <c r="QUY96" s="113"/>
      <c r="QUZ96" s="113"/>
      <c r="QVA96" s="113"/>
      <c r="QVB96" s="113"/>
      <c r="QVC96" s="113"/>
      <c r="QVD96" s="113"/>
      <c r="QVE96" s="113"/>
      <c r="QVF96" s="113"/>
      <c r="QVG96" s="113"/>
      <c r="QVH96" s="113"/>
      <c r="QVI96" s="113"/>
      <c r="QVJ96" s="113"/>
      <c r="QVK96" s="113"/>
      <c r="QVL96" s="113"/>
      <c r="QVM96" s="113"/>
      <c r="QVN96" s="113"/>
      <c r="QVO96" s="113"/>
      <c r="QVP96" s="113"/>
      <c r="QVQ96" s="113"/>
      <c r="QVR96" s="113"/>
      <c r="QVS96" s="113"/>
      <c r="QVT96" s="113"/>
      <c r="QVU96" s="113"/>
      <c r="QVV96" s="113"/>
      <c r="QVW96" s="113"/>
      <c r="QVX96" s="113"/>
      <c r="QVY96" s="113"/>
      <c r="QVZ96" s="113"/>
      <c r="QWA96" s="113"/>
      <c r="QWB96" s="113"/>
      <c r="QWC96" s="113"/>
      <c r="QWD96" s="113"/>
      <c r="QWE96" s="113"/>
      <c r="QWF96" s="113"/>
      <c r="QWG96" s="113"/>
      <c r="QWH96" s="113"/>
      <c r="QWI96" s="113"/>
      <c r="QWJ96" s="113"/>
      <c r="QWK96" s="113"/>
      <c r="QWL96" s="113"/>
      <c r="QWM96" s="113"/>
      <c r="QWN96" s="113"/>
      <c r="QWO96" s="113"/>
      <c r="QWP96" s="113"/>
      <c r="QWQ96" s="113"/>
      <c r="QWR96" s="113"/>
      <c r="QWS96" s="113"/>
      <c r="QWT96" s="113"/>
      <c r="QWU96" s="113"/>
      <c r="QWV96" s="113"/>
      <c r="QWW96" s="113"/>
      <c r="QWX96" s="113"/>
      <c r="QWY96" s="113"/>
      <c r="QWZ96" s="113"/>
      <c r="QXA96" s="113"/>
      <c r="QXB96" s="113"/>
      <c r="QXC96" s="113"/>
      <c r="QXD96" s="113"/>
      <c r="QXE96" s="113"/>
      <c r="QXF96" s="113"/>
      <c r="QXG96" s="113"/>
      <c r="QXH96" s="113"/>
      <c r="QXI96" s="113"/>
      <c r="QXJ96" s="113"/>
      <c r="QXK96" s="113"/>
      <c r="QXL96" s="113"/>
      <c r="QXM96" s="113"/>
      <c r="QXN96" s="113"/>
      <c r="QXO96" s="113"/>
      <c r="QXP96" s="113"/>
      <c r="QXQ96" s="113"/>
      <c r="QXR96" s="113"/>
      <c r="QXS96" s="113"/>
      <c r="QXT96" s="113"/>
      <c r="QXU96" s="113"/>
      <c r="QXV96" s="113"/>
      <c r="QXW96" s="113"/>
      <c r="QXX96" s="113"/>
      <c r="QXY96" s="113"/>
      <c r="QXZ96" s="113"/>
      <c r="QYA96" s="113"/>
      <c r="QYB96" s="113"/>
      <c r="QYC96" s="113"/>
      <c r="QYD96" s="113"/>
      <c r="QYE96" s="113"/>
      <c r="QYF96" s="113"/>
      <c r="QYG96" s="113"/>
      <c r="QYH96" s="113"/>
      <c r="QYI96" s="113"/>
      <c r="QYJ96" s="113"/>
      <c r="QYK96" s="113"/>
      <c r="QYL96" s="113"/>
      <c r="QYM96" s="113"/>
      <c r="QYN96" s="113"/>
      <c r="QYO96" s="113"/>
      <c r="QYP96" s="113"/>
      <c r="QYQ96" s="113"/>
      <c r="QYR96" s="113"/>
      <c r="QYS96" s="113"/>
      <c r="QYT96" s="113"/>
      <c r="QYU96" s="113"/>
      <c r="QYV96" s="113"/>
      <c r="QYW96" s="113"/>
      <c r="QYX96" s="113"/>
      <c r="QYY96" s="113"/>
      <c r="QYZ96" s="113"/>
      <c r="QZA96" s="113"/>
      <c r="QZB96" s="113"/>
      <c r="QZC96" s="113"/>
      <c r="QZD96" s="113"/>
      <c r="QZE96" s="113"/>
      <c r="QZF96" s="113"/>
      <c r="QZG96" s="113"/>
      <c r="QZH96" s="113"/>
      <c r="QZI96" s="113"/>
      <c r="QZJ96" s="113"/>
      <c r="QZK96" s="113"/>
      <c r="QZL96" s="113"/>
      <c r="QZM96" s="113"/>
      <c r="QZN96" s="113"/>
      <c r="QZO96" s="113"/>
      <c r="QZP96" s="113"/>
      <c r="QZQ96" s="113"/>
      <c r="QZR96" s="113"/>
      <c r="QZS96" s="113"/>
      <c r="QZT96" s="113"/>
      <c r="QZU96" s="113"/>
      <c r="QZV96" s="113"/>
      <c r="QZW96" s="113"/>
      <c r="QZX96" s="113"/>
      <c r="QZY96" s="113"/>
      <c r="QZZ96" s="113"/>
      <c r="RAA96" s="113"/>
      <c r="RAB96" s="113"/>
      <c r="RAC96" s="113"/>
      <c r="RAD96" s="113"/>
      <c r="RAE96" s="113"/>
      <c r="RAF96" s="113"/>
      <c r="RAG96" s="113"/>
      <c r="RAH96" s="113"/>
      <c r="RAI96" s="113"/>
      <c r="RAJ96" s="113"/>
      <c r="RAK96" s="113"/>
      <c r="RAL96" s="113"/>
      <c r="RAM96" s="113"/>
      <c r="RAN96" s="113"/>
      <c r="RAO96" s="113"/>
      <c r="RAP96" s="113"/>
      <c r="RAQ96" s="113"/>
      <c r="RAR96" s="113"/>
      <c r="RAS96" s="113"/>
      <c r="RAT96" s="113"/>
      <c r="RAU96" s="113"/>
      <c r="RAV96" s="113"/>
      <c r="RAW96" s="113"/>
      <c r="RAX96" s="113"/>
      <c r="RAY96" s="113"/>
      <c r="RAZ96" s="113"/>
      <c r="RBA96" s="113"/>
      <c r="RBB96" s="113"/>
      <c r="RBC96" s="113"/>
      <c r="RBD96" s="113"/>
      <c r="RBE96" s="113"/>
      <c r="RBF96" s="113"/>
      <c r="RBG96" s="113"/>
      <c r="RBH96" s="113"/>
      <c r="RBI96" s="113"/>
      <c r="RBJ96" s="113"/>
      <c r="RBK96" s="113"/>
      <c r="RBL96" s="113"/>
      <c r="RBM96" s="113"/>
      <c r="RBN96" s="113"/>
      <c r="RBO96" s="113"/>
      <c r="RBP96" s="113"/>
      <c r="RBQ96" s="113"/>
      <c r="RBR96" s="113"/>
      <c r="RBS96" s="113"/>
      <c r="RBT96" s="113"/>
      <c r="RBU96" s="113"/>
      <c r="RBV96" s="113"/>
      <c r="RBW96" s="113"/>
      <c r="RBX96" s="113"/>
      <c r="RBY96" s="113"/>
      <c r="RBZ96" s="113"/>
      <c r="RCA96" s="113"/>
      <c r="RCB96" s="113"/>
      <c r="RCC96" s="113"/>
      <c r="RCD96" s="113"/>
      <c r="RCE96" s="113"/>
      <c r="RCF96" s="113"/>
      <c r="RCG96" s="113"/>
      <c r="RCH96" s="113"/>
      <c r="RCI96" s="113"/>
      <c r="RCJ96" s="113"/>
      <c r="RCK96" s="113"/>
      <c r="RCL96" s="113"/>
      <c r="RCM96" s="113"/>
      <c r="RCN96" s="113"/>
      <c r="RCO96" s="113"/>
      <c r="RCP96" s="113"/>
      <c r="RCQ96" s="113"/>
      <c r="RCR96" s="113"/>
      <c r="RCS96" s="113"/>
      <c r="RCT96" s="113"/>
      <c r="RCU96" s="113"/>
      <c r="RCV96" s="113"/>
      <c r="RCW96" s="113"/>
      <c r="RCX96" s="113"/>
      <c r="RCY96" s="113"/>
      <c r="RCZ96" s="113"/>
      <c r="RDA96" s="113"/>
      <c r="RDB96" s="113"/>
      <c r="RDC96" s="113"/>
      <c r="RDD96" s="113"/>
      <c r="RDE96" s="113"/>
      <c r="RDF96" s="113"/>
      <c r="RDG96" s="113"/>
      <c r="RDH96" s="113"/>
      <c r="RDI96" s="113"/>
      <c r="RDJ96" s="113"/>
      <c r="RDK96" s="113"/>
      <c r="RDL96" s="113"/>
      <c r="RDM96" s="113"/>
      <c r="RDN96" s="113"/>
      <c r="RDO96" s="113"/>
      <c r="RDP96" s="113"/>
      <c r="RDQ96" s="113"/>
      <c r="RDR96" s="113"/>
      <c r="RDS96" s="113"/>
      <c r="RDT96" s="113"/>
      <c r="RDU96" s="113"/>
      <c r="RDV96" s="113"/>
      <c r="RDW96" s="113"/>
      <c r="RDX96" s="113"/>
      <c r="RDY96" s="113"/>
      <c r="RDZ96" s="113"/>
      <c r="REA96" s="113"/>
      <c r="REB96" s="113"/>
      <c r="REC96" s="113"/>
      <c r="RED96" s="113"/>
      <c r="REE96" s="113"/>
      <c r="REF96" s="113"/>
      <c r="REG96" s="113"/>
      <c r="REH96" s="113"/>
      <c r="REI96" s="113"/>
      <c r="REJ96" s="113"/>
      <c r="REK96" s="113"/>
      <c r="REL96" s="113"/>
      <c r="REM96" s="113"/>
      <c r="REN96" s="113"/>
      <c r="REO96" s="113"/>
      <c r="REP96" s="113"/>
      <c r="REQ96" s="113"/>
      <c r="RER96" s="113"/>
      <c r="RES96" s="113"/>
      <c r="RET96" s="113"/>
      <c r="REU96" s="113"/>
      <c r="REV96" s="113"/>
      <c r="REW96" s="113"/>
      <c r="REX96" s="113"/>
      <c r="REY96" s="113"/>
      <c r="REZ96" s="113"/>
      <c r="RFA96" s="113"/>
      <c r="RFB96" s="113"/>
      <c r="RFC96" s="113"/>
      <c r="RFD96" s="113"/>
      <c r="RFE96" s="113"/>
      <c r="RFF96" s="113"/>
      <c r="RFG96" s="113"/>
      <c r="RFH96" s="113"/>
      <c r="RFI96" s="113"/>
      <c r="RFJ96" s="113"/>
      <c r="RFK96" s="113"/>
      <c r="RFL96" s="113"/>
      <c r="RFM96" s="113"/>
      <c r="RFN96" s="113"/>
      <c r="RFO96" s="113"/>
      <c r="RFP96" s="113"/>
      <c r="RFQ96" s="113"/>
      <c r="RFR96" s="113"/>
      <c r="RFS96" s="113"/>
      <c r="RFT96" s="113"/>
      <c r="RFU96" s="113"/>
      <c r="RFV96" s="113"/>
      <c r="RFW96" s="113"/>
      <c r="RFX96" s="113"/>
      <c r="RFY96" s="113"/>
      <c r="RFZ96" s="113"/>
      <c r="RGA96" s="113"/>
      <c r="RGB96" s="113"/>
      <c r="RGC96" s="113"/>
      <c r="RGD96" s="113"/>
      <c r="RGE96" s="113"/>
      <c r="RGF96" s="113"/>
      <c r="RGG96" s="113"/>
      <c r="RGH96" s="113"/>
      <c r="RGI96" s="113"/>
      <c r="RGJ96" s="113"/>
      <c r="RGK96" s="113"/>
      <c r="RGL96" s="113"/>
      <c r="RGM96" s="113"/>
      <c r="RGN96" s="113"/>
      <c r="RGO96" s="113"/>
      <c r="RGP96" s="113"/>
      <c r="RGQ96" s="113"/>
      <c r="RGR96" s="113"/>
      <c r="RGS96" s="113"/>
      <c r="RGT96" s="113"/>
      <c r="RGU96" s="113"/>
      <c r="RGV96" s="113"/>
      <c r="RGW96" s="113"/>
      <c r="RGX96" s="113"/>
      <c r="RGY96" s="113"/>
      <c r="RGZ96" s="113"/>
      <c r="RHA96" s="113"/>
      <c r="RHB96" s="113"/>
      <c r="RHC96" s="113"/>
      <c r="RHD96" s="113"/>
      <c r="RHE96" s="113"/>
      <c r="RHF96" s="113"/>
      <c r="RHG96" s="113"/>
      <c r="RHH96" s="113"/>
      <c r="RHI96" s="113"/>
      <c r="RHJ96" s="113"/>
      <c r="RHK96" s="113"/>
      <c r="RHL96" s="113"/>
      <c r="RHM96" s="113"/>
      <c r="RHN96" s="113"/>
      <c r="RHO96" s="113"/>
      <c r="RHP96" s="113"/>
      <c r="RHQ96" s="113"/>
      <c r="RHR96" s="113"/>
      <c r="RHS96" s="113"/>
      <c r="RHT96" s="113"/>
      <c r="RHU96" s="113"/>
      <c r="RHV96" s="113"/>
      <c r="RHW96" s="113"/>
      <c r="RHX96" s="113"/>
      <c r="RHY96" s="113"/>
      <c r="RHZ96" s="113"/>
      <c r="RIA96" s="113"/>
      <c r="RIB96" s="113"/>
      <c r="RIC96" s="113"/>
      <c r="RID96" s="113"/>
      <c r="RIE96" s="113"/>
      <c r="RIF96" s="113"/>
      <c r="RIG96" s="113"/>
      <c r="RIH96" s="113"/>
      <c r="RII96" s="113"/>
      <c r="RIJ96" s="113"/>
      <c r="RIK96" s="113"/>
      <c r="RIL96" s="113"/>
      <c r="RIM96" s="113"/>
      <c r="RIN96" s="113"/>
      <c r="RIO96" s="113"/>
      <c r="RIP96" s="113"/>
      <c r="RIQ96" s="113"/>
      <c r="RIR96" s="113"/>
      <c r="RIS96" s="113"/>
      <c r="RIT96" s="113"/>
      <c r="RIU96" s="113"/>
      <c r="RIV96" s="113"/>
      <c r="RIW96" s="113"/>
      <c r="RIX96" s="113"/>
      <c r="RIY96" s="113"/>
      <c r="RIZ96" s="113"/>
      <c r="RJA96" s="113"/>
      <c r="RJB96" s="113"/>
      <c r="RJC96" s="113"/>
      <c r="RJD96" s="113"/>
      <c r="RJE96" s="113"/>
      <c r="RJF96" s="113"/>
      <c r="RJG96" s="113"/>
      <c r="RJH96" s="113"/>
      <c r="RJI96" s="113"/>
      <c r="RJJ96" s="113"/>
      <c r="RJK96" s="113"/>
      <c r="RJL96" s="113"/>
      <c r="RJM96" s="113"/>
      <c r="RJN96" s="113"/>
      <c r="RJO96" s="113"/>
      <c r="RJP96" s="113"/>
      <c r="RJQ96" s="113"/>
      <c r="RJR96" s="113"/>
      <c r="RJS96" s="113"/>
      <c r="RJT96" s="113"/>
      <c r="RJU96" s="113"/>
      <c r="RJV96" s="113"/>
      <c r="RJW96" s="113"/>
      <c r="RJX96" s="113"/>
      <c r="RJY96" s="113"/>
      <c r="RJZ96" s="113"/>
      <c r="RKA96" s="113"/>
      <c r="RKB96" s="113"/>
      <c r="RKC96" s="113"/>
      <c r="RKD96" s="113"/>
      <c r="RKE96" s="113"/>
      <c r="RKF96" s="113"/>
      <c r="RKG96" s="113"/>
      <c r="RKH96" s="113"/>
      <c r="RKI96" s="113"/>
      <c r="RKJ96" s="113"/>
      <c r="RKK96" s="113"/>
      <c r="RKL96" s="113"/>
      <c r="RKM96" s="113"/>
      <c r="RKN96" s="113"/>
      <c r="RKO96" s="113"/>
      <c r="RKP96" s="113"/>
      <c r="RKQ96" s="113"/>
      <c r="RKR96" s="113"/>
      <c r="RKS96" s="113"/>
      <c r="RKT96" s="113"/>
      <c r="RKU96" s="113"/>
      <c r="RKV96" s="113"/>
      <c r="RKW96" s="113"/>
      <c r="RKX96" s="113"/>
      <c r="RKY96" s="113"/>
      <c r="RKZ96" s="113"/>
      <c r="RLA96" s="113"/>
      <c r="RLB96" s="113"/>
      <c r="RLC96" s="113"/>
      <c r="RLD96" s="113"/>
      <c r="RLE96" s="113"/>
      <c r="RLF96" s="113"/>
      <c r="RLG96" s="113"/>
      <c r="RLH96" s="113"/>
      <c r="RLI96" s="113"/>
      <c r="RLJ96" s="113"/>
      <c r="RLK96" s="113"/>
      <c r="RLL96" s="113"/>
      <c r="RLM96" s="113"/>
      <c r="RLN96" s="113"/>
      <c r="RLO96" s="113"/>
      <c r="RLP96" s="113"/>
      <c r="RLQ96" s="113"/>
      <c r="RLR96" s="113"/>
      <c r="RLS96" s="113"/>
      <c r="RLT96" s="113"/>
      <c r="RLU96" s="113"/>
      <c r="RLV96" s="113"/>
      <c r="RLW96" s="113"/>
      <c r="RLX96" s="113"/>
      <c r="RLY96" s="113"/>
      <c r="RLZ96" s="113"/>
      <c r="RMA96" s="113"/>
      <c r="RMB96" s="113"/>
      <c r="RMC96" s="113"/>
      <c r="RMD96" s="113"/>
      <c r="RME96" s="113"/>
      <c r="RMF96" s="113"/>
      <c r="RMG96" s="113"/>
      <c r="RMH96" s="113"/>
      <c r="RMI96" s="113"/>
      <c r="RMJ96" s="113"/>
      <c r="RMK96" s="113"/>
      <c r="RML96" s="113"/>
      <c r="RMM96" s="113"/>
      <c r="RMN96" s="113"/>
      <c r="RMO96" s="113"/>
      <c r="RMP96" s="113"/>
      <c r="RMQ96" s="113"/>
      <c r="RMR96" s="113"/>
      <c r="RMS96" s="113"/>
      <c r="RMT96" s="113"/>
      <c r="RMU96" s="113"/>
      <c r="RMV96" s="113"/>
      <c r="RMW96" s="113"/>
      <c r="RMX96" s="113"/>
      <c r="RMY96" s="113"/>
      <c r="RMZ96" s="113"/>
      <c r="RNA96" s="113"/>
      <c r="RNB96" s="113"/>
      <c r="RNC96" s="113"/>
      <c r="RND96" s="113"/>
      <c r="RNE96" s="113"/>
      <c r="RNF96" s="113"/>
      <c r="RNG96" s="113"/>
      <c r="RNH96" s="113"/>
      <c r="RNI96" s="113"/>
      <c r="RNJ96" s="113"/>
      <c r="RNK96" s="113"/>
      <c r="RNL96" s="113"/>
      <c r="RNM96" s="113"/>
      <c r="RNN96" s="113"/>
      <c r="RNO96" s="113"/>
      <c r="RNP96" s="113"/>
      <c r="RNQ96" s="113"/>
      <c r="RNR96" s="113"/>
      <c r="RNS96" s="113"/>
      <c r="RNT96" s="113"/>
      <c r="RNU96" s="113"/>
      <c r="RNV96" s="113"/>
      <c r="RNW96" s="113"/>
      <c r="RNX96" s="113"/>
      <c r="RNY96" s="113"/>
      <c r="RNZ96" s="113"/>
      <c r="ROA96" s="113"/>
      <c r="ROB96" s="113"/>
      <c r="ROC96" s="113"/>
      <c r="ROD96" s="113"/>
      <c r="ROE96" s="113"/>
      <c r="ROF96" s="113"/>
      <c r="ROG96" s="113"/>
      <c r="ROH96" s="113"/>
      <c r="ROI96" s="113"/>
      <c r="ROJ96" s="113"/>
      <c r="ROK96" s="113"/>
      <c r="ROL96" s="113"/>
      <c r="ROM96" s="113"/>
      <c r="RON96" s="113"/>
      <c r="ROO96" s="113"/>
      <c r="ROP96" s="113"/>
      <c r="ROQ96" s="113"/>
      <c r="ROR96" s="113"/>
      <c r="ROS96" s="113"/>
      <c r="ROT96" s="113"/>
      <c r="ROU96" s="113"/>
      <c r="ROV96" s="113"/>
      <c r="ROW96" s="113"/>
      <c r="ROX96" s="113"/>
      <c r="ROY96" s="113"/>
      <c r="ROZ96" s="113"/>
      <c r="RPA96" s="113"/>
      <c r="RPB96" s="113"/>
      <c r="RPC96" s="113"/>
      <c r="RPD96" s="113"/>
      <c r="RPE96" s="113"/>
      <c r="RPF96" s="113"/>
      <c r="RPG96" s="113"/>
      <c r="RPH96" s="113"/>
      <c r="RPI96" s="113"/>
      <c r="RPJ96" s="113"/>
      <c r="RPK96" s="113"/>
      <c r="RPL96" s="113"/>
      <c r="RPM96" s="113"/>
      <c r="RPN96" s="113"/>
      <c r="RPO96" s="113"/>
      <c r="RPP96" s="113"/>
      <c r="RPQ96" s="113"/>
      <c r="RPR96" s="113"/>
      <c r="RPS96" s="113"/>
      <c r="RPT96" s="113"/>
      <c r="RPU96" s="113"/>
      <c r="RPV96" s="113"/>
      <c r="RPW96" s="113"/>
      <c r="RPX96" s="113"/>
      <c r="RPY96" s="113"/>
      <c r="RPZ96" s="113"/>
      <c r="RQA96" s="113"/>
      <c r="RQB96" s="113"/>
      <c r="RQC96" s="113"/>
      <c r="RQD96" s="113"/>
      <c r="RQE96" s="113"/>
      <c r="RQF96" s="113"/>
      <c r="RQG96" s="113"/>
      <c r="RQH96" s="113"/>
      <c r="RQI96" s="113"/>
      <c r="RQJ96" s="113"/>
      <c r="RQK96" s="113"/>
      <c r="RQL96" s="113"/>
      <c r="RQM96" s="113"/>
      <c r="RQN96" s="113"/>
      <c r="RQO96" s="113"/>
      <c r="RQP96" s="113"/>
      <c r="RQQ96" s="113"/>
      <c r="RQR96" s="113"/>
      <c r="RQS96" s="113"/>
      <c r="RQT96" s="113"/>
      <c r="RQU96" s="113"/>
      <c r="RQV96" s="113"/>
      <c r="RQW96" s="113"/>
      <c r="RQX96" s="113"/>
      <c r="RQY96" s="113"/>
      <c r="RQZ96" s="113"/>
      <c r="RRA96" s="113"/>
      <c r="RRB96" s="113"/>
      <c r="RRC96" s="113"/>
      <c r="RRD96" s="113"/>
      <c r="RRE96" s="113"/>
      <c r="RRF96" s="113"/>
      <c r="RRG96" s="113"/>
      <c r="RRH96" s="113"/>
      <c r="RRI96" s="113"/>
      <c r="RRJ96" s="113"/>
      <c r="RRK96" s="113"/>
      <c r="RRL96" s="113"/>
      <c r="RRM96" s="113"/>
      <c r="RRN96" s="113"/>
      <c r="RRO96" s="113"/>
      <c r="RRP96" s="113"/>
      <c r="RRQ96" s="113"/>
      <c r="RRR96" s="113"/>
      <c r="RRS96" s="113"/>
      <c r="RRT96" s="113"/>
      <c r="RRU96" s="113"/>
      <c r="RRV96" s="113"/>
      <c r="RRW96" s="113"/>
      <c r="RRX96" s="113"/>
      <c r="RRY96" s="113"/>
      <c r="RRZ96" s="113"/>
      <c r="RSA96" s="113"/>
      <c r="RSB96" s="113"/>
      <c r="RSC96" s="113"/>
      <c r="RSD96" s="113"/>
      <c r="RSE96" s="113"/>
      <c r="RSF96" s="113"/>
      <c r="RSG96" s="113"/>
      <c r="RSH96" s="113"/>
      <c r="RSI96" s="113"/>
      <c r="RSJ96" s="113"/>
      <c r="RSK96" s="113"/>
      <c r="RSL96" s="113"/>
      <c r="RSM96" s="113"/>
      <c r="RSN96" s="113"/>
      <c r="RSO96" s="113"/>
      <c r="RSP96" s="113"/>
      <c r="RSQ96" s="113"/>
      <c r="RSR96" s="113"/>
      <c r="RSS96" s="113"/>
      <c r="RST96" s="113"/>
      <c r="RSU96" s="113"/>
      <c r="RSV96" s="113"/>
      <c r="RSW96" s="113"/>
      <c r="RSX96" s="113"/>
      <c r="RSY96" s="113"/>
      <c r="RSZ96" s="113"/>
      <c r="RTA96" s="113"/>
      <c r="RTB96" s="113"/>
      <c r="RTC96" s="113"/>
      <c r="RTD96" s="113"/>
      <c r="RTE96" s="113"/>
      <c r="RTF96" s="113"/>
      <c r="RTG96" s="113"/>
      <c r="RTH96" s="113"/>
      <c r="RTI96" s="113"/>
      <c r="RTJ96" s="113"/>
      <c r="RTK96" s="113"/>
      <c r="RTL96" s="113"/>
      <c r="RTM96" s="113"/>
      <c r="RTN96" s="113"/>
      <c r="RTO96" s="113"/>
      <c r="RTP96" s="113"/>
      <c r="RTQ96" s="113"/>
      <c r="RTR96" s="113"/>
      <c r="RTS96" s="113"/>
      <c r="RTT96" s="113"/>
      <c r="RTU96" s="113"/>
      <c r="RTV96" s="113"/>
      <c r="RTW96" s="113"/>
      <c r="RTX96" s="113"/>
      <c r="RTY96" s="113"/>
      <c r="RTZ96" s="113"/>
      <c r="RUA96" s="113"/>
      <c r="RUB96" s="113"/>
      <c r="RUC96" s="113"/>
      <c r="RUD96" s="113"/>
      <c r="RUE96" s="113"/>
      <c r="RUF96" s="113"/>
      <c r="RUG96" s="113"/>
      <c r="RUH96" s="113"/>
      <c r="RUI96" s="113"/>
      <c r="RUJ96" s="113"/>
      <c r="RUK96" s="113"/>
      <c r="RUL96" s="113"/>
      <c r="RUM96" s="113"/>
      <c r="RUN96" s="113"/>
      <c r="RUO96" s="113"/>
      <c r="RUP96" s="113"/>
      <c r="RUQ96" s="113"/>
      <c r="RUR96" s="113"/>
      <c r="RUS96" s="113"/>
      <c r="RUT96" s="113"/>
      <c r="RUU96" s="113"/>
      <c r="RUV96" s="113"/>
      <c r="RUW96" s="113"/>
      <c r="RUX96" s="113"/>
      <c r="RUY96" s="113"/>
      <c r="RUZ96" s="113"/>
      <c r="RVA96" s="113"/>
      <c r="RVB96" s="113"/>
      <c r="RVC96" s="113"/>
      <c r="RVD96" s="113"/>
      <c r="RVE96" s="113"/>
      <c r="RVF96" s="113"/>
      <c r="RVG96" s="113"/>
      <c r="RVH96" s="113"/>
      <c r="RVI96" s="113"/>
      <c r="RVJ96" s="113"/>
      <c r="RVK96" s="113"/>
      <c r="RVL96" s="113"/>
      <c r="RVM96" s="113"/>
      <c r="RVN96" s="113"/>
      <c r="RVO96" s="113"/>
      <c r="RVP96" s="113"/>
      <c r="RVQ96" s="113"/>
      <c r="RVR96" s="113"/>
      <c r="RVS96" s="113"/>
      <c r="RVT96" s="113"/>
      <c r="RVU96" s="113"/>
      <c r="RVV96" s="113"/>
      <c r="RVW96" s="113"/>
      <c r="RVX96" s="113"/>
      <c r="RVY96" s="113"/>
      <c r="RVZ96" s="113"/>
      <c r="RWA96" s="113"/>
      <c r="RWB96" s="113"/>
      <c r="RWC96" s="113"/>
      <c r="RWD96" s="113"/>
      <c r="RWE96" s="113"/>
      <c r="RWF96" s="113"/>
      <c r="RWG96" s="113"/>
      <c r="RWH96" s="113"/>
      <c r="RWI96" s="113"/>
      <c r="RWJ96" s="113"/>
      <c r="RWK96" s="113"/>
      <c r="RWL96" s="113"/>
      <c r="RWM96" s="113"/>
      <c r="RWN96" s="113"/>
      <c r="RWO96" s="113"/>
      <c r="RWP96" s="113"/>
      <c r="RWQ96" s="113"/>
      <c r="RWR96" s="113"/>
      <c r="RWS96" s="113"/>
      <c r="RWT96" s="113"/>
      <c r="RWU96" s="113"/>
      <c r="RWV96" s="113"/>
      <c r="RWW96" s="113"/>
      <c r="RWX96" s="113"/>
      <c r="RWY96" s="113"/>
      <c r="RWZ96" s="113"/>
      <c r="RXA96" s="113"/>
      <c r="RXB96" s="113"/>
      <c r="RXC96" s="113"/>
      <c r="RXD96" s="113"/>
      <c r="RXE96" s="113"/>
      <c r="RXF96" s="113"/>
      <c r="RXG96" s="113"/>
      <c r="RXH96" s="113"/>
      <c r="RXI96" s="113"/>
      <c r="RXJ96" s="113"/>
      <c r="RXK96" s="113"/>
      <c r="RXL96" s="113"/>
      <c r="RXM96" s="113"/>
      <c r="RXN96" s="113"/>
      <c r="RXO96" s="113"/>
      <c r="RXP96" s="113"/>
      <c r="RXQ96" s="113"/>
      <c r="RXR96" s="113"/>
      <c r="RXS96" s="113"/>
      <c r="RXT96" s="113"/>
      <c r="RXU96" s="113"/>
      <c r="RXV96" s="113"/>
      <c r="RXW96" s="113"/>
      <c r="RXX96" s="113"/>
      <c r="RXY96" s="113"/>
      <c r="RXZ96" s="113"/>
      <c r="RYA96" s="113"/>
      <c r="RYB96" s="113"/>
      <c r="RYC96" s="113"/>
      <c r="RYD96" s="113"/>
      <c r="RYE96" s="113"/>
      <c r="RYF96" s="113"/>
      <c r="RYG96" s="113"/>
      <c r="RYH96" s="113"/>
      <c r="RYI96" s="113"/>
      <c r="RYJ96" s="113"/>
      <c r="RYK96" s="113"/>
      <c r="RYL96" s="113"/>
      <c r="RYM96" s="113"/>
      <c r="RYN96" s="113"/>
      <c r="RYO96" s="113"/>
      <c r="RYP96" s="113"/>
      <c r="RYQ96" s="113"/>
      <c r="RYR96" s="113"/>
      <c r="RYS96" s="113"/>
      <c r="RYT96" s="113"/>
      <c r="RYU96" s="113"/>
      <c r="RYV96" s="113"/>
      <c r="RYW96" s="113"/>
      <c r="RYX96" s="113"/>
      <c r="RYY96" s="113"/>
      <c r="RYZ96" s="113"/>
      <c r="RZA96" s="113"/>
      <c r="RZB96" s="113"/>
      <c r="RZC96" s="113"/>
      <c r="RZD96" s="113"/>
      <c r="RZE96" s="113"/>
      <c r="RZF96" s="113"/>
      <c r="RZG96" s="113"/>
      <c r="RZH96" s="113"/>
      <c r="RZI96" s="113"/>
      <c r="RZJ96" s="113"/>
      <c r="RZK96" s="113"/>
      <c r="RZL96" s="113"/>
      <c r="RZM96" s="113"/>
      <c r="RZN96" s="113"/>
      <c r="RZO96" s="113"/>
      <c r="RZP96" s="113"/>
      <c r="RZQ96" s="113"/>
      <c r="RZR96" s="113"/>
      <c r="RZS96" s="113"/>
      <c r="RZT96" s="113"/>
      <c r="RZU96" s="113"/>
      <c r="RZV96" s="113"/>
      <c r="RZW96" s="113"/>
      <c r="RZX96" s="113"/>
      <c r="RZY96" s="113"/>
      <c r="RZZ96" s="113"/>
      <c r="SAA96" s="113"/>
      <c r="SAB96" s="113"/>
      <c r="SAC96" s="113"/>
      <c r="SAD96" s="113"/>
      <c r="SAE96" s="113"/>
      <c r="SAF96" s="113"/>
      <c r="SAG96" s="113"/>
      <c r="SAH96" s="113"/>
      <c r="SAI96" s="113"/>
      <c r="SAJ96" s="113"/>
      <c r="SAK96" s="113"/>
      <c r="SAL96" s="113"/>
      <c r="SAM96" s="113"/>
      <c r="SAN96" s="113"/>
      <c r="SAO96" s="113"/>
      <c r="SAP96" s="113"/>
      <c r="SAQ96" s="113"/>
      <c r="SAR96" s="113"/>
      <c r="SAS96" s="113"/>
      <c r="SAT96" s="113"/>
      <c r="SAU96" s="113"/>
      <c r="SAV96" s="113"/>
      <c r="SAW96" s="113"/>
      <c r="SAX96" s="113"/>
      <c r="SAY96" s="113"/>
      <c r="SAZ96" s="113"/>
      <c r="SBA96" s="113"/>
      <c r="SBB96" s="113"/>
      <c r="SBC96" s="113"/>
      <c r="SBD96" s="113"/>
      <c r="SBE96" s="113"/>
      <c r="SBF96" s="113"/>
      <c r="SBG96" s="113"/>
      <c r="SBH96" s="113"/>
      <c r="SBI96" s="113"/>
      <c r="SBJ96" s="113"/>
      <c r="SBK96" s="113"/>
      <c r="SBL96" s="113"/>
      <c r="SBM96" s="113"/>
      <c r="SBN96" s="113"/>
      <c r="SBO96" s="113"/>
      <c r="SBP96" s="113"/>
      <c r="SBQ96" s="113"/>
      <c r="SBR96" s="113"/>
      <c r="SBS96" s="113"/>
      <c r="SBT96" s="113"/>
      <c r="SBU96" s="113"/>
      <c r="SBV96" s="113"/>
      <c r="SBW96" s="113"/>
      <c r="SBX96" s="113"/>
      <c r="SBY96" s="113"/>
      <c r="SBZ96" s="113"/>
      <c r="SCA96" s="113"/>
      <c r="SCB96" s="113"/>
      <c r="SCC96" s="113"/>
      <c r="SCD96" s="113"/>
      <c r="SCE96" s="113"/>
      <c r="SCF96" s="113"/>
      <c r="SCG96" s="113"/>
      <c r="SCH96" s="113"/>
      <c r="SCI96" s="113"/>
      <c r="SCJ96" s="113"/>
      <c r="SCK96" s="113"/>
      <c r="SCL96" s="113"/>
      <c r="SCM96" s="113"/>
      <c r="SCN96" s="113"/>
      <c r="SCO96" s="113"/>
      <c r="SCP96" s="113"/>
      <c r="SCQ96" s="113"/>
      <c r="SCR96" s="113"/>
      <c r="SCS96" s="113"/>
      <c r="SCT96" s="113"/>
      <c r="SCU96" s="113"/>
      <c r="SCV96" s="113"/>
      <c r="SCW96" s="113"/>
      <c r="SCX96" s="113"/>
      <c r="SCY96" s="113"/>
      <c r="SCZ96" s="113"/>
      <c r="SDA96" s="113"/>
      <c r="SDB96" s="113"/>
      <c r="SDC96" s="113"/>
      <c r="SDD96" s="113"/>
      <c r="SDE96" s="113"/>
      <c r="SDF96" s="113"/>
      <c r="SDG96" s="113"/>
      <c r="SDH96" s="113"/>
      <c r="SDI96" s="113"/>
      <c r="SDJ96" s="113"/>
      <c r="SDK96" s="113"/>
      <c r="SDL96" s="113"/>
      <c r="SDM96" s="113"/>
      <c r="SDN96" s="113"/>
      <c r="SDO96" s="113"/>
      <c r="SDP96" s="113"/>
      <c r="SDQ96" s="113"/>
      <c r="SDR96" s="113"/>
      <c r="SDS96" s="113"/>
      <c r="SDT96" s="113"/>
      <c r="SDU96" s="113"/>
      <c r="SDV96" s="113"/>
      <c r="SDW96" s="113"/>
      <c r="SDX96" s="113"/>
      <c r="SDY96" s="113"/>
      <c r="SDZ96" s="113"/>
      <c r="SEA96" s="113"/>
      <c r="SEB96" s="113"/>
      <c r="SEC96" s="113"/>
      <c r="SED96" s="113"/>
      <c r="SEE96" s="113"/>
      <c r="SEF96" s="113"/>
      <c r="SEG96" s="113"/>
      <c r="SEH96" s="113"/>
      <c r="SEI96" s="113"/>
      <c r="SEJ96" s="113"/>
      <c r="SEK96" s="113"/>
      <c r="SEL96" s="113"/>
      <c r="SEM96" s="113"/>
      <c r="SEN96" s="113"/>
      <c r="SEO96" s="113"/>
      <c r="SEP96" s="113"/>
      <c r="SEQ96" s="113"/>
      <c r="SER96" s="113"/>
      <c r="SES96" s="113"/>
      <c r="SET96" s="113"/>
      <c r="SEU96" s="113"/>
      <c r="SEV96" s="113"/>
      <c r="SEW96" s="113"/>
      <c r="SEX96" s="113"/>
      <c r="SEY96" s="113"/>
      <c r="SEZ96" s="113"/>
      <c r="SFA96" s="113"/>
      <c r="SFB96" s="113"/>
      <c r="SFC96" s="113"/>
      <c r="SFD96" s="113"/>
      <c r="SFE96" s="113"/>
      <c r="SFF96" s="113"/>
      <c r="SFG96" s="113"/>
      <c r="SFH96" s="113"/>
      <c r="SFI96" s="113"/>
      <c r="SFJ96" s="113"/>
      <c r="SFK96" s="113"/>
      <c r="SFL96" s="113"/>
      <c r="SFM96" s="113"/>
      <c r="SFN96" s="113"/>
      <c r="SFO96" s="113"/>
      <c r="SFP96" s="113"/>
      <c r="SFQ96" s="113"/>
      <c r="SFR96" s="113"/>
      <c r="SFS96" s="113"/>
      <c r="SFT96" s="113"/>
      <c r="SFU96" s="113"/>
      <c r="SFV96" s="113"/>
      <c r="SFW96" s="113"/>
      <c r="SFX96" s="113"/>
      <c r="SFY96" s="113"/>
      <c r="SFZ96" s="113"/>
      <c r="SGA96" s="113"/>
      <c r="SGB96" s="113"/>
      <c r="SGC96" s="113"/>
      <c r="SGD96" s="113"/>
      <c r="SGE96" s="113"/>
      <c r="SGF96" s="113"/>
      <c r="SGG96" s="113"/>
      <c r="SGH96" s="113"/>
      <c r="SGI96" s="113"/>
      <c r="SGJ96" s="113"/>
      <c r="SGK96" s="113"/>
      <c r="SGL96" s="113"/>
      <c r="SGM96" s="113"/>
      <c r="SGN96" s="113"/>
      <c r="SGO96" s="113"/>
      <c r="SGP96" s="113"/>
      <c r="SGQ96" s="113"/>
      <c r="SGR96" s="113"/>
      <c r="SGS96" s="113"/>
      <c r="SGT96" s="113"/>
      <c r="SGU96" s="113"/>
      <c r="SGV96" s="113"/>
      <c r="SGW96" s="113"/>
      <c r="SGX96" s="113"/>
      <c r="SGY96" s="113"/>
      <c r="SGZ96" s="113"/>
      <c r="SHA96" s="113"/>
      <c r="SHB96" s="113"/>
      <c r="SHC96" s="113"/>
      <c r="SHD96" s="113"/>
      <c r="SHE96" s="113"/>
      <c r="SHF96" s="113"/>
      <c r="SHG96" s="113"/>
      <c r="SHH96" s="113"/>
      <c r="SHI96" s="113"/>
      <c r="SHJ96" s="113"/>
      <c r="SHK96" s="113"/>
      <c r="SHL96" s="113"/>
      <c r="SHM96" s="113"/>
      <c r="SHN96" s="113"/>
      <c r="SHO96" s="113"/>
      <c r="SHP96" s="113"/>
      <c r="SHQ96" s="113"/>
      <c r="SHR96" s="113"/>
      <c r="SHS96" s="113"/>
      <c r="SHT96" s="113"/>
      <c r="SHU96" s="113"/>
      <c r="SHV96" s="113"/>
      <c r="SHW96" s="113"/>
      <c r="SHX96" s="113"/>
      <c r="SHY96" s="113"/>
      <c r="SHZ96" s="113"/>
      <c r="SIA96" s="113"/>
      <c r="SIB96" s="113"/>
      <c r="SIC96" s="113"/>
      <c r="SID96" s="113"/>
      <c r="SIE96" s="113"/>
      <c r="SIF96" s="113"/>
      <c r="SIG96" s="113"/>
      <c r="SIH96" s="113"/>
      <c r="SII96" s="113"/>
      <c r="SIJ96" s="113"/>
      <c r="SIK96" s="113"/>
      <c r="SIL96" s="113"/>
      <c r="SIM96" s="113"/>
      <c r="SIN96" s="113"/>
      <c r="SIO96" s="113"/>
      <c r="SIP96" s="113"/>
      <c r="SIQ96" s="113"/>
      <c r="SIR96" s="113"/>
      <c r="SIS96" s="113"/>
      <c r="SIT96" s="113"/>
      <c r="SIU96" s="113"/>
      <c r="SIV96" s="113"/>
      <c r="SIW96" s="113"/>
      <c r="SIX96" s="113"/>
      <c r="SIY96" s="113"/>
      <c r="SIZ96" s="113"/>
      <c r="SJA96" s="113"/>
      <c r="SJB96" s="113"/>
      <c r="SJC96" s="113"/>
      <c r="SJD96" s="113"/>
      <c r="SJE96" s="113"/>
      <c r="SJF96" s="113"/>
      <c r="SJG96" s="113"/>
      <c r="SJH96" s="113"/>
      <c r="SJI96" s="113"/>
      <c r="SJJ96" s="113"/>
      <c r="SJK96" s="113"/>
      <c r="SJL96" s="113"/>
      <c r="SJM96" s="113"/>
      <c r="SJN96" s="113"/>
      <c r="SJO96" s="113"/>
      <c r="SJP96" s="113"/>
      <c r="SJQ96" s="113"/>
      <c r="SJR96" s="113"/>
      <c r="SJS96" s="113"/>
      <c r="SJT96" s="113"/>
      <c r="SJU96" s="113"/>
      <c r="SJV96" s="113"/>
      <c r="SJW96" s="113"/>
      <c r="SJX96" s="113"/>
      <c r="SJY96" s="113"/>
      <c r="SJZ96" s="113"/>
      <c r="SKA96" s="113"/>
      <c r="SKB96" s="113"/>
      <c r="SKC96" s="113"/>
      <c r="SKD96" s="113"/>
      <c r="SKE96" s="113"/>
      <c r="SKF96" s="113"/>
      <c r="SKG96" s="113"/>
      <c r="SKH96" s="113"/>
      <c r="SKI96" s="113"/>
      <c r="SKJ96" s="113"/>
      <c r="SKK96" s="113"/>
      <c r="SKL96" s="113"/>
      <c r="SKM96" s="113"/>
      <c r="SKN96" s="113"/>
      <c r="SKO96" s="113"/>
      <c r="SKP96" s="113"/>
      <c r="SKQ96" s="113"/>
      <c r="SKR96" s="113"/>
      <c r="SKS96" s="113"/>
      <c r="SKT96" s="113"/>
      <c r="SKU96" s="113"/>
      <c r="SKV96" s="113"/>
      <c r="SKW96" s="113"/>
      <c r="SKX96" s="113"/>
      <c r="SKY96" s="113"/>
      <c r="SKZ96" s="113"/>
      <c r="SLA96" s="113"/>
      <c r="SLB96" s="113"/>
      <c r="SLC96" s="113"/>
      <c r="SLD96" s="113"/>
      <c r="SLE96" s="113"/>
      <c r="SLF96" s="113"/>
      <c r="SLG96" s="113"/>
      <c r="SLH96" s="113"/>
      <c r="SLI96" s="113"/>
      <c r="SLJ96" s="113"/>
      <c r="SLK96" s="113"/>
      <c r="SLL96" s="113"/>
      <c r="SLM96" s="113"/>
      <c r="SLN96" s="113"/>
      <c r="SLO96" s="113"/>
      <c r="SLP96" s="113"/>
      <c r="SLQ96" s="113"/>
      <c r="SLR96" s="113"/>
      <c r="SLS96" s="113"/>
      <c r="SLT96" s="113"/>
      <c r="SLU96" s="113"/>
      <c r="SLV96" s="113"/>
      <c r="SLW96" s="113"/>
      <c r="SLX96" s="113"/>
      <c r="SLY96" s="113"/>
      <c r="SLZ96" s="113"/>
      <c r="SMA96" s="113"/>
      <c r="SMB96" s="113"/>
      <c r="SMC96" s="113"/>
      <c r="SMD96" s="113"/>
      <c r="SME96" s="113"/>
      <c r="SMF96" s="113"/>
      <c r="SMG96" s="113"/>
      <c r="SMH96" s="113"/>
      <c r="SMI96" s="113"/>
      <c r="SMJ96" s="113"/>
      <c r="SMK96" s="113"/>
      <c r="SML96" s="113"/>
      <c r="SMM96" s="113"/>
      <c r="SMN96" s="113"/>
      <c r="SMO96" s="113"/>
      <c r="SMP96" s="113"/>
      <c r="SMQ96" s="113"/>
      <c r="SMR96" s="113"/>
      <c r="SMS96" s="113"/>
      <c r="SMT96" s="113"/>
      <c r="SMU96" s="113"/>
      <c r="SMV96" s="113"/>
      <c r="SMW96" s="113"/>
      <c r="SMX96" s="113"/>
      <c r="SMY96" s="113"/>
      <c r="SMZ96" s="113"/>
      <c r="SNA96" s="113"/>
      <c r="SNB96" s="113"/>
      <c r="SNC96" s="113"/>
      <c r="SND96" s="113"/>
      <c r="SNE96" s="113"/>
      <c r="SNF96" s="113"/>
      <c r="SNG96" s="113"/>
      <c r="SNH96" s="113"/>
      <c r="SNI96" s="113"/>
      <c r="SNJ96" s="113"/>
      <c r="SNK96" s="113"/>
      <c r="SNL96" s="113"/>
      <c r="SNM96" s="113"/>
      <c r="SNN96" s="113"/>
      <c r="SNO96" s="113"/>
      <c r="SNP96" s="113"/>
      <c r="SNQ96" s="113"/>
      <c r="SNR96" s="113"/>
      <c r="SNS96" s="113"/>
      <c r="SNT96" s="113"/>
      <c r="SNU96" s="113"/>
      <c r="SNV96" s="113"/>
      <c r="SNW96" s="113"/>
      <c r="SNX96" s="113"/>
      <c r="SNY96" s="113"/>
      <c r="SNZ96" s="113"/>
      <c r="SOA96" s="113"/>
      <c r="SOB96" s="113"/>
      <c r="SOC96" s="113"/>
      <c r="SOD96" s="113"/>
      <c r="SOE96" s="113"/>
      <c r="SOF96" s="113"/>
      <c r="SOG96" s="113"/>
      <c r="SOH96" s="113"/>
      <c r="SOI96" s="113"/>
      <c r="SOJ96" s="113"/>
      <c r="SOK96" s="113"/>
      <c r="SOL96" s="113"/>
      <c r="SOM96" s="113"/>
      <c r="SON96" s="113"/>
      <c r="SOO96" s="113"/>
      <c r="SOP96" s="113"/>
      <c r="SOQ96" s="113"/>
      <c r="SOR96" s="113"/>
      <c r="SOS96" s="113"/>
      <c r="SOT96" s="113"/>
      <c r="SOU96" s="113"/>
      <c r="SOV96" s="113"/>
      <c r="SOW96" s="113"/>
      <c r="SOX96" s="113"/>
      <c r="SOY96" s="113"/>
      <c r="SOZ96" s="113"/>
      <c r="SPA96" s="113"/>
      <c r="SPB96" s="113"/>
      <c r="SPC96" s="113"/>
      <c r="SPD96" s="113"/>
      <c r="SPE96" s="113"/>
      <c r="SPF96" s="113"/>
      <c r="SPG96" s="113"/>
      <c r="SPH96" s="113"/>
      <c r="SPI96" s="113"/>
      <c r="SPJ96" s="113"/>
      <c r="SPK96" s="113"/>
      <c r="SPL96" s="113"/>
      <c r="SPM96" s="113"/>
      <c r="SPN96" s="113"/>
      <c r="SPO96" s="113"/>
      <c r="SPP96" s="113"/>
      <c r="SPQ96" s="113"/>
      <c r="SPR96" s="113"/>
      <c r="SPS96" s="113"/>
      <c r="SPT96" s="113"/>
      <c r="SPU96" s="113"/>
      <c r="SPV96" s="113"/>
      <c r="SPW96" s="113"/>
      <c r="SPX96" s="113"/>
      <c r="SPY96" s="113"/>
      <c r="SPZ96" s="113"/>
      <c r="SQA96" s="113"/>
      <c r="SQB96" s="113"/>
      <c r="SQC96" s="113"/>
      <c r="SQD96" s="113"/>
      <c r="SQE96" s="113"/>
      <c r="SQF96" s="113"/>
      <c r="SQG96" s="113"/>
      <c r="SQH96" s="113"/>
      <c r="SQI96" s="113"/>
      <c r="SQJ96" s="113"/>
      <c r="SQK96" s="113"/>
      <c r="SQL96" s="113"/>
      <c r="SQM96" s="113"/>
      <c r="SQN96" s="113"/>
      <c r="SQO96" s="113"/>
      <c r="SQP96" s="113"/>
      <c r="SQQ96" s="113"/>
      <c r="SQR96" s="113"/>
      <c r="SQS96" s="113"/>
      <c r="SQT96" s="113"/>
      <c r="SQU96" s="113"/>
      <c r="SQV96" s="113"/>
      <c r="SQW96" s="113"/>
      <c r="SQX96" s="113"/>
      <c r="SQY96" s="113"/>
      <c r="SQZ96" s="113"/>
      <c r="SRA96" s="113"/>
      <c r="SRB96" s="113"/>
      <c r="SRC96" s="113"/>
      <c r="SRD96" s="113"/>
      <c r="SRE96" s="113"/>
      <c r="SRF96" s="113"/>
      <c r="SRG96" s="113"/>
      <c r="SRH96" s="113"/>
      <c r="SRI96" s="113"/>
      <c r="SRJ96" s="113"/>
      <c r="SRK96" s="113"/>
      <c r="SRL96" s="113"/>
      <c r="SRM96" s="113"/>
      <c r="SRN96" s="113"/>
      <c r="SRO96" s="113"/>
      <c r="SRP96" s="113"/>
      <c r="SRQ96" s="113"/>
      <c r="SRR96" s="113"/>
      <c r="SRS96" s="113"/>
      <c r="SRT96" s="113"/>
      <c r="SRU96" s="113"/>
      <c r="SRV96" s="113"/>
      <c r="SRW96" s="113"/>
      <c r="SRX96" s="113"/>
      <c r="SRY96" s="113"/>
      <c r="SRZ96" s="113"/>
      <c r="SSA96" s="113"/>
      <c r="SSB96" s="113"/>
      <c r="SSC96" s="113"/>
      <c r="SSD96" s="113"/>
      <c r="SSE96" s="113"/>
      <c r="SSF96" s="113"/>
      <c r="SSG96" s="113"/>
      <c r="SSH96" s="113"/>
      <c r="SSI96" s="113"/>
      <c r="SSJ96" s="113"/>
      <c r="SSK96" s="113"/>
      <c r="SSL96" s="113"/>
      <c r="SSM96" s="113"/>
      <c r="SSN96" s="113"/>
      <c r="SSO96" s="113"/>
      <c r="SSP96" s="113"/>
      <c r="SSQ96" s="113"/>
      <c r="SSR96" s="113"/>
      <c r="SSS96" s="113"/>
      <c r="SST96" s="113"/>
      <c r="SSU96" s="113"/>
      <c r="SSV96" s="113"/>
      <c r="SSW96" s="113"/>
      <c r="SSX96" s="113"/>
      <c r="SSY96" s="113"/>
      <c r="SSZ96" s="113"/>
      <c r="STA96" s="113"/>
      <c r="STB96" s="113"/>
      <c r="STC96" s="113"/>
      <c r="STD96" s="113"/>
      <c r="STE96" s="113"/>
      <c r="STF96" s="113"/>
      <c r="STG96" s="113"/>
      <c r="STH96" s="113"/>
      <c r="STI96" s="113"/>
      <c r="STJ96" s="113"/>
      <c r="STK96" s="113"/>
      <c r="STL96" s="113"/>
      <c r="STM96" s="113"/>
      <c r="STN96" s="113"/>
      <c r="STO96" s="113"/>
      <c r="STP96" s="113"/>
      <c r="STQ96" s="113"/>
      <c r="STR96" s="113"/>
      <c r="STS96" s="113"/>
      <c r="STT96" s="113"/>
      <c r="STU96" s="113"/>
      <c r="STV96" s="113"/>
      <c r="STW96" s="113"/>
      <c r="STX96" s="113"/>
      <c r="STY96" s="113"/>
      <c r="STZ96" s="113"/>
      <c r="SUA96" s="113"/>
      <c r="SUB96" s="113"/>
      <c r="SUC96" s="113"/>
      <c r="SUD96" s="113"/>
      <c r="SUE96" s="113"/>
      <c r="SUF96" s="113"/>
      <c r="SUG96" s="113"/>
      <c r="SUH96" s="113"/>
      <c r="SUI96" s="113"/>
      <c r="SUJ96" s="113"/>
      <c r="SUK96" s="113"/>
      <c r="SUL96" s="113"/>
      <c r="SUM96" s="113"/>
      <c r="SUN96" s="113"/>
      <c r="SUO96" s="113"/>
      <c r="SUP96" s="113"/>
      <c r="SUQ96" s="113"/>
      <c r="SUR96" s="113"/>
      <c r="SUS96" s="113"/>
      <c r="SUT96" s="113"/>
      <c r="SUU96" s="113"/>
      <c r="SUV96" s="113"/>
      <c r="SUW96" s="113"/>
      <c r="SUX96" s="113"/>
      <c r="SUY96" s="113"/>
      <c r="SUZ96" s="113"/>
      <c r="SVA96" s="113"/>
      <c r="SVB96" s="113"/>
      <c r="SVC96" s="113"/>
      <c r="SVD96" s="113"/>
      <c r="SVE96" s="113"/>
      <c r="SVF96" s="113"/>
      <c r="SVG96" s="113"/>
      <c r="SVH96" s="113"/>
      <c r="SVI96" s="113"/>
      <c r="SVJ96" s="113"/>
      <c r="SVK96" s="113"/>
      <c r="SVL96" s="113"/>
      <c r="SVM96" s="113"/>
      <c r="SVN96" s="113"/>
      <c r="SVO96" s="113"/>
      <c r="SVP96" s="113"/>
      <c r="SVQ96" s="113"/>
      <c r="SVR96" s="113"/>
      <c r="SVS96" s="113"/>
      <c r="SVT96" s="113"/>
      <c r="SVU96" s="113"/>
      <c r="SVV96" s="113"/>
      <c r="SVW96" s="113"/>
      <c r="SVX96" s="113"/>
      <c r="SVY96" s="113"/>
      <c r="SVZ96" s="113"/>
      <c r="SWA96" s="113"/>
      <c r="SWB96" s="113"/>
      <c r="SWC96" s="113"/>
      <c r="SWD96" s="113"/>
      <c r="SWE96" s="113"/>
      <c r="SWF96" s="113"/>
      <c r="SWG96" s="113"/>
      <c r="SWH96" s="113"/>
      <c r="SWI96" s="113"/>
      <c r="SWJ96" s="113"/>
      <c r="SWK96" s="113"/>
      <c r="SWL96" s="113"/>
      <c r="SWM96" s="113"/>
      <c r="SWN96" s="113"/>
      <c r="SWO96" s="113"/>
      <c r="SWP96" s="113"/>
      <c r="SWQ96" s="113"/>
      <c r="SWR96" s="113"/>
      <c r="SWS96" s="113"/>
      <c r="SWT96" s="113"/>
      <c r="SWU96" s="113"/>
      <c r="SWV96" s="113"/>
      <c r="SWW96" s="113"/>
      <c r="SWX96" s="113"/>
      <c r="SWY96" s="113"/>
      <c r="SWZ96" s="113"/>
      <c r="SXA96" s="113"/>
      <c r="SXB96" s="113"/>
      <c r="SXC96" s="113"/>
      <c r="SXD96" s="113"/>
      <c r="SXE96" s="113"/>
      <c r="SXF96" s="113"/>
      <c r="SXG96" s="113"/>
      <c r="SXH96" s="113"/>
      <c r="SXI96" s="113"/>
      <c r="SXJ96" s="113"/>
      <c r="SXK96" s="113"/>
      <c r="SXL96" s="113"/>
      <c r="SXM96" s="113"/>
      <c r="SXN96" s="113"/>
      <c r="SXO96" s="113"/>
      <c r="SXP96" s="113"/>
      <c r="SXQ96" s="113"/>
      <c r="SXR96" s="113"/>
      <c r="SXS96" s="113"/>
      <c r="SXT96" s="113"/>
      <c r="SXU96" s="113"/>
      <c r="SXV96" s="113"/>
      <c r="SXW96" s="113"/>
      <c r="SXX96" s="113"/>
      <c r="SXY96" s="113"/>
      <c r="SXZ96" s="113"/>
      <c r="SYA96" s="113"/>
      <c r="SYB96" s="113"/>
      <c r="SYC96" s="113"/>
      <c r="SYD96" s="113"/>
      <c r="SYE96" s="113"/>
      <c r="SYF96" s="113"/>
      <c r="SYG96" s="113"/>
      <c r="SYH96" s="113"/>
      <c r="SYI96" s="113"/>
      <c r="SYJ96" s="113"/>
      <c r="SYK96" s="113"/>
      <c r="SYL96" s="113"/>
      <c r="SYM96" s="113"/>
      <c r="SYN96" s="113"/>
      <c r="SYO96" s="113"/>
      <c r="SYP96" s="113"/>
      <c r="SYQ96" s="113"/>
      <c r="SYR96" s="113"/>
      <c r="SYS96" s="113"/>
      <c r="SYT96" s="113"/>
      <c r="SYU96" s="113"/>
      <c r="SYV96" s="113"/>
      <c r="SYW96" s="113"/>
      <c r="SYX96" s="113"/>
      <c r="SYY96" s="113"/>
      <c r="SYZ96" s="113"/>
      <c r="SZA96" s="113"/>
      <c r="SZB96" s="113"/>
      <c r="SZC96" s="113"/>
      <c r="SZD96" s="113"/>
      <c r="SZE96" s="113"/>
      <c r="SZF96" s="113"/>
      <c r="SZG96" s="113"/>
      <c r="SZH96" s="113"/>
      <c r="SZI96" s="113"/>
      <c r="SZJ96" s="113"/>
      <c r="SZK96" s="113"/>
      <c r="SZL96" s="113"/>
      <c r="SZM96" s="113"/>
      <c r="SZN96" s="113"/>
      <c r="SZO96" s="113"/>
      <c r="SZP96" s="113"/>
      <c r="SZQ96" s="113"/>
      <c r="SZR96" s="113"/>
      <c r="SZS96" s="113"/>
      <c r="SZT96" s="113"/>
      <c r="SZU96" s="113"/>
      <c r="SZV96" s="113"/>
      <c r="SZW96" s="113"/>
      <c r="SZX96" s="113"/>
      <c r="SZY96" s="113"/>
      <c r="SZZ96" s="113"/>
      <c r="TAA96" s="113"/>
      <c r="TAB96" s="113"/>
      <c r="TAC96" s="113"/>
      <c r="TAD96" s="113"/>
      <c r="TAE96" s="113"/>
      <c r="TAF96" s="113"/>
      <c r="TAG96" s="113"/>
      <c r="TAH96" s="113"/>
      <c r="TAI96" s="113"/>
      <c r="TAJ96" s="113"/>
      <c r="TAK96" s="113"/>
      <c r="TAL96" s="113"/>
      <c r="TAM96" s="113"/>
      <c r="TAN96" s="113"/>
      <c r="TAO96" s="113"/>
      <c r="TAP96" s="113"/>
      <c r="TAQ96" s="113"/>
      <c r="TAR96" s="113"/>
      <c r="TAS96" s="113"/>
      <c r="TAT96" s="113"/>
      <c r="TAU96" s="113"/>
      <c r="TAV96" s="113"/>
      <c r="TAW96" s="113"/>
      <c r="TAX96" s="113"/>
      <c r="TAY96" s="113"/>
      <c r="TAZ96" s="113"/>
      <c r="TBA96" s="113"/>
      <c r="TBB96" s="113"/>
      <c r="TBC96" s="113"/>
      <c r="TBD96" s="113"/>
      <c r="TBE96" s="113"/>
      <c r="TBF96" s="113"/>
      <c r="TBG96" s="113"/>
      <c r="TBH96" s="113"/>
      <c r="TBI96" s="113"/>
      <c r="TBJ96" s="113"/>
      <c r="TBK96" s="113"/>
      <c r="TBL96" s="113"/>
      <c r="TBM96" s="113"/>
      <c r="TBN96" s="113"/>
      <c r="TBO96" s="113"/>
      <c r="TBP96" s="113"/>
      <c r="TBQ96" s="113"/>
      <c r="TBR96" s="113"/>
      <c r="TBS96" s="113"/>
      <c r="TBT96" s="113"/>
      <c r="TBU96" s="113"/>
      <c r="TBV96" s="113"/>
      <c r="TBW96" s="113"/>
      <c r="TBX96" s="113"/>
      <c r="TBY96" s="113"/>
      <c r="TBZ96" s="113"/>
      <c r="TCA96" s="113"/>
      <c r="TCB96" s="113"/>
      <c r="TCC96" s="113"/>
      <c r="TCD96" s="113"/>
      <c r="TCE96" s="113"/>
      <c r="TCF96" s="113"/>
      <c r="TCG96" s="113"/>
      <c r="TCH96" s="113"/>
      <c r="TCI96" s="113"/>
      <c r="TCJ96" s="113"/>
      <c r="TCK96" s="113"/>
      <c r="TCL96" s="113"/>
      <c r="TCM96" s="113"/>
      <c r="TCN96" s="113"/>
      <c r="TCO96" s="113"/>
      <c r="TCP96" s="113"/>
      <c r="TCQ96" s="113"/>
      <c r="TCR96" s="113"/>
      <c r="TCS96" s="113"/>
      <c r="TCT96" s="113"/>
      <c r="TCU96" s="113"/>
      <c r="TCV96" s="113"/>
      <c r="TCW96" s="113"/>
      <c r="TCX96" s="113"/>
      <c r="TCY96" s="113"/>
      <c r="TCZ96" s="113"/>
      <c r="TDA96" s="113"/>
      <c r="TDB96" s="113"/>
      <c r="TDC96" s="113"/>
      <c r="TDD96" s="113"/>
      <c r="TDE96" s="113"/>
      <c r="TDF96" s="113"/>
      <c r="TDG96" s="113"/>
      <c r="TDH96" s="113"/>
      <c r="TDI96" s="113"/>
      <c r="TDJ96" s="113"/>
      <c r="TDK96" s="113"/>
      <c r="TDL96" s="113"/>
      <c r="TDM96" s="113"/>
      <c r="TDN96" s="113"/>
      <c r="TDO96" s="113"/>
      <c r="TDP96" s="113"/>
      <c r="TDQ96" s="113"/>
      <c r="TDR96" s="113"/>
      <c r="TDS96" s="113"/>
      <c r="TDT96" s="113"/>
      <c r="TDU96" s="113"/>
      <c r="TDV96" s="113"/>
      <c r="TDW96" s="113"/>
      <c r="TDX96" s="113"/>
      <c r="TDY96" s="113"/>
      <c r="TDZ96" s="113"/>
      <c r="TEA96" s="113"/>
      <c r="TEB96" s="113"/>
      <c r="TEC96" s="113"/>
      <c r="TED96" s="113"/>
      <c r="TEE96" s="113"/>
      <c r="TEF96" s="113"/>
      <c r="TEG96" s="113"/>
      <c r="TEH96" s="113"/>
      <c r="TEI96" s="113"/>
      <c r="TEJ96" s="113"/>
      <c r="TEK96" s="113"/>
      <c r="TEL96" s="113"/>
      <c r="TEM96" s="113"/>
      <c r="TEN96" s="113"/>
      <c r="TEO96" s="113"/>
      <c r="TEP96" s="113"/>
      <c r="TEQ96" s="113"/>
      <c r="TER96" s="113"/>
      <c r="TES96" s="113"/>
      <c r="TET96" s="113"/>
      <c r="TEU96" s="113"/>
      <c r="TEV96" s="113"/>
      <c r="TEW96" s="113"/>
      <c r="TEX96" s="113"/>
      <c r="TEY96" s="113"/>
      <c r="TEZ96" s="113"/>
      <c r="TFA96" s="113"/>
      <c r="TFB96" s="113"/>
      <c r="TFC96" s="113"/>
      <c r="TFD96" s="113"/>
      <c r="TFE96" s="113"/>
      <c r="TFF96" s="113"/>
      <c r="TFG96" s="113"/>
      <c r="TFH96" s="113"/>
      <c r="TFI96" s="113"/>
      <c r="TFJ96" s="113"/>
      <c r="TFK96" s="113"/>
      <c r="TFL96" s="113"/>
      <c r="TFM96" s="113"/>
      <c r="TFN96" s="113"/>
      <c r="TFO96" s="113"/>
      <c r="TFP96" s="113"/>
      <c r="TFQ96" s="113"/>
      <c r="TFR96" s="113"/>
      <c r="TFS96" s="113"/>
      <c r="TFT96" s="113"/>
      <c r="TFU96" s="113"/>
      <c r="TFV96" s="113"/>
      <c r="TFW96" s="113"/>
      <c r="TFX96" s="113"/>
      <c r="TFY96" s="113"/>
      <c r="TFZ96" s="113"/>
      <c r="TGA96" s="113"/>
      <c r="TGB96" s="113"/>
      <c r="TGC96" s="113"/>
      <c r="TGD96" s="113"/>
      <c r="TGE96" s="113"/>
      <c r="TGF96" s="113"/>
      <c r="TGG96" s="113"/>
      <c r="TGH96" s="113"/>
      <c r="TGI96" s="113"/>
      <c r="TGJ96" s="113"/>
      <c r="TGK96" s="113"/>
      <c r="TGL96" s="113"/>
      <c r="TGM96" s="113"/>
      <c r="TGN96" s="113"/>
      <c r="TGO96" s="113"/>
      <c r="TGP96" s="113"/>
      <c r="TGQ96" s="113"/>
      <c r="TGR96" s="113"/>
      <c r="TGS96" s="113"/>
      <c r="TGT96" s="113"/>
      <c r="TGU96" s="113"/>
      <c r="TGV96" s="113"/>
      <c r="TGW96" s="113"/>
      <c r="TGX96" s="113"/>
      <c r="TGY96" s="113"/>
      <c r="TGZ96" s="113"/>
      <c r="THA96" s="113"/>
      <c r="THB96" s="113"/>
      <c r="THC96" s="113"/>
      <c r="THD96" s="113"/>
      <c r="THE96" s="113"/>
      <c r="THF96" s="113"/>
      <c r="THG96" s="113"/>
      <c r="THH96" s="113"/>
      <c r="THI96" s="113"/>
      <c r="THJ96" s="113"/>
      <c r="THK96" s="113"/>
      <c r="THL96" s="113"/>
      <c r="THM96" s="113"/>
      <c r="THN96" s="113"/>
      <c r="THO96" s="113"/>
      <c r="THP96" s="113"/>
      <c r="THQ96" s="113"/>
      <c r="THR96" s="113"/>
      <c r="THS96" s="113"/>
      <c r="THT96" s="113"/>
      <c r="THU96" s="113"/>
      <c r="THV96" s="113"/>
      <c r="THW96" s="113"/>
      <c r="THX96" s="113"/>
      <c r="THY96" s="113"/>
      <c r="THZ96" s="113"/>
      <c r="TIA96" s="113"/>
      <c r="TIB96" s="113"/>
      <c r="TIC96" s="113"/>
      <c r="TID96" s="113"/>
      <c r="TIE96" s="113"/>
      <c r="TIF96" s="113"/>
      <c r="TIG96" s="113"/>
      <c r="TIH96" s="113"/>
      <c r="TII96" s="113"/>
      <c r="TIJ96" s="113"/>
      <c r="TIK96" s="113"/>
      <c r="TIL96" s="113"/>
      <c r="TIM96" s="113"/>
      <c r="TIN96" s="113"/>
      <c r="TIO96" s="113"/>
      <c r="TIP96" s="113"/>
      <c r="TIQ96" s="113"/>
      <c r="TIR96" s="113"/>
      <c r="TIS96" s="113"/>
      <c r="TIT96" s="113"/>
      <c r="TIU96" s="113"/>
      <c r="TIV96" s="113"/>
      <c r="TIW96" s="113"/>
      <c r="TIX96" s="113"/>
      <c r="TIY96" s="113"/>
      <c r="TIZ96" s="113"/>
      <c r="TJA96" s="113"/>
      <c r="TJB96" s="113"/>
      <c r="TJC96" s="113"/>
      <c r="TJD96" s="113"/>
      <c r="TJE96" s="113"/>
      <c r="TJF96" s="113"/>
      <c r="TJG96" s="113"/>
      <c r="TJH96" s="113"/>
      <c r="TJI96" s="113"/>
      <c r="TJJ96" s="113"/>
      <c r="TJK96" s="113"/>
      <c r="TJL96" s="113"/>
      <c r="TJM96" s="113"/>
      <c r="TJN96" s="113"/>
      <c r="TJO96" s="113"/>
      <c r="TJP96" s="113"/>
      <c r="TJQ96" s="113"/>
      <c r="TJR96" s="113"/>
      <c r="TJS96" s="113"/>
      <c r="TJT96" s="113"/>
      <c r="TJU96" s="113"/>
      <c r="TJV96" s="113"/>
      <c r="TJW96" s="113"/>
      <c r="TJX96" s="113"/>
      <c r="TJY96" s="113"/>
      <c r="TJZ96" s="113"/>
      <c r="TKA96" s="113"/>
      <c r="TKB96" s="113"/>
      <c r="TKC96" s="113"/>
      <c r="TKD96" s="113"/>
      <c r="TKE96" s="113"/>
      <c r="TKF96" s="113"/>
      <c r="TKG96" s="113"/>
      <c r="TKH96" s="113"/>
      <c r="TKI96" s="113"/>
      <c r="TKJ96" s="113"/>
      <c r="TKK96" s="113"/>
      <c r="TKL96" s="113"/>
      <c r="TKM96" s="113"/>
      <c r="TKN96" s="113"/>
      <c r="TKO96" s="113"/>
      <c r="TKP96" s="113"/>
      <c r="TKQ96" s="113"/>
      <c r="TKR96" s="113"/>
      <c r="TKS96" s="113"/>
      <c r="TKT96" s="113"/>
      <c r="TKU96" s="113"/>
      <c r="TKV96" s="113"/>
      <c r="TKW96" s="113"/>
      <c r="TKX96" s="113"/>
      <c r="TKY96" s="113"/>
      <c r="TKZ96" s="113"/>
      <c r="TLA96" s="113"/>
      <c r="TLB96" s="113"/>
      <c r="TLC96" s="113"/>
      <c r="TLD96" s="113"/>
      <c r="TLE96" s="113"/>
      <c r="TLF96" s="113"/>
      <c r="TLG96" s="113"/>
      <c r="TLH96" s="113"/>
      <c r="TLI96" s="113"/>
      <c r="TLJ96" s="113"/>
      <c r="TLK96" s="113"/>
      <c r="TLL96" s="113"/>
      <c r="TLM96" s="113"/>
      <c r="TLN96" s="113"/>
      <c r="TLO96" s="113"/>
      <c r="TLP96" s="113"/>
      <c r="TLQ96" s="113"/>
      <c r="TLR96" s="113"/>
      <c r="TLS96" s="113"/>
      <c r="TLT96" s="113"/>
      <c r="TLU96" s="113"/>
      <c r="TLV96" s="113"/>
      <c r="TLW96" s="113"/>
      <c r="TLX96" s="113"/>
      <c r="TLY96" s="113"/>
      <c r="TLZ96" s="113"/>
      <c r="TMA96" s="113"/>
      <c r="TMB96" s="113"/>
      <c r="TMC96" s="113"/>
      <c r="TMD96" s="113"/>
      <c r="TME96" s="113"/>
      <c r="TMF96" s="113"/>
      <c r="TMG96" s="113"/>
      <c r="TMH96" s="113"/>
      <c r="TMI96" s="113"/>
      <c r="TMJ96" s="113"/>
      <c r="TMK96" s="113"/>
      <c r="TML96" s="113"/>
      <c r="TMM96" s="113"/>
      <c r="TMN96" s="113"/>
      <c r="TMO96" s="113"/>
      <c r="TMP96" s="113"/>
      <c r="TMQ96" s="113"/>
      <c r="TMR96" s="113"/>
      <c r="TMS96" s="113"/>
      <c r="TMT96" s="113"/>
      <c r="TMU96" s="113"/>
      <c r="TMV96" s="113"/>
      <c r="TMW96" s="113"/>
      <c r="TMX96" s="113"/>
      <c r="TMY96" s="113"/>
      <c r="TMZ96" s="113"/>
      <c r="TNA96" s="113"/>
      <c r="TNB96" s="113"/>
      <c r="TNC96" s="113"/>
      <c r="TND96" s="113"/>
      <c r="TNE96" s="113"/>
      <c r="TNF96" s="113"/>
      <c r="TNG96" s="113"/>
      <c r="TNH96" s="113"/>
      <c r="TNI96" s="113"/>
      <c r="TNJ96" s="113"/>
      <c r="TNK96" s="113"/>
      <c r="TNL96" s="113"/>
      <c r="TNM96" s="113"/>
      <c r="TNN96" s="113"/>
      <c r="TNO96" s="113"/>
      <c r="TNP96" s="113"/>
      <c r="TNQ96" s="113"/>
      <c r="TNR96" s="113"/>
      <c r="TNS96" s="113"/>
      <c r="TNT96" s="113"/>
      <c r="TNU96" s="113"/>
      <c r="TNV96" s="113"/>
      <c r="TNW96" s="113"/>
      <c r="TNX96" s="113"/>
      <c r="TNY96" s="113"/>
      <c r="TNZ96" s="113"/>
      <c r="TOA96" s="113"/>
      <c r="TOB96" s="113"/>
      <c r="TOC96" s="113"/>
      <c r="TOD96" s="113"/>
      <c r="TOE96" s="113"/>
      <c r="TOF96" s="113"/>
      <c r="TOG96" s="113"/>
      <c r="TOH96" s="113"/>
      <c r="TOI96" s="113"/>
      <c r="TOJ96" s="113"/>
      <c r="TOK96" s="113"/>
      <c r="TOL96" s="113"/>
      <c r="TOM96" s="113"/>
      <c r="TON96" s="113"/>
      <c r="TOO96" s="113"/>
      <c r="TOP96" s="113"/>
      <c r="TOQ96" s="113"/>
      <c r="TOR96" s="113"/>
      <c r="TOS96" s="113"/>
      <c r="TOT96" s="113"/>
      <c r="TOU96" s="113"/>
      <c r="TOV96" s="113"/>
      <c r="TOW96" s="113"/>
      <c r="TOX96" s="113"/>
      <c r="TOY96" s="113"/>
      <c r="TOZ96" s="113"/>
      <c r="TPA96" s="113"/>
      <c r="TPB96" s="113"/>
      <c r="TPC96" s="113"/>
      <c r="TPD96" s="113"/>
      <c r="TPE96" s="113"/>
      <c r="TPF96" s="113"/>
      <c r="TPG96" s="113"/>
      <c r="TPH96" s="113"/>
      <c r="TPI96" s="113"/>
      <c r="TPJ96" s="113"/>
      <c r="TPK96" s="113"/>
      <c r="TPL96" s="113"/>
      <c r="TPM96" s="113"/>
      <c r="TPN96" s="113"/>
      <c r="TPO96" s="113"/>
      <c r="TPP96" s="113"/>
      <c r="TPQ96" s="113"/>
      <c r="TPR96" s="113"/>
      <c r="TPS96" s="113"/>
      <c r="TPT96" s="113"/>
      <c r="TPU96" s="113"/>
      <c r="TPV96" s="113"/>
      <c r="TPW96" s="113"/>
      <c r="TPX96" s="113"/>
      <c r="TPY96" s="113"/>
      <c r="TPZ96" s="113"/>
      <c r="TQA96" s="113"/>
      <c r="TQB96" s="113"/>
      <c r="TQC96" s="113"/>
      <c r="TQD96" s="113"/>
      <c r="TQE96" s="113"/>
      <c r="TQF96" s="113"/>
      <c r="TQG96" s="113"/>
      <c r="TQH96" s="113"/>
      <c r="TQI96" s="113"/>
      <c r="TQJ96" s="113"/>
      <c r="TQK96" s="113"/>
      <c r="TQL96" s="113"/>
      <c r="TQM96" s="113"/>
      <c r="TQN96" s="113"/>
      <c r="TQO96" s="113"/>
      <c r="TQP96" s="113"/>
      <c r="TQQ96" s="113"/>
      <c r="TQR96" s="113"/>
      <c r="TQS96" s="113"/>
      <c r="TQT96" s="113"/>
      <c r="TQU96" s="113"/>
      <c r="TQV96" s="113"/>
      <c r="TQW96" s="113"/>
      <c r="TQX96" s="113"/>
      <c r="TQY96" s="113"/>
      <c r="TQZ96" s="113"/>
      <c r="TRA96" s="113"/>
      <c r="TRB96" s="113"/>
      <c r="TRC96" s="113"/>
      <c r="TRD96" s="113"/>
      <c r="TRE96" s="113"/>
      <c r="TRF96" s="113"/>
      <c r="TRG96" s="113"/>
      <c r="TRH96" s="113"/>
      <c r="TRI96" s="113"/>
      <c r="TRJ96" s="113"/>
      <c r="TRK96" s="113"/>
      <c r="TRL96" s="113"/>
      <c r="TRM96" s="113"/>
      <c r="TRN96" s="113"/>
      <c r="TRO96" s="113"/>
      <c r="TRP96" s="113"/>
      <c r="TRQ96" s="113"/>
      <c r="TRR96" s="113"/>
      <c r="TRS96" s="113"/>
      <c r="TRT96" s="113"/>
      <c r="TRU96" s="113"/>
      <c r="TRV96" s="113"/>
      <c r="TRW96" s="113"/>
      <c r="TRX96" s="113"/>
      <c r="TRY96" s="113"/>
      <c r="TRZ96" s="113"/>
      <c r="TSA96" s="113"/>
      <c r="TSB96" s="113"/>
      <c r="TSC96" s="113"/>
      <c r="TSD96" s="113"/>
      <c r="TSE96" s="113"/>
      <c r="TSF96" s="113"/>
      <c r="TSG96" s="113"/>
      <c r="TSH96" s="113"/>
      <c r="TSI96" s="113"/>
      <c r="TSJ96" s="113"/>
      <c r="TSK96" s="113"/>
      <c r="TSL96" s="113"/>
      <c r="TSM96" s="113"/>
      <c r="TSN96" s="113"/>
      <c r="TSO96" s="113"/>
      <c r="TSP96" s="113"/>
      <c r="TSQ96" s="113"/>
      <c r="TSR96" s="113"/>
      <c r="TSS96" s="113"/>
      <c r="TST96" s="113"/>
      <c r="TSU96" s="113"/>
      <c r="TSV96" s="113"/>
      <c r="TSW96" s="113"/>
      <c r="TSX96" s="113"/>
      <c r="TSY96" s="113"/>
      <c r="TSZ96" s="113"/>
      <c r="TTA96" s="113"/>
      <c r="TTB96" s="113"/>
      <c r="TTC96" s="113"/>
      <c r="TTD96" s="113"/>
      <c r="TTE96" s="113"/>
      <c r="TTF96" s="113"/>
      <c r="TTG96" s="113"/>
      <c r="TTH96" s="113"/>
      <c r="TTI96" s="113"/>
      <c r="TTJ96" s="113"/>
      <c r="TTK96" s="113"/>
      <c r="TTL96" s="113"/>
      <c r="TTM96" s="113"/>
      <c r="TTN96" s="113"/>
      <c r="TTO96" s="113"/>
      <c r="TTP96" s="113"/>
      <c r="TTQ96" s="113"/>
      <c r="TTR96" s="113"/>
      <c r="TTS96" s="113"/>
      <c r="TTT96" s="113"/>
      <c r="TTU96" s="113"/>
      <c r="TTV96" s="113"/>
      <c r="TTW96" s="113"/>
      <c r="TTX96" s="113"/>
      <c r="TTY96" s="113"/>
      <c r="TTZ96" s="113"/>
      <c r="TUA96" s="113"/>
      <c r="TUB96" s="113"/>
      <c r="TUC96" s="113"/>
      <c r="TUD96" s="113"/>
      <c r="TUE96" s="113"/>
      <c r="TUF96" s="113"/>
      <c r="TUG96" s="113"/>
      <c r="TUH96" s="113"/>
      <c r="TUI96" s="113"/>
      <c r="TUJ96" s="113"/>
      <c r="TUK96" s="113"/>
      <c r="TUL96" s="113"/>
      <c r="TUM96" s="113"/>
      <c r="TUN96" s="113"/>
      <c r="TUO96" s="113"/>
      <c r="TUP96" s="113"/>
      <c r="TUQ96" s="113"/>
      <c r="TUR96" s="113"/>
      <c r="TUS96" s="113"/>
      <c r="TUT96" s="113"/>
      <c r="TUU96" s="113"/>
      <c r="TUV96" s="113"/>
      <c r="TUW96" s="113"/>
      <c r="TUX96" s="113"/>
      <c r="TUY96" s="113"/>
      <c r="TUZ96" s="113"/>
      <c r="TVA96" s="113"/>
      <c r="TVB96" s="113"/>
      <c r="TVC96" s="113"/>
      <c r="TVD96" s="113"/>
      <c r="TVE96" s="113"/>
      <c r="TVF96" s="113"/>
      <c r="TVG96" s="113"/>
      <c r="TVH96" s="113"/>
      <c r="TVI96" s="113"/>
      <c r="TVJ96" s="113"/>
      <c r="TVK96" s="113"/>
      <c r="TVL96" s="113"/>
      <c r="TVM96" s="113"/>
      <c r="TVN96" s="113"/>
      <c r="TVO96" s="113"/>
      <c r="TVP96" s="113"/>
      <c r="TVQ96" s="113"/>
      <c r="TVR96" s="113"/>
      <c r="TVS96" s="113"/>
      <c r="TVT96" s="113"/>
      <c r="TVU96" s="113"/>
      <c r="TVV96" s="113"/>
      <c r="TVW96" s="113"/>
      <c r="TVX96" s="113"/>
      <c r="TVY96" s="113"/>
      <c r="TVZ96" s="113"/>
      <c r="TWA96" s="113"/>
      <c r="TWB96" s="113"/>
      <c r="TWC96" s="113"/>
      <c r="TWD96" s="113"/>
      <c r="TWE96" s="113"/>
      <c r="TWF96" s="113"/>
      <c r="TWG96" s="113"/>
      <c r="TWH96" s="113"/>
      <c r="TWI96" s="113"/>
      <c r="TWJ96" s="113"/>
      <c r="TWK96" s="113"/>
      <c r="TWL96" s="113"/>
      <c r="TWM96" s="113"/>
      <c r="TWN96" s="113"/>
      <c r="TWO96" s="113"/>
      <c r="TWP96" s="113"/>
      <c r="TWQ96" s="113"/>
      <c r="TWR96" s="113"/>
      <c r="TWS96" s="113"/>
      <c r="TWT96" s="113"/>
      <c r="TWU96" s="113"/>
      <c r="TWV96" s="113"/>
      <c r="TWW96" s="113"/>
      <c r="TWX96" s="113"/>
      <c r="TWY96" s="113"/>
      <c r="TWZ96" s="113"/>
      <c r="TXA96" s="113"/>
      <c r="TXB96" s="113"/>
      <c r="TXC96" s="113"/>
      <c r="TXD96" s="113"/>
      <c r="TXE96" s="113"/>
      <c r="TXF96" s="113"/>
      <c r="TXG96" s="113"/>
      <c r="TXH96" s="113"/>
      <c r="TXI96" s="113"/>
      <c r="TXJ96" s="113"/>
      <c r="TXK96" s="113"/>
      <c r="TXL96" s="113"/>
      <c r="TXM96" s="113"/>
      <c r="TXN96" s="113"/>
      <c r="TXO96" s="113"/>
      <c r="TXP96" s="113"/>
      <c r="TXQ96" s="113"/>
      <c r="TXR96" s="113"/>
      <c r="TXS96" s="113"/>
      <c r="TXT96" s="113"/>
      <c r="TXU96" s="113"/>
      <c r="TXV96" s="113"/>
      <c r="TXW96" s="113"/>
      <c r="TXX96" s="113"/>
      <c r="TXY96" s="113"/>
      <c r="TXZ96" s="113"/>
      <c r="TYA96" s="113"/>
      <c r="TYB96" s="113"/>
      <c r="TYC96" s="113"/>
      <c r="TYD96" s="113"/>
      <c r="TYE96" s="113"/>
      <c r="TYF96" s="113"/>
      <c r="TYG96" s="113"/>
      <c r="TYH96" s="113"/>
      <c r="TYI96" s="113"/>
      <c r="TYJ96" s="113"/>
      <c r="TYK96" s="113"/>
      <c r="TYL96" s="113"/>
      <c r="TYM96" s="113"/>
      <c r="TYN96" s="113"/>
      <c r="TYO96" s="113"/>
      <c r="TYP96" s="113"/>
      <c r="TYQ96" s="113"/>
      <c r="TYR96" s="113"/>
      <c r="TYS96" s="113"/>
      <c r="TYT96" s="113"/>
      <c r="TYU96" s="113"/>
      <c r="TYV96" s="113"/>
      <c r="TYW96" s="113"/>
      <c r="TYX96" s="113"/>
      <c r="TYY96" s="113"/>
      <c r="TYZ96" s="113"/>
      <c r="TZA96" s="113"/>
      <c r="TZB96" s="113"/>
      <c r="TZC96" s="113"/>
      <c r="TZD96" s="113"/>
      <c r="TZE96" s="113"/>
      <c r="TZF96" s="113"/>
      <c r="TZG96" s="113"/>
      <c r="TZH96" s="113"/>
      <c r="TZI96" s="113"/>
      <c r="TZJ96" s="113"/>
      <c r="TZK96" s="113"/>
      <c r="TZL96" s="113"/>
      <c r="TZM96" s="113"/>
      <c r="TZN96" s="113"/>
      <c r="TZO96" s="113"/>
      <c r="TZP96" s="113"/>
      <c r="TZQ96" s="113"/>
      <c r="TZR96" s="113"/>
      <c r="TZS96" s="113"/>
      <c r="TZT96" s="113"/>
      <c r="TZU96" s="113"/>
      <c r="TZV96" s="113"/>
      <c r="TZW96" s="113"/>
      <c r="TZX96" s="113"/>
      <c r="TZY96" s="113"/>
      <c r="TZZ96" s="113"/>
      <c r="UAA96" s="113"/>
      <c r="UAB96" s="113"/>
      <c r="UAC96" s="113"/>
      <c r="UAD96" s="113"/>
      <c r="UAE96" s="113"/>
      <c r="UAF96" s="113"/>
      <c r="UAG96" s="113"/>
      <c r="UAH96" s="113"/>
      <c r="UAI96" s="113"/>
      <c r="UAJ96" s="113"/>
      <c r="UAK96" s="113"/>
      <c r="UAL96" s="113"/>
      <c r="UAM96" s="113"/>
      <c r="UAN96" s="113"/>
      <c r="UAO96" s="113"/>
      <c r="UAP96" s="113"/>
      <c r="UAQ96" s="113"/>
      <c r="UAR96" s="113"/>
      <c r="UAS96" s="113"/>
      <c r="UAT96" s="113"/>
      <c r="UAU96" s="113"/>
      <c r="UAV96" s="113"/>
      <c r="UAW96" s="113"/>
      <c r="UAX96" s="113"/>
      <c r="UAY96" s="113"/>
      <c r="UAZ96" s="113"/>
      <c r="UBA96" s="113"/>
      <c r="UBB96" s="113"/>
      <c r="UBC96" s="113"/>
      <c r="UBD96" s="113"/>
      <c r="UBE96" s="113"/>
      <c r="UBF96" s="113"/>
      <c r="UBG96" s="113"/>
      <c r="UBH96" s="113"/>
      <c r="UBI96" s="113"/>
      <c r="UBJ96" s="113"/>
      <c r="UBK96" s="113"/>
      <c r="UBL96" s="113"/>
      <c r="UBM96" s="113"/>
      <c r="UBN96" s="113"/>
      <c r="UBO96" s="113"/>
      <c r="UBP96" s="113"/>
      <c r="UBQ96" s="113"/>
      <c r="UBR96" s="113"/>
      <c r="UBS96" s="113"/>
      <c r="UBT96" s="113"/>
      <c r="UBU96" s="113"/>
      <c r="UBV96" s="113"/>
      <c r="UBW96" s="113"/>
      <c r="UBX96" s="113"/>
      <c r="UBY96" s="113"/>
      <c r="UBZ96" s="113"/>
      <c r="UCA96" s="113"/>
      <c r="UCB96" s="113"/>
      <c r="UCC96" s="113"/>
      <c r="UCD96" s="113"/>
      <c r="UCE96" s="113"/>
      <c r="UCF96" s="113"/>
      <c r="UCG96" s="113"/>
      <c r="UCH96" s="113"/>
      <c r="UCI96" s="113"/>
      <c r="UCJ96" s="113"/>
      <c r="UCK96" s="113"/>
      <c r="UCL96" s="113"/>
      <c r="UCM96" s="113"/>
      <c r="UCN96" s="113"/>
      <c r="UCO96" s="113"/>
      <c r="UCP96" s="113"/>
      <c r="UCQ96" s="113"/>
      <c r="UCR96" s="113"/>
      <c r="UCS96" s="113"/>
      <c r="UCT96" s="113"/>
      <c r="UCU96" s="113"/>
      <c r="UCV96" s="113"/>
      <c r="UCW96" s="113"/>
      <c r="UCX96" s="113"/>
      <c r="UCY96" s="113"/>
      <c r="UCZ96" s="113"/>
      <c r="UDA96" s="113"/>
      <c r="UDB96" s="113"/>
      <c r="UDC96" s="113"/>
      <c r="UDD96" s="113"/>
      <c r="UDE96" s="113"/>
      <c r="UDF96" s="113"/>
      <c r="UDG96" s="113"/>
      <c r="UDH96" s="113"/>
      <c r="UDI96" s="113"/>
      <c r="UDJ96" s="113"/>
      <c r="UDK96" s="113"/>
      <c r="UDL96" s="113"/>
      <c r="UDM96" s="113"/>
      <c r="UDN96" s="113"/>
      <c r="UDO96" s="113"/>
      <c r="UDP96" s="113"/>
      <c r="UDQ96" s="113"/>
      <c r="UDR96" s="113"/>
      <c r="UDS96" s="113"/>
      <c r="UDT96" s="113"/>
      <c r="UDU96" s="113"/>
      <c r="UDV96" s="113"/>
      <c r="UDW96" s="113"/>
      <c r="UDX96" s="113"/>
      <c r="UDY96" s="113"/>
      <c r="UDZ96" s="113"/>
      <c r="UEA96" s="113"/>
      <c r="UEB96" s="113"/>
      <c r="UEC96" s="113"/>
      <c r="UED96" s="113"/>
      <c r="UEE96" s="113"/>
      <c r="UEF96" s="113"/>
      <c r="UEG96" s="113"/>
      <c r="UEH96" s="113"/>
      <c r="UEI96" s="113"/>
      <c r="UEJ96" s="113"/>
      <c r="UEK96" s="113"/>
      <c r="UEL96" s="113"/>
      <c r="UEM96" s="113"/>
      <c r="UEN96" s="113"/>
      <c r="UEO96" s="113"/>
      <c r="UEP96" s="113"/>
      <c r="UEQ96" s="113"/>
      <c r="UER96" s="113"/>
      <c r="UES96" s="113"/>
      <c r="UET96" s="113"/>
      <c r="UEU96" s="113"/>
      <c r="UEV96" s="113"/>
      <c r="UEW96" s="113"/>
      <c r="UEX96" s="113"/>
      <c r="UEY96" s="113"/>
      <c r="UEZ96" s="113"/>
      <c r="UFA96" s="113"/>
      <c r="UFB96" s="113"/>
      <c r="UFC96" s="113"/>
      <c r="UFD96" s="113"/>
      <c r="UFE96" s="113"/>
      <c r="UFF96" s="113"/>
      <c r="UFG96" s="113"/>
      <c r="UFH96" s="113"/>
      <c r="UFI96" s="113"/>
      <c r="UFJ96" s="113"/>
      <c r="UFK96" s="113"/>
      <c r="UFL96" s="113"/>
      <c r="UFM96" s="113"/>
      <c r="UFN96" s="113"/>
      <c r="UFO96" s="113"/>
      <c r="UFP96" s="113"/>
      <c r="UFQ96" s="113"/>
      <c r="UFR96" s="113"/>
      <c r="UFS96" s="113"/>
      <c r="UFT96" s="113"/>
      <c r="UFU96" s="113"/>
      <c r="UFV96" s="113"/>
      <c r="UFW96" s="113"/>
      <c r="UFX96" s="113"/>
      <c r="UFY96" s="113"/>
      <c r="UFZ96" s="113"/>
      <c r="UGA96" s="113"/>
      <c r="UGB96" s="113"/>
      <c r="UGC96" s="113"/>
      <c r="UGD96" s="113"/>
      <c r="UGE96" s="113"/>
      <c r="UGF96" s="113"/>
      <c r="UGG96" s="113"/>
      <c r="UGH96" s="113"/>
      <c r="UGI96" s="113"/>
      <c r="UGJ96" s="113"/>
      <c r="UGK96" s="113"/>
      <c r="UGL96" s="113"/>
      <c r="UGM96" s="113"/>
      <c r="UGN96" s="113"/>
      <c r="UGO96" s="113"/>
      <c r="UGP96" s="113"/>
      <c r="UGQ96" s="113"/>
      <c r="UGR96" s="113"/>
      <c r="UGS96" s="113"/>
      <c r="UGT96" s="113"/>
      <c r="UGU96" s="113"/>
      <c r="UGV96" s="113"/>
      <c r="UGW96" s="113"/>
      <c r="UGX96" s="113"/>
      <c r="UGY96" s="113"/>
      <c r="UGZ96" s="113"/>
      <c r="UHA96" s="113"/>
      <c r="UHB96" s="113"/>
      <c r="UHC96" s="113"/>
      <c r="UHD96" s="113"/>
      <c r="UHE96" s="113"/>
      <c r="UHF96" s="113"/>
      <c r="UHG96" s="113"/>
      <c r="UHH96" s="113"/>
      <c r="UHI96" s="113"/>
      <c r="UHJ96" s="113"/>
      <c r="UHK96" s="113"/>
      <c r="UHL96" s="113"/>
      <c r="UHM96" s="113"/>
      <c r="UHN96" s="113"/>
      <c r="UHO96" s="113"/>
      <c r="UHP96" s="113"/>
      <c r="UHQ96" s="113"/>
      <c r="UHR96" s="113"/>
      <c r="UHS96" s="113"/>
      <c r="UHT96" s="113"/>
      <c r="UHU96" s="113"/>
      <c r="UHV96" s="113"/>
      <c r="UHW96" s="113"/>
      <c r="UHX96" s="113"/>
      <c r="UHY96" s="113"/>
      <c r="UHZ96" s="113"/>
      <c r="UIA96" s="113"/>
      <c r="UIB96" s="113"/>
      <c r="UIC96" s="113"/>
      <c r="UID96" s="113"/>
      <c r="UIE96" s="113"/>
      <c r="UIF96" s="113"/>
      <c r="UIG96" s="113"/>
      <c r="UIH96" s="113"/>
      <c r="UII96" s="113"/>
      <c r="UIJ96" s="113"/>
      <c r="UIK96" s="113"/>
      <c r="UIL96" s="113"/>
      <c r="UIM96" s="113"/>
      <c r="UIN96" s="113"/>
      <c r="UIO96" s="113"/>
      <c r="UIP96" s="113"/>
      <c r="UIQ96" s="113"/>
      <c r="UIR96" s="113"/>
      <c r="UIS96" s="113"/>
      <c r="UIT96" s="113"/>
      <c r="UIU96" s="113"/>
      <c r="UIV96" s="113"/>
      <c r="UIW96" s="113"/>
      <c r="UIX96" s="113"/>
      <c r="UIY96" s="113"/>
      <c r="UIZ96" s="113"/>
      <c r="UJA96" s="113"/>
      <c r="UJB96" s="113"/>
      <c r="UJC96" s="113"/>
      <c r="UJD96" s="113"/>
      <c r="UJE96" s="113"/>
      <c r="UJF96" s="113"/>
      <c r="UJG96" s="113"/>
      <c r="UJH96" s="113"/>
      <c r="UJI96" s="113"/>
      <c r="UJJ96" s="113"/>
      <c r="UJK96" s="113"/>
      <c r="UJL96" s="113"/>
      <c r="UJM96" s="113"/>
      <c r="UJN96" s="113"/>
      <c r="UJO96" s="113"/>
      <c r="UJP96" s="113"/>
      <c r="UJQ96" s="113"/>
      <c r="UJR96" s="113"/>
      <c r="UJS96" s="113"/>
      <c r="UJT96" s="113"/>
      <c r="UJU96" s="113"/>
      <c r="UJV96" s="113"/>
      <c r="UJW96" s="113"/>
      <c r="UJX96" s="113"/>
      <c r="UJY96" s="113"/>
      <c r="UJZ96" s="113"/>
      <c r="UKA96" s="113"/>
      <c r="UKB96" s="113"/>
      <c r="UKC96" s="113"/>
      <c r="UKD96" s="113"/>
      <c r="UKE96" s="113"/>
      <c r="UKF96" s="113"/>
      <c r="UKG96" s="113"/>
      <c r="UKH96" s="113"/>
      <c r="UKI96" s="113"/>
      <c r="UKJ96" s="113"/>
      <c r="UKK96" s="113"/>
      <c r="UKL96" s="113"/>
      <c r="UKM96" s="113"/>
      <c r="UKN96" s="113"/>
      <c r="UKO96" s="113"/>
      <c r="UKP96" s="113"/>
      <c r="UKQ96" s="113"/>
      <c r="UKR96" s="113"/>
      <c r="UKS96" s="113"/>
      <c r="UKT96" s="113"/>
      <c r="UKU96" s="113"/>
      <c r="UKV96" s="113"/>
      <c r="UKW96" s="113"/>
      <c r="UKX96" s="113"/>
      <c r="UKY96" s="113"/>
      <c r="UKZ96" s="113"/>
      <c r="ULA96" s="113"/>
      <c r="ULB96" s="113"/>
      <c r="ULC96" s="113"/>
      <c r="ULD96" s="113"/>
      <c r="ULE96" s="113"/>
      <c r="ULF96" s="113"/>
      <c r="ULG96" s="113"/>
      <c r="ULH96" s="113"/>
      <c r="ULI96" s="113"/>
      <c r="ULJ96" s="113"/>
      <c r="ULK96" s="113"/>
      <c r="ULL96" s="113"/>
      <c r="ULM96" s="113"/>
      <c r="ULN96" s="113"/>
      <c r="ULO96" s="113"/>
      <c r="ULP96" s="113"/>
      <c r="ULQ96" s="113"/>
      <c r="ULR96" s="113"/>
      <c r="ULS96" s="113"/>
      <c r="ULT96" s="113"/>
      <c r="ULU96" s="113"/>
      <c r="ULV96" s="113"/>
      <c r="ULW96" s="113"/>
      <c r="ULX96" s="113"/>
      <c r="ULY96" s="113"/>
      <c r="ULZ96" s="113"/>
      <c r="UMA96" s="113"/>
      <c r="UMB96" s="113"/>
      <c r="UMC96" s="113"/>
      <c r="UMD96" s="113"/>
      <c r="UME96" s="113"/>
      <c r="UMF96" s="113"/>
      <c r="UMG96" s="113"/>
      <c r="UMH96" s="113"/>
      <c r="UMI96" s="113"/>
      <c r="UMJ96" s="113"/>
      <c r="UMK96" s="113"/>
      <c r="UML96" s="113"/>
      <c r="UMM96" s="113"/>
      <c r="UMN96" s="113"/>
      <c r="UMO96" s="113"/>
      <c r="UMP96" s="113"/>
      <c r="UMQ96" s="113"/>
      <c r="UMR96" s="113"/>
      <c r="UMS96" s="113"/>
      <c r="UMT96" s="113"/>
      <c r="UMU96" s="113"/>
      <c r="UMV96" s="113"/>
      <c r="UMW96" s="113"/>
      <c r="UMX96" s="113"/>
      <c r="UMY96" s="113"/>
      <c r="UMZ96" s="113"/>
      <c r="UNA96" s="113"/>
      <c r="UNB96" s="113"/>
      <c r="UNC96" s="113"/>
      <c r="UND96" s="113"/>
      <c r="UNE96" s="113"/>
      <c r="UNF96" s="113"/>
      <c r="UNG96" s="113"/>
      <c r="UNH96" s="113"/>
      <c r="UNI96" s="113"/>
      <c r="UNJ96" s="113"/>
      <c r="UNK96" s="113"/>
      <c r="UNL96" s="113"/>
      <c r="UNM96" s="113"/>
      <c r="UNN96" s="113"/>
      <c r="UNO96" s="113"/>
      <c r="UNP96" s="113"/>
      <c r="UNQ96" s="113"/>
      <c r="UNR96" s="113"/>
      <c r="UNS96" s="113"/>
      <c r="UNT96" s="113"/>
      <c r="UNU96" s="113"/>
      <c r="UNV96" s="113"/>
      <c r="UNW96" s="113"/>
      <c r="UNX96" s="113"/>
      <c r="UNY96" s="113"/>
      <c r="UNZ96" s="113"/>
      <c r="UOA96" s="113"/>
      <c r="UOB96" s="113"/>
      <c r="UOC96" s="113"/>
      <c r="UOD96" s="113"/>
      <c r="UOE96" s="113"/>
      <c r="UOF96" s="113"/>
      <c r="UOG96" s="113"/>
      <c r="UOH96" s="113"/>
      <c r="UOI96" s="113"/>
      <c r="UOJ96" s="113"/>
      <c r="UOK96" s="113"/>
      <c r="UOL96" s="113"/>
      <c r="UOM96" s="113"/>
      <c r="UON96" s="113"/>
      <c r="UOO96" s="113"/>
      <c r="UOP96" s="113"/>
      <c r="UOQ96" s="113"/>
      <c r="UOR96" s="113"/>
      <c r="UOS96" s="113"/>
      <c r="UOT96" s="113"/>
      <c r="UOU96" s="113"/>
      <c r="UOV96" s="113"/>
      <c r="UOW96" s="113"/>
      <c r="UOX96" s="113"/>
      <c r="UOY96" s="113"/>
      <c r="UOZ96" s="113"/>
      <c r="UPA96" s="113"/>
      <c r="UPB96" s="113"/>
      <c r="UPC96" s="113"/>
      <c r="UPD96" s="113"/>
      <c r="UPE96" s="113"/>
      <c r="UPF96" s="113"/>
      <c r="UPG96" s="113"/>
      <c r="UPH96" s="113"/>
      <c r="UPI96" s="113"/>
      <c r="UPJ96" s="113"/>
      <c r="UPK96" s="113"/>
      <c r="UPL96" s="113"/>
      <c r="UPM96" s="113"/>
      <c r="UPN96" s="113"/>
      <c r="UPO96" s="113"/>
      <c r="UPP96" s="113"/>
      <c r="UPQ96" s="113"/>
      <c r="UPR96" s="113"/>
      <c r="UPS96" s="113"/>
      <c r="UPT96" s="113"/>
      <c r="UPU96" s="113"/>
      <c r="UPV96" s="113"/>
      <c r="UPW96" s="113"/>
      <c r="UPX96" s="113"/>
      <c r="UPY96" s="113"/>
      <c r="UPZ96" s="113"/>
      <c r="UQA96" s="113"/>
      <c r="UQB96" s="113"/>
      <c r="UQC96" s="113"/>
      <c r="UQD96" s="113"/>
      <c r="UQE96" s="113"/>
      <c r="UQF96" s="113"/>
      <c r="UQG96" s="113"/>
      <c r="UQH96" s="113"/>
      <c r="UQI96" s="113"/>
      <c r="UQJ96" s="113"/>
      <c r="UQK96" s="113"/>
      <c r="UQL96" s="113"/>
      <c r="UQM96" s="113"/>
      <c r="UQN96" s="113"/>
      <c r="UQO96" s="113"/>
      <c r="UQP96" s="113"/>
      <c r="UQQ96" s="113"/>
      <c r="UQR96" s="113"/>
      <c r="UQS96" s="113"/>
      <c r="UQT96" s="113"/>
      <c r="UQU96" s="113"/>
      <c r="UQV96" s="113"/>
      <c r="UQW96" s="113"/>
      <c r="UQX96" s="113"/>
      <c r="UQY96" s="113"/>
      <c r="UQZ96" s="113"/>
      <c r="URA96" s="113"/>
      <c r="URB96" s="113"/>
      <c r="URC96" s="113"/>
      <c r="URD96" s="113"/>
      <c r="URE96" s="113"/>
      <c r="URF96" s="113"/>
      <c r="URG96" s="113"/>
      <c r="URH96" s="113"/>
      <c r="URI96" s="113"/>
      <c r="URJ96" s="113"/>
      <c r="URK96" s="113"/>
      <c r="URL96" s="113"/>
      <c r="URM96" s="113"/>
      <c r="URN96" s="113"/>
      <c r="URO96" s="113"/>
      <c r="URP96" s="113"/>
      <c r="URQ96" s="113"/>
      <c r="URR96" s="113"/>
      <c r="URS96" s="113"/>
      <c r="URT96" s="113"/>
      <c r="URU96" s="113"/>
      <c r="URV96" s="113"/>
      <c r="URW96" s="113"/>
      <c r="URX96" s="113"/>
      <c r="URY96" s="113"/>
      <c r="URZ96" s="113"/>
      <c r="USA96" s="113"/>
      <c r="USB96" s="113"/>
      <c r="USC96" s="113"/>
      <c r="USD96" s="113"/>
      <c r="USE96" s="113"/>
      <c r="USF96" s="113"/>
      <c r="USG96" s="113"/>
      <c r="USH96" s="113"/>
      <c r="USI96" s="113"/>
      <c r="USJ96" s="113"/>
      <c r="USK96" s="113"/>
      <c r="USL96" s="113"/>
      <c r="USM96" s="113"/>
      <c r="USN96" s="113"/>
      <c r="USO96" s="113"/>
      <c r="USP96" s="113"/>
      <c r="USQ96" s="113"/>
      <c r="USR96" s="113"/>
      <c r="USS96" s="113"/>
      <c r="UST96" s="113"/>
      <c r="USU96" s="113"/>
      <c r="USV96" s="113"/>
      <c r="USW96" s="113"/>
      <c r="USX96" s="113"/>
      <c r="USY96" s="113"/>
      <c r="USZ96" s="113"/>
      <c r="UTA96" s="113"/>
      <c r="UTB96" s="113"/>
      <c r="UTC96" s="113"/>
      <c r="UTD96" s="113"/>
      <c r="UTE96" s="113"/>
      <c r="UTF96" s="113"/>
      <c r="UTG96" s="113"/>
      <c r="UTH96" s="113"/>
      <c r="UTI96" s="113"/>
      <c r="UTJ96" s="113"/>
      <c r="UTK96" s="113"/>
      <c r="UTL96" s="113"/>
      <c r="UTM96" s="113"/>
      <c r="UTN96" s="113"/>
      <c r="UTO96" s="113"/>
      <c r="UTP96" s="113"/>
      <c r="UTQ96" s="113"/>
      <c r="UTR96" s="113"/>
      <c r="UTS96" s="113"/>
      <c r="UTT96" s="113"/>
      <c r="UTU96" s="113"/>
      <c r="UTV96" s="113"/>
      <c r="UTW96" s="113"/>
      <c r="UTX96" s="113"/>
      <c r="UTY96" s="113"/>
      <c r="UTZ96" s="113"/>
      <c r="UUA96" s="113"/>
      <c r="UUB96" s="113"/>
      <c r="UUC96" s="113"/>
      <c r="UUD96" s="113"/>
      <c r="UUE96" s="113"/>
      <c r="UUF96" s="113"/>
      <c r="UUG96" s="113"/>
      <c r="UUH96" s="113"/>
      <c r="UUI96" s="113"/>
      <c r="UUJ96" s="113"/>
      <c r="UUK96" s="113"/>
      <c r="UUL96" s="113"/>
      <c r="UUM96" s="113"/>
      <c r="UUN96" s="113"/>
      <c r="UUO96" s="113"/>
      <c r="UUP96" s="113"/>
      <c r="UUQ96" s="113"/>
      <c r="UUR96" s="113"/>
      <c r="UUS96" s="113"/>
      <c r="UUT96" s="113"/>
      <c r="UUU96" s="113"/>
      <c r="UUV96" s="113"/>
      <c r="UUW96" s="113"/>
      <c r="UUX96" s="113"/>
      <c r="UUY96" s="113"/>
      <c r="UUZ96" s="113"/>
      <c r="UVA96" s="113"/>
      <c r="UVB96" s="113"/>
      <c r="UVC96" s="113"/>
      <c r="UVD96" s="113"/>
      <c r="UVE96" s="113"/>
      <c r="UVF96" s="113"/>
      <c r="UVG96" s="113"/>
      <c r="UVH96" s="113"/>
      <c r="UVI96" s="113"/>
      <c r="UVJ96" s="113"/>
      <c r="UVK96" s="113"/>
      <c r="UVL96" s="113"/>
      <c r="UVM96" s="113"/>
      <c r="UVN96" s="113"/>
      <c r="UVO96" s="113"/>
      <c r="UVP96" s="113"/>
      <c r="UVQ96" s="113"/>
      <c r="UVR96" s="113"/>
      <c r="UVS96" s="113"/>
      <c r="UVT96" s="113"/>
      <c r="UVU96" s="113"/>
      <c r="UVV96" s="113"/>
      <c r="UVW96" s="113"/>
      <c r="UVX96" s="113"/>
      <c r="UVY96" s="113"/>
      <c r="UVZ96" s="113"/>
      <c r="UWA96" s="113"/>
      <c r="UWB96" s="113"/>
      <c r="UWC96" s="113"/>
      <c r="UWD96" s="113"/>
      <c r="UWE96" s="113"/>
      <c r="UWF96" s="113"/>
      <c r="UWG96" s="113"/>
      <c r="UWH96" s="113"/>
      <c r="UWI96" s="113"/>
      <c r="UWJ96" s="113"/>
      <c r="UWK96" s="113"/>
      <c r="UWL96" s="113"/>
      <c r="UWM96" s="113"/>
      <c r="UWN96" s="113"/>
      <c r="UWO96" s="113"/>
      <c r="UWP96" s="113"/>
      <c r="UWQ96" s="113"/>
      <c r="UWR96" s="113"/>
      <c r="UWS96" s="113"/>
      <c r="UWT96" s="113"/>
      <c r="UWU96" s="113"/>
      <c r="UWV96" s="113"/>
      <c r="UWW96" s="113"/>
      <c r="UWX96" s="113"/>
      <c r="UWY96" s="113"/>
      <c r="UWZ96" s="113"/>
      <c r="UXA96" s="113"/>
      <c r="UXB96" s="113"/>
      <c r="UXC96" s="113"/>
      <c r="UXD96" s="113"/>
      <c r="UXE96" s="113"/>
      <c r="UXF96" s="113"/>
      <c r="UXG96" s="113"/>
      <c r="UXH96" s="113"/>
      <c r="UXI96" s="113"/>
      <c r="UXJ96" s="113"/>
      <c r="UXK96" s="113"/>
      <c r="UXL96" s="113"/>
      <c r="UXM96" s="113"/>
      <c r="UXN96" s="113"/>
      <c r="UXO96" s="113"/>
      <c r="UXP96" s="113"/>
      <c r="UXQ96" s="113"/>
      <c r="UXR96" s="113"/>
      <c r="UXS96" s="113"/>
      <c r="UXT96" s="113"/>
      <c r="UXU96" s="113"/>
      <c r="UXV96" s="113"/>
      <c r="UXW96" s="113"/>
      <c r="UXX96" s="113"/>
      <c r="UXY96" s="113"/>
      <c r="UXZ96" s="113"/>
      <c r="UYA96" s="113"/>
      <c r="UYB96" s="113"/>
      <c r="UYC96" s="113"/>
      <c r="UYD96" s="113"/>
      <c r="UYE96" s="113"/>
      <c r="UYF96" s="113"/>
      <c r="UYG96" s="113"/>
      <c r="UYH96" s="113"/>
      <c r="UYI96" s="113"/>
      <c r="UYJ96" s="113"/>
      <c r="UYK96" s="113"/>
      <c r="UYL96" s="113"/>
      <c r="UYM96" s="113"/>
      <c r="UYN96" s="113"/>
      <c r="UYO96" s="113"/>
      <c r="UYP96" s="113"/>
      <c r="UYQ96" s="113"/>
      <c r="UYR96" s="113"/>
      <c r="UYS96" s="113"/>
      <c r="UYT96" s="113"/>
      <c r="UYU96" s="113"/>
      <c r="UYV96" s="113"/>
      <c r="UYW96" s="113"/>
      <c r="UYX96" s="113"/>
      <c r="UYY96" s="113"/>
      <c r="UYZ96" s="113"/>
      <c r="UZA96" s="113"/>
      <c r="UZB96" s="113"/>
      <c r="UZC96" s="113"/>
      <c r="UZD96" s="113"/>
      <c r="UZE96" s="113"/>
      <c r="UZF96" s="113"/>
      <c r="UZG96" s="113"/>
      <c r="UZH96" s="113"/>
      <c r="UZI96" s="113"/>
      <c r="UZJ96" s="113"/>
      <c r="UZK96" s="113"/>
      <c r="UZL96" s="113"/>
      <c r="UZM96" s="113"/>
      <c r="UZN96" s="113"/>
      <c r="UZO96" s="113"/>
      <c r="UZP96" s="113"/>
      <c r="UZQ96" s="113"/>
      <c r="UZR96" s="113"/>
      <c r="UZS96" s="113"/>
      <c r="UZT96" s="113"/>
      <c r="UZU96" s="113"/>
      <c r="UZV96" s="113"/>
      <c r="UZW96" s="113"/>
      <c r="UZX96" s="113"/>
      <c r="UZY96" s="113"/>
      <c r="UZZ96" s="113"/>
      <c r="VAA96" s="113"/>
      <c r="VAB96" s="113"/>
      <c r="VAC96" s="113"/>
      <c r="VAD96" s="113"/>
      <c r="VAE96" s="113"/>
      <c r="VAF96" s="113"/>
      <c r="VAG96" s="113"/>
      <c r="VAH96" s="113"/>
      <c r="VAI96" s="113"/>
      <c r="VAJ96" s="113"/>
      <c r="VAK96" s="113"/>
      <c r="VAL96" s="113"/>
      <c r="VAM96" s="113"/>
      <c r="VAN96" s="113"/>
      <c r="VAO96" s="113"/>
      <c r="VAP96" s="113"/>
      <c r="VAQ96" s="113"/>
      <c r="VAR96" s="113"/>
      <c r="VAS96" s="113"/>
      <c r="VAT96" s="113"/>
      <c r="VAU96" s="113"/>
      <c r="VAV96" s="113"/>
      <c r="VAW96" s="113"/>
      <c r="VAX96" s="113"/>
      <c r="VAY96" s="113"/>
      <c r="VAZ96" s="113"/>
      <c r="VBA96" s="113"/>
      <c r="VBB96" s="113"/>
      <c r="VBC96" s="113"/>
      <c r="VBD96" s="113"/>
      <c r="VBE96" s="113"/>
      <c r="VBF96" s="113"/>
      <c r="VBG96" s="113"/>
      <c r="VBH96" s="113"/>
      <c r="VBI96" s="113"/>
      <c r="VBJ96" s="113"/>
      <c r="VBK96" s="113"/>
      <c r="VBL96" s="113"/>
      <c r="VBM96" s="113"/>
      <c r="VBN96" s="113"/>
      <c r="VBO96" s="113"/>
      <c r="VBP96" s="113"/>
      <c r="VBQ96" s="113"/>
      <c r="VBR96" s="113"/>
      <c r="VBS96" s="113"/>
      <c r="VBT96" s="113"/>
      <c r="VBU96" s="113"/>
      <c r="VBV96" s="113"/>
      <c r="VBW96" s="113"/>
      <c r="VBX96" s="113"/>
      <c r="VBY96" s="113"/>
      <c r="VBZ96" s="113"/>
      <c r="VCA96" s="113"/>
      <c r="VCB96" s="113"/>
      <c r="VCC96" s="113"/>
      <c r="VCD96" s="113"/>
      <c r="VCE96" s="113"/>
      <c r="VCF96" s="113"/>
      <c r="VCG96" s="113"/>
      <c r="VCH96" s="113"/>
      <c r="VCI96" s="113"/>
      <c r="VCJ96" s="113"/>
      <c r="VCK96" s="113"/>
      <c r="VCL96" s="113"/>
      <c r="VCM96" s="113"/>
      <c r="VCN96" s="113"/>
      <c r="VCO96" s="113"/>
      <c r="VCP96" s="113"/>
      <c r="VCQ96" s="113"/>
      <c r="VCR96" s="113"/>
      <c r="VCS96" s="113"/>
      <c r="VCT96" s="113"/>
      <c r="VCU96" s="113"/>
      <c r="VCV96" s="113"/>
      <c r="VCW96" s="113"/>
      <c r="VCX96" s="113"/>
      <c r="VCY96" s="113"/>
      <c r="VCZ96" s="113"/>
      <c r="VDA96" s="113"/>
      <c r="VDB96" s="113"/>
      <c r="VDC96" s="113"/>
      <c r="VDD96" s="113"/>
      <c r="VDE96" s="113"/>
      <c r="VDF96" s="113"/>
      <c r="VDG96" s="113"/>
      <c r="VDH96" s="113"/>
      <c r="VDI96" s="113"/>
      <c r="VDJ96" s="113"/>
      <c r="VDK96" s="113"/>
      <c r="VDL96" s="113"/>
      <c r="VDM96" s="113"/>
      <c r="VDN96" s="113"/>
      <c r="VDO96" s="113"/>
      <c r="VDP96" s="113"/>
      <c r="VDQ96" s="113"/>
      <c r="VDR96" s="113"/>
      <c r="VDS96" s="113"/>
      <c r="VDT96" s="113"/>
      <c r="VDU96" s="113"/>
      <c r="VDV96" s="113"/>
      <c r="VDW96" s="113"/>
      <c r="VDX96" s="113"/>
      <c r="VDY96" s="113"/>
      <c r="VDZ96" s="113"/>
      <c r="VEA96" s="113"/>
      <c r="VEB96" s="113"/>
      <c r="VEC96" s="113"/>
      <c r="VED96" s="113"/>
      <c r="VEE96" s="113"/>
      <c r="VEF96" s="113"/>
      <c r="VEG96" s="113"/>
      <c r="VEH96" s="113"/>
      <c r="VEI96" s="113"/>
      <c r="VEJ96" s="113"/>
      <c r="VEK96" s="113"/>
      <c r="VEL96" s="113"/>
      <c r="VEM96" s="113"/>
      <c r="VEN96" s="113"/>
      <c r="VEO96" s="113"/>
      <c r="VEP96" s="113"/>
      <c r="VEQ96" s="113"/>
      <c r="VER96" s="113"/>
      <c r="VES96" s="113"/>
      <c r="VET96" s="113"/>
      <c r="VEU96" s="113"/>
      <c r="VEV96" s="113"/>
      <c r="VEW96" s="113"/>
      <c r="VEX96" s="113"/>
      <c r="VEY96" s="113"/>
      <c r="VEZ96" s="113"/>
      <c r="VFA96" s="113"/>
      <c r="VFB96" s="113"/>
      <c r="VFC96" s="113"/>
      <c r="VFD96" s="113"/>
      <c r="VFE96" s="113"/>
      <c r="VFF96" s="113"/>
      <c r="VFG96" s="113"/>
      <c r="VFH96" s="113"/>
      <c r="VFI96" s="113"/>
      <c r="VFJ96" s="113"/>
      <c r="VFK96" s="113"/>
      <c r="VFL96" s="113"/>
      <c r="VFM96" s="113"/>
      <c r="VFN96" s="113"/>
      <c r="VFO96" s="113"/>
      <c r="VFP96" s="113"/>
      <c r="VFQ96" s="113"/>
      <c r="VFR96" s="113"/>
      <c r="VFS96" s="113"/>
      <c r="VFT96" s="113"/>
      <c r="VFU96" s="113"/>
      <c r="VFV96" s="113"/>
      <c r="VFW96" s="113"/>
      <c r="VFX96" s="113"/>
      <c r="VFY96" s="113"/>
      <c r="VFZ96" s="113"/>
      <c r="VGA96" s="113"/>
      <c r="VGB96" s="113"/>
      <c r="VGC96" s="113"/>
      <c r="VGD96" s="113"/>
      <c r="VGE96" s="113"/>
      <c r="VGF96" s="113"/>
      <c r="VGG96" s="113"/>
      <c r="VGH96" s="113"/>
      <c r="VGI96" s="113"/>
      <c r="VGJ96" s="113"/>
      <c r="VGK96" s="113"/>
      <c r="VGL96" s="113"/>
      <c r="VGM96" s="113"/>
      <c r="VGN96" s="113"/>
      <c r="VGO96" s="113"/>
      <c r="VGP96" s="113"/>
      <c r="VGQ96" s="113"/>
      <c r="VGR96" s="113"/>
      <c r="VGS96" s="113"/>
      <c r="VGT96" s="113"/>
      <c r="VGU96" s="113"/>
      <c r="VGV96" s="113"/>
      <c r="VGW96" s="113"/>
      <c r="VGX96" s="113"/>
      <c r="VGY96" s="113"/>
      <c r="VGZ96" s="113"/>
      <c r="VHA96" s="113"/>
      <c r="VHB96" s="113"/>
      <c r="VHC96" s="113"/>
      <c r="VHD96" s="113"/>
      <c r="VHE96" s="113"/>
      <c r="VHF96" s="113"/>
      <c r="VHG96" s="113"/>
      <c r="VHH96" s="113"/>
      <c r="VHI96" s="113"/>
      <c r="VHJ96" s="113"/>
      <c r="VHK96" s="113"/>
      <c r="VHL96" s="113"/>
      <c r="VHM96" s="113"/>
      <c r="VHN96" s="113"/>
      <c r="VHO96" s="113"/>
      <c r="VHP96" s="113"/>
      <c r="VHQ96" s="113"/>
      <c r="VHR96" s="113"/>
      <c r="VHS96" s="113"/>
      <c r="VHT96" s="113"/>
      <c r="VHU96" s="113"/>
      <c r="VHV96" s="113"/>
      <c r="VHW96" s="113"/>
      <c r="VHX96" s="113"/>
      <c r="VHY96" s="113"/>
      <c r="VHZ96" s="113"/>
      <c r="VIA96" s="113"/>
      <c r="VIB96" s="113"/>
      <c r="VIC96" s="113"/>
      <c r="VID96" s="113"/>
      <c r="VIE96" s="113"/>
      <c r="VIF96" s="113"/>
      <c r="VIG96" s="113"/>
      <c r="VIH96" s="113"/>
      <c r="VII96" s="113"/>
      <c r="VIJ96" s="113"/>
      <c r="VIK96" s="113"/>
      <c r="VIL96" s="113"/>
      <c r="VIM96" s="113"/>
      <c r="VIN96" s="113"/>
      <c r="VIO96" s="113"/>
      <c r="VIP96" s="113"/>
      <c r="VIQ96" s="113"/>
      <c r="VIR96" s="113"/>
      <c r="VIS96" s="113"/>
      <c r="VIT96" s="113"/>
      <c r="VIU96" s="113"/>
      <c r="VIV96" s="113"/>
      <c r="VIW96" s="113"/>
      <c r="VIX96" s="113"/>
      <c r="VIY96" s="113"/>
      <c r="VIZ96" s="113"/>
      <c r="VJA96" s="113"/>
      <c r="VJB96" s="113"/>
      <c r="VJC96" s="113"/>
      <c r="VJD96" s="113"/>
      <c r="VJE96" s="113"/>
      <c r="VJF96" s="113"/>
      <c r="VJG96" s="113"/>
      <c r="VJH96" s="113"/>
      <c r="VJI96" s="113"/>
      <c r="VJJ96" s="113"/>
      <c r="VJK96" s="113"/>
      <c r="VJL96" s="113"/>
      <c r="VJM96" s="113"/>
      <c r="VJN96" s="113"/>
      <c r="VJO96" s="113"/>
      <c r="VJP96" s="113"/>
      <c r="VJQ96" s="113"/>
      <c r="VJR96" s="113"/>
      <c r="VJS96" s="113"/>
      <c r="VJT96" s="113"/>
      <c r="VJU96" s="113"/>
      <c r="VJV96" s="113"/>
      <c r="VJW96" s="113"/>
      <c r="VJX96" s="113"/>
      <c r="VJY96" s="113"/>
      <c r="VJZ96" s="113"/>
      <c r="VKA96" s="113"/>
      <c r="VKB96" s="113"/>
      <c r="VKC96" s="113"/>
      <c r="VKD96" s="113"/>
      <c r="VKE96" s="113"/>
      <c r="VKF96" s="113"/>
      <c r="VKG96" s="113"/>
      <c r="VKH96" s="113"/>
      <c r="VKI96" s="113"/>
      <c r="VKJ96" s="113"/>
      <c r="VKK96" s="113"/>
      <c r="VKL96" s="113"/>
      <c r="VKM96" s="113"/>
      <c r="VKN96" s="113"/>
      <c r="VKO96" s="113"/>
      <c r="VKP96" s="113"/>
      <c r="VKQ96" s="113"/>
      <c r="VKR96" s="113"/>
      <c r="VKS96" s="113"/>
      <c r="VKT96" s="113"/>
      <c r="VKU96" s="113"/>
      <c r="VKV96" s="113"/>
      <c r="VKW96" s="113"/>
      <c r="VKX96" s="113"/>
      <c r="VKY96" s="113"/>
      <c r="VKZ96" s="113"/>
      <c r="VLA96" s="113"/>
      <c r="VLB96" s="113"/>
      <c r="VLC96" s="113"/>
      <c r="VLD96" s="113"/>
      <c r="VLE96" s="113"/>
      <c r="VLF96" s="113"/>
      <c r="VLG96" s="113"/>
      <c r="VLH96" s="113"/>
      <c r="VLI96" s="113"/>
      <c r="VLJ96" s="113"/>
      <c r="VLK96" s="113"/>
      <c r="VLL96" s="113"/>
      <c r="VLM96" s="113"/>
      <c r="VLN96" s="113"/>
      <c r="VLO96" s="113"/>
      <c r="VLP96" s="113"/>
      <c r="VLQ96" s="113"/>
      <c r="VLR96" s="113"/>
      <c r="VLS96" s="113"/>
      <c r="VLT96" s="113"/>
      <c r="VLU96" s="113"/>
      <c r="VLV96" s="113"/>
      <c r="VLW96" s="113"/>
      <c r="VLX96" s="113"/>
      <c r="VLY96" s="113"/>
      <c r="VLZ96" s="113"/>
      <c r="VMA96" s="113"/>
      <c r="VMB96" s="113"/>
      <c r="VMC96" s="113"/>
      <c r="VMD96" s="113"/>
      <c r="VME96" s="113"/>
      <c r="VMF96" s="113"/>
      <c r="VMG96" s="113"/>
      <c r="VMH96" s="113"/>
      <c r="VMI96" s="113"/>
      <c r="VMJ96" s="113"/>
      <c r="VMK96" s="113"/>
      <c r="VML96" s="113"/>
      <c r="VMM96" s="113"/>
      <c r="VMN96" s="113"/>
      <c r="VMO96" s="113"/>
      <c r="VMP96" s="113"/>
      <c r="VMQ96" s="113"/>
      <c r="VMR96" s="113"/>
      <c r="VMS96" s="113"/>
      <c r="VMT96" s="113"/>
      <c r="VMU96" s="113"/>
      <c r="VMV96" s="113"/>
      <c r="VMW96" s="113"/>
      <c r="VMX96" s="113"/>
      <c r="VMY96" s="113"/>
      <c r="VMZ96" s="113"/>
      <c r="VNA96" s="113"/>
      <c r="VNB96" s="113"/>
      <c r="VNC96" s="113"/>
      <c r="VND96" s="113"/>
      <c r="VNE96" s="113"/>
      <c r="VNF96" s="113"/>
      <c r="VNG96" s="113"/>
      <c r="VNH96" s="113"/>
      <c r="VNI96" s="113"/>
      <c r="VNJ96" s="113"/>
      <c r="VNK96" s="113"/>
      <c r="VNL96" s="113"/>
      <c r="VNM96" s="113"/>
      <c r="VNN96" s="113"/>
      <c r="VNO96" s="113"/>
      <c r="VNP96" s="113"/>
      <c r="VNQ96" s="113"/>
      <c r="VNR96" s="113"/>
      <c r="VNS96" s="113"/>
      <c r="VNT96" s="113"/>
      <c r="VNU96" s="113"/>
      <c r="VNV96" s="113"/>
      <c r="VNW96" s="113"/>
      <c r="VNX96" s="113"/>
      <c r="VNY96" s="113"/>
      <c r="VNZ96" s="113"/>
      <c r="VOA96" s="113"/>
      <c r="VOB96" s="113"/>
      <c r="VOC96" s="113"/>
      <c r="VOD96" s="113"/>
      <c r="VOE96" s="113"/>
      <c r="VOF96" s="113"/>
      <c r="VOG96" s="113"/>
      <c r="VOH96" s="113"/>
      <c r="VOI96" s="113"/>
      <c r="VOJ96" s="113"/>
      <c r="VOK96" s="113"/>
      <c r="VOL96" s="113"/>
      <c r="VOM96" s="113"/>
      <c r="VON96" s="113"/>
      <c r="VOO96" s="113"/>
      <c r="VOP96" s="113"/>
      <c r="VOQ96" s="113"/>
      <c r="VOR96" s="113"/>
      <c r="VOS96" s="113"/>
      <c r="VOT96" s="113"/>
      <c r="VOU96" s="113"/>
      <c r="VOV96" s="113"/>
      <c r="VOW96" s="113"/>
      <c r="VOX96" s="113"/>
      <c r="VOY96" s="113"/>
      <c r="VOZ96" s="113"/>
      <c r="VPA96" s="113"/>
      <c r="VPB96" s="113"/>
      <c r="VPC96" s="113"/>
      <c r="VPD96" s="113"/>
      <c r="VPE96" s="113"/>
      <c r="VPF96" s="113"/>
      <c r="VPG96" s="113"/>
      <c r="VPH96" s="113"/>
      <c r="VPI96" s="113"/>
      <c r="VPJ96" s="113"/>
      <c r="VPK96" s="113"/>
      <c r="VPL96" s="113"/>
      <c r="VPM96" s="113"/>
      <c r="VPN96" s="113"/>
      <c r="VPO96" s="113"/>
      <c r="VPP96" s="113"/>
      <c r="VPQ96" s="113"/>
      <c r="VPR96" s="113"/>
      <c r="VPS96" s="113"/>
      <c r="VPT96" s="113"/>
      <c r="VPU96" s="113"/>
      <c r="VPV96" s="113"/>
      <c r="VPW96" s="113"/>
      <c r="VPX96" s="113"/>
      <c r="VPY96" s="113"/>
      <c r="VPZ96" s="113"/>
      <c r="VQA96" s="113"/>
      <c r="VQB96" s="113"/>
      <c r="VQC96" s="113"/>
      <c r="VQD96" s="113"/>
      <c r="VQE96" s="113"/>
      <c r="VQF96" s="113"/>
      <c r="VQG96" s="113"/>
      <c r="VQH96" s="113"/>
      <c r="VQI96" s="113"/>
      <c r="VQJ96" s="113"/>
      <c r="VQK96" s="113"/>
      <c r="VQL96" s="113"/>
      <c r="VQM96" s="113"/>
      <c r="VQN96" s="113"/>
      <c r="VQO96" s="113"/>
      <c r="VQP96" s="113"/>
      <c r="VQQ96" s="113"/>
      <c r="VQR96" s="113"/>
      <c r="VQS96" s="113"/>
      <c r="VQT96" s="113"/>
      <c r="VQU96" s="113"/>
      <c r="VQV96" s="113"/>
      <c r="VQW96" s="113"/>
      <c r="VQX96" s="113"/>
      <c r="VQY96" s="113"/>
      <c r="VQZ96" s="113"/>
      <c r="VRA96" s="113"/>
      <c r="VRB96" s="113"/>
      <c r="VRC96" s="113"/>
      <c r="VRD96" s="113"/>
      <c r="VRE96" s="113"/>
      <c r="VRF96" s="113"/>
      <c r="VRG96" s="113"/>
      <c r="VRH96" s="113"/>
      <c r="VRI96" s="113"/>
      <c r="VRJ96" s="113"/>
      <c r="VRK96" s="113"/>
      <c r="VRL96" s="113"/>
      <c r="VRM96" s="113"/>
      <c r="VRN96" s="113"/>
      <c r="VRO96" s="113"/>
      <c r="VRP96" s="113"/>
      <c r="VRQ96" s="113"/>
      <c r="VRR96" s="113"/>
      <c r="VRS96" s="113"/>
      <c r="VRT96" s="113"/>
      <c r="VRU96" s="113"/>
      <c r="VRV96" s="113"/>
      <c r="VRW96" s="113"/>
      <c r="VRX96" s="113"/>
      <c r="VRY96" s="113"/>
      <c r="VRZ96" s="113"/>
      <c r="VSA96" s="113"/>
      <c r="VSB96" s="113"/>
      <c r="VSC96" s="113"/>
      <c r="VSD96" s="113"/>
      <c r="VSE96" s="113"/>
      <c r="VSF96" s="113"/>
      <c r="VSG96" s="113"/>
      <c r="VSH96" s="113"/>
      <c r="VSI96" s="113"/>
      <c r="VSJ96" s="113"/>
      <c r="VSK96" s="113"/>
      <c r="VSL96" s="113"/>
      <c r="VSM96" s="113"/>
      <c r="VSN96" s="113"/>
      <c r="VSO96" s="113"/>
      <c r="VSP96" s="113"/>
      <c r="VSQ96" s="113"/>
      <c r="VSR96" s="113"/>
      <c r="VSS96" s="113"/>
      <c r="VST96" s="113"/>
      <c r="VSU96" s="113"/>
      <c r="VSV96" s="113"/>
      <c r="VSW96" s="113"/>
      <c r="VSX96" s="113"/>
      <c r="VSY96" s="113"/>
      <c r="VSZ96" s="113"/>
      <c r="VTA96" s="113"/>
      <c r="VTB96" s="113"/>
      <c r="VTC96" s="113"/>
      <c r="VTD96" s="113"/>
      <c r="VTE96" s="113"/>
      <c r="VTF96" s="113"/>
      <c r="VTG96" s="113"/>
      <c r="VTH96" s="113"/>
      <c r="VTI96" s="113"/>
      <c r="VTJ96" s="113"/>
      <c r="VTK96" s="113"/>
      <c r="VTL96" s="113"/>
      <c r="VTM96" s="113"/>
      <c r="VTN96" s="113"/>
      <c r="VTO96" s="113"/>
      <c r="VTP96" s="113"/>
      <c r="VTQ96" s="113"/>
      <c r="VTR96" s="113"/>
      <c r="VTS96" s="113"/>
      <c r="VTT96" s="113"/>
      <c r="VTU96" s="113"/>
      <c r="VTV96" s="113"/>
      <c r="VTW96" s="113"/>
      <c r="VTX96" s="113"/>
      <c r="VTY96" s="113"/>
      <c r="VTZ96" s="113"/>
      <c r="VUA96" s="113"/>
      <c r="VUB96" s="113"/>
      <c r="VUC96" s="113"/>
      <c r="VUD96" s="113"/>
      <c r="VUE96" s="113"/>
      <c r="VUF96" s="113"/>
      <c r="VUG96" s="113"/>
      <c r="VUH96" s="113"/>
      <c r="VUI96" s="113"/>
      <c r="VUJ96" s="113"/>
      <c r="VUK96" s="113"/>
      <c r="VUL96" s="113"/>
      <c r="VUM96" s="113"/>
      <c r="VUN96" s="113"/>
      <c r="VUO96" s="113"/>
      <c r="VUP96" s="113"/>
      <c r="VUQ96" s="113"/>
      <c r="VUR96" s="113"/>
      <c r="VUS96" s="113"/>
      <c r="VUT96" s="113"/>
      <c r="VUU96" s="113"/>
      <c r="VUV96" s="113"/>
      <c r="VUW96" s="113"/>
      <c r="VUX96" s="113"/>
      <c r="VUY96" s="113"/>
      <c r="VUZ96" s="113"/>
      <c r="VVA96" s="113"/>
      <c r="VVB96" s="113"/>
      <c r="VVC96" s="113"/>
      <c r="VVD96" s="113"/>
      <c r="VVE96" s="113"/>
      <c r="VVF96" s="113"/>
      <c r="VVG96" s="113"/>
      <c r="VVH96" s="113"/>
      <c r="VVI96" s="113"/>
      <c r="VVJ96" s="113"/>
      <c r="VVK96" s="113"/>
      <c r="VVL96" s="113"/>
      <c r="VVM96" s="113"/>
      <c r="VVN96" s="113"/>
      <c r="VVO96" s="113"/>
      <c r="VVP96" s="113"/>
      <c r="VVQ96" s="113"/>
      <c r="VVR96" s="113"/>
      <c r="VVS96" s="113"/>
      <c r="VVT96" s="113"/>
      <c r="VVU96" s="113"/>
      <c r="VVV96" s="113"/>
      <c r="VVW96" s="113"/>
      <c r="VVX96" s="113"/>
      <c r="VVY96" s="113"/>
      <c r="VVZ96" s="113"/>
      <c r="VWA96" s="113"/>
      <c r="VWB96" s="113"/>
      <c r="VWC96" s="113"/>
      <c r="VWD96" s="113"/>
      <c r="VWE96" s="113"/>
      <c r="VWF96" s="113"/>
      <c r="VWG96" s="113"/>
      <c r="VWH96" s="113"/>
      <c r="VWI96" s="113"/>
      <c r="VWJ96" s="113"/>
      <c r="VWK96" s="113"/>
      <c r="VWL96" s="113"/>
      <c r="VWM96" s="113"/>
      <c r="VWN96" s="113"/>
      <c r="VWO96" s="113"/>
      <c r="VWP96" s="113"/>
      <c r="VWQ96" s="113"/>
      <c r="VWR96" s="113"/>
      <c r="VWS96" s="113"/>
      <c r="VWT96" s="113"/>
      <c r="VWU96" s="113"/>
      <c r="VWV96" s="113"/>
      <c r="VWW96" s="113"/>
      <c r="VWX96" s="113"/>
      <c r="VWY96" s="113"/>
      <c r="VWZ96" s="113"/>
      <c r="VXA96" s="113"/>
      <c r="VXB96" s="113"/>
      <c r="VXC96" s="113"/>
      <c r="VXD96" s="113"/>
      <c r="VXE96" s="113"/>
      <c r="VXF96" s="113"/>
      <c r="VXG96" s="113"/>
      <c r="VXH96" s="113"/>
      <c r="VXI96" s="113"/>
      <c r="VXJ96" s="113"/>
      <c r="VXK96" s="113"/>
      <c r="VXL96" s="113"/>
      <c r="VXM96" s="113"/>
      <c r="VXN96" s="113"/>
      <c r="VXO96" s="113"/>
      <c r="VXP96" s="113"/>
      <c r="VXQ96" s="113"/>
      <c r="VXR96" s="113"/>
      <c r="VXS96" s="113"/>
      <c r="VXT96" s="113"/>
      <c r="VXU96" s="113"/>
      <c r="VXV96" s="113"/>
      <c r="VXW96" s="113"/>
      <c r="VXX96" s="113"/>
      <c r="VXY96" s="113"/>
      <c r="VXZ96" s="113"/>
      <c r="VYA96" s="113"/>
      <c r="VYB96" s="113"/>
      <c r="VYC96" s="113"/>
      <c r="VYD96" s="113"/>
      <c r="VYE96" s="113"/>
      <c r="VYF96" s="113"/>
      <c r="VYG96" s="113"/>
      <c r="VYH96" s="113"/>
      <c r="VYI96" s="113"/>
      <c r="VYJ96" s="113"/>
      <c r="VYK96" s="113"/>
      <c r="VYL96" s="113"/>
      <c r="VYM96" s="113"/>
      <c r="VYN96" s="113"/>
      <c r="VYO96" s="113"/>
      <c r="VYP96" s="113"/>
      <c r="VYQ96" s="113"/>
      <c r="VYR96" s="113"/>
      <c r="VYS96" s="113"/>
      <c r="VYT96" s="113"/>
      <c r="VYU96" s="113"/>
      <c r="VYV96" s="113"/>
      <c r="VYW96" s="113"/>
      <c r="VYX96" s="113"/>
      <c r="VYY96" s="113"/>
      <c r="VYZ96" s="113"/>
      <c r="VZA96" s="113"/>
      <c r="VZB96" s="113"/>
      <c r="VZC96" s="113"/>
      <c r="VZD96" s="113"/>
      <c r="VZE96" s="113"/>
      <c r="VZF96" s="113"/>
      <c r="VZG96" s="113"/>
      <c r="VZH96" s="113"/>
      <c r="VZI96" s="113"/>
      <c r="VZJ96" s="113"/>
      <c r="VZK96" s="113"/>
      <c r="VZL96" s="113"/>
      <c r="VZM96" s="113"/>
      <c r="VZN96" s="113"/>
      <c r="VZO96" s="113"/>
      <c r="VZP96" s="113"/>
      <c r="VZQ96" s="113"/>
      <c r="VZR96" s="113"/>
      <c r="VZS96" s="113"/>
      <c r="VZT96" s="113"/>
      <c r="VZU96" s="113"/>
      <c r="VZV96" s="113"/>
      <c r="VZW96" s="113"/>
      <c r="VZX96" s="113"/>
      <c r="VZY96" s="113"/>
      <c r="VZZ96" s="113"/>
      <c r="WAA96" s="113"/>
      <c r="WAB96" s="113"/>
      <c r="WAC96" s="113"/>
      <c r="WAD96" s="113"/>
      <c r="WAE96" s="113"/>
      <c r="WAF96" s="113"/>
      <c r="WAG96" s="113"/>
      <c r="WAH96" s="113"/>
      <c r="WAI96" s="113"/>
      <c r="WAJ96" s="113"/>
      <c r="WAK96" s="113"/>
      <c r="WAL96" s="113"/>
      <c r="WAM96" s="113"/>
      <c r="WAN96" s="113"/>
      <c r="WAO96" s="113"/>
      <c r="WAP96" s="113"/>
      <c r="WAQ96" s="113"/>
      <c r="WAR96" s="113"/>
      <c r="WAS96" s="113"/>
      <c r="WAT96" s="113"/>
      <c r="WAU96" s="113"/>
      <c r="WAV96" s="113"/>
      <c r="WAW96" s="113"/>
      <c r="WAX96" s="113"/>
      <c r="WAY96" s="113"/>
      <c r="WAZ96" s="113"/>
      <c r="WBA96" s="113"/>
      <c r="WBB96" s="113"/>
      <c r="WBC96" s="113"/>
      <c r="WBD96" s="113"/>
      <c r="WBE96" s="113"/>
      <c r="WBF96" s="113"/>
      <c r="WBG96" s="113"/>
      <c r="WBH96" s="113"/>
      <c r="WBI96" s="113"/>
      <c r="WBJ96" s="113"/>
      <c r="WBK96" s="113"/>
      <c r="WBL96" s="113"/>
      <c r="WBM96" s="113"/>
      <c r="WBN96" s="113"/>
      <c r="WBO96" s="113"/>
      <c r="WBP96" s="113"/>
      <c r="WBQ96" s="113"/>
      <c r="WBR96" s="113"/>
      <c r="WBS96" s="113"/>
      <c r="WBT96" s="113"/>
      <c r="WBU96" s="113"/>
      <c r="WBV96" s="113"/>
      <c r="WBW96" s="113"/>
      <c r="WBX96" s="113"/>
      <c r="WBY96" s="113"/>
      <c r="WBZ96" s="113"/>
      <c r="WCA96" s="113"/>
      <c r="WCB96" s="113"/>
      <c r="WCC96" s="113"/>
      <c r="WCD96" s="113"/>
      <c r="WCE96" s="113"/>
      <c r="WCF96" s="113"/>
      <c r="WCG96" s="113"/>
      <c r="WCH96" s="113"/>
      <c r="WCI96" s="113"/>
      <c r="WCJ96" s="113"/>
      <c r="WCK96" s="113"/>
      <c r="WCL96" s="113"/>
      <c r="WCM96" s="113"/>
      <c r="WCN96" s="113"/>
      <c r="WCO96" s="113"/>
      <c r="WCP96" s="113"/>
      <c r="WCQ96" s="113"/>
      <c r="WCR96" s="113"/>
      <c r="WCS96" s="113"/>
      <c r="WCT96" s="113"/>
      <c r="WCU96" s="113"/>
      <c r="WCV96" s="113"/>
      <c r="WCW96" s="113"/>
      <c r="WCX96" s="113"/>
      <c r="WCY96" s="113"/>
      <c r="WCZ96" s="113"/>
      <c r="WDA96" s="113"/>
      <c r="WDB96" s="113"/>
      <c r="WDC96" s="113"/>
      <c r="WDD96" s="113"/>
      <c r="WDE96" s="113"/>
      <c r="WDF96" s="113"/>
      <c r="WDG96" s="113"/>
      <c r="WDH96" s="113"/>
      <c r="WDI96" s="113"/>
      <c r="WDJ96" s="113"/>
      <c r="WDK96" s="113"/>
      <c r="WDL96" s="113"/>
      <c r="WDM96" s="113"/>
      <c r="WDN96" s="113"/>
      <c r="WDO96" s="113"/>
      <c r="WDP96" s="113"/>
      <c r="WDQ96" s="113"/>
      <c r="WDR96" s="113"/>
      <c r="WDS96" s="113"/>
      <c r="WDT96" s="113"/>
      <c r="WDU96" s="113"/>
      <c r="WDV96" s="113"/>
      <c r="WDW96" s="113"/>
      <c r="WDX96" s="113"/>
      <c r="WDY96" s="113"/>
      <c r="WDZ96" s="113"/>
      <c r="WEA96" s="113"/>
      <c r="WEB96" s="113"/>
      <c r="WEC96" s="113"/>
      <c r="WED96" s="113"/>
      <c r="WEE96" s="113"/>
      <c r="WEF96" s="113"/>
      <c r="WEG96" s="113"/>
      <c r="WEH96" s="113"/>
      <c r="WEI96" s="113"/>
      <c r="WEJ96" s="113"/>
      <c r="WEK96" s="113"/>
      <c r="WEL96" s="113"/>
      <c r="WEM96" s="113"/>
      <c r="WEN96" s="113"/>
      <c r="WEO96" s="113"/>
      <c r="WEP96" s="113"/>
      <c r="WEQ96" s="113"/>
      <c r="WER96" s="113"/>
      <c r="WES96" s="113"/>
      <c r="WET96" s="113"/>
      <c r="WEU96" s="113"/>
      <c r="WEV96" s="113"/>
      <c r="WEW96" s="113"/>
      <c r="WEX96" s="113"/>
      <c r="WEY96" s="113"/>
      <c r="WEZ96" s="113"/>
      <c r="WFA96" s="113"/>
      <c r="WFB96" s="113"/>
      <c r="WFC96" s="113"/>
      <c r="WFD96" s="113"/>
      <c r="WFE96" s="113"/>
      <c r="WFF96" s="113"/>
      <c r="WFG96" s="113"/>
      <c r="WFH96" s="113"/>
      <c r="WFI96" s="113"/>
      <c r="WFJ96" s="113"/>
      <c r="WFK96" s="113"/>
      <c r="WFL96" s="113"/>
      <c r="WFM96" s="113"/>
      <c r="WFN96" s="113"/>
      <c r="WFO96" s="113"/>
      <c r="WFP96" s="113"/>
      <c r="WFQ96" s="113"/>
      <c r="WFR96" s="113"/>
      <c r="WFS96" s="113"/>
      <c r="WFT96" s="113"/>
      <c r="WFU96" s="113"/>
      <c r="WFV96" s="113"/>
      <c r="WFW96" s="113"/>
      <c r="WFX96" s="113"/>
      <c r="WFY96" s="113"/>
      <c r="WFZ96" s="113"/>
      <c r="WGA96" s="113"/>
      <c r="WGB96" s="113"/>
      <c r="WGC96" s="113"/>
      <c r="WGD96" s="113"/>
      <c r="WGE96" s="113"/>
      <c r="WGF96" s="113"/>
      <c r="WGG96" s="113"/>
      <c r="WGH96" s="113"/>
      <c r="WGI96" s="113"/>
      <c r="WGJ96" s="113"/>
      <c r="WGK96" s="113"/>
      <c r="WGL96" s="113"/>
      <c r="WGM96" s="113"/>
      <c r="WGN96" s="113"/>
      <c r="WGO96" s="113"/>
      <c r="WGP96" s="113"/>
      <c r="WGQ96" s="113"/>
      <c r="WGR96" s="113"/>
      <c r="WGS96" s="113"/>
      <c r="WGT96" s="113"/>
      <c r="WGU96" s="113"/>
      <c r="WGV96" s="113"/>
      <c r="WGW96" s="113"/>
      <c r="WGX96" s="113"/>
      <c r="WGY96" s="113"/>
      <c r="WGZ96" s="113"/>
      <c r="WHA96" s="113"/>
      <c r="WHB96" s="113"/>
      <c r="WHC96" s="113"/>
      <c r="WHD96" s="113"/>
      <c r="WHE96" s="113"/>
      <c r="WHF96" s="113"/>
      <c r="WHG96" s="113"/>
      <c r="WHH96" s="113"/>
      <c r="WHI96" s="113"/>
      <c r="WHJ96" s="113"/>
      <c r="WHK96" s="113"/>
      <c r="WHL96" s="113"/>
      <c r="WHM96" s="113"/>
      <c r="WHN96" s="113"/>
      <c r="WHO96" s="113"/>
      <c r="WHP96" s="113"/>
      <c r="WHQ96" s="113"/>
      <c r="WHR96" s="113"/>
      <c r="WHS96" s="113"/>
      <c r="WHT96" s="113"/>
      <c r="WHU96" s="113"/>
      <c r="WHV96" s="113"/>
      <c r="WHW96" s="113"/>
      <c r="WHX96" s="113"/>
      <c r="WHY96" s="113"/>
      <c r="WHZ96" s="113"/>
      <c r="WIA96" s="113"/>
      <c r="WIB96" s="113"/>
      <c r="WIC96" s="113"/>
      <c r="WID96" s="113"/>
      <c r="WIE96" s="113"/>
      <c r="WIF96" s="113"/>
      <c r="WIG96" s="113"/>
      <c r="WIH96" s="113"/>
      <c r="WII96" s="113"/>
      <c r="WIJ96" s="113"/>
      <c r="WIK96" s="113"/>
      <c r="WIL96" s="113"/>
      <c r="WIM96" s="113"/>
      <c r="WIN96" s="113"/>
      <c r="WIO96" s="113"/>
      <c r="WIP96" s="113"/>
      <c r="WIQ96" s="113"/>
      <c r="WIR96" s="113"/>
      <c r="WIS96" s="113"/>
      <c r="WIT96" s="113"/>
      <c r="WIU96" s="113"/>
      <c r="WIV96" s="113"/>
      <c r="WIW96" s="113"/>
      <c r="WIX96" s="113"/>
      <c r="WIY96" s="113"/>
      <c r="WIZ96" s="113"/>
      <c r="WJA96" s="113"/>
      <c r="WJB96" s="113"/>
      <c r="WJC96" s="113"/>
      <c r="WJD96" s="113"/>
      <c r="WJE96" s="113"/>
      <c r="WJF96" s="113"/>
      <c r="WJG96" s="113"/>
      <c r="WJH96" s="113"/>
      <c r="WJI96" s="113"/>
      <c r="WJJ96" s="113"/>
      <c r="WJK96" s="113"/>
      <c r="WJL96" s="113"/>
      <c r="WJM96" s="113"/>
      <c r="WJN96" s="113"/>
      <c r="WJO96" s="113"/>
      <c r="WJP96" s="113"/>
      <c r="WJQ96" s="113"/>
      <c r="WJR96" s="113"/>
      <c r="WJS96" s="113"/>
      <c r="WJT96" s="113"/>
      <c r="WJU96" s="113"/>
      <c r="WJV96" s="113"/>
      <c r="WJW96" s="113"/>
      <c r="WJX96" s="113"/>
      <c r="WJY96" s="113"/>
      <c r="WJZ96" s="113"/>
      <c r="WKA96" s="113"/>
      <c r="WKB96" s="113"/>
      <c r="WKC96" s="113"/>
      <c r="WKD96" s="113"/>
      <c r="WKE96" s="113"/>
      <c r="WKF96" s="113"/>
      <c r="WKG96" s="113"/>
      <c r="WKH96" s="113"/>
      <c r="WKI96" s="113"/>
      <c r="WKJ96" s="113"/>
      <c r="WKK96" s="113"/>
      <c r="WKL96" s="113"/>
      <c r="WKM96" s="113"/>
      <c r="WKN96" s="113"/>
      <c r="WKO96" s="113"/>
      <c r="WKP96" s="113"/>
      <c r="WKQ96" s="113"/>
      <c r="WKR96" s="113"/>
      <c r="WKS96" s="113"/>
      <c r="WKT96" s="113"/>
      <c r="WKU96" s="113"/>
      <c r="WKV96" s="113"/>
      <c r="WKW96" s="113"/>
      <c r="WKX96" s="113"/>
      <c r="WKY96" s="113"/>
      <c r="WKZ96" s="113"/>
      <c r="WLA96" s="113"/>
      <c r="WLB96" s="113"/>
      <c r="WLC96" s="113"/>
      <c r="WLD96" s="113"/>
      <c r="WLE96" s="113"/>
      <c r="WLF96" s="113"/>
      <c r="WLG96" s="113"/>
      <c r="WLH96" s="113"/>
      <c r="WLI96" s="113"/>
      <c r="WLJ96" s="113"/>
      <c r="WLK96" s="113"/>
      <c r="WLL96" s="113"/>
      <c r="WLM96" s="113"/>
      <c r="WLN96" s="113"/>
      <c r="WLO96" s="113"/>
      <c r="WLP96" s="113"/>
      <c r="WLQ96" s="113"/>
      <c r="WLR96" s="113"/>
      <c r="WLS96" s="113"/>
      <c r="WLT96" s="113"/>
      <c r="WLU96" s="113"/>
      <c r="WLV96" s="113"/>
      <c r="WLW96" s="113"/>
      <c r="WLX96" s="113"/>
      <c r="WLY96" s="113"/>
      <c r="WLZ96" s="113"/>
      <c r="WMA96" s="113"/>
      <c r="WMB96" s="113"/>
      <c r="WMC96" s="113"/>
      <c r="WMD96" s="113"/>
      <c r="WME96" s="113"/>
      <c r="WMF96" s="113"/>
      <c r="WMG96" s="113"/>
      <c r="WMH96" s="113"/>
      <c r="WMI96" s="113"/>
      <c r="WMJ96" s="113"/>
      <c r="WMK96" s="113"/>
      <c r="WML96" s="113"/>
      <c r="WMM96" s="113"/>
      <c r="WMN96" s="113"/>
      <c r="WMO96" s="113"/>
      <c r="WMP96" s="113"/>
      <c r="WMQ96" s="113"/>
      <c r="WMR96" s="113"/>
      <c r="WMS96" s="113"/>
      <c r="WMT96" s="113"/>
      <c r="WMU96" s="113"/>
      <c r="WMV96" s="113"/>
      <c r="WMW96" s="113"/>
      <c r="WMX96" s="113"/>
      <c r="WMY96" s="113"/>
      <c r="WMZ96" s="113"/>
      <c r="WNA96" s="113"/>
      <c r="WNB96" s="113"/>
      <c r="WNC96" s="113"/>
      <c r="WND96" s="113"/>
      <c r="WNE96" s="113"/>
      <c r="WNF96" s="113"/>
      <c r="WNG96" s="113"/>
      <c r="WNH96" s="113"/>
      <c r="WNI96" s="113"/>
      <c r="WNJ96" s="113"/>
      <c r="WNK96" s="113"/>
      <c r="WNL96" s="113"/>
      <c r="WNM96" s="113"/>
      <c r="WNN96" s="113"/>
      <c r="WNO96" s="113"/>
      <c r="WNP96" s="113"/>
      <c r="WNQ96" s="113"/>
      <c r="WNR96" s="113"/>
      <c r="WNS96" s="113"/>
      <c r="WNT96" s="113"/>
      <c r="WNU96" s="113"/>
      <c r="WNV96" s="113"/>
      <c r="WNW96" s="113"/>
      <c r="WNX96" s="113"/>
      <c r="WNY96" s="113"/>
      <c r="WNZ96" s="113"/>
      <c r="WOA96" s="113"/>
      <c r="WOB96" s="113"/>
      <c r="WOC96" s="113"/>
      <c r="WOD96" s="113"/>
      <c r="WOE96" s="113"/>
      <c r="WOF96" s="113"/>
      <c r="WOG96" s="113"/>
      <c r="WOH96" s="113"/>
      <c r="WOI96" s="113"/>
      <c r="WOJ96" s="113"/>
      <c r="WOK96" s="113"/>
      <c r="WOL96" s="113"/>
      <c r="WOM96" s="113"/>
      <c r="WON96" s="113"/>
      <c r="WOO96" s="113"/>
      <c r="WOP96" s="113"/>
      <c r="WOQ96" s="113"/>
      <c r="WOR96" s="113"/>
      <c r="WOS96" s="113"/>
      <c r="WOT96" s="113"/>
      <c r="WOU96" s="113"/>
      <c r="WOV96" s="113"/>
      <c r="WOW96" s="113"/>
      <c r="WOX96" s="113"/>
      <c r="WOY96" s="113"/>
      <c r="WOZ96" s="113"/>
      <c r="WPA96" s="113"/>
      <c r="WPB96" s="113"/>
      <c r="WPC96" s="113"/>
      <c r="WPD96" s="113"/>
      <c r="WPE96" s="113"/>
      <c r="WPF96" s="113"/>
      <c r="WPG96" s="113"/>
      <c r="WPH96" s="113"/>
      <c r="WPI96" s="113"/>
      <c r="WPJ96" s="113"/>
      <c r="WPK96" s="113"/>
      <c r="WPL96" s="113"/>
      <c r="WPM96" s="113"/>
      <c r="WPN96" s="113"/>
      <c r="WPO96" s="113"/>
      <c r="WPP96" s="113"/>
      <c r="WPQ96" s="113"/>
      <c r="WPR96" s="113"/>
      <c r="WPS96" s="113"/>
      <c r="WPT96" s="113"/>
      <c r="WPU96" s="113"/>
      <c r="WPV96" s="113"/>
      <c r="WPW96" s="113"/>
      <c r="WPX96" s="113"/>
      <c r="WPY96" s="113"/>
      <c r="WPZ96" s="113"/>
      <c r="WQA96" s="113"/>
      <c r="WQB96" s="113"/>
      <c r="WQC96" s="113"/>
      <c r="WQD96" s="113"/>
      <c r="WQE96" s="113"/>
      <c r="WQF96" s="113"/>
      <c r="WQG96" s="113"/>
      <c r="WQH96" s="113"/>
      <c r="WQI96" s="113"/>
      <c r="WQJ96" s="113"/>
      <c r="WQK96" s="113"/>
      <c r="WQL96" s="113"/>
      <c r="WQM96" s="113"/>
      <c r="WQN96" s="113"/>
      <c r="WQO96" s="113"/>
      <c r="WQP96" s="113"/>
      <c r="WQQ96" s="113"/>
      <c r="WQR96" s="113"/>
      <c r="WQS96" s="113"/>
      <c r="WQT96" s="113"/>
      <c r="WQU96" s="113"/>
      <c r="WQV96" s="113"/>
      <c r="WQW96" s="113"/>
      <c r="WQX96" s="113"/>
      <c r="WQY96" s="113"/>
      <c r="WQZ96" s="113"/>
      <c r="WRA96" s="113"/>
      <c r="WRB96" s="113"/>
      <c r="WRC96" s="113"/>
      <c r="WRD96" s="113"/>
      <c r="WRE96" s="113"/>
      <c r="WRF96" s="113"/>
      <c r="WRG96" s="113"/>
      <c r="WRH96" s="113"/>
      <c r="WRI96" s="113"/>
      <c r="WRJ96" s="113"/>
      <c r="WRK96" s="113"/>
      <c r="WRL96" s="113"/>
      <c r="WRM96" s="113"/>
      <c r="WRN96" s="113"/>
      <c r="WRO96" s="113"/>
      <c r="WRP96" s="113"/>
      <c r="WRQ96" s="113"/>
      <c r="WRR96" s="113"/>
      <c r="WRS96" s="113"/>
      <c r="WRT96" s="113"/>
      <c r="WRU96" s="113"/>
      <c r="WRV96" s="113"/>
      <c r="WRW96" s="113"/>
      <c r="WRX96" s="113"/>
      <c r="WRY96" s="113"/>
      <c r="WRZ96" s="113"/>
      <c r="WSA96" s="113"/>
      <c r="WSB96" s="113"/>
      <c r="WSC96" s="113"/>
      <c r="WSD96" s="113"/>
      <c r="WSE96" s="113"/>
      <c r="WSF96" s="113"/>
      <c r="WSG96" s="113"/>
      <c r="WSH96" s="113"/>
      <c r="WSI96" s="113"/>
      <c r="WSJ96" s="113"/>
      <c r="WSK96" s="113"/>
      <c r="WSL96" s="113"/>
      <c r="WSM96" s="113"/>
      <c r="WSN96" s="113"/>
      <c r="WSO96" s="113"/>
      <c r="WSP96" s="113"/>
      <c r="WSQ96" s="113"/>
      <c r="WSR96" s="113"/>
      <c r="WSS96" s="113"/>
      <c r="WST96" s="113"/>
      <c r="WSU96" s="113"/>
      <c r="WSV96" s="113"/>
      <c r="WSW96" s="113"/>
      <c r="WSX96" s="113"/>
      <c r="WSY96" s="113"/>
      <c r="WSZ96" s="113"/>
      <c r="WTA96" s="113"/>
      <c r="WTB96" s="113"/>
      <c r="WTC96" s="113"/>
      <c r="WTD96" s="113"/>
      <c r="WTE96" s="113"/>
      <c r="WTF96" s="113"/>
      <c r="WTG96" s="113"/>
      <c r="WTH96" s="113"/>
      <c r="WTI96" s="113"/>
      <c r="WTJ96" s="113"/>
      <c r="WTK96" s="113"/>
      <c r="WTL96" s="113"/>
      <c r="WTM96" s="113"/>
      <c r="WTN96" s="113"/>
      <c r="WTO96" s="113"/>
      <c r="WTP96" s="113"/>
      <c r="WTQ96" s="113"/>
      <c r="WTR96" s="113"/>
      <c r="WTS96" s="113"/>
      <c r="WTT96" s="113"/>
      <c r="WTU96" s="113"/>
      <c r="WTV96" s="113"/>
      <c r="WTW96" s="113"/>
      <c r="WTX96" s="113"/>
      <c r="WTY96" s="113"/>
      <c r="WTZ96" s="113"/>
      <c r="WUA96" s="113"/>
      <c r="WUB96" s="113"/>
      <c r="WUC96" s="113"/>
      <c r="WUD96" s="113"/>
      <c r="WUE96" s="113"/>
      <c r="WUF96" s="113"/>
      <c r="WUG96" s="113"/>
      <c r="WUH96" s="113"/>
      <c r="WUI96" s="113"/>
      <c r="WUJ96" s="113"/>
      <c r="WUK96" s="113"/>
      <c r="WUL96" s="113"/>
      <c r="WUM96" s="113"/>
      <c r="WUN96" s="113"/>
      <c r="WUO96" s="113"/>
      <c r="WUP96" s="113"/>
      <c r="WUQ96" s="113"/>
      <c r="WUR96" s="113"/>
      <c r="WUS96" s="113"/>
      <c r="WUT96" s="113"/>
      <c r="WUU96" s="113"/>
      <c r="WUV96" s="113"/>
      <c r="WUW96" s="113"/>
      <c r="WUX96" s="113"/>
      <c r="WUY96" s="113"/>
      <c r="WUZ96" s="113"/>
      <c r="WVA96" s="113"/>
      <c r="WVB96" s="113"/>
      <c r="WVC96" s="113"/>
      <c r="WVD96" s="113"/>
      <c r="WVE96" s="113"/>
      <c r="WVF96" s="113"/>
      <c r="WVG96" s="113"/>
      <c r="WVH96" s="113"/>
      <c r="WVI96" s="113"/>
      <c r="WVJ96" s="113"/>
      <c r="WVK96" s="113"/>
      <c r="WVL96" s="113"/>
      <c r="WVM96" s="113"/>
      <c r="WVN96" s="113"/>
      <c r="WVO96" s="113"/>
      <c r="WVP96" s="113"/>
      <c r="WVQ96" s="113"/>
      <c r="WVR96" s="113"/>
      <c r="WVS96" s="113"/>
      <c r="WVT96" s="113"/>
      <c r="WVU96" s="113"/>
      <c r="WVV96" s="113"/>
      <c r="WVW96" s="113"/>
      <c r="WVX96" s="113"/>
      <c r="WVY96" s="113"/>
      <c r="WVZ96" s="113"/>
      <c r="WWA96" s="113"/>
      <c r="WWB96" s="113"/>
      <c r="WWC96" s="113"/>
      <c r="WWD96" s="113"/>
      <c r="WWE96" s="113"/>
      <c r="WWF96" s="113"/>
      <c r="WWG96" s="113"/>
      <c r="WWH96" s="113"/>
      <c r="WWI96" s="113"/>
      <c r="WWJ96" s="113"/>
      <c r="WWK96" s="113"/>
      <c r="WWL96" s="113"/>
      <c r="WWM96" s="113"/>
      <c r="WWN96" s="113"/>
      <c r="WWO96" s="113"/>
      <c r="WWP96" s="113"/>
      <c r="WWQ96" s="113"/>
      <c r="WWR96" s="113"/>
      <c r="WWS96" s="113"/>
      <c r="WWT96" s="113"/>
      <c r="WWU96" s="113"/>
      <c r="WWV96" s="113"/>
      <c r="WWW96" s="113"/>
      <c r="WWX96" s="113"/>
      <c r="WWY96" s="113"/>
      <c r="WWZ96" s="113"/>
      <c r="WXA96" s="113"/>
      <c r="WXB96" s="113"/>
      <c r="WXC96" s="113"/>
      <c r="WXD96" s="113"/>
      <c r="WXE96" s="113"/>
      <c r="WXF96" s="113"/>
      <c r="WXG96" s="113"/>
      <c r="WXH96" s="113"/>
      <c r="WXI96" s="113"/>
      <c r="WXJ96" s="113"/>
      <c r="WXK96" s="113"/>
      <c r="WXL96" s="113"/>
      <c r="WXM96" s="113"/>
      <c r="WXN96" s="113"/>
      <c r="WXO96" s="113"/>
      <c r="WXP96" s="113"/>
      <c r="WXQ96" s="113"/>
      <c r="WXR96" s="113"/>
      <c r="WXS96" s="113"/>
      <c r="WXT96" s="113"/>
      <c r="WXU96" s="113"/>
      <c r="WXV96" s="113"/>
      <c r="WXW96" s="113"/>
      <c r="WXX96" s="113"/>
      <c r="WXY96" s="113"/>
      <c r="WXZ96" s="113"/>
      <c r="WYA96" s="113"/>
      <c r="WYB96" s="113"/>
      <c r="WYC96" s="113"/>
      <c r="WYD96" s="113"/>
      <c r="WYE96" s="113"/>
      <c r="WYF96" s="113"/>
      <c r="WYG96" s="113"/>
      <c r="WYH96" s="113"/>
      <c r="WYI96" s="113"/>
      <c r="WYJ96" s="113"/>
      <c r="WYK96" s="113"/>
      <c r="WYL96" s="113"/>
      <c r="WYM96" s="113"/>
      <c r="WYN96" s="113"/>
      <c r="WYO96" s="113"/>
      <c r="WYP96" s="113"/>
      <c r="WYQ96" s="113"/>
      <c r="WYR96" s="113"/>
      <c r="WYS96" s="113"/>
      <c r="WYT96" s="113"/>
      <c r="WYU96" s="113"/>
      <c r="WYV96" s="113"/>
      <c r="WYW96" s="113"/>
      <c r="WYX96" s="113"/>
      <c r="WYY96" s="113"/>
      <c r="WYZ96" s="113"/>
      <c r="WZA96" s="113"/>
      <c r="WZB96" s="113"/>
      <c r="WZC96" s="113"/>
      <c r="WZD96" s="113"/>
      <c r="WZE96" s="113"/>
      <c r="WZF96" s="113"/>
      <c r="WZG96" s="113"/>
      <c r="WZH96" s="113"/>
      <c r="WZI96" s="113"/>
      <c r="WZJ96" s="113"/>
      <c r="WZK96" s="113"/>
      <c r="WZL96" s="113"/>
      <c r="WZM96" s="113"/>
      <c r="WZN96" s="113"/>
      <c r="WZO96" s="113"/>
      <c r="WZP96" s="113"/>
      <c r="WZQ96" s="113"/>
      <c r="WZR96" s="113"/>
      <c r="WZS96" s="113"/>
      <c r="WZT96" s="113"/>
      <c r="WZU96" s="113"/>
      <c r="WZV96" s="113"/>
      <c r="WZW96" s="113"/>
      <c r="WZX96" s="113"/>
      <c r="WZY96" s="113"/>
      <c r="WZZ96" s="113"/>
      <c r="XAA96" s="113"/>
      <c r="XAB96" s="113"/>
      <c r="XAC96" s="113"/>
      <c r="XAD96" s="113"/>
      <c r="XAE96" s="113"/>
      <c r="XAF96" s="113"/>
      <c r="XAG96" s="113"/>
      <c r="XAH96" s="113"/>
      <c r="XAI96" s="113"/>
      <c r="XAJ96" s="113"/>
      <c r="XAK96" s="113"/>
      <c r="XAL96" s="113"/>
      <c r="XAM96" s="113"/>
      <c r="XAN96" s="113"/>
      <c r="XAO96" s="113"/>
      <c r="XAP96" s="113"/>
      <c r="XAQ96" s="113"/>
      <c r="XAR96" s="113"/>
      <c r="XAS96" s="113"/>
      <c r="XAT96" s="113"/>
      <c r="XAU96" s="113"/>
      <c r="XAV96" s="113"/>
      <c r="XAW96" s="113"/>
      <c r="XAX96" s="113"/>
      <c r="XAY96" s="113"/>
      <c r="XAZ96" s="113"/>
      <c r="XBA96" s="113"/>
      <c r="XBB96" s="113"/>
      <c r="XBC96" s="113"/>
      <c r="XBD96" s="113"/>
      <c r="XBE96" s="113"/>
      <c r="XBF96" s="113"/>
      <c r="XBG96" s="113"/>
      <c r="XBH96" s="113"/>
      <c r="XBI96" s="113"/>
      <c r="XBJ96" s="113"/>
      <c r="XBK96" s="113"/>
      <c r="XBL96" s="113"/>
      <c r="XBM96" s="113"/>
      <c r="XBN96" s="113"/>
      <c r="XBO96" s="113"/>
      <c r="XBP96" s="113"/>
      <c r="XBQ96" s="113"/>
      <c r="XBR96" s="113"/>
      <c r="XBS96" s="113"/>
      <c r="XBT96" s="113"/>
      <c r="XBU96" s="113"/>
      <c r="XBV96" s="113"/>
      <c r="XBW96" s="113"/>
      <c r="XBX96" s="113"/>
      <c r="XBY96" s="113"/>
      <c r="XBZ96" s="113"/>
      <c r="XCA96" s="113"/>
      <c r="XCB96" s="113"/>
      <c r="XCC96" s="113"/>
      <c r="XCD96" s="113"/>
      <c r="XCE96" s="113"/>
      <c r="XCF96" s="113"/>
      <c r="XCG96" s="113"/>
      <c r="XCH96" s="113"/>
      <c r="XCI96" s="113"/>
      <c r="XCJ96" s="113"/>
      <c r="XCK96" s="113"/>
      <c r="XCL96" s="113"/>
      <c r="XCM96" s="113"/>
      <c r="XCN96" s="113"/>
      <c r="XCO96" s="113"/>
      <c r="XCP96" s="113"/>
      <c r="XCQ96" s="113"/>
      <c r="XCR96" s="113"/>
      <c r="XCS96" s="113"/>
      <c r="XCT96" s="113"/>
      <c r="XCU96" s="113"/>
      <c r="XCV96" s="113"/>
      <c r="XCW96" s="113"/>
      <c r="XCX96" s="113"/>
      <c r="XCY96" s="113"/>
      <c r="XCZ96" s="113"/>
      <c r="XDA96" s="113"/>
      <c r="XDB96" s="113"/>
      <c r="XDC96" s="113"/>
      <c r="XDD96" s="113"/>
      <c r="XDE96" s="113"/>
      <c r="XDF96" s="113"/>
      <c r="XDG96" s="113"/>
      <c r="XDH96" s="113"/>
      <c r="XDI96" s="113"/>
      <c r="XDJ96" s="113"/>
      <c r="XDK96" s="113"/>
      <c r="XDL96" s="113"/>
      <c r="XDM96" s="113"/>
      <c r="XDN96" s="113"/>
      <c r="XDO96" s="113"/>
      <c r="XDP96" s="113"/>
      <c r="XDQ96" s="113"/>
      <c r="XDR96" s="113"/>
      <c r="XDS96" s="113"/>
      <c r="XDT96" s="113"/>
      <c r="XDU96" s="113"/>
      <c r="XDV96" s="113"/>
      <c r="XDW96" s="113"/>
      <c r="XDX96" s="113"/>
      <c r="XDY96" s="113"/>
      <c r="XDZ96" s="113"/>
      <c r="XEA96" s="113"/>
      <c r="XEB96" s="113"/>
      <c r="XEC96" s="113"/>
      <c r="XED96" s="113"/>
      <c r="XEE96" s="113"/>
      <c r="XEF96" s="113"/>
      <c r="XEG96" s="113"/>
      <c r="XEH96" s="113"/>
      <c r="XEI96" s="113"/>
      <c r="XEJ96" s="113"/>
      <c r="XEK96" s="113"/>
      <c r="XEL96" s="113"/>
      <c r="XEM96" s="113"/>
      <c r="XEN96" s="113"/>
      <c r="XEO96" s="113"/>
      <c r="XEP96" s="113"/>
      <c r="XEQ96" s="113"/>
      <c r="XER96" s="113"/>
      <c r="XES96" s="113"/>
      <c r="XET96" s="113"/>
      <c r="XEU96" s="113"/>
      <c r="XEV96" s="113"/>
      <c r="XEW96" s="113"/>
      <c r="XEX96" s="113"/>
      <c r="XEY96" s="113"/>
      <c r="XEZ96" s="113"/>
      <c r="XFA96" s="113"/>
      <c r="XFB96" s="113"/>
      <c r="XFC96" s="113"/>
      <c r="XFD96" s="113"/>
    </row>
    <row r="97" spans="2:16384" hidden="1" outlineLevel="1" x14ac:dyDescent="0.15">
      <c r="B97" s="772">
        <f t="shared" si="54"/>
        <v>2.1707261649222945E-2</v>
      </c>
      <c r="C97" s="101">
        <f t="shared" si="56"/>
        <v>5</v>
      </c>
      <c r="D97" s="235">
        <v>195.08846140567445</v>
      </c>
      <c r="E97" s="111"/>
      <c r="F97" s="111"/>
      <c r="G97" s="111"/>
      <c r="H97" s="113"/>
      <c r="I97" s="111">
        <f>H96</f>
        <v>436.45522181722242</v>
      </c>
      <c r="J97" s="111">
        <f>I96</f>
        <v>275.05092577697854</v>
      </c>
      <c r="K97" s="111">
        <f>J96</f>
        <v>275.05092577697854</v>
      </c>
      <c r="L97" s="111">
        <f t="shared" si="55"/>
        <v>195.08846140567445</v>
      </c>
      <c r="M97" s="111">
        <f t="shared" si="55"/>
        <v>195.08846140567445</v>
      </c>
      <c r="N97" s="111">
        <f t="shared" si="55"/>
        <v>79.962464371304094</v>
      </c>
      <c r="O97" s="111">
        <f t="shared" si="55"/>
        <v>79.962464371304094</v>
      </c>
      <c r="P97" s="111">
        <f t="shared" si="55"/>
        <v>79.962464371304094</v>
      </c>
      <c r="Q97" s="111">
        <f t="shared" si="55"/>
        <v>79.962464371304094</v>
      </c>
      <c r="R97" s="111">
        <f t="shared" si="55"/>
        <v>79.962464371304094</v>
      </c>
      <c r="S97" s="111">
        <f t="shared" si="55"/>
        <v>79.962464371304094</v>
      </c>
      <c r="T97" s="111">
        <f t="shared" si="55"/>
        <v>79.962464371304094</v>
      </c>
      <c r="U97" s="111">
        <f t="shared" si="55"/>
        <v>79.962464371304094</v>
      </c>
      <c r="V97" s="111">
        <f t="shared" si="55"/>
        <v>79.962464371304094</v>
      </c>
      <c r="W97" s="111">
        <f t="shared" si="55"/>
        <v>79.962464371304094</v>
      </c>
      <c r="X97" s="111">
        <f t="shared" si="55"/>
        <v>79.962464371304094</v>
      </c>
      <c r="Y97" s="111">
        <f t="shared" si="55"/>
        <v>79.962464371304094</v>
      </c>
      <c r="Z97" s="111">
        <f t="shared" si="55"/>
        <v>79.962464371304094</v>
      </c>
      <c r="AA97" s="111">
        <f t="shared" si="55"/>
        <v>79.962464371304094</v>
      </c>
      <c r="AB97" s="111">
        <f t="shared" si="55"/>
        <v>79.962464371304094</v>
      </c>
      <c r="AC97" s="111">
        <f t="shared" si="55"/>
        <v>79.962464371304094</v>
      </c>
      <c r="AD97" s="111">
        <f t="shared" si="55"/>
        <v>79.962464371304094</v>
      </c>
      <c r="AE97" s="111">
        <f t="shared" si="55"/>
        <v>79.962464371304094</v>
      </c>
      <c r="AF97" s="111">
        <f t="shared" si="55"/>
        <v>79.962464371304094</v>
      </c>
      <c r="AG97" s="111">
        <f t="shared" si="55"/>
        <v>79.962464371304094</v>
      </c>
      <c r="AH97" s="111">
        <f t="shared" si="55"/>
        <v>79.962464371304094</v>
      </c>
      <c r="AI97" s="111">
        <f t="shared" si="55"/>
        <v>79.962464371304094</v>
      </c>
      <c r="AJ97" s="111">
        <f t="shared" si="55"/>
        <v>79.962464371304094</v>
      </c>
      <c r="AK97" s="111">
        <f t="shared" si="55"/>
        <v>79.962464371304094</v>
      </c>
      <c r="AL97" s="111">
        <f t="shared" si="55"/>
        <v>79.962464371304094</v>
      </c>
      <c r="AM97" s="111">
        <f t="shared" si="55"/>
        <v>79.962464371304094</v>
      </c>
      <c r="AN97" s="111">
        <f t="shared" si="55"/>
        <v>79.962464371304094</v>
      </c>
      <c r="AO97" s="111">
        <f t="shared" si="55"/>
        <v>79.962464371304094</v>
      </c>
      <c r="AP97" s="111">
        <f t="shared" si="55"/>
        <v>79.962464371304094</v>
      </c>
      <c r="AQ97" s="111">
        <f t="shared" si="55"/>
        <v>79.962464371304094</v>
      </c>
      <c r="AR97" s="773">
        <f t="shared" si="55"/>
        <v>0</v>
      </c>
      <c r="AS97" s="113"/>
      <c r="AT97" s="113"/>
      <c r="AU97" s="113"/>
      <c r="AV97" s="113"/>
      <c r="AW97" s="113"/>
      <c r="AX97" s="113"/>
      <c r="AY97" s="113"/>
      <c r="AZ97" s="113"/>
      <c r="BA97" s="113"/>
      <c r="BB97" s="113"/>
      <c r="BC97" s="113"/>
      <c r="BD97" s="113"/>
      <c r="BE97" s="113"/>
      <c r="BF97" s="113"/>
      <c r="BG97" s="113"/>
      <c r="BH97" s="113"/>
      <c r="BI97" s="113"/>
      <c r="BJ97" s="113"/>
      <c r="BK97" s="113"/>
      <c r="BL97" s="113"/>
      <c r="BM97" s="113"/>
      <c r="BN97" s="113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/>
      <c r="EF97" s="113"/>
      <c r="EG97" s="113"/>
      <c r="EH97" s="113"/>
      <c r="EI97" s="113"/>
      <c r="EJ97" s="113"/>
      <c r="EK97" s="113"/>
      <c r="EL97" s="113"/>
      <c r="EM97" s="113"/>
      <c r="EN97" s="113"/>
      <c r="EO97" s="113"/>
      <c r="EP97" s="113"/>
      <c r="EQ97" s="113"/>
      <c r="ER97" s="113"/>
      <c r="ES97" s="113"/>
      <c r="ET97" s="113"/>
      <c r="EU97" s="113"/>
      <c r="EV97" s="113"/>
      <c r="EW97" s="113"/>
      <c r="EX97" s="113"/>
      <c r="EY97" s="113"/>
      <c r="EZ97" s="113"/>
      <c r="FA97" s="113"/>
      <c r="FB97" s="113"/>
      <c r="FC97" s="113"/>
      <c r="FD97" s="113"/>
      <c r="FE97" s="113"/>
      <c r="FF97" s="113"/>
      <c r="FG97" s="113"/>
      <c r="FH97" s="113"/>
      <c r="FI97" s="113"/>
      <c r="FJ97" s="113"/>
      <c r="FK97" s="113"/>
      <c r="FL97" s="113"/>
      <c r="FM97" s="113"/>
      <c r="FN97" s="113"/>
      <c r="FO97" s="113"/>
      <c r="FP97" s="113"/>
      <c r="FQ97" s="113"/>
      <c r="FR97" s="113"/>
      <c r="FS97" s="113"/>
      <c r="FT97" s="113"/>
      <c r="FU97" s="113"/>
      <c r="FV97" s="113"/>
      <c r="FW97" s="113"/>
      <c r="FX97" s="113"/>
      <c r="FY97" s="113"/>
      <c r="FZ97" s="113"/>
      <c r="GA97" s="113"/>
      <c r="GB97" s="113"/>
      <c r="GC97" s="113"/>
      <c r="GD97" s="113"/>
      <c r="GE97" s="113"/>
      <c r="GF97" s="113"/>
      <c r="GG97" s="113"/>
      <c r="GH97" s="113"/>
      <c r="GI97" s="113"/>
      <c r="GJ97" s="113"/>
      <c r="GK97" s="113"/>
      <c r="GL97" s="113"/>
      <c r="GM97" s="113"/>
      <c r="GN97" s="113"/>
      <c r="GO97" s="113"/>
      <c r="GP97" s="113"/>
      <c r="GQ97" s="113"/>
      <c r="GR97" s="113"/>
      <c r="GS97" s="113"/>
      <c r="GT97" s="113"/>
      <c r="GU97" s="113"/>
      <c r="GV97" s="113"/>
      <c r="GW97" s="113"/>
      <c r="GX97" s="113"/>
      <c r="GY97" s="113"/>
      <c r="GZ97" s="113"/>
      <c r="HA97" s="113"/>
      <c r="HB97" s="113"/>
      <c r="HC97" s="113"/>
      <c r="HD97" s="113"/>
      <c r="HE97" s="113"/>
      <c r="HF97" s="113"/>
      <c r="HG97" s="113"/>
      <c r="HH97" s="113"/>
      <c r="HI97" s="113"/>
      <c r="HJ97" s="113"/>
      <c r="HK97" s="113"/>
      <c r="HL97" s="113"/>
      <c r="HM97" s="113"/>
      <c r="HN97" s="113"/>
      <c r="HO97" s="113"/>
      <c r="HP97" s="113"/>
      <c r="HQ97" s="113"/>
      <c r="HR97" s="113"/>
      <c r="HS97" s="113"/>
      <c r="HT97" s="113"/>
      <c r="HU97" s="113"/>
      <c r="HV97" s="113"/>
      <c r="HW97" s="113"/>
      <c r="HX97" s="113"/>
      <c r="HY97" s="113"/>
      <c r="HZ97" s="113"/>
      <c r="IA97" s="113"/>
      <c r="IB97" s="113"/>
      <c r="IC97" s="113"/>
      <c r="ID97" s="113"/>
      <c r="IE97" s="113"/>
      <c r="IF97" s="113"/>
      <c r="IG97" s="113"/>
      <c r="IH97" s="113"/>
      <c r="II97" s="113"/>
      <c r="IJ97" s="113"/>
      <c r="IK97" s="113"/>
      <c r="IL97" s="113"/>
      <c r="IM97" s="113"/>
      <c r="IN97" s="113"/>
      <c r="IO97" s="113"/>
      <c r="IP97" s="113"/>
      <c r="IQ97" s="113"/>
      <c r="IR97" s="113"/>
      <c r="IS97" s="113"/>
      <c r="IT97" s="113"/>
      <c r="IU97" s="113"/>
      <c r="IV97" s="113"/>
      <c r="IW97" s="113"/>
      <c r="IX97" s="113"/>
      <c r="IY97" s="113"/>
      <c r="IZ97" s="113"/>
      <c r="JA97" s="113"/>
      <c r="JB97" s="113"/>
      <c r="JC97" s="113"/>
      <c r="JD97" s="113"/>
      <c r="JE97" s="113"/>
      <c r="JF97" s="113"/>
      <c r="JG97" s="113"/>
      <c r="JH97" s="113"/>
      <c r="JI97" s="113"/>
      <c r="JJ97" s="113"/>
      <c r="JK97" s="113"/>
      <c r="JL97" s="113"/>
      <c r="JM97" s="113"/>
      <c r="JN97" s="113"/>
      <c r="JO97" s="113"/>
      <c r="JP97" s="113"/>
      <c r="JQ97" s="113"/>
      <c r="JR97" s="113"/>
      <c r="JS97" s="113"/>
      <c r="JT97" s="113"/>
      <c r="JU97" s="113"/>
      <c r="JV97" s="113"/>
      <c r="JW97" s="113"/>
      <c r="JX97" s="113"/>
      <c r="JY97" s="113"/>
      <c r="JZ97" s="113"/>
      <c r="KA97" s="113"/>
      <c r="KB97" s="113"/>
      <c r="KC97" s="113"/>
      <c r="KD97" s="113"/>
      <c r="KE97" s="113"/>
      <c r="KF97" s="113"/>
      <c r="KG97" s="113"/>
      <c r="KH97" s="113"/>
      <c r="KI97" s="113"/>
      <c r="KJ97" s="113"/>
      <c r="KK97" s="113"/>
      <c r="KL97" s="113"/>
      <c r="KM97" s="113"/>
      <c r="KN97" s="113"/>
      <c r="KO97" s="113"/>
      <c r="KP97" s="113"/>
      <c r="KQ97" s="113"/>
      <c r="KR97" s="113"/>
      <c r="KS97" s="113"/>
      <c r="KT97" s="113"/>
      <c r="KU97" s="113"/>
      <c r="KV97" s="113"/>
      <c r="KW97" s="113"/>
      <c r="KX97" s="113"/>
      <c r="KY97" s="113"/>
      <c r="KZ97" s="113"/>
      <c r="LA97" s="113"/>
      <c r="LB97" s="113"/>
      <c r="LC97" s="113"/>
      <c r="LD97" s="113"/>
      <c r="LE97" s="113"/>
      <c r="LF97" s="113"/>
      <c r="LG97" s="113"/>
      <c r="LH97" s="113"/>
      <c r="LI97" s="113"/>
      <c r="LJ97" s="113"/>
      <c r="LK97" s="113"/>
      <c r="LL97" s="113"/>
      <c r="LM97" s="113"/>
      <c r="LN97" s="113"/>
      <c r="LO97" s="113"/>
      <c r="LP97" s="113"/>
      <c r="LQ97" s="113"/>
      <c r="LR97" s="113"/>
      <c r="LS97" s="113"/>
      <c r="LT97" s="113"/>
      <c r="LU97" s="113"/>
      <c r="LV97" s="113"/>
      <c r="LW97" s="113"/>
      <c r="LX97" s="113"/>
      <c r="LY97" s="113"/>
      <c r="LZ97" s="113"/>
      <c r="MA97" s="113"/>
      <c r="MB97" s="113"/>
      <c r="MC97" s="113"/>
      <c r="MD97" s="113"/>
      <c r="ME97" s="113"/>
      <c r="MF97" s="113"/>
      <c r="MG97" s="113"/>
      <c r="MH97" s="113"/>
      <c r="MI97" s="113"/>
      <c r="MJ97" s="113"/>
      <c r="MK97" s="113"/>
      <c r="ML97" s="113"/>
      <c r="MM97" s="113"/>
      <c r="MN97" s="113"/>
      <c r="MO97" s="113"/>
      <c r="MP97" s="113"/>
      <c r="MQ97" s="113"/>
      <c r="MR97" s="113"/>
      <c r="MS97" s="113"/>
      <c r="MT97" s="113"/>
      <c r="MU97" s="113"/>
      <c r="MV97" s="113"/>
      <c r="MW97" s="113"/>
      <c r="MX97" s="113"/>
      <c r="MY97" s="113"/>
      <c r="MZ97" s="113"/>
      <c r="NA97" s="113"/>
      <c r="NB97" s="113"/>
      <c r="NC97" s="113"/>
      <c r="ND97" s="113"/>
      <c r="NE97" s="113"/>
      <c r="NF97" s="113"/>
      <c r="NG97" s="113"/>
      <c r="NH97" s="113"/>
      <c r="NI97" s="113"/>
      <c r="NJ97" s="113"/>
      <c r="NK97" s="113"/>
      <c r="NL97" s="113"/>
      <c r="NM97" s="113"/>
      <c r="NN97" s="113"/>
      <c r="NO97" s="113"/>
      <c r="NP97" s="113"/>
      <c r="NQ97" s="113"/>
      <c r="NR97" s="113"/>
      <c r="NS97" s="113"/>
      <c r="NT97" s="113"/>
      <c r="NU97" s="113"/>
      <c r="NV97" s="113"/>
      <c r="NW97" s="113"/>
      <c r="NX97" s="113"/>
      <c r="NY97" s="113"/>
      <c r="NZ97" s="113"/>
      <c r="OA97" s="113"/>
      <c r="OB97" s="113"/>
      <c r="OC97" s="113"/>
      <c r="OD97" s="113"/>
      <c r="OE97" s="113"/>
      <c r="OF97" s="113"/>
      <c r="OG97" s="113"/>
      <c r="OH97" s="113"/>
      <c r="OI97" s="113"/>
      <c r="OJ97" s="113"/>
      <c r="OK97" s="113"/>
      <c r="OL97" s="113"/>
      <c r="OM97" s="113"/>
      <c r="ON97" s="113"/>
      <c r="OO97" s="113"/>
      <c r="OP97" s="113"/>
      <c r="OQ97" s="113"/>
      <c r="OR97" s="113"/>
      <c r="OS97" s="113"/>
      <c r="OT97" s="113"/>
      <c r="OU97" s="113"/>
      <c r="OV97" s="113"/>
      <c r="OW97" s="113"/>
      <c r="OX97" s="113"/>
      <c r="OY97" s="113"/>
      <c r="OZ97" s="113"/>
      <c r="PA97" s="113"/>
      <c r="PB97" s="113"/>
      <c r="PC97" s="113"/>
      <c r="PD97" s="113"/>
      <c r="PE97" s="113"/>
      <c r="PF97" s="113"/>
      <c r="PG97" s="113"/>
      <c r="PH97" s="113"/>
      <c r="PI97" s="113"/>
      <c r="PJ97" s="113"/>
      <c r="PK97" s="113"/>
      <c r="PL97" s="113"/>
      <c r="PM97" s="113"/>
      <c r="PN97" s="113"/>
      <c r="PO97" s="113"/>
      <c r="PP97" s="113"/>
      <c r="PQ97" s="113"/>
      <c r="PR97" s="113"/>
      <c r="PS97" s="113"/>
      <c r="PT97" s="113"/>
      <c r="PU97" s="113"/>
      <c r="PV97" s="113"/>
      <c r="PW97" s="113"/>
      <c r="PX97" s="113"/>
      <c r="PY97" s="113"/>
      <c r="PZ97" s="113"/>
      <c r="QA97" s="113"/>
      <c r="QB97" s="113"/>
      <c r="QC97" s="113"/>
      <c r="QD97" s="113"/>
      <c r="QE97" s="113"/>
      <c r="QF97" s="113"/>
      <c r="QG97" s="113"/>
      <c r="QH97" s="113"/>
      <c r="QI97" s="113"/>
      <c r="QJ97" s="113"/>
      <c r="QK97" s="113"/>
      <c r="QL97" s="113"/>
      <c r="QM97" s="113"/>
      <c r="QN97" s="113"/>
      <c r="QO97" s="113"/>
      <c r="QP97" s="113"/>
      <c r="QQ97" s="113"/>
      <c r="QR97" s="113"/>
      <c r="QS97" s="113"/>
      <c r="QT97" s="113"/>
      <c r="QU97" s="113"/>
      <c r="QV97" s="113"/>
      <c r="QW97" s="113"/>
      <c r="QX97" s="113"/>
      <c r="QY97" s="113"/>
      <c r="QZ97" s="113"/>
      <c r="RA97" s="113"/>
      <c r="RB97" s="113"/>
      <c r="RC97" s="113"/>
      <c r="RD97" s="113"/>
      <c r="RE97" s="113"/>
      <c r="RF97" s="113"/>
      <c r="RG97" s="113"/>
      <c r="RH97" s="113"/>
      <c r="RI97" s="113"/>
      <c r="RJ97" s="113"/>
      <c r="RK97" s="113"/>
      <c r="RL97" s="113"/>
      <c r="RM97" s="113"/>
      <c r="RN97" s="113"/>
      <c r="RO97" s="113"/>
      <c r="RP97" s="113"/>
      <c r="RQ97" s="113"/>
      <c r="RR97" s="113"/>
      <c r="RS97" s="113"/>
      <c r="RT97" s="113"/>
      <c r="RU97" s="113"/>
      <c r="RV97" s="113"/>
      <c r="RW97" s="113"/>
      <c r="RX97" s="113"/>
      <c r="RY97" s="113"/>
      <c r="RZ97" s="113"/>
      <c r="SA97" s="113"/>
      <c r="SB97" s="113"/>
      <c r="SC97" s="113"/>
      <c r="SD97" s="113"/>
      <c r="SE97" s="113"/>
      <c r="SF97" s="113"/>
      <c r="SG97" s="113"/>
      <c r="SH97" s="113"/>
      <c r="SI97" s="113"/>
      <c r="SJ97" s="113"/>
      <c r="SK97" s="113"/>
      <c r="SL97" s="113"/>
      <c r="SM97" s="113"/>
      <c r="SN97" s="113"/>
      <c r="SO97" s="113"/>
      <c r="SP97" s="113"/>
      <c r="SQ97" s="113"/>
      <c r="SR97" s="113"/>
      <c r="SS97" s="113"/>
      <c r="ST97" s="113"/>
      <c r="SU97" s="113"/>
      <c r="SV97" s="113"/>
      <c r="SW97" s="113"/>
      <c r="SX97" s="113"/>
      <c r="SY97" s="113"/>
      <c r="SZ97" s="113"/>
      <c r="TA97" s="113"/>
      <c r="TB97" s="113"/>
      <c r="TC97" s="113"/>
      <c r="TD97" s="113"/>
      <c r="TE97" s="113"/>
      <c r="TF97" s="113"/>
      <c r="TG97" s="113"/>
      <c r="TH97" s="113"/>
      <c r="TI97" s="113"/>
      <c r="TJ97" s="113"/>
      <c r="TK97" s="113"/>
      <c r="TL97" s="113"/>
      <c r="TM97" s="113"/>
      <c r="TN97" s="113"/>
      <c r="TO97" s="113"/>
      <c r="TP97" s="113"/>
      <c r="TQ97" s="113"/>
      <c r="TR97" s="113"/>
      <c r="TS97" s="113"/>
      <c r="TT97" s="113"/>
      <c r="TU97" s="113"/>
      <c r="TV97" s="113"/>
      <c r="TW97" s="113"/>
      <c r="TX97" s="113"/>
      <c r="TY97" s="113"/>
      <c r="TZ97" s="113"/>
      <c r="UA97" s="113"/>
      <c r="UB97" s="113"/>
      <c r="UC97" s="113"/>
      <c r="UD97" s="113"/>
      <c r="UE97" s="113"/>
      <c r="UF97" s="113"/>
      <c r="UG97" s="113"/>
      <c r="UH97" s="113"/>
      <c r="UI97" s="113"/>
      <c r="UJ97" s="113"/>
      <c r="UK97" s="113"/>
      <c r="UL97" s="113"/>
      <c r="UM97" s="113"/>
      <c r="UN97" s="113"/>
      <c r="UO97" s="113"/>
      <c r="UP97" s="113"/>
      <c r="UQ97" s="113"/>
      <c r="UR97" s="113"/>
      <c r="US97" s="113"/>
      <c r="UT97" s="113"/>
      <c r="UU97" s="113"/>
      <c r="UV97" s="113"/>
      <c r="UW97" s="113"/>
      <c r="UX97" s="113"/>
      <c r="UY97" s="113"/>
      <c r="UZ97" s="113"/>
      <c r="VA97" s="113"/>
      <c r="VB97" s="113"/>
      <c r="VC97" s="113"/>
      <c r="VD97" s="113"/>
      <c r="VE97" s="113"/>
      <c r="VF97" s="113"/>
      <c r="VG97" s="113"/>
      <c r="VH97" s="113"/>
      <c r="VI97" s="113"/>
      <c r="VJ97" s="113"/>
      <c r="VK97" s="113"/>
      <c r="VL97" s="113"/>
      <c r="VM97" s="113"/>
      <c r="VN97" s="113"/>
      <c r="VO97" s="113"/>
      <c r="VP97" s="113"/>
      <c r="VQ97" s="113"/>
      <c r="VR97" s="113"/>
      <c r="VS97" s="113"/>
      <c r="VT97" s="113"/>
      <c r="VU97" s="113"/>
      <c r="VV97" s="113"/>
      <c r="VW97" s="113"/>
      <c r="VX97" s="113"/>
      <c r="VY97" s="113"/>
      <c r="VZ97" s="113"/>
      <c r="WA97" s="113"/>
      <c r="WB97" s="113"/>
      <c r="WC97" s="113"/>
      <c r="WD97" s="113"/>
      <c r="WE97" s="113"/>
      <c r="WF97" s="113"/>
      <c r="WG97" s="113"/>
      <c r="WH97" s="113"/>
      <c r="WI97" s="113"/>
      <c r="WJ97" s="113"/>
      <c r="WK97" s="113"/>
      <c r="WL97" s="113"/>
      <c r="WM97" s="113"/>
      <c r="WN97" s="113"/>
      <c r="WO97" s="113"/>
      <c r="WP97" s="113"/>
      <c r="WQ97" s="113"/>
      <c r="WR97" s="113"/>
      <c r="WS97" s="113"/>
      <c r="WT97" s="113"/>
      <c r="WU97" s="113"/>
      <c r="WV97" s="113"/>
      <c r="WW97" s="113"/>
      <c r="WX97" s="113"/>
      <c r="WY97" s="113"/>
      <c r="WZ97" s="113"/>
      <c r="XA97" s="113"/>
      <c r="XB97" s="113"/>
      <c r="XC97" s="113"/>
      <c r="XD97" s="113"/>
      <c r="XE97" s="113"/>
      <c r="XF97" s="113"/>
      <c r="XG97" s="113"/>
      <c r="XH97" s="113"/>
      <c r="XI97" s="113"/>
      <c r="XJ97" s="113"/>
      <c r="XK97" s="113"/>
      <c r="XL97" s="113"/>
      <c r="XM97" s="113"/>
      <c r="XN97" s="113"/>
      <c r="XO97" s="113"/>
      <c r="XP97" s="113"/>
      <c r="XQ97" s="113"/>
      <c r="XR97" s="113"/>
      <c r="XS97" s="113"/>
      <c r="XT97" s="113"/>
      <c r="XU97" s="113"/>
      <c r="XV97" s="113"/>
      <c r="XW97" s="113"/>
      <c r="XX97" s="113"/>
      <c r="XY97" s="113"/>
      <c r="XZ97" s="113"/>
      <c r="YA97" s="113"/>
      <c r="YB97" s="113"/>
      <c r="YC97" s="113"/>
      <c r="YD97" s="113"/>
      <c r="YE97" s="113"/>
      <c r="YF97" s="113"/>
      <c r="YG97" s="113"/>
      <c r="YH97" s="113"/>
      <c r="YI97" s="113"/>
      <c r="YJ97" s="113"/>
      <c r="YK97" s="113"/>
      <c r="YL97" s="113"/>
      <c r="YM97" s="113"/>
      <c r="YN97" s="113"/>
      <c r="YO97" s="113"/>
      <c r="YP97" s="113"/>
      <c r="YQ97" s="113"/>
      <c r="YR97" s="113"/>
      <c r="YS97" s="113"/>
      <c r="YT97" s="113"/>
      <c r="YU97" s="113"/>
      <c r="YV97" s="113"/>
      <c r="YW97" s="113"/>
      <c r="YX97" s="113"/>
      <c r="YY97" s="113"/>
      <c r="YZ97" s="113"/>
      <c r="ZA97" s="113"/>
      <c r="ZB97" s="113"/>
      <c r="ZC97" s="113"/>
      <c r="ZD97" s="113"/>
      <c r="ZE97" s="113"/>
      <c r="ZF97" s="113"/>
      <c r="ZG97" s="113"/>
      <c r="ZH97" s="113"/>
      <c r="ZI97" s="113"/>
      <c r="ZJ97" s="113"/>
      <c r="ZK97" s="113"/>
      <c r="ZL97" s="113"/>
      <c r="ZM97" s="113"/>
      <c r="ZN97" s="113"/>
      <c r="ZO97" s="113"/>
      <c r="ZP97" s="113"/>
      <c r="ZQ97" s="113"/>
      <c r="ZR97" s="113"/>
      <c r="ZS97" s="113"/>
      <c r="ZT97" s="113"/>
      <c r="ZU97" s="113"/>
      <c r="ZV97" s="113"/>
      <c r="ZW97" s="113"/>
      <c r="ZX97" s="113"/>
      <c r="ZY97" s="113"/>
      <c r="ZZ97" s="113"/>
      <c r="AAA97" s="113"/>
      <c r="AAB97" s="113"/>
      <c r="AAC97" s="113"/>
      <c r="AAD97" s="113"/>
      <c r="AAE97" s="113"/>
      <c r="AAF97" s="113"/>
      <c r="AAG97" s="113"/>
      <c r="AAH97" s="113"/>
      <c r="AAI97" s="113"/>
      <c r="AAJ97" s="113"/>
      <c r="AAK97" s="113"/>
      <c r="AAL97" s="113"/>
      <c r="AAM97" s="113"/>
      <c r="AAN97" s="113"/>
      <c r="AAO97" s="113"/>
      <c r="AAP97" s="113"/>
      <c r="AAQ97" s="113"/>
      <c r="AAR97" s="113"/>
      <c r="AAS97" s="113"/>
      <c r="AAT97" s="113"/>
      <c r="AAU97" s="113"/>
      <c r="AAV97" s="113"/>
      <c r="AAW97" s="113"/>
      <c r="AAX97" s="113"/>
      <c r="AAY97" s="113"/>
      <c r="AAZ97" s="113"/>
      <c r="ABA97" s="113"/>
      <c r="ABB97" s="113"/>
      <c r="ABC97" s="113"/>
      <c r="ABD97" s="113"/>
      <c r="ABE97" s="113"/>
      <c r="ABF97" s="113"/>
      <c r="ABG97" s="113"/>
      <c r="ABH97" s="113"/>
      <c r="ABI97" s="113"/>
      <c r="ABJ97" s="113"/>
      <c r="ABK97" s="113"/>
      <c r="ABL97" s="113"/>
      <c r="ABM97" s="113"/>
      <c r="ABN97" s="113"/>
      <c r="ABO97" s="113"/>
      <c r="ABP97" s="113"/>
      <c r="ABQ97" s="113"/>
      <c r="ABR97" s="113"/>
      <c r="ABS97" s="113"/>
      <c r="ABT97" s="113"/>
      <c r="ABU97" s="113"/>
      <c r="ABV97" s="113"/>
      <c r="ABW97" s="113"/>
      <c r="ABX97" s="113"/>
      <c r="ABY97" s="113"/>
      <c r="ABZ97" s="113"/>
      <c r="ACA97" s="113"/>
      <c r="ACB97" s="113"/>
      <c r="ACC97" s="113"/>
      <c r="ACD97" s="113"/>
      <c r="ACE97" s="113"/>
      <c r="ACF97" s="113"/>
      <c r="ACG97" s="113"/>
      <c r="ACH97" s="113"/>
      <c r="ACI97" s="113"/>
      <c r="ACJ97" s="113"/>
      <c r="ACK97" s="113"/>
      <c r="ACL97" s="113"/>
      <c r="ACM97" s="113"/>
      <c r="ACN97" s="113"/>
      <c r="ACO97" s="113"/>
      <c r="ACP97" s="113"/>
      <c r="ACQ97" s="113"/>
      <c r="ACR97" s="113"/>
      <c r="ACS97" s="113"/>
      <c r="ACT97" s="113"/>
      <c r="ACU97" s="113"/>
      <c r="ACV97" s="113"/>
      <c r="ACW97" s="113"/>
      <c r="ACX97" s="113"/>
      <c r="ACY97" s="113"/>
      <c r="ACZ97" s="113"/>
      <c r="ADA97" s="113"/>
      <c r="ADB97" s="113"/>
      <c r="ADC97" s="113"/>
      <c r="ADD97" s="113"/>
      <c r="ADE97" s="113"/>
      <c r="ADF97" s="113"/>
      <c r="ADG97" s="113"/>
      <c r="ADH97" s="113"/>
      <c r="ADI97" s="113"/>
      <c r="ADJ97" s="113"/>
      <c r="ADK97" s="113"/>
      <c r="ADL97" s="113"/>
      <c r="ADM97" s="113"/>
      <c r="ADN97" s="113"/>
      <c r="ADO97" s="113"/>
      <c r="ADP97" s="113"/>
      <c r="ADQ97" s="113"/>
      <c r="ADR97" s="113"/>
      <c r="ADS97" s="113"/>
      <c r="ADT97" s="113"/>
      <c r="ADU97" s="113"/>
      <c r="ADV97" s="113"/>
      <c r="ADW97" s="113"/>
      <c r="ADX97" s="113"/>
      <c r="ADY97" s="113"/>
      <c r="ADZ97" s="113"/>
      <c r="AEA97" s="113"/>
      <c r="AEB97" s="113"/>
      <c r="AEC97" s="113"/>
      <c r="AED97" s="113"/>
      <c r="AEE97" s="113"/>
      <c r="AEF97" s="113"/>
      <c r="AEG97" s="113"/>
      <c r="AEH97" s="113"/>
      <c r="AEI97" s="113"/>
      <c r="AEJ97" s="113"/>
      <c r="AEK97" s="113"/>
      <c r="AEL97" s="113"/>
      <c r="AEM97" s="113"/>
      <c r="AEN97" s="113"/>
      <c r="AEO97" s="113"/>
      <c r="AEP97" s="113"/>
      <c r="AEQ97" s="113"/>
      <c r="AER97" s="113"/>
      <c r="AES97" s="113"/>
      <c r="AET97" s="113"/>
      <c r="AEU97" s="113"/>
      <c r="AEV97" s="113"/>
      <c r="AEW97" s="113"/>
      <c r="AEX97" s="113"/>
      <c r="AEY97" s="113"/>
      <c r="AEZ97" s="113"/>
      <c r="AFA97" s="113"/>
      <c r="AFB97" s="113"/>
      <c r="AFC97" s="113"/>
      <c r="AFD97" s="113"/>
      <c r="AFE97" s="113"/>
      <c r="AFF97" s="113"/>
      <c r="AFG97" s="113"/>
      <c r="AFH97" s="113"/>
      <c r="AFI97" s="113"/>
      <c r="AFJ97" s="113"/>
      <c r="AFK97" s="113"/>
      <c r="AFL97" s="113"/>
      <c r="AFM97" s="113"/>
      <c r="AFN97" s="113"/>
      <c r="AFO97" s="113"/>
      <c r="AFP97" s="113"/>
      <c r="AFQ97" s="113"/>
      <c r="AFR97" s="113"/>
      <c r="AFS97" s="113"/>
      <c r="AFT97" s="113"/>
      <c r="AFU97" s="113"/>
      <c r="AFV97" s="113"/>
      <c r="AFW97" s="113"/>
      <c r="AFX97" s="113"/>
      <c r="AFY97" s="113"/>
      <c r="AFZ97" s="113"/>
      <c r="AGA97" s="113"/>
      <c r="AGB97" s="113"/>
      <c r="AGC97" s="113"/>
      <c r="AGD97" s="113"/>
      <c r="AGE97" s="113"/>
      <c r="AGF97" s="113"/>
      <c r="AGG97" s="113"/>
      <c r="AGH97" s="113"/>
      <c r="AGI97" s="113"/>
      <c r="AGJ97" s="113"/>
      <c r="AGK97" s="113"/>
      <c r="AGL97" s="113"/>
      <c r="AGM97" s="113"/>
      <c r="AGN97" s="113"/>
      <c r="AGO97" s="113"/>
      <c r="AGP97" s="113"/>
      <c r="AGQ97" s="113"/>
      <c r="AGR97" s="113"/>
      <c r="AGS97" s="113"/>
      <c r="AGT97" s="113"/>
      <c r="AGU97" s="113"/>
      <c r="AGV97" s="113"/>
      <c r="AGW97" s="113"/>
      <c r="AGX97" s="113"/>
      <c r="AGY97" s="113"/>
      <c r="AGZ97" s="113"/>
      <c r="AHA97" s="113"/>
      <c r="AHB97" s="113"/>
      <c r="AHC97" s="113"/>
      <c r="AHD97" s="113"/>
      <c r="AHE97" s="113"/>
      <c r="AHF97" s="113"/>
      <c r="AHG97" s="113"/>
      <c r="AHH97" s="113"/>
      <c r="AHI97" s="113"/>
      <c r="AHJ97" s="113"/>
      <c r="AHK97" s="113"/>
      <c r="AHL97" s="113"/>
      <c r="AHM97" s="113"/>
      <c r="AHN97" s="113"/>
      <c r="AHO97" s="113"/>
      <c r="AHP97" s="113"/>
      <c r="AHQ97" s="113"/>
      <c r="AHR97" s="113"/>
      <c r="AHS97" s="113"/>
      <c r="AHT97" s="113"/>
      <c r="AHU97" s="113"/>
      <c r="AHV97" s="113"/>
      <c r="AHW97" s="113"/>
      <c r="AHX97" s="113"/>
      <c r="AHY97" s="113"/>
      <c r="AHZ97" s="113"/>
      <c r="AIA97" s="113"/>
      <c r="AIB97" s="113"/>
      <c r="AIC97" s="113"/>
      <c r="AID97" s="113"/>
      <c r="AIE97" s="113"/>
      <c r="AIF97" s="113"/>
      <c r="AIG97" s="113"/>
      <c r="AIH97" s="113"/>
      <c r="AII97" s="113"/>
      <c r="AIJ97" s="113"/>
      <c r="AIK97" s="113"/>
      <c r="AIL97" s="113"/>
      <c r="AIM97" s="113"/>
      <c r="AIN97" s="113"/>
      <c r="AIO97" s="113"/>
      <c r="AIP97" s="113"/>
      <c r="AIQ97" s="113"/>
      <c r="AIR97" s="113"/>
      <c r="AIS97" s="113"/>
      <c r="AIT97" s="113"/>
      <c r="AIU97" s="113"/>
      <c r="AIV97" s="113"/>
      <c r="AIW97" s="113"/>
      <c r="AIX97" s="113"/>
      <c r="AIY97" s="113"/>
      <c r="AIZ97" s="113"/>
      <c r="AJA97" s="113"/>
      <c r="AJB97" s="113"/>
      <c r="AJC97" s="113"/>
      <c r="AJD97" s="113"/>
      <c r="AJE97" s="113"/>
      <c r="AJF97" s="113"/>
      <c r="AJG97" s="113"/>
      <c r="AJH97" s="113"/>
      <c r="AJI97" s="113"/>
      <c r="AJJ97" s="113"/>
      <c r="AJK97" s="113"/>
      <c r="AJL97" s="113"/>
      <c r="AJM97" s="113"/>
      <c r="AJN97" s="113"/>
      <c r="AJO97" s="113"/>
      <c r="AJP97" s="113"/>
      <c r="AJQ97" s="113"/>
      <c r="AJR97" s="113"/>
      <c r="AJS97" s="113"/>
      <c r="AJT97" s="113"/>
      <c r="AJU97" s="113"/>
      <c r="AJV97" s="113"/>
      <c r="AJW97" s="113"/>
      <c r="AJX97" s="113"/>
      <c r="AJY97" s="113"/>
      <c r="AJZ97" s="113"/>
      <c r="AKA97" s="113"/>
      <c r="AKB97" s="113"/>
      <c r="AKC97" s="113"/>
      <c r="AKD97" s="113"/>
      <c r="AKE97" s="113"/>
      <c r="AKF97" s="113"/>
      <c r="AKG97" s="113"/>
      <c r="AKH97" s="113"/>
      <c r="AKI97" s="113"/>
      <c r="AKJ97" s="113"/>
      <c r="AKK97" s="113"/>
      <c r="AKL97" s="113"/>
      <c r="AKM97" s="113"/>
      <c r="AKN97" s="113"/>
      <c r="AKO97" s="113"/>
      <c r="AKP97" s="113"/>
      <c r="AKQ97" s="113"/>
      <c r="AKR97" s="113"/>
      <c r="AKS97" s="113"/>
      <c r="AKT97" s="113"/>
      <c r="AKU97" s="113"/>
      <c r="AKV97" s="113"/>
      <c r="AKW97" s="113"/>
      <c r="AKX97" s="113"/>
      <c r="AKY97" s="113"/>
      <c r="AKZ97" s="113"/>
      <c r="ALA97" s="113"/>
      <c r="ALB97" s="113"/>
      <c r="ALC97" s="113"/>
      <c r="ALD97" s="113"/>
      <c r="ALE97" s="113"/>
      <c r="ALF97" s="113"/>
      <c r="ALG97" s="113"/>
      <c r="ALH97" s="113"/>
      <c r="ALI97" s="113"/>
      <c r="ALJ97" s="113"/>
      <c r="ALK97" s="113"/>
      <c r="ALL97" s="113"/>
      <c r="ALM97" s="113"/>
      <c r="ALN97" s="113"/>
      <c r="ALO97" s="113"/>
      <c r="ALP97" s="113"/>
      <c r="ALQ97" s="113"/>
      <c r="ALR97" s="113"/>
      <c r="ALS97" s="113"/>
      <c r="ALT97" s="113"/>
      <c r="ALU97" s="113"/>
      <c r="ALV97" s="113"/>
      <c r="ALW97" s="113"/>
      <c r="ALX97" s="113"/>
      <c r="ALY97" s="113"/>
      <c r="ALZ97" s="113"/>
      <c r="AMA97" s="113"/>
      <c r="AMB97" s="113"/>
      <c r="AMC97" s="113"/>
      <c r="AMD97" s="113"/>
      <c r="AME97" s="113"/>
      <c r="AMF97" s="113"/>
      <c r="AMG97" s="113"/>
      <c r="AMH97" s="113"/>
      <c r="AMI97" s="113"/>
      <c r="AMJ97" s="113"/>
      <c r="AMK97" s="113"/>
      <c r="AML97" s="113"/>
      <c r="AMM97" s="113"/>
      <c r="AMN97" s="113"/>
      <c r="AMO97" s="113"/>
      <c r="AMP97" s="113"/>
      <c r="AMQ97" s="113"/>
      <c r="AMR97" s="113"/>
      <c r="AMS97" s="113"/>
      <c r="AMT97" s="113"/>
      <c r="AMU97" s="113"/>
      <c r="AMV97" s="113"/>
      <c r="AMW97" s="113"/>
      <c r="AMX97" s="113"/>
      <c r="AMY97" s="113"/>
      <c r="AMZ97" s="113"/>
      <c r="ANA97" s="113"/>
      <c r="ANB97" s="113"/>
      <c r="ANC97" s="113"/>
      <c r="AND97" s="113"/>
      <c r="ANE97" s="113"/>
      <c r="ANF97" s="113"/>
      <c r="ANG97" s="113"/>
      <c r="ANH97" s="113"/>
      <c r="ANI97" s="113"/>
      <c r="ANJ97" s="113"/>
      <c r="ANK97" s="113"/>
      <c r="ANL97" s="113"/>
      <c r="ANM97" s="113"/>
      <c r="ANN97" s="113"/>
      <c r="ANO97" s="113"/>
      <c r="ANP97" s="113"/>
      <c r="ANQ97" s="113"/>
      <c r="ANR97" s="113"/>
      <c r="ANS97" s="113"/>
      <c r="ANT97" s="113"/>
      <c r="ANU97" s="113"/>
      <c r="ANV97" s="113"/>
      <c r="ANW97" s="113"/>
      <c r="ANX97" s="113"/>
      <c r="ANY97" s="113"/>
      <c r="ANZ97" s="113"/>
      <c r="AOA97" s="113"/>
      <c r="AOB97" s="113"/>
      <c r="AOC97" s="113"/>
      <c r="AOD97" s="113"/>
      <c r="AOE97" s="113"/>
      <c r="AOF97" s="113"/>
      <c r="AOG97" s="113"/>
      <c r="AOH97" s="113"/>
      <c r="AOI97" s="113"/>
      <c r="AOJ97" s="113"/>
      <c r="AOK97" s="113"/>
      <c r="AOL97" s="113"/>
      <c r="AOM97" s="113"/>
      <c r="AON97" s="113"/>
      <c r="AOO97" s="113"/>
      <c r="AOP97" s="113"/>
      <c r="AOQ97" s="113"/>
      <c r="AOR97" s="113"/>
      <c r="AOS97" s="113"/>
      <c r="AOT97" s="113"/>
      <c r="AOU97" s="113"/>
      <c r="AOV97" s="113"/>
      <c r="AOW97" s="113"/>
      <c r="AOX97" s="113"/>
      <c r="AOY97" s="113"/>
      <c r="AOZ97" s="113"/>
      <c r="APA97" s="113"/>
      <c r="APB97" s="113"/>
      <c r="APC97" s="113"/>
      <c r="APD97" s="113"/>
      <c r="APE97" s="113"/>
      <c r="APF97" s="113"/>
      <c r="APG97" s="113"/>
      <c r="APH97" s="113"/>
      <c r="API97" s="113"/>
      <c r="APJ97" s="113"/>
      <c r="APK97" s="113"/>
      <c r="APL97" s="113"/>
      <c r="APM97" s="113"/>
      <c r="APN97" s="113"/>
      <c r="APO97" s="113"/>
      <c r="APP97" s="113"/>
      <c r="APQ97" s="113"/>
      <c r="APR97" s="113"/>
      <c r="APS97" s="113"/>
      <c r="APT97" s="113"/>
      <c r="APU97" s="113"/>
      <c r="APV97" s="113"/>
      <c r="APW97" s="113"/>
      <c r="APX97" s="113"/>
      <c r="APY97" s="113"/>
      <c r="APZ97" s="113"/>
      <c r="AQA97" s="113"/>
      <c r="AQB97" s="113"/>
      <c r="AQC97" s="113"/>
      <c r="AQD97" s="113"/>
      <c r="AQE97" s="113"/>
      <c r="AQF97" s="113"/>
      <c r="AQG97" s="113"/>
      <c r="AQH97" s="113"/>
      <c r="AQI97" s="113"/>
      <c r="AQJ97" s="113"/>
      <c r="AQK97" s="113"/>
      <c r="AQL97" s="113"/>
      <c r="AQM97" s="113"/>
      <c r="AQN97" s="113"/>
      <c r="AQO97" s="113"/>
      <c r="AQP97" s="113"/>
      <c r="AQQ97" s="113"/>
      <c r="AQR97" s="113"/>
      <c r="AQS97" s="113"/>
      <c r="AQT97" s="113"/>
      <c r="AQU97" s="113"/>
      <c r="AQV97" s="113"/>
      <c r="AQW97" s="113"/>
      <c r="AQX97" s="113"/>
      <c r="AQY97" s="113"/>
      <c r="AQZ97" s="113"/>
      <c r="ARA97" s="113"/>
      <c r="ARB97" s="113"/>
      <c r="ARC97" s="113"/>
      <c r="ARD97" s="113"/>
      <c r="ARE97" s="113"/>
      <c r="ARF97" s="113"/>
      <c r="ARG97" s="113"/>
      <c r="ARH97" s="113"/>
      <c r="ARI97" s="113"/>
      <c r="ARJ97" s="113"/>
      <c r="ARK97" s="113"/>
      <c r="ARL97" s="113"/>
      <c r="ARM97" s="113"/>
      <c r="ARN97" s="113"/>
      <c r="ARO97" s="113"/>
      <c r="ARP97" s="113"/>
      <c r="ARQ97" s="113"/>
      <c r="ARR97" s="113"/>
      <c r="ARS97" s="113"/>
      <c r="ART97" s="113"/>
      <c r="ARU97" s="113"/>
      <c r="ARV97" s="113"/>
      <c r="ARW97" s="113"/>
      <c r="ARX97" s="113"/>
      <c r="ARY97" s="113"/>
      <c r="ARZ97" s="113"/>
      <c r="ASA97" s="113"/>
      <c r="ASB97" s="113"/>
      <c r="ASC97" s="113"/>
      <c r="ASD97" s="113"/>
      <c r="ASE97" s="113"/>
      <c r="ASF97" s="113"/>
      <c r="ASG97" s="113"/>
      <c r="ASH97" s="113"/>
      <c r="ASI97" s="113"/>
      <c r="ASJ97" s="113"/>
      <c r="ASK97" s="113"/>
      <c r="ASL97" s="113"/>
      <c r="ASM97" s="113"/>
      <c r="ASN97" s="113"/>
      <c r="ASO97" s="113"/>
      <c r="ASP97" s="113"/>
      <c r="ASQ97" s="113"/>
      <c r="ASR97" s="113"/>
      <c r="ASS97" s="113"/>
      <c r="AST97" s="113"/>
      <c r="ASU97" s="113"/>
      <c r="ASV97" s="113"/>
      <c r="ASW97" s="113"/>
      <c r="ASX97" s="113"/>
      <c r="ASY97" s="113"/>
      <c r="ASZ97" s="113"/>
      <c r="ATA97" s="113"/>
      <c r="ATB97" s="113"/>
      <c r="ATC97" s="113"/>
      <c r="ATD97" s="113"/>
      <c r="ATE97" s="113"/>
      <c r="ATF97" s="113"/>
      <c r="ATG97" s="113"/>
      <c r="ATH97" s="113"/>
      <c r="ATI97" s="113"/>
      <c r="ATJ97" s="113"/>
      <c r="ATK97" s="113"/>
      <c r="ATL97" s="113"/>
      <c r="ATM97" s="113"/>
      <c r="ATN97" s="113"/>
      <c r="ATO97" s="113"/>
      <c r="ATP97" s="113"/>
      <c r="ATQ97" s="113"/>
      <c r="ATR97" s="113"/>
      <c r="ATS97" s="113"/>
      <c r="ATT97" s="113"/>
      <c r="ATU97" s="113"/>
      <c r="ATV97" s="113"/>
      <c r="ATW97" s="113"/>
      <c r="ATX97" s="113"/>
      <c r="ATY97" s="113"/>
      <c r="ATZ97" s="113"/>
      <c r="AUA97" s="113"/>
      <c r="AUB97" s="113"/>
      <c r="AUC97" s="113"/>
      <c r="AUD97" s="113"/>
      <c r="AUE97" s="113"/>
      <c r="AUF97" s="113"/>
      <c r="AUG97" s="113"/>
      <c r="AUH97" s="113"/>
      <c r="AUI97" s="113"/>
      <c r="AUJ97" s="113"/>
      <c r="AUK97" s="113"/>
      <c r="AUL97" s="113"/>
      <c r="AUM97" s="113"/>
      <c r="AUN97" s="113"/>
      <c r="AUO97" s="113"/>
      <c r="AUP97" s="113"/>
      <c r="AUQ97" s="113"/>
      <c r="AUR97" s="113"/>
      <c r="AUS97" s="113"/>
      <c r="AUT97" s="113"/>
      <c r="AUU97" s="113"/>
      <c r="AUV97" s="113"/>
      <c r="AUW97" s="113"/>
      <c r="AUX97" s="113"/>
      <c r="AUY97" s="113"/>
      <c r="AUZ97" s="113"/>
      <c r="AVA97" s="113"/>
      <c r="AVB97" s="113"/>
      <c r="AVC97" s="113"/>
      <c r="AVD97" s="113"/>
      <c r="AVE97" s="113"/>
      <c r="AVF97" s="113"/>
      <c r="AVG97" s="113"/>
      <c r="AVH97" s="113"/>
      <c r="AVI97" s="113"/>
      <c r="AVJ97" s="113"/>
      <c r="AVK97" s="113"/>
      <c r="AVL97" s="113"/>
      <c r="AVM97" s="113"/>
      <c r="AVN97" s="113"/>
      <c r="AVO97" s="113"/>
      <c r="AVP97" s="113"/>
      <c r="AVQ97" s="113"/>
      <c r="AVR97" s="113"/>
      <c r="AVS97" s="113"/>
      <c r="AVT97" s="113"/>
      <c r="AVU97" s="113"/>
      <c r="AVV97" s="113"/>
      <c r="AVW97" s="113"/>
      <c r="AVX97" s="113"/>
      <c r="AVY97" s="113"/>
      <c r="AVZ97" s="113"/>
      <c r="AWA97" s="113"/>
      <c r="AWB97" s="113"/>
      <c r="AWC97" s="113"/>
      <c r="AWD97" s="113"/>
      <c r="AWE97" s="113"/>
      <c r="AWF97" s="113"/>
      <c r="AWG97" s="113"/>
      <c r="AWH97" s="113"/>
      <c r="AWI97" s="113"/>
      <c r="AWJ97" s="113"/>
      <c r="AWK97" s="113"/>
      <c r="AWL97" s="113"/>
      <c r="AWM97" s="113"/>
      <c r="AWN97" s="113"/>
      <c r="AWO97" s="113"/>
      <c r="AWP97" s="113"/>
      <c r="AWQ97" s="113"/>
      <c r="AWR97" s="113"/>
      <c r="AWS97" s="113"/>
      <c r="AWT97" s="113"/>
      <c r="AWU97" s="113"/>
      <c r="AWV97" s="113"/>
      <c r="AWW97" s="113"/>
      <c r="AWX97" s="113"/>
      <c r="AWY97" s="113"/>
      <c r="AWZ97" s="113"/>
      <c r="AXA97" s="113"/>
      <c r="AXB97" s="113"/>
      <c r="AXC97" s="113"/>
      <c r="AXD97" s="113"/>
      <c r="AXE97" s="113"/>
      <c r="AXF97" s="113"/>
      <c r="AXG97" s="113"/>
      <c r="AXH97" s="113"/>
      <c r="AXI97" s="113"/>
      <c r="AXJ97" s="113"/>
      <c r="AXK97" s="113"/>
      <c r="AXL97" s="113"/>
      <c r="AXM97" s="113"/>
      <c r="AXN97" s="113"/>
      <c r="AXO97" s="113"/>
      <c r="AXP97" s="113"/>
      <c r="AXQ97" s="113"/>
      <c r="AXR97" s="113"/>
      <c r="AXS97" s="113"/>
      <c r="AXT97" s="113"/>
      <c r="AXU97" s="113"/>
      <c r="AXV97" s="113"/>
      <c r="AXW97" s="113"/>
      <c r="AXX97" s="113"/>
      <c r="AXY97" s="113"/>
      <c r="AXZ97" s="113"/>
      <c r="AYA97" s="113"/>
      <c r="AYB97" s="113"/>
      <c r="AYC97" s="113"/>
      <c r="AYD97" s="113"/>
      <c r="AYE97" s="113"/>
      <c r="AYF97" s="113"/>
      <c r="AYG97" s="113"/>
      <c r="AYH97" s="113"/>
      <c r="AYI97" s="113"/>
      <c r="AYJ97" s="113"/>
      <c r="AYK97" s="113"/>
      <c r="AYL97" s="113"/>
      <c r="AYM97" s="113"/>
      <c r="AYN97" s="113"/>
      <c r="AYO97" s="113"/>
      <c r="AYP97" s="113"/>
      <c r="AYQ97" s="113"/>
      <c r="AYR97" s="113"/>
      <c r="AYS97" s="113"/>
      <c r="AYT97" s="113"/>
      <c r="AYU97" s="113"/>
      <c r="AYV97" s="113"/>
      <c r="AYW97" s="113"/>
      <c r="AYX97" s="113"/>
      <c r="AYY97" s="113"/>
      <c r="AYZ97" s="113"/>
      <c r="AZA97" s="113"/>
      <c r="AZB97" s="113"/>
      <c r="AZC97" s="113"/>
      <c r="AZD97" s="113"/>
      <c r="AZE97" s="113"/>
      <c r="AZF97" s="113"/>
      <c r="AZG97" s="113"/>
      <c r="AZH97" s="113"/>
      <c r="AZI97" s="113"/>
      <c r="AZJ97" s="113"/>
      <c r="AZK97" s="113"/>
      <c r="AZL97" s="113"/>
      <c r="AZM97" s="113"/>
      <c r="AZN97" s="113"/>
      <c r="AZO97" s="113"/>
      <c r="AZP97" s="113"/>
      <c r="AZQ97" s="113"/>
      <c r="AZR97" s="113"/>
      <c r="AZS97" s="113"/>
      <c r="AZT97" s="113"/>
      <c r="AZU97" s="113"/>
      <c r="AZV97" s="113"/>
      <c r="AZW97" s="113"/>
      <c r="AZX97" s="113"/>
      <c r="AZY97" s="113"/>
      <c r="AZZ97" s="113"/>
      <c r="BAA97" s="113"/>
      <c r="BAB97" s="113"/>
      <c r="BAC97" s="113"/>
      <c r="BAD97" s="113"/>
      <c r="BAE97" s="113"/>
      <c r="BAF97" s="113"/>
      <c r="BAG97" s="113"/>
      <c r="BAH97" s="113"/>
      <c r="BAI97" s="113"/>
      <c r="BAJ97" s="113"/>
      <c r="BAK97" s="113"/>
      <c r="BAL97" s="113"/>
      <c r="BAM97" s="113"/>
      <c r="BAN97" s="113"/>
      <c r="BAO97" s="113"/>
      <c r="BAP97" s="113"/>
      <c r="BAQ97" s="113"/>
      <c r="BAR97" s="113"/>
      <c r="BAS97" s="113"/>
      <c r="BAT97" s="113"/>
      <c r="BAU97" s="113"/>
      <c r="BAV97" s="113"/>
      <c r="BAW97" s="113"/>
      <c r="BAX97" s="113"/>
      <c r="BAY97" s="113"/>
      <c r="BAZ97" s="113"/>
      <c r="BBA97" s="113"/>
      <c r="BBB97" s="113"/>
      <c r="BBC97" s="113"/>
      <c r="BBD97" s="113"/>
      <c r="BBE97" s="113"/>
      <c r="BBF97" s="113"/>
      <c r="BBG97" s="113"/>
      <c r="BBH97" s="113"/>
      <c r="BBI97" s="113"/>
      <c r="BBJ97" s="113"/>
      <c r="BBK97" s="113"/>
      <c r="BBL97" s="113"/>
      <c r="BBM97" s="113"/>
      <c r="BBN97" s="113"/>
      <c r="BBO97" s="113"/>
      <c r="BBP97" s="113"/>
      <c r="BBQ97" s="113"/>
      <c r="BBR97" s="113"/>
      <c r="BBS97" s="113"/>
      <c r="BBT97" s="113"/>
      <c r="BBU97" s="113"/>
      <c r="BBV97" s="113"/>
      <c r="BBW97" s="113"/>
      <c r="BBX97" s="113"/>
      <c r="BBY97" s="113"/>
      <c r="BBZ97" s="113"/>
      <c r="BCA97" s="113"/>
      <c r="BCB97" s="113"/>
      <c r="BCC97" s="113"/>
      <c r="BCD97" s="113"/>
      <c r="BCE97" s="113"/>
      <c r="BCF97" s="113"/>
      <c r="BCG97" s="113"/>
      <c r="BCH97" s="113"/>
      <c r="BCI97" s="113"/>
      <c r="BCJ97" s="113"/>
      <c r="BCK97" s="113"/>
      <c r="BCL97" s="113"/>
      <c r="BCM97" s="113"/>
      <c r="BCN97" s="113"/>
      <c r="BCO97" s="113"/>
      <c r="BCP97" s="113"/>
      <c r="BCQ97" s="113"/>
      <c r="BCR97" s="113"/>
      <c r="BCS97" s="113"/>
      <c r="BCT97" s="113"/>
      <c r="BCU97" s="113"/>
      <c r="BCV97" s="113"/>
      <c r="BCW97" s="113"/>
      <c r="BCX97" s="113"/>
      <c r="BCY97" s="113"/>
      <c r="BCZ97" s="113"/>
      <c r="BDA97" s="113"/>
      <c r="BDB97" s="113"/>
      <c r="BDC97" s="113"/>
      <c r="BDD97" s="113"/>
      <c r="BDE97" s="113"/>
      <c r="BDF97" s="113"/>
      <c r="BDG97" s="113"/>
      <c r="BDH97" s="113"/>
      <c r="BDI97" s="113"/>
      <c r="BDJ97" s="113"/>
      <c r="BDK97" s="113"/>
      <c r="BDL97" s="113"/>
      <c r="BDM97" s="113"/>
      <c r="BDN97" s="113"/>
      <c r="BDO97" s="113"/>
      <c r="BDP97" s="113"/>
      <c r="BDQ97" s="113"/>
      <c r="BDR97" s="113"/>
      <c r="BDS97" s="113"/>
      <c r="BDT97" s="113"/>
      <c r="BDU97" s="113"/>
      <c r="BDV97" s="113"/>
      <c r="BDW97" s="113"/>
      <c r="BDX97" s="113"/>
      <c r="BDY97" s="113"/>
      <c r="BDZ97" s="113"/>
      <c r="BEA97" s="113"/>
      <c r="BEB97" s="113"/>
      <c r="BEC97" s="113"/>
      <c r="BED97" s="113"/>
      <c r="BEE97" s="113"/>
      <c r="BEF97" s="113"/>
      <c r="BEG97" s="113"/>
      <c r="BEH97" s="113"/>
      <c r="BEI97" s="113"/>
      <c r="BEJ97" s="113"/>
      <c r="BEK97" s="113"/>
      <c r="BEL97" s="113"/>
      <c r="BEM97" s="113"/>
      <c r="BEN97" s="113"/>
      <c r="BEO97" s="113"/>
      <c r="BEP97" s="113"/>
      <c r="BEQ97" s="113"/>
      <c r="BER97" s="113"/>
      <c r="BES97" s="113"/>
      <c r="BET97" s="113"/>
      <c r="BEU97" s="113"/>
      <c r="BEV97" s="113"/>
      <c r="BEW97" s="113"/>
      <c r="BEX97" s="113"/>
      <c r="BEY97" s="113"/>
      <c r="BEZ97" s="113"/>
      <c r="BFA97" s="113"/>
      <c r="BFB97" s="113"/>
      <c r="BFC97" s="113"/>
      <c r="BFD97" s="113"/>
      <c r="BFE97" s="113"/>
      <c r="BFF97" s="113"/>
      <c r="BFG97" s="113"/>
      <c r="BFH97" s="113"/>
      <c r="BFI97" s="113"/>
      <c r="BFJ97" s="113"/>
      <c r="BFK97" s="113"/>
      <c r="BFL97" s="113"/>
      <c r="BFM97" s="113"/>
      <c r="BFN97" s="113"/>
      <c r="BFO97" s="113"/>
      <c r="BFP97" s="113"/>
      <c r="BFQ97" s="113"/>
      <c r="BFR97" s="113"/>
      <c r="BFS97" s="113"/>
      <c r="BFT97" s="113"/>
      <c r="BFU97" s="113"/>
      <c r="BFV97" s="113"/>
      <c r="BFW97" s="113"/>
      <c r="BFX97" s="113"/>
      <c r="BFY97" s="113"/>
      <c r="BFZ97" s="113"/>
      <c r="BGA97" s="113"/>
      <c r="BGB97" s="113"/>
      <c r="BGC97" s="113"/>
      <c r="BGD97" s="113"/>
      <c r="BGE97" s="113"/>
      <c r="BGF97" s="113"/>
      <c r="BGG97" s="113"/>
      <c r="BGH97" s="113"/>
      <c r="BGI97" s="113"/>
      <c r="BGJ97" s="113"/>
      <c r="BGK97" s="113"/>
      <c r="BGL97" s="113"/>
      <c r="BGM97" s="113"/>
      <c r="BGN97" s="113"/>
      <c r="BGO97" s="113"/>
      <c r="BGP97" s="113"/>
      <c r="BGQ97" s="113"/>
      <c r="BGR97" s="113"/>
      <c r="BGS97" s="113"/>
      <c r="BGT97" s="113"/>
      <c r="BGU97" s="113"/>
      <c r="BGV97" s="113"/>
      <c r="BGW97" s="113"/>
      <c r="BGX97" s="113"/>
      <c r="BGY97" s="113"/>
      <c r="BGZ97" s="113"/>
      <c r="BHA97" s="113"/>
      <c r="BHB97" s="113"/>
      <c r="BHC97" s="113"/>
      <c r="BHD97" s="113"/>
      <c r="BHE97" s="113"/>
      <c r="BHF97" s="113"/>
      <c r="BHG97" s="113"/>
      <c r="BHH97" s="113"/>
      <c r="BHI97" s="113"/>
      <c r="BHJ97" s="113"/>
      <c r="BHK97" s="113"/>
      <c r="BHL97" s="113"/>
      <c r="BHM97" s="113"/>
      <c r="BHN97" s="113"/>
      <c r="BHO97" s="113"/>
      <c r="BHP97" s="113"/>
      <c r="BHQ97" s="113"/>
      <c r="BHR97" s="113"/>
      <c r="BHS97" s="113"/>
      <c r="BHT97" s="113"/>
      <c r="BHU97" s="113"/>
      <c r="BHV97" s="113"/>
      <c r="BHW97" s="113"/>
      <c r="BHX97" s="113"/>
      <c r="BHY97" s="113"/>
      <c r="BHZ97" s="113"/>
      <c r="BIA97" s="113"/>
      <c r="BIB97" s="113"/>
      <c r="BIC97" s="113"/>
      <c r="BID97" s="113"/>
      <c r="BIE97" s="113"/>
      <c r="BIF97" s="113"/>
      <c r="BIG97" s="113"/>
      <c r="BIH97" s="113"/>
      <c r="BII97" s="113"/>
      <c r="BIJ97" s="113"/>
      <c r="BIK97" s="113"/>
      <c r="BIL97" s="113"/>
      <c r="BIM97" s="113"/>
      <c r="BIN97" s="113"/>
      <c r="BIO97" s="113"/>
      <c r="BIP97" s="113"/>
      <c r="BIQ97" s="113"/>
      <c r="BIR97" s="113"/>
      <c r="BIS97" s="113"/>
      <c r="BIT97" s="113"/>
      <c r="BIU97" s="113"/>
      <c r="BIV97" s="113"/>
      <c r="BIW97" s="113"/>
      <c r="BIX97" s="113"/>
      <c r="BIY97" s="113"/>
      <c r="BIZ97" s="113"/>
      <c r="BJA97" s="113"/>
      <c r="BJB97" s="113"/>
      <c r="BJC97" s="113"/>
      <c r="BJD97" s="113"/>
      <c r="BJE97" s="113"/>
      <c r="BJF97" s="113"/>
      <c r="BJG97" s="113"/>
      <c r="BJH97" s="113"/>
      <c r="BJI97" s="113"/>
      <c r="BJJ97" s="113"/>
      <c r="BJK97" s="113"/>
      <c r="BJL97" s="113"/>
      <c r="BJM97" s="113"/>
      <c r="BJN97" s="113"/>
      <c r="BJO97" s="113"/>
      <c r="BJP97" s="113"/>
      <c r="BJQ97" s="113"/>
      <c r="BJR97" s="113"/>
      <c r="BJS97" s="113"/>
      <c r="BJT97" s="113"/>
      <c r="BJU97" s="113"/>
      <c r="BJV97" s="113"/>
      <c r="BJW97" s="113"/>
      <c r="BJX97" s="113"/>
      <c r="BJY97" s="113"/>
      <c r="BJZ97" s="113"/>
      <c r="BKA97" s="113"/>
      <c r="BKB97" s="113"/>
      <c r="BKC97" s="113"/>
      <c r="BKD97" s="113"/>
      <c r="BKE97" s="113"/>
      <c r="BKF97" s="113"/>
      <c r="BKG97" s="113"/>
      <c r="BKH97" s="113"/>
      <c r="BKI97" s="113"/>
      <c r="BKJ97" s="113"/>
      <c r="BKK97" s="113"/>
      <c r="BKL97" s="113"/>
      <c r="BKM97" s="113"/>
      <c r="BKN97" s="113"/>
      <c r="BKO97" s="113"/>
      <c r="BKP97" s="113"/>
      <c r="BKQ97" s="113"/>
      <c r="BKR97" s="113"/>
      <c r="BKS97" s="113"/>
      <c r="BKT97" s="113"/>
      <c r="BKU97" s="113"/>
      <c r="BKV97" s="113"/>
      <c r="BKW97" s="113"/>
      <c r="BKX97" s="113"/>
      <c r="BKY97" s="113"/>
      <c r="BKZ97" s="113"/>
      <c r="BLA97" s="113"/>
      <c r="BLB97" s="113"/>
      <c r="BLC97" s="113"/>
      <c r="BLD97" s="113"/>
      <c r="BLE97" s="113"/>
      <c r="BLF97" s="113"/>
      <c r="BLG97" s="113"/>
      <c r="BLH97" s="113"/>
      <c r="BLI97" s="113"/>
      <c r="BLJ97" s="113"/>
      <c r="BLK97" s="113"/>
      <c r="BLL97" s="113"/>
      <c r="BLM97" s="113"/>
      <c r="BLN97" s="113"/>
      <c r="BLO97" s="113"/>
      <c r="BLP97" s="113"/>
      <c r="BLQ97" s="113"/>
      <c r="BLR97" s="113"/>
      <c r="BLS97" s="113"/>
      <c r="BLT97" s="113"/>
      <c r="BLU97" s="113"/>
      <c r="BLV97" s="113"/>
      <c r="BLW97" s="113"/>
      <c r="BLX97" s="113"/>
      <c r="BLY97" s="113"/>
      <c r="BLZ97" s="113"/>
      <c r="BMA97" s="113"/>
      <c r="BMB97" s="113"/>
      <c r="BMC97" s="113"/>
      <c r="BMD97" s="113"/>
      <c r="BME97" s="113"/>
      <c r="BMF97" s="113"/>
      <c r="BMG97" s="113"/>
      <c r="BMH97" s="113"/>
      <c r="BMI97" s="113"/>
      <c r="BMJ97" s="113"/>
      <c r="BMK97" s="113"/>
      <c r="BML97" s="113"/>
      <c r="BMM97" s="113"/>
      <c r="BMN97" s="113"/>
      <c r="BMO97" s="113"/>
      <c r="BMP97" s="113"/>
      <c r="BMQ97" s="113"/>
      <c r="BMR97" s="113"/>
      <c r="BMS97" s="113"/>
      <c r="BMT97" s="113"/>
      <c r="BMU97" s="113"/>
      <c r="BMV97" s="113"/>
      <c r="BMW97" s="113"/>
      <c r="BMX97" s="113"/>
      <c r="BMY97" s="113"/>
      <c r="BMZ97" s="113"/>
      <c r="BNA97" s="113"/>
      <c r="BNB97" s="113"/>
      <c r="BNC97" s="113"/>
      <c r="BND97" s="113"/>
      <c r="BNE97" s="113"/>
      <c r="BNF97" s="113"/>
      <c r="BNG97" s="113"/>
      <c r="BNH97" s="113"/>
      <c r="BNI97" s="113"/>
      <c r="BNJ97" s="113"/>
      <c r="BNK97" s="113"/>
      <c r="BNL97" s="113"/>
      <c r="BNM97" s="113"/>
      <c r="BNN97" s="113"/>
      <c r="BNO97" s="113"/>
      <c r="BNP97" s="113"/>
      <c r="BNQ97" s="113"/>
      <c r="BNR97" s="113"/>
      <c r="BNS97" s="113"/>
      <c r="BNT97" s="113"/>
      <c r="BNU97" s="113"/>
      <c r="BNV97" s="113"/>
      <c r="BNW97" s="113"/>
      <c r="BNX97" s="113"/>
      <c r="BNY97" s="113"/>
      <c r="BNZ97" s="113"/>
      <c r="BOA97" s="113"/>
      <c r="BOB97" s="113"/>
      <c r="BOC97" s="113"/>
      <c r="BOD97" s="113"/>
      <c r="BOE97" s="113"/>
      <c r="BOF97" s="113"/>
      <c r="BOG97" s="113"/>
      <c r="BOH97" s="113"/>
      <c r="BOI97" s="113"/>
      <c r="BOJ97" s="113"/>
      <c r="BOK97" s="113"/>
      <c r="BOL97" s="113"/>
      <c r="BOM97" s="113"/>
      <c r="BON97" s="113"/>
      <c r="BOO97" s="113"/>
      <c r="BOP97" s="113"/>
      <c r="BOQ97" s="113"/>
      <c r="BOR97" s="113"/>
      <c r="BOS97" s="113"/>
      <c r="BOT97" s="113"/>
      <c r="BOU97" s="113"/>
      <c r="BOV97" s="113"/>
      <c r="BOW97" s="113"/>
      <c r="BOX97" s="113"/>
      <c r="BOY97" s="113"/>
      <c r="BOZ97" s="113"/>
      <c r="BPA97" s="113"/>
      <c r="BPB97" s="113"/>
      <c r="BPC97" s="113"/>
      <c r="BPD97" s="113"/>
      <c r="BPE97" s="113"/>
      <c r="BPF97" s="113"/>
      <c r="BPG97" s="113"/>
      <c r="BPH97" s="113"/>
      <c r="BPI97" s="113"/>
      <c r="BPJ97" s="113"/>
      <c r="BPK97" s="113"/>
      <c r="BPL97" s="113"/>
      <c r="BPM97" s="113"/>
      <c r="BPN97" s="113"/>
      <c r="BPO97" s="113"/>
      <c r="BPP97" s="113"/>
      <c r="BPQ97" s="113"/>
      <c r="BPR97" s="113"/>
      <c r="BPS97" s="113"/>
      <c r="BPT97" s="113"/>
      <c r="BPU97" s="113"/>
      <c r="BPV97" s="113"/>
      <c r="BPW97" s="113"/>
      <c r="BPX97" s="113"/>
      <c r="BPY97" s="113"/>
      <c r="BPZ97" s="113"/>
      <c r="BQA97" s="113"/>
      <c r="BQB97" s="113"/>
      <c r="BQC97" s="113"/>
      <c r="BQD97" s="113"/>
      <c r="BQE97" s="113"/>
      <c r="BQF97" s="113"/>
      <c r="BQG97" s="113"/>
      <c r="BQH97" s="113"/>
      <c r="BQI97" s="113"/>
      <c r="BQJ97" s="113"/>
      <c r="BQK97" s="113"/>
      <c r="BQL97" s="113"/>
      <c r="BQM97" s="113"/>
      <c r="BQN97" s="113"/>
      <c r="BQO97" s="113"/>
      <c r="BQP97" s="113"/>
      <c r="BQQ97" s="113"/>
      <c r="BQR97" s="113"/>
      <c r="BQS97" s="113"/>
      <c r="BQT97" s="113"/>
      <c r="BQU97" s="113"/>
      <c r="BQV97" s="113"/>
      <c r="BQW97" s="113"/>
      <c r="BQX97" s="113"/>
      <c r="BQY97" s="113"/>
      <c r="BQZ97" s="113"/>
      <c r="BRA97" s="113"/>
      <c r="BRB97" s="113"/>
      <c r="BRC97" s="113"/>
      <c r="BRD97" s="113"/>
      <c r="BRE97" s="113"/>
      <c r="BRF97" s="113"/>
      <c r="BRG97" s="113"/>
      <c r="BRH97" s="113"/>
      <c r="BRI97" s="113"/>
      <c r="BRJ97" s="113"/>
      <c r="BRK97" s="113"/>
      <c r="BRL97" s="113"/>
      <c r="BRM97" s="113"/>
      <c r="BRN97" s="113"/>
      <c r="BRO97" s="113"/>
      <c r="BRP97" s="113"/>
      <c r="BRQ97" s="113"/>
      <c r="BRR97" s="113"/>
      <c r="BRS97" s="113"/>
      <c r="BRT97" s="113"/>
      <c r="BRU97" s="113"/>
      <c r="BRV97" s="113"/>
      <c r="BRW97" s="113"/>
      <c r="BRX97" s="113"/>
      <c r="BRY97" s="113"/>
      <c r="BRZ97" s="113"/>
      <c r="BSA97" s="113"/>
      <c r="BSB97" s="113"/>
      <c r="BSC97" s="113"/>
      <c r="BSD97" s="113"/>
      <c r="BSE97" s="113"/>
      <c r="BSF97" s="113"/>
      <c r="BSG97" s="113"/>
      <c r="BSH97" s="113"/>
      <c r="BSI97" s="113"/>
      <c r="BSJ97" s="113"/>
      <c r="BSK97" s="113"/>
      <c r="BSL97" s="113"/>
      <c r="BSM97" s="113"/>
      <c r="BSN97" s="113"/>
      <c r="BSO97" s="113"/>
      <c r="BSP97" s="113"/>
      <c r="BSQ97" s="113"/>
      <c r="BSR97" s="113"/>
      <c r="BSS97" s="113"/>
      <c r="BST97" s="113"/>
      <c r="BSU97" s="113"/>
      <c r="BSV97" s="113"/>
      <c r="BSW97" s="113"/>
      <c r="BSX97" s="113"/>
      <c r="BSY97" s="113"/>
      <c r="BSZ97" s="113"/>
      <c r="BTA97" s="113"/>
      <c r="BTB97" s="113"/>
      <c r="BTC97" s="113"/>
      <c r="BTD97" s="113"/>
      <c r="BTE97" s="113"/>
      <c r="BTF97" s="113"/>
      <c r="BTG97" s="113"/>
      <c r="BTH97" s="113"/>
      <c r="BTI97" s="113"/>
      <c r="BTJ97" s="113"/>
      <c r="BTK97" s="113"/>
      <c r="BTL97" s="113"/>
      <c r="BTM97" s="113"/>
      <c r="BTN97" s="113"/>
      <c r="BTO97" s="113"/>
      <c r="BTP97" s="113"/>
      <c r="BTQ97" s="113"/>
      <c r="BTR97" s="113"/>
      <c r="BTS97" s="113"/>
      <c r="BTT97" s="113"/>
      <c r="BTU97" s="113"/>
      <c r="BTV97" s="113"/>
      <c r="BTW97" s="113"/>
      <c r="BTX97" s="113"/>
      <c r="BTY97" s="113"/>
      <c r="BTZ97" s="113"/>
      <c r="BUA97" s="113"/>
      <c r="BUB97" s="113"/>
      <c r="BUC97" s="113"/>
      <c r="BUD97" s="113"/>
      <c r="BUE97" s="113"/>
      <c r="BUF97" s="113"/>
      <c r="BUG97" s="113"/>
      <c r="BUH97" s="113"/>
      <c r="BUI97" s="113"/>
      <c r="BUJ97" s="113"/>
      <c r="BUK97" s="113"/>
      <c r="BUL97" s="113"/>
      <c r="BUM97" s="113"/>
      <c r="BUN97" s="113"/>
      <c r="BUO97" s="113"/>
      <c r="BUP97" s="113"/>
      <c r="BUQ97" s="113"/>
      <c r="BUR97" s="113"/>
      <c r="BUS97" s="113"/>
      <c r="BUT97" s="113"/>
      <c r="BUU97" s="113"/>
      <c r="BUV97" s="113"/>
      <c r="BUW97" s="113"/>
      <c r="BUX97" s="113"/>
      <c r="BUY97" s="113"/>
      <c r="BUZ97" s="113"/>
      <c r="BVA97" s="113"/>
      <c r="BVB97" s="113"/>
      <c r="BVC97" s="113"/>
      <c r="BVD97" s="113"/>
      <c r="BVE97" s="113"/>
      <c r="BVF97" s="113"/>
      <c r="BVG97" s="113"/>
      <c r="BVH97" s="113"/>
      <c r="BVI97" s="113"/>
      <c r="BVJ97" s="113"/>
      <c r="BVK97" s="113"/>
      <c r="BVL97" s="113"/>
      <c r="BVM97" s="113"/>
      <c r="BVN97" s="113"/>
      <c r="BVO97" s="113"/>
      <c r="BVP97" s="113"/>
      <c r="BVQ97" s="113"/>
      <c r="BVR97" s="113"/>
      <c r="BVS97" s="113"/>
      <c r="BVT97" s="113"/>
      <c r="BVU97" s="113"/>
      <c r="BVV97" s="113"/>
      <c r="BVW97" s="113"/>
      <c r="BVX97" s="113"/>
      <c r="BVY97" s="113"/>
      <c r="BVZ97" s="113"/>
      <c r="BWA97" s="113"/>
      <c r="BWB97" s="113"/>
      <c r="BWC97" s="113"/>
      <c r="BWD97" s="113"/>
      <c r="BWE97" s="113"/>
      <c r="BWF97" s="113"/>
      <c r="BWG97" s="113"/>
      <c r="BWH97" s="113"/>
      <c r="BWI97" s="113"/>
      <c r="BWJ97" s="113"/>
      <c r="BWK97" s="113"/>
      <c r="BWL97" s="113"/>
      <c r="BWM97" s="113"/>
      <c r="BWN97" s="113"/>
      <c r="BWO97" s="113"/>
      <c r="BWP97" s="113"/>
      <c r="BWQ97" s="113"/>
      <c r="BWR97" s="113"/>
      <c r="BWS97" s="113"/>
      <c r="BWT97" s="113"/>
      <c r="BWU97" s="113"/>
      <c r="BWV97" s="113"/>
      <c r="BWW97" s="113"/>
      <c r="BWX97" s="113"/>
      <c r="BWY97" s="113"/>
      <c r="BWZ97" s="113"/>
      <c r="BXA97" s="113"/>
      <c r="BXB97" s="113"/>
      <c r="BXC97" s="113"/>
      <c r="BXD97" s="113"/>
      <c r="BXE97" s="113"/>
      <c r="BXF97" s="113"/>
      <c r="BXG97" s="113"/>
      <c r="BXH97" s="113"/>
      <c r="BXI97" s="113"/>
      <c r="BXJ97" s="113"/>
      <c r="BXK97" s="113"/>
      <c r="BXL97" s="113"/>
      <c r="BXM97" s="113"/>
      <c r="BXN97" s="113"/>
      <c r="BXO97" s="113"/>
      <c r="BXP97" s="113"/>
      <c r="BXQ97" s="113"/>
      <c r="BXR97" s="113"/>
      <c r="BXS97" s="113"/>
      <c r="BXT97" s="113"/>
      <c r="BXU97" s="113"/>
      <c r="BXV97" s="113"/>
      <c r="BXW97" s="113"/>
      <c r="BXX97" s="113"/>
      <c r="BXY97" s="113"/>
      <c r="BXZ97" s="113"/>
      <c r="BYA97" s="113"/>
      <c r="BYB97" s="113"/>
      <c r="BYC97" s="113"/>
      <c r="BYD97" s="113"/>
      <c r="BYE97" s="113"/>
      <c r="BYF97" s="113"/>
      <c r="BYG97" s="113"/>
      <c r="BYH97" s="113"/>
      <c r="BYI97" s="113"/>
      <c r="BYJ97" s="113"/>
      <c r="BYK97" s="113"/>
      <c r="BYL97" s="113"/>
      <c r="BYM97" s="113"/>
      <c r="BYN97" s="113"/>
      <c r="BYO97" s="113"/>
      <c r="BYP97" s="113"/>
      <c r="BYQ97" s="113"/>
      <c r="BYR97" s="113"/>
      <c r="BYS97" s="113"/>
      <c r="BYT97" s="113"/>
      <c r="BYU97" s="113"/>
      <c r="BYV97" s="113"/>
      <c r="BYW97" s="113"/>
      <c r="BYX97" s="113"/>
      <c r="BYY97" s="113"/>
      <c r="BYZ97" s="113"/>
      <c r="BZA97" s="113"/>
      <c r="BZB97" s="113"/>
      <c r="BZC97" s="113"/>
      <c r="BZD97" s="113"/>
      <c r="BZE97" s="113"/>
      <c r="BZF97" s="113"/>
      <c r="BZG97" s="113"/>
      <c r="BZH97" s="113"/>
      <c r="BZI97" s="113"/>
      <c r="BZJ97" s="113"/>
      <c r="BZK97" s="113"/>
      <c r="BZL97" s="113"/>
      <c r="BZM97" s="113"/>
      <c r="BZN97" s="113"/>
      <c r="BZO97" s="113"/>
      <c r="BZP97" s="113"/>
      <c r="BZQ97" s="113"/>
      <c r="BZR97" s="113"/>
      <c r="BZS97" s="113"/>
      <c r="BZT97" s="113"/>
      <c r="BZU97" s="113"/>
      <c r="BZV97" s="113"/>
      <c r="BZW97" s="113"/>
      <c r="BZX97" s="113"/>
      <c r="BZY97" s="113"/>
      <c r="BZZ97" s="113"/>
      <c r="CAA97" s="113"/>
      <c r="CAB97" s="113"/>
      <c r="CAC97" s="113"/>
      <c r="CAD97" s="113"/>
      <c r="CAE97" s="113"/>
      <c r="CAF97" s="113"/>
      <c r="CAG97" s="113"/>
      <c r="CAH97" s="113"/>
      <c r="CAI97" s="113"/>
      <c r="CAJ97" s="113"/>
      <c r="CAK97" s="113"/>
      <c r="CAL97" s="113"/>
      <c r="CAM97" s="113"/>
      <c r="CAN97" s="113"/>
      <c r="CAO97" s="113"/>
      <c r="CAP97" s="113"/>
      <c r="CAQ97" s="113"/>
      <c r="CAR97" s="113"/>
      <c r="CAS97" s="113"/>
      <c r="CAT97" s="113"/>
      <c r="CAU97" s="113"/>
      <c r="CAV97" s="113"/>
      <c r="CAW97" s="113"/>
      <c r="CAX97" s="113"/>
      <c r="CAY97" s="113"/>
      <c r="CAZ97" s="113"/>
      <c r="CBA97" s="113"/>
      <c r="CBB97" s="113"/>
      <c r="CBC97" s="113"/>
      <c r="CBD97" s="113"/>
      <c r="CBE97" s="113"/>
      <c r="CBF97" s="113"/>
      <c r="CBG97" s="113"/>
      <c r="CBH97" s="113"/>
      <c r="CBI97" s="113"/>
      <c r="CBJ97" s="113"/>
      <c r="CBK97" s="113"/>
      <c r="CBL97" s="113"/>
      <c r="CBM97" s="113"/>
      <c r="CBN97" s="113"/>
      <c r="CBO97" s="113"/>
      <c r="CBP97" s="113"/>
      <c r="CBQ97" s="113"/>
      <c r="CBR97" s="113"/>
      <c r="CBS97" s="113"/>
      <c r="CBT97" s="113"/>
      <c r="CBU97" s="113"/>
      <c r="CBV97" s="113"/>
      <c r="CBW97" s="113"/>
      <c r="CBX97" s="113"/>
      <c r="CBY97" s="113"/>
      <c r="CBZ97" s="113"/>
      <c r="CCA97" s="113"/>
      <c r="CCB97" s="113"/>
      <c r="CCC97" s="113"/>
      <c r="CCD97" s="113"/>
      <c r="CCE97" s="113"/>
      <c r="CCF97" s="113"/>
      <c r="CCG97" s="113"/>
      <c r="CCH97" s="113"/>
      <c r="CCI97" s="113"/>
      <c r="CCJ97" s="113"/>
      <c r="CCK97" s="113"/>
      <c r="CCL97" s="113"/>
      <c r="CCM97" s="113"/>
      <c r="CCN97" s="113"/>
      <c r="CCO97" s="113"/>
      <c r="CCP97" s="113"/>
      <c r="CCQ97" s="113"/>
      <c r="CCR97" s="113"/>
      <c r="CCS97" s="113"/>
      <c r="CCT97" s="113"/>
      <c r="CCU97" s="113"/>
      <c r="CCV97" s="113"/>
      <c r="CCW97" s="113"/>
      <c r="CCX97" s="113"/>
      <c r="CCY97" s="113"/>
      <c r="CCZ97" s="113"/>
      <c r="CDA97" s="113"/>
      <c r="CDB97" s="113"/>
      <c r="CDC97" s="113"/>
      <c r="CDD97" s="113"/>
      <c r="CDE97" s="113"/>
      <c r="CDF97" s="113"/>
      <c r="CDG97" s="113"/>
      <c r="CDH97" s="113"/>
      <c r="CDI97" s="113"/>
      <c r="CDJ97" s="113"/>
      <c r="CDK97" s="113"/>
      <c r="CDL97" s="113"/>
      <c r="CDM97" s="113"/>
      <c r="CDN97" s="113"/>
      <c r="CDO97" s="113"/>
      <c r="CDP97" s="113"/>
      <c r="CDQ97" s="113"/>
      <c r="CDR97" s="113"/>
      <c r="CDS97" s="113"/>
      <c r="CDT97" s="113"/>
      <c r="CDU97" s="113"/>
      <c r="CDV97" s="113"/>
      <c r="CDW97" s="113"/>
      <c r="CDX97" s="113"/>
      <c r="CDY97" s="113"/>
      <c r="CDZ97" s="113"/>
      <c r="CEA97" s="113"/>
      <c r="CEB97" s="113"/>
      <c r="CEC97" s="113"/>
      <c r="CED97" s="113"/>
      <c r="CEE97" s="113"/>
      <c r="CEF97" s="113"/>
      <c r="CEG97" s="113"/>
      <c r="CEH97" s="113"/>
      <c r="CEI97" s="113"/>
      <c r="CEJ97" s="113"/>
      <c r="CEK97" s="113"/>
      <c r="CEL97" s="113"/>
      <c r="CEM97" s="113"/>
      <c r="CEN97" s="113"/>
      <c r="CEO97" s="113"/>
      <c r="CEP97" s="113"/>
      <c r="CEQ97" s="113"/>
      <c r="CER97" s="113"/>
      <c r="CES97" s="113"/>
      <c r="CET97" s="113"/>
      <c r="CEU97" s="113"/>
      <c r="CEV97" s="113"/>
      <c r="CEW97" s="113"/>
      <c r="CEX97" s="113"/>
      <c r="CEY97" s="113"/>
      <c r="CEZ97" s="113"/>
      <c r="CFA97" s="113"/>
      <c r="CFB97" s="113"/>
      <c r="CFC97" s="113"/>
      <c r="CFD97" s="113"/>
      <c r="CFE97" s="113"/>
      <c r="CFF97" s="113"/>
      <c r="CFG97" s="113"/>
      <c r="CFH97" s="113"/>
      <c r="CFI97" s="113"/>
      <c r="CFJ97" s="113"/>
      <c r="CFK97" s="113"/>
      <c r="CFL97" s="113"/>
      <c r="CFM97" s="113"/>
      <c r="CFN97" s="113"/>
      <c r="CFO97" s="113"/>
      <c r="CFP97" s="113"/>
      <c r="CFQ97" s="113"/>
      <c r="CFR97" s="113"/>
      <c r="CFS97" s="113"/>
      <c r="CFT97" s="113"/>
      <c r="CFU97" s="113"/>
      <c r="CFV97" s="113"/>
      <c r="CFW97" s="113"/>
      <c r="CFX97" s="113"/>
      <c r="CFY97" s="113"/>
      <c r="CFZ97" s="113"/>
      <c r="CGA97" s="113"/>
      <c r="CGB97" s="113"/>
      <c r="CGC97" s="113"/>
      <c r="CGD97" s="113"/>
      <c r="CGE97" s="113"/>
      <c r="CGF97" s="113"/>
      <c r="CGG97" s="113"/>
      <c r="CGH97" s="113"/>
      <c r="CGI97" s="113"/>
      <c r="CGJ97" s="113"/>
      <c r="CGK97" s="113"/>
      <c r="CGL97" s="113"/>
      <c r="CGM97" s="113"/>
      <c r="CGN97" s="113"/>
      <c r="CGO97" s="113"/>
      <c r="CGP97" s="113"/>
      <c r="CGQ97" s="113"/>
      <c r="CGR97" s="113"/>
      <c r="CGS97" s="113"/>
      <c r="CGT97" s="113"/>
      <c r="CGU97" s="113"/>
      <c r="CGV97" s="113"/>
      <c r="CGW97" s="113"/>
      <c r="CGX97" s="113"/>
      <c r="CGY97" s="113"/>
      <c r="CGZ97" s="113"/>
      <c r="CHA97" s="113"/>
      <c r="CHB97" s="113"/>
      <c r="CHC97" s="113"/>
      <c r="CHD97" s="113"/>
      <c r="CHE97" s="113"/>
      <c r="CHF97" s="113"/>
      <c r="CHG97" s="113"/>
      <c r="CHH97" s="113"/>
      <c r="CHI97" s="113"/>
      <c r="CHJ97" s="113"/>
      <c r="CHK97" s="113"/>
      <c r="CHL97" s="113"/>
      <c r="CHM97" s="113"/>
      <c r="CHN97" s="113"/>
      <c r="CHO97" s="113"/>
      <c r="CHP97" s="113"/>
      <c r="CHQ97" s="113"/>
      <c r="CHR97" s="113"/>
      <c r="CHS97" s="113"/>
      <c r="CHT97" s="113"/>
      <c r="CHU97" s="113"/>
      <c r="CHV97" s="113"/>
      <c r="CHW97" s="113"/>
      <c r="CHX97" s="113"/>
      <c r="CHY97" s="113"/>
      <c r="CHZ97" s="113"/>
      <c r="CIA97" s="113"/>
      <c r="CIB97" s="113"/>
      <c r="CIC97" s="113"/>
      <c r="CID97" s="113"/>
      <c r="CIE97" s="113"/>
      <c r="CIF97" s="113"/>
      <c r="CIG97" s="113"/>
      <c r="CIH97" s="113"/>
      <c r="CII97" s="113"/>
      <c r="CIJ97" s="113"/>
      <c r="CIK97" s="113"/>
      <c r="CIL97" s="113"/>
      <c r="CIM97" s="113"/>
      <c r="CIN97" s="113"/>
      <c r="CIO97" s="113"/>
      <c r="CIP97" s="113"/>
      <c r="CIQ97" s="113"/>
      <c r="CIR97" s="113"/>
      <c r="CIS97" s="113"/>
      <c r="CIT97" s="113"/>
      <c r="CIU97" s="113"/>
      <c r="CIV97" s="113"/>
      <c r="CIW97" s="113"/>
      <c r="CIX97" s="113"/>
      <c r="CIY97" s="113"/>
      <c r="CIZ97" s="113"/>
      <c r="CJA97" s="113"/>
      <c r="CJB97" s="113"/>
      <c r="CJC97" s="113"/>
      <c r="CJD97" s="113"/>
      <c r="CJE97" s="113"/>
      <c r="CJF97" s="113"/>
      <c r="CJG97" s="113"/>
      <c r="CJH97" s="113"/>
      <c r="CJI97" s="113"/>
      <c r="CJJ97" s="113"/>
      <c r="CJK97" s="113"/>
      <c r="CJL97" s="113"/>
      <c r="CJM97" s="113"/>
      <c r="CJN97" s="113"/>
      <c r="CJO97" s="113"/>
      <c r="CJP97" s="113"/>
      <c r="CJQ97" s="113"/>
      <c r="CJR97" s="113"/>
      <c r="CJS97" s="113"/>
      <c r="CJT97" s="113"/>
      <c r="CJU97" s="113"/>
      <c r="CJV97" s="113"/>
      <c r="CJW97" s="113"/>
      <c r="CJX97" s="113"/>
      <c r="CJY97" s="113"/>
      <c r="CJZ97" s="113"/>
      <c r="CKA97" s="113"/>
      <c r="CKB97" s="113"/>
      <c r="CKC97" s="113"/>
      <c r="CKD97" s="113"/>
      <c r="CKE97" s="113"/>
      <c r="CKF97" s="113"/>
      <c r="CKG97" s="113"/>
      <c r="CKH97" s="113"/>
      <c r="CKI97" s="113"/>
      <c r="CKJ97" s="113"/>
      <c r="CKK97" s="113"/>
      <c r="CKL97" s="113"/>
      <c r="CKM97" s="113"/>
      <c r="CKN97" s="113"/>
      <c r="CKO97" s="113"/>
      <c r="CKP97" s="113"/>
      <c r="CKQ97" s="113"/>
      <c r="CKR97" s="113"/>
      <c r="CKS97" s="113"/>
      <c r="CKT97" s="113"/>
      <c r="CKU97" s="113"/>
      <c r="CKV97" s="113"/>
      <c r="CKW97" s="113"/>
      <c r="CKX97" s="113"/>
      <c r="CKY97" s="113"/>
      <c r="CKZ97" s="113"/>
      <c r="CLA97" s="113"/>
      <c r="CLB97" s="113"/>
      <c r="CLC97" s="113"/>
      <c r="CLD97" s="113"/>
      <c r="CLE97" s="113"/>
      <c r="CLF97" s="113"/>
      <c r="CLG97" s="113"/>
      <c r="CLH97" s="113"/>
      <c r="CLI97" s="113"/>
      <c r="CLJ97" s="113"/>
      <c r="CLK97" s="113"/>
      <c r="CLL97" s="113"/>
      <c r="CLM97" s="113"/>
      <c r="CLN97" s="113"/>
      <c r="CLO97" s="113"/>
      <c r="CLP97" s="113"/>
      <c r="CLQ97" s="113"/>
      <c r="CLR97" s="113"/>
      <c r="CLS97" s="113"/>
      <c r="CLT97" s="113"/>
      <c r="CLU97" s="113"/>
      <c r="CLV97" s="113"/>
      <c r="CLW97" s="113"/>
      <c r="CLX97" s="113"/>
      <c r="CLY97" s="113"/>
      <c r="CLZ97" s="113"/>
      <c r="CMA97" s="113"/>
      <c r="CMB97" s="113"/>
      <c r="CMC97" s="113"/>
      <c r="CMD97" s="113"/>
      <c r="CME97" s="113"/>
      <c r="CMF97" s="113"/>
      <c r="CMG97" s="113"/>
      <c r="CMH97" s="113"/>
      <c r="CMI97" s="113"/>
      <c r="CMJ97" s="113"/>
      <c r="CMK97" s="113"/>
      <c r="CML97" s="113"/>
      <c r="CMM97" s="113"/>
      <c r="CMN97" s="113"/>
      <c r="CMO97" s="113"/>
      <c r="CMP97" s="113"/>
      <c r="CMQ97" s="113"/>
      <c r="CMR97" s="113"/>
      <c r="CMS97" s="113"/>
      <c r="CMT97" s="113"/>
      <c r="CMU97" s="113"/>
      <c r="CMV97" s="113"/>
      <c r="CMW97" s="113"/>
      <c r="CMX97" s="113"/>
      <c r="CMY97" s="113"/>
      <c r="CMZ97" s="113"/>
      <c r="CNA97" s="113"/>
      <c r="CNB97" s="113"/>
      <c r="CNC97" s="113"/>
      <c r="CND97" s="113"/>
      <c r="CNE97" s="113"/>
      <c r="CNF97" s="113"/>
      <c r="CNG97" s="113"/>
      <c r="CNH97" s="113"/>
      <c r="CNI97" s="113"/>
      <c r="CNJ97" s="113"/>
      <c r="CNK97" s="113"/>
      <c r="CNL97" s="113"/>
      <c r="CNM97" s="113"/>
      <c r="CNN97" s="113"/>
      <c r="CNO97" s="113"/>
      <c r="CNP97" s="113"/>
      <c r="CNQ97" s="113"/>
      <c r="CNR97" s="113"/>
      <c r="CNS97" s="113"/>
      <c r="CNT97" s="113"/>
      <c r="CNU97" s="113"/>
      <c r="CNV97" s="113"/>
      <c r="CNW97" s="113"/>
      <c r="CNX97" s="113"/>
      <c r="CNY97" s="113"/>
      <c r="CNZ97" s="113"/>
      <c r="COA97" s="113"/>
      <c r="COB97" s="113"/>
      <c r="COC97" s="113"/>
      <c r="COD97" s="113"/>
      <c r="COE97" s="113"/>
      <c r="COF97" s="113"/>
      <c r="COG97" s="113"/>
      <c r="COH97" s="113"/>
      <c r="COI97" s="113"/>
      <c r="COJ97" s="113"/>
      <c r="COK97" s="113"/>
      <c r="COL97" s="113"/>
      <c r="COM97" s="113"/>
      <c r="CON97" s="113"/>
      <c r="COO97" s="113"/>
      <c r="COP97" s="113"/>
      <c r="COQ97" s="113"/>
      <c r="COR97" s="113"/>
      <c r="COS97" s="113"/>
      <c r="COT97" s="113"/>
      <c r="COU97" s="113"/>
      <c r="COV97" s="113"/>
      <c r="COW97" s="113"/>
      <c r="COX97" s="113"/>
      <c r="COY97" s="113"/>
      <c r="COZ97" s="113"/>
      <c r="CPA97" s="113"/>
      <c r="CPB97" s="113"/>
      <c r="CPC97" s="113"/>
      <c r="CPD97" s="113"/>
      <c r="CPE97" s="113"/>
      <c r="CPF97" s="113"/>
      <c r="CPG97" s="113"/>
      <c r="CPH97" s="113"/>
      <c r="CPI97" s="113"/>
      <c r="CPJ97" s="113"/>
      <c r="CPK97" s="113"/>
      <c r="CPL97" s="113"/>
      <c r="CPM97" s="113"/>
      <c r="CPN97" s="113"/>
      <c r="CPO97" s="113"/>
      <c r="CPP97" s="113"/>
      <c r="CPQ97" s="113"/>
      <c r="CPR97" s="113"/>
      <c r="CPS97" s="113"/>
      <c r="CPT97" s="113"/>
      <c r="CPU97" s="113"/>
      <c r="CPV97" s="113"/>
      <c r="CPW97" s="113"/>
      <c r="CPX97" s="113"/>
      <c r="CPY97" s="113"/>
      <c r="CPZ97" s="113"/>
      <c r="CQA97" s="113"/>
      <c r="CQB97" s="113"/>
      <c r="CQC97" s="113"/>
      <c r="CQD97" s="113"/>
      <c r="CQE97" s="113"/>
      <c r="CQF97" s="113"/>
      <c r="CQG97" s="113"/>
      <c r="CQH97" s="113"/>
      <c r="CQI97" s="113"/>
      <c r="CQJ97" s="113"/>
      <c r="CQK97" s="113"/>
      <c r="CQL97" s="113"/>
      <c r="CQM97" s="113"/>
      <c r="CQN97" s="113"/>
      <c r="CQO97" s="113"/>
      <c r="CQP97" s="113"/>
      <c r="CQQ97" s="113"/>
      <c r="CQR97" s="113"/>
      <c r="CQS97" s="113"/>
      <c r="CQT97" s="113"/>
      <c r="CQU97" s="113"/>
      <c r="CQV97" s="113"/>
      <c r="CQW97" s="113"/>
      <c r="CQX97" s="113"/>
      <c r="CQY97" s="113"/>
      <c r="CQZ97" s="113"/>
      <c r="CRA97" s="113"/>
      <c r="CRB97" s="113"/>
      <c r="CRC97" s="113"/>
      <c r="CRD97" s="113"/>
      <c r="CRE97" s="113"/>
      <c r="CRF97" s="113"/>
      <c r="CRG97" s="113"/>
      <c r="CRH97" s="113"/>
      <c r="CRI97" s="113"/>
      <c r="CRJ97" s="113"/>
      <c r="CRK97" s="113"/>
      <c r="CRL97" s="113"/>
      <c r="CRM97" s="113"/>
      <c r="CRN97" s="113"/>
      <c r="CRO97" s="113"/>
      <c r="CRP97" s="113"/>
      <c r="CRQ97" s="113"/>
      <c r="CRR97" s="113"/>
      <c r="CRS97" s="113"/>
      <c r="CRT97" s="113"/>
      <c r="CRU97" s="113"/>
      <c r="CRV97" s="113"/>
      <c r="CRW97" s="113"/>
      <c r="CRX97" s="113"/>
      <c r="CRY97" s="113"/>
      <c r="CRZ97" s="113"/>
      <c r="CSA97" s="113"/>
      <c r="CSB97" s="113"/>
      <c r="CSC97" s="113"/>
      <c r="CSD97" s="113"/>
      <c r="CSE97" s="113"/>
      <c r="CSF97" s="113"/>
      <c r="CSG97" s="113"/>
      <c r="CSH97" s="113"/>
      <c r="CSI97" s="113"/>
      <c r="CSJ97" s="113"/>
      <c r="CSK97" s="113"/>
      <c r="CSL97" s="113"/>
      <c r="CSM97" s="113"/>
      <c r="CSN97" s="113"/>
      <c r="CSO97" s="113"/>
      <c r="CSP97" s="113"/>
      <c r="CSQ97" s="113"/>
      <c r="CSR97" s="113"/>
      <c r="CSS97" s="113"/>
      <c r="CST97" s="113"/>
      <c r="CSU97" s="113"/>
      <c r="CSV97" s="113"/>
      <c r="CSW97" s="113"/>
      <c r="CSX97" s="113"/>
      <c r="CSY97" s="113"/>
      <c r="CSZ97" s="113"/>
      <c r="CTA97" s="113"/>
      <c r="CTB97" s="113"/>
      <c r="CTC97" s="113"/>
      <c r="CTD97" s="113"/>
      <c r="CTE97" s="113"/>
      <c r="CTF97" s="113"/>
      <c r="CTG97" s="113"/>
      <c r="CTH97" s="113"/>
      <c r="CTI97" s="113"/>
      <c r="CTJ97" s="113"/>
      <c r="CTK97" s="113"/>
      <c r="CTL97" s="113"/>
      <c r="CTM97" s="113"/>
      <c r="CTN97" s="113"/>
      <c r="CTO97" s="113"/>
      <c r="CTP97" s="113"/>
      <c r="CTQ97" s="113"/>
      <c r="CTR97" s="113"/>
      <c r="CTS97" s="113"/>
      <c r="CTT97" s="113"/>
      <c r="CTU97" s="113"/>
      <c r="CTV97" s="113"/>
      <c r="CTW97" s="113"/>
      <c r="CTX97" s="113"/>
      <c r="CTY97" s="113"/>
      <c r="CTZ97" s="113"/>
      <c r="CUA97" s="113"/>
      <c r="CUB97" s="113"/>
      <c r="CUC97" s="113"/>
      <c r="CUD97" s="113"/>
      <c r="CUE97" s="113"/>
      <c r="CUF97" s="113"/>
      <c r="CUG97" s="113"/>
      <c r="CUH97" s="113"/>
      <c r="CUI97" s="113"/>
      <c r="CUJ97" s="113"/>
      <c r="CUK97" s="113"/>
      <c r="CUL97" s="113"/>
      <c r="CUM97" s="113"/>
      <c r="CUN97" s="113"/>
      <c r="CUO97" s="113"/>
      <c r="CUP97" s="113"/>
      <c r="CUQ97" s="113"/>
      <c r="CUR97" s="113"/>
      <c r="CUS97" s="113"/>
      <c r="CUT97" s="113"/>
      <c r="CUU97" s="113"/>
      <c r="CUV97" s="113"/>
      <c r="CUW97" s="113"/>
      <c r="CUX97" s="113"/>
      <c r="CUY97" s="113"/>
      <c r="CUZ97" s="113"/>
      <c r="CVA97" s="113"/>
      <c r="CVB97" s="113"/>
      <c r="CVC97" s="113"/>
      <c r="CVD97" s="113"/>
      <c r="CVE97" s="113"/>
      <c r="CVF97" s="113"/>
      <c r="CVG97" s="113"/>
      <c r="CVH97" s="113"/>
      <c r="CVI97" s="113"/>
      <c r="CVJ97" s="113"/>
      <c r="CVK97" s="113"/>
      <c r="CVL97" s="113"/>
      <c r="CVM97" s="113"/>
      <c r="CVN97" s="113"/>
      <c r="CVO97" s="113"/>
      <c r="CVP97" s="113"/>
      <c r="CVQ97" s="113"/>
      <c r="CVR97" s="113"/>
      <c r="CVS97" s="113"/>
      <c r="CVT97" s="113"/>
      <c r="CVU97" s="113"/>
      <c r="CVV97" s="113"/>
      <c r="CVW97" s="113"/>
      <c r="CVX97" s="113"/>
      <c r="CVY97" s="113"/>
      <c r="CVZ97" s="113"/>
      <c r="CWA97" s="113"/>
      <c r="CWB97" s="113"/>
      <c r="CWC97" s="113"/>
      <c r="CWD97" s="113"/>
      <c r="CWE97" s="113"/>
      <c r="CWF97" s="113"/>
      <c r="CWG97" s="113"/>
      <c r="CWH97" s="113"/>
      <c r="CWI97" s="113"/>
      <c r="CWJ97" s="113"/>
      <c r="CWK97" s="113"/>
      <c r="CWL97" s="113"/>
      <c r="CWM97" s="113"/>
      <c r="CWN97" s="113"/>
      <c r="CWO97" s="113"/>
      <c r="CWP97" s="113"/>
      <c r="CWQ97" s="113"/>
      <c r="CWR97" s="113"/>
      <c r="CWS97" s="113"/>
      <c r="CWT97" s="113"/>
      <c r="CWU97" s="113"/>
      <c r="CWV97" s="113"/>
      <c r="CWW97" s="113"/>
      <c r="CWX97" s="113"/>
      <c r="CWY97" s="113"/>
      <c r="CWZ97" s="113"/>
      <c r="CXA97" s="113"/>
      <c r="CXB97" s="113"/>
      <c r="CXC97" s="113"/>
      <c r="CXD97" s="113"/>
      <c r="CXE97" s="113"/>
      <c r="CXF97" s="113"/>
      <c r="CXG97" s="113"/>
      <c r="CXH97" s="113"/>
      <c r="CXI97" s="113"/>
      <c r="CXJ97" s="113"/>
      <c r="CXK97" s="113"/>
      <c r="CXL97" s="113"/>
      <c r="CXM97" s="113"/>
      <c r="CXN97" s="113"/>
      <c r="CXO97" s="113"/>
      <c r="CXP97" s="113"/>
      <c r="CXQ97" s="113"/>
      <c r="CXR97" s="113"/>
      <c r="CXS97" s="113"/>
      <c r="CXT97" s="113"/>
      <c r="CXU97" s="113"/>
      <c r="CXV97" s="113"/>
      <c r="CXW97" s="113"/>
      <c r="CXX97" s="113"/>
      <c r="CXY97" s="113"/>
      <c r="CXZ97" s="113"/>
      <c r="CYA97" s="113"/>
      <c r="CYB97" s="113"/>
      <c r="CYC97" s="113"/>
      <c r="CYD97" s="113"/>
      <c r="CYE97" s="113"/>
      <c r="CYF97" s="113"/>
      <c r="CYG97" s="113"/>
      <c r="CYH97" s="113"/>
      <c r="CYI97" s="113"/>
      <c r="CYJ97" s="113"/>
      <c r="CYK97" s="113"/>
      <c r="CYL97" s="113"/>
      <c r="CYM97" s="113"/>
      <c r="CYN97" s="113"/>
      <c r="CYO97" s="113"/>
      <c r="CYP97" s="113"/>
      <c r="CYQ97" s="113"/>
      <c r="CYR97" s="113"/>
      <c r="CYS97" s="113"/>
      <c r="CYT97" s="113"/>
      <c r="CYU97" s="113"/>
      <c r="CYV97" s="113"/>
      <c r="CYW97" s="113"/>
      <c r="CYX97" s="113"/>
      <c r="CYY97" s="113"/>
      <c r="CYZ97" s="113"/>
      <c r="CZA97" s="113"/>
      <c r="CZB97" s="113"/>
      <c r="CZC97" s="113"/>
      <c r="CZD97" s="113"/>
      <c r="CZE97" s="113"/>
      <c r="CZF97" s="113"/>
      <c r="CZG97" s="113"/>
      <c r="CZH97" s="113"/>
      <c r="CZI97" s="113"/>
      <c r="CZJ97" s="113"/>
      <c r="CZK97" s="113"/>
      <c r="CZL97" s="113"/>
      <c r="CZM97" s="113"/>
      <c r="CZN97" s="113"/>
      <c r="CZO97" s="113"/>
      <c r="CZP97" s="113"/>
      <c r="CZQ97" s="113"/>
      <c r="CZR97" s="113"/>
      <c r="CZS97" s="113"/>
      <c r="CZT97" s="113"/>
      <c r="CZU97" s="113"/>
      <c r="CZV97" s="113"/>
      <c r="CZW97" s="113"/>
      <c r="CZX97" s="113"/>
      <c r="CZY97" s="113"/>
      <c r="CZZ97" s="113"/>
      <c r="DAA97" s="113"/>
      <c r="DAB97" s="113"/>
      <c r="DAC97" s="113"/>
      <c r="DAD97" s="113"/>
      <c r="DAE97" s="113"/>
      <c r="DAF97" s="113"/>
      <c r="DAG97" s="113"/>
      <c r="DAH97" s="113"/>
      <c r="DAI97" s="113"/>
      <c r="DAJ97" s="113"/>
      <c r="DAK97" s="113"/>
      <c r="DAL97" s="113"/>
      <c r="DAM97" s="113"/>
      <c r="DAN97" s="113"/>
      <c r="DAO97" s="113"/>
      <c r="DAP97" s="113"/>
      <c r="DAQ97" s="113"/>
      <c r="DAR97" s="113"/>
      <c r="DAS97" s="113"/>
      <c r="DAT97" s="113"/>
      <c r="DAU97" s="113"/>
      <c r="DAV97" s="113"/>
      <c r="DAW97" s="113"/>
      <c r="DAX97" s="113"/>
      <c r="DAY97" s="113"/>
      <c r="DAZ97" s="113"/>
      <c r="DBA97" s="113"/>
      <c r="DBB97" s="113"/>
      <c r="DBC97" s="113"/>
      <c r="DBD97" s="113"/>
      <c r="DBE97" s="113"/>
      <c r="DBF97" s="113"/>
      <c r="DBG97" s="113"/>
      <c r="DBH97" s="113"/>
      <c r="DBI97" s="113"/>
      <c r="DBJ97" s="113"/>
      <c r="DBK97" s="113"/>
      <c r="DBL97" s="113"/>
      <c r="DBM97" s="113"/>
      <c r="DBN97" s="113"/>
      <c r="DBO97" s="113"/>
      <c r="DBP97" s="113"/>
      <c r="DBQ97" s="113"/>
      <c r="DBR97" s="113"/>
      <c r="DBS97" s="113"/>
      <c r="DBT97" s="113"/>
      <c r="DBU97" s="113"/>
      <c r="DBV97" s="113"/>
      <c r="DBW97" s="113"/>
      <c r="DBX97" s="113"/>
      <c r="DBY97" s="113"/>
      <c r="DBZ97" s="113"/>
      <c r="DCA97" s="113"/>
      <c r="DCB97" s="113"/>
      <c r="DCC97" s="113"/>
      <c r="DCD97" s="113"/>
      <c r="DCE97" s="113"/>
      <c r="DCF97" s="113"/>
      <c r="DCG97" s="113"/>
      <c r="DCH97" s="113"/>
      <c r="DCI97" s="113"/>
      <c r="DCJ97" s="113"/>
      <c r="DCK97" s="113"/>
      <c r="DCL97" s="113"/>
      <c r="DCM97" s="113"/>
      <c r="DCN97" s="113"/>
      <c r="DCO97" s="113"/>
      <c r="DCP97" s="113"/>
      <c r="DCQ97" s="113"/>
      <c r="DCR97" s="113"/>
      <c r="DCS97" s="113"/>
      <c r="DCT97" s="113"/>
      <c r="DCU97" s="113"/>
      <c r="DCV97" s="113"/>
      <c r="DCW97" s="113"/>
      <c r="DCX97" s="113"/>
      <c r="DCY97" s="113"/>
      <c r="DCZ97" s="113"/>
      <c r="DDA97" s="113"/>
      <c r="DDB97" s="113"/>
      <c r="DDC97" s="113"/>
      <c r="DDD97" s="113"/>
      <c r="DDE97" s="113"/>
      <c r="DDF97" s="113"/>
      <c r="DDG97" s="113"/>
      <c r="DDH97" s="113"/>
      <c r="DDI97" s="113"/>
      <c r="DDJ97" s="113"/>
      <c r="DDK97" s="113"/>
      <c r="DDL97" s="113"/>
      <c r="DDM97" s="113"/>
      <c r="DDN97" s="113"/>
      <c r="DDO97" s="113"/>
      <c r="DDP97" s="113"/>
      <c r="DDQ97" s="113"/>
      <c r="DDR97" s="113"/>
      <c r="DDS97" s="113"/>
      <c r="DDT97" s="113"/>
      <c r="DDU97" s="113"/>
      <c r="DDV97" s="113"/>
      <c r="DDW97" s="113"/>
      <c r="DDX97" s="113"/>
      <c r="DDY97" s="113"/>
      <c r="DDZ97" s="113"/>
      <c r="DEA97" s="113"/>
      <c r="DEB97" s="113"/>
      <c r="DEC97" s="113"/>
      <c r="DED97" s="113"/>
      <c r="DEE97" s="113"/>
      <c r="DEF97" s="113"/>
      <c r="DEG97" s="113"/>
      <c r="DEH97" s="113"/>
      <c r="DEI97" s="113"/>
      <c r="DEJ97" s="113"/>
      <c r="DEK97" s="113"/>
      <c r="DEL97" s="113"/>
      <c r="DEM97" s="113"/>
      <c r="DEN97" s="113"/>
      <c r="DEO97" s="113"/>
      <c r="DEP97" s="113"/>
      <c r="DEQ97" s="113"/>
      <c r="DER97" s="113"/>
      <c r="DES97" s="113"/>
      <c r="DET97" s="113"/>
      <c r="DEU97" s="113"/>
      <c r="DEV97" s="113"/>
      <c r="DEW97" s="113"/>
      <c r="DEX97" s="113"/>
      <c r="DEY97" s="113"/>
      <c r="DEZ97" s="113"/>
      <c r="DFA97" s="113"/>
      <c r="DFB97" s="113"/>
      <c r="DFC97" s="113"/>
      <c r="DFD97" s="113"/>
      <c r="DFE97" s="113"/>
      <c r="DFF97" s="113"/>
      <c r="DFG97" s="113"/>
      <c r="DFH97" s="113"/>
      <c r="DFI97" s="113"/>
      <c r="DFJ97" s="113"/>
      <c r="DFK97" s="113"/>
      <c r="DFL97" s="113"/>
      <c r="DFM97" s="113"/>
      <c r="DFN97" s="113"/>
      <c r="DFO97" s="113"/>
      <c r="DFP97" s="113"/>
      <c r="DFQ97" s="113"/>
      <c r="DFR97" s="113"/>
      <c r="DFS97" s="113"/>
      <c r="DFT97" s="113"/>
      <c r="DFU97" s="113"/>
      <c r="DFV97" s="113"/>
      <c r="DFW97" s="113"/>
      <c r="DFX97" s="113"/>
      <c r="DFY97" s="113"/>
      <c r="DFZ97" s="113"/>
      <c r="DGA97" s="113"/>
      <c r="DGB97" s="113"/>
      <c r="DGC97" s="113"/>
      <c r="DGD97" s="113"/>
      <c r="DGE97" s="113"/>
      <c r="DGF97" s="113"/>
      <c r="DGG97" s="113"/>
      <c r="DGH97" s="113"/>
      <c r="DGI97" s="113"/>
      <c r="DGJ97" s="113"/>
      <c r="DGK97" s="113"/>
      <c r="DGL97" s="113"/>
      <c r="DGM97" s="113"/>
      <c r="DGN97" s="113"/>
      <c r="DGO97" s="113"/>
      <c r="DGP97" s="113"/>
      <c r="DGQ97" s="113"/>
      <c r="DGR97" s="113"/>
      <c r="DGS97" s="113"/>
      <c r="DGT97" s="113"/>
      <c r="DGU97" s="113"/>
      <c r="DGV97" s="113"/>
      <c r="DGW97" s="113"/>
      <c r="DGX97" s="113"/>
      <c r="DGY97" s="113"/>
      <c r="DGZ97" s="113"/>
      <c r="DHA97" s="113"/>
      <c r="DHB97" s="113"/>
      <c r="DHC97" s="113"/>
      <c r="DHD97" s="113"/>
      <c r="DHE97" s="113"/>
      <c r="DHF97" s="113"/>
      <c r="DHG97" s="113"/>
      <c r="DHH97" s="113"/>
      <c r="DHI97" s="113"/>
      <c r="DHJ97" s="113"/>
      <c r="DHK97" s="113"/>
      <c r="DHL97" s="113"/>
      <c r="DHM97" s="113"/>
      <c r="DHN97" s="113"/>
      <c r="DHO97" s="113"/>
      <c r="DHP97" s="113"/>
      <c r="DHQ97" s="113"/>
      <c r="DHR97" s="113"/>
      <c r="DHS97" s="113"/>
      <c r="DHT97" s="113"/>
      <c r="DHU97" s="113"/>
      <c r="DHV97" s="113"/>
      <c r="DHW97" s="113"/>
      <c r="DHX97" s="113"/>
      <c r="DHY97" s="113"/>
      <c r="DHZ97" s="113"/>
      <c r="DIA97" s="113"/>
      <c r="DIB97" s="113"/>
      <c r="DIC97" s="113"/>
      <c r="DID97" s="113"/>
      <c r="DIE97" s="113"/>
      <c r="DIF97" s="113"/>
      <c r="DIG97" s="113"/>
      <c r="DIH97" s="113"/>
      <c r="DII97" s="113"/>
      <c r="DIJ97" s="113"/>
      <c r="DIK97" s="113"/>
      <c r="DIL97" s="113"/>
      <c r="DIM97" s="113"/>
      <c r="DIN97" s="113"/>
      <c r="DIO97" s="113"/>
      <c r="DIP97" s="113"/>
      <c r="DIQ97" s="113"/>
      <c r="DIR97" s="113"/>
      <c r="DIS97" s="113"/>
      <c r="DIT97" s="113"/>
      <c r="DIU97" s="113"/>
      <c r="DIV97" s="113"/>
      <c r="DIW97" s="113"/>
      <c r="DIX97" s="113"/>
      <c r="DIY97" s="113"/>
      <c r="DIZ97" s="113"/>
      <c r="DJA97" s="113"/>
      <c r="DJB97" s="113"/>
      <c r="DJC97" s="113"/>
      <c r="DJD97" s="113"/>
      <c r="DJE97" s="113"/>
      <c r="DJF97" s="113"/>
      <c r="DJG97" s="113"/>
      <c r="DJH97" s="113"/>
      <c r="DJI97" s="113"/>
      <c r="DJJ97" s="113"/>
      <c r="DJK97" s="113"/>
      <c r="DJL97" s="113"/>
      <c r="DJM97" s="113"/>
      <c r="DJN97" s="113"/>
      <c r="DJO97" s="113"/>
      <c r="DJP97" s="113"/>
      <c r="DJQ97" s="113"/>
      <c r="DJR97" s="113"/>
      <c r="DJS97" s="113"/>
      <c r="DJT97" s="113"/>
      <c r="DJU97" s="113"/>
      <c r="DJV97" s="113"/>
      <c r="DJW97" s="113"/>
      <c r="DJX97" s="113"/>
      <c r="DJY97" s="113"/>
      <c r="DJZ97" s="113"/>
      <c r="DKA97" s="113"/>
      <c r="DKB97" s="113"/>
      <c r="DKC97" s="113"/>
      <c r="DKD97" s="113"/>
      <c r="DKE97" s="113"/>
      <c r="DKF97" s="113"/>
      <c r="DKG97" s="113"/>
      <c r="DKH97" s="113"/>
      <c r="DKI97" s="113"/>
      <c r="DKJ97" s="113"/>
      <c r="DKK97" s="113"/>
      <c r="DKL97" s="113"/>
      <c r="DKM97" s="113"/>
      <c r="DKN97" s="113"/>
      <c r="DKO97" s="113"/>
      <c r="DKP97" s="113"/>
      <c r="DKQ97" s="113"/>
      <c r="DKR97" s="113"/>
      <c r="DKS97" s="113"/>
      <c r="DKT97" s="113"/>
      <c r="DKU97" s="113"/>
      <c r="DKV97" s="113"/>
      <c r="DKW97" s="113"/>
      <c r="DKX97" s="113"/>
      <c r="DKY97" s="113"/>
      <c r="DKZ97" s="113"/>
      <c r="DLA97" s="113"/>
      <c r="DLB97" s="113"/>
      <c r="DLC97" s="113"/>
      <c r="DLD97" s="113"/>
      <c r="DLE97" s="113"/>
      <c r="DLF97" s="113"/>
      <c r="DLG97" s="113"/>
      <c r="DLH97" s="113"/>
      <c r="DLI97" s="113"/>
      <c r="DLJ97" s="113"/>
      <c r="DLK97" s="113"/>
      <c r="DLL97" s="113"/>
      <c r="DLM97" s="113"/>
      <c r="DLN97" s="113"/>
      <c r="DLO97" s="113"/>
      <c r="DLP97" s="113"/>
      <c r="DLQ97" s="113"/>
      <c r="DLR97" s="113"/>
      <c r="DLS97" s="113"/>
      <c r="DLT97" s="113"/>
      <c r="DLU97" s="113"/>
      <c r="DLV97" s="113"/>
      <c r="DLW97" s="113"/>
      <c r="DLX97" s="113"/>
      <c r="DLY97" s="113"/>
      <c r="DLZ97" s="113"/>
      <c r="DMA97" s="113"/>
      <c r="DMB97" s="113"/>
      <c r="DMC97" s="113"/>
      <c r="DMD97" s="113"/>
      <c r="DME97" s="113"/>
      <c r="DMF97" s="113"/>
      <c r="DMG97" s="113"/>
      <c r="DMH97" s="113"/>
      <c r="DMI97" s="113"/>
      <c r="DMJ97" s="113"/>
      <c r="DMK97" s="113"/>
      <c r="DML97" s="113"/>
      <c r="DMM97" s="113"/>
      <c r="DMN97" s="113"/>
      <c r="DMO97" s="113"/>
      <c r="DMP97" s="113"/>
      <c r="DMQ97" s="113"/>
      <c r="DMR97" s="113"/>
      <c r="DMS97" s="113"/>
      <c r="DMT97" s="113"/>
      <c r="DMU97" s="113"/>
      <c r="DMV97" s="113"/>
      <c r="DMW97" s="113"/>
      <c r="DMX97" s="113"/>
      <c r="DMY97" s="113"/>
      <c r="DMZ97" s="113"/>
      <c r="DNA97" s="113"/>
      <c r="DNB97" s="113"/>
      <c r="DNC97" s="113"/>
      <c r="DND97" s="113"/>
      <c r="DNE97" s="113"/>
      <c r="DNF97" s="113"/>
      <c r="DNG97" s="113"/>
      <c r="DNH97" s="113"/>
      <c r="DNI97" s="113"/>
      <c r="DNJ97" s="113"/>
      <c r="DNK97" s="113"/>
      <c r="DNL97" s="113"/>
      <c r="DNM97" s="113"/>
      <c r="DNN97" s="113"/>
      <c r="DNO97" s="113"/>
      <c r="DNP97" s="113"/>
      <c r="DNQ97" s="113"/>
      <c r="DNR97" s="113"/>
      <c r="DNS97" s="113"/>
      <c r="DNT97" s="113"/>
      <c r="DNU97" s="113"/>
      <c r="DNV97" s="113"/>
      <c r="DNW97" s="113"/>
      <c r="DNX97" s="113"/>
      <c r="DNY97" s="113"/>
      <c r="DNZ97" s="113"/>
      <c r="DOA97" s="113"/>
      <c r="DOB97" s="113"/>
      <c r="DOC97" s="113"/>
      <c r="DOD97" s="113"/>
      <c r="DOE97" s="113"/>
      <c r="DOF97" s="113"/>
      <c r="DOG97" s="113"/>
      <c r="DOH97" s="113"/>
      <c r="DOI97" s="113"/>
      <c r="DOJ97" s="113"/>
      <c r="DOK97" s="113"/>
      <c r="DOL97" s="113"/>
      <c r="DOM97" s="113"/>
      <c r="DON97" s="113"/>
      <c r="DOO97" s="113"/>
      <c r="DOP97" s="113"/>
      <c r="DOQ97" s="113"/>
      <c r="DOR97" s="113"/>
      <c r="DOS97" s="113"/>
      <c r="DOT97" s="113"/>
      <c r="DOU97" s="113"/>
      <c r="DOV97" s="113"/>
      <c r="DOW97" s="113"/>
      <c r="DOX97" s="113"/>
      <c r="DOY97" s="113"/>
      <c r="DOZ97" s="113"/>
      <c r="DPA97" s="113"/>
      <c r="DPB97" s="113"/>
      <c r="DPC97" s="113"/>
      <c r="DPD97" s="113"/>
      <c r="DPE97" s="113"/>
      <c r="DPF97" s="113"/>
      <c r="DPG97" s="113"/>
      <c r="DPH97" s="113"/>
      <c r="DPI97" s="113"/>
      <c r="DPJ97" s="113"/>
      <c r="DPK97" s="113"/>
      <c r="DPL97" s="113"/>
      <c r="DPM97" s="113"/>
      <c r="DPN97" s="113"/>
      <c r="DPO97" s="113"/>
      <c r="DPP97" s="113"/>
      <c r="DPQ97" s="113"/>
      <c r="DPR97" s="113"/>
      <c r="DPS97" s="113"/>
      <c r="DPT97" s="113"/>
      <c r="DPU97" s="113"/>
      <c r="DPV97" s="113"/>
      <c r="DPW97" s="113"/>
      <c r="DPX97" s="113"/>
      <c r="DPY97" s="113"/>
      <c r="DPZ97" s="113"/>
      <c r="DQA97" s="113"/>
      <c r="DQB97" s="113"/>
      <c r="DQC97" s="113"/>
      <c r="DQD97" s="113"/>
      <c r="DQE97" s="113"/>
      <c r="DQF97" s="113"/>
      <c r="DQG97" s="113"/>
      <c r="DQH97" s="113"/>
      <c r="DQI97" s="113"/>
      <c r="DQJ97" s="113"/>
      <c r="DQK97" s="113"/>
      <c r="DQL97" s="113"/>
      <c r="DQM97" s="113"/>
      <c r="DQN97" s="113"/>
      <c r="DQO97" s="113"/>
      <c r="DQP97" s="113"/>
      <c r="DQQ97" s="113"/>
      <c r="DQR97" s="113"/>
      <c r="DQS97" s="113"/>
      <c r="DQT97" s="113"/>
      <c r="DQU97" s="113"/>
      <c r="DQV97" s="113"/>
      <c r="DQW97" s="113"/>
      <c r="DQX97" s="113"/>
      <c r="DQY97" s="113"/>
      <c r="DQZ97" s="113"/>
      <c r="DRA97" s="113"/>
      <c r="DRB97" s="113"/>
      <c r="DRC97" s="113"/>
      <c r="DRD97" s="113"/>
      <c r="DRE97" s="113"/>
      <c r="DRF97" s="113"/>
      <c r="DRG97" s="113"/>
      <c r="DRH97" s="113"/>
      <c r="DRI97" s="113"/>
      <c r="DRJ97" s="113"/>
      <c r="DRK97" s="113"/>
      <c r="DRL97" s="113"/>
      <c r="DRM97" s="113"/>
      <c r="DRN97" s="113"/>
      <c r="DRO97" s="113"/>
      <c r="DRP97" s="113"/>
      <c r="DRQ97" s="113"/>
      <c r="DRR97" s="113"/>
      <c r="DRS97" s="113"/>
      <c r="DRT97" s="113"/>
      <c r="DRU97" s="113"/>
      <c r="DRV97" s="113"/>
      <c r="DRW97" s="113"/>
      <c r="DRX97" s="113"/>
      <c r="DRY97" s="113"/>
      <c r="DRZ97" s="113"/>
      <c r="DSA97" s="113"/>
      <c r="DSB97" s="113"/>
      <c r="DSC97" s="113"/>
      <c r="DSD97" s="113"/>
      <c r="DSE97" s="113"/>
      <c r="DSF97" s="113"/>
      <c r="DSG97" s="113"/>
      <c r="DSH97" s="113"/>
      <c r="DSI97" s="113"/>
      <c r="DSJ97" s="113"/>
      <c r="DSK97" s="113"/>
      <c r="DSL97" s="113"/>
      <c r="DSM97" s="113"/>
      <c r="DSN97" s="113"/>
      <c r="DSO97" s="113"/>
      <c r="DSP97" s="113"/>
      <c r="DSQ97" s="113"/>
      <c r="DSR97" s="113"/>
      <c r="DSS97" s="113"/>
      <c r="DST97" s="113"/>
      <c r="DSU97" s="113"/>
      <c r="DSV97" s="113"/>
      <c r="DSW97" s="113"/>
      <c r="DSX97" s="113"/>
      <c r="DSY97" s="113"/>
      <c r="DSZ97" s="113"/>
      <c r="DTA97" s="113"/>
      <c r="DTB97" s="113"/>
      <c r="DTC97" s="113"/>
      <c r="DTD97" s="113"/>
      <c r="DTE97" s="113"/>
      <c r="DTF97" s="113"/>
      <c r="DTG97" s="113"/>
      <c r="DTH97" s="113"/>
      <c r="DTI97" s="113"/>
      <c r="DTJ97" s="113"/>
      <c r="DTK97" s="113"/>
      <c r="DTL97" s="113"/>
      <c r="DTM97" s="113"/>
      <c r="DTN97" s="113"/>
      <c r="DTO97" s="113"/>
      <c r="DTP97" s="113"/>
      <c r="DTQ97" s="113"/>
      <c r="DTR97" s="113"/>
      <c r="DTS97" s="113"/>
      <c r="DTT97" s="113"/>
      <c r="DTU97" s="113"/>
      <c r="DTV97" s="113"/>
      <c r="DTW97" s="113"/>
      <c r="DTX97" s="113"/>
      <c r="DTY97" s="113"/>
      <c r="DTZ97" s="113"/>
      <c r="DUA97" s="113"/>
      <c r="DUB97" s="113"/>
      <c r="DUC97" s="113"/>
      <c r="DUD97" s="113"/>
      <c r="DUE97" s="113"/>
      <c r="DUF97" s="113"/>
      <c r="DUG97" s="113"/>
      <c r="DUH97" s="113"/>
      <c r="DUI97" s="113"/>
      <c r="DUJ97" s="113"/>
      <c r="DUK97" s="113"/>
      <c r="DUL97" s="113"/>
      <c r="DUM97" s="113"/>
      <c r="DUN97" s="113"/>
      <c r="DUO97" s="113"/>
      <c r="DUP97" s="113"/>
      <c r="DUQ97" s="113"/>
      <c r="DUR97" s="113"/>
      <c r="DUS97" s="113"/>
      <c r="DUT97" s="113"/>
      <c r="DUU97" s="113"/>
      <c r="DUV97" s="113"/>
      <c r="DUW97" s="113"/>
      <c r="DUX97" s="113"/>
      <c r="DUY97" s="113"/>
      <c r="DUZ97" s="113"/>
      <c r="DVA97" s="113"/>
      <c r="DVB97" s="113"/>
      <c r="DVC97" s="113"/>
      <c r="DVD97" s="113"/>
      <c r="DVE97" s="113"/>
      <c r="DVF97" s="113"/>
      <c r="DVG97" s="113"/>
      <c r="DVH97" s="113"/>
      <c r="DVI97" s="113"/>
      <c r="DVJ97" s="113"/>
      <c r="DVK97" s="113"/>
      <c r="DVL97" s="113"/>
      <c r="DVM97" s="113"/>
      <c r="DVN97" s="113"/>
      <c r="DVO97" s="113"/>
      <c r="DVP97" s="113"/>
      <c r="DVQ97" s="113"/>
      <c r="DVR97" s="113"/>
      <c r="DVS97" s="113"/>
      <c r="DVT97" s="113"/>
      <c r="DVU97" s="113"/>
      <c r="DVV97" s="113"/>
      <c r="DVW97" s="113"/>
      <c r="DVX97" s="113"/>
      <c r="DVY97" s="113"/>
      <c r="DVZ97" s="113"/>
      <c r="DWA97" s="113"/>
      <c r="DWB97" s="113"/>
      <c r="DWC97" s="113"/>
      <c r="DWD97" s="113"/>
      <c r="DWE97" s="113"/>
      <c r="DWF97" s="113"/>
      <c r="DWG97" s="113"/>
      <c r="DWH97" s="113"/>
      <c r="DWI97" s="113"/>
      <c r="DWJ97" s="113"/>
      <c r="DWK97" s="113"/>
      <c r="DWL97" s="113"/>
      <c r="DWM97" s="113"/>
      <c r="DWN97" s="113"/>
      <c r="DWO97" s="113"/>
      <c r="DWP97" s="113"/>
      <c r="DWQ97" s="113"/>
      <c r="DWR97" s="113"/>
      <c r="DWS97" s="113"/>
      <c r="DWT97" s="113"/>
      <c r="DWU97" s="113"/>
      <c r="DWV97" s="113"/>
      <c r="DWW97" s="113"/>
      <c r="DWX97" s="113"/>
      <c r="DWY97" s="113"/>
      <c r="DWZ97" s="113"/>
      <c r="DXA97" s="113"/>
      <c r="DXB97" s="113"/>
      <c r="DXC97" s="113"/>
      <c r="DXD97" s="113"/>
      <c r="DXE97" s="113"/>
      <c r="DXF97" s="113"/>
      <c r="DXG97" s="113"/>
      <c r="DXH97" s="113"/>
      <c r="DXI97" s="113"/>
      <c r="DXJ97" s="113"/>
      <c r="DXK97" s="113"/>
      <c r="DXL97" s="113"/>
      <c r="DXM97" s="113"/>
      <c r="DXN97" s="113"/>
      <c r="DXO97" s="113"/>
      <c r="DXP97" s="113"/>
      <c r="DXQ97" s="113"/>
      <c r="DXR97" s="113"/>
      <c r="DXS97" s="113"/>
      <c r="DXT97" s="113"/>
      <c r="DXU97" s="113"/>
      <c r="DXV97" s="113"/>
      <c r="DXW97" s="113"/>
      <c r="DXX97" s="113"/>
      <c r="DXY97" s="113"/>
      <c r="DXZ97" s="113"/>
      <c r="DYA97" s="113"/>
      <c r="DYB97" s="113"/>
      <c r="DYC97" s="113"/>
      <c r="DYD97" s="113"/>
      <c r="DYE97" s="113"/>
      <c r="DYF97" s="113"/>
      <c r="DYG97" s="113"/>
      <c r="DYH97" s="113"/>
      <c r="DYI97" s="113"/>
      <c r="DYJ97" s="113"/>
      <c r="DYK97" s="113"/>
      <c r="DYL97" s="113"/>
      <c r="DYM97" s="113"/>
      <c r="DYN97" s="113"/>
      <c r="DYO97" s="113"/>
      <c r="DYP97" s="113"/>
      <c r="DYQ97" s="113"/>
      <c r="DYR97" s="113"/>
      <c r="DYS97" s="113"/>
      <c r="DYT97" s="113"/>
      <c r="DYU97" s="113"/>
      <c r="DYV97" s="113"/>
      <c r="DYW97" s="113"/>
      <c r="DYX97" s="113"/>
      <c r="DYY97" s="113"/>
      <c r="DYZ97" s="113"/>
      <c r="DZA97" s="113"/>
      <c r="DZB97" s="113"/>
      <c r="DZC97" s="113"/>
      <c r="DZD97" s="113"/>
      <c r="DZE97" s="113"/>
      <c r="DZF97" s="113"/>
      <c r="DZG97" s="113"/>
      <c r="DZH97" s="113"/>
      <c r="DZI97" s="113"/>
      <c r="DZJ97" s="113"/>
      <c r="DZK97" s="113"/>
      <c r="DZL97" s="113"/>
      <c r="DZM97" s="113"/>
      <c r="DZN97" s="113"/>
      <c r="DZO97" s="113"/>
      <c r="DZP97" s="113"/>
      <c r="DZQ97" s="113"/>
      <c r="DZR97" s="113"/>
      <c r="DZS97" s="113"/>
      <c r="DZT97" s="113"/>
      <c r="DZU97" s="113"/>
      <c r="DZV97" s="113"/>
      <c r="DZW97" s="113"/>
      <c r="DZX97" s="113"/>
      <c r="DZY97" s="113"/>
      <c r="DZZ97" s="113"/>
      <c r="EAA97" s="113"/>
      <c r="EAB97" s="113"/>
      <c r="EAC97" s="113"/>
      <c r="EAD97" s="113"/>
      <c r="EAE97" s="113"/>
      <c r="EAF97" s="113"/>
      <c r="EAG97" s="113"/>
      <c r="EAH97" s="113"/>
      <c r="EAI97" s="113"/>
      <c r="EAJ97" s="113"/>
      <c r="EAK97" s="113"/>
      <c r="EAL97" s="113"/>
      <c r="EAM97" s="113"/>
      <c r="EAN97" s="113"/>
      <c r="EAO97" s="113"/>
      <c r="EAP97" s="113"/>
      <c r="EAQ97" s="113"/>
      <c r="EAR97" s="113"/>
      <c r="EAS97" s="113"/>
      <c r="EAT97" s="113"/>
      <c r="EAU97" s="113"/>
      <c r="EAV97" s="113"/>
      <c r="EAW97" s="113"/>
      <c r="EAX97" s="113"/>
      <c r="EAY97" s="113"/>
      <c r="EAZ97" s="113"/>
      <c r="EBA97" s="113"/>
      <c r="EBB97" s="113"/>
      <c r="EBC97" s="113"/>
      <c r="EBD97" s="113"/>
      <c r="EBE97" s="113"/>
      <c r="EBF97" s="113"/>
      <c r="EBG97" s="113"/>
      <c r="EBH97" s="113"/>
      <c r="EBI97" s="113"/>
      <c r="EBJ97" s="113"/>
      <c r="EBK97" s="113"/>
      <c r="EBL97" s="113"/>
      <c r="EBM97" s="113"/>
      <c r="EBN97" s="113"/>
      <c r="EBO97" s="113"/>
      <c r="EBP97" s="113"/>
      <c r="EBQ97" s="113"/>
      <c r="EBR97" s="113"/>
      <c r="EBS97" s="113"/>
      <c r="EBT97" s="113"/>
      <c r="EBU97" s="113"/>
      <c r="EBV97" s="113"/>
      <c r="EBW97" s="113"/>
      <c r="EBX97" s="113"/>
      <c r="EBY97" s="113"/>
      <c r="EBZ97" s="113"/>
      <c r="ECA97" s="113"/>
      <c r="ECB97" s="113"/>
      <c r="ECC97" s="113"/>
      <c r="ECD97" s="113"/>
      <c r="ECE97" s="113"/>
      <c r="ECF97" s="113"/>
      <c r="ECG97" s="113"/>
      <c r="ECH97" s="113"/>
      <c r="ECI97" s="113"/>
      <c r="ECJ97" s="113"/>
      <c r="ECK97" s="113"/>
      <c r="ECL97" s="113"/>
      <c r="ECM97" s="113"/>
      <c r="ECN97" s="113"/>
      <c r="ECO97" s="113"/>
      <c r="ECP97" s="113"/>
      <c r="ECQ97" s="113"/>
      <c r="ECR97" s="113"/>
      <c r="ECS97" s="113"/>
      <c r="ECT97" s="113"/>
      <c r="ECU97" s="113"/>
      <c r="ECV97" s="113"/>
      <c r="ECW97" s="113"/>
      <c r="ECX97" s="113"/>
      <c r="ECY97" s="113"/>
      <c r="ECZ97" s="113"/>
      <c r="EDA97" s="113"/>
      <c r="EDB97" s="113"/>
      <c r="EDC97" s="113"/>
      <c r="EDD97" s="113"/>
      <c r="EDE97" s="113"/>
      <c r="EDF97" s="113"/>
      <c r="EDG97" s="113"/>
      <c r="EDH97" s="113"/>
      <c r="EDI97" s="113"/>
      <c r="EDJ97" s="113"/>
      <c r="EDK97" s="113"/>
      <c r="EDL97" s="113"/>
      <c r="EDM97" s="113"/>
      <c r="EDN97" s="113"/>
      <c r="EDO97" s="113"/>
      <c r="EDP97" s="113"/>
      <c r="EDQ97" s="113"/>
      <c r="EDR97" s="113"/>
      <c r="EDS97" s="113"/>
      <c r="EDT97" s="113"/>
      <c r="EDU97" s="113"/>
      <c r="EDV97" s="113"/>
      <c r="EDW97" s="113"/>
      <c r="EDX97" s="113"/>
      <c r="EDY97" s="113"/>
      <c r="EDZ97" s="113"/>
      <c r="EEA97" s="113"/>
      <c r="EEB97" s="113"/>
      <c r="EEC97" s="113"/>
      <c r="EED97" s="113"/>
      <c r="EEE97" s="113"/>
      <c r="EEF97" s="113"/>
      <c r="EEG97" s="113"/>
      <c r="EEH97" s="113"/>
      <c r="EEI97" s="113"/>
      <c r="EEJ97" s="113"/>
      <c r="EEK97" s="113"/>
      <c r="EEL97" s="113"/>
      <c r="EEM97" s="113"/>
      <c r="EEN97" s="113"/>
      <c r="EEO97" s="113"/>
      <c r="EEP97" s="113"/>
      <c r="EEQ97" s="113"/>
      <c r="EER97" s="113"/>
      <c r="EES97" s="113"/>
      <c r="EET97" s="113"/>
      <c r="EEU97" s="113"/>
      <c r="EEV97" s="113"/>
      <c r="EEW97" s="113"/>
      <c r="EEX97" s="113"/>
      <c r="EEY97" s="113"/>
      <c r="EEZ97" s="113"/>
      <c r="EFA97" s="113"/>
      <c r="EFB97" s="113"/>
      <c r="EFC97" s="113"/>
      <c r="EFD97" s="113"/>
      <c r="EFE97" s="113"/>
      <c r="EFF97" s="113"/>
      <c r="EFG97" s="113"/>
      <c r="EFH97" s="113"/>
      <c r="EFI97" s="113"/>
      <c r="EFJ97" s="113"/>
      <c r="EFK97" s="113"/>
      <c r="EFL97" s="113"/>
      <c r="EFM97" s="113"/>
      <c r="EFN97" s="113"/>
      <c r="EFO97" s="113"/>
      <c r="EFP97" s="113"/>
      <c r="EFQ97" s="113"/>
      <c r="EFR97" s="113"/>
      <c r="EFS97" s="113"/>
      <c r="EFT97" s="113"/>
      <c r="EFU97" s="113"/>
      <c r="EFV97" s="113"/>
      <c r="EFW97" s="113"/>
      <c r="EFX97" s="113"/>
      <c r="EFY97" s="113"/>
      <c r="EFZ97" s="113"/>
      <c r="EGA97" s="113"/>
      <c r="EGB97" s="113"/>
      <c r="EGC97" s="113"/>
      <c r="EGD97" s="113"/>
      <c r="EGE97" s="113"/>
      <c r="EGF97" s="113"/>
      <c r="EGG97" s="113"/>
      <c r="EGH97" s="113"/>
      <c r="EGI97" s="113"/>
      <c r="EGJ97" s="113"/>
      <c r="EGK97" s="113"/>
      <c r="EGL97" s="113"/>
      <c r="EGM97" s="113"/>
      <c r="EGN97" s="113"/>
      <c r="EGO97" s="113"/>
      <c r="EGP97" s="113"/>
      <c r="EGQ97" s="113"/>
      <c r="EGR97" s="113"/>
      <c r="EGS97" s="113"/>
      <c r="EGT97" s="113"/>
      <c r="EGU97" s="113"/>
      <c r="EGV97" s="113"/>
      <c r="EGW97" s="113"/>
      <c r="EGX97" s="113"/>
      <c r="EGY97" s="113"/>
      <c r="EGZ97" s="113"/>
      <c r="EHA97" s="113"/>
      <c r="EHB97" s="113"/>
      <c r="EHC97" s="113"/>
      <c r="EHD97" s="113"/>
      <c r="EHE97" s="113"/>
      <c r="EHF97" s="113"/>
      <c r="EHG97" s="113"/>
      <c r="EHH97" s="113"/>
      <c r="EHI97" s="113"/>
      <c r="EHJ97" s="113"/>
      <c r="EHK97" s="113"/>
      <c r="EHL97" s="113"/>
      <c r="EHM97" s="113"/>
      <c r="EHN97" s="113"/>
      <c r="EHO97" s="113"/>
      <c r="EHP97" s="113"/>
      <c r="EHQ97" s="113"/>
      <c r="EHR97" s="113"/>
      <c r="EHS97" s="113"/>
      <c r="EHT97" s="113"/>
      <c r="EHU97" s="113"/>
      <c r="EHV97" s="113"/>
      <c r="EHW97" s="113"/>
      <c r="EHX97" s="113"/>
      <c r="EHY97" s="113"/>
      <c r="EHZ97" s="113"/>
      <c r="EIA97" s="113"/>
      <c r="EIB97" s="113"/>
      <c r="EIC97" s="113"/>
      <c r="EID97" s="113"/>
      <c r="EIE97" s="113"/>
      <c r="EIF97" s="113"/>
      <c r="EIG97" s="113"/>
      <c r="EIH97" s="113"/>
      <c r="EII97" s="113"/>
      <c r="EIJ97" s="113"/>
      <c r="EIK97" s="113"/>
      <c r="EIL97" s="113"/>
      <c r="EIM97" s="113"/>
      <c r="EIN97" s="113"/>
      <c r="EIO97" s="113"/>
      <c r="EIP97" s="113"/>
      <c r="EIQ97" s="113"/>
      <c r="EIR97" s="113"/>
      <c r="EIS97" s="113"/>
      <c r="EIT97" s="113"/>
      <c r="EIU97" s="113"/>
      <c r="EIV97" s="113"/>
      <c r="EIW97" s="113"/>
      <c r="EIX97" s="113"/>
      <c r="EIY97" s="113"/>
      <c r="EIZ97" s="113"/>
      <c r="EJA97" s="113"/>
      <c r="EJB97" s="113"/>
      <c r="EJC97" s="113"/>
      <c r="EJD97" s="113"/>
      <c r="EJE97" s="113"/>
      <c r="EJF97" s="113"/>
      <c r="EJG97" s="113"/>
      <c r="EJH97" s="113"/>
      <c r="EJI97" s="113"/>
      <c r="EJJ97" s="113"/>
      <c r="EJK97" s="113"/>
      <c r="EJL97" s="113"/>
      <c r="EJM97" s="113"/>
      <c r="EJN97" s="113"/>
      <c r="EJO97" s="113"/>
      <c r="EJP97" s="113"/>
      <c r="EJQ97" s="113"/>
      <c r="EJR97" s="113"/>
      <c r="EJS97" s="113"/>
      <c r="EJT97" s="113"/>
      <c r="EJU97" s="113"/>
      <c r="EJV97" s="113"/>
      <c r="EJW97" s="113"/>
      <c r="EJX97" s="113"/>
      <c r="EJY97" s="113"/>
      <c r="EJZ97" s="113"/>
      <c r="EKA97" s="113"/>
      <c r="EKB97" s="113"/>
      <c r="EKC97" s="113"/>
      <c r="EKD97" s="113"/>
      <c r="EKE97" s="113"/>
      <c r="EKF97" s="113"/>
      <c r="EKG97" s="113"/>
      <c r="EKH97" s="113"/>
      <c r="EKI97" s="113"/>
      <c r="EKJ97" s="113"/>
      <c r="EKK97" s="113"/>
      <c r="EKL97" s="113"/>
      <c r="EKM97" s="113"/>
      <c r="EKN97" s="113"/>
      <c r="EKO97" s="113"/>
      <c r="EKP97" s="113"/>
      <c r="EKQ97" s="113"/>
      <c r="EKR97" s="113"/>
      <c r="EKS97" s="113"/>
      <c r="EKT97" s="113"/>
      <c r="EKU97" s="113"/>
      <c r="EKV97" s="113"/>
      <c r="EKW97" s="113"/>
      <c r="EKX97" s="113"/>
      <c r="EKY97" s="113"/>
      <c r="EKZ97" s="113"/>
      <c r="ELA97" s="113"/>
      <c r="ELB97" s="113"/>
      <c r="ELC97" s="113"/>
      <c r="ELD97" s="113"/>
      <c r="ELE97" s="113"/>
      <c r="ELF97" s="113"/>
      <c r="ELG97" s="113"/>
      <c r="ELH97" s="113"/>
      <c r="ELI97" s="113"/>
      <c r="ELJ97" s="113"/>
      <c r="ELK97" s="113"/>
      <c r="ELL97" s="113"/>
      <c r="ELM97" s="113"/>
      <c r="ELN97" s="113"/>
      <c r="ELO97" s="113"/>
      <c r="ELP97" s="113"/>
      <c r="ELQ97" s="113"/>
      <c r="ELR97" s="113"/>
      <c r="ELS97" s="113"/>
      <c r="ELT97" s="113"/>
      <c r="ELU97" s="113"/>
      <c r="ELV97" s="113"/>
      <c r="ELW97" s="113"/>
      <c r="ELX97" s="113"/>
      <c r="ELY97" s="113"/>
      <c r="ELZ97" s="113"/>
      <c r="EMA97" s="113"/>
      <c r="EMB97" s="113"/>
      <c r="EMC97" s="113"/>
      <c r="EMD97" s="113"/>
      <c r="EME97" s="113"/>
      <c r="EMF97" s="113"/>
      <c r="EMG97" s="113"/>
      <c r="EMH97" s="113"/>
      <c r="EMI97" s="113"/>
      <c r="EMJ97" s="113"/>
      <c r="EMK97" s="113"/>
      <c r="EML97" s="113"/>
      <c r="EMM97" s="113"/>
      <c r="EMN97" s="113"/>
      <c r="EMO97" s="113"/>
      <c r="EMP97" s="113"/>
      <c r="EMQ97" s="113"/>
      <c r="EMR97" s="113"/>
      <c r="EMS97" s="113"/>
      <c r="EMT97" s="113"/>
      <c r="EMU97" s="113"/>
      <c r="EMV97" s="113"/>
      <c r="EMW97" s="113"/>
      <c r="EMX97" s="113"/>
      <c r="EMY97" s="113"/>
      <c r="EMZ97" s="113"/>
      <c r="ENA97" s="113"/>
      <c r="ENB97" s="113"/>
      <c r="ENC97" s="113"/>
      <c r="END97" s="113"/>
      <c r="ENE97" s="113"/>
      <c r="ENF97" s="113"/>
      <c r="ENG97" s="113"/>
      <c r="ENH97" s="113"/>
      <c r="ENI97" s="113"/>
      <c r="ENJ97" s="113"/>
      <c r="ENK97" s="113"/>
      <c r="ENL97" s="113"/>
      <c r="ENM97" s="113"/>
      <c r="ENN97" s="113"/>
      <c r="ENO97" s="113"/>
      <c r="ENP97" s="113"/>
      <c r="ENQ97" s="113"/>
      <c r="ENR97" s="113"/>
      <c r="ENS97" s="113"/>
      <c r="ENT97" s="113"/>
      <c r="ENU97" s="113"/>
      <c r="ENV97" s="113"/>
      <c r="ENW97" s="113"/>
      <c r="ENX97" s="113"/>
      <c r="ENY97" s="113"/>
      <c r="ENZ97" s="113"/>
      <c r="EOA97" s="113"/>
      <c r="EOB97" s="113"/>
      <c r="EOC97" s="113"/>
      <c r="EOD97" s="113"/>
      <c r="EOE97" s="113"/>
      <c r="EOF97" s="113"/>
      <c r="EOG97" s="113"/>
      <c r="EOH97" s="113"/>
      <c r="EOI97" s="113"/>
      <c r="EOJ97" s="113"/>
      <c r="EOK97" s="113"/>
      <c r="EOL97" s="113"/>
      <c r="EOM97" s="113"/>
      <c r="EON97" s="113"/>
      <c r="EOO97" s="113"/>
      <c r="EOP97" s="113"/>
      <c r="EOQ97" s="113"/>
      <c r="EOR97" s="113"/>
      <c r="EOS97" s="113"/>
      <c r="EOT97" s="113"/>
      <c r="EOU97" s="113"/>
      <c r="EOV97" s="113"/>
      <c r="EOW97" s="113"/>
      <c r="EOX97" s="113"/>
      <c r="EOY97" s="113"/>
      <c r="EOZ97" s="113"/>
      <c r="EPA97" s="113"/>
      <c r="EPB97" s="113"/>
      <c r="EPC97" s="113"/>
      <c r="EPD97" s="113"/>
      <c r="EPE97" s="113"/>
      <c r="EPF97" s="113"/>
      <c r="EPG97" s="113"/>
      <c r="EPH97" s="113"/>
      <c r="EPI97" s="113"/>
      <c r="EPJ97" s="113"/>
      <c r="EPK97" s="113"/>
      <c r="EPL97" s="113"/>
      <c r="EPM97" s="113"/>
      <c r="EPN97" s="113"/>
      <c r="EPO97" s="113"/>
      <c r="EPP97" s="113"/>
      <c r="EPQ97" s="113"/>
      <c r="EPR97" s="113"/>
      <c r="EPS97" s="113"/>
      <c r="EPT97" s="113"/>
      <c r="EPU97" s="113"/>
      <c r="EPV97" s="113"/>
      <c r="EPW97" s="113"/>
      <c r="EPX97" s="113"/>
      <c r="EPY97" s="113"/>
      <c r="EPZ97" s="113"/>
      <c r="EQA97" s="113"/>
      <c r="EQB97" s="113"/>
      <c r="EQC97" s="113"/>
      <c r="EQD97" s="113"/>
      <c r="EQE97" s="113"/>
      <c r="EQF97" s="113"/>
      <c r="EQG97" s="113"/>
      <c r="EQH97" s="113"/>
      <c r="EQI97" s="113"/>
      <c r="EQJ97" s="113"/>
      <c r="EQK97" s="113"/>
      <c r="EQL97" s="113"/>
      <c r="EQM97" s="113"/>
      <c r="EQN97" s="113"/>
      <c r="EQO97" s="113"/>
      <c r="EQP97" s="113"/>
      <c r="EQQ97" s="113"/>
      <c r="EQR97" s="113"/>
      <c r="EQS97" s="113"/>
      <c r="EQT97" s="113"/>
      <c r="EQU97" s="113"/>
      <c r="EQV97" s="113"/>
      <c r="EQW97" s="113"/>
      <c r="EQX97" s="113"/>
      <c r="EQY97" s="113"/>
      <c r="EQZ97" s="113"/>
      <c r="ERA97" s="113"/>
      <c r="ERB97" s="113"/>
      <c r="ERC97" s="113"/>
      <c r="ERD97" s="113"/>
      <c r="ERE97" s="113"/>
      <c r="ERF97" s="113"/>
      <c r="ERG97" s="113"/>
      <c r="ERH97" s="113"/>
      <c r="ERI97" s="113"/>
      <c r="ERJ97" s="113"/>
      <c r="ERK97" s="113"/>
      <c r="ERL97" s="113"/>
      <c r="ERM97" s="113"/>
      <c r="ERN97" s="113"/>
      <c r="ERO97" s="113"/>
      <c r="ERP97" s="113"/>
      <c r="ERQ97" s="113"/>
      <c r="ERR97" s="113"/>
      <c r="ERS97" s="113"/>
      <c r="ERT97" s="113"/>
      <c r="ERU97" s="113"/>
      <c r="ERV97" s="113"/>
      <c r="ERW97" s="113"/>
      <c r="ERX97" s="113"/>
      <c r="ERY97" s="113"/>
      <c r="ERZ97" s="113"/>
      <c r="ESA97" s="113"/>
      <c r="ESB97" s="113"/>
      <c r="ESC97" s="113"/>
      <c r="ESD97" s="113"/>
      <c r="ESE97" s="113"/>
      <c r="ESF97" s="113"/>
      <c r="ESG97" s="113"/>
      <c r="ESH97" s="113"/>
      <c r="ESI97" s="113"/>
      <c r="ESJ97" s="113"/>
      <c r="ESK97" s="113"/>
      <c r="ESL97" s="113"/>
      <c r="ESM97" s="113"/>
      <c r="ESN97" s="113"/>
      <c r="ESO97" s="113"/>
      <c r="ESP97" s="113"/>
      <c r="ESQ97" s="113"/>
      <c r="ESR97" s="113"/>
      <c r="ESS97" s="113"/>
      <c r="EST97" s="113"/>
      <c r="ESU97" s="113"/>
      <c r="ESV97" s="113"/>
      <c r="ESW97" s="113"/>
      <c r="ESX97" s="113"/>
      <c r="ESY97" s="113"/>
      <c r="ESZ97" s="113"/>
      <c r="ETA97" s="113"/>
      <c r="ETB97" s="113"/>
      <c r="ETC97" s="113"/>
      <c r="ETD97" s="113"/>
      <c r="ETE97" s="113"/>
      <c r="ETF97" s="113"/>
      <c r="ETG97" s="113"/>
      <c r="ETH97" s="113"/>
      <c r="ETI97" s="113"/>
      <c r="ETJ97" s="113"/>
      <c r="ETK97" s="113"/>
      <c r="ETL97" s="113"/>
      <c r="ETM97" s="113"/>
      <c r="ETN97" s="113"/>
      <c r="ETO97" s="113"/>
      <c r="ETP97" s="113"/>
      <c r="ETQ97" s="113"/>
      <c r="ETR97" s="113"/>
      <c r="ETS97" s="113"/>
      <c r="ETT97" s="113"/>
      <c r="ETU97" s="113"/>
      <c r="ETV97" s="113"/>
      <c r="ETW97" s="113"/>
      <c r="ETX97" s="113"/>
      <c r="ETY97" s="113"/>
      <c r="ETZ97" s="113"/>
      <c r="EUA97" s="113"/>
      <c r="EUB97" s="113"/>
      <c r="EUC97" s="113"/>
      <c r="EUD97" s="113"/>
      <c r="EUE97" s="113"/>
      <c r="EUF97" s="113"/>
      <c r="EUG97" s="113"/>
      <c r="EUH97" s="113"/>
      <c r="EUI97" s="113"/>
      <c r="EUJ97" s="113"/>
      <c r="EUK97" s="113"/>
      <c r="EUL97" s="113"/>
      <c r="EUM97" s="113"/>
      <c r="EUN97" s="113"/>
      <c r="EUO97" s="113"/>
      <c r="EUP97" s="113"/>
      <c r="EUQ97" s="113"/>
      <c r="EUR97" s="113"/>
      <c r="EUS97" s="113"/>
      <c r="EUT97" s="113"/>
      <c r="EUU97" s="113"/>
      <c r="EUV97" s="113"/>
      <c r="EUW97" s="113"/>
      <c r="EUX97" s="113"/>
      <c r="EUY97" s="113"/>
      <c r="EUZ97" s="113"/>
      <c r="EVA97" s="113"/>
      <c r="EVB97" s="113"/>
      <c r="EVC97" s="113"/>
      <c r="EVD97" s="113"/>
      <c r="EVE97" s="113"/>
      <c r="EVF97" s="113"/>
      <c r="EVG97" s="113"/>
      <c r="EVH97" s="113"/>
      <c r="EVI97" s="113"/>
      <c r="EVJ97" s="113"/>
      <c r="EVK97" s="113"/>
      <c r="EVL97" s="113"/>
      <c r="EVM97" s="113"/>
      <c r="EVN97" s="113"/>
      <c r="EVO97" s="113"/>
      <c r="EVP97" s="113"/>
      <c r="EVQ97" s="113"/>
      <c r="EVR97" s="113"/>
      <c r="EVS97" s="113"/>
      <c r="EVT97" s="113"/>
      <c r="EVU97" s="113"/>
      <c r="EVV97" s="113"/>
      <c r="EVW97" s="113"/>
      <c r="EVX97" s="113"/>
      <c r="EVY97" s="113"/>
      <c r="EVZ97" s="113"/>
      <c r="EWA97" s="113"/>
      <c r="EWB97" s="113"/>
      <c r="EWC97" s="113"/>
      <c r="EWD97" s="113"/>
      <c r="EWE97" s="113"/>
      <c r="EWF97" s="113"/>
      <c r="EWG97" s="113"/>
      <c r="EWH97" s="113"/>
      <c r="EWI97" s="113"/>
      <c r="EWJ97" s="113"/>
      <c r="EWK97" s="113"/>
      <c r="EWL97" s="113"/>
      <c r="EWM97" s="113"/>
      <c r="EWN97" s="113"/>
      <c r="EWO97" s="113"/>
      <c r="EWP97" s="113"/>
      <c r="EWQ97" s="113"/>
      <c r="EWR97" s="113"/>
      <c r="EWS97" s="113"/>
      <c r="EWT97" s="113"/>
      <c r="EWU97" s="113"/>
      <c r="EWV97" s="113"/>
      <c r="EWW97" s="113"/>
      <c r="EWX97" s="113"/>
      <c r="EWY97" s="113"/>
      <c r="EWZ97" s="113"/>
      <c r="EXA97" s="113"/>
      <c r="EXB97" s="113"/>
      <c r="EXC97" s="113"/>
      <c r="EXD97" s="113"/>
      <c r="EXE97" s="113"/>
      <c r="EXF97" s="113"/>
      <c r="EXG97" s="113"/>
      <c r="EXH97" s="113"/>
      <c r="EXI97" s="113"/>
      <c r="EXJ97" s="113"/>
      <c r="EXK97" s="113"/>
      <c r="EXL97" s="113"/>
      <c r="EXM97" s="113"/>
      <c r="EXN97" s="113"/>
      <c r="EXO97" s="113"/>
      <c r="EXP97" s="113"/>
      <c r="EXQ97" s="113"/>
      <c r="EXR97" s="113"/>
      <c r="EXS97" s="113"/>
      <c r="EXT97" s="113"/>
      <c r="EXU97" s="113"/>
      <c r="EXV97" s="113"/>
      <c r="EXW97" s="113"/>
      <c r="EXX97" s="113"/>
      <c r="EXY97" s="113"/>
      <c r="EXZ97" s="113"/>
      <c r="EYA97" s="113"/>
      <c r="EYB97" s="113"/>
      <c r="EYC97" s="113"/>
      <c r="EYD97" s="113"/>
      <c r="EYE97" s="113"/>
      <c r="EYF97" s="113"/>
      <c r="EYG97" s="113"/>
      <c r="EYH97" s="113"/>
      <c r="EYI97" s="113"/>
      <c r="EYJ97" s="113"/>
      <c r="EYK97" s="113"/>
      <c r="EYL97" s="113"/>
      <c r="EYM97" s="113"/>
      <c r="EYN97" s="113"/>
      <c r="EYO97" s="113"/>
      <c r="EYP97" s="113"/>
      <c r="EYQ97" s="113"/>
      <c r="EYR97" s="113"/>
      <c r="EYS97" s="113"/>
      <c r="EYT97" s="113"/>
      <c r="EYU97" s="113"/>
      <c r="EYV97" s="113"/>
      <c r="EYW97" s="113"/>
      <c r="EYX97" s="113"/>
      <c r="EYY97" s="113"/>
      <c r="EYZ97" s="113"/>
      <c r="EZA97" s="113"/>
      <c r="EZB97" s="113"/>
      <c r="EZC97" s="113"/>
      <c r="EZD97" s="113"/>
      <c r="EZE97" s="113"/>
      <c r="EZF97" s="113"/>
      <c r="EZG97" s="113"/>
      <c r="EZH97" s="113"/>
      <c r="EZI97" s="113"/>
      <c r="EZJ97" s="113"/>
      <c r="EZK97" s="113"/>
      <c r="EZL97" s="113"/>
      <c r="EZM97" s="113"/>
      <c r="EZN97" s="113"/>
      <c r="EZO97" s="113"/>
      <c r="EZP97" s="113"/>
      <c r="EZQ97" s="113"/>
      <c r="EZR97" s="113"/>
      <c r="EZS97" s="113"/>
      <c r="EZT97" s="113"/>
      <c r="EZU97" s="113"/>
      <c r="EZV97" s="113"/>
      <c r="EZW97" s="113"/>
      <c r="EZX97" s="113"/>
      <c r="EZY97" s="113"/>
      <c r="EZZ97" s="113"/>
      <c r="FAA97" s="113"/>
      <c r="FAB97" s="113"/>
      <c r="FAC97" s="113"/>
      <c r="FAD97" s="113"/>
      <c r="FAE97" s="113"/>
      <c r="FAF97" s="113"/>
      <c r="FAG97" s="113"/>
      <c r="FAH97" s="113"/>
      <c r="FAI97" s="113"/>
      <c r="FAJ97" s="113"/>
      <c r="FAK97" s="113"/>
      <c r="FAL97" s="113"/>
      <c r="FAM97" s="113"/>
      <c r="FAN97" s="113"/>
      <c r="FAO97" s="113"/>
      <c r="FAP97" s="113"/>
      <c r="FAQ97" s="113"/>
      <c r="FAR97" s="113"/>
      <c r="FAS97" s="113"/>
      <c r="FAT97" s="113"/>
      <c r="FAU97" s="113"/>
      <c r="FAV97" s="113"/>
      <c r="FAW97" s="113"/>
      <c r="FAX97" s="113"/>
      <c r="FAY97" s="113"/>
      <c r="FAZ97" s="113"/>
      <c r="FBA97" s="113"/>
      <c r="FBB97" s="113"/>
      <c r="FBC97" s="113"/>
      <c r="FBD97" s="113"/>
      <c r="FBE97" s="113"/>
      <c r="FBF97" s="113"/>
      <c r="FBG97" s="113"/>
      <c r="FBH97" s="113"/>
      <c r="FBI97" s="113"/>
      <c r="FBJ97" s="113"/>
      <c r="FBK97" s="113"/>
      <c r="FBL97" s="113"/>
      <c r="FBM97" s="113"/>
      <c r="FBN97" s="113"/>
      <c r="FBO97" s="113"/>
      <c r="FBP97" s="113"/>
      <c r="FBQ97" s="113"/>
      <c r="FBR97" s="113"/>
      <c r="FBS97" s="113"/>
      <c r="FBT97" s="113"/>
      <c r="FBU97" s="113"/>
      <c r="FBV97" s="113"/>
      <c r="FBW97" s="113"/>
      <c r="FBX97" s="113"/>
      <c r="FBY97" s="113"/>
      <c r="FBZ97" s="113"/>
      <c r="FCA97" s="113"/>
      <c r="FCB97" s="113"/>
      <c r="FCC97" s="113"/>
      <c r="FCD97" s="113"/>
      <c r="FCE97" s="113"/>
      <c r="FCF97" s="113"/>
      <c r="FCG97" s="113"/>
      <c r="FCH97" s="113"/>
      <c r="FCI97" s="113"/>
      <c r="FCJ97" s="113"/>
      <c r="FCK97" s="113"/>
      <c r="FCL97" s="113"/>
      <c r="FCM97" s="113"/>
      <c r="FCN97" s="113"/>
      <c r="FCO97" s="113"/>
      <c r="FCP97" s="113"/>
      <c r="FCQ97" s="113"/>
      <c r="FCR97" s="113"/>
      <c r="FCS97" s="113"/>
      <c r="FCT97" s="113"/>
      <c r="FCU97" s="113"/>
      <c r="FCV97" s="113"/>
      <c r="FCW97" s="113"/>
      <c r="FCX97" s="113"/>
      <c r="FCY97" s="113"/>
      <c r="FCZ97" s="113"/>
      <c r="FDA97" s="113"/>
      <c r="FDB97" s="113"/>
      <c r="FDC97" s="113"/>
      <c r="FDD97" s="113"/>
      <c r="FDE97" s="113"/>
      <c r="FDF97" s="113"/>
      <c r="FDG97" s="113"/>
      <c r="FDH97" s="113"/>
      <c r="FDI97" s="113"/>
      <c r="FDJ97" s="113"/>
      <c r="FDK97" s="113"/>
      <c r="FDL97" s="113"/>
      <c r="FDM97" s="113"/>
      <c r="FDN97" s="113"/>
      <c r="FDO97" s="113"/>
      <c r="FDP97" s="113"/>
      <c r="FDQ97" s="113"/>
      <c r="FDR97" s="113"/>
      <c r="FDS97" s="113"/>
      <c r="FDT97" s="113"/>
      <c r="FDU97" s="113"/>
      <c r="FDV97" s="113"/>
      <c r="FDW97" s="113"/>
      <c r="FDX97" s="113"/>
      <c r="FDY97" s="113"/>
      <c r="FDZ97" s="113"/>
      <c r="FEA97" s="113"/>
      <c r="FEB97" s="113"/>
      <c r="FEC97" s="113"/>
      <c r="FED97" s="113"/>
      <c r="FEE97" s="113"/>
      <c r="FEF97" s="113"/>
      <c r="FEG97" s="113"/>
      <c r="FEH97" s="113"/>
      <c r="FEI97" s="113"/>
      <c r="FEJ97" s="113"/>
      <c r="FEK97" s="113"/>
      <c r="FEL97" s="113"/>
      <c r="FEM97" s="113"/>
      <c r="FEN97" s="113"/>
      <c r="FEO97" s="113"/>
      <c r="FEP97" s="113"/>
      <c r="FEQ97" s="113"/>
      <c r="FER97" s="113"/>
      <c r="FES97" s="113"/>
      <c r="FET97" s="113"/>
      <c r="FEU97" s="113"/>
      <c r="FEV97" s="113"/>
      <c r="FEW97" s="113"/>
      <c r="FEX97" s="113"/>
      <c r="FEY97" s="113"/>
      <c r="FEZ97" s="113"/>
      <c r="FFA97" s="113"/>
      <c r="FFB97" s="113"/>
      <c r="FFC97" s="113"/>
      <c r="FFD97" s="113"/>
      <c r="FFE97" s="113"/>
      <c r="FFF97" s="113"/>
      <c r="FFG97" s="113"/>
      <c r="FFH97" s="113"/>
      <c r="FFI97" s="113"/>
      <c r="FFJ97" s="113"/>
      <c r="FFK97" s="113"/>
      <c r="FFL97" s="113"/>
      <c r="FFM97" s="113"/>
      <c r="FFN97" s="113"/>
      <c r="FFO97" s="113"/>
      <c r="FFP97" s="113"/>
      <c r="FFQ97" s="113"/>
      <c r="FFR97" s="113"/>
      <c r="FFS97" s="113"/>
      <c r="FFT97" s="113"/>
      <c r="FFU97" s="113"/>
      <c r="FFV97" s="113"/>
      <c r="FFW97" s="113"/>
      <c r="FFX97" s="113"/>
      <c r="FFY97" s="113"/>
      <c r="FFZ97" s="113"/>
      <c r="FGA97" s="113"/>
      <c r="FGB97" s="113"/>
      <c r="FGC97" s="113"/>
      <c r="FGD97" s="113"/>
      <c r="FGE97" s="113"/>
      <c r="FGF97" s="113"/>
      <c r="FGG97" s="113"/>
      <c r="FGH97" s="113"/>
      <c r="FGI97" s="113"/>
      <c r="FGJ97" s="113"/>
      <c r="FGK97" s="113"/>
      <c r="FGL97" s="113"/>
      <c r="FGM97" s="113"/>
      <c r="FGN97" s="113"/>
      <c r="FGO97" s="113"/>
      <c r="FGP97" s="113"/>
      <c r="FGQ97" s="113"/>
      <c r="FGR97" s="113"/>
      <c r="FGS97" s="113"/>
      <c r="FGT97" s="113"/>
      <c r="FGU97" s="113"/>
      <c r="FGV97" s="113"/>
      <c r="FGW97" s="113"/>
      <c r="FGX97" s="113"/>
      <c r="FGY97" s="113"/>
      <c r="FGZ97" s="113"/>
      <c r="FHA97" s="113"/>
      <c r="FHB97" s="113"/>
      <c r="FHC97" s="113"/>
      <c r="FHD97" s="113"/>
      <c r="FHE97" s="113"/>
      <c r="FHF97" s="113"/>
      <c r="FHG97" s="113"/>
      <c r="FHH97" s="113"/>
      <c r="FHI97" s="113"/>
      <c r="FHJ97" s="113"/>
      <c r="FHK97" s="113"/>
      <c r="FHL97" s="113"/>
      <c r="FHM97" s="113"/>
      <c r="FHN97" s="113"/>
      <c r="FHO97" s="113"/>
      <c r="FHP97" s="113"/>
      <c r="FHQ97" s="113"/>
      <c r="FHR97" s="113"/>
      <c r="FHS97" s="113"/>
      <c r="FHT97" s="113"/>
      <c r="FHU97" s="113"/>
      <c r="FHV97" s="113"/>
      <c r="FHW97" s="113"/>
      <c r="FHX97" s="113"/>
      <c r="FHY97" s="113"/>
      <c r="FHZ97" s="113"/>
      <c r="FIA97" s="113"/>
      <c r="FIB97" s="113"/>
      <c r="FIC97" s="113"/>
      <c r="FID97" s="113"/>
      <c r="FIE97" s="113"/>
      <c r="FIF97" s="113"/>
      <c r="FIG97" s="113"/>
      <c r="FIH97" s="113"/>
      <c r="FII97" s="113"/>
      <c r="FIJ97" s="113"/>
      <c r="FIK97" s="113"/>
      <c r="FIL97" s="113"/>
      <c r="FIM97" s="113"/>
      <c r="FIN97" s="113"/>
      <c r="FIO97" s="113"/>
      <c r="FIP97" s="113"/>
      <c r="FIQ97" s="113"/>
      <c r="FIR97" s="113"/>
      <c r="FIS97" s="113"/>
      <c r="FIT97" s="113"/>
      <c r="FIU97" s="113"/>
      <c r="FIV97" s="113"/>
      <c r="FIW97" s="113"/>
      <c r="FIX97" s="113"/>
      <c r="FIY97" s="113"/>
      <c r="FIZ97" s="113"/>
      <c r="FJA97" s="113"/>
      <c r="FJB97" s="113"/>
      <c r="FJC97" s="113"/>
      <c r="FJD97" s="113"/>
      <c r="FJE97" s="113"/>
      <c r="FJF97" s="113"/>
      <c r="FJG97" s="113"/>
      <c r="FJH97" s="113"/>
      <c r="FJI97" s="113"/>
      <c r="FJJ97" s="113"/>
      <c r="FJK97" s="113"/>
      <c r="FJL97" s="113"/>
      <c r="FJM97" s="113"/>
      <c r="FJN97" s="113"/>
      <c r="FJO97" s="113"/>
      <c r="FJP97" s="113"/>
      <c r="FJQ97" s="113"/>
      <c r="FJR97" s="113"/>
      <c r="FJS97" s="113"/>
      <c r="FJT97" s="113"/>
      <c r="FJU97" s="113"/>
      <c r="FJV97" s="113"/>
      <c r="FJW97" s="113"/>
      <c r="FJX97" s="113"/>
      <c r="FJY97" s="113"/>
      <c r="FJZ97" s="113"/>
      <c r="FKA97" s="113"/>
      <c r="FKB97" s="113"/>
      <c r="FKC97" s="113"/>
      <c r="FKD97" s="113"/>
      <c r="FKE97" s="113"/>
      <c r="FKF97" s="113"/>
      <c r="FKG97" s="113"/>
      <c r="FKH97" s="113"/>
      <c r="FKI97" s="113"/>
      <c r="FKJ97" s="113"/>
      <c r="FKK97" s="113"/>
      <c r="FKL97" s="113"/>
      <c r="FKM97" s="113"/>
      <c r="FKN97" s="113"/>
      <c r="FKO97" s="113"/>
      <c r="FKP97" s="113"/>
      <c r="FKQ97" s="113"/>
      <c r="FKR97" s="113"/>
      <c r="FKS97" s="113"/>
      <c r="FKT97" s="113"/>
      <c r="FKU97" s="113"/>
      <c r="FKV97" s="113"/>
      <c r="FKW97" s="113"/>
      <c r="FKX97" s="113"/>
      <c r="FKY97" s="113"/>
      <c r="FKZ97" s="113"/>
      <c r="FLA97" s="113"/>
      <c r="FLB97" s="113"/>
      <c r="FLC97" s="113"/>
      <c r="FLD97" s="113"/>
      <c r="FLE97" s="113"/>
      <c r="FLF97" s="113"/>
      <c r="FLG97" s="113"/>
      <c r="FLH97" s="113"/>
      <c r="FLI97" s="113"/>
      <c r="FLJ97" s="113"/>
      <c r="FLK97" s="113"/>
      <c r="FLL97" s="113"/>
      <c r="FLM97" s="113"/>
      <c r="FLN97" s="113"/>
      <c r="FLO97" s="113"/>
      <c r="FLP97" s="113"/>
      <c r="FLQ97" s="113"/>
      <c r="FLR97" s="113"/>
      <c r="FLS97" s="113"/>
      <c r="FLT97" s="113"/>
      <c r="FLU97" s="113"/>
      <c r="FLV97" s="113"/>
      <c r="FLW97" s="113"/>
      <c r="FLX97" s="113"/>
      <c r="FLY97" s="113"/>
      <c r="FLZ97" s="113"/>
      <c r="FMA97" s="113"/>
      <c r="FMB97" s="113"/>
      <c r="FMC97" s="113"/>
      <c r="FMD97" s="113"/>
      <c r="FME97" s="113"/>
      <c r="FMF97" s="113"/>
      <c r="FMG97" s="113"/>
      <c r="FMH97" s="113"/>
      <c r="FMI97" s="113"/>
      <c r="FMJ97" s="113"/>
      <c r="FMK97" s="113"/>
      <c r="FML97" s="113"/>
      <c r="FMM97" s="113"/>
      <c r="FMN97" s="113"/>
      <c r="FMO97" s="113"/>
      <c r="FMP97" s="113"/>
      <c r="FMQ97" s="113"/>
      <c r="FMR97" s="113"/>
      <c r="FMS97" s="113"/>
      <c r="FMT97" s="113"/>
      <c r="FMU97" s="113"/>
      <c r="FMV97" s="113"/>
      <c r="FMW97" s="113"/>
      <c r="FMX97" s="113"/>
      <c r="FMY97" s="113"/>
      <c r="FMZ97" s="113"/>
      <c r="FNA97" s="113"/>
      <c r="FNB97" s="113"/>
      <c r="FNC97" s="113"/>
      <c r="FND97" s="113"/>
      <c r="FNE97" s="113"/>
      <c r="FNF97" s="113"/>
      <c r="FNG97" s="113"/>
      <c r="FNH97" s="113"/>
      <c r="FNI97" s="113"/>
      <c r="FNJ97" s="113"/>
      <c r="FNK97" s="113"/>
      <c r="FNL97" s="113"/>
      <c r="FNM97" s="113"/>
      <c r="FNN97" s="113"/>
      <c r="FNO97" s="113"/>
      <c r="FNP97" s="113"/>
      <c r="FNQ97" s="113"/>
      <c r="FNR97" s="113"/>
      <c r="FNS97" s="113"/>
      <c r="FNT97" s="113"/>
      <c r="FNU97" s="113"/>
      <c r="FNV97" s="113"/>
      <c r="FNW97" s="113"/>
      <c r="FNX97" s="113"/>
      <c r="FNY97" s="113"/>
      <c r="FNZ97" s="113"/>
      <c r="FOA97" s="113"/>
      <c r="FOB97" s="113"/>
      <c r="FOC97" s="113"/>
      <c r="FOD97" s="113"/>
      <c r="FOE97" s="113"/>
      <c r="FOF97" s="113"/>
      <c r="FOG97" s="113"/>
      <c r="FOH97" s="113"/>
      <c r="FOI97" s="113"/>
      <c r="FOJ97" s="113"/>
      <c r="FOK97" s="113"/>
      <c r="FOL97" s="113"/>
      <c r="FOM97" s="113"/>
      <c r="FON97" s="113"/>
      <c r="FOO97" s="113"/>
      <c r="FOP97" s="113"/>
      <c r="FOQ97" s="113"/>
      <c r="FOR97" s="113"/>
      <c r="FOS97" s="113"/>
      <c r="FOT97" s="113"/>
      <c r="FOU97" s="113"/>
      <c r="FOV97" s="113"/>
      <c r="FOW97" s="113"/>
      <c r="FOX97" s="113"/>
      <c r="FOY97" s="113"/>
      <c r="FOZ97" s="113"/>
      <c r="FPA97" s="113"/>
      <c r="FPB97" s="113"/>
      <c r="FPC97" s="113"/>
      <c r="FPD97" s="113"/>
      <c r="FPE97" s="113"/>
      <c r="FPF97" s="113"/>
      <c r="FPG97" s="113"/>
      <c r="FPH97" s="113"/>
      <c r="FPI97" s="113"/>
      <c r="FPJ97" s="113"/>
      <c r="FPK97" s="113"/>
      <c r="FPL97" s="113"/>
      <c r="FPM97" s="113"/>
      <c r="FPN97" s="113"/>
      <c r="FPO97" s="113"/>
      <c r="FPP97" s="113"/>
      <c r="FPQ97" s="113"/>
      <c r="FPR97" s="113"/>
      <c r="FPS97" s="113"/>
      <c r="FPT97" s="113"/>
      <c r="FPU97" s="113"/>
      <c r="FPV97" s="113"/>
      <c r="FPW97" s="113"/>
      <c r="FPX97" s="113"/>
      <c r="FPY97" s="113"/>
      <c r="FPZ97" s="113"/>
      <c r="FQA97" s="113"/>
      <c r="FQB97" s="113"/>
      <c r="FQC97" s="113"/>
      <c r="FQD97" s="113"/>
      <c r="FQE97" s="113"/>
      <c r="FQF97" s="113"/>
      <c r="FQG97" s="113"/>
      <c r="FQH97" s="113"/>
      <c r="FQI97" s="113"/>
      <c r="FQJ97" s="113"/>
      <c r="FQK97" s="113"/>
      <c r="FQL97" s="113"/>
      <c r="FQM97" s="113"/>
      <c r="FQN97" s="113"/>
      <c r="FQO97" s="113"/>
      <c r="FQP97" s="113"/>
      <c r="FQQ97" s="113"/>
      <c r="FQR97" s="113"/>
      <c r="FQS97" s="113"/>
      <c r="FQT97" s="113"/>
      <c r="FQU97" s="113"/>
      <c r="FQV97" s="113"/>
      <c r="FQW97" s="113"/>
      <c r="FQX97" s="113"/>
      <c r="FQY97" s="113"/>
      <c r="FQZ97" s="113"/>
      <c r="FRA97" s="113"/>
      <c r="FRB97" s="113"/>
      <c r="FRC97" s="113"/>
      <c r="FRD97" s="113"/>
      <c r="FRE97" s="113"/>
      <c r="FRF97" s="113"/>
      <c r="FRG97" s="113"/>
      <c r="FRH97" s="113"/>
      <c r="FRI97" s="113"/>
      <c r="FRJ97" s="113"/>
      <c r="FRK97" s="113"/>
      <c r="FRL97" s="113"/>
      <c r="FRM97" s="113"/>
      <c r="FRN97" s="113"/>
      <c r="FRO97" s="113"/>
      <c r="FRP97" s="113"/>
      <c r="FRQ97" s="113"/>
      <c r="FRR97" s="113"/>
      <c r="FRS97" s="113"/>
      <c r="FRT97" s="113"/>
      <c r="FRU97" s="113"/>
      <c r="FRV97" s="113"/>
      <c r="FRW97" s="113"/>
      <c r="FRX97" s="113"/>
      <c r="FRY97" s="113"/>
      <c r="FRZ97" s="113"/>
      <c r="FSA97" s="113"/>
      <c r="FSB97" s="113"/>
      <c r="FSC97" s="113"/>
      <c r="FSD97" s="113"/>
      <c r="FSE97" s="113"/>
      <c r="FSF97" s="113"/>
      <c r="FSG97" s="113"/>
      <c r="FSH97" s="113"/>
      <c r="FSI97" s="113"/>
      <c r="FSJ97" s="113"/>
      <c r="FSK97" s="113"/>
      <c r="FSL97" s="113"/>
      <c r="FSM97" s="113"/>
      <c r="FSN97" s="113"/>
      <c r="FSO97" s="113"/>
      <c r="FSP97" s="113"/>
      <c r="FSQ97" s="113"/>
      <c r="FSR97" s="113"/>
      <c r="FSS97" s="113"/>
      <c r="FST97" s="113"/>
      <c r="FSU97" s="113"/>
      <c r="FSV97" s="113"/>
      <c r="FSW97" s="113"/>
      <c r="FSX97" s="113"/>
      <c r="FSY97" s="113"/>
      <c r="FSZ97" s="113"/>
      <c r="FTA97" s="113"/>
      <c r="FTB97" s="113"/>
      <c r="FTC97" s="113"/>
      <c r="FTD97" s="113"/>
      <c r="FTE97" s="113"/>
      <c r="FTF97" s="113"/>
      <c r="FTG97" s="113"/>
      <c r="FTH97" s="113"/>
      <c r="FTI97" s="113"/>
      <c r="FTJ97" s="113"/>
      <c r="FTK97" s="113"/>
      <c r="FTL97" s="113"/>
      <c r="FTM97" s="113"/>
      <c r="FTN97" s="113"/>
      <c r="FTO97" s="113"/>
      <c r="FTP97" s="113"/>
      <c r="FTQ97" s="113"/>
      <c r="FTR97" s="113"/>
      <c r="FTS97" s="113"/>
      <c r="FTT97" s="113"/>
      <c r="FTU97" s="113"/>
      <c r="FTV97" s="113"/>
      <c r="FTW97" s="113"/>
      <c r="FTX97" s="113"/>
      <c r="FTY97" s="113"/>
      <c r="FTZ97" s="113"/>
      <c r="FUA97" s="113"/>
      <c r="FUB97" s="113"/>
      <c r="FUC97" s="113"/>
      <c r="FUD97" s="113"/>
      <c r="FUE97" s="113"/>
      <c r="FUF97" s="113"/>
      <c r="FUG97" s="113"/>
      <c r="FUH97" s="113"/>
      <c r="FUI97" s="113"/>
      <c r="FUJ97" s="113"/>
      <c r="FUK97" s="113"/>
      <c r="FUL97" s="113"/>
      <c r="FUM97" s="113"/>
      <c r="FUN97" s="113"/>
      <c r="FUO97" s="113"/>
      <c r="FUP97" s="113"/>
      <c r="FUQ97" s="113"/>
      <c r="FUR97" s="113"/>
      <c r="FUS97" s="113"/>
      <c r="FUT97" s="113"/>
      <c r="FUU97" s="113"/>
      <c r="FUV97" s="113"/>
      <c r="FUW97" s="113"/>
      <c r="FUX97" s="113"/>
      <c r="FUY97" s="113"/>
      <c r="FUZ97" s="113"/>
      <c r="FVA97" s="113"/>
      <c r="FVB97" s="113"/>
      <c r="FVC97" s="113"/>
      <c r="FVD97" s="113"/>
      <c r="FVE97" s="113"/>
      <c r="FVF97" s="113"/>
      <c r="FVG97" s="113"/>
      <c r="FVH97" s="113"/>
      <c r="FVI97" s="113"/>
      <c r="FVJ97" s="113"/>
      <c r="FVK97" s="113"/>
      <c r="FVL97" s="113"/>
      <c r="FVM97" s="113"/>
      <c r="FVN97" s="113"/>
      <c r="FVO97" s="113"/>
      <c r="FVP97" s="113"/>
      <c r="FVQ97" s="113"/>
      <c r="FVR97" s="113"/>
      <c r="FVS97" s="113"/>
      <c r="FVT97" s="113"/>
      <c r="FVU97" s="113"/>
      <c r="FVV97" s="113"/>
      <c r="FVW97" s="113"/>
      <c r="FVX97" s="113"/>
      <c r="FVY97" s="113"/>
      <c r="FVZ97" s="113"/>
      <c r="FWA97" s="113"/>
      <c r="FWB97" s="113"/>
      <c r="FWC97" s="113"/>
      <c r="FWD97" s="113"/>
      <c r="FWE97" s="113"/>
      <c r="FWF97" s="113"/>
      <c r="FWG97" s="113"/>
      <c r="FWH97" s="113"/>
      <c r="FWI97" s="113"/>
      <c r="FWJ97" s="113"/>
      <c r="FWK97" s="113"/>
      <c r="FWL97" s="113"/>
      <c r="FWM97" s="113"/>
      <c r="FWN97" s="113"/>
      <c r="FWO97" s="113"/>
      <c r="FWP97" s="113"/>
      <c r="FWQ97" s="113"/>
      <c r="FWR97" s="113"/>
      <c r="FWS97" s="113"/>
      <c r="FWT97" s="113"/>
      <c r="FWU97" s="113"/>
      <c r="FWV97" s="113"/>
      <c r="FWW97" s="113"/>
      <c r="FWX97" s="113"/>
      <c r="FWY97" s="113"/>
      <c r="FWZ97" s="113"/>
      <c r="FXA97" s="113"/>
      <c r="FXB97" s="113"/>
      <c r="FXC97" s="113"/>
      <c r="FXD97" s="113"/>
      <c r="FXE97" s="113"/>
      <c r="FXF97" s="113"/>
      <c r="FXG97" s="113"/>
      <c r="FXH97" s="113"/>
      <c r="FXI97" s="113"/>
      <c r="FXJ97" s="113"/>
      <c r="FXK97" s="113"/>
      <c r="FXL97" s="113"/>
      <c r="FXM97" s="113"/>
      <c r="FXN97" s="113"/>
      <c r="FXO97" s="113"/>
      <c r="FXP97" s="113"/>
      <c r="FXQ97" s="113"/>
      <c r="FXR97" s="113"/>
      <c r="FXS97" s="113"/>
      <c r="FXT97" s="113"/>
      <c r="FXU97" s="113"/>
      <c r="FXV97" s="113"/>
      <c r="FXW97" s="113"/>
      <c r="FXX97" s="113"/>
      <c r="FXY97" s="113"/>
      <c r="FXZ97" s="113"/>
      <c r="FYA97" s="113"/>
      <c r="FYB97" s="113"/>
      <c r="FYC97" s="113"/>
      <c r="FYD97" s="113"/>
      <c r="FYE97" s="113"/>
      <c r="FYF97" s="113"/>
      <c r="FYG97" s="113"/>
      <c r="FYH97" s="113"/>
      <c r="FYI97" s="113"/>
      <c r="FYJ97" s="113"/>
      <c r="FYK97" s="113"/>
      <c r="FYL97" s="113"/>
      <c r="FYM97" s="113"/>
      <c r="FYN97" s="113"/>
      <c r="FYO97" s="113"/>
      <c r="FYP97" s="113"/>
      <c r="FYQ97" s="113"/>
      <c r="FYR97" s="113"/>
      <c r="FYS97" s="113"/>
      <c r="FYT97" s="113"/>
      <c r="FYU97" s="113"/>
      <c r="FYV97" s="113"/>
      <c r="FYW97" s="113"/>
      <c r="FYX97" s="113"/>
      <c r="FYY97" s="113"/>
      <c r="FYZ97" s="113"/>
      <c r="FZA97" s="113"/>
      <c r="FZB97" s="113"/>
      <c r="FZC97" s="113"/>
      <c r="FZD97" s="113"/>
      <c r="FZE97" s="113"/>
      <c r="FZF97" s="113"/>
      <c r="FZG97" s="113"/>
      <c r="FZH97" s="113"/>
      <c r="FZI97" s="113"/>
      <c r="FZJ97" s="113"/>
      <c r="FZK97" s="113"/>
      <c r="FZL97" s="113"/>
      <c r="FZM97" s="113"/>
      <c r="FZN97" s="113"/>
      <c r="FZO97" s="113"/>
      <c r="FZP97" s="113"/>
      <c r="FZQ97" s="113"/>
      <c r="FZR97" s="113"/>
      <c r="FZS97" s="113"/>
      <c r="FZT97" s="113"/>
      <c r="FZU97" s="113"/>
      <c r="FZV97" s="113"/>
      <c r="FZW97" s="113"/>
      <c r="FZX97" s="113"/>
      <c r="FZY97" s="113"/>
      <c r="FZZ97" s="113"/>
      <c r="GAA97" s="113"/>
      <c r="GAB97" s="113"/>
      <c r="GAC97" s="113"/>
      <c r="GAD97" s="113"/>
      <c r="GAE97" s="113"/>
      <c r="GAF97" s="113"/>
      <c r="GAG97" s="113"/>
      <c r="GAH97" s="113"/>
      <c r="GAI97" s="113"/>
      <c r="GAJ97" s="113"/>
      <c r="GAK97" s="113"/>
      <c r="GAL97" s="113"/>
      <c r="GAM97" s="113"/>
      <c r="GAN97" s="113"/>
      <c r="GAO97" s="113"/>
      <c r="GAP97" s="113"/>
      <c r="GAQ97" s="113"/>
      <c r="GAR97" s="113"/>
      <c r="GAS97" s="113"/>
      <c r="GAT97" s="113"/>
      <c r="GAU97" s="113"/>
      <c r="GAV97" s="113"/>
      <c r="GAW97" s="113"/>
      <c r="GAX97" s="113"/>
      <c r="GAY97" s="113"/>
      <c r="GAZ97" s="113"/>
      <c r="GBA97" s="113"/>
      <c r="GBB97" s="113"/>
      <c r="GBC97" s="113"/>
      <c r="GBD97" s="113"/>
      <c r="GBE97" s="113"/>
      <c r="GBF97" s="113"/>
      <c r="GBG97" s="113"/>
      <c r="GBH97" s="113"/>
      <c r="GBI97" s="113"/>
      <c r="GBJ97" s="113"/>
      <c r="GBK97" s="113"/>
      <c r="GBL97" s="113"/>
      <c r="GBM97" s="113"/>
      <c r="GBN97" s="113"/>
      <c r="GBO97" s="113"/>
      <c r="GBP97" s="113"/>
      <c r="GBQ97" s="113"/>
      <c r="GBR97" s="113"/>
      <c r="GBS97" s="113"/>
      <c r="GBT97" s="113"/>
      <c r="GBU97" s="113"/>
      <c r="GBV97" s="113"/>
      <c r="GBW97" s="113"/>
      <c r="GBX97" s="113"/>
      <c r="GBY97" s="113"/>
      <c r="GBZ97" s="113"/>
      <c r="GCA97" s="113"/>
      <c r="GCB97" s="113"/>
      <c r="GCC97" s="113"/>
      <c r="GCD97" s="113"/>
      <c r="GCE97" s="113"/>
      <c r="GCF97" s="113"/>
      <c r="GCG97" s="113"/>
      <c r="GCH97" s="113"/>
      <c r="GCI97" s="113"/>
      <c r="GCJ97" s="113"/>
      <c r="GCK97" s="113"/>
      <c r="GCL97" s="113"/>
      <c r="GCM97" s="113"/>
      <c r="GCN97" s="113"/>
      <c r="GCO97" s="113"/>
      <c r="GCP97" s="113"/>
      <c r="GCQ97" s="113"/>
      <c r="GCR97" s="113"/>
      <c r="GCS97" s="113"/>
      <c r="GCT97" s="113"/>
      <c r="GCU97" s="113"/>
      <c r="GCV97" s="113"/>
      <c r="GCW97" s="113"/>
      <c r="GCX97" s="113"/>
      <c r="GCY97" s="113"/>
      <c r="GCZ97" s="113"/>
      <c r="GDA97" s="113"/>
      <c r="GDB97" s="113"/>
      <c r="GDC97" s="113"/>
      <c r="GDD97" s="113"/>
      <c r="GDE97" s="113"/>
      <c r="GDF97" s="113"/>
      <c r="GDG97" s="113"/>
      <c r="GDH97" s="113"/>
      <c r="GDI97" s="113"/>
      <c r="GDJ97" s="113"/>
      <c r="GDK97" s="113"/>
      <c r="GDL97" s="113"/>
      <c r="GDM97" s="113"/>
      <c r="GDN97" s="113"/>
      <c r="GDO97" s="113"/>
      <c r="GDP97" s="113"/>
      <c r="GDQ97" s="113"/>
      <c r="GDR97" s="113"/>
      <c r="GDS97" s="113"/>
      <c r="GDT97" s="113"/>
      <c r="GDU97" s="113"/>
      <c r="GDV97" s="113"/>
      <c r="GDW97" s="113"/>
      <c r="GDX97" s="113"/>
      <c r="GDY97" s="113"/>
      <c r="GDZ97" s="113"/>
      <c r="GEA97" s="113"/>
      <c r="GEB97" s="113"/>
      <c r="GEC97" s="113"/>
      <c r="GED97" s="113"/>
      <c r="GEE97" s="113"/>
      <c r="GEF97" s="113"/>
      <c r="GEG97" s="113"/>
      <c r="GEH97" s="113"/>
      <c r="GEI97" s="113"/>
      <c r="GEJ97" s="113"/>
      <c r="GEK97" s="113"/>
      <c r="GEL97" s="113"/>
      <c r="GEM97" s="113"/>
      <c r="GEN97" s="113"/>
      <c r="GEO97" s="113"/>
      <c r="GEP97" s="113"/>
      <c r="GEQ97" s="113"/>
      <c r="GER97" s="113"/>
      <c r="GES97" s="113"/>
      <c r="GET97" s="113"/>
      <c r="GEU97" s="113"/>
      <c r="GEV97" s="113"/>
      <c r="GEW97" s="113"/>
      <c r="GEX97" s="113"/>
      <c r="GEY97" s="113"/>
      <c r="GEZ97" s="113"/>
      <c r="GFA97" s="113"/>
      <c r="GFB97" s="113"/>
      <c r="GFC97" s="113"/>
      <c r="GFD97" s="113"/>
      <c r="GFE97" s="113"/>
      <c r="GFF97" s="113"/>
      <c r="GFG97" s="113"/>
      <c r="GFH97" s="113"/>
      <c r="GFI97" s="113"/>
      <c r="GFJ97" s="113"/>
      <c r="GFK97" s="113"/>
      <c r="GFL97" s="113"/>
      <c r="GFM97" s="113"/>
      <c r="GFN97" s="113"/>
      <c r="GFO97" s="113"/>
      <c r="GFP97" s="113"/>
      <c r="GFQ97" s="113"/>
      <c r="GFR97" s="113"/>
      <c r="GFS97" s="113"/>
      <c r="GFT97" s="113"/>
      <c r="GFU97" s="113"/>
      <c r="GFV97" s="113"/>
      <c r="GFW97" s="113"/>
      <c r="GFX97" s="113"/>
      <c r="GFY97" s="113"/>
      <c r="GFZ97" s="113"/>
      <c r="GGA97" s="113"/>
      <c r="GGB97" s="113"/>
      <c r="GGC97" s="113"/>
      <c r="GGD97" s="113"/>
      <c r="GGE97" s="113"/>
      <c r="GGF97" s="113"/>
      <c r="GGG97" s="113"/>
      <c r="GGH97" s="113"/>
      <c r="GGI97" s="113"/>
      <c r="GGJ97" s="113"/>
      <c r="GGK97" s="113"/>
      <c r="GGL97" s="113"/>
      <c r="GGM97" s="113"/>
      <c r="GGN97" s="113"/>
      <c r="GGO97" s="113"/>
      <c r="GGP97" s="113"/>
      <c r="GGQ97" s="113"/>
      <c r="GGR97" s="113"/>
      <c r="GGS97" s="113"/>
      <c r="GGT97" s="113"/>
      <c r="GGU97" s="113"/>
      <c r="GGV97" s="113"/>
      <c r="GGW97" s="113"/>
      <c r="GGX97" s="113"/>
      <c r="GGY97" s="113"/>
      <c r="GGZ97" s="113"/>
      <c r="GHA97" s="113"/>
      <c r="GHB97" s="113"/>
      <c r="GHC97" s="113"/>
      <c r="GHD97" s="113"/>
      <c r="GHE97" s="113"/>
      <c r="GHF97" s="113"/>
      <c r="GHG97" s="113"/>
      <c r="GHH97" s="113"/>
      <c r="GHI97" s="113"/>
      <c r="GHJ97" s="113"/>
      <c r="GHK97" s="113"/>
      <c r="GHL97" s="113"/>
      <c r="GHM97" s="113"/>
      <c r="GHN97" s="113"/>
      <c r="GHO97" s="113"/>
      <c r="GHP97" s="113"/>
      <c r="GHQ97" s="113"/>
      <c r="GHR97" s="113"/>
      <c r="GHS97" s="113"/>
      <c r="GHT97" s="113"/>
      <c r="GHU97" s="113"/>
      <c r="GHV97" s="113"/>
      <c r="GHW97" s="113"/>
      <c r="GHX97" s="113"/>
      <c r="GHY97" s="113"/>
      <c r="GHZ97" s="113"/>
      <c r="GIA97" s="113"/>
      <c r="GIB97" s="113"/>
      <c r="GIC97" s="113"/>
      <c r="GID97" s="113"/>
      <c r="GIE97" s="113"/>
      <c r="GIF97" s="113"/>
      <c r="GIG97" s="113"/>
      <c r="GIH97" s="113"/>
      <c r="GII97" s="113"/>
      <c r="GIJ97" s="113"/>
      <c r="GIK97" s="113"/>
      <c r="GIL97" s="113"/>
      <c r="GIM97" s="113"/>
      <c r="GIN97" s="113"/>
      <c r="GIO97" s="113"/>
      <c r="GIP97" s="113"/>
      <c r="GIQ97" s="113"/>
      <c r="GIR97" s="113"/>
      <c r="GIS97" s="113"/>
      <c r="GIT97" s="113"/>
      <c r="GIU97" s="113"/>
      <c r="GIV97" s="113"/>
      <c r="GIW97" s="113"/>
      <c r="GIX97" s="113"/>
      <c r="GIY97" s="113"/>
      <c r="GIZ97" s="113"/>
      <c r="GJA97" s="113"/>
      <c r="GJB97" s="113"/>
      <c r="GJC97" s="113"/>
      <c r="GJD97" s="113"/>
      <c r="GJE97" s="113"/>
      <c r="GJF97" s="113"/>
      <c r="GJG97" s="113"/>
      <c r="GJH97" s="113"/>
      <c r="GJI97" s="113"/>
      <c r="GJJ97" s="113"/>
      <c r="GJK97" s="113"/>
      <c r="GJL97" s="113"/>
      <c r="GJM97" s="113"/>
      <c r="GJN97" s="113"/>
      <c r="GJO97" s="113"/>
      <c r="GJP97" s="113"/>
      <c r="GJQ97" s="113"/>
      <c r="GJR97" s="113"/>
      <c r="GJS97" s="113"/>
      <c r="GJT97" s="113"/>
      <c r="GJU97" s="113"/>
      <c r="GJV97" s="113"/>
      <c r="GJW97" s="113"/>
      <c r="GJX97" s="113"/>
      <c r="GJY97" s="113"/>
      <c r="GJZ97" s="113"/>
      <c r="GKA97" s="113"/>
      <c r="GKB97" s="113"/>
      <c r="GKC97" s="113"/>
      <c r="GKD97" s="113"/>
      <c r="GKE97" s="113"/>
      <c r="GKF97" s="113"/>
      <c r="GKG97" s="113"/>
      <c r="GKH97" s="113"/>
      <c r="GKI97" s="113"/>
      <c r="GKJ97" s="113"/>
      <c r="GKK97" s="113"/>
      <c r="GKL97" s="113"/>
      <c r="GKM97" s="113"/>
      <c r="GKN97" s="113"/>
      <c r="GKO97" s="113"/>
      <c r="GKP97" s="113"/>
      <c r="GKQ97" s="113"/>
      <c r="GKR97" s="113"/>
      <c r="GKS97" s="113"/>
      <c r="GKT97" s="113"/>
      <c r="GKU97" s="113"/>
      <c r="GKV97" s="113"/>
      <c r="GKW97" s="113"/>
      <c r="GKX97" s="113"/>
      <c r="GKY97" s="113"/>
      <c r="GKZ97" s="113"/>
      <c r="GLA97" s="113"/>
      <c r="GLB97" s="113"/>
      <c r="GLC97" s="113"/>
      <c r="GLD97" s="113"/>
      <c r="GLE97" s="113"/>
      <c r="GLF97" s="113"/>
      <c r="GLG97" s="113"/>
      <c r="GLH97" s="113"/>
      <c r="GLI97" s="113"/>
      <c r="GLJ97" s="113"/>
      <c r="GLK97" s="113"/>
      <c r="GLL97" s="113"/>
      <c r="GLM97" s="113"/>
      <c r="GLN97" s="113"/>
      <c r="GLO97" s="113"/>
      <c r="GLP97" s="113"/>
      <c r="GLQ97" s="113"/>
      <c r="GLR97" s="113"/>
      <c r="GLS97" s="113"/>
      <c r="GLT97" s="113"/>
      <c r="GLU97" s="113"/>
      <c r="GLV97" s="113"/>
      <c r="GLW97" s="113"/>
      <c r="GLX97" s="113"/>
      <c r="GLY97" s="113"/>
      <c r="GLZ97" s="113"/>
      <c r="GMA97" s="113"/>
      <c r="GMB97" s="113"/>
      <c r="GMC97" s="113"/>
      <c r="GMD97" s="113"/>
      <c r="GME97" s="113"/>
      <c r="GMF97" s="113"/>
      <c r="GMG97" s="113"/>
      <c r="GMH97" s="113"/>
      <c r="GMI97" s="113"/>
      <c r="GMJ97" s="113"/>
      <c r="GMK97" s="113"/>
      <c r="GML97" s="113"/>
      <c r="GMM97" s="113"/>
      <c r="GMN97" s="113"/>
      <c r="GMO97" s="113"/>
      <c r="GMP97" s="113"/>
      <c r="GMQ97" s="113"/>
      <c r="GMR97" s="113"/>
      <c r="GMS97" s="113"/>
      <c r="GMT97" s="113"/>
      <c r="GMU97" s="113"/>
      <c r="GMV97" s="113"/>
      <c r="GMW97" s="113"/>
      <c r="GMX97" s="113"/>
      <c r="GMY97" s="113"/>
      <c r="GMZ97" s="113"/>
      <c r="GNA97" s="113"/>
      <c r="GNB97" s="113"/>
      <c r="GNC97" s="113"/>
      <c r="GND97" s="113"/>
      <c r="GNE97" s="113"/>
      <c r="GNF97" s="113"/>
      <c r="GNG97" s="113"/>
      <c r="GNH97" s="113"/>
      <c r="GNI97" s="113"/>
      <c r="GNJ97" s="113"/>
      <c r="GNK97" s="113"/>
      <c r="GNL97" s="113"/>
      <c r="GNM97" s="113"/>
      <c r="GNN97" s="113"/>
      <c r="GNO97" s="113"/>
      <c r="GNP97" s="113"/>
      <c r="GNQ97" s="113"/>
      <c r="GNR97" s="113"/>
      <c r="GNS97" s="113"/>
      <c r="GNT97" s="113"/>
      <c r="GNU97" s="113"/>
      <c r="GNV97" s="113"/>
      <c r="GNW97" s="113"/>
      <c r="GNX97" s="113"/>
      <c r="GNY97" s="113"/>
      <c r="GNZ97" s="113"/>
      <c r="GOA97" s="113"/>
      <c r="GOB97" s="113"/>
      <c r="GOC97" s="113"/>
      <c r="GOD97" s="113"/>
      <c r="GOE97" s="113"/>
      <c r="GOF97" s="113"/>
      <c r="GOG97" s="113"/>
      <c r="GOH97" s="113"/>
      <c r="GOI97" s="113"/>
      <c r="GOJ97" s="113"/>
      <c r="GOK97" s="113"/>
      <c r="GOL97" s="113"/>
      <c r="GOM97" s="113"/>
      <c r="GON97" s="113"/>
      <c r="GOO97" s="113"/>
      <c r="GOP97" s="113"/>
      <c r="GOQ97" s="113"/>
      <c r="GOR97" s="113"/>
      <c r="GOS97" s="113"/>
      <c r="GOT97" s="113"/>
      <c r="GOU97" s="113"/>
      <c r="GOV97" s="113"/>
      <c r="GOW97" s="113"/>
      <c r="GOX97" s="113"/>
      <c r="GOY97" s="113"/>
      <c r="GOZ97" s="113"/>
      <c r="GPA97" s="113"/>
      <c r="GPB97" s="113"/>
      <c r="GPC97" s="113"/>
      <c r="GPD97" s="113"/>
      <c r="GPE97" s="113"/>
      <c r="GPF97" s="113"/>
      <c r="GPG97" s="113"/>
      <c r="GPH97" s="113"/>
      <c r="GPI97" s="113"/>
      <c r="GPJ97" s="113"/>
      <c r="GPK97" s="113"/>
      <c r="GPL97" s="113"/>
      <c r="GPM97" s="113"/>
      <c r="GPN97" s="113"/>
      <c r="GPO97" s="113"/>
      <c r="GPP97" s="113"/>
      <c r="GPQ97" s="113"/>
      <c r="GPR97" s="113"/>
      <c r="GPS97" s="113"/>
      <c r="GPT97" s="113"/>
      <c r="GPU97" s="113"/>
      <c r="GPV97" s="113"/>
      <c r="GPW97" s="113"/>
      <c r="GPX97" s="113"/>
      <c r="GPY97" s="113"/>
      <c r="GPZ97" s="113"/>
      <c r="GQA97" s="113"/>
      <c r="GQB97" s="113"/>
      <c r="GQC97" s="113"/>
      <c r="GQD97" s="113"/>
      <c r="GQE97" s="113"/>
      <c r="GQF97" s="113"/>
      <c r="GQG97" s="113"/>
      <c r="GQH97" s="113"/>
      <c r="GQI97" s="113"/>
      <c r="GQJ97" s="113"/>
      <c r="GQK97" s="113"/>
      <c r="GQL97" s="113"/>
      <c r="GQM97" s="113"/>
      <c r="GQN97" s="113"/>
      <c r="GQO97" s="113"/>
      <c r="GQP97" s="113"/>
      <c r="GQQ97" s="113"/>
      <c r="GQR97" s="113"/>
      <c r="GQS97" s="113"/>
      <c r="GQT97" s="113"/>
      <c r="GQU97" s="113"/>
      <c r="GQV97" s="113"/>
      <c r="GQW97" s="113"/>
      <c r="GQX97" s="113"/>
      <c r="GQY97" s="113"/>
      <c r="GQZ97" s="113"/>
      <c r="GRA97" s="113"/>
      <c r="GRB97" s="113"/>
      <c r="GRC97" s="113"/>
      <c r="GRD97" s="113"/>
      <c r="GRE97" s="113"/>
      <c r="GRF97" s="113"/>
      <c r="GRG97" s="113"/>
      <c r="GRH97" s="113"/>
      <c r="GRI97" s="113"/>
      <c r="GRJ97" s="113"/>
      <c r="GRK97" s="113"/>
      <c r="GRL97" s="113"/>
      <c r="GRM97" s="113"/>
      <c r="GRN97" s="113"/>
      <c r="GRO97" s="113"/>
      <c r="GRP97" s="113"/>
      <c r="GRQ97" s="113"/>
      <c r="GRR97" s="113"/>
      <c r="GRS97" s="113"/>
      <c r="GRT97" s="113"/>
      <c r="GRU97" s="113"/>
      <c r="GRV97" s="113"/>
      <c r="GRW97" s="113"/>
      <c r="GRX97" s="113"/>
      <c r="GRY97" s="113"/>
      <c r="GRZ97" s="113"/>
      <c r="GSA97" s="113"/>
      <c r="GSB97" s="113"/>
      <c r="GSC97" s="113"/>
      <c r="GSD97" s="113"/>
      <c r="GSE97" s="113"/>
      <c r="GSF97" s="113"/>
      <c r="GSG97" s="113"/>
      <c r="GSH97" s="113"/>
      <c r="GSI97" s="113"/>
      <c r="GSJ97" s="113"/>
      <c r="GSK97" s="113"/>
      <c r="GSL97" s="113"/>
      <c r="GSM97" s="113"/>
      <c r="GSN97" s="113"/>
      <c r="GSO97" s="113"/>
      <c r="GSP97" s="113"/>
      <c r="GSQ97" s="113"/>
      <c r="GSR97" s="113"/>
      <c r="GSS97" s="113"/>
      <c r="GST97" s="113"/>
      <c r="GSU97" s="113"/>
      <c r="GSV97" s="113"/>
      <c r="GSW97" s="113"/>
      <c r="GSX97" s="113"/>
      <c r="GSY97" s="113"/>
      <c r="GSZ97" s="113"/>
      <c r="GTA97" s="113"/>
      <c r="GTB97" s="113"/>
      <c r="GTC97" s="113"/>
      <c r="GTD97" s="113"/>
      <c r="GTE97" s="113"/>
      <c r="GTF97" s="113"/>
      <c r="GTG97" s="113"/>
      <c r="GTH97" s="113"/>
      <c r="GTI97" s="113"/>
      <c r="GTJ97" s="113"/>
      <c r="GTK97" s="113"/>
      <c r="GTL97" s="113"/>
      <c r="GTM97" s="113"/>
      <c r="GTN97" s="113"/>
      <c r="GTO97" s="113"/>
      <c r="GTP97" s="113"/>
      <c r="GTQ97" s="113"/>
      <c r="GTR97" s="113"/>
      <c r="GTS97" s="113"/>
      <c r="GTT97" s="113"/>
      <c r="GTU97" s="113"/>
      <c r="GTV97" s="113"/>
      <c r="GTW97" s="113"/>
      <c r="GTX97" s="113"/>
      <c r="GTY97" s="113"/>
      <c r="GTZ97" s="113"/>
      <c r="GUA97" s="113"/>
      <c r="GUB97" s="113"/>
      <c r="GUC97" s="113"/>
      <c r="GUD97" s="113"/>
      <c r="GUE97" s="113"/>
      <c r="GUF97" s="113"/>
      <c r="GUG97" s="113"/>
      <c r="GUH97" s="113"/>
      <c r="GUI97" s="113"/>
      <c r="GUJ97" s="113"/>
      <c r="GUK97" s="113"/>
      <c r="GUL97" s="113"/>
      <c r="GUM97" s="113"/>
      <c r="GUN97" s="113"/>
      <c r="GUO97" s="113"/>
      <c r="GUP97" s="113"/>
      <c r="GUQ97" s="113"/>
      <c r="GUR97" s="113"/>
      <c r="GUS97" s="113"/>
      <c r="GUT97" s="113"/>
      <c r="GUU97" s="113"/>
      <c r="GUV97" s="113"/>
      <c r="GUW97" s="113"/>
      <c r="GUX97" s="113"/>
      <c r="GUY97" s="113"/>
      <c r="GUZ97" s="113"/>
      <c r="GVA97" s="113"/>
      <c r="GVB97" s="113"/>
      <c r="GVC97" s="113"/>
      <c r="GVD97" s="113"/>
      <c r="GVE97" s="113"/>
      <c r="GVF97" s="113"/>
      <c r="GVG97" s="113"/>
      <c r="GVH97" s="113"/>
      <c r="GVI97" s="113"/>
      <c r="GVJ97" s="113"/>
      <c r="GVK97" s="113"/>
      <c r="GVL97" s="113"/>
      <c r="GVM97" s="113"/>
      <c r="GVN97" s="113"/>
      <c r="GVO97" s="113"/>
      <c r="GVP97" s="113"/>
      <c r="GVQ97" s="113"/>
      <c r="GVR97" s="113"/>
      <c r="GVS97" s="113"/>
      <c r="GVT97" s="113"/>
      <c r="GVU97" s="113"/>
      <c r="GVV97" s="113"/>
      <c r="GVW97" s="113"/>
      <c r="GVX97" s="113"/>
      <c r="GVY97" s="113"/>
      <c r="GVZ97" s="113"/>
      <c r="GWA97" s="113"/>
      <c r="GWB97" s="113"/>
      <c r="GWC97" s="113"/>
      <c r="GWD97" s="113"/>
      <c r="GWE97" s="113"/>
      <c r="GWF97" s="113"/>
      <c r="GWG97" s="113"/>
      <c r="GWH97" s="113"/>
      <c r="GWI97" s="113"/>
      <c r="GWJ97" s="113"/>
      <c r="GWK97" s="113"/>
      <c r="GWL97" s="113"/>
      <c r="GWM97" s="113"/>
      <c r="GWN97" s="113"/>
      <c r="GWO97" s="113"/>
      <c r="GWP97" s="113"/>
      <c r="GWQ97" s="113"/>
      <c r="GWR97" s="113"/>
      <c r="GWS97" s="113"/>
      <c r="GWT97" s="113"/>
      <c r="GWU97" s="113"/>
      <c r="GWV97" s="113"/>
      <c r="GWW97" s="113"/>
      <c r="GWX97" s="113"/>
      <c r="GWY97" s="113"/>
      <c r="GWZ97" s="113"/>
      <c r="GXA97" s="113"/>
      <c r="GXB97" s="113"/>
      <c r="GXC97" s="113"/>
      <c r="GXD97" s="113"/>
      <c r="GXE97" s="113"/>
      <c r="GXF97" s="113"/>
      <c r="GXG97" s="113"/>
      <c r="GXH97" s="113"/>
      <c r="GXI97" s="113"/>
      <c r="GXJ97" s="113"/>
      <c r="GXK97" s="113"/>
      <c r="GXL97" s="113"/>
      <c r="GXM97" s="113"/>
      <c r="GXN97" s="113"/>
      <c r="GXO97" s="113"/>
      <c r="GXP97" s="113"/>
      <c r="GXQ97" s="113"/>
      <c r="GXR97" s="113"/>
      <c r="GXS97" s="113"/>
      <c r="GXT97" s="113"/>
      <c r="GXU97" s="113"/>
      <c r="GXV97" s="113"/>
      <c r="GXW97" s="113"/>
      <c r="GXX97" s="113"/>
      <c r="GXY97" s="113"/>
      <c r="GXZ97" s="113"/>
      <c r="GYA97" s="113"/>
      <c r="GYB97" s="113"/>
      <c r="GYC97" s="113"/>
      <c r="GYD97" s="113"/>
      <c r="GYE97" s="113"/>
      <c r="GYF97" s="113"/>
      <c r="GYG97" s="113"/>
      <c r="GYH97" s="113"/>
      <c r="GYI97" s="113"/>
      <c r="GYJ97" s="113"/>
      <c r="GYK97" s="113"/>
      <c r="GYL97" s="113"/>
      <c r="GYM97" s="113"/>
      <c r="GYN97" s="113"/>
      <c r="GYO97" s="113"/>
      <c r="GYP97" s="113"/>
      <c r="GYQ97" s="113"/>
      <c r="GYR97" s="113"/>
      <c r="GYS97" s="113"/>
      <c r="GYT97" s="113"/>
      <c r="GYU97" s="113"/>
      <c r="GYV97" s="113"/>
      <c r="GYW97" s="113"/>
      <c r="GYX97" s="113"/>
      <c r="GYY97" s="113"/>
      <c r="GYZ97" s="113"/>
      <c r="GZA97" s="113"/>
      <c r="GZB97" s="113"/>
      <c r="GZC97" s="113"/>
      <c r="GZD97" s="113"/>
      <c r="GZE97" s="113"/>
      <c r="GZF97" s="113"/>
      <c r="GZG97" s="113"/>
      <c r="GZH97" s="113"/>
      <c r="GZI97" s="113"/>
      <c r="GZJ97" s="113"/>
      <c r="GZK97" s="113"/>
      <c r="GZL97" s="113"/>
      <c r="GZM97" s="113"/>
      <c r="GZN97" s="113"/>
      <c r="GZO97" s="113"/>
      <c r="GZP97" s="113"/>
      <c r="GZQ97" s="113"/>
      <c r="GZR97" s="113"/>
      <c r="GZS97" s="113"/>
      <c r="GZT97" s="113"/>
      <c r="GZU97" s="113"/>
      <c r="GZV97" s="113"/>
      <c r="GZW97" s="113"/>
      <c r="GZX97" s="113"/>
      <c r="GZY97" s="113"/>
      <c r="GZZ97" s="113"/>
      <c r="HAA97" s="113"/>
      <c r="HAB97" s="113"/>
      <c r="HAC97" s="113"/>
      <c r="HAD97" s="113"/>
      <c r="HAE97" s="113"/>
      <c r="HAF97" s="113"/>
      <c r="HAG97" s="113"/>
      <c r="HAH97" s="113"/>
      <c r="HAI97" s="113"/>
      <c r="HAJ97" s="113"/>
      <c r="HAK97" s="113"/>
      <c r="HAL97" s="113"/>
      <c r="HAM97" s="113"/>
      <c r="HAN97" s="113"/>
      <c r="HAO97" s="113"/>
      <c r="HAP97" s="113"/>
      <c r="HAQ97" s="113"/>
      <c r="HAR97" s="113"/>
      <c r="HAS97" s="113"/>
      <c r="HAT97" s="113"/>
      <c r="HAU97" s="113"/>
      <c r="HAV97" s="113"/>
      <c r="HAW97" s="113"/>
      <c r="HAX97" s="113"/>
      <c r="HAY97" s="113"/>
      <c r="HAZ97" s="113"/>
      <c r="HBA97" s="113"/>
      <c r="HBB97" s="113"/>
      <c r="HBC97" s="113"/>
      <c r="HBD97" s="113"/>
      <c r="HBE97" s="113"/>
      <c r="HBF97" s="113"/>
      <c r="HBG97" s="113"/>
      <c r="HBH97" s="113"/>
      <c r="HBI97" s="113"/>
      <c r="HBJ97" s="113"/>
      <c r="HBK97" s="113"/>
      <c r="HBL97" s="113"/>
      <c r="HBM97" s="113"/>
      <c r="HBN97" s="113"/>
      <c r="HBO97" s="113"/>
      <c r="HBP97" s="113"/>
      <c r="HBQ97" s="113"/>
      <c r="HBR97" s="113"/>
      <c r="HBS97" s="113"/>
      <c r="HBT97" s="113"/>
      <c r="HBU97" s="113"/>
      <c r="HBV97" s="113"/>
      <c r="HBW97" s="113"/>
      <c r="HBX97" s="113"/>
      <c r="HBY97" s="113"/>
      <c r="HBZ97" s="113"/>
      <c r="HCA97" s="113"/>
      <c r="HCB97" s="113"/>
      <c r="HCC97" s="113"/>
      <c r="HCD97" s="113"/>
      <c r="HCE97" s="113"/>
      <c r="HCF97" s="113"/>
      <c r="HCG97" s="113"/>
      <c r="HCH97" s="113"/>
      <c r="HCI97" s="113"/>
      <c r="HCJ97" s="113"/>
      <c r="HCK97" s="113"/>
      <c r="HCL97" s="113"/>
      <c r="HCM97" s="113"/>
      <c r="HCN97" s="113"/>
      <c r="HCO97" s="113"/>
      <c r="HCP97" s="113"/>
      <c r="HCQ97" s="113"/>
      <c r="HCR97" s="113"/>
      <c r="HCS97" s="113"/>
      <c r="HCT97" s="113"/>
      <c r="HCU97" s="113"/>
      <c r="HCV97" s="113"/>
      <c r="HCW97" s="113"/>
      <c r="HCX97" s="113"/>
      <c r="HCY97" s="113"/>
      <c r="HCZ97" s="113"/>
      <c r="HDA97" s="113"/>
      <c r="HDB97" s="113"/>
      <c r="HDC97" s="113"/>
      <c r="HDD97" s="113"/>
      <c r="HDE97" s="113"/>
      <c r="HDF97" s="113"/>
      <c r="HDG97" s="113"/>
      <c r="HDH97" s="113"/>
      <c r="HDI97" s="113"/>
      <c r="HDJ97" s="113"/>
      <c r="HDK97" s="113"/>
      <c r="HDL97" s="113"/>
      <c r="HDM97" s="113"/>
      <c r="HDN97" s="113"/>
      <c r="HDO97" s="113"/>
      <c r="HDP97" s="113"/>
      <c r="HDQ97" s="113"/>
      <c r="HDR97" s="113"/>
      <c r="HDS97" s="113"/>
      <c r="HDT97" s="113"/>
      <c r="HDU97" s="113"/>
      <c r="HDV97" s="113"/>
      <c r="HDW97" s="113"/>
      <c r="HDX97" s="113"/>
      <c r="HDY97" s="113"/>
      <c r="HDZ97" s="113"/>
      <c r="HEA97" s="113"/>
      <c r="HEB97" s="113"/>
      <c r="HEC97" s="113"/>
      <c r="HED97" s="113"/>
      <c r="HEE97" s="113"/>
      <c r="HEF97" s="113"/>
      <c r="HEG97" s="113"/>
      <c r="HEH97" s="113"/>
      <c r="HEI97" s="113"/>
      <c r="HEJ97" s="113"/>
      <c r="HEK97" s="113"/>
      <c r="HEL97" s="113"/>
      <c r="HEM97" s="113"/>
      <c r="HEN97" s="113"/>
      <c r="HEO97" s="113"/>
      <c r="HEP97" s="113"/>
      <c r="HEQ97" s="113"/>
      <c r="HER97" s="113"/>
      <c r="HES97" s="113"/>
      <c r="HET97" s="113"/>
      <c r="HEU97" s="113"/>
      <c r="HEV97" s="113"/>
      <c r="HEW97" s="113"/>
      <c r="HEX97" s="113"/>
      <c r="HEY97" s="113"/>
      <c r="HEZ97" s="113"/>
      <c r="HFA97" s="113"/>
      <c r="HFB97" s="113"/>
      <c r="HFC97" s="113"/>
      <c r="HFD97" s="113"/>
      <c r="HFE97" s="113"/>
      <c r="HFF97" s="113"/>
      <c r="HFG97" s="113"/>
      <c r="HFH97" s="113"/>
      <c r="HFI97" s="113"/>
      <c r="HFJ97" s="113"/>
      <c r="HFK97" s="113"/>
      <c r="HFL97" s="113"/>
      <c r="HFM97" s="113"/>
      <c r="HFN97" s="113"/>
      <c r="HFO97" s="113"/>
      <c r="HFP97" s="113"/>
      <c r="HFQ97" s="113"/>
      <c r="HFR97" s="113"/>
      <c r="HFS97" s="113"/>
      <c r="HFT97" s="113"/>
      <c r="HFU97" s="113"/>
      <c r="HFV97" s="113"/>
      <c r="HFW97" s="113"/>
      <c r="HFX97" s="113"/>
      <c r="HFY97" s="113"/>
      <c r="HFZ97" s="113"/>
      <c r="HGA97" s="113"/>
      <c r="HGB97" s="113"/>
      <c r="HGC97" s="113"/>
      <c r="HGD97" s="113"/>
      <c r="HGE97" s="113"/>
      <c r="HGF97" s="113"/>
      <c r="HGG97" s="113"/>
      <c r="HGH97" s="113"/>
      <c r="HGI97" s="113"/>
      <c r="HGJ97" s="113"/>
      <c r="HGK97" s="113"/>
      <c r="HGL97" s="113"/>
      <c r="HGM97" s="113"/>
      <c r="HGN97" s="113"/>
      <c r="HGO97" s="113"/>
      <c r="HGP97" s="113"/>
      <c r="HGQ97" s="113"/>
      <c r="HGR97" s="113"/>
      <c r="HGS97" s="113"/>
      <c r="HGT97" s="113"/>
      <c r="HGU97" s="113"/>
      <c r="HGV97" s="113"/>
      <c r="HGW97" s="113"/>
      <c r="HGX97" s="113"/>
      <c r="HGY97" s="113"/>
      <c r="HGZ97" s="113"/>
      <c r="HHA97" s="113"/>
      <c r="HHB97" s="113"/>
      <c r="HHC97" s="113"/>
      <c r="HHD97" s="113"/>
      <c r="HHE97" s="113"/>
      <c r="HHF97" s="113"/>
      <c r="HHG97" s="113"/>
      <c r="HHH97" s="113"/>
      <c r="HHI97" s="113"/>
      <c r="HHJ97" s="113"/>
      <c r="HHK97" s="113"/>
      <c r="HHL97" s="113"/>
      <c r="HHM97" s="113"/>
      <c r="HHN97" s="113"/>
      <c r="HHO97" s="113"/>
      <c r="HHP97" s="113"/>
      <c r="HHQ97" s="113"/>
      <c r="HHR97" s="113"/>
      <c r="HHS97" s="113"/>
      <c r="HHT97" s="113"/>
      <c r="HHU97" s="113"/>
      <c r="HHV97" s="113"/>
      <c r="HHW97" s="113"/>
      <c r="HHX97" s="113"/>
      <c r="HHY97" s="113"/>
      <c r="HHZ97" s="113"/>
      <c r="HIA97" s="113"/>
      <c r="HIB97" s="113"/>
      <c r="HIC97" s="113"/>
      <c r="HID97" s="113"/>
      <c r="HIE97" s="113"/>
      <c r="HIF97" s="113"/>
      <c r="HIG97" s="113"/>
      <c r="HIH97" s="113"/>
      <c r="HII97" s="113"/>
      <c r="HIJ97" s="113"/>
      <c r="HIK97" s="113"/>
      <c r="HIL97" s="113"/>
      <c r="HIM97" s="113"/>
      <c r="HIN97" s="113"/>
      <c r="HIO97" s="113"/>
      <c r="HIP97" s="113"/>
      <c r="HIQ97" s="113"/>
      <c r="HIR97" s="113"/>
      <c r="HIS97" s="113"/>
      <c r="HIT97" s="113"/>
      <c r="HIU97" s="113"/>
      <c r="HIV97" s="113"/>
      <c r="HIW97" s="113"/>
      <c r="HIX97" s="113"/>
      <c r="HIY97" s="113"/>
      <c r="HIZ97" s="113"/>
      <c r="HJA97" s="113"/>
      <c r="HJB97" s="113"/>
      <c r="HJC97" s="113"/>
      <c r="HJD97" s="113"/>
      <c r="HJE97" s="113"/>
      <c r="HJF97" s="113"/>
      <c r="HJG97" s="113"/>
      <c r="HJH97" s="113"/>
      <c r="HJI97" s="113"/>
      <c r="HJJ97" s="113"/>
      <c r="HJK97" s="113"/>
      <c r="HJL97" s="113"/>
      <c r="HJM97" s="113"/>
      <c r="HJN97" s="113"/>
      <c r="HJO97" s="113"/>
      <c r="HJP97" s="113"/>
      <c r="HJQ97" s="113"/>
      <c r="HJR97" s="113"/>
      <c r="HJS97" s="113"/>
      <c r="HJT97" s="113"/>
      <c r="HJU97" s="113"/>
      <c r="HJV97" s="113"/>
      <c r="HJW97" s="113"/>
      <c r="HJX97" s="113"/>
      <c r="HJY97" s="113"/>
      <c r="HJZ97" s="113"/>
      <c r="HKA97" s="113"/>
      <c r="HKB97" s="113"/>
      <c r="HKC97" s="113"/>
      <c r="HKD97" s="113"/>
      <c r="HKE97" s="113"/>
      <c r="HKF97" s="113"/>
      <c r="HKG97" s="113"/>
      <c r="HKH97" s="113"/>
      <c r="HKI97" s="113"/>
      <c r="HKJ97" s="113"/>
      <c r="HKK97" s="113"/>
      <c r="HKL97" s="113"/>
      <c r="HKM97" s="113"/>
      <c r="HKN97" s="113"/>
      <c r="HKO97" s="113"/>
      <c r="HKP97" s="113"/>
      <c r="HKQ97" s="113"/>
      <c r="HKR97" s="113"/>
      <c r="HKS97" s="113"/>
      <c r="HKT97" s="113"/>
      <c r="HKU97" s="113"/>
      <c r="HKV97" s="113"/>
      <c r="HKW97" s="113"/>
      <c r="HKX97" s="113"/>
      <c r="HKY97" s="113"/>
      <c r="HKZ97" s="113"/>
      <c r="HLA97" s="113"/>
      <c r="HLB97" s="113"/>
      <c r="HLC97" s="113"/>
      <c r="HLD97" s="113"/>
      <c r="HLE97" s="113"/>
      <c r="HLF97" s="113"/>
      <c r="HLG97" s="113"/>
      <c r="HLH97" s="113"/>
      <c r="HLI97" s="113"/>
      <c r="HLJ97" s="113"/>
      <c r="HLK97" s="113"/>
      <c r="HLL97" s="113"/>
      <c r="HLM97" s="113"/>
      <c r="HLN97" s="113"/>
      <c r="HLO97" s="113"/>
      <c r="HLP97" s="113"/>
      <c r="HLQ97" s="113"/>
      <c r="HLR97" s="113"/>
      <c r="HLS97" s="113"/>
      <c r="HLT97" s="113"/>
      <c r="HLU97" s="113"/>
      <c r="HLV97" s="113"/>
      <c r="HLW97" s="113"/>
      <c r="HLX97" s="113"/>
      <c r="HLY97" s="113"/>
      <c r="HLZ97" s="113"/>
      <c r="HMA97" s="113"/>
      <c r="HMB97" s="113"/>
      <c r="HMC97" s="113"/>
      <c r="HMD97" s="113"/>
      <c r="HME97" s="113"/>
      <c r="HMF97" s="113"/>
      <c r="HMG97" s="113"/>
      <c r="HMH97" s="113"/>
      <c r="HMI97" s="113"/>
      <c r="HMJ97" s="113"/>
      <c r="HMK97" s="113"/>
      <c r="HML97" s="113"/>
      <c r="HMM97" s="113"/>
      <c r="HMN97" s="113"/>
      <c r="HMO97" s="113"/>
      <c r="HMP97" s="113"/>
      <c r="HMQ97" s="113"/>
      <c r="HMR97" s="113"/>
      <c r="HMS97" s="113"/>
      <c r="HMT97" s="113"/>
      <c r="HMU97" s="113"/>
      <c r="HMV97" s="113"/>
      <c r="HMW97" s="113"/>
      <c r="HMX97" s="113"/>
      <c r="HMY97" s="113"/>
      <c r="HMZ97" s="113"/>
      <c r="HNA97" s="113"/>
      <c r="HNB97" s="113"/>
      <c r="HNC97" s="113"/>
      <c r="HND97" s="113"/>
      <c r="HNE97" s="113"/>
      <c r="HNF97" s="113"/>
      <c r="HNG97" s="113"/>
      <c r="HNH97" s="113"/>
      <c r="HNI97" s="113"/>
      <c r="HNJ97" s="113"/>
      <c r="HNK97" s="113"/>
      <c r="HNL97" s="113"/>
      <c r="HNM97" s="113"/>
      <c r="HNN97" s="113"/>
      <c r="HNO97" s="113"/>
      <c r="HNP97" s="113"/>
      <c r="HNQ97" s="113"/>
      <c r="HNR97" s="113"/>
      <c r="HNS97" s="113"/>
      <c r="HNT97" s="113"/>
      <c r="HNU97" s="113"/>
      <c r="HNV97" s="113"/>
      <c r="HNW97" s="113"/>
      <c r="HNX97" s="113"/>
      <c r="HNY97" s="113"/>
      <c r="HNZ97" s="113"/>
      <c r="HOA97" s="113"/>
      <c r="HOB97" s="113"/>
      <c r="HOC97" s="113"/>
      <c r="HOD97" s="113"/>
      <c r="HOE97" s="113"/>
      <c r="HOF97" s="113"/>
      <c r="HOG97" s="113"/>
      <c r="HOH97" s="113"/>
      <c r="HOI97" s="113"/>
      <c r="HOJ97" s="113"/>
      <c r="HOK97" s="113"/>
      <c r="HOL97" s="113"/>
      <c r="HOM97" s="113"/>
      <c r="HON97" s="113"/>
      <c r="HOO97" s="113"/>
      <c r="HOP97" s="113"/>
      <c r="HOQ97" s="113"/>
      <c r="HOR97" s="113"/>
      <c r="HOS97" s="113"/>
      <c r="HOT97" s="113"/>
      <c r="HOU97" s="113"/>
      <c r="HOV97" s="113"/>
      <c r="HOW97" s="113"/>
      <c r="HOX97" s="113"/>
      <c r="HOY97" s="113"/>
      <c r="HOZ97" s="113"/>
      <c r="HPA97" s="113"/>
      <c r="HPB97" s="113"/>
      <c r="HPC97" s="113"/>
      <c r="HPD97" s="113"/>
      <c r="HPE97" s="113"/>
      <c r="HPF97" s="113"/>
      <c r="HPG97" s="113"/>
      <c r="HPH97" s="113"/>
      <c r="HPI97" s="113"/>
      <c r="HPJ97" s="113"/>
      <c r="HPK97" s="113"/>
      <c r="HPL97" s="113"/>
      <c r="HPM97" s="113"/>
      <c r="HPN97" s="113"/>
      <c r="HPO97" s="113"/>
      <c r="HPP97" s="113"/>
      <c r="HPQ97" s="113"/>
      <c r="HPR97" s="113"/>
      <c r="HPS97" s="113"/>
      <c r="HPT97" s="113"/>
      <c r="HPU97" s="113"/>
      <c r="HPV97" s="113"/>
      <c r="HPW97" s="113"/>
      <c r="HPX97" s="113"/>
      <c r="HPY97" s="113"/>
      <c r="HPZ97" s="113"/>
      <c r="HQA97" s="113"/>
      <c r="HQB97" s="113"/>
      <c r="HQC97" s="113"/>
      <c r="HQD97" s="113"/>
      <c r="HQE97" s="113"/>
      <c r="HQF97" s="113"/>
      <c r="HQG97" s="113"/>
      <c r="HQH97" s="113"/>
      <c r="HQI97" s="113"/>
      <c r="HQJ97" s="113"/>
      <c r="HQK97" s="113"/>
      <c r="HQL97" s="113"/>
      <c r="HQM97" s="113"/>
      <c r="HQN97" s="113"/>
      <c r="HQO97" s="113"/>
      <c r="HQP97" s="113"/>
      <c r="HQQ97" s="113"/>
      <c r="HQR97" s="113"/>
      <c r="HQS97" s="113"/>
      <c r="HQT97" s="113"/>
      <c r="HQU97" s="113"/>
      <c r="HQV97" s="113"/>
      <c r="HQW97" s="113"/>
      <c r="HQX97" s="113"/>
      <c r="HQY97" s="113"/>
      <c r="HQZ97" s="113"/>
      <c r="HRA97" s="113"/>
      <c r="HRB97" s="113"/>
      <c r="HRC97" s="113"/>
      <c r="HRD97" s="113"/>
      <c r="HRE97" s="113"/>
      <c r="HRF97" s="113"/>
      <c r="HRG97" s="113"/>
      <c r="HRH97" s="113"/>
      <c r="HRI97" s="113"/>
      <c r="HRJ97" s="113"/>
      <c r="HRK97" s="113"/>
      <c r="HRL97" s="113"/>
      <c r="HRM97" s="113"/>
      <c r="HRN97" s="113"/>
      <c r="HRO97" s="113"/>
      <c r="HRP97" s="113"/>
      <c r="HRQ97" s="113"/>
      <c r="HRR97" s="113"/>
      <c r="HRS97" s="113"/>
      <c r="HRT97" s="113"/>
      <c r="HRU97" s="113"/>
      <c r="HRV97" s="113"/>
      <c r="HRW97" s="113"/>
      <c r="HRX97" s="113"/>
      <c r="HRY97" s="113"/>
      <c r="HRZ97" s="113"/>
      <c r="HSA97" s="113"/>
      <c r="HSB97" s="113"/>
      <c r="HSC97" s="113"/>
      <c r="HSD97" s="113"/>
      <c r="HSE97" s="113"/>
      <c r="HSF97" s="113"/>
      <c r="HSG97" s="113"/>
      <c r="HSH97" s="113"/>
      <c r="HSI97" s="113"/>
      <c r="HSJ97" s="113"/>
      <c r="HSK97" s="113"/>
      <c r="HSL97" s="113"/>
      <c r="HSM97" s="113"/>
      <c r="HSN97" s="113"/>
      <c r="HSO97" s="113"/>
      <c r="HSP97" s="113"/>
      <c r="HSQ97" s="113"/>
      <c r="HSR97" s="113"/>
      <c r="HSS97" s="113"/>
      <c r="HST97" s="113"/>
      <c r="HSU97" s="113"/>
      <c r="HSV97" s="113"/>
      <c r="HSW97" s="113"/>
      <c r="HSX97" s="113"/>
      <c r="HSY97" s="113"/>
      <c r="HSZ97" s="113"/>
      <c r="HTA97" s="113"/>
      <c r="HTB97" s="113"/>
      <c r="HTC97" s="113"/>
      <c r="HTD97" s="113"/>
      <c r="HTE97" s="113"/>
      <c r="HTF97" s="113"/>
      <c r="HTG97" s="113"/>
      <c r="HTH97" s="113"/>
      <c r="HTI97" s="113"/>
      <c r="HTJ97" s="113"/>
      <c r="HTK97" s="113"/>
      <c r="HTL97" s="113"/>
      <c r="HTM97" s="113"/>
      <c r="HTN97" s="113"/>
      <c r="HTO97" s="113"/>
      <c r="HTP97" s="113"/>
      <c r="HTQ97" s="113"/>
      <c r="HTR97" s="113"/>
      <c r="HTS97" s="113"/>
      <c r="HTT97" s="113"/>
      <c r="HTU97" s="113"/>
      <c r="HTV97" s="113"/>
      <c r="HTW97" s="113"/>
      <c r="HTX97" s="113"/>
      <c r="HTY97" s="113"/>
      <c r="HTZ97" s="113"/>
      <c r="HUA97" s="113"/>
      <c r="HUB97" s="113"/>
      <c r="HUC97" s="113"/>
      <c r="HUD97" s="113"/>
      <c r="HUE97" s="113"/>
      <c r="HUF97" s="113"/>
      <c r="HUG97" s="113"/>
      <c r="HUH97" s="113"/>
      <c r="HUI97" s="113"/>
      <c r="HUJ97" s="113"/>
      <c r="HUK97" s="113"/>
      <c r="HUL97" s="113"/>
      <c r="HUM97" s="113"/>
      <c r="HUN97" s="113"/>
      <c r="HUO97" s="113"/>
      <c r="HUP97" s="113"/>
      <c r="HUQ97" s="113"/>
      <c r="HUR97" s="113"/>
      <c r="HUS97" s="113"/>
      <c r="HUT97" s="113"/>
      <c r="HUU97" s="113"/>
      <c r="HUV97" s="113"/>
      <c r="HUW97" s="113"/>
      <c r="HUX97" s="113"/>
      <c r="HUY97" s="113"/>
      <c r="HUZ97" s="113"/>
      <c r="HVA97" s="113"/>
      <c r="HVB97" s="113"/>
      <c r="HVC97" s="113"/>
      <c r="HVD97" s="113"/>
      <c r="HVE97" s="113"/>
      <c r="HVF97" s="113"/>
      <c r="HVG97" s="113"/>
      <c r="HVH97" s="113"/>
      <c r="HVI97" s="113"/>
      <c r="HVJ97" s="113"/>
      <c r="HVK97" s="113"/>
      <c r="HVL97" s="113"/>
      <c r="HVM97" s="113"/>
      <c r="HVN97" s="113"/>
      <c r="HVO97" s="113"/>
      <c r="HVP97" s="113"/>
      <c r="HVQ97" s="113"/>
      <c r="HVR97" s="113"/>
      <c r="HVS97" s="113"/>
      <c r="HVT97" s="113"/>
      <c r="HVU97" s="113"/>
      <c r="HVV97" s="113"/>
      <c r="HVW97" s="113"/>
      <c r="HVX97" s="113"/>
      <c r="HVY97" s="113"/>
      <c r="HVZ97" s="113"/>
      <c r="HWA97" s="113"/>
      <c r="HWB97" s="113"/>
      <c r="HWC97" s="113"/>
      <c r="HWD97" s="113"/>
      <c r="HWE97" s="113"/>
      <c r="HWF97" s="113"/>
      <c r="HWG97" s="113"/>
      <c r="HWH97" s="113"/>
      <c r="HWI97" s="113"/>
      <c r="HWJ97" s="113"/>
      <c r="HWK97" s="113"/>
      <c r="HWL97" s="113"/>
      <c r="HWM97" s="113"/>
      <c r="HWN97" s="113"/>
      <c r="HWO97" s="113"/>
      <c r="HWP97" s="113"/>
      <c r="HWQ97" s="113"/>
      <c r="HWR97" s="113"/>
      <c r="HWS97" s="113"/>
      <c r="HWT97" s="113"/>
      <c r="HWU97" s="113"/>
      <c r="HWV97" s="113"/>
      <c r="HWW97" s="113"/>
      <c r="HWX97" s="113"/>
      <c r="HWY97" s="113"/>
      <c r="HWZ97" s="113"/>
      <c r="HXA97" s="113"/>
      <c r="HXB97" s="113"/>
      <c r="HXC97" s="113"/>
      <c r="HXD97" s="113"/>
      <c r="HXE97" s="113"/>
      <c r="HXF97" s="113"/>
      <c r="HXG97" s="113"/>
      <c r="HXH97" s="113"/>
      <c r="HXI97" s="113"/>
      <c r="HXJ97" s="113"/>
      <c r="HXK97" s="113"/>
      <c r="HXL97" s="113"/>
      <c r="HXM97" s="113"/>
      <c r="HXN97" s="113"/>
      <c r="HXO97" s="113"/>
      <c r="HXP97" s="113"/>
      <c r="HXQ97" s="113"/>
      <c r="HXR97" s="113"/>
      <c r="HXS97" s="113"/>
      <c r="HXT97" s="113"/>
      <c r="HXU97" s="113"/>
      <c r="HXV97" s="113"/>
      <c r="HXW97" s="113"/>
      <c r="HXX97" s="113"/>
      <c r="HXY97" s="113"/>
      <c r="HXZ97" s="113"/>
      <c r="HYA97" s="113"/>
      <c r="HYB97" s="113"/>
      <c r="HYC97" s="113"/>
      <c r="HYD97" s="113"/>
      <c r="HYE97" s="113"/>
      <c r="HYF97" s="113"/>
      <c r="HYG97" s="113"/>
      <c r="HYH97" s="113"/>
      <c r="HYI97" s="113"/>
      <c r="HYJ97" s="113"/>
      <c r="HYK97" s="113"/>
      <c r="HYL97" s="113"/>
      <c r="HYM97" s="113"/>
      <c r="HYN97" s="113"/>
      <c r="HYO97" s="113"/>
      <c r="HYP97" s="113"/>
      <c r="HYQ97" s="113"/>
      <c r="HYR97" s="113"/>
      <c r="HYS97" s="113"/>
      <c r="HYT97" s="113"/>
      <c r="HYU97" s="113"/>
      <c r="HYV97" s="113"/>
      <c r="HYW97" s="113"/>
      <c r="HYX97" s="113"/>
      <c r="HYY97" s="113"/>
      <c r="HYZ97" s="113"/>
      <c r="HZA97" s="113"/>
      <c r="HZB97" s="113"/>
      <c r="HZC97" s="113"/>
      <c r="HZD97" s="113"/>
      <c r="HZE97" s="113"/>
      <c r="HZF97" s="113"/>
      <c r="HZG97" s="113"/>
      <c r="HZH97" s="113"/>
      <c r="HZI97" s="113"/>
      <c r="HZJ97" s="113"/>
      <c r="HZK97" s="113"/>
      <c r="HZL97" s="113"/>
      <c r="HZM97" s="113"/>
      <c r="HZN97" s="113"/>
      <c r="HZO97" s="113"/>
      <c r="HZP97" s="113"/>
      <c r="HZQ97" s="113"/>
      <c r="HZR97" s="113"/>
      <c r="HZS97" s="113"/>
      <c r="HZT97" s="113"/>
      <c r="HZU97" s="113"/>
      <c r="HZV97" s="113"/>
      <c r="HZW97" s="113"/>
      <c r="HZX97" s="113"/>
      <c r="HZY97" s="113"/>
      <c r="HZZ97" s="113"/>
      <c r="IAA97" s="113"/>
      <c r="IAB97" s="113"/>
      <c r="IAC97" s="113"/>
      <c r="IAD97" s="113"/>
      <c r="IAE97" s="113"/>
      <c r="IAF97" s="113"/>
      <c r="IAG97" s="113"/>
      <c r="IAH97" s="113"/>
      <c r="IAI97" s="113"/>
      <c r="IAJ97" s="113"/>
      <c r="IAK97" s="113"/>
      <c r="IAL97" s="113"/>
      <c r="IAM97" s="113"/>
      <c r="IAN97" s="113"/>
      <c r="IAO97" s="113"/>
      <c r="IAP97" s="113"/>
      <c r="IAQ97" s="113"/>
      <c r="IAR97" s="113"/>
      <c r="IAS97" s="113"/>
      <c r="IAT97" s="113"/>
      <c r="IAU97" s="113"/>
      <c r="IAV97" s="113"/>
      <c r="IAW97" s="113"/>
      <c r="IAX97" s="113"/>
      <c r="IAY97" s="113"/>
      <c r="IAZ97" s="113"/>
      <c r="IBA97" s="113"/>
      <c r="IBB97" s="113"/>
      <c r="IBC97" s="113"/>
      <c r="IBD97" s="113"/>
      <c r="IBE97" s="113"/>
      <c r="IBF97" s="113"/>
      <c r="IBG97" s="113"/>
      <c r="IBH97" s="113"/>
      <c r="IBI97" s="113"/>
      <c r="IBJ97" s="113"/>
      <c r="IBK97" s="113"/>
      <c r="IBL97" s="113"/>
      <c r="IBM97" s="113"/>
      <c r="IBN97" s="113"/>
      <c r="IBO97" s="113"/>
      <c r="IBP97" s="113"/>
      <c r="IBQ97" s="113"/>
      <c r="IBR97" s="113"/>
      <c r="IBS97" s="113"/>
      <c r="IBT97" s="113"/>
      <c r="IBU97" s="113"/>
      <c r="IBV97" s="113"/>
      <c r="IBW97" s="113"/>
      <c r="IBX97" s="113"/>
      <c r="IBY97" s="113"/>
      <c r="IBZ97" s="113"/>
      <c r="ICA97" s="113"/>
      <c r="ICB97" s="113"/>
      <c r="ICC97" s="113"/>
      <c r="ICD97" s="113"/>
      <c r="ICE97" s="113"/>
      <c r="ICF97" s="113"/>
      <c r="ICG97" s="113"/>
      <c r="ICH97" s="113"/>
      <c r="ICI97" s="113"/>
      <c r="ICJ97" s="113"/>
      <c r="ICK97" s="113"/>
      <c r="ICL97" s="113"/>
      <c r="ICM97" s="113"/>
      <c r="ICN97" s="113"/>
      <c r="ICO97" s="113"/>
      <c r="ICP97" s="113"/>
      <c r="ICQ97" s="113"/>
      <c r="ICR97" s="113"/>
      <c r="ICS97" s="113"/>
      <c r="ICT97" s="113"/>
      <c r="ICU97" s="113"/>
      <c r="ICV97" s="113"/>
      <c r="ICW97" s="113"/>
      <c r="ICX97" s="113"/>
      <c r="ICY97" s="113"/>
      <c r="ICZ97" s="113"/>
      <c r="IDA97" s="113"/>
      <c r="IDB97" s="113"/>
      <c r="IDC97" s="113"/>
      <c r="IDD97" s="113"/>
      <c r="IDE97" s="113"/>
      <c r="IDF97" s="113"/>
      <c r="IDG97" s="113"/>
      <c r="IDH97" s="113"/>
      <c r="IDI97" s="113"/>
      <c r="IDJ97" s="113"/>
      <c r="IDK97" s="113"/>
      <c r="IDL97" s="113"/>
      <c r="IDM97" s="113"/>
      <c r="IDN97" s="113"/>
      <c r="IDO97" s="113"/>
      <c r="IDP97" s="113"/>
      <c r="IDQ97" s="113"/>
      <c r="IDR97" s="113"/>
      <c r="IDS97" s="113"/>
      <c r="IDT97" s="113"/>
      <c r="IDU97" s="113"/>
      <c r="IDV97" s="113"/>
      <c r="IDW97" s="113"/>
      <c r="IDX97" s="113"/>
      <c r="IDY97" s="113"/>
      <c r="IDZ97" s="113"/>
      <c r="IEA97" s="113"/>
      <c r="IEB97" s="113"/>
      <c r="IEC97" s="113"/>
      <c r="IED97" s="113"/>
      <c r="IEE97" s="113"/>
      <c r="IEF97" s="113"/>
      <c r="IEG97" s="113"/>
      <c r="IEH97" s="113"/>
      <c r="IEI97" s="113"/>
      <c r="IEJ97" s="113"/>
      <c r="IEK97" s="113"/>
      <c r="IEL97" s="113"/>
      <c r="IEM97" s="113"/>
      <c r="IEN97" s="113"/>
      <c r="IEO97" s="113"/>
      <c r="IEP97" s="113"/>
      <c r="IEQ97" s="113"/>
      <c r="IER97" s="113"/>
      <c r="IES97" s="113"/>
      <c r="IET97" s="113"/>
      <c r="IEU97" s="113"/>
      <c r="IEV97" s="113"/>
      <c r="IEW97" s="113"/>
      <c r="IEX97" s="113"/>
      <c r="IEY97" s="113"/>
      <c r="IEZ97" s="113"/>
      <c r="IFA97" s="113"/>
      <c r="IFB97" s="113"/>
      <c r="IFC97" s="113"/>
      <c r="IFD97" s="113"/>
      <c r="IFE97" s="113"/>
      <c r="IFF97" s="113"/>
      <c r="IFG97" s="113"/>
      <c r="IFH97" s="113"/>
      <c r="IFI97" s="113"/>
      <c r="IFJ97" s="113"/>
      <c r="IFK97" s="113"/>
      <c r="IFL97" s="113"/>
      <c r="IFM97" s="113"/>
      <c r="IFN97" s="113"/>
      <c r="IFO97" s="113"/>
      <c r="IFP97" s="113"/>
      <c r="IFQ97" s="113"/>
      <c r="IFR97" s="113"/>
      <c r="IFS97" s="113"/>
      <c r="IFT97" s="113"/>
      <c r="IFU97" s="113"/>
      <c r="IFV97" s="113"/>
      <c r="IFW97" s="113"/>
      <c r="IFX97" s="113"/>
      <c r="IFY97" s="113"/>
      <c r="IFZ97" s="113"/>
      <c r="IGA97" s="113"/>
      <c r="IGB97" s="113"/>
      <c r="IGC97" s="113"/>
      <c r="IGD97" s="113"/>
      <c r="IGE97" s="113"/>
      <c r="IGF97" s="113"/>
      <c r="IGG97" s="113"/>
      <c r="IGH97" s="113"/>
      <c r="IGI97" s="113"/>
      <c r="IGJ97" s="113"/>
      <c r="IGK97" s="113"/>
      <c r="IGL97" s="113"/>
      <c r="IGM97" s="113"/>
      <c r="IGN97" s="113"/>
      <c r="IGO97" s="113"/>
      <c r="IGP97" s="113"/>
      <c r="IGQ97" s="113"/>
      <c r="IGR97" s="113"/>
      <c r="IGS97" s="113"/>
      <c r="IGT97" s="113"/>
      <c r="IGU97" s="113"/>
      <c r="IGV97" s="113"/>
      <c r="IGW97" s="113"/>
      <c r="IGX97" s="113"/>
      <c r="IGY97" s="113"/>
      <c r="IGZ97" s="113"/>
      <c r="IHA97" s="113"/>
      <c r="IHB97" s="113"/>
      <c r="IHC97" s="113"/>
      <c r="IHD97" s="113"/>
      <c r="IHE97" s="113"/>
      <c r="IHF97" s="113"/>
      <c r="IHG97" s="113"/>
      <c r="IHH97" s="113"/>
      <c r="IHI97" s="113"/>
      <c r="IHJ97" s="113"/>
      <c r="IHK97" s="113"/>
      <c r="IHL97" s="113"/>
      <c r="IHM97" s="113"/>
      <c r="IHN97" s="113"/>
      <c r="IHO97" s="113"/>
      <c r="IHP97" s="113"/>
      <c r="IHQ97" s="113"/>
      <c r="IHR97" s="113"/>
      <c r="IHS97" s="113"/>
      <c r="IHT97" s="113"/>
      <c r="IHU97" s="113"/>
      <c r="IHV97" s="113"/>
      <c r="IHW97" s="113"/>
      <c r="IHX97" s="113"/>
      <c r="IHY97" s="113"/>
      <c r="IHZ97" s="113"/>
      <c r="IIA97" s="113"/>
      <c r="IIB97" s="113"/>
      <c r="IIC97" s="113"/>
      <c r="IID97" s="113"/>
      <c r="IIE97" s="113"/>
      <c r="IIF97" s="113"/>
      <c r="IIG97" s="113"/>
      <c r="IIH97" s="113"/>
      <c r="III97" s="113"/>
      <c r="IIJ97" s="113"/>
      <c r="IIK97" s="113"/>
      <c r="IIL97" s="113"/>
      <c r="IIM97" s="113"/>
      <c r="IIN97" s="113"/>
      <c r="IIO97" s="113"/>
      <c r="IIP97" s="113"/>
      <c r="IIQ97" s="113"/>
      <c r="IIR97" s="113"/>
      <c r="IIS97" s="113"/>
      <c r="IIT97" s="113"/>
      <c r="IIU97" s="113"/>
      <c r="IIV97" s="113"/>
      <c r="IIW97" s="113"/>
      <c r="IIX97" s="113"/>
      <c r="IIY97" s="113"/>
      <c r="IIZ97" s="113"/>
      <c r="IJA97" s="113"/>
      <c r="IJB97" s="113"/>
      <c r="IJC97" s="113"/>
      <c r="IJD97" s="113"/>
      <c r="IJE97" s="113"/>
      <c r="IJF97" s="113"/>
      <c r="IJG97" s="113"/>
      <c r="IJH97" s="113"/>
      <c r="IJI97" s="113"/>
      <c r="IJJ97" s="113"/>
      <c r="IJK97" s="113"/>
      <c r="IJL97" s="113"/>
      <c r="IJM97" s="113"/>
      <c r="IJN97" s="113"/>
      <c r="IJO97" s="113"/>
      <c r="IJP97" s="113"/>
      <c r="IJQ97" s="113"/>
      <c r="IJR97" s="113"/>
      <c r="IJS97" s="113"/>
      <c r="IJT97" s="113"/>
      <c r="IJU97" s="113"/>
      <c r="IJV97" s="113"/>
      <c r="IJW97" s="113"/>
      <c r="IJX97" s="113"/>
      <c r="IJY97" s="113"/>
      <c r="IJZ97" s="113"/>
      <c r="IKA97" s="113"/>
      <c r="IKB97" s="113"/>
      <c r="IKC97" s="113"/>
      <c r="IKD97" s="113"/>
      <c r="IKE97" s="113"/>
      <c r="IKF97" s="113"/>
      <c r="IKG97" s="113"/>
      <c r="IKH97" s="113"/>
      <c r="IKI97" s="113"/>
      <c r="IKJ97" s="113"/>
      <c r="IKK97" s="113"/>
      <c r="IKL97" s="113"/>
      <c r="IKM97" s="113"/>
      <c r="IKN97" s="113"/>
      <c r="IKO97" s="113"/>
      <c r="IKP97" s="113"/>
      <c r="IKQ97" s="113"/>
      <c r="IKR97" s="113"/>
      <c r="IKS97" s="113"/>
      <c r="IKT97" s="113"/>
      <c r="IKU97" s="113"/>
      <c r="IKV97" s="113"/>
      <c r="IKW97" s="113"/>
      <c r="IKX97" s="113"/>
      <c r="IKY97" s="113"/>
      <c r="IKZ97" s="113"/>
      <c r="ILA97" s="113"/>
      <c r="ILB97" s="113"/>
      <c r="ILC97" s="113"/>
      <c r="ILD97" s="113"/>
      <c r="ILE97" s="113"/>
      <c r="ILF97" s="113"/>
      <c r="ILG97" s="113"/>
      <c r="ILH97" s="113"/>
      <c r="ILI97" s="113"/>
      <c r="ILJ97" s="113"/>
      <c r="ILK97" s="113"/>
      <c r="ILL97" s="113"/>
      <c r="ILM97" s="113"/>
      <c r="ILN97" s="113"/>
      <c r="ILO97" s="113"/>
      <c r="ILP97" s="113"/>
      <c r="ILQ97" s="113"/>
      <c r="ILR97" s="113"/>
      <c r="ILS97" s="113"/>
      <c r="ILT97" s="113"/>
      <c r="ILU97" s="113"/>
      <c r="ILV97" s="113"/>
      <c r="ILW97" s="113"/>
      <c r="ILX97" s="113"/>
      <c r="ILY97" s="113"/>
      <c r="ILZ97" s="113"/>
      <c r="IMA97" s="113"/>
      <c r="IMB97" s="113"/>
      <c r="IMC97" s="113"/>
      <c r="IMD97" s="113"/>
      <c r="IME97" s="113"/>
      <c r="IMF97" s="113"/>
      <c r="IMG97" s="113"/>
      <c r="IMH97" s="113"/>
      <c r="IMI97" s="113"/>
      <c r="IMJ97" s="113"/>
      <c r="IMK97" s="113"/>
      <c r="IML97" s="113"/>
      <c r="IMM97" s="113"/>
      <c r="IMN97" s="113"/>
      <c r="IMO97" s="113"/>
      <c r="IMP97" s="113"/>
      <c r="IMQ97" s="113"/>
      <c r="IMR97" s="113"/>
      <c r="IMS97" s="113"/>
      <c r="IMT97" s="113"/>
      <c r="IMU97" s="113"/>
      <c r="IMV97" s="113"/>
      <c r="IMW97" s="113"/>
      <c r="IMX97" s="113"/>
      <c r="IMY97" s="113"/>
      <c r="IMZ97" s="113"/>
      <c r="INA97" s="113"/>
      <c r="INB97" s="113"/>
      <c r="INC97" s="113"/>
      <c r="IND97" s="113"/>
      <c r="INE97" s="113"/>
      <c r="INF97" s="113"/>
      <c r="ING97" s="113"/>
      <c r="INH97" s="113"/>
      <c r="INI97" s="113"/>
      <c r="INJ97" s="113"/>
      <c r="INK97" s="113"/>
      <c r="INL97" s="113"/>
      <c r="INM97" s="113"/>
      <c r="INN97" s="113"/>
      <c r="INO97" s="113"/>
      <c r="INP97" s="113"/>
      <c r="INQ97" s="113"/>
      <c r="INR97" s="113"/>
      <c r="INS97" s="113"/>
      <c r="INT97" s="113"/>
      <c r="INU97" s="113"/>
      <c r="INV97" s="113"/>
      <c r="INW97" s="113"/>
      <c r="INX97" s="113"/>
      <c r="INY97" s="113"/>
      <c r="INZ97" s="113"/>
      <c r="IOA97" s="113"/>
      <c r="IOB97" s="113"/>
      <c r="IOC97" s="113"/>
      <c r="IOD97" s="113"/>
      <c r="IOE97" s="113"/>
      <c r="IOF97" s="113"/>
      <c r="IOG97" s="113"/>
      <c r="IOH97" s="113"/>
      <c r="IOI97" s="113"/>
      <c r="IOJ97" s="113"/>
      <c r="IOK97" s="113"/>
      <c r="IOL97" s="113"/>
      <c r="IOM97" s="113"/>
      <c r="ION97" s="113"/>
      <c r="IOO97" s="113"/>
      <c r="IOP97" s="113"/>
      <c r="IOQ97" s="113"/>
      <c r="IOR97" s="113"/>
      <c r="IOS97" s="113"/>
      <c r="IOT97" s="113"/>
      <c r="IOU97" s="113"/>
      <c r="IOV97" s="113"/>
      <c r="IOW97" s="113"/>
      <c r="IOX97" s="113"/>
      <c r="IOY97" s="113"/>
      <c r="IOZ97" s="113"/>
      <c r="IPA97" s="113"/>
      <c r="IPB97" s="113"/>
      <c r="IPC97" s="113"/>
      <c r="IPD97" s="113"/>
      <c r="IPE97" s="113"/>
      <c r="IPF97" s="113"/>
      <c r="IPG97" s="113"/>
      <c r="IPH97" s="113"/>
      <c r="IPI97" s="113"/>
      <c r="IPJ97" s="113"/>
      <c r="IPK97" s="113"/>
      <c r="IPL97" s="113"/>
      <c r="IPM97" s="113"/>
      <c r="IPN97" s="113"/>
      <c r="IPO97" s="113"/>
      <c r="IPP97" s="113"/>
      <c r="IPQ97" s="113"/>
      <c r="IPR97" s="113"/>
      <c r="IPS97" s="113"/>
      <c r="IPT97" s="113"/>
      <c r="IPU97" s="113"/>
      <c r="IPV97" s="113"/>
      <c r="IPW97" s="113"/>
      <c r="IPX97" s="113"/>
      <c r="IPY97" s="113"/>
      <c r="IPZ97" s="113"/>
      <c r="IQA97" s="113"/>
      <c r="IQB97" s="113"/>
      <c r="IQC97" s="113"/>
      <c r="IQD97" s="113"/>
      <c r="IQE97" s="113"/>
      <c r="IQF97" s="113"/>
      <c r="IQG97" s="113"/>
      <c r="IQH97" s="113"/>
      <c r="IQI97" s="113"/>
      <c r="IQJ97" s="113"/>
      <c r="IQK97" s="113"/>
      <c r="IQL97" s="113"/>
      <c r="IQM97" s="113"/>
      <c r="IQN97" s="113"/>
      <c r="IQO97" s="113"/>
      <c r="IQP97" s="113"/>
      <c r="IQQ97" s="113"/>
      <c r="IQR97" s="113"/>
      <c r="IQS97" s="113"/>
      <c r="IQT97" s="113"/>
      <c r="IQU97" s="113"/>
      <c r="IQV97" s="113"/>
      <c r="IQW97" s="113"/>
      <c r="IQX97" s="113"/>
      <c r="IQY97" s="113"/>
      <c r="IQZ97" s="113"/>
      <c r="IRA97" s="113"/>
      <c r="IRB97" s="113"/>
      <c r="IRC97" s="113"/>
      <c r="IRD97" s="113"/>
      <c r="IRE97" s="113"/>
      <c r="IRF97" s="113"/>
      <c r="IRG97" s="113"/>
      <c r="IRH97" s="113"/>
      <c r="IRI97" s="113"/>
      <c r="IRJ97" s="113"/>
      <c r="IRK97" s="113"/>
      <c r="IRL97" s="113"/>
      <c r="IRM97" s="113"/>
      <c r="IRN97" s="113"/>
      <c r="IRO97" s="113"/>
      <c r="IRP97" s="113"/>
      <c r="IRQ97" s="113"/>
      <c r="IRR97" s="113"/>
      <c r="IRS97" s="113"/>
      <c r="IRT97" s="113"/>
      <c r="IRU97" s="113"/>
      <c r="IRV97" s="113"/>
      <c r="IRW97" s="113"/>
      <c r="IRX97" s="113"/>
      <c r="IRY97" s="113"/>
      <c r="IRZ97" s="113"/>
      <c r="ISA97" s="113"/>
      <c r="ISB97" s="113"/>
      <c r="ISC97" s="113"/>
      <c r="ISD97" s="113"/>
      <c r="ISE97" s="113"/>
      <c r="ISF97" s="113"/>
      <c r="ISG97" s="113"/>
      <c r="ISH97" s="113"/>
      <c r="ISI97" s="113"/>
      <c r="ISJ97" s="113"/>
      <c r="ISK97" s="113"/>
      <c r="ISL97" s="113"/>
      <c r="ISM97" s="113"/>
      <c r="ISN97" s="113"/>
      <c r="ISO97" s="113"/>
      <c r="ISP97" s="113"/>
      <c r="ISQ97" s="113"/>
      <c r="ISR97" s="113"/>
      <c r="ISS97" s="113"/>
      <c r="IST97" s="113"/>
      <c r="ISU97" s="113"/>
      <c r="ISV97" s="113"/>
      <c r="ISW97" s="113"/>
      <c r="ISX97" s="113"/>
      <c r="ISY97" s="113"/>
      <c r="ISZ97" s="113"/>
      <c r="ITA97" s="113"/>
      <c r="ITB97" s="113"/>
      <c r="ITC97" s="113"/>
      <c r="ITD97" s="113"/>
      <c r="ITE97" s="113"/>
      <c r="ITF97" s="113"/>
      <c r="ITG97" s="113"/>
      <c r="ITH97" s="113"/>
      <c r="ITI97" s="113"/>
      <c r="ITJ97" s="113"/>
      <c r="ITK97" s="113"/>
      <c r="ITL97" s="113"/>
      <c r="ITM97" s="113"/>
      <c r="ITN97" s="113"/>
      <c r="ITO97" s="113"/>
      <c r="ITP97" s="113"/>
      <c r="ITQ97" s="113"/>
      <c r="ITR97" s="113"/>
      <c r="ITS97" s="113"/>
      <c r="ITT97" s="113"/>
      <c r="ITU97" s="113"/>
      <c r="ITV97" s="113"/>
      <c r="ITW97" s="113"/>
      <c r="ITX97" s="113"/>
      <c r="ITY97" s="113"/>
      <c r="ITZ97" s="113"/>
      <c r="IUA97" s="113"/>
      <c r="IUB97" s="113"/>
      <c r="IUC97" s="113"/>
      <c r="IUD97" s="113"/>
      <c r="IUE97" s="113"/>
      <c r="IUF97" s="113"/>
      <c r="IUG97" s="113"/>
      <c r="IUH97" s="113"/>
      <c r="IUI97" s="113"/>
      <c r="IUJ97" s="113"/>
      <c r="IUK97" s="113"/>
      <c r="IUL97" s="113"/>
      <c r="IUM97" s="113"/>
      <c r="IUN97" s="113"/>
      <c r="IUO97" s="113"/>
      <c r="IUP97" s="113"/>
      <c r="IUQ97" s="113"/>
      <c r="IUR97" s="113"/>
      <c r="IUS97" s="113"/>
      <c r="IUT97" s="113"/>
      <c r="IUU97" s="113"/>
      <c r="IUV97" s="113"/>
      <c r="IUW97" s="113"/>
      <c r="IUX97" s="113"/>
      <c r="IUY97" s="113"/>
      <c r="IUZ97" s="113"/>
      <c r="IVA97" s="113"/>
      <c r="IVB97" s="113"/>
      <c r="IVC97" s="113"/>
      <c r="IVD97" s="113"/>
      <c r="IVE97" s="113"/>
      <c r="IVF97" s="113"/>
      <c r="IVG97" s="113"/>
      <c r="IVH97" s="113"/>
      <c r="IVI97" s="113"/>
      <c r="IVJ97" s="113"/>
      <c r="IVK97" s="113"/>
      <c r="IVL97" s="113"/>
      <c r="IVM97" s="113"/>
      <c r="IVN97" s="113"/>
      <c r="IVO97" s="113"/>
      <c r="IVP97" s="113"/>
      <c r="IVQ97" s="113"/>
      <c r="IVR97" s="113"/>
      <c r="IVS97" s="113"/>
      <c r="IVT97" s="113"/>
      <c r="IVU97" s="113"/>
      <c r="IVV97" s="113"/>
      <c r="IVW97" s="113"/>
      <c r="IVX97" s="113"/>
      <c r="IVY97" s="113"/>
      <c r="IVZ97" s="113"/>
      <c r="IWA97" s="113"/>
      <c r="IWB97" s="113"/>
      <c r="IWC97" s="113"/>
      <c r="IWD97" s="113"/>
      <c r="IWE97" s="113"/>
      <c r="IWF97" s="113"/>
      <c r="IWG97" s="113"/>
      <c r="IWH97" s="113"/>
      <c r="IWI97" s="113"/>
      <c r="IWJ97" s="113"/>
      <c r="IWK97" s="113"/>
      <c r="IWL97" s="113"/>
      <c r="IWM97" s="113"/>
      <c r="IWN97" s="113"/>
      <c r="IWO97" s="113"/>
      <c r="IWP97" s="113"/>
      <c r="IWQ97" s="113"/>
      <c r="IWR97" s="113"/>
      <c r="IWS97" s="113"/>
      <c r="IWT97" s="113"/>
      <c r="IWU97" s="113"/>
      <c r="IWV97" s="113"/>
      <c r="IWW97" s="113"/>
      <c r="IWX97" s="113"/>
      <c r="IWY97" s="113"/>
      <c r="IWZ97" s="113"/>
      <c r="IXA97" s="113"/>
      <c r="IXB97" s="113"/>
      <c r="IXC97" s="113"/>
      <c r="IXD97" s="113"/>
      <c r="IXE97" s="113"/>
      <c r="IXF97" s="113"/>
      <c r="IXG97" s="113"/>
      <c r="IXH97" s="113"/>
      <c r="IXI97" s="113"/>
      <c r="IXJ97" s="113"/>
      <c r="IXK97" s="113"/>
      <c r="IXL97" s="113"/>
      <c r="IXM97" s="113"/>
      <c r="IXN97" s="113"/>
      <c r="IXO97" s="113"/>
      <c r="IXP97" s="113"/>
      <c r="IXQ97" s="113"/>
      <c r="IXR97" s="113"/>
      <c r="IXS97" s="113"/>
      <c r="IXT97" s="113"/>
      <c r="IXU97" s="113"/>
      <c r="IXV97" s="113"/>
      <c r="IXW97" s="113"/>
      <c r="IXX97" s="113"/>
      <c r="IXY97" s="113"/>
      <c r="IXZ97" s="113"/>
      <c r="IYA97" s="113"/>
      <c r="IYB97" s="113"/>
      <c r="IYC97" s="113"/>
      <c r="IYD97" s="113"/>
      <c r="IYE97" s="113"/>
      <c r="IYF97" s="113"/>
      <c r="IYG97" s="113"/>
      <c r="IYH97" s="113"/>
      <c r="IYI97" s="113"/>
      <c r="IYJ97" s="113"/>
      <c r="IYK97" s="113"/>
      <c r="IYL97" s="113"/>
      <c r="IYM97" s="113"/>
      <c r="IYN97" s="113"/>
      <c r="IYO97" s="113"/>
      <c r="IYP97" s="113"/>
      <c r="IYQ97" s="113"/>
      <c r="IYR97" s="113"/>
      <c r="IYS97" s="113"/>
      <c r="IYT97" s="113"/>
      <c r="IYU97" s="113"/>
      <c r="IYV97" s="113"/>
      <c r="IYW97" s="113"/>
      <c r="IYX97" s="113"/>
      <c r="IYY97" s="113"/>
      <c r="IYZ97" s="113"/>
      <c r="IZA97" s="113"/>
      <c r="IZB97" s="113"/>
      <c r="IZC97" s="113"/>
      <c r="IZD97" s="113"/>
      <c r="IZE97" s="113"/>
      <c r="IZF97" s="113"/>
      <c r="IZG97" s="113"/>
      <c r="IZH97" s="113"/>
      <c r="IZI97" s="113"/>
      <c r="IZJ97" s="113"/>
      <c r="IZK97" s="113"/>
      <c r="IZL97" s="113"/>
      <c r="IZM97" s="113"/>
      <c r="IZN97" s="113"/>
      <c r="IZO97" s="113"/>
      <c r="IZP97" s="113"/>
      <c r="IZQ97" s="113"/>
      <c r="IZR97" s="113"/>
      <c r="IZS97" s="113"/>
      <c r="IZT97" s="113"/>
      <c r="IZU97" s="113"/>
      <c r="IZV97" s="113"/>
      <c r="IZW97" s="113"/>
      <c r="IZX97" s="113"/>
      <c r="IZY97" s="113"/>
      <c r="IZZ97" s="113"/>
      <c r="JAA97" s="113"/>
      <c r="JAB97" s="113"/>
      <c r="JAC97" s="113"/>
      <c r="JAD97" s="113"/>
      <c r="JAE97" s="113"/>
      <c r="JAF97" s="113"/>
      <c r="JAG97" s="113"/>
      <c r="JAH97" s="113"/>
      <c r="JAI97" s="113"/>
      <c r="JAJ97" s="113"/>
      <c r="JAK97" s="113"/>
      <c r="JAL97" s="113"/>
      <c r="JAM97" s="113"/>
      <c r="JAN97" s="113"/>
      <c r="JAO97" s="113"/>
      <c r="JAP97" s="113"/>
      <c r="JAQ97" s="113"/>
      <c r="JAR97" s="113"/>
      <c r="JAS97" s="113"/>
      <c r="JAT97" s="113"/>
      <c r="JAU97" s="113"/>
      <c r="JAV97" s="113"/>
      <c r="JAW97" s="113"/>
      <c r="JAX97" s="113"/>
      <c r="JAY97" s="113"/>
      <c r="JAZ97" s="113"/>
      <c r="JBA97" s="113"/>
      <c r="JBB97" s="113"/>
      <c r="JBC97" s="113"/>
      <c r="JBD97" s="113"/>
      <c r="JBE97" s="113"/>
      <c r="JBF97" s="113"/>
      <c r="JBG97" s="113"/>
      <c r="JBH97" s="113"/>
      <c r="JBI97" s="113"/>
      <c r="JBJ97" s="113"/>
      <c r="JBK97" s="113"/>
      <c r="JBL97" s="113"/>
      <c r="JBM97" s="113"/>
      <c r="JBN97" s="113"/>
      <c r="JBO97" s="113"/>
      <c r="JBP97" s="113"/>
      <c r="JBQ97" s="113"/>
      <c r="JBR97" s="113"/>
      <c r="JBS97" s="113"/>
      <c r="JBT97" s="113"/>
      <c r="JBU97" s="113"/>
      <c r="JBV97" s="113"/>
      <c r="JBW97" s="113"/>
      <c r="JBX97" s="113"/>
      <c r="JBY97" s="113"/>
      <c r="JBZ97" s="113"/>
      <c r="JCA97" s="113"/>
      <c r="JCB97" s="113"/>
      <c r="JCC97" s="113"/>
      <c r="JCD97" s="113"/>
      <c r="JCE97" s="113"/>
      <c r="JCF97" s="113"/>
      <c r="JCG97" s="113"/>
      <c r="JCH97" s="113"/>
      <c r="JCI97" s="113"/>
      <c r="JCJ97" s="113"/>
      <c r="JCK97" s="113"/>
      <c r="JCL97" s="113"/>
      <c r="JCM97" s="113"/>
      <c r="JCN97" s="113"/>
      <c r="JCO97" s="113"/>
      <c r="JCP97" s="113"/>
      <c r="JCQ97" s="113"/>
      <c r="JCR97" s="113"/>
      <c r="JCS97" s="113"/>
      <c r="JCT97" s="113"/>
      <c r="JCU97" s="113"/>
      <c r="JCV97" s="113"/>
      <c r="JCW97" s="113"/>
      <c r="JCX97" s="113"/>
      <c r="JCY97" s="113"/>
      <c r="JCZ97" s="113"/>
      <c r="JDA97" s="113"/>
      <c r="JDB97" s="113"/>
      <c r="JDC97" s="113"/>
      <c r="JDD97" s="113"/>
      <c r="JDE97" s="113"/>
      <c r="JDF97" s="113"/>
      <c r="JDG97" s="113"/>
      <c r="JDH97" s="113"/>
      <c r="JDI97" s="113"/>
      <c r="JDJ97" s="113"/>
      <c r="JDK97" s="113"/>
      <c r="JDL97" s="113"/>
      <c r="JDM97" s="113"/>
      <c r="JDN97" s="113"/>
      <c r="JDO97" s="113"/>
      <c r="JDP97" s="113"/>
      <c r="JDQ97" s="113"/>
      <c r="JDR97" s="113"/>
      <c r="JDS97" s="113"/>
      <c r="JDT97" s="113"/>
      <c r="JDU97" s="113"/>
      <c r="JDV97" s="113"/>
      <c r="JDW97" s="113"/>
      <c r="JDX97" s="113"/>
      <c r="JDY97" s="113"/>
      <c r="JDZ97" s="113"/>
      <c r="JEA97" s="113"/>
      <c r="JEB97" s="113"/>
      <c r="JEC97" s="113"/>
      <c r="JED97" s="113"/>
      <c r="JEE97" s="113"/>
      <c r="JEF97" s="113"/>
      <c r="JEG97" s="113"/>
      <c r="JEH97" s="113"/>
      <c r="JEI97" s="113"/>
      <c r="JEJ97" s="113"/>
      <c r="JEK97" s="113"/>
      <c r="JEL97" s="113"/>
      <c r="JEM97" s="113"/>
      <c r="JEN97" s="113"/>
      <c r="JEO97" s="113"/>
      <c r="JEP97" s="113"/>
      <c r="JEQ97" s="113"/>
      <c r="JER97" s="113"/>
      <c r="JES97" s="113"/>
      <c r="JET97" s="113"/>
      <c r="JEU97" s="113"/>
      <c r="JEV97" s="113"/>
      <c r="JEW97" s="113"/>
      <c r="JEX97" s="113"/>
      <c r="JEY97" s="113"/>
      <c r="JEZ97" s="113"/>
      <c r="JFA97" s="113"/>
      <c r="JFB97" s="113"/>
      <c r="JFC97" s="113"/>
      <c r="JFD97" s="113"/>
      <c r="JFE97" s="113"/>
      <c r="JFF97" s="113"/>
      <c r="JFG97" s="113"/>
      <c r="JFH97" s="113"/>
      <c r="JFI97" s="113"/>
      <c r="JFJ97" s="113"/>
      <c r="JFK97" s="113"/>
      <c r="JFL97" s="113"/>
      <c r="JFM97" s="113"/>
      <c r="JFN97" s="113"/>
      <c r="JFO97" s="113"/>
      <c r="JFP97" s="113"/>
      <c r="JFQ97" s="113"/>
      <c r="JFR97" s="113"/>
      <c r="JFS97" s="113"/>
      <c r="JFT97" s="113"/>
      <c r="JFU97" s="113"/>
      <c r="JFV97" s="113"/>
      <c r="JFW97" s="113"/>
      <c r="JFX97" s="113"/>
      <c r="JFY97" s="113"/>
      <c r="JFZ97" s="113"/>
      <c r="JGA97" s="113"/>
      <c r="JGB97" s="113"/>
      <c r="JGC97" s="113"/>
      <c r="JGD97" s="113"/>
      <c r="JGE97" s="113"/>
      <c r="JGF97" s="113"/>
      <c r="JGG97" s="113"/>
      <c r="JGH97" s="113"/>
      <c r="JGI97" s="113"/>
      <c r="JGJ97" s="113"/>
      <c r="JGK97" s="113"/>
      <c r="JGL97" s="113"/>
      <c r="JGM97" s="113"/>
      <c r="JGN97" s="113"/>
      <c r="JGO97" s="113"/>
      <c r="JGP97" s="113"/>
      <c r="JGQ97" s="113"/>
      <c r="JGR97" s="113"/>
      <c r="JGS97" s="113"/>
      <c r="JGT97" s="113"/>
      <c r="JGU97" s="113"/>
      <c r="JGV97" s="113"/>
      <c r="JGW97" s="113"/>
      <c r="JGX97" s="113"/>
      <c r="JGY97" s="113"/>
      <c r="JGZ97" s="113"/>
      <c r="JHA97" s="113"/>
      <c r="JHB97" s="113"/>
      <c r="JHC97" s="113"/>
      <c r="JHD97" s="113"/>
      <c r="JHE97" s="113"/>
      <c r="JHF97" s="113"/>
      <c r="JHG97" s="113"/>
      <c r="JHH97" s="113"/>
      <c r="JHI97" s="113"/>
      <c r="JHJ97" s="113"/>
      <c r="JHK97" s="113"/>
      <c r="JHL97" s="113"/>
      <c r="JHM97" s="113"/>
      <c r="JHN97" s="113"/>
      <c r="JHO97" s="113"/>
      <c r="JHP97" s="113"/>
      <c r="JHQ97" s="113"/>
      <c r="JHR97" s="113"/>
      <c r="JHS97" s="113"/>
      <c r="JHT97" s="113"/>
      <c r="JHU97" s="113"/>
      <c r="JHV97" s="113"/>
      <c r="JHW97" s="113"/>
      <c r="JHX97" s="113"/>
      <c r="JHY97" s="113"/>
      <c r="JHZ97" s="113"/>
      <c r="JIA97" s="113"/>
      <c r="JIB97" s="113"/>
      <c r="JIC97" s="113"/>
      <c r="JID97" s="113"/>
      <c r="JIE97" s="113"/>
      <c r="JIF97" s="113"/>
      <c r="JIG97" s="113"/>
      <c r="JIH97" s="113"/>
      <c r="JII97" s="113"/>
      <c r="JIJ97" s="113"/>
      <c r="JIK97" s="113"/>
      <c r="JIL97" s="113"/>
      <c r="JIM97" s="113"/>
      <c r="JIN97" s="113"/>
      <c r="JIO97" s="113"/>
      <c r="JIP97" s="113"/>
      <c r="JIQ97" s="113"/>
      <c r="JIR97" s="113"/>
      <c r="JIS97" s="113"/>
      <c r="JIT97" s="113"/>
      <c r="JIU97" s="113"/>
      <c r="JIV97" s="113"/>
      <c r="JIW97" s="113"/>
      <c r="JIX97" s="113"/>
      <c r="JIY97" s="113"/>
      <c r="JIZ97" s="113"/>
      <c r="JJA97" s="113"/>
      <c r="JJB97" s="113"/>
      <c r="JJC97" s="113"/>
      <c r="JJD97" s="113"/>
      <c r="JJE97" s="113"/>
      <c r="JJF97" s="113"/>
      <c r="JJG97" s="113"/>
      <c r="JJH97" s="113"/>
      <c r="JJI97" s="113"/>
      <c r="JJJ97" s="113"/>
      <c r="JJK97" s="113"/>
      <c r="JJL97" s="113"/>
      <c r="JJM97" s="113"/>
      <c r="JJN97" s="113"/>
      <c r="JJO97" s="113"/>
      <c r="JJP97" s="113"/>
      <c r="JJQ97" s="113"/>
      <c r="JJR97" s="113"/>
      <c r="JJS97" s="113"/>
      <c r="JJT97" s="113"/>
      <c r="JJU97" s="113"/>
      <c r="JJV97" s="113"/>
      <c r="JJW97" s="113"/>
      <c r="JJX97" s="113"/>
      <c r="JJY97" s="113"/>
      <c r="JJZ97" s="113"/>
      <c r="JKA97" s="113"/>
      <c r="JKB97" s="113"/>
      <c r="JKC97" s="113"/>
      <c r="JKD97" s="113"/>
      <c r="JKE97" s="113"/>
      <c r="JKF97" s="113"/>
      <c r="JKG97" s="113"/>
      <c r="JKH97" s="113"/>
      <c r="JKI97" s="113"/>
      <c r="JKJ97" s="113"/>
      <c r="JKK97" s="113"/>
      <c r="JKL97" s="113"/>
      <c r="JKM97" s="113"/>
      <c r="JKN97" s="113"/>
      <c r="JKO97" s="113"/>
      <c r="JKP97" s="113"/>
      <c r="JKQ97" s="113"/>
      <c r="JKR97" s="113"/>
      <c r="JKS97" s="113"/>
      <c r="JKT97" s="113"/>
      <c r="JKU97" s="113"/>
      <c r="JKV97" s="113"/>
      <c r="JKW97" s="113"/>
      <c r="JKX97" s="113"/>
      <c r="JKY97" s="113"/>
      <c r="JKZ97" s="113"/>
      <c r="JLA97" s="113"/>
      <c r="JLB97" s="113"/>
      <c r="JLC97" s="113"/>
      <c r="JLD97" s="113"/>
      <c r="JLE97" s="113"/>
      <c r="JLF97" s="113"/>
      <c r="JLG97" s="113"/>
      <c r="JLH97" s="113"/>
      <c r="JLI97" s="113"/>
      <c r="JLJ97" s="113"/>
      <c r="JLK97" s="113"/>
      <c r="JLL97" s="113"/>
      <c r="JLM97" s="113"/>
      <c r="JLN97" s="113"/>
      <c r="JLO97" s="113"/>
      <c r="JLP97" s="113"/>
      <c r="JLQ97" s="113"/>
      <c r="JLR97" s="113"/>
      <c r="JLS97" s="113"/>
      <c r="JLT97" s="113"/>
      <c r="JLU97" s="113"/>
      <c r="JLV97" s="113"/>
      <c r="JLW97" s="113"/>
      <c r="JLX97" s="113"/>
      <c r="JLY97" s="113"/>
      <c r="JLZ97" s="113"/>
      <c r="JMA97" s="113"/>
      <c r="JMB97" s="113"/>
      <c r="JMC97" s="113"/>
      <c r="JMD97" s="113"/>
      <c r="JME97" s="113"/>
      <c r="JMF97" s="113"/>
      <c r="JMG97" s="113"/>
      <c r="JMH97" s="113"/>
      <c r="JMI97" s="113"/>
      <c r="JMJ97" s="113"/>
      <c r="JMK97" s="113"/>
      <c r="JML97" s="113"/>
      <c r="JMM97" s="113"/>
      <c r="JMN97" s="113"/>
      <c r="JMO97" s="113"/>
      <c r="JMP97" s="113"/>
      <c r="JMQ97" s="113"/>
      <c r="JMR97" s="113"/>
      <c r="JMS97" s="113"/>
      <c r="JMT97" s="113"/>
      <c r="JMU97" s="113"/>
      <c r="JMV97" s="113"/>
      <c r="JMW97" s="113"/>
      <c r="JMX97" s="113"/>
      <c r="JMY97" s="113"/>
      <c r="JMZ97" s="113"/>
      <c r="JNA97" s="113"/>
      <c r="JNB97" s="113"/>
      <c r="JNC97" s="113"/>
      <c r="JND97" s="113"/>
      <c r="JNE97" s="113"/>
      <c r="JNF97" s="113"/>
      <c r="JNG97" s="113"/>
      <c r="JNH97" s="113"/>
      <c r="JNI97" s="113"/>
      <c r="JNJ97" s="113"/>
      <c r="JNK97" s="113"/>
      <c r="JNL97" s="113"/>
      <c r="JNM97" s="113"/>
      <c r="JNN97" s="113"/>
      <c r="JNO97" s="113"/>
      <c r="JNP97" s="113"/>
      <c r="JNQ97" s="113"/>
      <c r="JNR97" s="113"/>
      <c r="JNS97" s="113"/>
      <c r="JNT97" s="113"/>
      <c r="JNU97" s="113"/>
      <c r="JNV97" s="113"/>
      <c r="JNW97" s="113"/>
      <c r="JNX97" s="113"/>
      <c r="JNY97" s="113"/>
      <c r="JNZ97" s="113"/>
      <c r="JOA97" s="113"/>
      <c r="JOB97" s="113"/>
      <c r="JOC97" s="113"/>
      <c r="JOD97" s="113"/>
      <c r="JOE97" s="113"/>
      <c r="JOF97" s="113"/>
      <c r="JOG97" s="113"/>
      <c r="JOH97" s="113"/>
      <c r="JOI97" s="113"/>
      <c r="JOJ97" s="113"/>
      <c r="JOK97" s="113"/>
      <c r="JOL97" s="113"/>
      <c r="JOM97" s="113"/>
      <c r="JON97" s="113"/>
      <c r="JOO97" s="113"/>
      <c r="JOP97" s="113"/>
      <c r="JOQ97" s="113"/>
      <c r="JOR97" s="113"/>
      <c r="JOS97" s="113"/>
      <c r="JOT97" s="113"/>
      <c r="JOU97" s="113"/>
      <c r="JOV97" s="113"/>
      <c r="JOW97" s="113"/>
      <c r="JOX97" s="113"/>
      <c r="JOY97" s="113"/>
      <c r="JOZ97" s="113"/>
      <c r="JPA97" s="113"/>
      <c r="JPB97" s="113"/>
      <c r="JPC97" s="113"/>
      <c r="JPD97" s="113"/>
      <c r="JPE97" s="113"/>
      <c r="JPF97" s="113"/>
      <c r="JPG97" s="113"/>
      <c r="JPH97" s="113"/>
      <c r="JPI97" s="113"/>
      <c r="JPJ97" s="113"/>
      <c r="JPK97" s="113"/>
      <c r="JPL97" s="113"/>
      <c r="JPM97" s="113"/>
      <c r="JPN97" s="113"/>
      <c r="JPO97" s="113"/>
      <c r="JPP97" s="113"/>
      <c r="JPQ97" s="113"/>
      <c r="JPR97" s="113"/>
      <c r="JPS97" s="113"/>
      <c r="JPT97" s="113"/>
      <c r="JPU97" s="113"/>
      <c r="JPV97" s="113"/>
      <c r="JPW97" s="113"/>
      <c r="JPX97" s="113"/>
      <c r="JPY97" s="113"/>
      <c r="JPZ97" s="113"/>
      <c r="JQA97" s="113"/>
      <c r="JQB97" s="113"/>
      <c r="JQC97" s="113"/>
      <c r="JQD97" s="113"/>
      <c r="JQE97" s="113"/>
      <c r="JQF97" s="113"/>
      <c r="JQG97" s="113"/>
      <c r="JQH97" s="113"/>
      <c r="JQI97" s="113"/>
      <c r="JQJ97" s="113"/>
      <c r="JQK97" s="113"/>
      <c r="JQL97" s="113"/>
      <c r="JQM97" s="113"/>
      <c r="JQN97" s="113"/>
      <c r="JQO97" s="113"/>
      <c r="JQP97" s="113"/>
      <c r="JQQ97" s="113"/>
      <c r="JQR97" s="113"/>
      <c r="JQS97" s="113"/>
      <c r="JQT97" s="113"/>
      <c r="JQU97" s="113"/>
      <c r="JQV97" s="113"/>
      <c r="JQW97" s="113"/>
      <c r="JQX97" s="113"/>
      <c r="JQY97" s="113"/>
      <c r="JQZ97" s="113"/>
      <c r="JRA97" s="113"/>
      <c r="JRB97" s="113"/>
      <c r="JRC97" s="113"/>
      <c r="JRD97" s="113"/>
      <c r="JRE97" s="113"/>
      <c r="JRF97" s="113"/>
      <c r="JRG97" s="113"/>
      <c r="JRH97" s="113"/>
      <c r="JRI97" s="113"/>
      <c r="JRJ97" s="113"/>
      <c r="JRK97" s="113"/>
      <c r="JRL97" s="113"/>
      <c r="JRM97" s="113"/>
      <c r="JRN97" s="113"/>
      <c r="JRO97" s="113"/>
      <c r="JRP97" s="113"/>
      <c r="JRQ97" s="113"/>
      <c r="JRR97" s="113"/>
      <c r="JRS97" s="113"/>
      <c r="JRT97" s="113"/>
      <c r="JRU97" s="113"/>
      <c r="JRV97" s="113"/>
      <c r="JRW97" s="113"/>
      <c r="JRX97" s="113"/>
      <c r="JRY97" s="113"/>
      <c r="JRZ97" s="113"/>
      <c r="JSA97" s="113"/>
      <c r="JSB97" s="113"/>
      <c r="JSC97" s="113"/>
      <c r="JSD97" s="113"/>
      <c r="JSE97" s="113"/>
      <c r="JSF97" s="113"/>
      <c r="JSG97" s="113"/>
      <c r="JSH97" s="113"/>
      <c r="JSI97" s="113"/>
      <c r="JSJ97" s="113"/>
      <c r="JSK97" s="113"/>
      <c r="JSL97" s="113"/>
      <c r="JSM97" s="113"/>
      <c r="JSN97" s="113"/>
      <c r="JSO97" s="113"/>
      <c r="JSP97" s="113"/>
      <c r="JSQ97" s="113"/>
      <c r="JSR97" s="113"/>
      <c r="JSS97" s="113"/>
      <c r="JST97" s="113"/>
      <c r="JSU97" s="113"/>
      <c r="JSV97" s="113"/>
      <c r="JSW97" s="113"/>
      <c r="JSX97" s="113"/>
      <c r="JSY97" s="113"/>
      <c r="JSZ97" s="113"/>
      <c r="JTA97" s="113"/>
      <c r="JTB97" s="113"/>
      <c r="JTC97" s="113"/>
      <c r="JTD97" s="113"/>
      <c r="JTE97" s="113"/>
      <c r="JTF97" s="113"/>
      <c r="JTG97" s="113"/>
      <c r="JTH97" s="113"/>
      <c r="JTI97" s="113"/>
      <c r="JTJ97" s="113"/>
      <c r="JTK97" s="113"/>
      <c r="JTL97" s="113"/>
      <c r="JTM97" s="113"/>
      <c r="JTN97" s="113"/>
      <c r="JTO97" s="113"/>
      <c r="JTP97" s="113"/>
      <c r="JTQ97" s="113"/>
      <c r="JTR97" s="113"/>
      <c r="JTS97" s="113"/>
      <c r="JTT97" s="113"/>
      <c r="JTU97" s="113"/>
      <c r="JTV97" s="113"/>
      <c r="JTW97" s="113"/>
      <c r="JTX97" s="113"/>
      <c r="JTY97" s="113"/>
      <c r="JTZ97" s="113"/>
      <c r="JUA97" s="113"/>
      <c r="JUB97" s="113"/>
      <c r="JUC97" s="113"/>
      <c r="JUD97" s="113"/>
      <c r="JUE97" s="113"/>
      <c r="JUF97" s="113"/>
      <c r="JUG97" s="113"/>
      <c r="JUH97" s="113"/>
      <c r="JUI97" s="113"/>
      <c r="JUJ97" s="113"/>
      <c r="JUK97" s="113"/>
      <c r="JUL97" s="113"/>
      <c r="JUM97" s="113"/>
      <c r="JUN97" s="113"/>
      <c r="JUO97" s="113"/>
      <c r="JUP97" s="113"/>
      <c r="JUQ97" s="113"/>
      <c r="JUR97" s="113"/>
      <c r="JUS97" s="113"/>
      <c r="JUT97" s="113"/>
      <c r="JUU97" s="113"/>
      <c r="JUV97" s="113"/>
      <c r="JUW97" s="113"/>
      <c r="JUX97" s="113"/>
      <c r="JUY97" s="113"/>
      <c r="JUZ97" s="113"/>
      <c r="JVA97" s="113"/>
      <c r="JVB97" s="113"/>
      <c r="JVC97" s="113"/>
      <c r="JVD97" s="113"/>
      <c r="JVE97" s="113"/>
      <c r="JVF97" s="113"/>
      <c r="JVG97" s="113"/>
      <c r="JVH97" s="113"/>
      <c r="JVI97" s="113"/>
      <c r="JVJ97" s="113"/>
      <c r="JVK97" s="113"/>
      <c r="JVL97" s="113"/>
      <c r="JVM97" s="113"/>
      <c r="JVN97" s="113"/>
      <c r="JVO97" s="113"/>
      <c r="JVP97" s="113"/>
      <c r="JVQ97" s="113"/>
      <c r="JVR97" s="113"/>
      <c r="JVS97" s="113"/>
      <c r="JVT97" s="113"/>
      <c r="JVU97" s="113"/>
      <c r="JVV97" s="113"/>
      <c r="JVW97" s="113"/>
      <c r="JVX97" s="113"/>
      <c r="JVY97" s="113"/>
      <c r="JVZ97" s="113"/>
      <c r="JWA97" s="113"/>
      <c r="JWB97" s="113"/>
      <c r="JWC97" s="113"/>
      <c r="JWD97" s="113"/>
      <c r="JWE97" s="113"/>
      <c r="JWF97" s="113"/>
      <c r="JWG97" s="113"/>
      <c r="JWH97" s="113"/>
      <c r="JWI97" s="113"/>
      <c r="JWJ97" s="113"/>
      <c r="JWK97" s="113"/>
      <c r="JWL97" s="113"/>
      <c r="JWM97" s="113"/>
      <c r="JWN97" s="113"/>
      <c r="JWO97" s="113"/>
      <c r="JWP97" s="113"/>
      <c r="JWQ97" s="113"/>
      <c r="JWR97" s="113"/>
      <c r="JWS97" s="113"/>
      <c r="JWT97" s="113"/>
      <c r="JWU97" s="113"/>
      <c r="JWV97" s="113"/>
      <c r="JWW97" s="113"/>
      <c r="JWX97" s="113"/>
      <c r="JWY97" s="113"/>
      <c r="JWZ97" s="113"/>
      <c r="JXA97" s="113"/>
      <c r="JXB97" s="113"/>
      <c r="JXC97" s="113"/>
      <c r="JXD97" s="113"/>
      <c r="JXE97" s="113"/>
      <c r="JXF97" s="113"/>
      <c r="JXG97" s="113"/>
      <c r="JXH97" s="113"/>
      <c r="JXI97" s="113"/>
      <c r="JXJ97" s="113"/>
      <c r="JXK97" s="113"/>
      <c r="JXL97" s="113"/>
      <c r="JXM97" s="113"/>
      <c r="JXN97" s="113"/>
      <c r="JXO97" s="113"/>
      <c r="JXP97" s="113"/>
      <c r="JXQ97" s="113"/>
      <c r="JXR97" s="113"/>
      <c r="JXS97" s="113"/>
      <c r="JXT97" s="113"/>
      <c r="JXU97" s="113"/>
      <c r="JXV97" s="113"/>
      <c r="JXW97" s="113"/>
      <c r="JXX97" s="113"/>
      <c r="JXY97" s="113"/>
      <c r="JXZ97" s="113"/>
      <c r="JYA97" s="113"/>
      <c r="JYB97" s="113"/>
      <c r="JYC97" s="113"/>
      <c r="JYD97" s="113"/>
      <c r="JYE97" s="113"/>
      <c r="JYF97" s="113"/>
      <c r="JYG97" s="113"/>
      <c r="JYH97" s="113"/>
      <c r="JYI97" s="113"/>
      <c r="JYJ97" s="113"/>
      <c r="JYK97" s="113"/>
      <c r="JYL97" s="113"/>
      <c r="JYM97" s="113"/>
      <c r="JYN97" s="113"/>
      <c r="JYO97" s="113"/>
      <c r="JYP97" s="113"/>
      <c r="JYQ97" s="113"/>
      <c r="JYR97" s="113"/>
      <c r="JYS97" s="113"/>
      <c r="JYT97" s="113"/>
      <c r="JYU97" s="113"/>
      <c r="JYV97" s="113"/>
      <c r="JYW97" s="113"/>
      <c r="JYX97" s="113"/>
      <c r="JYY97" s="113"/>
      <c r="JYZ97" s="113"/>
      <c r="JZA97" s="113"/>
      <c r="JZB97" s="113"/>
      <c r="JZC97" s="113"/>
      <c r="JZD97" s="113"/>
      <c r="JZE97" s="113"/>
      <c r="JZF97" s="113"/>
      <c r="JZG97" s="113"/>
      <c r="JZH97" s="113"/>
      <c r="JZI97" s="113"/>
      <c r="JZJ97" s="113"/>
      <c r="JZK97" s="113"/>
      <c r="JZL97" s="113"/>
      <c r="JZM97" s="113"/>
      <c r="JZN97" s="113"/>
      <c r="JZO97" s="113"/>
      <c r="JZP97" s="113"/>
      <c r="JZQ97" s="113"/>
      <c r="JZR97" s="113"/>
      <c r="JZS97" s="113"/>
      <c r="JZT97" s="113"/>
      <c r="JZU97" s="113"/>
      <c r="JZV97" s="113"/>
      <c r="JZW97" s="113"/>
      <c r="JZX97" s="113"/>
      <c r="JZY97" s="113"/>
      <c r="JZZ97" s="113"/>
      <c r="KAA97" s="113"/>
      <c r="KAB97" s="113"/>
      <c r="KAC97" s="113"/>
      <c r="KAD97" s="113"/>
      <c r="KAE97" s="113"/>
      <c r="KAF97" s="113"/>
      <c r="KAG97" s="113"/>
      <c r="KAH97" s="113"/>
      <c r="KAI97" s="113"/>
      <c r="KAJ97" s="113"/>
      <c r="KAK97" s="113"/>
      <c r="KAL97" s="113"/>
      <c r="KAM97" s="113"/>
      <c r="KAN97" s="113"/>
      <c r="KAO97" s="113"/>
      <c r="KAP97" s="113"/>
      <c r="KAQ97" s="113"/>
      <c r="KAR97" s="113"/>
      <c r="KAS97" s="113"/>
      <c r="KAT97" s="113"/>
      <c r="KAU97" s="113"/>
      <c r="KAV97" s="113"/>
      <c r="KAW97" s="113"/>
      <c r="KAX97" s="113"/>
      <c r="KAY97" s="113"/>
      <c r="KAZ97" s="113"/>
      <c r="KBA97" s="113"/>
      <c r="KBB97" s="113"/>
      <c r="KBC97" s="113"/>
      <c r="KBD97" s="113"/>
      <c r="KBE97" s="113"/>
      <c r="KBF97" s="113"/>
      <c r="KBG97" s="113"/>
      <c r="KBH97" s="113"/>
      <c r="KBI97" s="113"/>
      <c r="KBJ97" s="113"/>
      <c r="KBK97" s="113"/>
      <c r="KBL97" s="113"/>
      <c r="KBM97" s="113"/>
      <c r="KBN97" s="113"/>
      <c r="KBO97" s="113"/>
      <c r="KBP97" s="113"/>
      <c r="KBQ97" s="113"/>
      <c r="KBR97" s="113"/>
      <c r="KBS97" s="113"/>
      <c r="KBT97" s="113"/>
      <c r="KBU97" s="113"/>
      <c r="KBV97" s="113"/>
      <c r="KBW97" s="113"/>
      <c r="KBX97" s="113"/>
      <c r="KBY97" s="113"/>
      <c r="KBZ97" s="113"/>
      <c r="KCA97" s="113"/>
      <c r="KCB97" s="113"/>
      <c r="KCC97" s="113"/>
      <c r="KCD97" s="113"/>
      <c r="KCE97" s="113"/>
      <c r="KCF97" s="113"/>
      <c r="KCG97" s="113"/>
      <c r="KCH97" s="113"/>
      <c r="KCI97" s="113"/>
      <c r="KCJ97" s="113"/>
      <c r="KCK97" s="113"/>
      <c r="KCL97" s="113"/>
      <c r="KCM97" s="113"/>
      <c r="KCN97" s="113"/>
      <c r="KCO97" s="113"/>
      <c r="KCP97" s="113"/>
      <c r="KCQ97" s="113"/>
      <c r="KCR97" s="113"/>
      <c r="KCS97" s="113"/>
      <c r="KCT97" s="113"/>
      <c r="KCU97" s="113"/>
      <c r="KCV97" s="113"/>
      <c r="KCW97" s="113"/>
      <c r="KCX97" s="113"/>
      <c r="KCY97" s="113"/>
      <c r="KCZ97" s="113"/>
      <c r="KDA97" s="113"/>
      <c r="KDB97" s="113"/>
      <c r="KDC97" s="113"/>
      <c r="KDD97" s="113"/>
      <c r="KDE97" s="113"/>
      <c r="KDF97" s="113"/>
      <c r="KDG97" s="113"/>
      <c r="KDH97" s="113"/>
      <c r="KDI97" s="113"/>
      <c r="KDJ97" s="113"/>
      <c r="KDK97" s="113"/>
      <c r="KDL97" s="113"/>
      <c r="KDM97" s="113"/>
      <c r="KDN97" s="113"/>
      <c r="KDO97" s="113"/>
      <c r="KDP97" s="113"/>
      <c r="KDQ97" s="113"/>
      <c r="KDR97" s="113"/>
      <c r="KDS97" s="113"/>
      <c r="KDT97" s="113"/>
      <c r="KDU97" s="113"/>
      <c r="KDV97" s="113"/>
      <c r="KDW97" s="113"/>
      <c r="KDX97" s="113"/>
      <c r="KDY97" s="113"/>
      <c r="KDZ97" s="113"/>
      <c r="KEA97" s="113"/>
      <c r="KEB97" s="113"/>
      <c r="KEC97" s="113"/>
      <c r="KED97" s="113"/>
      <c r="KEE97" s="113"/>
      <c r="KEF97" s="113"/>
      <c r="KEG97" s="113"/>
      <c r="KEH97" s="113"/>
      <c r="KEI97" s="113"/>
      <c r="KEJ97" s="113"/>
      <c r="KEK97" s="113"/>
      <c r="KEL97" s="113"/>
      <c r="KEM97" s="113"/>
      <c r="KEN97" s="113"/>
      <c r="KEO97" s="113"/>
      <c r="KEP97" s="113"/>
      <c r="KEQ97" s="113"/>
      <c r="KER97" s="113"/>
      <c r="KES97" s="113"/>
      <c r="KET97" s="113"/>
      <c r="KEU97" s="113"/>
      <c r="KEV97" s="113"/>
      <c r="KEW97" s="113"/>
      <c r="KEX97" s="113"/>
      <c r="KEY97" s="113"/>
      <c r="KEZ97" s="113"/>
      <c r="KFA97" s="113"/>
      <c r="KFB97" s="113"/>
      <c r="KFC97" s="113"/>
      <c r="KFD97" s="113"/>
      <c r="KFE97" s="113"/>
      <c r="KFF97" s="113"/>
      <c r="KFG97" s="113"/>
      <c r="KFH97" s="113"/>
      <c r="KFI97" s="113"/>
      <c r="KFJ97" s="113"/>
      <c r="KFK97" s="113"/>
      <c r="KFL97" s="113"/>
      <c r="KFM97" s="113"/>
      <c r="KFN97" s="113"/>
      <c r="KFO97" s="113"/>
      <c r="KFP97" s="113"/>
      <c r="KFQ97" s="113"/>
      <c r="KFR97" s="113"/>
      <c r="KFS97" s="113"/>
      <c r="KFT97" s="113"/>
      <c r="KFU97" s="113"/>
      <c r="KFV97" s="113"/>
      <c r="KFW97" s="113"/>
      <c r="KFX97" s="113"/>
      <c r="KFY97" s="113"/>
      <c r="KFZ97" s="113"/>
      <c r="KGA97" s="113"/>
      <c r="KGB97" s="113"/>
      <c r="KGC97" s="113"/>
      <c r="KGD97" s="113"/>
      <c r="KGE97" s="113"/>
      <c r="KGF97" s="113"/>
      <c r="KGG97" s="113"/>
      <c r="KGH97" s="113"/>
      <c r="KGI97" s="113"/>
      <c r="KGJ97" s="113"/>
      <c r="KGK97" s="113"/>
      <c r="KGL97" s="113"/>
      <c r="KGM97" s="113"/>
      <c r="KGN97" s="113"/>
      <c r="KGO97" s="113"/>
      <c r="KGP97" s="113"/>
      <c r="KGQ97" s="113"/>
      <c r="KGR97" s="113"/>
      <c r="KGS97" s="113"/>
      <c r="KGT97" s="113"/>
      <c r="KGU97" s="113"/>
      <c r="KGV97" s="113"/>
      <c r="KGW97" s="113"/>
      <c r="KGX97" s="113"/>
      <c r="KGY97" s="113"/>
      <c r="KGZ97" s="113"/>
      <c r="KHA97" s="113"/>
      <c r="KHB97" s="113"/>
      <c r="KHC97" s="113"/>
      <c r="KHD97" s="113"/>
      <c r="KHE97" s="113"/>
      <c r="KHF97" s="113"/>
      <c r="KHG97" s="113"/>
      <c r="KHH97" s="113"/>
      <c r="KHI97" s="113"/>
      <c r="KHJ97" s="113"/>
      <c r="KHK97" s="113"/>
      <c r="KHL97" s="113"/>
      <c r="KHM97" s="113"/>
      <c r="KHN97" s="113"/>
      <c r="KHO97" s="113"/>
      <c r="KHP97" s="113"/>
      <c r="KHQ97" s="113"/>
      <c r="KHR97" s="113"/>
      <c r="KHS97" s="113"/>
      <c r="KHT97" s="113"/>
      <c r="KHU97" s="113"/>
      <c r="KHV97" s="113"/>
      <c r="KHW97" s="113"/>
      <c r="KHX97" s="113"/>
      <c r="KHY97" s="113"/>
      <c r="KHZ97" s="113"/>
      <c r="KIA97" s="113"/>
      <c r="KIB97" s="113"/>
      <c r="KIC97" s="113"/>
      <c r="KID97" s="113"/>
      <c r="KIE97" s="113"/>
      <c r="KIF97" s="113"/>
      <c r="KIG97" s="113"/>
      <c r="KIH97" s="113"/>
      <c r="KII97" s="113"/>
      <c r="KIJ97" s="113"/>
      <c r="KIK97" s="113"/>
      <c r="KIL97" s="113"/>
      <c r="KIM97" s="113"/>
      <c r="KIN97" s="113"/>
      <c r="KIO97" s="113"/>
      <c r="KIP97" s="113"/>
      <c r="KIQ97" s="113"/>
      <c r="KIR97" s="113"/>
      <c r="KIS97" s="113"/>
      <c r="KIT97" s="113"/>
      <c r="KIU97" s="113"/>
      <c r="KIV97" s="113"/>
      <c r="KIW97" s="113"/>
      <c r="KIX97" s="113"/>
      <c r="KIY97" s="113"/>
      <c r="KIZ97" s="113"/>
      <c r="KJA97" s="113"/>
      <c r="KJB97" s="113"/>
      <c r="KJC97" s="113"/>
      <c r="KJD97" s="113"/>
      <c r="KJE97" s="113"/>
      <c r="KJF97" s="113"/>
      <c r="KJG97" s="113"/>
      <c r="KJH97" s="113"/>
      <c r="KJI97" s="113"/>
      <c r="KJJ97" s="113"/>
      <c r="KJK97" s="113"/>
      <c r="KJL97" s="113"/>
      <c r="KJM97" s="113"/>
      <c r="KJN97" s="113"/>
      <c r="KJO97" s="113"/>
      <c r="KJP97" s="113"/>
      <c r="KJQ97" s="113"/>
      <c r="KJR97" s="113"/>
      <c r="KJS97" s="113"/>
      <c r="KJT97" s="113"/>
      <c r="KJU97" s="113"/>
      <c r="KJV97" s="113"/>
      <c r="KJW97" s="113"/>
      <c r="KJX97" s="113"/>
      <c r="KJY97" s="113"/>
      <c r="KJZ97" s="113"/>
      <c r="KKA97" s="113"/>
      <c r="KKB97" s="113"/>
      <c r="KKC97" s="113"/>
      <c r="KKD97" s="113"/>
      <c r="KKE97" s="113"/>
      <c r="KKF97" s="113"/>
      <c r="KKG97" s="113"/>
      <c r="KKH97" s="113"/>
      <c r="KKI97" s="113"/>
      <c r="KKJ97" s="113"/>
      <c r="KKK97" s="113"/>
      <c r="KKL97" s="113"/>
      <c r="KKM97" s="113"/>
      <c r="KKN97" s="113"/>
      <c r="KKO97" s="113"/>
      <c r="KKP97" s="113"/>
      <c r="KKQ97" s="113"/>
      <c r="KKR97" s="113"/>
      <c r="KKS97" s="113"/>
      <c r="KKT97" s="113"/>
      <c r="KKU97" s="113"/>
      <c r="KKV97" s="113"/>
      <c r="KKW97" s="113"/>
      <c r="KKX97" s="113"/>
      <c r="KKY97" s="113"/>
      <c r="KKZ97" s="113"/>
      <c r="KLA97" s="113"/>
      <c r="KLB97" s="113"/>
      <c r="KLC97" s="113"/>
      <c r="KLD97" s="113"/>
      <c r="KLE97" s="113"/>
      <c r="KLF97" s="113"/>
      <c r="KLG97" s="113"/>
      <c r="KLH97" s="113"/>
      <c r="KLI97" s="113"/>
      <c r="KLJ97" s="113"/>
      <c r="KLK97" s="113"/>
      <c r="KLL97" s="113"/>
      <c r="KLM97" s="113"/>
      <c r="KLN97" s="113"/>
      <c r="KLO97" s="113"/>
      <c r="KLP97" s="113"/>
      <c r="KLQ97" s="113"/>
      <c r="KLR97" s="113"/>
      <c r="KLS97" s="113"/>
      <c r="KLT97" s="113"/>
      <c r="KLU97" s="113"/>
      <c r="KLV97" s="113"/>
      <c r="KLW97" s="113"/>
      <c r="KLX97" s="113"/>
      <c r="KLY97" s="113"/>
      <c r="KLZ97" s="113"/>
      <c r="KMA97" s="113"/>
      <c r="KMB97" s="113"/>
      <c r="KMC97" s="113"/>
      <c r="KMD97" s="113"/>
      <c r="KME97" s="113"/>
      <c r="KMF97" s="113"/>
      <c r="KMG97" s="113"/>
      <c r="KMH97" s="113"/>
      <c r="KMI97" s="113"/>
      <c r="KMJ97" s="113"/>
      <c r="KMK97" s="113"/>
      <c r="KML97" s="113"/>
      <c r="KMM97" s="113"/>
      <c r="KMN97" s="113"/>
      <c r="KMO97" s="113"/>
      <c r="KMP97" s="113"/>
      <c r="KMQ97" s="113"/>
      <c r="KMR97" s="113"/>
      <c r="KMS97" s="113"/>
      <c r="KMT97" s="113"/>
      <c r="KMU97" s="113"/>
      <c r="KMV97" s="113"/>
      <c r="KMW97" s="113"/>
      <c r="KMX97" s="113"/>
      <c r="KMY97" s="113"/>
      <c r="KMZ97" s="113"/>
      <c r="KNA97" s="113"/>
      <c r="KNB97" s="113"/>
      <c r="KNC97" s="113"/>
      <c r="KND97" s="113"/>
      <c r="KNE97" s="113"/>
      <c r="KNF97" s="113"/>
      <c r="KNG97" s="113"/>
      <c r="KNH97" s="113"/>
      <c r="KNI97" s="113"/>
      <c r="KNJ97" s="113"/>
      <c r="KNK97" s="113"/>
      <c r="KNL97" s="113"/>
      <c r="KNM97" s="113"/>
      <c r="KNN97" s="113"/>
      <c r="KNO97" s="113"/>
      <c r="KNP97" s="113"/>
      <c r="KNQ97" s="113"/>
      <c r="KNR97" s="113"/>
      <c r="KNS97" s="113"/>
      <c r="KNT97" s="113"/>
      <c r="KNU97" s="113"/>
      <c r="KNV97" s="113"/>
      <c r="KNW97" s="113"/>
      <c r="KNX97" s="113"/>
      <c r="KNY97" s="113"/>
      <c r="KNZ97" s="113"/>
      <c r="KOA97" s="113"/>
      <c r="KOB97" s="113"/>
      <c r="KOC97" s="113"/>
      <c r="KOD97" s="113"/>
      <c r="KOE97" s="113"/>
      <c r="KOF97" s="113"/>
      <c r="KOG97" s="113"/>
      <c r="KOH97" s="113"/>
      <c r="KOI97" s="113"/>
      <c r="KOJ97" s="113"/>
      <c r="KOK97" s="113"/>
      <c r="KOL97" s="113"/>
      <c r="KOM97" s="113"/>
      <c r="KON97" s="113"/>
      <c r="KOO97" s="113"/>
      <c r="KOP97" s="113"/>
      <c r="KOQ97" s="113"/>
      <c r="KOR97" s="113"/>
      <c r="KOS97" s="113"/>
      <c r="KOT97" s="113"/>
      <c r="KOU97" s="113"/>
      <c r="KOV97" s="113"/>
      <c r="KOW97" s="113"/>
      <c r="KOX97" s="113"/>
      <c r="KOY97" s="113"/>
      <c r="KOZ97" s="113"/>
      <c r="KPA97" s="113"/>
      <c r="KPB97" s="113"/>
      <c r="KPC97" s="113"/>
      <c r="KPD97" s="113"/>
      <c r="KPE97" s="113"/>
      <c r="KPF97" s="113"/>
      <c r="KPG97" s="113"/>
      <c r="KPH97" s="113"/>
      <c r="KPI97" s="113"/>
      <c r="KPJ97" s="113"/>
      <c r="KPK97" s="113"/>
      <c r="KPL97" s="113"/>
      <c r="KPM97" s="113"/>
      <c r="KPN97" s="113"/>
      <c r="KPO97" s="113"/>
      <c r="KPP97" s="113"/>
      <c r="KPQ97" s="113"/>
      <c r="KPR97" s="113"/>
      <c r="KPS97" s="113"/>
      <c r="KPT97" s="113"/>
      <c r="KPU97" s="113"/>
      <c r="KPV97" s="113"/>
      <c r="KPW97" s="113"/>
      <c r="KPX97" s="113"/>
      <c r="KPY97" s="113"/>
      <c r="KPZ97" s="113"/>
      <c r="KQA97" s="113"/>
      <c r="KQB97" s="113"/>
      <c r="KQC97" s="113"/>
      <c r="KQD97" s="113"/>
      <c r="KQE97" s="113"/>
      <c r="KQF97" s="113"/>
      <c r="KQG97" s="113"/>
      <c r="KQH97" s="113"/>
      <c r="KQI97" s="113"/>
      <c r="KQJ97" s="113"/>
      <c r="KQK97" s="113"/>
      <c r="KQL97" s="113"/>
      <c r="KQM97" s="113"/>
      <c r="KQN97" s="113"/>
      <c r="KQO97" s="113"/>
      <c r="KQP97" s="113"/>
      <c r="KQQ97" s="113"/>
      <c r="KQR97" s="113"/>
      <c r="KQS97" s="113"/>
      <c r="KQT97" s="113"/>
      <c r="KQU97" s="113"/>
      <c r="KQV97" s="113"/>
      <c r="KQW97" s="113"/>
      <c r="KQX97" s="113"/>
      <c r="KQY97" s="113"/>
      <c r="KQZ97" s="113"/>
      <c r="KRA97" s="113"/>
      <c r="KRB97" s="113"/>
      <c r="KRC97" s="113"/>
      <c r="KRD97" s="113"/>
      <c r="KRE97" s="113"/>
      <c r="KRF97" s="113"/>
      <c r="KRG97" s="113"/>
      <c r="KRH97" s="113"/>
      <c r="KRI97" s="113"/>
      <c r="KRJ97" s="113"/>
      <c r="KRK97" s="113"/>
      <c r="KRL97" s="113"/>
      <c r="KRM97" s="113"/>
      <c r="KRN97" s="113"/>
      <c r="KRO97" s="113"/>
      <c r="KRP97" s="113"/>
      <c r="KRQ97" s="113"/>
      <c r="KRR97" s="113"/>
      <c r="KRS97" s="113"/>
      <c r="KRT97" s="113"/>
      <c r="KRU97" s="113"/>
      <c r="KRV97" s="113"/>
      <c r="KRW97" s="113"/>
      <c r="KRX97" s="113"/>
      <c r="KRY97" s="113"/>
      <c r="KRZ97" s="113"/>
      <c r="KSA97" s="113"/>
      <c r="KSB97" s="113"/>
      <c r="KSC97" s="113"/>
      <c r="KSD97" s="113"/>
      <c r="KSE97" s="113"/>
      <c r="KSF97" s="113"/>
      <c r="KSG97" s="113"/>
      <c r="KSH97" s="113"/>
      <c r="KSI97" s="113"/>
      <c r="KSJ97" s="113"/>
      <c r="KSK97" s="113"/>
      <c r="KSL97" s="113"/>
      <c r="KSM97" s="113"/>
      <c r="KSN97" s="113"/>
      <c r="KSO97" s="113"/>
      <c r="KSP97" s="113"/>
      <c r="KSQ97" s="113"/>
      <c r="KSR97" s="113"/>
      <c r="KSS97" s="113"/>
      <c r="KST97" s="113"/>
      <c r="KSU97" s="113"/>
      <c r="KSV97" s="113"/>
      <c r="KSW97" s="113"/>
      <c r="KSX97" s="113"/>
      <c r="KSY97" s="113"/>
      <c r="KSZ97" s="113"/>
      <c r="KTA97" s="113"/>
      <c r="KTB97" s="113"/>
      <c r="KTC97" s="113"/>
      <c r="KTD97" s="113"/>
      <c r="KTE97" s="113"/>
      <c r="KTF97" s="113"/>
      <c r="KTG97" s="113"/>
      <c r="KTH97" s="113"/>
      <c r="KTI97" s="113"/>
      <c r="KTJ97" s="113"/>
      <c r="KTK97" s="113"/>
      <c r="KTL97" s="113"/>
      <c r="KTM97" s="113"/>
      <c r="KTN97" s="113"/>
      <c r="KTO97" s="113"/>
      <c r="KTP97" s="113"/>
      <c r="KTQ97" s="113"/>
      <c r="KTR97" s="113"/>
      <c r="KTS97" s="113"/>
      <c r="KTT97" s="113"/>
      <c r="KTU97" s="113"/>
      <c r="KTV97" s="113"/>
      <c r="KTW97" s="113"/>
      <c r="KTX97" s="113"/>
      <c r="KTY97" s="113"/>
      <c r="KTZ97" s="113"/>
      <c r="KUA97" s="113"/>
      <c r="KUB97" s="113"/>
      <c r="KUC97" s="113"/>
      <c r="KUD97" s="113"/>
      <c r="KUE97" s="113"/>
      <c r="KUF97" s="113"/>
      <c r="KUG97" s="113"/>
      <c r="KUH97" s="113"/>
      <c r="KUI97" s="113"/>
      <c r="KUJ97" s="113"/>
      <c r="KUK97" s="113"/>
      <c r="KUL97" s="113"/>
      <c r="KUM97" s="113"/>
      <c r="KUN97" s="113"/>
      <c r="KUO97" s="113"/>
      <c r="KUP97" s="113"/>
      <c r="KUQ97" s="113"/>
      <c r="KUR97" s="113"/>
      <c r="KUS97" s="113"/>
      <c r="KUT97" s="113"/>
      <c r="KUU97" s="113"/>
      <c r="KUV97" s="113"/>
      <c r="KUW97" s="113"/>
      <c r="KUX97" s="113"/>
      <c r="KUY97" s="113"/>
      <c r="KUZ97" s="113"/>
      <c r="KVA97" s="113"/>
      <c r="KVB97" s="113"/>
      <c r="KVC97" s="113"/>
      <c r="KVD97" s="113"/>
      <c r="KVE97" s="113"/>
      <c r="KVF97" s="113"/>
      <c r="KVG97" s="113"/>
      <c r="KVH97" s="113"/>
      <c r="KVI97" s="113"/>
      <c r="KVJ97" s="113"/>
      <c r="KVK97" s="113"/>
      <c r="KVL97" s="113"/>
      <c r="KVM97" s="113"/>
      <c r="KVN97" s="113"/>
      <c r="KVO97" s="113"/>
      <c r="KVP97" s="113"/>
      <c r="KVQ97" s="113"/>
      <c r="KVR97" s="113"/>
      <c r="KVS97" s="113"/>
      <c r="KVT97" s="113"/>
      <c r="KVU97" s="113"/>
      <c r="KVV97" s="113"/>
      <c r="KVW97" s="113"/>
      <c r="KVX97" s="113"/>
      <c r="KVY97" s="113"/>
      <c r="KVZ97" s="113"/>
      <c r="KWA97" s="113"/>
      <c r="KWB97" s="113"/>
      <c r="KWC97" s="113"/>
      <c r="KWD97" s="113"/>
      <c r="KWE97" s="113"/>
      <c r="KWF97" s="113"/>
      <c r="KWG97" s="113"/>
      <c r="KWH97" s="113"/>
      <c r="KWI97" s="113"/>
      <c r="KWJ97" s="113"/>
      <c r="KWK97" s="113"/>
      <c r="KWL97" s="113"/>
      <c r="KWM97" s="113"/>
      <c r="KWN97" s="113"/>
      <c r="KWO97" s="113"/>
      <c r="KWP97" s="113"/>
      <c r="KWQ97" s="113"/>
      <c r="KWR97" s="113"/>
      <c r="KWS97" s="113"/>
      <c r="KWT97" s="113"/>
      <c r="KWU97" s="113"/>
      <c r="KWV97" s="113"/>
      <c r="KWW97" s="113"/>
      <c r="KWX97" s="113"/>
      <c r="KWY97" s="113"/>
      <c r="KWZ97" s="113"/>
      <c r="KXA97" s="113"/>
      <c r="KXB97" s="113"/>
      <c r="KXC97" s="113"/>
      <c r="KXD97" s="113"/>
      <c r="KXE97" s="113"/>
      <c r="KXF97" s="113"/>
      <c r="KXG97" s="113"/>
      <c r="KXH97" s="113"/>
      <c r="KXI97" s="113"/>
      <c r="KXJ97" s="113"/>
      <c r="KXK97" s="113"/>
      <c r="KXL97" s="113"/>
      <c r="KXM97" s="113"/>
      <c r="KXN97" s="113"/>
      <c r="KXO97" s="113"/>
      <c r="KXP97" s="113"/>
      <c r="KXQ97" s="113"/>
      <c r="KXR97" s="113"/>
      <c r="KXS97" s="113"/>
      <c r="KXT97" s="113"/>
      <c r="KXU97" s="113"/>
      <c r="KXV97" s="113"/>
      <c r="KXW97" s="113"/>
      <c r="KXX97" s="113"/>
      <c r="KXY97" s="113"/>
      <c r="KXZ97" s="113"/>
      <c r="KYA97" s="113"/>
      <c r="KYB97" s="113"/>
      <c r="KYC97" s="113"/>
      <c r="KYD97" s="113"/>
      <c r="KYE97" s="113"/>
      <c r="KYF97" s="113"/>
      <c r="KYG97" s="113"/>
      <c r="KYH97" s="113"/>
      <c r="KYI97" s="113"/>
      <c r="KYJ97" s="113"/>
      <c r="KYK97" s="113"/>
      <c r="KYL97" s="113"/>
      <c r="KYM97" s="113"/>
      <c r="KYN97" s="113"/>
      <c r="KYO97" s="113"/>
      <c r="KYP97" s="113"/>
      <c r="KYQ97" s="113"/>
      <c r="KYR97" s="113"/>
      <c r="KYS97" s="113"/>
      <c r="KYT97" s="113"/>
      <c r="KYU97" s="113"/>
      <c r="KYV97" s="113"/>
      <c r="KYW97" s="113"/>
      <c r="KYX97" s="113"/>
      <c r="KYY97" s="113"/>
      <c r="KYZ97" s="113"/>
      <c r="KZA97" s="113"/>
      <c r="KZB97" s="113"/>
      <c r="KZC97" s="113"/>
      <c r="KZD97" s="113"/>
      <c r="KZE97" s="113"/>
      <c r="KZF97" s="113"/>
      <c r="KZG97" s="113"/>
      <c r="KZH97" s="113"/>
      <c r="KZI97" s="113"/>
      <c r="KZJ97" s="113"/>
      <c r="KZK97" s="113"/>
      <c r="KZL97" s="113"/>
      <c r="KZM97" s="113"/>
      <c r="KZN97" s="113"/>
      <c r="KZO97" s="113"/>
      <c r="KZP97" s="113"/>
      <c r="KZQ97" s="113"/>
      <c r="KZR97" s="113"/>
      <c r="KZS97" s="113"/>
      <c r="KZT97" s="113"/>
      <c r="KZU97" s="113"/>
      <c r="KZV97" s="113"/>
      <c r="KZW97" s="113"/>
      <c r="KZX97" s="113"/>
      <c r="KZY97" s="113"/>
      <c r="KZZ97" s="113"/>
      <c r="LAA97" s="113"/>
      <c r="LAB97" s="113"/>
      <c r="LAC97" s="113"/>
      <c r="LAD97" s="113"/>
      <c r="LAE97" s="113"/>
      <c r="LAF97" s="113"/>
      <c r="LAG97" s="113"/>
      <c r="LAH97" s="113"/>
      <c r="LAI97" s="113"/>
      <c r="LAJ97" s="113"/>
      <c r="LAK97" s="113"/>
      <c r="LAL97" s="113"/>
      <c r="LAM97" s="113"/>
      <c r="LAN97" s="113"/>
      <c r="LAO97" s="113"/>
      <c r="LAP97" s="113"/>
      <c r="LAQ97" s="113"/>
      <c r="LAR97" s="113"/>
      <c r="LAS97" s="113"/>
      <c r="LAT97" s="113"/>
      <c r="LAU97" s="113"/>
      <c r="LAV97" s="113"/>
      <c r="LAW97" s="113"/>
      <c r="LAX97" s="113"/>
      <c r="LAY97" s="113"/>
      <c r="LAZ97" s="113"/>
      <c r="LBA97" s="113"/>
      <c r="LBB97" s="113"/>
      <c r="LBC97" s="113"/>
      <c r="LBD97" s="113"/>
      <c r="LBE97" s="113"/>
      <c r="LBF97" s="113"/>
      <c r="LBG97" s="113"/>
      <c r="LBH97" s="113"/>
      <c r="LBI97" s="113"/>
      <c r="LBJ97" s="113"/>
      <c r="LBK97" s="113"/>
      <c r="LBL97" s="113"/>
      <c r="LBM97" s="113"/>
      <c r="LBN97" s="113"/>
      <c r="LBO97" s="113"/>
      <c r="LBP97" s="113"/>
      <c r="LBQ97" s="113"/>
      <c r="LBR97" s="113"/>
      <c r="LBS97" s="113"/>
      <c r="LBT97" s="113"/>
      <c r="LBU97" s="113"/>
      <c r="LBV97" s="113"/>
      <c r="LBW97" s="113"/>
      <c r="LBX97" s="113"/>
      <c r="LBY97" s="113"/>
      <c r="LBZ97" s="113"/>
      <c r="LCA97" s="113"/>
      <c r="LCB97" s="113"/>
      <c r="LCC97" s="113"/>
      <c r="LCD97" s="113"/>
      <c r="LCE97" s="113"/>
      <c r="LCF97" s="113"/>
      <c r="LCG97" s="113"/>
      <c r="LCH97" s="113"/>
      <c r="LCI97" s="113"/>
      <c r="LCJ97" s="113"/>
      <c r="LCK97" s="113"/>
      <c r="LCL97" s="113"/>
      <c r="LCM97" s="113"/>
      <c r="LCN97" s="113"/>
      <c r="LCO97" s="113"/>
      <c r="LCP97" s="113"/>
      <c r="LCQ97" s="113"/>
      <c r="LCR97" s="113"/>
      <c r="LCS97" s="113"/>
      <c r="LCT97" s="113"/>
      <c r="LCU97" s="113"/>
      <c r="LCV97" s="113"/>
      <c r="LCW97" s="113"/>
      <c r="LCX97" s="113"/>
      <c r="LCY97" s="113"/>
      <c r="LCZ97" s="113"/>
      <c r="LDA97" s="113"/>
      <c r="LDB97" s="113"/>
      <c r="LDC97" s="113"/>
      <c r="LDD97" s="113"/>
      <c r="LDE97" s="113"/>
      <c r="LDF97" s="113"/>
      <c r="LDG97" s="113"/>
      <c r="LDH97" s="113"/>
      <c r="LDI97" s="113"/>
      <c r="LDJ97" s="113"/>
      <c r="LDK97" s="113"/>
      <c r="LDL97" s="113"/>
      <c r="LDM97" s="113"/>
      <c r="LDN97" s="113"/>
      <c r="LDO97" s="113"/>
      <c r="LDP97" s="113"/>
      <c r="LDQ97" s="113"/>
      <c r="LDR97" s="113"/>
      <c r="LDS97" s="113"/>
      <c r="LDT97" s="113"/>
      <c r="LDU97" s="113"/>
      <c r="LDV97" s="113"/>
      <c r="LDW97" s="113"/>
      <c r="LDX97" s="113"/>
      <c r="LDY97" s="113"/>
      <c r="LDZ97" s="113"/>
      <c r="LEA97" s="113"/>
      <c r="LEB97" s="113"/>
      <c r="LEC97" s="113"/>
      <c r="LED97" s="113"/>
      <c r="LEE97" s="113"/>
      <c r="LEF97" s="113"/>
      <c r="LEG97" s="113"/>
      <c r="LEH97" s="113"/>
      <c r="LEI97" s="113"/>
      <c r="LEJ97" s="113"/>
      <c r="LEK97" s="113"/>
      <c r="LEL97" s="113"/>
      <c r="LEM97" s="113"/>
      <c r="LEN97" s="113"/>
      <c r="LEO97" s="113"/>
      <c r="LEP97" s="113"/>
      <c r="LEQ97" s="113"/>
      <c r="LER97" s="113"/>
      <c r="LES97" s="113"/>
      <c r="LET97" s="113"/>
      <c r="LEU97" s="113"/>
      <c r="LEV97" s="113"/>
      <c r="LEW97" s="113"/>
      <c r="LEX97" s="113"/>
      <c r="LEY97" s="113"/>
      <c r="LEZ97" s="113"/>
      <c r="LFA97" s="113"/>
      <c r="LFB97" s="113"/>
      <c r="LFC97" s="113"/>
      <c r="LFD97" s="113"/>
      <c r="LFE97" s="113"/>
      <c r="LFF97" s="113"/>
      <c r="LFG97" s="113"/>
      <c r="LFH97" s="113"/>
      <c r="LFI97" s="113"/>
      <c r="LFJ97" s="113"/>
      <c r="LFK97" s="113"/>
      <c r="LFL97" s="113"/>
      <c r="LFM97" s="113"/>
      <c r="LFN97" s="113"/>
      <c r="LFO97" s="113"/>
      <c r="LFP97" s="113"/>
      <c r="LFQ97" s="113"/>
      <c r="LFR97" s="113"/>
      <c r="LFS97" s="113"/>
      <c r="LFT97" s="113"/>
      <c r="LFU97" s="113"/>
      <c r="LFV97" s="113"/>
      <c r="LFW97" s="113"/>
      <c r="LFX97" s="113"/>
      <c r="LFY97" s="113"/>
      <c r="LFZ97" s="113"/>
      <c r="LGA97" s="113"/>
      <c r="LGB97" s="113"/>
      <c r="LGC97" s="113"/>
      <c r="LGD97" s="113"/>
      <c r="LGE97" s="113"/>
      <c r="LGF97" s="113"/>
      <c r="LGG97" s="113"/>
      <c r="LGH97" s="113"/>
      <c r="LGI97" s="113"/>
      <c r="LGJ97" s="113"/>
      <c r="LGK97" s="113"/>
      <c r="LGL97" s="113"/>
      <c r="LGM97" s="113"/>
      <c r="LGN97" s="113"/>
      <c r="LGO97" s="113"/>
      <c r="LGP97" s="113"/>
      <c r="LGQ97" s="113"/>
      <c r="LGR97" s="113"/>
      <c r="LGS97" s="113"/>
      <c r="LGT97" s="113"/>
      <c r="LGU97" s="113"/>
      <c r="LGV97" s="113"/>
      <c r="LGW97" s="113"/>
      <c r="LGX97" s="113"/>
      <c r="LGY97" s="113"/>
      <c r="LGZ97" s="113"/>
      <c r="LHA97" s="113"/>
      <c r="LHB97" s="113"/>
      <c r="LHC97" s="113"/>
      <c r="LHD97" s="113"/>
      <c r="LHE97" s="113"/>
      <c r="LHF97" s="113"/>
      <c r="LHG97" s="113"/>
      <c r="LHH97" s="113"/>
      <c r="LHI97" s="113"/>
      <c r="LHJ97" s="113"/>
      <c r="LHK97" s="113"/>
      <c r="LHL97" s="113"/>
      <c r="LHM97" s="113"/>
      <c r="LHN97" s="113"/>
      <c r="LHO97" s="113"/>
      <c r="LHP97" s="113"/>
      <c r="LHQ97" s="113"/>
      <c r="LHR97" s="113"/>
      <c r="LHS97" s="113"/>
      <c r="LHT97" s="113"/>
      <c r="LHU97" s="113"/>
      <c r="LHV97" s="113"/>
      <c r="LHW97" s="113"/>
      <c r="LHX97" s="113"/>
      <c r="LHY97" s="113"/>
      <c r="LHZ97" s="113"/>
      <c r="LIA97" s="113"/>
      <c r="LIB97" s="113"/>
      <c r="LIC97" s="113"/>
      <c r="LID97" s="113"/>
      <c r="LIE97" s="113"/>
      <c r="LIF97" s="113"/>
      <c r="LIG97" s="113"/>
      <c r="LIH97" s="113"/>
      <c r="LII97" s="113"/>
      <c r="LIJ97" s="113"/>
      <c r="LIK97" s="113"/>
      <c r="LIL97" s="113"/>
      <c r="LIM97" s="113"/>
      <c r="LIN97" s="113"/>
      <c r="LIO97" s="113"/>
      <c r="LIP97" s="113"/>
      <c r="LIQ97" s="113"/>
      <c r="LIR97" s="113"/>
      <c r="LIS97" s="113"/>
      <c r="LIT97" s="113"/>
      <c r="LIU97" s="113"/>
      <c r="LIV97" s="113"/>
      <c r="LIW97" s="113"/>
      <c r="LIX97" s="113"/>
      <c r="LIY97" s="113"/>
      <c r="LIZ97" s="113"/>
      <c r="LJA97" s="113"/>
      <c r="LJB97" s="113"/>
      <c r="LJC97" s="113"/>
      <c r="LJD97" s="113"/>
      <c r="LJE97" s="113"/>
      <c r="LJF97" s="113"/>
      <c r="LJG97" s="113"/>
      <c r="LJH97" s="113"/>
      <c r="LJI97" s="113"/>
      <c r="LJJ97" s="113"/>
      <c r="LJK97" s="113"/>
      <c r="LJL97" s="113"/>
      <c r="LJM97" s="113"/>
      <c r="LJN97" s="113"/>
      <c r="LJO97" s="113"/>
      <c r="LJP97" s="113"/>
      <c r="LJQ97" s="113"/>
      <c r="LJR97" s="113"/>
      <c r="LJS97" s="113"/>
      <c r="LJT97" s="113"/>
      <c r="LJU97" s="113"/>
      <c r="LJV97" s="113"/>
      <c r="LJW97" s="113"/>
      <c r="LJX97" s="113"/>
      <c r="LJY97" s="113"/>
      <c r="LJZ97" s="113"/>
      <c r="LKA97" s="113"/>
      <c r="LKB97" s="113"/>
      <c r="LKC97" s="113"/>
      <c r="LKD97" s="113"/>
      <c r="LKE97" s="113"/>
      <c r="LKF97" s="113"/>
      <c r="LKG97" s="113"/>
      <c r="LKH97" s="113"/>
      <c r="LKI97" s="113"/>
      <c r="LKJ97" s="113"/>
      <c r="LKK97" s="113"/>
      <c r="LKL97" s="113"/>
      <c r="LKM97" s="113"/>
      <c r="LKN97" s="113"/>
      <c r="LKO97" s="113"/>
      <c r="LKP97" s="113"/>
      <c r="LKQ97" s="113"/>
      <c r="LKR97" s="113"/>
      <c r="LKS97" s="113"/>
      <c r="LKT97" s="113"/>
      <c r="LKU97" s="113"/>
      <c r="LKV97" s="113"/>
      <c r="LKW97" s="113"/>
      <c r="LKX97" s="113"/>
      <c r="LKY97" s="113"/>
      <c r="LKZ97" s="113"/>
      <c r="LLA97" s="113"/>
      <c r="LLB97" s="113"/>
      <c r="LLC97" s="113"/>
      <c r="LLD97" s="113"/>
      <c r="LLE97" s="113"/>
      <c r="LLF97" s="113"/>
      <c r="LLG97" s="113"/>
      <c r="LLH97" s="113"/>
      <c r="LLI97" s="113"/>
      <c r="LLJ97" s="113"/>
      <c r="LLK97" s="113"/>
      <c r="LLL97" s="113"/>
      <c r="LLM97" s="113"/>
      <c r="LLN97" s="113"/>
      <c r="LLO97" s="113"/>
      <c r="LLP97" s="113"/>
      <c r="LLQ97" s="113"/>
      <c r="LLR97" s="113"/>
      <c r="LLS97" s="113"/>
      <c r="LLT97" s="113"/>
      <c r="LLU97" s="113"/>
      <c r="LLV97" s="113"/>
      <c r="LLW97" s="113"/>
      <c r="LLX97" s="113"/>
      <c r="LLY97" s="113"/>
      <c r="LLZ97" s="113"/>
      <c r="LMA97" s="113"/>
      <c r="LMB97" s="113"/>
      <c r="LMC97" s="113"/>
      <c r="LMD97" s="113"/>
      <c r="LME97" s="113"/>
      <c r="LMF97" s="113"/>
      <c r="LMG97" s="113"/>
      <c r="LMH97" s="113"/>
      <c r="LMI97" s="113"/>
      <c r="LMJ97" s="113"/>
      <c r="LMK97" s="113"/>
      <c r="LML97" s="113"/>
      <c r="LMM97" s="113"/>
      <c r="LMN97" s="113"/>
      <c r="LMO97" s="113"/>
      <c r="LMP97" s="113"/>
      <c r="LMQ97" s="113"/>
      <c r="LMR97" s="113"/>
      <c r="LMS97" s="113"/>
      <c r="LMT97" s="113"/>
      <c r="LMU97" s="113"/>
      <c r="LMV97" s="113"/>
      <c r="LMW97" s="113"/>
      <c r="LMX97" s="113"/>
      <c r="LMY97" s="113"/>
      <c r="LMZ97" s="113"/>
      <c r="LNA97" s="113"/>
      <c r="LNB97" s="113"/>
      <c r="LNC97" s="113"/>
      <c r="LND97" s="113"/>
      <c r="LNE97" s="113"/>
      <c r="LNF97" s="113"/>
      <c r="LNG97" s="113"/>
      <c r="LNH97" s="113"/>
      <c r="LNI97" s="113"/>
      <c r="LNJ97" s="113"/>
      <c r="LNK97" s="113"/>
      <c r="LNL97" s="113"/>
      <c r="LNM97" s="113"/>
      <c r="LNN97" s="113"/>
      <c r="LNO97" s="113"/>
      <c r="LNP97" s="113"/>
      <c r="LNQ97" s="113"/>
      <c r="LNR97" s="113"/>
      <c r="LNS97" s="113"/>
      <c r="LNT97" s="113"/>
      <c r="LNU97" s="113"/>
      <c r="LNV97" s="113"/>
      <c r="LNW97" s="113"/>
      <c r="LNX97" s="113"/>
      <c r="LNY97" s="113"/>
      <c r="LNZ97" s="113"/>
      <c r="LOA97" s="113"/>
      <c r="LOB97" s="113"/>
      <c r="LOC97" s="113"/>
      <c r="LOD97" s="113"/>
      <c r="LOE97" s="113"/>
      <c r="LOF97" s="113"/>
      <c r="LOG97" s="113"/>
      <c r="LOH97" s="113"/>
      <c r="LOI97" s="113"/>
      <c r="LOJ97" s="113"/>
      <c r="LOK97" s="113"/>
      <c r="LOL97" s="113"/>
      <c r="LOM97" s="113"/>
      <c r="LON97" s="113"/>
      <c r="LOO97" s="113"/>
      <c r="LOP97" s="113"/>
      <c r="LOQ97" s="113"/>
      <c r="LOR97" s="113"/>
      <c r="LOS97" s="113"/>
      <c r="LOT97" s="113"/>
      <c r="LOU97" s="113"/>
      <c r="LOV97" s="113"/>
      <c r="LOW97" s="113"/>
      <c r="LOX97" s="113"/>
      <c r="LOY97" s="113"/>
      <c r="LOZ97" s="113"/>
      <c r="LPA97" s="113"/>
      <c r="LPB97" s="113"/>
      <c r="LPC97" s="113"/>
      <c r="LPD97" s="113"/>
      <c r="LPE97" s="113"/>
      <c r="LPF97" s="113"/>
      <c r="LPG97" s="113"/>
      <c r="LPH97" s="113"/>
      <c r="LPI97" s="113"/>
      <c r="LPJ97" s="113"/>
      <c r="LPK97" s="113"/>
      <c r="LPL97" s="113"/>
      <c r="LPM97" s="113"/>
      <c r="LPN97" s="113"/>
      <c r="LPO97" s="113"/>
      <c r="LPP97" s="113"/>
      <c r="LPQ97" s="113"/>
      <c r="LPR97" s="113"/>
      <c r="LPS97" s="113"/>
      <c r="LPT97" s="113"/>
      <c r="LPU97" s="113"/>
      <c r="LPV97" s="113"/>
      <c r="LPW97" s="113"/>
      <c r="LPX97" s="113"/>
      <c r="LPY97" s="113"/>
      <c r="LPZ97" s="113"/>
      <c r="LQA97" s="113"/>
      <c r="LQB97" s="113"/>
      <c r="LQC97" s="113"/>
      <c r="LQD97" s="113"/>
      <c r="LQE97" s="113"/>
      <c r="LQF97" s="113"/>
      <c r="LQG97" s="113"/>
      <c r="LQH97" s="113"/>
      <c r="LQI97" s="113"/>
      <c r="LQJ97" s="113"/>
      <c r="LQK97" s="113"/>
      <c r="LQL97" s="113"/>
      <c r="LQM97" s="113"/>
      <c r="LQN97" s="113"/>
      <c r="LQO97" s="113"/>
      <c r="LQP97" s="113"/>
      <c r="LQQ97" s="113"/>
      <c r="LQR97" s="113"/>
      <c r="LQS97" s="113"/>
      <c r="LQT97" s="113"/>
      <c r="LQU97" s="113"/>
      <c r="LQV97" s="113"/>
      <c r="LQW97" s="113"/>
      <c r="LQX97" s="113"/>
      <c r="LQY97" s="113"/>
      <c r="LQZ97" s="113"/>
      <c r="LRA97" s="113"/>
      <c r="LRB97" s="113"/>
      <c r="LRC97" s="113"/>
      <c r="LRD97" s="113"/>
      <c r="LRE97" s="113"/>
      <c r="LRF97" s="113"/>
      <c r="LRG97" s="113"/>
      <c r="LRH97" s="113"/>
      <c r="LRI97" s="113"/>
      <c r="LRJ97" s="113"/>
      <c r="LRK97" s="113"/>
      <c r="LRL97" s="113"/>
      <c r="LRM97" s="113"/>
      <c r="LRN97" s="113"/>
      <c r="LRO97" s="113"/>
      <c r="LRP97" s="113"/>
      <c r="LRQ97" s="113"/>
      <c r="LRR97" s="113"/>
      <c r="LRS97" s="113"/>
      <c r="LRT97" s="113"/>
      <c r="LRU97" s="113"/>
      <c r="LRV97" s="113"/>
      <c r="LRW97" s="113"/>
      <c r="LRX97" s="113"/>
      <c r="LRY97" s="113"/>
      <c r="LRZ97" s="113"/>
      <c r="LSA97" s="113"/>
      <c r="LSB97" s="113"/>
      <c r="LSC97" s="113"/>
      <c r="LSD97" s="113"/>
      <c r="LSE97" s="113"/>
      <c r="LSF97" s="113"/>
      <c r="LSG97" s="113"/>
      <c r="LSH97" s="113"/>
      <c r="LSI97" s="113"/>
      <c r="LSJ97" s="113"/>
      <c r="LSK97" s="113"/>
      <c r="LSL97" s="113"/>
      <c r="LSM97" s="113"/>
      <c r="LSN97" s="113"/>
      <c r="LSO97" s="113"/>
      <c r="LSP97" s="113"/>
      <c r="LSQ97" s="113"/>
      <c r="LSR97" s="113"/>
      <c r="LSS97" s="113"/>
      <c r="LST97" s="113"/>
      <c r="LSU97" s="113"/>
      <c r="LSV97" s="113"/>
      <c r="LSW97" s="113"/>
      <c r="LSX97" s="113"/>
      <c r="LSY97" s="113"/>
      <c r="LSZ97" s="113"/>
      <c r="LTA97" s="113"/>
      <c r="LTB97" s="113"/>
      <c r="LTC97" s="113"/>
      <c r="LTD97" s="113"/>
      <c r="LTE97" s="113"/>
      <c r="LTF97" s="113"/>
      <c r="LTG97" s="113"/>
      <c r="LTH97" s="113"/>
      <c r="LTI97" s="113"/>
      <c r="LTJ97" s="113"/>
      <c r="LTK97" s="113"/>
      <c r="LTL97" s="113"/>
      <c r="LTM97" s="113"/>
      <c r="LTN97" s="113"/>
      <c r="LTO97" s="113"/>
      <c r="LTP97" s="113"/>
      <c r="LTQ97" s="113"/>
      <c r="LTR97" s="113"/>
      <c r="LTS97" s="113"/>
      <c r="LTT97" s="113"/>
      <c r="LTU97" s="113"/>
      <c r="LTV97" s="113"/>
      <c r="LTW97" s="113"/>
      <c r="LTX97" s="113"/>
      <c r="LTY97" s="113"/>
      <c r="LTZ97" s="113"/>
      <c r="LUA97" s="113"/>
      <c r="LUB97" s="113"/>
      <c r="LUC97" s="113"/>
      <c r="LUD97" s="113"/>
      <c r="LUE97" s="113"/>
      <c r="LUF97" s="113"/>
      <c r="LUG97" s="113"/>
      <c r="LUH97" s="113"/>
      <c r="LUI97" s="113"/>
      <c r="LUJ97" s="113"/>
      <c r="LUK97" s="113"/>
      <c r="LUL97" s="113"/>
      <c r="LUM97" s="113"/>
      <c r="LUN97" s="113"/>
      <c r="LUO97" s="113"/>
      <c r="LUP97" s="113"/>
      <c r="LUQ97" s="113"/>
      <c r="LUR97" s="113"/>
      <c r="LUS97" s="113"/>
      <c r="LUT97" s="113"/>
      <c r="LUU97" s="113"/>
      <c r="LUV97" s="113"/>
      <c r="LUW97" s="113"/>
      <c r="LUX97" s="113"/>
      <c r="LUY97" s="113"/>
      <c r="LUZ97" s="113"/>
      <c r="LVA97" s="113"/>
      <c r="LVB97" s="113"/>
      <c r="LVC97" s="113"/>
      <c r="LVD97" s="113"/>
      <c r="LVE97" s="113"/>
      <c r="LVF97" s="113"/>
      <c r="LVG97" s="113"/>
      <c r="LVH97" s="113"/>
      <c r="LVI97" s="113"/>
      <c r="LVJ97" s="113"/>
      <c r="LVK97" s="113"/>
      <c r="LVL97" s="113"/>
      <c r="LVM97" s="113"/>
      <c r="LVN97" s="113"/>
      <c r="LVO97" s="113"/>
      <c r="LVP97" s="113"/>
      <c r="LVQ97" s="113"/>
      <c r="LVR97" s="113"/>
      <c r="LVS97" s="113"/>
      <c r="LVT97" s="113"/>
      <c r="LVU97" s="113"/>
      <c r="LVV97" s="113"/>
      <c r="LVW97" s="113"/>
      <c r="LVX97" s="113"/>
      <c r="LVY97" s="113"/>
      <c r="LVZ97" s="113"/>
      <c r="LWA97" s="113"/>
      <c r="LWB97" s="113"/>
      <c r="LWC97" s="113"/>
      <c r="LWD97" s="113"/>
      <c r="LWE97" s="113"/>
      <c r="LWF97" s="113"/>
      <c r="LWG97" s="113"/>
      <c r="LWH97" s="113"/>
      <c r="LWI97" s="113"/>
      <c r="LWJ97" s="113"/>
      <c r="LWK97" s="113"/>
      <c r="LWL97" s="113"/>
      <c r="LWM97" s="113"/>
      <c r="LWN97" s="113"/>
      <c r="LWO97" s="113"/>
      <c r="LWP97" s="113"/>
      <c r="LWQ97" s="113"/>
      <c r="LWR97" s="113"/>
      <c r="LWS97" s="113"/>
      <c r="LWT97" s="113"/>
      <c r="LWU97" s="113"/>
      <c r="LWV97" s="113"/>
      <c r="LWW97" s="113"/>
      <c r="LWX97" s="113"/>
      <c r="LWY97" s="113"/>
      <c r="LWZ97" s="113"/>
      <c r="LXA97" s="113"/>
      <c r="LXB97" s="113"/>
      <c r="LXC97" s="113"/>
      <c r="LXD97" s="113"/>
      <c r="LXE97" s="113"/>
      <c r="LXF97" s="113"/>
      <c r="LXG97" s="113"/>
      <c r="LXH97" s="113"/>
      <c r="LXI97" s="113"/>
      <c r="LXJ97" s="113"/>
      <c r="LXK97" s="113"/>
      <c r="LXL97" s="113"/>
      <c r="LXM97" s="113"/>
      <c r="LXN97" s="113"/>
      <c r="LXO97" s="113"/>
      <c r="LXP97" s="113"/>
      <c r="LXQ97" s="113"/>
      <c r="LXR97" s="113"/>
      <c r="LXS97" s="113"/>
      <c r="LXT97" s="113"/>
      <c r="LXU97" s="113"/>
      <c r="LXV97" s="113"/>
      <c r="LXW97" s="113"/>
      <c r="LXX97" s="113"/>
      <c r="LXY97" s="113"/>
      <c r="LXZ97" s="113"/>
      <c r="LYA97" s="113"/>
      <c r="LYB97" s="113"/>
      <c r="LYC97" s="113"/>
      <c r="LYD97" s="113"/>
      <c r="LYE97" s="113"/>
      <c r="LYF97" s="113"/>
      <c r="LYG97" s="113"/>
      <c r="LYH97" s="113"/>
      <c r="LYI97" s="113"/>
      <c r="LYJ97" s="113"/>
      <c r="LYK97" s="113"/>
      <c r="LYL97" s="113"/>
      <c r="LYM97" s="113"/>
      <c r="LYN97" s="113"/>
      <c r="LYO97" s="113"/>
      <c r="LYP97" s="113"/>
      <c r="LYQ97" s="113"/>
      <c r="LYR97" s="113"/>
      <c r="LYS97" s="113"/>
      <c r="LYT97" s="113"/>
      <c r="LYU97" s="113"/>
      <c r="LYV97" s="113"/>
      <c r="LYW97" s="113"/>
      <c r="LYX97" s="113"/>
      <c r="LYY97" s="113"/>
      <c r="LYZ97" s="113"/>
      <c r="LZA97" s="113"/>
      <c r="LZB97" s="113"/>
      <c r="LZC97" s="113"/>
      <c r="LZD97" s="113"/>
      <c r="LZE97" s="113"/>
      <c r="LZF97" s="113"/>
      <c r="LZG97" s="113"/>
      <c r="LZH97" s="113"/>
      <c r="LZI97" s="113"/>
      <c r="LZJ97" s="113"/>
      <c r="LZK97" s="113"/>
      <c r="LZL97" s="113"/>
      <c r="LZM97" s="113"/>
      <c r="LZN97" s="113"/>
      <c r="LZO97" s="113"/>
      <c r="LZP97" s="113"/>
      <c r="LZQ97" s="113"/>
      <c r="LZR97" s="113"/>
      <c r="LZS97" s="113"/>
      <c r="LZT97" s="113"/>
      <c r="LZU97" s="113"/>
      <c r="LZV97" s="113"/>
      <c r="LZW97" s="113"/>
      <c r="LZX97" s="113"/>
      <c r="LZY97" s="113"/>
      <c r="LZZ97" s="113"/>
      <c r="MAA97" s="113"/>
      <c r="MAB97" s="113"/>
      <c r="MAC97" s="113"/>
      <c r="MAD97" s="113"/>
      <c r="MAE97" s="113"/>
      <c r="MAF97" s="113"/>
      <c r="MAG97" s="113"/>
      <c r="MAH97" s="113"/>
      <c r="MAI97" s="113"/>
      <c r="MAJ97" s="113"/>
      <c r="MAK97" s="113"/>
      <c r="MAL97" s="113"/>
      <c r="MAM97" s="113"/>
      <c r="MAN97" s="113"/>
      <c r="MAO97" s="113"/>
      <c r="MAP97" s="113"/>
      <c r="MAQ97" s="113"/>
      <c r="MAR97" s="113"/>
      <c r="MAS97" s="113"/>
      <c r="MAT97" s="113"/>
      <c r="MAU97" s="113"/>
      <c r="MAV97" s="113"/>
      <c r="MAW97" s="113"/>
      <c r="MAX97" s="113"/>
      <c r="MAY97" s="113"/>
      <c r="MAZ97" s="113"/>
      <c r="MBA97" s="113"/>
      <c r="MBB97" s="113"/>
      <c r="MBC97" s="113"/>
      <c r="MBD97" s="113"/>
      <c r="MBE97" s="113"/>
      <c r="MBF97" s="113"/>
      <c r="MBG97" s="113"/>
      <c r="MBH97" s="113"/>
      <c r="MBI97" s="113"/>
      <c r="MBJ97" s="113"/>
      <c r="MBK97" s="113"/>
      <c r="MBL97" s="113"/>
      <c r="MBM97" s="113"/>
      <c r="MBN97" s="113"/>
      <c r="MBO97" s="113"/>
      <c r="MBP97" s="113"/>
      <c r="MBQ97" s="113"/>
      <c r="MBR97" s="113"/>
      <c r="MBS97" s="113"/>
      <c r="MBT97" s="113"/>
      <c r="MBU97" s="113"/>
      <c r="MBV97" s="113"/>
      <c r="MBW97" s="113"/>
      <c r="MBX97" s="113"/>
      <c r="MBY97" s="113"/>
      <c r="MBZ97" s="113"/>
      <c r="MCA97" s="113"/>
      <c r="MCB97" s="113"/>
      <c r="MCC97" s="113"/>
      <c r="MCD97" s="113"/>
      <c r="MCE97" s="113"/>
      <c r="MCF97" s="113"/>
      <c r="MCG97" s="113"/>
      <c r="MCH97" s="113"/>
      <c r="MCI97" s="113"/>
      <c r="MCJ97" s="113"/>
      <c r="MCK97" s="113"/>
      <c r="MCL97" s="113"/>
      <c r="MCM97" s="113"/>
      <c r="MCN97" s="113"/>
      <c r="MCO97" s="113"/>
      <c r="MCP97" s="113"/>
      <c r="MCQ97" s="113"/>
      <c r="MCR97" s="113"/>
      <c r="MCS97" s="113"/>
      <c r="MCT97" s="113"/>
      <c r="MCU97" s="113"/>
      <c r="MCV97" s="113"/>
      <c r="MCW97" s="113"/>
      <c r="MCX97" s="113"/>
      <c r="MCY97" s="113"/>
      <c r="MCZ97" s="113"/>
      <c r="MDA97" s="113"/>
      <c r="MDB97" s="113"/>
      <c r="MDC97" s="113"/>
      <c r="MDD97" s="113"/>
      <c r="MDE97" s="113"/>
      <c r="MDF97" s="113"/>
      <c r="MDG97" s="113"/>
      <c r="MDH97" s="113"/>
      <c r="MDI97" s="113"/>
      <c r="MDJ97" s="113"/>
      <c r="MDK97" s="113"/>
      <c r="MDL97" s="113"/>
      <c r="MDM97" s="113"/>
      <c r="MDN97" s="113"/>
      <c r="MDO97" s="113"/>
      <c r="MDP97" s="113"/>
      <c r="MDQ97" s="113"/>
      <c r="MDR97" s="113"/>
      <c r="MDS97" s="113"/>
      <c r="MDT97" s="113"/>
      <c r="MDU97" s="113"/>
      <c r="MDV97" s="113"/>
      <c r="MDW97" s="113"/>
      <c r="MDX97" s="113"/>
      <c r="MDY97" s="113"/>
      <c r="MDZ97" s="113"/>
      <c r="MEA97" s="113"/>
      <c r="MEB97" s="113"/>
      <c r="MEC97" s="113"/>
      <c r="MED97" s="113"/>
      <c r="MEE97" s="113"/>
      <c r="MEF97" s="113"/>
      <c r="MEG97" s="113"/>
      <c r="MEH97" s="113"/>
      <c r="MEI97" s="113"/>
      <c r="MEJ97" s="113"/>
      <c r="MEK97" s="113"/>
      <c r="MEL97" s="113"/>
      <c r="MEM97" s="113"/>
      <c r="MEN97" s="113"/>
      <c r="MEO97" s="113"/>
      <c r="MEP97" s="113"/>
      <c r="MEQ97" s="113"/>
      <c r="MER97" s="113"/>
      <c r="MES97" s="113"/>
      <c r="MET97" s="113"/>
      <c r="MEU97" s="113"/>
      <c r="MEV97" s="113"/>
      <c r="MEW97" s="113"/>
      <c r="MEX97" s="113"/>
      <c r="MEY97" s="113"/>
      <c r="MEZ97" s="113"/>
      <c r="MFA97" s="113"/>
      <c r="MFB97" s="113"/>
      <c r="MFC97" s="113"/>
      <c r="MFD97" s="113"/>
      <c r="MFE97" s="113"/>
      <c r="MFF97" s="113"/>
      <c r="MFG97" s="113"/>
      <c r="MFH97" s="113"/>
      <c r="MFI97" s="113"/>
      <c r="MFJ97" s="113"/>
      <c r="MFK97" s="113"/>
      <c r="MFL97" s="113"/>
      <c r="MFM97" s="113"/>
      <c r="MFN97" s="113"/>
      <c r="MFO97" s="113"/>
      <c r="MFP97" s="113"/>
      <c r="MFQ97" s="113"/>
      <c r="MFR97" s="113"/>
      <c r="MFS97" s="113"/>
      <c r="MFT97" s="113"/>
      <c r="MFU97" s="113"/>
      <c r="MFV97" s="113"/>
      <c r="MFW97" s="113"/>
      <c r="MFX97" s="113"/>
      <c r="MFY97" s="113"/>
      <c r="MFZ97" s="113"/>
      <c r="MGA97" s="113"/>
      <c r="MGB97" s="113"/>
      <c r="MGC97" s="113"/>
      <c r="MGD97" s="113"/>
      <c r="MGE97" s="113"/>
      <c r="MGF97" s="113"/>
      <c r="MGG97" s="113"/>
      <c r="MGH97" s="113"/>
      <c r="MGI97" s="113"/>
      <c r="MGJ97" s="113"/>
      <c r="MGK97" s="113"/>
      <c r="MGL97" s="113"/>
      <c r="MGM97" s="113"/>
      <c r="MGN97" s="113"/>
      <c r="MGO97" s="113"/>
      <c r="MGP97" s="113"/>
      <c r="MGQ97" s="113"/>
      <c r="MGR97" s="113"/>
      <c r="MGS97" s="113"/>
      <c r="MGT97" s="113"/>
      <c r="MGU97" s="113"/>
      <c r="MGV97" s="113"/>
      <c r="MGW97" s="113"/>
      <c r="MGX97" s="113"/>
      <c r="MGY97" s="113"/>
      <c r="MGZ97" s="113"/>
      <c r="MHA97" s="113"/>
      <c r="MHB97" s="113"/>
      <c r="MHC97" s="113"/>
      <c r="MHD97" s="113"/>
      <c r="MHE97" s="113"/>
      <c r="MHF97" s="113"/>
      <c r="MHG97" s="113"/>
      <c r="MHH97" s="113"/>
      <c r="MHI97" s="113"/>
      <c r="MHJ97" s="113"/>
      <c r="MHK97" s="113"/>
      <c r="MHL97" s="113"/>
      <c r="MHM97" s="113"/>
      <c r="MHN97" s="113"/>
      <c r="MHO97" s="113"/>
      <c r="MHP97" s="113"/>
      <c r="MHQ97" s="113"/>
      <c r="MHR97" s="113"/>
      <c r="MHS97" s="113"/>
      <c r="MHT97" s="113"/>
      <c r="MHU97" s="113"/>
      <c r="MHV97" s="113"/>
      <c r="MHW97" s="113"/>
      <c r="MHX97" s="113"/>
      <c r="MHY97" s="113"/>
      <c r="MHZ97" s="113"/>
      <c r="MIA97" s="113"/>
      <c r="MIB97" s="113"/>
      <c r="MIC97" s="113"/>
      <c r="MID97" s="113"/>
      <c r="MIE97" s="113"/>
      <c r="MIF97" s="113"/>
      <c r="MIG97" s="113"/>
      <c r="MIH97" s="113"/>
      <c r="MII97" s="113"/>
      <c r="MIJ97" s="113"/>
      <c r="MIK97" s="113"/>
      <c r="MIL97" s="113"/>
      <c r="MIM97" s="113"/>
      <c r="MIN97" s="113"/>
      <c r="MIO97" s="113"/>
      <c r="MIP97" s="113"/>
      <c r="MIQ97" s="113"/>
      <c r="MIR97" s="113"/>
      <c r="MIS97" s="113"/>
      <c r="MIT97" s="113"/>
      <c r="MIU97" s="113"/>
      <c r="MIV97" s="113"/>
      <c r="MIW97" s="113"/>
      <c r="MIX97" s="113"/>
      <c r="MIY97" s="113"/>
      <c r="MIZ97" s="113"/>
      <c r="MJA97" s="113"/>
      <c r="MJB97" s="113"/>
      <c r="MJC97" s="113"/>
      <c r="MJD97" s="113"/>
      <c r="MJE97" s="113"/>
      <c r="MJF97" s="113"/>
      <c r="MJG97" s="113"/>
      <c r="MJH97" s="113"/>
      <c r="MJI97" s="113"/>
      <c r="MJJ97" s="113"/>
      <c r="MJK97" s="113"/>
      <c r="MJL97" s="113"/>
      <c r="MJM97" s="113"/>
      <c r="MJN97" s="113"/>
      <c r="MJO97" s="113"/>
      <c r="MJP97" s="113"/>
      <c r="MJQ97" s="113"/>
      <c r="MJR97" s="113"/>
      <c r="MJS97" s="113"/>
      <c r="MJT97" s="113"/>
      <c r="MJU97" s="113"/>
      <c r="MJV97" s="113"/>
      <c r="MJW97" s="113"/>
      <c r="MJX97" s="113"/>
      <c r="MJY97" s="113"/>
      <c r="MJZ97" s="113"/>
      <c r="MKA97" s="113"/>
      <c r="MKB97" s="113"/>
      <c r="MKC97" s="113"/>
      <c r="MKD97" s="113"/>
      <c r="MKE97" s="113"/>
      <c r="MKF97" s="113"/>
      <c r="MKG97" s="113"/>
      <c r="MKH97" s="113"/>
      <c r="MKI97" s="113"/>
      <c r="MKJ97" s="113"/>
      <c r="MKK97" s="113"/>
      <c r="MKL97" s="113"/>
      <c r="MKM97" s="113"/>
      <c r="MKN97" s="113"/>
      <c r="MKO97" s="113"/>
      <c r="MKP97" s="113"/>
      <c r="MKQ97" s="113"/>
      <c r="MKR97" s="113"/>
      <c r="MKS97" s="113"/>
      <c r="MKT97" s="113"/>
      <c r="MKU97" s="113"/>
      <c r="MKV97" s="113"/>
      <c r="MKW97" s="113"/>
      <c r="MKX97" s="113"/>
      <c r="MKY97" s="113"/>
      <c r="MKZ97" s="113"/>
      <c r="MLA97" s="113"/>
      <c r="MLB97" s="113"/>
      <c r="MLC97" s="113"/>
      <c r="MLD97" s="113"/>
      <c r="MLE97" s="113"/>
      <c r="MLF97" s="113"/>
      <c r="MLG97" s="113"/>
      <c r="MLH97" s="113"/>
      <c r="MLI97" s="113"/>
      <c r="MLJ97" s="113"/>
      <c r="MLK97" s="113"/>
      <c r="MLL97" s="113"/>
      <c r="MLM97" s="113"/>
      <c r="MLN97" s="113"/>
      <c r="MLO97" s="113"/>
      <c r="MLP97" s="113"/>
      <c r="MLQ97" s="113"/>
      <c r="MLR97" s="113"/>
      <c r="MLS97" s="113"/>
      <c r="MLT97" s="113"/>
      <c r="MLU97" s="113"/>
      <c r="MLV97" s="113"/>
      <c r="MLW97" s="113"/>
      <c r="MLX97" s="113"/>
      <c r="MLY97" s="113"/>
      <c r="MLZ97" s="113"/>
      <c r="MMA97" s="113"/>
      <c r="MMB97" s="113"/>
      <c r="MMC97" s="113"/>
      <c r="MMD97" s="113"/>
      <c r="MME97" s="113"/>
      <c r="MMF97" s="113"/>
      <c r="MMG97" s="113"/>
      <c r="MMH97" s="113"/>
      <c r="MMI97" s="113"/>
      <c r="MMJ97" s="113"/>
      <c r="MMK97" s="113"/>
      <c r="MML97" s="113"/>
      <c r="MMM97" s="113"/>
      <c r="MMN97" s="113"/>
      <c r="MMO97" s="113"/>
      <c r="MMP97" s="113"/>
      <c r="MMQ97" s="113"/>
      <c r="MMR97" s="113"/>
      <c r="MMS97" s="113"/>
      <c r="MMT97" s="113"/>
      <c r="MMU97" s="113"/>
      <c r="MMV97" s="113"/>
      <c r="MMW97" s="113"/>
      <c r="MMX97" s="113"/>
      <c r="MMY97" s="113"/>
      <c r="MMZ97" s="113"/>
      <c r="MNA97" s="113"/>
      <c r="MNB97" s="113"/>
      <c r="MNC97" s="113"/>
      <c r="MND97" s="113"/>
      <c r="MNE97" s="113"/>
      <c r="MNF97" s="113"/>
      <c r="MNG97" s="113"/>
      <c r="MNH97" s="113"/>
      <c r="MNI97" s="113"/>
      <c r="MNJ97" s="113"/>
      <c r="MNK97" s="113"/>
      <c r="MNL97" s="113"/>
      <c r="MNM97" s="113"/>
      <c r="MNN97" s="113"/>
      <c r="MNO97" s="113"/>
      <c r="MNP97" s="113"/>
      <c r="MNQ97" s="113"/>
      <c r="MNR97" s="113"/>
      <c r="MNS97" s="113"/>
      <c r="MNT97" s="113"/>
      <c r="MNU97" s="113"/>
      <c r="MNV97" s="113"/>
      <c r="MNW97" s="113"/>
      <c r="MNX97" s="113"/>
      <c r="MNY97" s="113"/>
      <c r="MNZ97" s="113"/>
      <c r="MOA97" s="113"/>
      <c r="MOB97" s="113"/>
      <c r="MOC97" s="113"/>
      <c r="MOD97" s="113"/>
      <c r="MOE97" s="113"/>
      <c r="MOF97" s="113"/>
      <c r="MOG97" s="113"/>
      <c r="MOH97" s="113"/>
      <c r="MOI97" s="113"/>
      <c r="MOJ97" s="113"/>
      <c r="MOK97" s="113"/>
      <c r="MOL97" s="113"/>
      <c r="MOM97" s="113"/>
      <c r="MON97" s="113"/>
      <c r="MOO97" s="113"/>
      <c r="MOP97" s="113"/>
      <c r="MOQ97" s="113"/>
      <c r="MOR97" s="113"/>
      <c r="MOS97" s="113"/>
      <c r="MOT97" s="113"/>
      <c r="MOU97" s="113"/>
      <c r="MOV97" s="113"/>
      <c r="MOW97" s="113"/>
      <c r="MOX97" s="113"/>
      <c r="MOY97" s="113"/>
      <c r="MOZ97" s="113"/>
      <c r="MPA97" s="113"/>
      <c r="MPB97" s="113"/>
      <c r="MPC97" s="113"/>
      <c r="MPD97" s="113"/>
      <c r="MPE97" s="113"/>
      <c r="MPF97" s="113"/>
      <c r="MPG97" s="113"/>
      <c r="MPH97" s="113"/>
      <c r="MPI97" s="113"/>
      <c r="MPJ97" s="113"/>
      <c r="MPK97" s="113"/>
      <c r="MPL97" s="113"/>
      <c r="MPM97" s="113"/>
      <c r="MPN97" s="113"/>
      <c r="MPO97" s="113"/>
      <c r="MPP97" s="113"/>
      <c r="MPQ97" s="113"/>
      <c r="MPR97" s="113"/>
      <c r="MPS97" s="113"/>
      <c r="MPT97" s="113"/>
      <c r="MPU97" s="113"/>
      <c r="MPV97" s="113"/>
      <c r="MPW97" s="113"/>
      <c r="MPX97" s="113"/>
      <c r="MPY97" s="113"/>
      <c r="MPZ97" s="113"/>
      <c r="MQA97" s="113"/>
      <c r="MQB97" s="113"/>
      <c r="MQC97" s="113"/>
      <c r="MQD97" s="113"/>
      <c r="MQE97" s="113"/>
      <c r="MQF97" s="113"/>
      <c r="MQG97" s="113"/>
      <c r="MQH97" s="113"/>
      <c r="MQI97" s="113"/>
      <c r="MQJ97" s="113"/>
      <c r="MQK97" s="113"/>
      <c r="MQL97" s="113"/>
      <c r="MQM97" s="113"/>
      <c r="MQN97" s="113"/>
      <c r="MQO97" s="113"/>
      <c r="MQP97" s="113"/>
      <c r="MQQ97" s="113"/>
      <c r="MQR97" s="113"/>
      <c r="MQS97" s="113"/>
      <c r="MQT97" s="113"/>
      <c r="MQU97" s="113"/>
      <c r="MQV97" s="113"/>
      <c r="MQW97" s="113"/>
      <c r="MQX97" s="113"/>
      <c r="MQY97" s="113"/>
      <c r="MQZ97" s="113"/>
      <c r="MRA97" s="113"/>
      <c r="MRB97" s="113"/>
      <c r="MRC97" s="113"/>
      <c r="MRD97" s="113"/>
      <c r="MRE97" s="113"/>
      <c r="MRF97" s="113"/>
      <c r="MRG97" s="113"/>
      <c r="MRH97" s="113"/>
      <c r="MRI97" s="113"/>
      <c r="MRJ97" s="113"/>
      <c r="MRK97" s="113"/>
      <c r="MRL97" s="113"/>
      <c r="MRM97" s="113"/>
      <c r="MRN97" s="113"/>
      <c r="MRO97" s="113"/>
      <c r="MRP97" s="113"/>
      <c r="MRQ97" s="113"/>
      <c r="MRR97" s="113"/>
      <c r="MRS97" s="113"/>
      <c r="MRT97" s="113"/>
      <c r="MRU97" s="113"/>
      <c r="MRV97" s="113"/>
      <c r="MRW97" s="113"/>
      <c r="MRX97" s="113"/>
      <c r="MRY97" s="113"/>
      <c r="MRZ97" s="113"/>
      <c r="MSA97" s="113"/>
      <c r="MSB97" s="113"/>
      <c r="MSC97" s="113"/>
      <c r="MSD97" s="113"/>
      <c r="MSE97" s="113"/>
      <c r="MSF97" s="113"/>
      <c r="MSG97" s="113"/>
      <c r="MSH97" s="113"/>
      <c r="MSI97" s="113"/>
      <c r="MSJ97" s="113"/>
      <c r="MSK97" s="113"/>
      <c r="MSL97" s="113"/>
      <c r="MSM97" s="113"/>
      <c r="MSN97" s="113"/>
      <c r="MSO97" s="113"/>
      <c r="MSP97" s="113"/>
      <c r="MSQ97" s="113"/>
      <c r="MSR97" s="113"/>
      <c r="MSS97" s="113"/>
      <c r="MST97" s="113"/>
      <c r="MSU97" s="113"/>
      <c r="MSV97" s="113"/>
      <c r="MSW97" s="113"/>
      <c r="MSX97" s="113"/>
      <c r="MSY97" s="113"/>
      <c r="MSZ97" s="113"/>
      <c r="MTA97" s="113"/>
      <c r="MTB97" s="113"/>
      <c r="MTC97" s="113"/>
      <c r="MTD97" s="113"/>
      <c r="MTE97" s="113"/>
      <c r="MTF97" s="113"/>
      <c r="MTG97" s="113"/>
      <c r="MTH97" s="113"/>
      <c r="MTI97" s="113"/>
      <c r="MTJ97" s="113"/>
      <c r="MTK97" s="113"/>
      <c r="MTL97" s="113"/>
      <c r="MTM97" s="113"/>
      <c r="MTN97" s="113"/>
      <c r="MTO97" s="113"/>
      <c r="MTP97" s="113"/>
      <c r="MTQ97" s="113"/>
      <c r="MTR97" s="113"/>
      <c r="MTS97" s="113"/>
      <c r="MTT97" s="113"/>
      <c r="MTU97" s="113"/>
      <c r="MTV97" s="113"/>
      <c r="MTW97" s="113"/>
      <c r="MTX97" s="113"/>
      <c r="MTY97" s="113"/>
      <c r="MTZ97" s="113"/>
      <c r="MUA97" s="113"/>
      <c r="MUB97" s="113"/>
      <c r="MUC97" s="113"/>
      <c r="MUD97" s="113"/>
      <c r="MUE97" s="113"/>
      <c r="MUF97" s="113"/>
      <c r="MUG97" s="113"/>
      <c r="MUH97" s="113"/>
      <c r="MUI97" s="113"/>
      <c r="MUJ97" s="113"/>
      <c r="MUK97" s="113"/>
      <c r="MUL97" s="113"/>
      <c r="MUM97" s="113"/>
      <c r="MUN97" s="113"/>
      <c r="MUO97" s="113"/>
      <c r="MUP97" s="113"/>
      <c r="MUQ97" s="113"/>
      <c r="MUR97" s="113"/>
      <c r="MUS97" s="113"/>
      <c r="MUT97" s="113"/>
      <c r="MUU97" s="113"/>
      <c r="MUV97" s="113"/>
      <c r="MUW97" s="113"/>
      <c r="MUX97" s="113"/>
      <c r="MUY97" s="113"/>
      <c r="MUZ97" s="113"/>
      <c r="MVA97" s="113"/>
      <c r="MVB97" s="113"/>
      <c r="MVC97" s="113"/>
      <c r="MVD97" s="113"/>
      <c r="MVE97" s="113"/>
      <c r="MVF97" s="113"/>
      <c r="MVG97" s="113"/>
      <c r="MVH97" s="113"/>
      <c r="MVI97" s="113"/>
      <c r="MVJ97" s="113"/>
      <c r="MVK97" s="113"/>
      <c r="MVL97" s="113"/>
      <c r="MVM97" s="113"/>
      <c r="MVN97" s="113"/>
      <c r="MVO97" s="113"/>
      <c r="MVP97" s="113"/>
      <c r="MVQ97" s="113"/>
      <c r="MVR97" s="113"/>
      <c r="MVS97" s="113"/>
      <c r="MVT97" s="113"/>
      <c r="MVU97" s="113"/>
      <c r="MVV97" s="113"/>
      <c r="MVW97" s="113"/>
      <c r="MVX97" s="113"/>
      <c r="MVY97" s="113"/>
      <c r="MVZ97" s="113"/>
      <c r="MWA97" s="113"/>
      <c r="MWB97" s="113"/>
      <c r="MWC97" s="113"/>
      <c r="MWD97" s="113"/>
      <c r="MWE97" s="113"/>
      <c r="MWF97" s="113"/>
      <c r="MWG97" s="113"/>
      <c r="MWH97" s="113"/>
      <c r="MWI97" s="113"/>
      <c r="MWJ97" s="113"/>
      <c r="MWK97" s="113"/>
      <c r="MWL97" s="113"/>
      <c r="MWM97" s="113"/>
      <c r="MWN97" s="113"/>
      <c r="MWO97" s="113"/>
      <c r="MWP97" s="113"/>
      <c r="MWQ97" s="113"/>
      <c r="MWR97" s="113"/>
      <c r="MWS97" s="113"/>
      <c r="MWT97" s="113"/>
      <c r="MWU97" s="113"/>
      <c r="MWV97" s="113"/>
      <c r="MWW97" s="113"/>
      <c r="MWX97" s="113"/>
      <c r="MWY97" s="113"/>
      <c r="MWZ97" s="113"/>
      <c r="MXA97" s="113"/>
      <c r="MXB97" s="113"/>
      <c r="MXC97" s="113"/>
      <c r="MXD97" s="113"/>
      <c r="MXE97" s="113"/>
      <c r="MXF97" s="113"/>
      <c r="MXG97" s="113"/>
      <c r="MXH97" s="113"/>
      <c r="MXI97" s="113"/>
      <c r="MXJ97" s="113"/>
      <c r="MXK97" s="113"/>
      <c r="MXL97" s="113"/>
      <c r="MXM97" s="113"/>
      <c r="MXN97" s="113"/>
      <c r="MXO97" s="113"/>
      <c r="MXP97" s="113"/>
      <c r="MXQ97" s="113"/>
      <c r="MXR97" s="113"/>
      <c r="MXS97" s="113"/>
      <c r="MXT97" s="113"/>
      <c r="MXU97" s="113"/>
      <c r="MXV97" s="113"/>
      <c r="MXW97" s="113"/>
      <c r="MXX97" s="113"/>
      <c r="MXY97" s="113"/>
      <c r="MXZ97" s="113"/>
      <c r="MYA97" s="113"/>
      <c r="MYB97" s="113"/>
      <c r="MYC97" s="113"/>
      <c r="MYD97" s="113"/>
      <c r="MYE97" s="113"/>
      <c r="MYF97" s="113"/>
      <c r="MYG97" s="113"/>
      <c r="MYH97" s="113"/>
      <c r="MYI97" s="113"/>
      <c r="MYJ97" s="113"/>
      <c r="MYK97" s="113"/>
      <c r="MYL97" s="113"/>
      <c r="MYM97" s="113"/>
      <c r="MYN97" s="113"/>
      <c r="MYO97" s="113"/>
      <c r="MYP97" s="113"/>
      <c r="MYQ97" s="113"/>
      <c r="MYR97" s="113"/>
      <c r="MYS97" s="113"/>
      <c r="MYT97" s="113"/>
      <c r="MYU97" s="113"/>
      <c r="MYV97" s="113"/>
      <c r="MYW97" s="113"/>
      <c r="MYX97" s="113"/>
      <c r="MYY97" s="113"/>
      <c r="MYZ97" s="113"/>
      <c r="MZA97" s="113"/>
      <c r="MZB97" s="113"/>
      <c r="MZC97" s="113"/>
      <c r="MZD97" s="113"/>
      <c r="MZE97" s="113"/>
      <c r="MZF97" s="113"/>
      <c r="MZG97" s="113"/>
      <c r="MZH97" s="113"/>
      <c r="MZI97" s="113"/>
      <c r="MZJ97" s="113"/>
      <c r="MZK97" s="113"/>
      <c r="MZL97" s="113"/>
      <c r="MZM97" s="113"/>
      <c r="MZN97" s="113"/>
      <c r="MZO97" s="113"/>
      <c r="MZP97" s="113"/>
      <c r="MZQ97" s="113"/>
      <c r="MZR97" s="113"/>
      <c r="MZS97" s="113"/>
      <c r="MZT97" s="113"/>
      <c r="MZU97" s="113"/>
      <c r="MZV97" s="113"/>
      <c r="MZW97" s="113"/>
      <c r="MZX97" s="113"/>
      <c r="MZY97" s="113"/>
      <c r="MZZ97" s="113"/>
      <c r="NAA97" s="113"/>
      <c r="NAB97" s="113"/>
      <c r="NAC97" s="113"/>
      <c r="NAD97" s="113"/>
      <c r="NAE97" s="113"/>
      <c r="NAF97" s="113"/>
      <c r="NAG97" s="113"/>
      <c r="NAH97" s="113"/>
      <c r="NAI97" s="113"/>
      <c r="NAJ97" s="113"/>
      <c r="NAK97" s="113"/>
      <c r="NAL97" s="113"/>
      <c r="NAM97" s="113"/>
      <c r="NAN97" s="113"/>
      <c r="NAO97" s="113"/>
      <c r="NAP97" s="113"/>
      <c r="NAQ97" s="113"/>
      <c r="NAR97" s="113"/>
      <c r="NAS97" s="113"/>
      <c r="NAT97" s="113"/>
      <c r="NAU97" s="113"/>
      <c r="NAV97" s="113"/>
      <c r="NAW97" s="113"/>
      <c r="NAX97" s="113"/>
      <c r="NAY97" s="113"/>
      <c r="NAZ97" s="113"/>
      <c r="NBA97" s="113"/>
      <c r="NBB97" s="113"/>
      <c r="NBC97" s="113"/>
      <c r="NBD97" s="113"/>
      <c r="NBE97" s="113"/>
      <c r="NBF97" s="113"/>
      <c r="NBG97" s="113"/>
      <c r="NBH97" s="113"/>
      <c r="NBI97" s="113"/>
      <c r="NBJ97" s="113"/>
      <c r="NBK97" s="113"/>
      <c r="NBL97" s="113"/>
      <c r="NBM97" s="113"/>
      <c r="NBN97" s="113"/>
      <c r="NBO97" s="113"/>
      <c r="NBP97" s="113"/>
      <c r="NBQ97" s="113"/>
      <c r="NBR97" s="113"/>
      <c r="NBS97" s="113"/>
      <c r="NBT97" s="113"/>
      <c r="NBU97" s="113"/>
      <c r="NBV97" s="113"/>
      <c r="NBW97" s="113"/>
      <c r="NBX97" s="113"/>
      <c r="NBY97" s="113"/>
      <c r="NBZ97" s="113"/>
      <c r="NCA97" s="113"/>
      <c r="NCB97" s="113"/>
      <c r="NCC97" s="113"/>
      <c r="NCD97" s="113"/>
      <c r="NCE97" s="113"/>
      <c r="NCF97" s="113"/>
      <c r="NCG97" s="113"/>
      <c r="NCH97" s="113"/>
      <c r="NCI97" s="113"/>
      <c r="NCJ97" s="113"/>
      <c r="NCK97" s="113"/>
      <c r="NCL97" s="113"/>
      <c r="NCM97" s="113"/>
      <c r="NCN97" s="113"/>
      <c r="NCO97" s="113"/>
      <c r="NCP97" s="113"/>
      <c r="NCQ97" s="113"/>
      <c r="NCR97" s="113"/>
      <c r="NCS97" s="113"/>
      <c r="NCT97" s="113"/>
      <c r="NCU97" s="113"/>
      <c r="NCV97" s="113"/>
      <c r="NCW97" s="113"/>
      <c r="NCX97" s="113"/>
      <c r="NCY97" s="113"/>
      <c r="NCZ97" s="113"/>
      <c r="NDA97" s="113"/>
      <c r="NDB97" s="113"/>
      <c r="NDC97" s="113"/>
      <c r="NDD97" s="113"/>
      <c r="NDE97" s="113"/>
      <c r="NDF97" s="113"/>
      <c r="NDG97" s="113"/>
      <c r="NDH97" s="113"/>
      <c r="NDI97" s="113"/>
      <c r="NDJ97" s="113"/>
      <c r="NDK97" s="113"/>
      <c r="NDL97" s="113"/>
      <c r="NDM97" s="113"/>
      <c r="NDN97" s="113"/>
      <c r="NDO97" s="113"/>
      <c r="NDP97" s="113"/>
      <c r="NDQ97" s="113"/>
      <c r="NDR97" s="113"/>
      <c r="NDS97" s="113"/>
      <c r="NDT97" s="113"/>
      <c r="NDU97" s="113"/>
      <c r="NDV97" s="113"/>
      <c r="NDW97" s="113"/>
      <c r="NDX97" s="113"/>
      <c r="NDY97" s="113"/>
      <c r="NDZ97" s="113"/>
      <c r="NEA97" s="113"/>
      <c r="NEB97" s="113"/>
      <c r="NEC97" s="113"/>
      <c r="NED97" s="113"/>
      <c r="NEE97" s="113"/>
      <c r="NEF97" s="113"/>
      <c r="NEG97" s="113"/>
      <c r="NEH97" s="113"/>
      <c r="NEI97" s="113"/>
      <c r="NEJ97" s="113"/>
      <c r="NEK97" s="113"/>
      <c r="NEL97" s="113"/>
      <c r="NEM97" s="113"/>
      <c r="NEN97" s="113"/>
      <c r="NEO97" s="113"/>
      <c r="NEP97" s="113"/>
      <c r="NEQ97" s="113"/>
      <c r="NER97" s="113"/>
      <c r="NES97" s="113"/>
      <c r="NET97" s="113"/>
      <c r="NEU97" s="113"/>
      <c r="NEV97" s="113"/>
      <c r="NEW97" s="113"/>
      <c r="NEX97" s="113"/>
      <c r="NEY97" s="113"/>
      <c r="NEZ97" s="113"/>
      <c r="NFA97" s="113"/>
      <c r="NFB97" s="113"/>
      <c r="NFC97" s="113"/>
      <c r="NFD97" s="113"/>
      <c r="NFE97" s="113"/>
      <c r="NFF97" s="113"/>
      <c r="NFG97" s="113"/>
      <c r="NFH97" s="113"/>
      <c r="NFI97" s="113"/>
      <c r="NFJ97" s="113"/>
      <c r="NFK97" s="113"/>
      <c r="NFL97" s="113"/>
      <c r="NFM97" s="113"/>
      <c r="NFN97" s="113"/>
      <c r="NFO97" s="113"/>
      <c r="NFP97" s="113"/>
      <c r="NFQ97" s="113"/>
      <c r="NFR97" s="113"/>
      <c r="NFS97" s="113"/>
      <c r="NFT97" s="113"/>
      <c r="NFU97" s="113"/>
      <c r="NFV97" s="113"/>
      <c r="NFW97" s="113"/>
      <c r="NFX97" s="113"/>
      <c r="NFY97" s="113"/>
      <c r="NFZ97" s="113"/>
      <c r="NGA97" s="113"/>
      <c r="NGB97" s="113"/>
      <c r="NGC97" s="113"/>
      <c r="NGD97" s="113"/>
      <c r="NGE97" s="113"/>
      <c r="NGF97" s="113"/>
      <c r="NGG97" s="113"/>
      <c r="NGH97" s="113"/>
      <c r="NGI97" s="113"/>
      <c r="NGJ97" s="113"/>
      <c r="NGK97" s="113"/>
      <c r="NGL97" s="113"/>
      <c r="NGM97" s="113"/>
      <c r="NGN97" s="113"/>
      <c r="NGO97" s="113"/>
      <c r="NGP97" s="113"/>
      <c r="NGQ97" s="113"/>
      <c r="NGR97" s="113"/>
      <c r="NGS97" s="113"/>
      <c r="NGT97" s="113"/>
      <c r="NGU97" s="113"/>
      <c r="NGV97" s="113"/>
      <c r="NGW97" s="113"/>
      <c r="NGX97" s="113"/>
      <c r="NGY97" s="113"/>
      <c r="NGZ97" s="113"/>
      <c r="NHA97" s="113"/>
      <c r="NHB97" s="113"/>
      <c r="NHC97" s="113"/>
      <c r="NHD97" s="113"/>
      <c r="NHE97" s="113"/>
      <c r="NHF97" s="113"/>
      <c r="NHG97" s="113"/>
      <c r="NHH97" s="113"/>
      <c r="NHI97" s="113"/>
      <c r="NHJ97" s="113"/>
      <c r="NHK97" s="113"/>
      <c r="NHL97" s="113"/>
      <c r="NHM97" s="113"/>
      <c r="NHN97" s="113"/>
      <c r="NHO97" s="113"/>
      <c r="NHP97" s="113"/>
      <c r="NHQ97" s="113"/>
      <c r="NHR97" s="113"/>
      <c r="NHS97" s="113"/>
      <c r="NHT97" s="113"/>
      <c r="NHU97" s="113"/>
      <c r="NHV97" s="113"/>
      <c r="NHW97" s="113"/>
      <c r="NHX97" s="113"/>
      <c r="NHY97" s="113"/>
      <c r="NHZ97" s="113"/>
      <c r="NIA97" s="113"/>
      <c r="NIB97" s="113"/>
      <c r="NIC97" s="113"/>
      <c r="NID97" s="113"/>
      <c r="NIE97" s="113"/>
      <c r="NIF97" s="113"/>
      <c r="NIG97" s="113"/>
      <c r="NIH97" s="113"/>
      <c r="NII97" s="113"/>
      <c r="NIJ97" s="113"/>
      <c r="NIK97" s="113"/>
      <c r="NIL97" s="113"/>
      <c r="NIM97" s="113"/>
      <c r="NIN97" s="113"/>
      <c r="NIO97" s="113"/>
      <c r="NIP97" s="113"/>
      <c r="NIQ97" s="113"/>
      <c r="NIR97" s="113"/>
      <c r="NIS97" s="113"/>
      <c r="NIT97" s="113"/>
      <c r="NIU97" s="113"/>
      <c r="NIV97" s="113"/>
      <c r="NIW97" s="113"/>
      <c r="NIX97" s="113"/>
      <c r="NIY97" s="113"/>
      <c r="NIZ97" s="113"/>
      <c r="NJA97" s="113"/>
      <c r="NJB97" s="113"/>
      <c r="NJC97" s="113"/>
      <c r="NJD97" s="113"/>
      <c r="NJE97" s="113"/>
      <c r="NJF97" s="113"/>
      <c r="NJG97" s="113"/>
      <c r="NJH97" s="113"/>
      <c r="NJI97" s="113"/>
      <c r="NJJ97" s="113"/>
      <c r="NJK97" s="113"/>
      <c r="NJL97" s="113"/>
      <c r="NJM97" s="113"/>
      <c r="NJN97" s="113"/>
      <c r="NJO97" s="113"/>
      <c r="NJP97" s="113"/>
      <c r="NJQ97" s="113"/>
      <c r="NJR97" s="113"/>
      <c r="NJS97" s="113"/>
      <c r="NJT97" s="113"/>
      <c r="NJU97" s="113"/>
      <c r="NJV97" s="113"/>
      <c r="NJW97" s="113"/>
      <c r="NJX97" s="113"/>
      <c r="NJY97" s="113"/>
      <c r="NJZ97" s="113"/>
      <c r="NKA97" s="113"/>
      <c r="NKB97" s="113"/>
      <c r="NKC97" s="113"/>
      <c r="NKD97" s="113"/>
      <c r="NKE97" s="113"/>
      <c r="NKF97" s="113"/>
      <c r="NKG97" s="113"/>
      <c r="NKH97" s="113"/>
      <c r="NKI97" s="113"/>
      <c r="NKJ97" s="113"/>
      <c r="NKK97" s="113"/>
      <c r="NKL97" s="113"/>
      <c r="NKM97" s="113"/>
      <c r="NKN97" s="113"/>
      <c r="NKO97" s="113"/>
      <c r="NKP97" s="113"/>
      <c r="NKQ97" s="113"/>
      <c r="NKR97" s="113"/>
      <c r="NKS97" s="113"/>
      <c r="NKT97" s="113"/>
      <c r="NKU97" s="113"/>
      <c r="NKV97" s="113"/>
      <c r="NKW97" s="113"/>
      <c r="NKX97" s="113"/>
      <c r="NKY97" s="113"/>
      <c r="NKZ97" s="113"/>
      <c r="NLA97" s="113"/>
      <c r="NLB97" s="113"/>
      <c r="NLC97" s="113"/>
      <c r="NLD97" s="113"/>
      <c r="NLE97" s="113"/>
      <c r="NLF97" s="113"/>
      <c r="NLG97" s="113"/>
      <c r="NLH97" s="113"/>
      <c r="NLI97" s="113"/>
      <c r="NLJ97" s="113"/>
      <c r="NLK97" s="113"/>
      <c r="NLL97" s="113"/>
      <c r="NLM97" s="113"/>
      <c r="NLN97" s="113"/>
      <c r="NLO97" s="113"/>
      <c r="NLP97" s="113"/>
      <c r="NLQ97" s="113"/>
      <c r="NLR97" s="113"/>
      <c r="NLS97" s="113"/>
      <c r="NLT97" s="113"/>
      <c r="NLU97" s="113"/>
      <c r="NLV97" s="113"/>
      <c r="NLW97" s="113"/>
      <c r="NLX97" s="113"/>
      <c r="NLY97" s="113"/>
      <c r="NLZ97" s="113"/>
      <c r="NMA97" s="113"/>
      <c r="NMB97" s="113"/>
      <c r="NMC97" s="113"/>
      <c r="NMD97" s="113"/>
      <c r="NME97" s="113"/>
      <c r="NMF97" s="113"/>
      <c r="NMG97" s="113"/>
      <c r="NMH97" s="113"/>
      <c r="NMI97" s="113"/>
      <c r="NMJ97" s="113"/>
      <c r="NMK97" s="113"/>
      <c r="NML97" s="113"/>
      <c r="NMM97" s="113"/>
      <c r="NMN97" s="113"/>
      <c r="NMO97" s="113"/>
      <c r="NMP97" s="113"/>
      <c r="NMQ97" s="113"/>
      <c r="NMR97" s="113"/>
      <c r="NMS97" s="113"/>
      <c r="NMT97" s="113"/>
      <c r="NMU97" s="113"/>
      <c r="NMV97" s="113"/>
      <c r="NMW97" s="113"/>
      <c r="NMX97" s="113"/>
      <c r="NMY97" s="113"/>
      <c r="NMZ97" s="113"/>
      <c r="NNA97" s="113"/>
      <c r="NNB97" s="113"/>
      <c r="NNC97" s="113"/>
      <c r="NND97" s="113"/>
      <c r="NNE97" s="113"/>
      <c r="NNF97" s="113"/>
      <c r="NNG97" s="113"/>
      <c r="NNH97" s="113"/>
      <c r="NNI97" s="113"/>
      <c r="NNJ97" s="113"/>
      <c r="NNK97" s="113"/>
      <c r="NNL97" s="113"/>
      <c r="NNM97" s="113"/>
      <c r="NNN97" s="113"/>
      <c r="NNO97" s="113"/>
      <c r="NNP97" s="113"/>
      <c r="NNQ97" s="113"/>
      <c r="NNR97" s="113"/>
      <c r="NNS97" s="113"/>
      <c r="NNT97" s="113"/>
      <c r="NNU97" s="113"/>
      <c r="NNV97" s="113"/>
      <c r="NNW97" s="113"/>
      <c r="NNX97" s="113"/>
      <c r="NNY97" s="113"/>
      <c r="NNZ97" s="113"/>
      <c r="NOA97" s="113"/>
      <c r="NOB97" s="113"/>
      <c r="NOC97" s="113"/>
      <c r="NOD97" s="113"/>
      <c r="NOE97" s="113"/>
      <c r="NOF97" s="113"/>
      <c r="NOG97" s="113"/>
      <c r="NOH97" s="113"/>
      <c r="NOI97" s="113"/>
      <c r="NOJ97" s="113"/>
      <c r="NOK97" s="113"/>
      <c r="NOL97" s="113"/>
      <c r="NOM97" s="113"/>
      <c r="NON97" s="113"/>
      <c r="NOO97" s="113"/>
      <c r="NOP97" s="113"/>
      <c r="NOQ97" s="113"/>
      <c r="NOR97" s="113"/>
      <c r="NOS97" s="113"/>
      <c r="NOT97" s="113"/>
      <c r="NOU97" s="113"/>
      <c r="NOV97" s="113"/>
      <c r="NOW97" s="113"/>
      <c r="NOX97" s="113"/>
      <c r="NOY97" s="113"/>
      <c r="NOZ97" s="113"/>
      <c r="NPA97" s="113"/>
      <c r="NPB97" s="113"/>
      <c r="NPC97" s="113"/>
      <c r="NPD97" s="113"/>
      <c r="NPE97" s="113"/>
      <c r="NPF97" s="113"/>
      <c r="NPG97" s="113"/>
      <c r="NPH97" s="113"/>
      <c r="NPI97" s="113"/>
      <c r="NPJ97" s="113"/>
      <c r="NPK97" s="113"/>
      <c r="NPL97" s="113"/>
      <c r="NPM97" s="113"/>
      <c r="NPN97" s="113"/>
      <c r="NPO97" s="113"/>
      <c r="NPP97" s="113"/>
      <c r="NPQ97" s="113"/>
      <c r="NPR97" s="113"/>
      <c r="NPS97" s="113"/>
      <c r="NPT97" s="113"/>
      <c r="NPU97" s="113"/>
      <c r="NPV97" s="113"/>
      <c r="NPW97" s="113"/>
      <c r="NPX97" s="113"/>
      <c r="NPY97" s="113"/>
      <c r="NPZ97" s="113"/>
      <c r="NQA97" s="113"/>
      <c r="NQB97" s="113"/>
      <c r="NQC97" s="113"/>
      <c r="NQD97" s="113"/>
      <c r="NQE97" s="113"/>
      <c r="NQF97" s="113"/>
      <c r="NQG97" s="113"/>
      <c r="NQH97" s="113"/>
      <c r="NQI97" s="113"/>
      <c r="NQJ97" s="113"/>
      <c r="NQK97" s="113"/>
      <c r="NQL97" s="113"/>
      <c r="NQM97" s="113"/>
      <c r="NQN97" s="113"/>
      <c r="NQO97" s="113"/>
      <c r="NQP97" s="113"/>
      <c r="NQQ97" s="113"/>
      <c r="NQR97" s="113"/>
      <c r="NQS97" s="113"/>
      <c r="NQT97" s="113"/>
      <c r="NQU97" s="113"/>
      <c r="NQV97" s="113"/>
      <c r="NQW97" s="113"/>
      <c r="NQX97" s="113"/>
      <c r="NQY97" s="113"/>
      <c r="NQZ97" s="113"/>
      <c r="NRA97" s="113"/>
      <c r="NRB97" s="113"/>
      <c r="NRC97" s="113"/>
      <c r="NRD97" s="113"/>
      <c r="NRE97" s="113"/>
      <c r="NRF97" s="113"/>
      <c r="NRG97" s="113"/>
      <c r="NRH97" s="113"/>
      <c r="NRI97" s="113"/>
      <c r="NRJ97" s="113"/>
      <c r="NRK97" s="113"/>
      <c r="NRL97" s="113"/>
      <c r="NRM97" s="113"/>
      <c r="NRN97" s="113"/>
      <c r="NRO97" s="113"/>
      <c r="NRP97" s="113"/>
      <c r="NRQ97" s="113"/>
      <c r="NRR97" s="113"/>
      <c r="NRS97" s="113"/>
      <c r="NRT97" s="113"/>
      <c r="NRU97" s="113"/>
      <c r="NRV97" s="113"/>
      <c r="NRW97" s="113"/>
      <c r="NRX97" s="113"/>
      <c r="NRY97" s="113"/>
      <c r="NRZ97" s="113"/>
      <c r="NSA97" s="113"/>
      <c r="NSB97" s="113"/>
      <c r="NSC97" s="113"/>
      <c r="NSD97" s="113"/>
      <c r="NSE97" s="113"/>
      <c r="NSF97" s="113"/>
      <c r="NSG97" s="113"/>
      <c r="NSH97" s="113"/>
      <c r="NSI97" s="113"/>
      <c r="NSJ97" s="113"/>
      <c r="NSK97" s="113"/>
      <c r="NSL97" s="113"/>
      <c r="NSM97" s="113"/>
      <c r="NSN97" s="113"/>
      <c r="NSO97" s="113"/>
      <c r="NSP97" s="113"/>
      <c r="NSQ97" s="113"/>
      <c r="NSR97" s="113"/>
      <c r="NSS97" s="113"/>
      <c r="NST97" s="113"/>
      <c r="NSU97" s="113"/>
      <c r="NSV97" s="113"/>
      <c r="NSW97" s="113"/>
      <c r="NSX97" s="113"/>
      <c r="NSY97" s="113"/>
      <c r="NSZ97" s="113"/>
      <c r="NTA97" s="113"/>
      <c r="NTB97" s="113"/>
      <c r="NTC97" s="113"/>
      <c r="NTD97" s="113"/>
      <c r="NTE97" s="113"/>
      <c r="NTF97" s="113"/>
      <c r="NTG97" s="113"/>
      <c r="NTH97" s="113"/>
      <c r="NTI97" s="113"/>
      <c r="NTJ97" s="113"/>
      <c r="NTK97" s="113"/>
      <c r="NTL97" s="113"/>
      <c r="NTM97" s="113"/>
      <c r="NTN97" s="113"/>
      <c r="NTO97" s="113"/>
      <c r="NTP97" s="113"/>
      <c r="NTQ97" s="113"/>
      <c r="NTR97" s="113"/>
      <c r="NTS97" s="113"/>
      <c r="NTT97" s="113"/>
      <c r="NTU97" s="113"/>
      <c r="NTV97" s="113"/>
      <c r="NTW97" s="113"/>
      <c r="NTX97" s="113"/>
      <c r="NTY97" s="113"/>
      <c r="NTZ97" s="113"/>
      <c r="NUA97" s="113"/>
      <c r="NUB97" s="113"/>
      <c r="NUC97" s="113"/>
      <c r="NUD97" s="113"/>
      <c r="NUE97" s="113"/>
      <c r="NUF97" s="113"/>
      <c r="NUG97" s="113"/>
      <c r="NUH97" s="113"/>
      <c r="NUI97" s="113"/>
      <c r="NUJ97" s="113"/>
      <c r="NUK97" s="113"/>
      <c r="NUL97" s="113"/>
      <c r="NUM97" s="113"/>
      <c r="NUN97" s="113"/>
      <c r="NUO97" s="113"/>
      <c r="NUP97" s="113"/>
      <c r="NUQ97" s="113"/>
      <c r="NUR97" s="113"/>
      <c r="NUS97" s="113"/>
      <c r="NUT97" s="113"/>
      <c r="NUU97" s="113"/>
      <c r="NUV97" s="113"/>
      <c r="NUW97" s="113"/>
      <c r="NUX97" s="113"/>
      <c r="NUY97" s="113"/>
      <c r="NUZ97" s="113"/>
      <c r="NVA97" s="113"/>
      <c r="NVB97" s="113"/>
      <c r="NVC97" s="113"/>
      <c r="NVD97" s="113"/>
      <c r="NVE97" s="113"/>
      <c r="NVF97" s="113"/>
      <c r="NVG97" s="113"/>
      <c r="NVH97" s="113"/>
      <c r="NVI97" s="113"/>
      <c r="NVJ97" s="113"/>
      <c r="NVK97" s="113"/>
      <c r="NVL97" s="113"/>
      <c r="NVM97" s="113"/>
      <c r="NVN97" s="113"/>
      <c r="NVO97" s="113"/>
      <c r="NVP97" s="113"/>
      <c r="NVQ97" s="113"/>
      <c r="NVR97" s="113"/>
      <c r="NVS97" s="113"/>
      <c r="NVT97" s="113"/>
      <c r="NVU97" s="113"/>
      <c r="NVV97" s="113"/>
      <c r="NVW97" s="113"/>
      <c r="NVX97" s="113"/>
      <c r="NVY97" s="113"/>
      <c r="NVZ97" s="113"/>
      <c r="NWA97" s="113"/>
      <c r="NWB97" s="113"/>
      <c r="NWC97" s="113"/>
      <c r="NWD97" s="113"/>
      <c r="NWE97" s="113"/>
      <c r="NWF97" s="113"/>
      <c r="NWG97" s="113"/>
      <c r="NWH97" s="113"/>
      <c r="NWI97" s="113"/>
      <c r="NWJ97" s="113"/>
      <c r="NWK97" s="113"/>
      <c r="NWL97" s="113"/>
      <c r="NWM97" s="113"/>
      <c r="NWN97" s="113"/>
      <c r="NWO97" s="113"/>
      <c r="NWP97" s="113"/>
      <c r="NWQ97" s="113"/>
      <c r="NWR97" s="113"/>
      <c r="NWS97" s="113"/>
      <c r="NWT97" s="113"/>
      <c r="NWU97" s="113"/>
      <c r="NWV97" s="113"/>
      <c r="NWW97" s="113"/>
      <c r="NWX97" s="113"/>
      <c r="NWY97" s="113"/>
      <c r="NWZ97" s="113"/>
      <c r="NXA97" s="113"/>
      <c r="NXB97" s="113"/>
      <c r="NXC97" s="113"/>
      <c r="NXD97" s="113"/>
      <c r="NXE97" s="113"/>
      <c r="NXF97" s="113"/>
      <c r="NXG97" s="113"/>
      <c r="NXH97" s="113"/>
      <c r="NXI97" s="113"/>
      <c r="NXJ97" s="113"/>
      <c r="NXK97" s="113"/>
      <c r="NXL97" s="113"/>
      <c r="NXM97" s="113"/>
      <c r="NXN97" s="113"/>
      <c r="NXO97" s="113"/>
      <c r="NXP97" s="113"/>
      <c r="NXQ97" s="113"/>
      <c r="NXR97" s="113"/>
      <c r="NXS97" s="113"/>
      <c r="NXT97" s="113"/>
      <c r="NXU97" s="113"/>
      <c r="NXV97" s="113"/>
      <c r="NXW97" s="113"/>
      <c r="NXX97" s="113"/>
      <c r="NXY97" s="113"/>
      <c r="NXZ97" s="113"/>
      <c r="NYA97" s="113"/>
      <c r="NYB97" s="113"/>
      <c r="NYC97" s="113"/>
      <c r="NYD97" s="113"/>
      <c r="NYE97" s="113"/>
      <c r="NYF97" s="113"/>
      <c r="NYG97" s="113"/>
      <c r="NYH97" s="113"/>
      <c r="NYI97" s="113"/>
      <c r="NYJ97" s="113"/>
      <c r="NYK97" s="113"/>
      <c r="NYL97" s="113"/>
      <c r="NYM97" s="113"/>
      <c r="NYN97" s="113"/>
      <c r="NYO97" s="113"/>
      <c r="NYP97" s="113"/>
      <c r="NYQ97" s="113"/>
      <c r="NYR97" s="113"/>
      <c r="NYS97" s="113"/>
      <c r="NYT97" s="113"/>
      <c r="NYU97" s="113"/>
      <c r="NYV97" s="113"/>
      <c r="NYW97" s="113"/>
      <c r="NYX97" s="113"/>
      <c r="NYY97" s="113"/>
      <c r="NYZ97" s="113"/>
      <c r="NZA97" s="113"/>
      <c r="NZB97" s="113"/>
      <c r="NZC97" s="113"/>
      <c r="NZD97" s="113"/>
      <c r="NZE97" s="113"/>
      <c r="NZF97" s="113"/>
      <c r="NZG97" s="113"/>
      <c r="NZH97" s="113"/>
      <c r="NZI97" s="113"/>
      <c r="NZJ97" s="113"/>
      <c r="NZK97" s="113"/>
      <c r="NZL97" s="113"/>
      <c r="NZM97" s="113"/>
      <c r="NZN97" s="113"/>
      <c r="NZO97" s="113"/>
      <c r="NZP97" s="113"/>
      <c r="NZQ97" s="113"/>
      <c r="NZR97" s="113"/>
      <c r="NZS97" s="113"/>
      <c r="NZT97" s="113"/>
      <c r="NZU97" s="113"/>
      <c r="NZV97" s="113"/>
      <c r="NZW97" s="113"/>
      <c r="NZX97" s="113"/>
      <c r="NZY97" s="113"/>
      <c r="NZZ97" s="113"/>
      <c r="OAA97" s="113"/>
      <c r="OAB97" s="113"/>
      <c r="OAC97" s="113"/>
      <c r="OAD97" s="113"/>
      <c r="OAE97" s="113"/>
      <c r="OAF97" s="113"/>
      <c r="OAG97" s="113"/>
      <c r="OAH97" s="113"/>
      <c r="OAI97" s="113"/>
      <c r="OAJ97" s="113"/>
      <c r="OAK97" s="113"/>
      <c r="OAL97" s="113"/>
      <c r="OAM97" s="113"/>
      <c r="OAN97" s="113"/>
      <c r="OAO97" s="113"/>
      <c r="OAP97" s="113"/>
      <c r="OAQ97" s="113"/>
      <c r="OAR97" s="113"/>
      <c r="OAS97" s="113"/>
      <c r="OAT97" s="113"/>
      <c r="OAU97" s="113"/>
      <c r="OAV97" s="113"/>
      <c r="OAW97" s="113"/>
      <c r="OAX97" s="113"/>
      <c r="OAY97" s="113"/>
      <c r="OAZ97" s="113"/>
      <c r="OBA97" s="113"/>
      <c r="OBB97" s="113"/>
      <c r="OBC97" s="113"/>
      <c r="OBD97" s="113"/>
      <c r="OBE97" s="113"/>
      <c r="OBF97" s="113"/>
      <c r="OBG97" s="113"/>
      <c r="OBH97" s="113"/>
      <c r="OBI97" s="113"/>
      <c r="OBJ97" s="113"/>
      <c r="OBK97" s="113"/>
      <c r="OBL97" s="113"/>
      <c r="OBM97" s="113"/>
      <c r="OBN97" s="113"/>
      <c r="OBO97" s="113"/>
      <c r="OBP97" s="113"/>
      <c r="OBQ97" s="113"/>
      <c r="OBR97" s="113"/>
      <c r="OBS97" s="113"/>
      <c r="OBT97" s="113"/>
      <c r="OBU97" s="113"/>
      <c r="OBV97" s="113"/>
      <c r="OBW97" s="113"/>
      <c r="OBX97" s="113"/>
      <c r="OBY97" s="113"/>
      <c r="OBZ97" s="113"/>
      <c r="OCA97" s="113"/>
      <c r="OCB97" s="113"/>
      <c r="OCC97" s="113"/>
      <c r="OCD97" s="113"/>
      <c r="OCE97" s="113"/>
      <c r="OCF97" s="113"/>
      <c r="OCG97" s="113"/>
      <c r="OCH97" s="113"/>
      <c r="OCI97" s="113"/>
      <c r="OCJ97" s="113"/>
      <c r="OCK97" s="113"/>
      <c r="OCL97" s="113"/>
      <c r="OCM97" s="113"/>
      <c r="OCN97" s="113"/>
      <c r="OCO97" s="113"/>
      <c r="OCP97" s="113"/>
      <c r="OCQ97" s="113"/>
      <c r="OCR97" s="113"/>
      <c r="OCS97" s="113"/>
      <c r="OCT97" s="113"/>
      <c r="OCU97" s="113"/>
      <c r="OCV97" s="113"/>
      <c r="OCW97" s="113"/>
      <c r="OCX97" s="113"/>
      <c r="OCY97" s="113"/>
      <c r="OCZ97" s="113"/>
      <c r="ODA97" s="113"/>
      <c r="ODB97" s="113"/>
      <c r="ODC97" s="113"/>
      <c r="ODD97" s="113"/>
      <c r="ODE97" s="113"/>
      <c r="ODF97" s="113"/>
      <c r="ODG97" s="113"/>
      <c r="ODH97" s="113"/>
      <c r="ODI97" s="113"/>
      <c r="ODJ97" s="113"/>
      <c r="ODK97" s="113"/>
      <c r="ODL97" s="113"/>
      <c r="ODM97" s="113"/>
      <c r="ODN97" s="113"/>
      <c r="ODO97" s="113"/>
      <c r="ODP97" s="113"/>
      <c r="ODQ97" s="113"/>
      <c r="ODR97" s="113"/>
      <c r="ODS97" s="113"/>
      <c r="ODT97" s="113"/>
      <c r="ODU97" s="113"/>
      <c r="ODV97" s="113"/>
      <c r="ODW97" s="113"/>
      <c r="ODX97" s="113"/>
      <c r="ODY97" s="113"/>
      <c r="ODZ97" s="113"/>
      <c r="OEA97" s="113"/>
      <c r="OEB97" s="113"/>
      <c r="OEC97" s="113"/>
      <c r="OED97" s="113"/>
      <c r="OEE97" s="113"/>
      <c r="OEF97" s="113"/>
      <c r="OEG97" s="113"/>
      <c r="OEH97" s="113"/>
      <c r="OEI97" s="113"/>
      <c r="OEJ97" s="113"/>
      <c r="OEK97" s="113"/>
      <c r="OEL97" s="113"/>
      <c r="OEM97" s="113"/>
      <c r="OEN97" s="113"/>
      <c r="OEO97" s="113"/>
      <c r="OEP97" s="113"/>
      <c r="OEQ97" s="113"/>
      <c r="OER97" s="113"/>
      <c r="OES97" s="113"/>
      <c r="OET97" s="113"/>
      <c r="OEU97" s="113"/>
      <c r="OEV97" s="113"/>
      <c r="OEW97" s="113"/>
      <c r="OEX97" s="113"/>
      <c r="OEY97" s="113"/>
      <c r="OEZ97" s="113"/>
      <c r="OFA97" s="113"/>
      <c r="OFB97" s="113"/>
      <c r="OFC97" s="113"/>
      <c r="OFD97" s="113"/>
      <c r="OFE97" s="113"/>
      <c r="OFF97" s="113"/>
      <c r="OFG97" s="113"/>
      <c r="OFH97" s="113"/>
      <c r="OFI97" s="113"/>
      <c r="OFJ97" s="113"/>
      <c r="OFK97" s="113"/>
      <c r="OFL97" s="113"/>
      <c r="OFM97" s="113"/>
      <c r="OFN97" s="113"/>
      <c r="OFO97" s="113"/>
      <c r="OFP97" s="113"/>
      <c r="OFQ97" s="113"/>
      <c r="OFR97" s="113"/>
      <c r="OFS97" s="113"/>
      <c r="OFT97" s="113"/>
      <c r="OFU97" s="113"/>
      <c r="OFV97" s="113"/>
      <c r="OFW97" s="113"/>
      <c r="OFX97" s="113"/>
      <c r="OFY97" s="113"/>
      <c r="OFZ97" s="113"/>
      <c r="OGA97" s="113"/>
      <c r="OGB97" s="113"/>
      <c r="OGC97" s="113"/>
      <c r="OGD97" s="113"/>
      <c r="OGE97" s="113"/>
      <c r="OGF97" s="113"/>
      <c r="OGG97" s="113"/>
      <c r="OGH97" s="113"/>
      <c r="OGI97" s="113"/>
      <c r="OGJ97" s="113"/>
      <c r="OGK97" s="113"/>
      <c r="OGL97" s="113"/>
      <c r="OGM97" s="113"/>
      <c r="OGN97" s="113"/>
      <c r="OGO97" s="113"/>
      <c r="OGP97" s="113"/>
      <c r="OGQ97" s="113"/>
      <c r="OGR97" s="113"/>
      <c r="OGS97" s="113"/>
      <c r="OGT97" s="113"/>
      <c r="OGU97" s="113"/>
      <c r="OGV97" s="113"/>
      <c r="OGW97" s="113"/>
      <c r="OGX97" s="113"/>
      <c r="OGY97" s="113"/>
      <c r="OGZ97" s="113"/>
      <c r="OHA97" s="113"/>
      <c r="OHB97" s="113"/>
      <c r="OHC97" s="113"/>
      <c r="OHD97" s="113"/>
      <c r="OHE97" s="113"/>
      <c r="OHF97" s="113"/>
      <c r="OHG97" s="113"/>
      <c r="OHH97" s="113"/>
      <c r="OHI97" s="113"/>
      <c r="OHJ97" s="113"/>
      <c r="OHK97" s="113"/>
      <c r="OHL97" s="113"/>
      <c r="OHM97" s="113"/>
      <c r="OHN97" s="113"/>
      <c r="OHO97" s="113"/>
      <c r="OHP97" s="113"/>
      <c r="OHQ97" s="113"/>
      <c r="OHR97" s="113"/>
      <c r="OHS97" s="113"/>
      <c r="OHT97" s="113"/>
      <c r="OHU97" s="113"/>
      <c r="OHV97" s="113"/>
      <c r="OHW97" s="113"/>
      <c r="OHX97" s="113"/>
      <c r="OHY97" s="113"/>
      <c r="OHZ97" s="113"/>
      <c r="OIA97" s="113"/>
      <c r="OIB97" s="113"/>
      <c r="OIC97" s="113"/>
      <c r="OID97" s="113"/>
      <c r="OIE97" s="113"/>
      <c r="OIF97" s="113"/>
      <c r="OIG97" s="113"/>
      <c r="OIH97" s="113"/>
      <c r="OII97" s="113"/>
      <c r="OIJ97" s="113"/>
      <c r="OIK97" s="113"/>
      <c r="OIL97" s="113"/>
      <c r="OIM97" s="113"/>
      <c r="OIN97" s="113"/>
      <c r="OIO97" s="113"/>
      <c r="OIP97" s="113"/>
      <c r="OIQ97" s="113"/>
      <c r="OIR97" s="113"/>
      <c r="OIS97" s="113"/>
      <c r="OIT97" s="113"/>
      <c r="OIU97" s="113"/>
      <c r="OIV97" s="113"/>
      <c r="OIW97" s="113"/>
      <c r="OIX97" s="113"/>
      <c r="OIY97" s="113"/>
      <c r="OIZ97" s="113"/>
      <c r="OJA97" s="113"/>
      <c r="OJB97" s="113"/>
      <c r="OJC97" s="113"/>
      <c r="OJD97" s="113"/>
      <c r="OJE97" s="113"/>
      <c r="OJF97" s="113"/>
      <c r="OJG97" s="113"/>
      <c r="OJH97" s="113"/>
      <c r="OJI97" s="113"/>
      <c r="OJJ97" s="113"/>
      <c r="OJK97" s="113"/>
      <c r="OJL97" s="113"/>
      <c r="OJM97" s="113"/>
      <c r="OJN97" s="113"/>
      <c r="OJO97" s="113"/>
      <c r="OJP97" s="113"/>
      <c r="OJQ97" s="113"/>
      <c r="OJR97" s="113"/>
      <c r="OJS97" s="113"/>
      <c r="OJT97" s="113"/>
      <c r="OJU97" s="113"/>
      <c r="OJV97" s="113"/>
      <c r="OJW97" s="113"/>
      <c r="OJX97" s="113"/>
      <c r="OJY97" s="113"/>
      <c r="OJZ97" s="113"/>
      <c r="OKA97" s="113"/>
      <c r="OKB97" s="113"/>
      <c r="OKC97" s="113"/>
      <c r="OKD97" s="113"/>
      <c r="OKE97" s="113"/>
      <c r="OKF97" s="113"/>
      <c r="OKG97" s="113"/>
      <c r="OKH97" s="113"/>
      <c r="OKI97" s="113"/>
      <c r="OKJ97" s="113"/>
      <c r="OKK97" s="113"/>
      <c r="OKL97" s="113"/>
      <c r="OKM97" s="113"/>
      <c r="OKN97" s="113"/>
      <c r="OKO97" s="113"/>
      <c r="OKP97" s="113"/>
      <c r="OKQ97" s="113"/>
      <c r="OKR97" s="113"/>
      <c r="OKS97" s="113"/>
      <c r="OKT97" s="113"/>
      <c r="OKU97" s="113"/>
      <c r="OKV97" s="113"/>
      <c r="OKW97" s="113"/>
      <c r="OKX97" s="113"/>
      <c r="OKY97" s="113"/>
      <c r="OKZ97" s="113"/>
      <c r="OLA97" s="113"/>
      <c r="OLB97" s="113"/>
      <c r="OLC97" s="113"/>
      <c r="OLD97" s="113"/>
      <c r="OLE97" s="113"/>
      <c r="OLF97" s="113"/>
      <c r="OLG97" s="113"/>
      <c r="OLH97" s="113"/>
      <c r="OLI97" s="113"/>
      <c r="OLJ97" s="113"/>
      <c r="OLK97" s="113"/>
      <c r="OLL97" s="113"/>
      <c r="OLM97" s="113"/>
      <c r="OLN97" s="113"/>
      <c r="OLO97" s="113"/>
      <c r="OLP97" s="113"/>
      <c r="OLQ97" s="113"/>
      <c r="OLR97" s="113"/>
      <c r="OLS97" s="113"/>
      <c r="OLT97" s="113"/>
      <c r="OLU97" s="113"/>
      <c r="OLV97" s="113"/>
      <c r="OLW97" s="113"/>
      <c r="OLX97" s="113"/>
      <c r="OLY97" s="113"/>
      <c r="OLZ97" s="113"/>
      <c r="OMA97" s="113"/>
      <c r="OMB97" s="113"/>
      <c r="OMC97" s="113"/>
      <c r="OMD97" s="113"/>
      <c r="OME97" s="113"/>
      <c r="OMF97" s="113"/>
      <c r="OMG97" s="113"/>
      <c r="OMH97" s="113"/>
      <c r="OMI97" s="113"/>
      <c r="OMJ97" s="113"/>
      <c r="OMK97" s="113"/>
      <c r="OML97" s="113"/>
      <c r="OMM97" s="113"/>
      <c r="OMN97" s="113"/>
      <c r="OMO97" s="113"/>
      <c r="OMP97" s="113"/>
      <c r="OMQ97" s="113"/>
      <c r="OMR97" s="113"/>
      <c r="OMS97" s="113"/>
      <c r="OMT97" s="113"/>
      <c r="OMU97" s="113"/>
      <c r="OMV97" s="113"/>
      <c r="OMW97" s="113"/>
      <c r="OMX97" s="113"/>
      <c r="OMY97" s="113"/>
      <c r="OMZ97" s="113"/>
      <c r="ONA97" s="113"/>
      <c r="ONB97" s="113"/>
      <c r="ONC97" s="113"/>
      <c r="OND97" s="113"/>
      <c r="ONE97" s="113"/>
      <c r="ONF97" s="113"/>
      <c r="ONG97" s="113"/>
      <c r="ONH97" s="113"/>
      <c r="ONI97" s="113"/>
      <c r="ONJ97" s="113"/>
      <c r="ONK97" s="113"/>
      <c r="ONL97" s="113"/>
      <c r="ONM97" s="113"/>
      <c r="ONN97" s="113"/>
      <c r="ONO97" s="113"/>
      <c r="ONP97" s="113"/>
      <c r="ONQ97" s="113"/>
      <c r="ONR97" s="113"/>
      <c r="ONS97" s="113"/>
      <c r="ONT97" s="113"/>
      <c r="ONU97" s="113"/>
      <c r="ONV97" s="113"/>
      <c r="ONW97" s="113"/>
      <c r="ONX97" s="113"/>
      <c r="ONY97" s="113"/>
      <c r="ONZ97" s="113"/>
      <c r="OOA97" s="113"/>
      <c r="OOB97" s="113"/>
      <c r="OOC97" s="113"/>
      <c r="OOD97" s="113"/>
      <c r="OOE97" s="113"/>
      <c r="OOF97" s="113"/>
      <c r="OOG97" s="113"/>
      <c r="OOH97" s="113"/>
      <c r="OOI97" s="113"/>
      <c r="OOJ97" s="113"/>
      <c r="OOK97" s="113"/>
      <c r="OOL97" s="113"/>
      <c r="OOM97" s="113"/>
      <c r="OON97" s="113"/>
      <c r="OOO97" s="113"/>
      <c r="OOP97" s="113"/>
      <c r="OOQ97" s="113"/>
      <c r="OOR97" s="113"/>
      <c r="OOS97" s="113"/>
      <c r="OOT97" s="113"/>
      <c r="OOU97" s="113"/>
      <c r="OOV97" s="113"/>
      <c r="OOW97" s="113"/>
      <c r="OOX97" s="113"/>
      <c r="OOY97" s="113"/>
      <c r="OOZ97" s="113"/>
      <c r="OPA97" s="113"/>
      <c r="OPB97" s="113"/>
      <c r="OPC97" s="113"/>
      <c r="OPD97" s="113"/>
      <c r="OPE97" s="113"/>
      <c r="OPF97" s="113"/>
      <c r="OPG97" s="113"/>
      <c r="OPH97" s="113"/>
      <c r="OPI97" s="113"/>
      <c r="OPJ97" s="113"/>
      <c r="OPK97" s="113"/>
      <c r="OPL97" s="113"/>
      <c r="OPM97" s="113"/>
      <c r="OPN97" s="113"/>
      <c r="OPO97" s="113"/>
      <c r="OPP97" s="113"/>
      <c r="OPQ97" s="113"/>
      <c r="OPR97" s="113"/>
      <c r="OPS97" s="113"/>
      <c r="OPT97" s="113"/>
      <c r="OPU97" s="113"/>
      <c r="OPV97" s="113"/>
      <c r="OPW97" s="113"/>
      <c r="OPX97" s="113"/>
      <c r="OPY97" s="113"/>
      <c r="OPZ97" s="113"/>
      <c r="OQA97" s="113"/>
      <c r="OQB97" s="113"/>
      <c r="OQC97" s="113"/>
      <c r="OQD97" s="113"/>
      <c r="OQE97" s="113"/>
      <c r="OQF97" s="113"/>
      <c r="OQG97" s="113"/>
      <c r="OQH97" s="113"/>
      <c r="OQI97" s="113"/>
      <c r="OQJ97" s="113"/>
      <c r="OQK97" s="113"/>
      <c r="OQL97" s="113"/>
      <c r="OQM97" s="113"/>
      <c r="OQN97" s="113"/>
      <c r="OQO97" s="113"/>
      <c r="OQP97" s="113"/>
      <c r="OQQ97" s="113"/>
      <c r="OQR97" s="113"/>
      <c r="OQS97" s="113"/>
      <c r="OQT97" s="113"/>
      <c r="OQU97" s="113"/>
      <c r="OQV97" s="113"/>
      <c r="OQW97" s="113"/>
      <c r="OQX97" s="113"/>
      <c r="OQY97" s="113"/>
      <c r="OQZ97" s="113"/>
      <c r="ORA97" s="113"/>
      <c r="ORB97" s="113"/>
      <c r="ORC97" s="113"/>
      <c r="ORD97" s="113"/>
      <c r="ORE97" s="113"/>
      <c r="ORF97" s="113"/>
      <c r="ORG97" s="113"/>
      <c r="ORH97" s="113"/>
      <c r="ORI97" s="113"/>
      <c r="ORJ97" s="113"/>
      <c r="ORK97" s="113"/>
      <c r="ORL97" s="113"/>
      <c r="ORM97" s="113"/>
      <c r="ORN97" s="113"/>
      <c r="ORO97" s="113"/>
      <c r="ORP97" s="113"/>
      <c r="ORQ97" s="113"/>
      <c r="ORR97" s="113"/>
      <c r="ORS97" s="113"/>
      <c r="ORT97" s="113"/>
      <c r="ORU97" s="113"/>
      <c r="ORV97" s="113"/>
      <c r="ORW97" s="113"/>
      <c r="ORX97" s="113"/>
      <c r="ORY97" s="113"/>
      <c r="ORZ97" s="113"/>
      <c r="OSA97" s="113"/>
      <c r="OSB97" s="113"/>
      <c r="OSC97" s="113"/>
      <c r="OSD97" s="113"/>
      <c r="OSE97" s="113"/>
      <c r="OSF97" s="113"/>
      <c r="OSG97" s="113"/>
      <c r="OSH97" s="113"/>
      <c r="OSI97" s="113"/>
      <c r="OSJ97" s="113"/>
      <c r="OSK97" s="113"/>
      <c r="OSL97" s="113"/>
      <c r="OSM97" s="113"/>
      <c r="OSN97" s="113"/>
      <c r="OSO97" s="113"/>
      <c r="OSP97" s="113"/>
      <c r="OSQ97" s="113"/>
      <c r="OSR97" s="113"/>
      <c r="OSS97" s="113"/>
      <c r="OST97" s="113"/>
      <c r="OSU97" s="113"/>
      <c r="OSV97" s="113"/>
      <c r="OSW97" s="113"/>
      <c r="OSX97" s="113"/>
      <c r="OSY97" s="113"/>
      <c r="OSZ97" s="113"/>
      <c r="OTA97" s="113"/>
      <c r="OTB97" s="113"/>
      <c r="OTC97" s="113"/>
      <c r="OTD97" s="113"/>
      <c r="OTE97" s="113"/>
      <c r="OTF97" s="113"/>
      <c r="OTG97" s="113"/>
      <c r="OTH97" s="113"/>
      <c r="OTI97" s="113"/>
      <c r="OTJ97" s="113"/>
      <c r="OTK97" s="113"/>
      <c r="OTL97" s="113"/>
      <c r="OTM97" s="113"/>
      <c r="OTN97" s="113"/>
      <c r="OTO97" s="113"/>
      <c r="OTP97" s="113"/>
      <c r="OTQ97" s="113"/>
      <c r="OTR97" s="113"/>
      <c r="OTS97" s="113"/>
      <c r="OTT97" s="113"/>
      <c r="OTU97" s="113"/>
      <c r="OTV97" s="113"/>
      <c r="OTW97" s="113"/>
      <c r="OTX97" s="113"/>
      <c r="OTY97" s="113"/>
      <c r="OTZ97" s="113"/>
      <c r="OUA97" s="113"/>
      <c r="OUB97" s="113"/>
      <c r="OUC97" s="113"/>
      <c r="OUD97" s="113"/>
      <c r="OUE97" s="113"/>
      <c r="OUF97" s="113"/>
      <c r="OUG97" s="113"/>
      <c r="OUH97" s="113"/>
      <c r="OUI97" s="113"/>
      <c r="OUJ97" s="113"/>
      <c r="OUK97" s="113"/>
      <c r="OUL97" s="113"/>
      <c r="OUM97" s="113"/>
      <c r="OUN97" s="113"/>
      <c r="OUO97" s="113"/>
      <c r="OUP97" s="113"/>
      <c r="OUQ97" s="113"/>
      <c r="OUR97" s="113"/>
      <c r="OUS97" s="113"/>
      <c r="OUT97" s="113"/>
      <c r="OUU97" s="113"/>
      <c r="OUV97" s="113"/>
      <c r="OUW97" s="113"/>
      <c r="OUX97" s="113"/>
      <c r="OUY97" s="113"/>
      <c r="OUZ97" s="113"/>
      <c r="OVA97" s="113"/>
      <c r="OVB97" s="113"/>
      <c r="OVC97" s="113"/>
      <c r="OVD97" s="113"/>
      <c r="OVE97" s="113"/>
      <c r="OVF97" s="113"/>
      <c r="OVG97" s="113"/>
      <c r="OVH97" s="113"/>
      <c r="OVI97" s="113"/>
      <c r="OVJ97" s="113"/>
      <c r="OVK97" s="113"/>
      <c r="OVL97" s="113"/>
      <c r="OVM97" s="113"/>
      <c r="OVN97" s="113"/>
      <c r="OVO97" s="113"/>
      <c r="OVP97" s="113"/>
      <c r="OVQ97" s="113"/>
      <c r="OVR97" s="113"/>
      <c r="OVS97" s="113"/>
      <c r="OVT97" s="113"/>
      <c r="OVU97" s="113"/>
      <c r="OVV97" s="113"/>
      <c r="OVW97" s="113"/>
      <c r="OVX97" s="113"/>
      <c r="OVY97" s="113"/>
      <c r="OVZ97" s="113"/>
      <c r="OWA97" s="113"/>
      <c r="OWB97" s="113"/>
      <c r="OWC97" s="113"/>
      <c r="OWD97" s="113"/>
      <c r="OWE97" s="113"/>
      <c r="OWF97" s="113"/>
      <c r="OWG97" s="113"/>
      <c r="OWH97" s="113"/>
      <c r="OWI97" s="113"/>
      <c r="OWJ97" s="113"/>
      <c r="OWK97" s="113"/>
      <c r="OWL97" s="113"/>
      <c r="OWM97" s="113"/>
      <c r="OWN97" s="113"/>
      <c r="OWO97" s="113"/>
      <c r="OWP97" s="113"/>
      <c r="OWQ97" s="113"/>
      <c r="OWR97" s="113"/>
      <c r="OWS97" s="113"/>
      <c r="OWT97" s="113"/>
      <c r="OWU97" s="113"/>
      <c r="OWV97" s="113"/>
      <c r="OWW97" s="113"/>
      <c r="OWX97" s="113"/>
      <c r="OWY97" s="113"/>
      <c r="OWZ97" s="113"/>
      <c r="OXA97" s="113"/>
      <c r="OXB97" s="113"/>
      <c r="OXC97" s="113"/>
      <c r="OXD97" s="113"/>
      <c r="OXE97" s="113"/>
      <c r="OXF97" s="113"/>
      <c r="OXG97" s="113"/>
      <c r="OXH97" s="113"/>
      <c r="OXI97" s="113"/>
      <c r="OXJ97" s="113"/>
      <c r="OXK97" s="113"/>
      <c r="OXL97" s="113"/>
      <c r="OXM97" s="113"/>
      <c r="OXN97" s="113"/>
      <c r="OXO97" s="113"/>
      <c r="OXP97" s="113"/>
      <c r="OXQ97" s="113"/>
      <c r="OXR97" s="113"/>
      <c r="OXS97" s="113"/>
      <c r="OXT97" s="113"/>
      <c r="OXU97" s="113"/>
      <c r="OXV97" s="113"/>
      <c r="OXW97" s="113"/>
      <c r="OXX97" s="113"/>
      <c r="OXY97" s="113"/>
      <c r="OXZ97" s="113"/>
      <c r="OYA97" s="113"/>
      <c r="OYB97" s="113"/>
      <c r="OYC97" s="113"/>
      <c r="OYD97" s="113"/>
      <c r="OYE97" s="113"/>
      <c r="OYF97" s="113"/>
      <c r="OYG97" s="113"/>
      <c r="OYH97" s="113"/>
      <c r="OYI97" s="113"/>
      <c r="OYJ97" s="113"/>
      <c r="OYK97" s="113"/>
      <c r="OYL97" s="113"/>
      <c r="OYM97" s="113"/>
      <c r="OYN97" s="113"/>
      <c r="OYO97" s="113"/>
      <c r="OYP97" s="113"/>
      <c r="OYQ97" s="113"/>
      <c r="OYR97" s="113"/>
      <c r="OYS97" s="113"/>
      <c r="OYT97" s="113"/>
      <c r="OYU97" s="113"/>
      <c r="OYV97" s="113"/>
      <c r="OYW97" s="113"/>
      <c r="OYX97" s="113"/>
      <c r="OYY97" s="113"/>
      <c r="OYZ97" s="113"/>
      <c r="OZA97" s="113"/>
      <c r="OZB97" s="113"/>
      <c r="OZC97" s="113"/>
      <c r="OZD97" s="113"/>
      <c r="OZE97" s="113"/>
      <c r="OZF97" s="113"/>
      <c r="OZG97" s="113"/>
      <c r="OZH97" s="113"/>
      <c r="OZI97" s="113"/>
      <c r="OZJ97" s="113"/>
      <c r="OZK97" s="113"/>
      <c r="OZL97" s="113"/>
      <c r="OZM97" s="113"/>
      <c r="OZN97" s="113"/>
      <c r="OZO97" s="113"/>
      <c r="OZP97" s="113"/>
      <c r="OZQ97" s="113"/>
      <c r="OZR97" s="113"/>
      <c r="OZS97" s="113"/>
      <c r="OZT97" s="113"/>
      <c r="OZU97" s="113"/>
      <c r="OZV97" s="113"/>
      <c r="OZW97" s="113"/>
      <c r="OZX97" s="113"/>
      <c r="OZY97" s="113"/>
      <c r="OZZ97" s="113"/>
      <c r="PAA97" s="113"/>
      <c r="PAB97" s="113"/>
      <c r="PAC97" s="113"/>
      <c r="PAD97" s="113"/>
      <c r="PAE97" s="113"/>
      <c r="PAF97" s="113"/>
      <c r="PAG97" s="113"/>
      <c r="PAH97" s="113"/>
      <c r="PAI97" s="113"/>
      <c r="PAJ97" s="113"/>
      <c r="PAK97" s="113"/>
      <c r="PAL97" s="113"/>
      <c r="PAM97" s="113"/>
      <c r="PAN97" s="113"/>
      <c r="PAO97" s="113"/>
      <c r="PAP97" s="113"/>
      <c r="PAQ97" s="113"/>
      <c r="PAR97" s="113"/>
      <c r="PAS97" s="113"/>
      <c r="PAT97" s="113"/>
      <c r="PAU97" s="113"/>
      <c r="PAV97" s="113"/>
      <c r="PAW97" s="113"/>
      <c r="PAX97" s="113"/>
      <c r="PAY97" s="113"/>
      <c r="PAZ97" s="113"/>
      <c r="PBA97" s="113"/>
      <c r="PBB97" s="113"/>
      <c r="PBC97" s="113"/>
      <c r="PBD97" s="113"/>
      <c r="PBE97" s="113"/>
      <c r="PBF97" s="113"/>
      <c r="PBG97" s="113"/>
      <c r="PBH97" s="113"/>
      <c r="PBI97" s="113"/>
      <c r="PBJ97" s="113"/>
      <c r="PBK97" s="113"/>
      <c r="PBL97" s="113"/>
      <c r="PBM97" s="113"/>
      <c r="PBN97" s="113"/>
      <c r="PBO97" s="113"/>
      <c r="PBP97" s="113"/>
      <c r="PBQ97" s="113"/>
      <c r="PBR97" s="113"/>
      <c r="PBS97" s="113"/>
      <c r="PBT97" s="113"/>
      <c r="PBU97" s="113"/>
      <c r="PBV97" s="113"/>
      <c r="PBW97" s="113"/>
      <c r="PBX97" s="113"/>
      <c r="PBY97" s="113"/>
      <c r="PBZ97" s="113"/>
      <c r="PCA97" s="113"/>
      <c r="PCB97" s="113"/>
      <c r="PCC97" s="113"/>
      <c r="PCD97" s="113"/>
      <c r="PCE97" s="113"/>
      <c r="PCF97" s="113"/>
      <c r="PCG97" s="113"/>
      <c r="PCH97" s="113"/>
      <c r="PCI97" s="113"/>
      <c r="PCJ97" s="113"/>
      <c r="PCK97" s="113"/>
      <c r="PCL97" s="113"/>
      <c r="PCM97" s="113"/>
      <c r="PCN97" s="113"/>
      <c r="PCO97" s="113"/>
      <c r="PCP97" s="113"/>
      <c r="PCQ97" s="113"/>
      <c r="PCR97" s="113"/>
      <c r="PCS97" s="113"/>
      <c r="PCT97" s="113"/>
      <c r="PCU97" s="113"/>
      <c r="PCV97" s="113"/>
      <c r="PCW97" s="113"/>
      <c r="PCX97" s="113"/>
      <c r="PCY97" s="113"/>
      <c r="PCZ97" s="113"/>
      <c r="PDA97" s="113"/>
      <c r="PDB97" s="113"/>
      <c r="PDC97" s="113"/>
      <c r="PDD97" s="113"/>
      <c r="PDE97" s="113"/>
      <c r="PDF97" s="113"/>
      <c r="PDG97" s="113"/>
      <c r="PDH97" s="113"/>
      <c r="PDI97" s="113"/>
      <c r="PDJ97" s="113"/>
      <c r="PDK97" s="113"/>
      <c r="PDL97" s="113"/>
      <c r="PDM97" s="113"/>
      <c r="PDN97" s="113"/>
      <c r="PDO97" s="113"/>
      <c r="PDP97" s="113"/>
      <c r="PDQ97" s="113"/>
      <c r="PDR97" s="113"/>
      <c r="PDS97" s="113"/>
      <c r="PDT97" s="113"/>
      <c r="PDU97" s="113"/>
      <c r="PDV97" s="113"/>
      <c r="PDW97" s="113"/>
      <c r="PDX97" s="113"/>
      <c r="PDY97" s="113"/>
      <c r="PDZ97" s="113"/>
      <c r="PEA97" s="113"/>
      <c r="PEB97" s="113"/>
      <c r="PEC97" s="113"/>
      <c r="PED97" s="113"/>
      <c r="PEE97" s="113"/>
      <c r="PEF97" s="113"/>
      <c r="PEG97" s="113"/>
      <c r="PEH97" s="113"/>
      <c r="PEI97" s="113"/>
      <c r="PEJ97" s="113"/>
      <c r="PEK97" s="113"/>
      <c r="PEL97" s="113"/>
      <c r="PEM97" s="113"/>
      <c r="PEN97" s="113"/>
      <c r="PEO97" s="113"/>
      <c r="PEP97" s="113"/>
      <c r="PEQ97" s="113"/>
      <c r="PER97" s="113"/>
      <c r="PES97" s="113"/>
      <c r="PET97" s="113"/>
      <c r="PEU97" s="113"/>
      <c r="PEV97" s="113"/>
      <c r="PEW97" s="113"/>
      <c r="PEX97" s="113"/>
      <c r="PEY97" s="113"/>
      <c r="PEZ97" s="113"/>
      <c r="PFA97" s="113"/>
      <c r="PFB97" s="113"/>
      <c r="PFC97" s="113"/>
      <c r="PFD97" s="113"/>
      <c r="PFE97" s="113"/>
      <c r="PFF97" s="113"/>
      <c r="PFG97" s="113"/>
      <c r="PFH97" s="113"/>
      <c r="PFI97" s="113"/>
      <c r="PFJ97" s="113"/>
      <c r="PFK97" s="113"/>
      <c r="PFL97" s="113"/>
      <c r="PFM97" s="113"/>
      <c r="PFN97" s="113"/>
      <c r="PFO97" s="113"/>
      <c r="PFP97" s="113"/>
      <c r="PFQ97" s="113"/>
      <c r="PFR97" s="113"/>
      <c r="PFS97" s="113"/>
      <c r="PFT97" s="113"/>
      <c r="PFU97" s="113"/>
      <c r="PFV97" s="113"/>
      <c r="PFW97" s="113"/>
      <c r="PFX97" s="113"/>
      <c r="PFY97" s="113"/>
      <c r="PFZ97" s="113"/>
      <c r="PGA97" s="113"/>
      <c r="PGB97" s="113"/>
      <c r="PGC97" s="113"/>
      <c r="PGD97" s="113"/>
      <c r="PGE97" s="113"/>
      <c r="PGF97" s="113"/>
      <c r="PGG97" s="113"/>
      <c r="PGH97" s="113"/>
      <c r="PGI97" s="113"/>
      <c r="PGJ97" s="113"/>
      <c r="PGK97" s="113"/>
      <c r="PGL97" s="113"/>
      <c r="PGM97" s="113"/>
      <c r="PGN97" s="113"/>
      <c r="PGO97" s="113"/>
      <c r="PGP97" s="113"/>
      <c r="PGQ97" s="113"/>
      <c r="PGR97" s="113"/>
      <c r="PGS97" s="113"/>
      <c r="PGT97" s="113"/>
      <c r="PGU97" s="113"/>
      <c r="PGV97" s="113"/>
      <c r="PGW97" s="113"/>
      <c r="PGX97" s="113"/>
      <c r="PGY97" s="113"/>
      <c r="PGZ97" s="113"/>
      <c r="PHA97" s="113"/>
      <c r="PHB97" s="113"/>
      <c r="PHC97" s="113"/>
      <c r="PHD97" s="113"/>
      <c r="PHE97" s="113"/>
      <c r="PHF97" s="113"/>
      <c r="PHG97" s="113"/>
      <c r="PHH97" s="113"/>
      <c r="PHI97" s="113"/>
      <c r="PHJ97" s="113"/>
      <c r="PHK97" s="113"/>
      <c r="PHL97" s="113"/>
      <c r="PHM97" s="113"/>
      <c r="PHN97" s="113"/>
      <c r="PHO97" s="113"/>
      <c r="PHP97" s="113"/>
      <c r="PHQ97" s="113"/>
      <c r="PHR97" s="113"/>
      <c r="PHS97" s="113"/>
      <c r="PHT97" s="113"/>
      <c r="PHU97" s="113"/>
      <c r="PHV97" s="113"/>
      <c r="PHW97" s="113"/>
      <c r="PHX97" s="113"/>
      <c r="PHY97" s="113"/>
      <c r="PHZ97" s="113"/>
      <c r="PIA97" s="113"/>
      <c r="PIB97" s="113"/>
      <c r="PIC97" s="113"/>
      <c r="PID97" s="113"/>
      <c r="PIE97" s="113"/>
      <c r="PIF97" s="113"/>
      <c r="PIG97" s="113"/>
      <c r="PIH97" s="113"/>
      <c r="PII97" s="113"/>
      <c r="PIJ97" s="113"/>
      <c r="PIK97" s="113"/>
      <c r="PIL97" s="113"/>
      <c r="PIM97" s="113"/>
      <c r="PIN97" s="113"/>
      <c r="PIO97" s="113"/>
      <c r="PIP97" s="113"/>
      <c r="PIQ97" s="113"/>
      <c r="PIR97" s="113"/>
      <c r="PIS97" s="113"/>
      <c r="PIT97" s="113"/>
      <c r="PIU97" s="113"/>
      <c r="PIV97" s="113"/>
      <c r="PIW97" s="113"/>
      <c r="PIX97" s="113"/>
      <c r="PIY97" s="113"/>
      <c r="PIZ97" s="113"/>
      <c r="PJA97" s="113"/>
      <c r="PJB97" s="113"/>
      <c r="PJC97" s="113"/>
      <c r="PJD97" s="113"/>
      <c r="PJE97" s="113"/>
      <c r="PJF97" s="113"/>
      <c r="PJG97" s="113"/>
      <c r="PJH97" s="113"/>
      <c r="PJI97" s="113"/>
      <c r="PJJ97" s="113"/>
      <c r="PJK97" s="113"/>
      <c r="PJL97" s="113"/>
      <c r="PJM97" s="113"/>
      <c r="PJN97" s="113"/>
      <c r="PJO97" s="113"/>
      <c r="PJP97" s="113"/>
      <c r="PJQ97" s="113"/>
      <c r="PJR97" s="113"/>
      <c r="PJS97" s="113"/>
      <c r="PJT97" s="113"/>
      <c r="PJU97" s="113"/>
      <c r="PJV97" s="113"/>
      <c r="PJW97" s="113"/>
      <c r="PJX97" s="113"/>
      <c r="PJY97" s="113"/>
      <c r="PJZ97" s="113"/>
      <c r="PKA97" s="113"/>
      <c r="PKB97" s="113"/>
      <c r="PKC97" s="113"/>
      <c r="PKD97" s="113"/>
      <c r="PKE97" s="113"/>
      <c r="PKF97" s="113"/>
      <c r="PKG97" s="113"/>
      <c r="PKH97" s="113"/>
      <c r="PKI97" s="113"/>
      <c r="PKJ97" s="113"/>
      <c r="PKK97" s="113"/>
      <c r="PKL97" s="113"/>
      <c r="PKM97" s="113"/>
      <c r="PKN97" s="113"/>
      <c r="PKO97" s="113"/>
      <c r="PKP97" s="113"/>
      <c r="PKQ97" s="113"/>
      <c r="PKR97" s="113"/>
      <c r="PKS97" s="113"/>
      <c r="PKT97" s="113"/>
      <c r="PKU97" s="113"/>
      <c r="PKV97" s="113"/>
      <c r="PKW97" s="113"/>
      <c r="PKX97" s="113"/>
      <c r="PKY97" s="113"/>
      <c r="PKZ97" s="113"/>
      <c r="PLA97" s="113"/>
      <c r="PLB97" s="113"/>
      <c r="PLC97" s="113"/>
      <c r="PLD97" s="113"/>
      <c r="PLE97" s="113"/>
      <c r="PLF97" s="113"/>
      <c r="PLG97" s="113"/>
      <c r="PLH97" s="113"/>
      <c r="PLI97" s="113"/>
      <c r="PLJ97" s="113"/>
      <c r="PLK97" s="113"/>
      <c r="PLL97" s="113"/>
      <c r="PLM97" s="113"/>
      <c r="PLN97" s="113"/>
      <c r="PLO97" s="113"/>
      <c r="PLP97" s="113"/>
      <c r="PLQ97" s="113"/>
      <c r="PLR97" s="113"/>
      <c r="PLS97" s="113"/>
      <c r="PLT97" s="113"/>
      <c r="PLU97" s="113"/>
      <c r="PLV97" s="113"/>
      <c r="PLW97" s="113"/>
      <c r="PLX97" s="113"/>
      <c r="PLY97" s="113"/>
      <c r="PLZ97" s="113"/>
      <c r="PMA97" s="113"/>
      <c r="PMB97" s="113"/>
      <c r="PMC97" s="113"/>
      <c r="PMD97" s="113"/>
      <c r="PME97" s="113"/>
      <c r="PMF97" s="113"/>
      <c r="PMG97" s="113"/>
      <c r="PMH97" s="113"/>
      <c r="PMI97" s="113"/>
      <c r="PMJ97" s="113"/>
      <c r="PMK97" s="113"/>
      <c r="PML97" s="113"/>
      <c r="PMM97" s="113"/>
      <c r="PMN97" s="113"/>
      <c r="PMO97" s="113"/>
      <c r="PMP97" s="113"/>
      <c r="PMQ97" s="113"/>
      <c r="PMR97" s="113"/>
      <c r="PMS97" s="113"/>
      <c r="PMT97" s="113"/>
      <c r="PMU97" s="113"/>
      <c r="PMV97" s="113"/>
      <c r="PMW97" s="113"/>
      <c r="PMX97" s="113"/>
      <c r="PMY97" s="113"/>
      <c r="PMZ97" s="113"/>
      <c r="PNA97" s="113"/>
      <c r="PNB97" s="113"/>
      <c r="PNC97" s="113"/>
      <c r="PND97" s="113"/>
      <c r="PNE97" s="113"/>
      <c r="PNF97" s="113"/>
      <c r="PNG97" s="113"/>
      <c r="PNH97" s="113"/>
      <c r="PNI97" s="113"/>
      <c r="PNJ97" s="113"/>
      <c r="PNK97" s="113"/>
      <c r="PNL97" s="113"/>
      <c r="PNM97" s="113"/>
      <c r="PNN97" s="113"/>
      <c r="PNO97" s="113"/>
      <c r="PNP97" s="113"/>
      <c r="PNQ97" s="113"/>
      <c r="PNR97" s="113"/>
      <c r="PNS97" s="113"/>
      <c r="PNT97" s="113"/>
      <c r="PNU97" s="113"/>
      <c r="PNV97" s="113"/>
      <c r="PNW97" s="113"/>
      <c r="PNX97" s="113"/>
      <c r="PNY97" s="113"/>
      <c r="PNZ97" s="113"/>
      <c r="POA97" s="113"/>
      <c r="POB97" s="113"/>
      <c r="POC97" s="113"/>
      <c r="POD97" s="113"/>
      <c r="POE97" s="113"/>
      <c r="POF97" s="113"/>
      <c r="POG97" s="113"/>
      <c r="POH97" s="113"/>
      <c r="POI97" s="113"/>
      <c r="POJ97" s="113"/>
      <c r="POK97" s="113"/>
      <c r="POL97" s="113"/>
      <c r="POM97" s="113"/>
      <c r="PON97" s="113"/>
      <c r="POO97" s="113"/>
      <c r="POP97" s="113"/>
      <c r="POQ97" s="113"/>
      <c r="POR97" s="113"/>
      <c r="POS97" s="113"/>
      <c r="POT97" s="113"/>
      <c r="POU97" s="113"/>
      <c r="POV97" s="113"/>
      <c r="POW97" s="113"/>
      <c r="POX97" s="113"/>
      <c r="POY97" s="113"/>
      <c r="POZ97" s="113"/>
      <c r="PPA97" s="113"/>
      <c r="PPB97" s="113"/>
      <c r="PPC97" s="113"/>
      <c r="PPD97" s="113"/>
      <c r="PPE97" s="113"/>
      <c r="PPF97" s="113"/>
      <c r="PPG97" s="113"/>
      <c r="PPH97" s="113"/>
      <c r="PPI97" s="113"/>
      <c r="PPJ97" s="113"/>
      <c r="PPK97" s="113"/>
      <c r="PPL97" s="113"/>
      <c r="PPM97" s="113"/>
      <c r="PPN97" s="113"/>
      <c r="PPO97" s="113"/>
      <c r="PPP97" s="113"/>
      <c r="PPQ97" s="113"/>
      <c r="PPR97" s="113"/>
      <c r="PPS97" s="113"/>
      <c r="PPT97" s="113"/>
      <c r="PPU97" s="113"/>
      <c r="PPV97" s="113"/>
      <c r="PPW97" s="113"/>
      <c r="PPX97" s="113"/>
      <c r="PPY97" s="113"/>
      <c r="PPZ97" s="113"/>
      <c r="PQA97" s="113"/>
      <c r="PQB97" s="113"/>
      <c r="PQC97" s="113"/>
      <c r="PQD97" s="113"/>
      <c r="PQE97" s="113"/>
      <c r="PQF97" s="113"/>
      <c r="PQG97" s="113"/>
      <c r="PQH97" s="113"/>
      <c r="PQI97" s="113"/>
      <c r="PQJ97" s="113"/>
      <c r="PQK97" s="113"/>
      <c r="PQL97" s="113"/>
      <c r="PQM97" s="113"/>
      <c r="PQN97" s="113"/>
      <c r="PQO97" s="113"/>
      <c r="PQP97" s="113"/>
      <c r="PQQ97" s="113"/>
      <c r="PQR97" s="113"/>
      <c r="PQS97" s="113"/>
      <c r="PQT97" s="113"/>
      <c r="PQU97" s="113"/>
      <c r="PQV97" s="113"/>
      <c r="PQW97" s="113"/>
      <c r="PQX97" s="113"/>
      <c r="PQY97" s="113"/>
      <c r="PQZ97" s="113"/>
      <c r="PRA97" s="113"/>
      <c r="PRB97" s="113"/>
      <c r="PRC97" s="113"/>
      <c r="PRD97" s="113"/>
      <c r="PRE97" s="113"/>
      <c r="PRF97" s="113"/>
      <c r="PRG97" s="113"/>
      <c r="PRH97" s="113"/>
      <c r="PRI97" s="113"/>
      <c r="PRJ97" s="113"/>
      <c r="PRK97" s="113"/>
      <c r="PRL97" s="113"/>
      <c r="PRM97" s="113"/>
      <c r="PRN97" s="113"/>
      <c r="PRO97" s="113"/>
      <c r="PRP97" s="113"/>
      <c r="PRQ97" s="113"/>
      <c r="PRR97" s="113"/>
      <c r="PRS97" s="113"/>
      <c r="PRT97" s="113"/>
      <c r="PRU97" s="113"/>
      <c r="PRV97" s="113"/>
      <c r="PRW97" s="113"/>
      <c r="PRX97" s="113"/>
      <c r="PRY97" s="113"/>
      <c r="PRZ97" s="113"/>
      <c r="PSA97" s="113"/>
      <c r="PSB97" s="113"/>
      <c r="PSC97" s="113"/>
      <c r="PSD97" s="113"/>
      <c r="PSE97" s="113"/>
      <c r="PSF97" s="113"/>
      <c r="PSG97" s="113"/>
      <c r="PSH97" s="113"/>
      <c r="PSI97" s="113"/>
      <c r="PSJ97" s="113"/>
      <c r="PSK97" s="113"/>
      <c r="PSL97" s="113"/>
      <c r="PSM97" s="113"/>
      <c r="PSN97" s="113"/>
      <c r="PSO97" s="113"/>
      <c r="PSP97" s="113"/>
      <c r="PSQ97" s="113"/>
      <c r="PSR97" s="113"/>
      <c r="PSS97" s="113"/>
      <c r="PST97" s="113"/>
      <c r="PSU97" s="113"/>
      <c r="PSV97" s="113"/>
      <c r="PSW97" s="113"/>
      <c r="PSX97" s="113"/>
      <c r="PSY97" s="113"/>
      <c r="PSZ97" s="113"/>
      <c r="PTA97" s="113"/>
      <c r="PTB97" s="113"/>
      <c r="PTC97" s="113"/>
      <c r="PTD97" s="113"/>
      <c r="PTE97" s="113"/>
      <c r="PTF97" s="113"/>
      <c r="PTG97" s="113"/>
      <c r="PTH97" s="113"/>
      <c r="PTI97" s="113"/>
      <c r="PTJ97" s="113"/>
      <c r="PTK97" s="113"/>
      <c r="PTL97" s="113"/>
      <c r="PTM97" s="113"/>
      <c r="PTN97" s="113"/>
      <c r="PTO97" s="113"/>
      <c r="PTP97" s="113"/>
      <c r="PTQ97" s="113"/>
      <c r="PTR97" s="113"/>
      <c r="PTS97" s="113"/>
      <c r="PTT97" s="113"/>
      <c r="PTU97" s="113"/>
      <c r="PTV97" s="113"/>
      <c r="PTW97" s="113"/>
      <c r="PTX97" s="113"/>
      <c r="PTY97" s="113"/>
      <c r="PTZ97" s="113"/>
      <c r="PUA97" s="113"/>
      <c r="PUB97" s="113"/>
      <c r="PUC97" s="113"/>
      <c r="PUD97" s="113"/>
      <c r="PUE97" s="113"/>
      <c r="PUF97" s="113"/>
      <c r="PUG97" s="113"/>
      <c r="PUH97" s="113"/>
      <c r="PUI97" s="113"/>
      <c r="PUJ97" s="113"/>
      <c r="PUK97" s="113"/>
      <c r="PUL97" s="113"/>
      <c r="PUM97" s="113"/>
      <c r="PUN97" s="113"/>
      <c r="PUO97" s="113"/>
      <c r="PUP97" s="113"/>
      <c r="PUQ97" s="113"/>
      <c r="PUR97" s="113"/>
      <c r="PUS97" s="113"/>
      <c r="PUT97" s="113"/>
      <c r="PUU97" s="113"/>
      <c r="PUV97" s="113"/>
      <c r="PUW97" s="113"/>
      <c r="PUX97" s="113"/>
      <c r="PUY97" s="113"/>
      <c r="PUZ97" s="113"/>
      <c r="PVA97" s="113"/>
      <c r="PVB97" s="113"/>
      <c r="PVC97" s="113"/>
      <c r="PVD97" s="113"/>
      <c r="PVE97" s="113"/>
      <c r="PVF97" s="113"/>
      <c r="PVG97" s="113"/>
      <c r="PVH97" s="113"/>
      <c r="PVI97" s="113"/>
      <c r="PVJ97" s="113"/>
      <c r="PVK97" s="113"/>
      <c r="PVL97" s="113"/>
      <c r="PVM97" s="113"/>
      <c r="PVN97" s="113"/>
      <c r="PVO97" s="113"/>
      <c r="PVP97" s="113"/>
      <c r="PVQ97" s="113"/>
      <c r="PVR97" s="113"/>
      <c r="PVS97" s="113"/>
      <c r="PVT97" s="113"/>
      <c r="PVU97" s="113"/>
      <c r="PVV97" s="113"/>
      <c r="PVW97" s="113"/>
      <c r="PVX97" s="113"/>
      <c r="PVY97" s="113"/>
      <c r="PVZ97" s="113"/>
      <c r="PWA97" s="113"/>
      <c r="PWB97" s="113"/>
      <c r="PWC97" s="113"/>
      <c r="PWD97" s="113"/>
      <c r="PWE97" s="113"/>
      <c r="PWF97" s="113"/>
      <c r="PWG97" s="113"/>
      <c r="PWH97" s="113"/>
      <c r="PWI97" s="113"/>
      <c r="PWJ97" s="113"/>
      <c r="PWK97" s="113"/>
      <c r="PWL97" s="113"/>
      <c r="PWM97" s="113"/>
      <c r="PWN97" s="113"/>
      <c r="PWO97" s="113"/>
      <c r="PWP97" s="113"/>
      <c r="PWQ97" s="113"/>
      <c r="PWR97" s="113"/>
      <c r="PWS97" s="113"/>
      <c r="PWT97" s="113"/>
      <c r="PWU97" s="113"/>
      <c r="PWV97" s="113"/>
      <c r="PWW97" s="113"/>
      <c r="PWX97" s="113"/>
      <c r="PWY97" s="113"/>
      <c r="PWZ97" s="113"/>
      <c r="PXA97" s="113"/>
      <c r="PXB97" s="113"/>
      <c r="PXC97" s="113"/>
      <c r="PXD97" s="113"/>
      <c r="PXE97" s="113"/>
      <c r="PXF97" s="113"/>
      <c r="PXG97" s="113"/>
      <c r="PXH97" s="113"/>
      <c r="PXI97" s="113"/>
      <c r="PXJ97" s="113"/>
      <c r="PXK97" s="113"/>
      <c r="PXL97" s="113"/>
      <c r="PXM97" s="113"/>
      <c r="PXN97" s="113"/>
      <c r="PXO97" s="113"/>
      <c r="PXP97" s="113"/>
      <c r="PXQ97" s="113"/>
      <c r="PXR97" s="113"/>
      <c r="PXS97" s="113"/>
      <c r="PXT97" s="113"/>
      <c r="PXU97" s="113"/>
      <c r="PXV97" s="113"/>
      <c r="PXW97" s="113"/>
      <c r="PXX97" s="113"/>
      <c r="PXY97" s="113"/>
      <c r="PXZ97" s="113"/>
      <c r="PYA97" s="113"/>
      <c r="PYB97" s="113"/>
      <c r="PYC97" s="113"/>
      <c r="PYD97" s="113"/>
      <c r="PYE97" s="113"/>
      <c r="PYF97" s="113"/>
      <c r="PYG97" s="113"/>
      <c r="PYH97" s="113"/>
      <c r="PYI97" s="113"/>
      <c r="PYJ97" s="113"/>
      <c r="PYK97" s="113"/>
      <c r="PYL97" s="113"/>
      <c r="PYM97" s="113"/>
      <c r="PYN97" s="113"/>
      <c r="PYO97" s="113"/>
      <c r="PYP97" s="113"/>
      <c r="PYQ97" s="113"/>
      <c r="PYR97" s="113"/>
      <c r="PYS97" s="113"/>
      <c r="PYT97" s="113"/>
      <c r="PYU97" s="113"/>
      <c r="PYV97" s="113"/>
      <c r="PYW97" s="113"/>
      <c r="PYX97" s="113"/>
      <c r="PYY97" s="113"/>
      <c r="PYZ97" s="113"/>
      <c r="PZA97" s="113"/>
      <c r="PZB97" s="113"/>
      <c r="PZC97" s="113"/>
      <c r="PZD97" s="113"/>
      <c r="PZE97" s="113"/>
      <c r="PZF97" s="113"/>
      <c r="PZG97" s="113"/>
      <c r="PZH97" s="113"/>
      <c r="PZI97" s="113"/>
      <c r="PZJ97" s="113"/>
      <c r="PZK97" s="113"/>
      <c r="PZL97" s="113"/>
      <c r="PZM97" s="113"/>
      <c r="PZN97" s="113"/>
      <c r="PZO97" s="113"/>
      <c r="PZP97" s="113"/>
      <c r="PZQ97" s="113"/>
      <c r="PZR97" s="113"/>
      <c r="PZS97" s="113"/>
      <c r="PZT97" s="113"/>
      <c r="PZU97" s="113"/>
      <c r="PZV97" s="113"/>
      <c r="PZW97" s="113"/>
      <c r="PZX97" s="113"/>
      <c r="PZY97" s="113"/>
      <c r="PZZ97" s="113"/>
      <c r="QAA97" s="113"/>
      <c r="QAB97" s="113"/>
      <c r="QAC97" s="113"/>
      <c r="QAD97" s="113"/>
      <c r="QAE97" s="113"/>
      <c r="QAF97" s="113"/>
      <c r="QAG97" s="113"/>
      <c r="QAH97" s="113"/>
      <c r="QAI97" s="113"/>
      <c r="QAJ97" s="113"/>
      <c r="QAK97" s="113"/>
      <c r="QAL97" s="113"/>
      <c r="QAM97" s="113"/>
      <c r="QAN97" s="113"/>
      <c r="QAO97" s="113"/>
      <c r="QAP97" s="113"/>
      <c r="QAQ97" s="113"/>
      <c r="QAR97" s="113"/>
      <c r="QAS97" s="113"/>
      <c r="QAT97" s="113"/>
      <c r="QAU97" s="113"/>
      <c r="QAV97" s="113"/>
      <c r="QAW97" s="113"/>
      <c r="QAX97" s="113"/>
      <c r="QAY97" s="113"/>
      <c r="QAZ97" s="113"/>
      <c r="QBA97" s="113"/>
      <c r="QBB97" s="113"/>
      <c r="QBC97" s="113"/>
      <c r="QBD97" s="113"/>
      <c r="QBE97" s="113"/>
      <c r="QBF97" s="113"/>
      <c r="QBG97" s="113"/>
      <c r="QBH97" s="113"/>
      <c r="QBI97" s="113"/>
      <c r="QBJ97" s="113"/>
      <c r="QBK97" s="113"/>
      <c r="QBL97" s="113"/>
      <c r="QBM97" s="113"/>
      <c r="QBN97" s="113"/>
      <c r="QBO97" s="113"/>
      <c r="QBP97" s="113"/>
      <c r="QBQ97" s="113"/>
      <c r="QBR97" s="113"/>
      <c r="QBS97" s="113"/>
      <c r="QBT97" s="113"/>
      <c r="QBU97" s="113"/>
      <c r="QBV97" s="113"/>
      <c r="QBW97" s="113"/>
      <c r="QBX97" s="113"/>
      <c r="QBY97" s="113"/>
      <c r="QBZ97" s="113"/>
      <c r="QCA97" s="113"/>
      <c r="QCB97" s="113"/>
      <c r="QCC97" s="113"/>
      <c r="QCD97" s="113"/>
      <c r="QCE97" s="113"/>
      <c r="QCF97" s="113"/>
      <c r="QCG97" s="113"/>
      <c r="QCH97" s="113"/>
      <c r="QCI97" s="113"/>
      <c r="QCJ97" s="113"/>
      <c r="QCK97" s="113"/>
      <c r="QCL97" s="113"/>
      <c r="QCM97" s="113"/>
      <c r="QCN97" s="113"/>
      <c r="QCO97" s="113"/>
      <c r="QCP97" s="113"/>
      <c r="QCQ97" s="113"/>
      <c r="QCR97" s="113"/>
      <c r="QCS97" s="113"/>
      <c r="QCT97" s="113"/>
      <c r="QCU97" s="113"/>
      <c r="QCV97" s="113"/>
      <c r="QCW97" s="113"/>
      <c r="QCX97" s="113"/>
      <c r="QCY97" s="113"/>
      <c r="QCZ97" s="113"/>
      <c r="QDA97" s="113"/>
      <c r="QDB97" s="113"/>
      <c r="QDC97" s="113"/>
      <c r="QDD97" s="113"/>
      <c r="QDE97" s="113"/>
      <c r="QDF97" s="113"/>
      <c r="QDG97" s="113"/>
      <c r="QDH97" s="113"/>
      <c r="QDI97" s="113"/>
      <c r="QDJ97" s="113"/>
      <c r="QDK97" s="113"/>
      <c r="QDL97" s="113"/>
      <c r="QDM97" s="113"/>
      <c r="QDN97" s="113"/>
      <c r="QDO97" s="113"/>
      <c r="QDP97" s="113"/>
      <c r="QDQ97" s="113"/>
      <c r="QDR97" s="113"/>
      <c r="QDS97" s="113"/>
      <c r="QDT97" s="113"/>
      <c r="QDU97" s="113"/>
      <c r="QDV97" s="113"/>
      <c r="QDW97" s="113"/>
      <c r="QDX97" s="113"/>
      <c r="QDY97" s="113"/>
      <c r="QDZ97" s="113"/>
      <c r="QEA97" s="113"/>
      <c r="QEB97" s="113"/>
      <c r="QEC97" s="113"/>
      <c r="QED97" s="113"/>
      <c r="QEE97" s="113"/>
      <c r="QEF97" s="113"/>
      <c r="QEG97" s="113"/>
      <c r="QEH97" s="113"/>
      <c r="QEI97" s="113"/>
      <c r="QEJ97" s="113"/>
      <c r="QEK97" s="113"/>
      <c r="QEL97" s="113"/>
      <c r="QEM97" s="113"/>
      <c r="QEN97" s="113"/>
      <c r="QEO97" s="113"/>
      <c r="QEP97" s="113"/>
      <c r="QEQ97" s="113"/>
      <c r="QER97" s="113"/>
      <c r="QES97" s="113"/>
      <c r="QET97" s="113"/>
      <c r="QEU97" s="113"/>
      <c r="QEV97" s="113"/>
      <c r="QEW97" s="113"/>
      <c r="QEX97" s="113"/>
      <c r="QEY97" s="113"/>
      <c r="QEZ97" s="113"/>
      <c r="QFA97" s="113"/>
      <c r="QFB97" s="113"/>
      <c r="QFC97" s="113"/>
      <c r="QFD97" s="113"/>
      <c r="QFE97" s="113"/>
      <c r="QFF97" s="113"/>
      <c r="QFG97" s="113"/>
      <c r="QFH97" s="113"/>
      <c r="QFI97" s="113"/>
      <c r="QFJ97" s="113"/>
      <c r="QFK97" s="113"/>
      <c r="QFL97" s="113"/>
      <c r="QFM97" s="113"/>
      <c r="QFN97" s="113"/>
      <c r="QFO97" s="113"/>
      <c r="QFP97" s="113"/>
      <c r="QFQ97" s="113"/>
      <c r="QFR97" s="113"/>
      <c r="QFS97" s="113"/>
      <c r="QFT97" s="113"/>
      <c r="QFU97" s="113"/>
      <c r="QFV97" s="113"/>
      <c r="QFW97" s="113"/>
      <c r="QFX97" s="113"/>
      <c r="QFY97" s="113"/>
      <c r="QFZ97" s="113"/>
      <c r="QGA97" s="113"/>
      <c r="QGB97" s="113"/>
      <c r="QGC97" s="113"/>
      <c r="QGD97" s="113"/>
      <c r="QGE97" s="113"/>
      <c r="QGF97" s="113"/>
      <c r="QGG97" s="113"/>
      <c r="QGH97" s="113"/>
      <c r="QGI97" s="113"/>
      <c r="QGJ97" s="113"/>
      <c r="QGK97" s="113"/>
      <c r="QGL97" s="113"/>
      <c r="QGM97" s="113"/>
      <c r="QGN97" s="113"/>
      <c r="QGO97" s="113"/>
      <c r="QGP97" s="113"/>
      <c r="QGQ97" s="113"/>
      <c r="QGR97" s="113"/>
      <c r="QGS97" s="113"/>
      <c r="QGT97" s="113"/>
      <c r="QGU97" s="113"/>
      <c r="QGV97" s="113"/>
      <c r="QGW97" s="113"/>
      <c r="QGX97" s="113"/>
      <c r="QGY97" s="113"/>
      <c r="QGZ97" s="113"/>
      <c r="QHA97" s="113"/>
      <c r="QHB97" s="113"/>
      <c r="QHC97" s="113"/>
      <c r="QHD97" s="113"/>
      <c r="QHE97" s="113"/>
      <c r="QHF97" s="113"/>
      <c r="QHG97" s="113"/>
      <c r="QHH97" s="113"/>
      <c r="QHI97" s="113"/>
      <c r="QHJ97" s="113"/>
      <c r="QHK97" s="113"/>
      <c r="QHL97" s="113"/>
      <c r="QHM97" s="113"/>
      <c r="QHN97" s="113"/>
      <c r="QHO97" s="113"/>
      <c r="QHP97" s="113"/>
      <c r="QHQ97" s="113"/>
      <c r="QHR97" s="113"/>
      <c r="QHS97" s="113"/>
      <c r="QHT97" s="113"/>
      <c r="QHU97" s="113"/>
      <c r="QHV97" s="113"/>
      <c r="QHW97" s="113"/>
      <c r="QHX97" s="113"/>
      <c r="QHY97" s="113"/>
      <c r="QHZ97" s="113"/>
      <c r="QIA97" s="113"/>
      <c r="QIB97" s="113"/>
      <c r="QIC97" s="113"/>
      <c r="QID97" s="113"/>
      <c r="QIE97" s="113"/>
      <c r="QIF97" s="113"/>
      <c r="QIG97" s="113"/>
      <c r="QIH97" s="113"/>
      <c r="QII97" s="113"/>
      <c r="QIJ97" s="113"/>
      <c r="QIK97" s="113"/>
      <c r="QIL97" s="113"/>
      <c r="QIM97" s="113"/>
      <c r="QIN97" s="113"/>
      <c r="QIO97" s="113"/>
      <c r="QIP97" s="113"/>
      <c r="QIQ97" s="113"/>
      <c r="QIR97" s="113"/>
      <c r="QIS97" s="113"/>
      <c r="QIT97" s="113"/>
      <c r="QIU97" s="113"/>
      <c r="QIV97" s="113"/>
      <c r="QIW97" s="113"/>
      <c r="QIX97" s="113"/>
      <c r="QIY97" s="113"/>
      <c r="QIZ97" s="113"/>
      <c r="QJA97" s="113"/>
      <c r="QJB97" s="113"/>
      <c r="QJC97" s="113"/>
      <c r="QJD97" s="113"/>
      <c r="QJE97" s="113"/>
      <c r="QJF97" s="113"/>
      <c r="QJG97" s="113"/>
      <c r="QJH97" s="113"/>
      <c r="QJI97" s="113"/>
      <c r="QJJ97" s="113"/>
      <c r="QJK97" s="113"/>
      <c r="QJL97" s="113"/>
      <c r="QJM97" s="113"/>
      <c r="QJN97" s="113"/>
      <c r="QJO97" s="113"/>
      <c r="QJP97" s="113"/>
      <c r="QJQ97" s="113"/>
      <c r="QJR97" s="113"/>
      <c r="QJS97" s="113"/>
      <c r="QJT97" s="113"/>
      <c r="QJU97" s="113"/>
      <c r="QJV97" s="113"/>
      <c r="QJW97" s="113"/>
      <c r="QJX97" s="113"/>
      <c r="QJY97" s="113"/>
      <c r="QJZ97" s="113"/>
      <c r="QKA97" s="113"/>
      <c r="QKB97" s="113"/>
      <c r="QKC97" s="113"/>
      <c r="QKD97" s="113"/>
      <c r="QKE97" s="113"/>
      <c r="QKF97" s="113"/>
      <c r="QKG97" s="113"/>
      <c r="QKH97" s="113"/>
      <c r="QKI97" s="113"/>
      <c r="QKJ97" s="113"/>
      <c r="QKK97" s="113"/>
      <c r="QKL97" s="113"/>
      <c r="QKM97" s="113"/>
      <c r="QKN97" s="113"/>
      <c r="QKO97" s="113"/>
      <c r="QKP97" s="113"/>
      <c r="QKQ97" s="113"/>
      <c r="QKR97" s="113"/>
      <c r="QKS97" s="113"/>
      <c r="QKT97" s="113"/>
      <c r="QKU97" s="113"/>
      <c r="QKV97" s="113"/>
      <c r="QKW97" s="113"/>
      <c r="QKX97" s="113"/>
      <c r="QKY97" s="113"/>
      <c r="QKZ97" s="113"/>
      <c r="QLA97" s="113"/>
      <c r="QLB97" s="113"/>
      <c r="QLC97" s="113"/>
      <c r="QLD97" s="113"/>
      <c r="QLE97" s="113"/>
      <c r="QLF97" s="113"/>
      <c r="QLG97" s="113"/>
      <c r="QLH97" s="113"/>
      <c r="QLI97" s="113"/>
      <c r="QLJ97" s="113"/>
      <c r="QLK97" s="113"/>
      <c r="QLL97" s="113"/>
      <c r="QLM97" s="113"/>
      <c r="QLN97" s="113"/>
      <c r="QLO97" s="113"/>
      <c r="QLP97" s="113"/>
      <c r="QLQ97" s="113"/>
      <c r="QLR97" s="113"/>
      <c r="QLS97" s="113"/>
      <c r="QLT97" s="113"/>
      <c r="QLU97" s="113"/>
      <c r="QLV97" s="113"/>
      <c r="QLW97" s="113"/>
      <c r="QLX97" s="113"/>
      <c r="QLY97" s="113"/>
      <c r="QLZ97" s="113"/>
      <c r="QMA97" s="113"/>
      <c r="QMB97" s="113"/>
      <c r="QMC97" s="113"/>
      <c r="QMD97" s="113"/>
      <c r="QME97" s="113"/>
      <c r="QMF97" s="113"/>
      <c r="QMG97" s="113"/>
      <c r="QMH97" s="113"/>
      <c r="QMI97" s="113"/>
      <c r="QMJ97" s="113"/>
      <c r="QMK97" s="113"/>
      <c r="QML97" s="113"/>
      <c r="QMM97" s="113"/>
      <c r="QMN97" s="113"/>
      <c r="QMO97" s="113"/>
      <c r="QMP97" s="113"/>
      <c r="QMQ97" s="113"/>
      <c r="QMR97" s="113"/>
      <c r="QMS97" s="113"/>
      <c r="QMT97" s="113"/>
      <c r="QMU97" s="113"/>
      <c r="QMV97" s="113"/>
      <c r="QMW97" s="113"/>
      <c r="QMX97" s="113"/>
      <c r="QMY97" s="113"/>
      <c r="QMZ97" s="113"/>
      <c r="QNA97" s="113"/>
      <c r="QNB97" s="113"/>
      <c r="QNC97" s="113"/>
      <c r="QND97" s="113"/>
      <c r="QNE97" s="113"/>
      <c r="QNF97" s="113"/>
      <c r="QNG97" s="113"/>
      <c r="QNH97" s="113"/>
      <c r="QNI97" s="113"/>
      <c r="QNJ97" s="113"/>
      <c r="QNK97" s="113"/>
      <c r="QNL97" s="113"/>
      <c r="QNM97" s="113"/>
      <c r="QNN97" s="113"/>
      <c r="QNO97" s="113"/>
      <c r="QNP97" s="113"/>
      <c r="QNQ97" s="113"/>
      <c r="QNR97" s="113"/>
      <c r="QNS97" s="113"/>
      <c r="QNT97" s="113"/>
      <c r="QNU97" s="113"/>
      <c r="QNV97" s="113"/>
      <c r="QNW97" s="113"/>
      <c r="QNX97" s="113"/>
      <c r="QNY97" s="113"/>
      <c r="QNZ97" s="113"/>
      <c r="QOA97" s="113"/>
      <c r="QOB97" s="113"/>
      <c r="QOC97" s="113"/>
      <c r="QOD97" s="113"/>
      <c r="QOE97" s="113"/>
      <c r="QOF97" s="113"/>
      <c r="QOG97" s="113"/>
      <c r="QOH97" s="113"/>
      <c r="QOI97" s="113"/>
      <c r="QOJ97" s="113"/>
      <c r="QOK97" s="113"/>
      <c r="QOL97" s="113"/>
      <c r="QOM97" s="113"/>
      <c r="QON97" s="113"/>
      <c r="QOO97" s="113"/>
      <c r="QOP97" s="113"/>
      <c r="QOQ97" s="113"/>
      <c r="QOR97" s="113"/>
      <c r="QOS97" s="113"/>
      <c r="QOT97" s="113"/>
      <c r="QOU97" s="113"/>
      <c r="QOV97" s="113"/>
      <c r="QOW97" s="113"/>
      <c r="QOX97" s="113"/>
      <c r="QOY97" s="113"/>
      <c r="QOZ97" s="113"/>
      <c r="QPA97" s="113"/>
      <c r="QPB97" s="113"/>
      <c r="QPC97" s="113"/>
      <c r="QPD97" s="113"/>
      <c r="QPE97" s="113"/>
      <c r="QPF97" s="113"/>
      <c r="QPG97" s="113"/>
      <c r="QPH97" s="113"/>
      <c r="QPI97" s="113"/>
      <c r="QPJ97" s="113"/>
      <c r="QPK97" s="113"/>
      <c r="QPL97" s="113"/>
      <c r="QPM97" s="113"/>
      <c r="QPN97" s="113"/>
      <c r="QPO97" s="113"/>
      <c r="QPP97" s="113"/>
      <c r="QPQ97" s="113"/>
      <c r="QPR97" s="113"/>
      <c r="QPS97" s="113"/>
      <c r="QPT97" s="113"/>
      <c r="QPU97" s="113"/>
      <c r="QPV97" s="113"/>
      <c r="QPW97" s="113"/>
      <c r="QPX97" s="113"/>
      <c r="QPY97" s="113"/>
      <c r="QPZ97" s="113"/>
      <c r="QQA97" s="113"/>
      <c r="QQB97" s="113"/>
      <c r="QQC97" s="113"/>
      <c r="QQD97" s="113"/>
      <c r="QQE97" s="113"/>
      <c r="QQF97" s="113"/>
      <c r="QQG97" s="113"/>
      <c r="QQH97" s="113"/>
      <c r="QQI97" s="113"/>
      <c r="QQJ97" s="113"/>
      <c r="QQK97" s="113"/>
      <c r="QQL97" s="113"/>
      <c r="QQM97" s="113"/>
      <c r="QQN97" s="113"/>
      <c r="QQO97" s="113"/>
      <c r="QQP97" s="113"/>
      <c r="QQQ97" s="113"/>
      <c r="QQR97" s="113"/>
      <c r="QQS97" s="113"/>
      <c r="QQT97" s="113"/>
      <c r="QQU97" s="113"/>
      <c r="QQV97" s="113"/>
      <c r="QQW97" s="113"/>
      <c r="QQX97" s="113"/>
      <c r="QQY97" s="113"/>
      <c r="QQZ97" s="113"/>
      <c r="QRA97" s="113"/>
      <c r="QRB97" s="113"/>
      <c r="QRC97" s="113"/>
      <c r="QRD97" s="113"/>
      <c r="QRE97" s="113"/>
      <c r="QRF97" s="113"/>
      <c r="QRG97" s="113"/>
      <c r="QRH97" s="113"/>
      <c r="QRI97" s="113"/>
      <c r="QRJ97" s="113"/>
      <c r="QRK97" s="113"/>
      <c r="QRL97" s="113"/>
      <c r="QRM97" s="113"/>
      <c r="QRN97" s="113"/>
      <c r="QRO97" s="113"/>
      <c r="QRP97" s="113"/>
      <c r="QRQ97" s="113"/>
      <c r="QRR97" s="113"/>
      <c r="QRS97" s="113"/>
      <c r="QRT97" s="113"/>
      <c r="QRU97" s="113"/>
      <c r="QRV97" s="113"/>
      <c r="QRW97" s="113"/>
      <c r="QRX97" s="113"/>
      <c r="QRY97" s="113"/>
      <c r="QRZ97" s="113"/>
      <c r="QSA97" s="113"/>
      <c r="QSB97" s="113"/>
      <c r="QSC97" s="113"/>
      <c r="QSD97" s="113"/>
      <c r="QSE97" s="113"/>
      <c r="QSF97" s="113"/>
      <c r="QSG97" s="113"/>
      <c r="QSH97" s="113"/>
      <c r="QSI97" s="113"/>
      <c r="QSJ97" s="113"/>
      <c r="QSK97" s="113"/>
      <c r="QSL97" s="113"/>
      <c r="QSM97" s="113"/>
      <c r="QSN97" s="113"/>
      <c r="QSO97" s="113"/>
      <c r="QSP97" s="113"/>
      <c r="QSQ97" s="113"/>
      <c r="QSR97" s="113"/>
      <c r="QSS97" s="113"/>
      <c r="QST97" s="113"/>
      <c r="QSU97" s="113"/>
      <c r="QSV97" s="113"/>
      <c r="QSW97" s="113"/>
      <c r="QSX97" s="113"/>
      <c r="QSY97" s="113"/>
      <c r="QSZ97" s="113"/>
      <c r="QTA97" s="113"/>
      <c r="QTB97" s="113"/>
      <c r="QTC97" s="113"/>
      <c r="QTD97" s="113"/>
      <c r="QTE97" s="113"/>
      <c r="QTF97" s="113"/>
      <c r="QTG97" s="113"/>
      <c r="QTH97" s="113"/>
      <c r="QTI97" s="113"/>
      <c r="QTJ97" s="113"/>
      <c r="QTK97" s="113"/>
      <c r="QTL97" s="113"/>
      <c r="QTM97" s="113"/>
      <c r="QTN97" s="113"/>
      <c r="QTO97" s="113"/>
      <c r="QTP97" s="113"/>
      <c r="QTQ97" s="113"/>
      <c r="QTR97" s="113"/>
      <c r="QTS97" s="113"/>
      <c r="QTT97" s="113"/>
      <c r="QTU97" s="113"/>
      <c r="QTV97" s="113"/>
      <c r="QTW97" s="113"/>
      <c r="QTX97" s="113"/>
      <c r="QTY97" s="113"/>
      <c r="QTZ97" s="113"/>
      <c r="QUA97" s="113"/>
      <c r="QUB97" s="113"/>
      <c r="QUC97" s="113"/>
      <c r="QUD97" s="113"/>
      <c r="QUE97" s="113"/>
      <c r="QUF97" s="113"/>
      <c r="QUG97" s="113"/>
      <c r="QUH97" s="113"/>
      <c r="QUI97" s="113"/>
      <c r="QUJ97" s="113"/>
      <c r="QUK97" s="113"/>
      <c r="QUL97" s="113"/>
      <c r="QUM97" s="113"/>
      <c r="QUN97" s="113"/>
      <c r="QUO97" s="113"/>
      <c r="QUP97" s="113"/>
      <c r="QUQ97" s="113"/>
      <c r="QUR97" s="113"/>
      <c r="QUS97" s="113"/>
      <c r="QUT97" s="113"/>
      <c r="QUU97" s="113"/>
      <c r="QUV97" s="113"/>
      <c r="QUW97" s="113"/>
      <c r="QUX97" s="113"/>
      <c r="QUY97" s="113"/>
      <c r="QUZ97" s="113"/>
      <c r="QVA97" s="113"/>
      <c r="QVB97" s="113"/>
      <c r="QVC97" s="113"/>
      <c r="QVD97" s="113"/>
      <c r="QVE97" s="113"/>
      <c r="QVF97" s="113"/>
      <c r="QVG97" s="113"/>
      <c r="QVH97" s="113"/>
      <c r="QVI97" s="113"/>
      <c r="QVJ97" s="113"/>
      <c r="QVK97" s="113"/>
      <c r="QVL97" s="113"/>
      <c r="QVM97" s="113"/>
      <c r="QVN97" s="113"/>
      <c r="QVO97" s="113"/>
      <c r="QVP97" s="113"/>
      <c r="QVQ97" s="113"/>
      <c r="QVR97" s="113"/>
      <c r="QVS97" s="113"/>
      <c r="QVT97" s="113"/>
      <c r="QVU97" s="113"/>
      <c r="QVV97" s="113"/>
      <c r="QVW97" s="113"/>
      <c r="QVX97" s="113"/>
      <c r="QVY97" s="113"/>
      <c r="QVZ97" s="113"/>
      <c r="QWA97" s="113"/>
      <c r="QWB97" s="113"/>
      <c r="QWC97" s="113"/>
      <c r="QWD97" s="113"/>
      <c r="QWE97" s="113"/>
      <c r="QWF97" s="113"/>
      <c r="QWG97" s="113"/>
      <c r="QWH97" s="113"/>
      <c r="QWI97" s="113"/>
      <c r="QWJ97" s="113"/>
      <c r="QWK97" s="113"/>
      <c r="QWL97" s="113"/>
      <c r="QWM97" s="113"/>
      <c r="QWN97" s="113"/>
      <c r="QWO97" s="113"/>
      <c r="QWP97" s="113"/>
      <c r="QWQ97" s="113"/>
      <c r="QWR97" s="113"/>
      <c r="QWS97" s="113"/>
      <c r="QWT97" s="113"/>
      <c r="QWU97" s="113"/>
      <c r="QWV97" s="113"/>
      <c r="QWW97" s="113"/>
      <c r="QWX97" s="113"/>
      <c r="QWY97" s="113"/>
      <c r="QWZ97" s="113"/>
      <c r="QXA97" s="113"/>
      <c r="QXB97" s="113"/>
      <c r="QXC97" s="113"/>
      <c r="QXD97" s="113"/>
      <c r="QXE97" s="113"/>
      <c r="QXF97" s="113"/>
      <c r="QXG97" s="113"/>
      <c r="QXH97" s="113"/>
      <c r="QXI97" s="113"/>
      <c r="QXJ97" s="113"/>
      <c r="QXK97" s="113"/>
      <c r="QXL97" s="113"/>
      <c r="QXM97" s="113"/>
      <c r="QXN97" s="113"/>
      <c r="QXO97" s="113"/>
      <c r="QXP97" s="113"/>
      <c r="QXQ97" s="113"/>
      <c r="QXR97" s="113"/>
      <c r="QXS97" s="113"/>
      <c r="QXT97" s="113"/>
      <c r="QXU97" s="113"/>
      <c r="QXV97" s="113"/>
      <c r="QXW97" s="113"/>
      <c r="QXX97" s="113"/>
      <c r="QXY97" s="113"/>
      <c r="QXZ97" s="113"/>
      <c r="QYA97" s="113"/>
      <c r="QYB97" s="113"/>
      <c r="QYC97" s="113"/>
      <c r="QYD97" s="113"/>
      <c r="QYE97" s="113"/>
      <c r="QYF97" s="113"/>
      <c r="QYG97" s="113"/>
      <c r="QYH97" s="113"/>
      <c r="QYI97" s="113"/>
      <c r="QYJ97" s="113"/>
      <c r="QYK97" s="113"/>
      <c r="QYL97" s="113"/>
      <c r="QYM97" s="113"/>
      <c r="QYN97" s="113"/>
      <c r="QYO97" s="113"/>
      <c r="QYP97" s="113"/>
      <c r="QYQ97" s="113"/>
      <c r="QYR97" s="113"/>
      <c r="QYS97" s="113"/>
      <c r="QYT97" s="113"/>
      <c r="QYU97" s="113"/>
      <c r="QYV97" s="113"/>
      <c r="QYW97" s="113"/>
      <c r="QYX97" s="113"/>
      <c r="QYY97" s="113"/>
      <c r="QYZ97" s="113"/>
      <c r="QZA97" s="113"/>
      <c r="QZB97" s="113"/>
      <c r="QZC97" s="113"/>
      <c r="QZD97" s="113"/>
      <c r="QZE97" s="113"/>
      <c r="QZF97" s="113"/>
      <c r="QZG97" s="113"/>
      <c r="QZH97" s="113"/>
      <c r="QZI97" s="113"/>
      <c r="QZJ97" s="113"/>
      <c r="QZK97" s="113"/>
      <c r="QZL97" s="113"/>
      <c r="QZM97" s="113"/>
      <c r="QZN97" s="113"/>
      <c r="QZO97" s="113"/>
      <c r="QZP97" s="113"/>
      <c r="QZQ97" s="113"/>
      <c r="QZR97" s="113"/>
      <c r="QZS97" s="113"/>
      <c r="QZT97" s="113"/>
      <c r="QZU97" s="113"/>
      <c r="QZV97" s="113"/>
      <c r="QZW97" s="113"/>
      <c r="QZX97" s="113"/>
      <c r="QZY97" s="113"/>
      <c r="QZZ97" s="113"/>
      <c r="RAA97" s="113"/>
      <c r="RAB97" s="113"/>
      <c r="RAC97" s="113"/>
      <c r="RAD97" s="113"/>
      <c r="RAE97" s="113"/>
      <c r="RAF97" s="113"/>
      <c r="RAG97" s="113"/>
      <c r="RAH97" s="113"/>
      <c r="RAI97" s="113"/>
      <c r="RAJ97" s="113"/>
      <c r="RAK97" s="113"/>
      <c r="RAL97" s="113"/>
      <c r="RAM97" s="113"/>
      <c r="RAN97" s="113"/>
      <c r="RAO97" s="113"/>
      <c r="RAP97" s="113"/>
      <c r="RAQ97" s="113"/>
      <c r="RAR97" s="113"/>
      <c r="RAS97" s="113"/>
      <c r="RAT97" s="113"/>
      <c r="RAU97" s="113"/>
      <c r="RAV97" s="113"/>
      <c r="RAW97" s="113"/>
      <c r="RAX97" s="113"/>
      <c r="RAY97" s="113"/>
      <c r="RAZ97" s="113"/>
      <c r="RBA97" s="113"/>
      <c r="RBB97" s="113"/>
      <c r="RBC97" s="113"/>
      <c r="RBD97" s="113"/>
      <c r="RBE97" s="113"/>
      <c r="RBF97" s="113"/>
      <c r="RBG97" s="113"/>
      <c r="RBH97" s="113"/>
      <c r="RBI97" s="113"/>
      <c r="RBJ97" s="113"/>
      <c r="RBK97" s="113"/>
      <c r="RBL97" s="113"/>
      <c r="RBM97" s="113"/>
      <c r="RBN97" s="113"/>
      <c r="RBO97" s="113"/>
      <c r="RBP97" s="113"/>
      <c r="RBQ97" s="113"/>
      <c r="RBR97" s="113"/>
      <c r="RBS97" s="113"/>
      <c r="RBT97" s="113"/>
      <c r="RBU97" s="113"/>
      <c r="RBV97" s="113"/>
      <c r="RBW97" s="113"/>
      <c r="RBX97" s="113"/>
      <c r="RBY97" s="113"/>
      <c r="RBZ97" s="113"/>
      <c r="RCA97" s="113"/>
      <c r="RCB97" s="113"/>
      <c r="RCC97" s="113"/>
      <c r="RCD97" s="113"/>
      <c r="RCE97" s="113"/>
      <c r="RCF97" s="113"/>
      <c r="RCG97" s="113"/>
      <c r="RCH97" s="113"/>
      <c r="RCI97" s="113"/>
      <c r="RCJ97" s="113"/>
      <c r="RCK97" s="113"/>
      <c r="RCL97" s="113"/>
      <c r="RCM97" s="113"/>
      <c r="RCN97" s="113"/>
      <c r="RCO97" s="113"/>
      <c r="RCP97" s="113"/>
      <c r="RCQ97" s="113"/>
      <c r="RCR97" s="113"/>
      <c r="RCS97" s="113"/>
      <c r="RCT97" s="113"/>
      <c r="RCU97" s="113"/>
      <c r="RCV97" s="113"/>
      <c r="RCW97" s="113"/>
      <c r="RCX97" s="113"/>
      <c r="RCY97" s="113"/>
      <c r="RCZ97" s="113"/>
      <c r="RDA97" s="113"/>
      <c r="RDB97" s="113"/>
      <c r="RDC97" s="113"/>
      <c r="RDD97" s="113"/>
      <c r="RDE97" s="113"/>
      <c r="RDF97" s="113"/>
      <c r="RDG97" s="113"/>
      <c r="RDH97" s="113"/>
      <c r="RDI97" s="113"/>
      <c r="RDJ97" s="113"/>
      <c r="RDK97" s="113"/>
      <c r="RDL97" s="113"/>
      <c r="RDM97" s="113"/>
      <c r="RDN97" s="113"/>
      <c r="RDO97" s="113"/>
      <c r="RDP97" s="113"/>
      <c r="RDQ97" s="113"/>
      <c r="RDR97" s="113"/>
      <c r="RDS97" s="113"/>
      <c r="RDT97" s="113"/>
      <c r="RDU97" s="113"/>
      <c r="RDV97" s="113"/>
      <c r="RDW97" s="113"/>
      <c r="RDX97" s="113"/>
      <c r="RDY97" s="113"/>
      <c r="RDZ97" s="113"/>
      <c r="REA97" s="113"/>
      <c r="REB97" s="113"/>
      <c r="REC97" s="113"/>
      <c r="RED97" s="113"/>
      <c r="REE97" s="113"/>
      <c r="REF97" s="113"/>
      <c r="REG97" s="113"/>
      <c r="REH97" s="113"/>
      <c r="REI97" s="113"/>
      <c r="REJ97" s="113"/>
      <c r="REK97" s="113"/>
      <c r="REL97" s="113"/>
      <c r="REM97" s="113"/>
      <c r="REN97" s="113"/>
      <c r="REO97" s="113"/>
      <c r="REP97" s="113"/>
      <c r="REQ97" s="113"/>
      <c r="RER97" s="113"/>
      <c r="RES97" s="113"/>
      <c r="RET97" s="113"/>
      <c r="REU97" s="113"/>
      <c r="REV97" s="113"/>
      <c r="REW97" s="113"/>
      <c r="REX97" s="113"/>
      <c r="REY97" s="113"/>
      <c r="REZ97" s="113"/>
      <c r="RFA97" s="113"/>
      <c r="RFB97" s="113"/>
      <c r="RFC97" s="113"/>
      <c r="RFD97" s="113"/>
      <c r="RFE97" s="113"/>
      <c r="RFF97" s="113"/>
      <c r="RFG97" s="113"/>
      <c r="RFH97" s="113"/>
      <c r="RFI97" s="113"/>
      <c r="RFJ97" s="113"/>
      <c r="RFK97" s="113"/>
      <c r="RFL97" s="113"/>
      <c r="RFM97" s="113"/>
      <c r="RFN97" s="113"/>
      <c r="RFO97" s="113"/>
      <c r="RFP97" s="113"/>
      <c r="RFQ97" s="113"/>
      <c r="RFR97" s="113"/>
      <c r="RFS97" s="113"/>
      <c r="RFT97" s="113"/>
      <c r="RFU97" s="113"/>
      <c r="RFV97" s="113"/>
      <c r="RFW97" s="113"/>
      <c r="RFX97" s="113"/>
      <c r="RFY97" s="113"/>
      <c r="RFZ97" s="113"/>
      <c r="RGA97" s="113"/>
      <c r="RGB97" s="113"/>
      <c r="RGC97" s="113"/>
      <c r="RGD97" s="113"/>
      <c r="RGE97" s="113"/>
      <c r="RGF97" s="113"/>
      <c r="RGG97" s="113"/>
      <c r="RGH97" s="113"/>
      <c r="RGI97" s="113"/>
      <c r="RGJ97" s="113"/>
      <c r="RGK97" s="113"/>
      <c r="RGL97" s="113"/>
      <c r="RGM97" s="113"/>
      <c r="RGN97" s="113"/>
      <c r="RGO97" s="113"/>
      <c r="RGP97" s="113"/>
      <c r="RGQ97" s="113"/>
      <c r="RGR97" s="113"/>
      <c r="RGS97" s="113"/>
      <c r="RGT97" s="113"/>
      <c r="RGU97" s="113"/>
      <c r="RGV97" s="113"/>
      <c r="RGW97" s="113"/>
      <c r="RGX97" s="113"/>
      <c r="RGY97" s="113"/>
      <c r="RGZ97" s="113"/>
      <c r="RHA97" s="113"/>
      <c r="RHB97" s="113"/>
      <c r="RHC97" s="113"/>
      <c r="RHD97" s="113"/>
      <c r="RHE97" s="113"/>
      <c r="RHF97" s="113"/>
      <c r="RHG97" s="113"/>
      <c r="RHH97" s="113"/>
      <c r="RHI97" s="113"/>
      <c r="RHJ97" s="113"/>
      <c r="RHK97" s="113"/>
      <c r="RHL97" s="113"/>
      <c r="RHM97" s="113"/>
      <c r="RHN97" s="113"/>
      <c r="RHO97" s="113"/>
      <c r="RHP97" s="113"/>
      <c r="RHQ97" s="113"/>
      <c r="RHR97" s="113"/>
      <c r="RHS97" s="113"/>
      <c r="RHT97" s="113"/>
      <c r="RHU97" s="113"/>
      <c r="RHV97" s="113"/>
      <c r="RHW97" s="113"/>
      <c r="RHX97" s="113"/>
      <c r="RHY97" s="113"/>
      <c r="RHZ97" s="113"/>
      <c r="RIA97" s="113"/>
      <c r="RIB97" s="113"/>
      <c r="RIC97" s="113"/>
      <c r="RID97" s="113"/>
      <c r="RIE97" s="113"/>
      <c r="RIF97" s="113"/>
      <c r="RIG97" s="113"/>
      <c r="RIH97" s="113"/>
      <c r="RII97" s="113"/>
      <c r="RIJ97" s="113"/>
      <c r="RIK97" s="113"/>
      <c r="RIL97" s="113"/>
      <c r="RIM97" s="113"/>
      <c r="RIN97" s="113"/>
      <c r="RIO97" s="113"/>
      <c r="RIP97" s="113"/>
      <c r="RIQ97" s="113"/>
      <c r="RIR97" s="113"/>
      <c r="RIS97" s="113"/>
      <c r="RIT97" s="113"/>
      <c r="RIU97" s="113"/>
      <c r="RIV97" s="113"/>
      <c r="RIW97" s="113"/>
      <c r="RIX97" s="113"/>
      <c r="RIY97" s="113"/>
      <c r="RIZ97" s="113"/>
      <c r="RJA97" s="113"/>
      <c r="RJB97" s="113"/>
      <c r="RJC97" s="113"/>
      <c r="RJD97" s="113"/>
      <c r="RJE97" s="113"/>
      <c r="RJF97" s="113"/>
      <c r="RJG97" s="113"/>
      <c r="RJH97" s="113"/>
      <c r="RJI97" s="113"/>
      <c r="RJJ97" s="113"/>
      <c r="RJK97" s="113"/>
      <c r="RJL97" s="113"/>
      <c r="RJM97" s="113"/>
      <c r="RJN97" s="113"/>
      <c r="RJO97" s="113"/>
      <c r="RJP97" s="113"/>
      <c r="RJQ97" s="113"/>
      <c r="RJR97" s="113"/>
      <c r="RJS97" s="113"/>
      <c r="RJT97" s="113"/>
      <c r="RJU97" s="113"/>
      <c r="RJV97" s="113"/>
      <c r="RJW97" s="113"/>
      <c r="RJX97" s="113"/>
      <c r="RJY97" s="113"/>
      <c r="RJZ97" s="113"/>
      <c r="RKA97" s="113"/>
      <c r="RKB97" s="113"/>
      <c r="RKC97" s="113"/>
      <c r="RKD97" s="113"/>
      <c r="RKE97" s="113"/>
      <c r="RKF97" s="113"/>
      <c r="RKG97" s="113"/>
      <c r="RKH97" s="113"/>
      <c r="RKI97" s="113"/>
      <c r="RKJ97" s="113"/>
      <c r="RKK97" s="113"/>
      <c r="RKL97" s="113"/>
      <c r="RKM97" s="113"/>
      <c r="RKN97" s="113"/>
      <c r="RKO97" s="113"/>
      <c r="RKP97" s="113"/>
      <c r="RKQ97" s="113"/>
      <c r="RKR97" s="113"/>
      <c r="RKS97" s="113"/>
      <c r="RKT97" s="113"/>
      <c r="RKU97" s="113"/>
      <c r="RKV97" s="113"/>
      <c r="RKW97" s="113"/>
      <c r="RKX97" s="113"/>
      <c r="RKY97" s="113"/>
      <c r="RKZ97" s="113"/>
      <c r="RLA97" s="113"/>
      <c r="RLB97" s="113"/>
      <c r="RLC97" s="113"/>
      <c r="RLD97" s="113"/>
      <c r="RLE97" s="113"/>
      <c r="RLF97" s="113"/>
      <c r="RLG97" s="113"/>
      <c r="RLH97" s="113"/>
      <c r="RLI97" s="113"/>
      <c r="RLJ97" s="113"/>
      <c r="RLK97" s="113"/>
      <c r="RLL97" s="113"/>
      <c r="RLM97" s="113"/>
      <c r="RLN97" s="113"/>
      <c r="RLO97" s="113"/>
      <c r="RLP97" s="113"/>
      <c r="RLQ97" s="113"/>
      <c r="RLR97" s="113"/>
      <c r="RLS97" s="113"/>
      <c r="RLT97" s="113"/>
      <c r="RLU97" s="113"/>
      <c r="RLV97" s="113"/>
      <c r="RLW97" s="113"/>
      <c r="RLX97" s="113"/>
      <c r="RLY97" s="113"/>
      <c r="RLZ97" s="113"/>
      <c r="RMA97" s="113"/>
      <c r="RMB97" s="113"/>
      <c r="RMC97" s="113"/>
      <c r="RMD97" s="113"/>
      <c r="RME97" s="113"/>
      <c r="RMF97" s="113"/>
      <c r="RMG97" s="113"/>
      <c r="RMH97" s="113"/>
      <c r="RMI97" s="113"/>
      <c r="RMJ97" s="113"/>
      <c r="RMK97" s="113"/>
      <c r="RML97" s="113"/>
      <c r="RMM97" s="113"/>
      <c r="RMN97" s="113"/>
      <c r="RMO97" s="113"/>
      <c r="RMP97" s="113"/>
      <c r="RMQ97" s="113"/>
      <c r="RMR97" s="113"/>
      <c r="RMS97" s="113"/>
      <c r="RMT97" s="113"/>
      <c r="RMU97" s="113"/>
      <c r="RMV97" s="113"/>
      <c r="RMW97" s="113"/>
      <c r="RMX97" s="113"/>
      <c r="RMY97" s="113"/>
      <c r="RMZ97" s="113"/>
      <c r="RNA97" s="113"/>
      <c r="RNB97" s="113"/>
      <c r="RNC97" s="113"/>
      <c r="RND97" s="113"/>
      <c r="RNE97" s="113"/>
      <c r="RNF97" s="113"/>
      <c r="RNG97" s="113"/>
      <c r="RNH97" s="113"/>
      <c r="RNI97" s="113"/>
      <c r="RNJ97" s="113"/>
      <c r="RNK97" s="113"/>
      <c r="RNL97" s="113"/>
      <c r="RNM97" s="113"/>
      <c r="RNN97" s="113"/>
      <c r="RNO97" s="113"/>
      <c r="RNP97" s="113"/>
      <c r="RNQ97" s="113"/>
      <c r="RNR97" s="113"/>
      <c r="RNS97" s="113"/>
      <c r="RNT97" s="113"/>
      <c r="RNU97" s="113"/>
      <c r="RNV97" s="113"/>
      <c r="RNW97" s="113"/>
      <c r="RNX97" s="113"/>
      <c r="RNY97" s="113"/>
      <c r="RNZ97" s="113"/>
      <c r="ROA97" s="113"/>
      <c r="ROB97" s="113"/>
      <c r="ROC97" s="113"/>
      <c r="ROD97" s="113"/>
      <c r="ROE97" s="113"/>
      <c r="ROF97" s="113"/>
      <c r="ROG97" s="113"/>
      <c r="ROH97" s="113"/>
      <c r="ROI97" s="113"/>
      <c r="ROJ97" s="113"/>
      <c r="ROK97" s="113"/>
      <c r="ROL97" s="113"/>
      <c r="ROM97" s="113"/>
      <c r="RON97" s="113"/>
      <c r="ROO97" s="113"/>
      <c r="ROP97" s="113"/>
      <c r="ROQ97" s="113"/>
      <c r="ROR97" s="113"/>
      <c r="ROS97" s="113"/>
      <c r="ROT97" s="113"/>
      <c r="ROU97" s="113"/>
      <c r="ROV97" s="113"/>
      <c r="ROW97" s="113"/>
      <c r="ROX97" s="113"/>
      <c r="ROY97" s="113"/>
      <c r="ROZ97" s="113"/>
      <c r="RPA97" s="113"/>
      <c r="RPB97" s="113"/>
      <c r="RPC97" s="113"/>
      <c r="RPD97" s="113"/>
      <c r="RPE97" s="113"/>
      <c r="RPF97" s="113"/>
      <c r="RPG97" s="113"/>
      <c r="RPH97" s="113"/>
      <c r="RPI97" s="113"/>
      <c r="RPJ97" s="113"/>
      <c r="RPK97" s="113"/>
      <c r="RPL97" s="113"/>
      <c r="RPM97" s="113"/>
      <c r="RPN97" s="113"/>
      <c r="RPO97" s="113"/>
      <c r="RPP97" s="113"/>
      <c r="RPQ97" s="113"/>
      <c r="RPR97" s="113"/>
      <c r="RPS97" s="113"/>
      <c r="RPT97" s="113"/>
      <c r="RPU97" s="113"/>
      <c r="RPV97" s="113"/>
      <c r="RPW97" s="113"/>
      <c r="RPX97" s="113"/>
      <c r="RPY97" s="113"/>
      <c r="RPZ97" s="113"/>
      <c r="RQA97" s="113"/>
      <c r="RQB97" s="113"/>
      <c r="RQC97" s="113"/>
      <c r="RQD97" s="113"/>
      <c r="RQE97" s="113"/>
      <c r="RQF97" s="113"/>
      <c r="RQG97" s="113"/>
      <c r="RQH97" s="113"/>
      <c r="RQI97" s="113"/>
      <c r="RQJ97" s="113"/>
      <c r="RQK97" s="113"/>
      <c r="RQL97" s="113"/>
      <c r="RQM97" s="113"/>
      <c r="RQN97" s="113"/>
      <c r="RQO97" s="113"/>
      <c r="RQP97" s="113"/>
      <c r="RQQ97" s="113"/>
      <c r="RQR97" s="113"/>
      <c r="RQS97" s="113"/>
      <c r="RQT97" s="113"/>
      <c r="RQU97" s="113"/>
      <c r="RQV97" s="113"/>
      <c r="RQW97" s="113"/>
      <c r="RQX97" s="113"/>
      <c r="RQY97" s="113"/>
      <c r="RQZ97" s="113"/>
      <c r="RRA97" s="113"/>
      <c r="RRB97" s="113"/>
      <c r="RRC97" s="113"/>
      <c r="RRD97" s="113"/>
      <c r="RRE97" s="113"/>
      <c r="RRF97" s="113"/>
      <c r="RRG97" s="113"/>
      <c r="RRH97" s="113"/>
      <c r="RRI97" s="113"/>
      <c r="RRJ97" s="113"/>
      <c r="RRK97" s="113"/>
      <c r="RRL97" s="113"/>
      <c r="RRM97" s="113"/>
      <c r="RRN97" s="113"/>
      <c r="RRO97" s="113"/>
      <c r="RRP97" s="113"/>
      <c r="RRQ97" s="113"/>
      <c r="RRR97" s="113"/>
      <c r="RRS97" s="113"/>
      <c r="RRT97" s="113"/>
      <c r="RRU97" s="113"/>
      <c r="RRV97" s="113"/>
      <c r="RRW97" s="113"/>
      <c r="RRX97" s="113"/>
      <c r="RRY97" s="113"/>
      <c r="RRZ97" s="113"/>
      <c r="RSA97" s="113"/>
      <c r="RSB97" s="113"/>
      <c r="RSC97" s="113"/>
      <c r="RSD97" s="113"/>
      <c r="RSE97" s="113"/>
      <c r="RSF97" s="113"/>
      <c r="RSG97" s="113"/>
      <c r="RSH97" s="113"/>
      <c r="RSI97" s="113"/>
      <c r="RSJ97" s="113"/>
      <c r="RSK97" s="113"/>
      <c r="RSL97" s="113"/>
      <c r="RSM97" s="113"/>
      <c r="RSN97" s="113"/>
      <c r="RSO97" s="113"/>
      <c r="RSP97" s="113"/>
      <c r="RSQ97" s="113"/>
      <c r="RSR97" s="113"/>
      <c r="RSS97" s="113"/>
      <c r="RST97" s="113"/>
      <c r="RSU97" s="113"/>
      <c r="RSV97" s="113"/>
      <c r="RSW97" s="113"/>
      <c r="RSX97" s="113"/>
      <c r="RSY97" s="113"/>
      <c r="RSZ97" s="113"/>
      <c r="RTA97" s="113"/>
      <c r="RTB97" s="113"/>
      <c r="RTC97" s="113"/>
      <c r="RTD97" s="113"/>
      <c r="RTE97" s="113"/>
      <c r="RTF97" s="113"/>
      <c r="RTG97" s="113"/>
      <c r="RTH97" s="113"/>
      <c r="RTI97" s="113"/>
      <c r="RTJ97" s="113"/>
      <c r="RTK97" s="113"/>
      <c r="RTL97" s="113"/>
      <c r="RTM97" s="113"/>
      <c r="RTN97" s="113"/>
      <c r="RTO97" s="113"/>
      <c r="RTP97" s="113"/>
      <c r="RTQ97" s="113"/>
      <c r="RTR97" s="113"/>
      <c r="RTS97" s="113"/>
      <c r="RTT97" s="113"/>
      <c r="RTU97" s="113"/>
      <c r="RTV97" s="113"/>
      <c r="RTW97" s="113"/>
      <c r="RTX97" s="113"/>
      <c r="RTY97" s="113"/>
      <c r="RTZ97" s="113"/>
      <c r="RUA97" s="113"/>
      <c r="RUB97" s="113"/>
      <c r="RUC97" s="113"/>
      <c r="RUD97" s="113"/>
      <c r="RUE97" s="113"/>
      <c r="RUF97" s="113"/>
      <c r="RUG97" s="113"/>
      <c r="RUH97" s="113"/>
      <c r="RUI97" s="113"/>
      <c r="RUJ97" s="113"/>
      <c r="RUK97" s="113"/>
      <c r="RUL97" s="113"/>
      <c r="RUM97" s="113"/>
      <c r="RUN97" s="113"/>
      <c r="RUO97" s="113"/>
      <c r="RUP97" s="113"/>
      <c r="RUQ97" s="113"/>
      <c r="RUR97" s="113"/>
      <c r="RUS97" s="113"/>
      <c r="RUT97" s="113"/>
      <c r="RUU97" s="113"/>
      <c r="RUV97" s="113"/>
      <c r="RUW97" s="113"/>
      <c r="RUX97" s="113"/>
      <c r="RUY97" s="113"/>
      <c r="RUZ97" s="113"/>
      <c r="RVA97" s="113"/>
      <c r="RVB97" s="113"/>
      <c r="RVC97" s="113"/>
      <c r="RVD97" s="113"/>
      <c r="RVE97" s="113"/>
      <c r="RVF97" s="113"/>
      <c r="RVG97" s="113"/>
      <c r="RVH97" s="113"/>
      <c r="RVI97" s="113"/>
      <c r="RVJ97" s="113"/>
      <c r="RVK97" s="113"/>
      <c r="RVL97" s="113"/>
      <c r="RVM97" s="113"/>
      <c r="RVN97" s="113"/>
      <c r="RVO97" s="113"/>
      <c r="RVP97" s="113"/>
      <c r="RVQ97" s="113"/>
      <c r="RVR97" s="113"/>
      <c r="RVS97" s="113"/>
      <c r="RVT97" s="113"/>
      <c r="RVU97" s="113"/>
      <c r="RVV97" s="113"/>
      <c r="RVW97" s="113"/>
      <c r="RVX97" s="113"/>
      <c r="RVY97" s="113"/>
      <c r="RVZ97" s="113"/>
      <c r="RWA97" s="113"/>
      <c r="RWB97" s="113"/>
      <c r="RWC97" s="113"/>
      <c r="RWD97" s="113"/>
      <c r="RWE97" s="113"/>
      <c r="RWF97" s="113"/>
      <c r="RWG97" s="113"/>
      <c r="RWH97" s="113"/>
      <c r="RWI97" s="113"/>
      <c r="RWJ97" s="113"/>
      <c r="RWK97" s="113"/>
      <c r="RWL97" s="113"/>
      <c r="RWM97" s="113"/>
      <c r="RWN97" s="113"/>
      <c r="RWO97" s="113"/>
      <c r="RWP97" s="113"/>
      <c r="RWQ97" s="113"/>
      <c r="RWR97" s="113"/>
      <c r="RWS97" s="113"/>
      <c r="RWT97" s="113"/>
      <c r="RWU97" s="113"/>
      <c r="RWV97" s="113"/>
      <c r="RWW97" s="113"/>
      <c r="RWX97" s="113"/>
      <c r="RWY97" s="113"/>
      <c r="RWZ97" s="113"/>
      <c r="RXA97" s="113"/>
      <c r="RXB97" s="113"/>
      <c r="RXC97" s="113"/>
      <c r="RXD97" s="113"/>
      <c r="RXE97" s="113"/>
      <c r="RXF97" s="113"/>
      <c r="RXG97" s="113"/>
      <c r="RXH97" s="113"/>
      <c r="RXI97" s="113"/>
      <c r="RXJ97" s="113"/>
      <c r="RXK97" s="113"/>
      <c r="RXL97" s="113"/>
      <c r="RXM97" s="113"/>
      <c r="RXN97" s="113"/>
      <c r="RXO97" s="113"/>
      <c r="RXP97" s="113"/>
      <c r="RXQ97" s="113"/>
      <c r="RXR97" s="113"/>
      <c r="RXS97" s="113"/>
      <c r="RXT97" s="113"/>
      <c r="RXU97" s="113"/>
      <c r="RXV97" s="113"/>
      <c r="RXW97" s="113"/>
      <c r="RXX97" s="113"/>
      <c r="RXY97" s="113"/>
      <c r="RXZ97" s="113"/>
      <c r="RYA97" s="113"/>
      <c r="RYB97" s="113"/>
      <c r="RYC97" s="113"/>
      <c r="RYD97" s="113"/>
      <c r="RYE97" s="113"/>
      <c r="RYF97" s="113"/>
      <c r="RYG97" s="113"/>
      <c r="RYH97" s="113"/>
      <c r="RYI97" s="113"/>
      <c r="RYJ97" s="113"/>
      <c r="RYK97" s="113"/>
      <c r="RYL97" s="113"/>
      <c r="RYM97" s="113"/>
      <c r="RYN97" s="113"/>
      <c r="RYO97" s="113"/>
      <c r="RYP97" s="113"/>
      <c r="RYQ97" s="113"/>
      <c r="RYR97" s="113"/>
      <c r="RYS97" s="113"/>
      <c r="RYT97" s="113"/>
      <c r="RYU97" s="113"/>
      <c r="RYV97" s="113"/>
      <c r="RYW97" s="113"/>
      <c r="RYX97" s="113"/>
      <c r="RYY97" s="113"/>
      <c r="RYZ97" s="113"/>
      <c r="RZA97" s="113"/>
      <c r="RZB97" s="113"/>
      <c r="RZC97" s="113"/>
      <c r="RZD97" s="113"/>
      <c r="RZE97" s="113"/>
      <c r="RZF97" s="113"/>
      <c r="RZG97" s="113"/>
      <c r="RZH97" s="113"/>
      <c r="RZI97" s="113"/>
      <c r="RZJ97" s="113"/>
      <c r="RZK97" s="113"/>
      <c r="RZL97" s="113"/>
      <c r="RZM97" s="113"/>
      <c r="RZN97" s="113"/>
      <c r="RZO97" s="113"/>
      <c r="RZP97" s="113"/>
      <c r="RZQ97" s="113"/>
      <c r="RZR97" s="113"/>
      <c r="RZS97" s="113"/>
      <c r="RZT97" s="113"/>
      <c r="RZU97" s="113"/>
      <c r="RZV97" s="113"/>
      <c r="RZW97" s="113"/>
      <c r="RZX97" s="113"/>
      <c r="RZY97" s="113"/>
      <c r="RZZ97" s="113"/>
      <c r="SAA97" s="113"/>
      <c r="SAB97" s="113"/>
      <c r="SAC97" s="113"/>
      <c r="SAD97" s="113"/>
      <c r="SAE97" s="113"/>
      <c r="SAF97" s="113"/>
      <c r="SAG97" s="113"/>
      <c r="SAH97" s="113"/>
      <c r="SAI97" s="113"/>
      <c r="SAJ97" s="113"/>
      <c r="SAK97" s="113"/>
      <c r="SAL97" s="113"/>
      <c r="SAM97" s="113"/>
      <c r="SAN97" s="113"/>
      <c r="SAO97" s="113"/>
      <c r="SAP97" s="113"/>
      <c r="SAQ97" s="113"/>
      <c r="SAR97" s="113"/>
      <c r="SAS97" s="113"/>
      <c r="SAT97" s="113"/>
      <c r="SAU97" s="113"/>
      <c r="SAV97" s="113"/>
      <c r="SAW97" s="113"/>
      <c r="SAX97" s="113"/>
      <c r="SAY97" s="113"/>
      <c r="SAZ97" s="113"/>
      <c r="SBA97" s="113"/>
      <c r="SBB97" s="113"/>
      <c r="SBC97" s="113"/>
      <c r="SBD97" s="113"/>
      <c r="SBE97" s="113"/>
      <c r="SBF97" s="113"/>
      <c r="SBG97" s="113"/>
      <c r="SBH97" s="113"/>
      <c r="SBI97" s="113"/>
      <c r="SBJ97" s="113"/>
      <c r="SBK97" s="113"/>
      <c r="SBL97" s="113"/>
      <c r="SBM97" s="113"/>
      <c r="SBN97" s="113"/>
      <c r="SBO97" s="113"/>
      <c r="SBP97" s="113"/>
      <c r="SBQ97" s="113"/>
      <c r="SBR97" s="113"/>
      <c r="SBS97" s="113"/>
      <c r="SBT97" s="113"/>
      <c r="SBU97" s="113"/>
      <c r="SBV97" s="113"/>
      <c r="SBW97" s="113"/>
      <c r="SBX97" s="113"/>
      <c r="SBY97" s="113"/>
      <c r="SBZ97" s="113"/>
      <c r="SCA97" s="113"/>
      <c r="SCB97" s="113"/>
      <c r="SCC97" s="113"/>
      <c r="SCD97" s="113"/>
      <c r="SCE97" s="113"/>
      <c r="SCF97" s="113"/>
      <c r="SCG97" s="113"/>
      <c r="SCH97" s="113"/>
      <c r="SCI97" s="113"/>
      <c r="SCJ97" s="113"/>
      <c r="SCK97" s="113"/>
      <c r="SCL97" s="113"/>
      <c r="SCM97" s="113"/>
      <c r="SCN97" s="113"/>
      <c r="SCO97" s="113"/>
      <c r="SCP97" s="113"/>
      <c r="SCQ97" s="113"/>
      <c r="SCR97" s="113"/>
      <c r="SCS97" s="113"/>
      <c r="SCT97" s="113"/>
      <c r="SCU97" s="113"/>
      <c r="SCV97" s="113"/>
      <c r="SCW97" s="113"/>
      <c r="SCX97" s="113"/>
      <c r="SCY97" s="113"/>
      <c r="SCZ97" s="113"/>
      <c r="SDA97" s="113"/>
      <c r="SDB97" s="113"/>
      <c r="SDC97" s="113"/>
      <c r="SDD97" s="113"/>
      <c r="SDE97" s="113"/>
      <c r="SDF97" s="113"/>
      <c r="SDG97" s="113"/>
      <c r="SDH97" s="113"/>
      <c r="SDI97" s="113"/>
      <c r="SDJ97" s="113"/>
      <c r="SDK97" s="113"/>
      <c r="SDL97" s="113"/>
      <c r="SDM97" s="113"/>
      <c r="SDN97" s="113"/>
      <c r="SDO97" s="113"/>
      <c r="SDP97" s="113"/>
      <c r="SDQ97" s="113"/>
      <c r="SDR97" s="113"/>
      <c r="SDS97" s="113"/>
      <c r="SDT97" s="113"/>
      <c r="SDU97" s="113"/>
      <c r="SDV97" s="113"/>
      <c r="SDW97" s="113"/>
      <c r="SDX97" s="113"/>
      <c r="SDY97" s="113"/>
      <c r="SDZ97" s="113"/>
      <c r="SEA97" s="113"/>
      <c r="SEB97" s="113"/>
      <c r="SEC97" s="113"/>
      <c r="SED97" s="113"/>
      <c r="SEE97" s="113"/>
      <c r="SEF97" s="113"/>
      <c r="SEG97" s="113"/>
      <c r="SEH97" s="113"/>
      <c r="SEI97" s="113"/>
      <c r="SEJ97" s="113"/>
      <c r="SEK97" s="113"/>
      <c r="SEL97" s="113"/>
      <c r="SEM97" s="113"/>
      <c r="SEN97" s="113"/>
      <c r="SEO97" s="113"/>
      <c r="SEP97" s="113"/>
      <c r="SEQ97" s="113"/>
      <c r="SER97" s="113"/>
      <c r="SES97" s="113"/>
      <c r="SET97" s="113"/>
      <c r="SEU97" s="113"/>
      <c r="SEV97" s="113"/>
      <c r="SEW97" s="113"/>
      <c r="SEX97" s="113"/>
      <c r="SEY97" s="113"/>
      <c r="SEZ97" s="113"/>
      <c r="SFA97" s="113"/>
      <c r="SFB97" s="113"/>
      <c r="SFC97" s="113"/>
      <c r="SFD97" s="113"/>
      <c r="SFE97" s="113"/>
      <c r="SFF97" s="113"/>
      <c r="SFG97" s="113"/>
      <c r="SFH97" s="113"/>
      <c r="SFI97" s="113"/>
      <c r="SFJ97" s="113"/>
      <c r="SFK97" s="113"/>
      <c r="SFL97" s="113"/>
      <c r="SFM97" s="113"/>
      <c r="SFN97" s="113"/>
      <c r="SFO97" s="113"/>
      <c r="SFP97" s="113"/>
      <c r="SFQ97" s="113"/>
      <c r="SFR97" s="113"/>
      <c r="SFS97" s="113"/>
      <c r="SFT97" s="113"/>
      <c r="SFU97" s="113"/>
      <c r="SFV97" s="113"/>
      <c r="SFW97" s="113"/>
      <c r="SFX97" s="113"/>
      <c r="SFY97" s="113"/>
      <c r="SFZ97" s="113"/>
      <c r="SGA97" s="113"/>
      <c r="SGB97" s="113"/>
      <c r="SGC97" s="113"/>
      <c r="SGD97" s="113"/>
      <c r="SGE97" s="113"/>
      <c r="SGF97" s="113"/>
      <c r="SGG97" s="113"/>
      <c r="SGH97" s="113"/>
      <c r="SGI97" s="113"/>
      <c r="SGJ97" s="113"/>
      <c r="SGK97" s="113"/>
      <c r="SGL97" s="113"/>
      <c r="SGM97" s="113"/>
      <c r="SGN97" s="113"/>
      <c r="SGO97" s="113"/>
      <c r="SGP97" s="113"/>
      <c r="SGQ97" s="113"/>
      <c r="SGR97" s="113"/>
      <c r="SGS97" s="113"/>
      <c r="SGT97" s="113"/>
      <c r="SGU97" s="113"/>
      <c r="SGV97" s="113"/>
      <c r="SGW97" s="113"/>
      <c r="SGX97" s="113"/>
      <c r="SGY97" s="113"/>
      <c r="SGZ97" s="113"/>
      <c r="SHA97" s="113"/>
      <c r="SHB97" s="113"/>
      <c r="SHC97" s="113"/>
      <c r="SHD97" s="113"/>
      <c r="SHE97" s="113"/>
      <c r="SHF97" s="113"/>
      <c r="SHG97" s="113"/>
      <c r="SHH97" s="113"/>
      <c r="SHI97" s="113"/>
      <c r="SHJ97" s="113"/>
      <c r="SHK97" s="113"/>
      <c r="SHL97" s="113"/>
      <c r="SHM97" s="113"/>
      <c r="SHN97" s="113"/>
      <c r="SHO97" s="113"/>
      <c r="SHP97" s="113"/>
      <c r="SHQ97" s="113"/>
      <c r="SHR97" s="113"/>
      <c r="SHS97" s="113"/>
      <c r="SHT97" s="113"/>
      <c r="SHU97" s="113"/>
      <c r="SHV97" s="113"/>
      <c r="SHW97" s="113"/>
      <c r="SHX97" s="113"/>
      <c r="SHY97" s="113"/>
      <c r="SHZ97" s="113"/>
      <c r="SIA97" s="113"/>
      <c r="SIB97" s="113"/>
      <c r="SIC97" s="113"/>
      <c r="SID97" s="113"/>
      <c r="SIE97" s="113"/>
      <c r="SIF97" s="113"/>
      <c r="SIG97" s="113"/>
      <c r="SIH97" s="113"/>
      <c r="SII97" s="113"/>
      <c r="SIJ97" s="113"/>
      <c r="SIK97" s="113"/>
      <c r="SIL97" s="113"/>
      <c r="SIM97" s="113"/>
      <c r="SIN97" s="113"/>
      <c r="SIO97" s="113"/>
      <c r="SIP97" s="113"/>
      <c r="SIQ97" s="113"/>
      <c r="SIR97" s="113"/>
      <c r="SIS97" s="113"/>
      <c r="SIT97" s="113"/>
      <c r="SIU97" s="113"/>
      <c r="SIV97" s="113"/>
      <c r="SIW97" s="113"/>
      <c r="SIX97" s="113"/>
      <c r="SIY97" s="113"/>
      <c r="SIZ97" s="113"/>
      <c r="SJA97" s="113"/>
      <c r="SJB97" s="113"/>
      <c r="SJC97" s="113"/>
      <c r="SJD97" s="113"/>
      <c r="SJE97" s="113"/>
      <c r="SJF97" s="113"/>
      <c r="SJG97" s="113"/>
      <c r="SJH97" s="113"/>
      <c r="SJI97" s="113"/>
      <c r="SJJ97" s="113"/>
      <c r="SJK97" s="113"/>
      <c r="SJL97" s="113"/>
      <c r="SJM97" s="113"/>
      <c r="SJN97" s="113"/>
      <c r="SJO97" s="113"/>
      <c r="SJP97" s="113"/>
      <c r="SJQ97" s="113"/>
      <c r="SJR97" s="113"/>
      <c r="SJS97" s="113"/>
      <c r="SJT97" s="113"/>
      <c r="SJU97" s="113"/>
      <c r="SJV97" s="113"/>
      <c r="SJW97" s="113"/>
      <c r="SJX97" s="113"/>
      <c r="SJY97" s="113"/>
      <c r="SJZ97" s="113"/>
      <c r="SKA97" s="113"/>
      <c r="SKB97" s="113"/>
      <c r="SKC97" s="113"/>
      <c r="SKD97" s="113"/>
      <c r="SKE97" s="113"/>
      <c r="SKF97" s="113"/>
      <c r="SKG97" s="113"/>
      <c r="SKH97" s="113"/>
      <c r="SKI97" s="113"/>
      <c r="SKJ97" s="113"/>
      <c r="SKK97" s="113"/>
      <c r="SKL97" s="113"/>
      <c r="SKM97" s="113"/>
      <c r="SKN97" s="113"/>
      <c r="SKO97" s="113"/>
      <c r="SKP97" s="113"/>
      <c r="SKQ97" s="113"/>
      <c r="SKR97" s="113"/>
      <c r="SKS97" s="113"/>
      <c r="SKT97" s="113"/>
      <c r="SKU97" s="113"/>
      <c r="SKV97" s="113"/>
      <c r="SKW97" s="113"/>
      <c r="SKX97" s="113"/>
      <c r="SKY97" s="113"/>
      <c r="SKZ97" s="113"/>
      <c r="SLA97" s="113"/>
      <c r="SLB97" s="113"/>
      <c r="SLC97" s="113"/>
      <c r="SLD97" s="113"/>
      <c r="SLE97" s="113"/>
      <c r="SLF97" s="113"/>
      <c r="SLG97" s="113"/>
      <c r="SLH97" s="113"/>
      <c r="SLI97" s="113"/>
      <c r="SLJ97" s="113"/>
      <c r="SLK97" s="113"/>
      <c r="SLL97" s="113"/>
      <c r="SLM97" s="113"/>
      <c r="SLN97" s="113"/>
      <c r="SLO97" s="113"/>
      <c r="SLP97" s="113"/>
      <c r="SLQ97" s="113"/>
      <c r="SLR97" s="113"/>
      <c r="SLS97" s="113"/>
      <c r="SLT97" s="113"/>
      <c r="SLU97" s="113"/>
      <c r="SLV97" s="113"/>
      <c r="SLW97" s="113"/>
      <c r="SLX97" s="113"/>
      <c r="SLY97" s="113"/>
      <c r="SLZ97" s="113"/>
      <c r="SMA97" s="113"/>
      <c r="SMB97" s="113"/>
      <c r="SMC97" s="113"/>
      <c r="SMD97" s="113"/>
      <c r="SME97" s="113"/>
      <c r="SMF97" s="113"/>
      <c r="SMG97" s="113"/>
      <c r="SMH97" s="113"/>
      <c r="SMI97" s="113"/>
      <c r="SMJ97" s="113"/>
      <c r="SMK97" s="113"/>
      <c r="SML97" s="113"/>
      <c r="SMM97" s="113"/>
      <c r="SMN97" s="113"/>
      <c r="SMO97" s="113"/>
      <c r="SMP97" s="113"/>
      <c r="SMQ97" s="113"/>
      <c r="SMR97" s="113"/>
      <c r="SMS97" s="113"/>
      <c r="SMT97" s="113"/>
      <c r="SMU97" s="113"/>
      <c r="SMV97" s="113"/>
      <c r="SMW97" s="113"/>
      <c r="SMX97" s="113"/>
      <c r="SMY97" s="113"/>
      <c r="SMZ97" s="113"/>
      <c r="SNA97" s="113"/>
      <c r="SNB97" s="113"/>
      <c r="SNC97" s="113"/>
      <c r="SND97" s="113"/>
      <c r="SNE97" s="113"/>
      <c r="SNF97" s="113"/>
      <c r="SNG97" s="113"/>
      <c r="SNH97" s="113"/>
      <c r="SNI97" s="113"/>
      <c r="SNJ97" s="113"/>
      <c r="SNK97" s="113"/>
      <c r="SNL97" s="113"/>
      <c r="SNM97" s="113"/>
      <c r="SNN97" s="113"/>
      <c r="SNO97" s="113"/>
      <c r="SNP97" s="113"/>
      <c r="SNQ97" s="113"/>
      <c r="SNR97" s="113"/>
      <c r="SNS97" s="113"/>
      <c r="SNT97" s="113"/>
      <c r="SNU97" s="113"/>
      <c r="SNV97" s="113"/>
      <c r="SNW97" s="113"/>
      <c r="SNX97" s="113"/>
      <c r="SNY97" s="113"/>
      <c r="SNZ97" s="113"/>
      <c r="SOA97" s="113"/>
      <c r="SOB97" s="113"/>
      <c r="SOC97" s="113"/>
      <c r="SOD97" s="113"/>
      <c r="SOE97" s="113"/>
      <c r="SOF97" s="113"/>
      <c r="SOG97" s="113"/>
      <c r="SOH97" s="113"/>
      <c r="SOI97" s="113"/>
      <c r="SOJ97" s="113"/>
      <c r="SOK97" s="113"/>
      <c r="SOL97" s="113"/>
      <c r="SOM97" s="113"/>
      <c r="SON97" s="113"/>
      <c r="SOO97" s="113"/>
      <c r="SOP97" s="113"/>
      <c r="SOQ97" s="113"/>
      <c r="SOR97" s="113"/>
      <c r="SOS97" s="113"/>
      <c r="SOT97" s="113"/>
      <c r="SOU97" s="113"/>
      <c r="SOV97" s="113"/>
      <c r="SOW97" s="113"/>
      <c r="SOX97" s="113"/>
      <c r="SOY97" s="113"/>
      <c r="SOZ97" s="113"/>
      <c r="SPA97" s="113"/>
      <c r="SPB97" s="113"/>
      <c r="SPC97" s="113"/>
      <c r="SPD97" s="113"/>
      <c r="SPE97" s="113"/>
      <c r="SPF97" s="113"/>
      <c r="SPG97" s="113"/>
      <c r="SPH97" s="113"/>
      <c r="SPI97" s="113"/>
      <c r="SPJ97" s="113"/>
      <c r="SPK97" s="113"/>
      <c r="SPL97" s="113"/>
      <c r="SPM97" s="113"/>
      <c r="SPN97" s="113"/>
      <c r="SPO97" s="113"/>
      <c r="SPP97" s="113"/>
      <c r="SPQ97" s="113"/>
      <c r="SPR97" s="113"/>
      <c r="SPS97" s="113"/>
      <c r="SPT97" s="113"/>
      <c r="SPU97" s="113"/>
      <c r="SPV97" s="113"/>
      <c r="SPW97" s="113"/>
      <c r="SPX97" s="113"/>
      <c r="SPY97" s="113"/>
      <c r="SPZ97" s="113"/>
      <c r="SQA97" s="113"/>
      <c r="SQB97" s="113"/>
      <c r="SQC97" s="113"/>
      <c r="SQD97" s="113"/>
      <c r="SQE97" s="113"/>
      <c r="SQF97" s="113"/>
      <c r="SQG97" s="113"/>
      <c r="SQH97" s="113"/>
      <c r="SQI97" s="113"/>
      <c r="SQJ97" s="113"/>
      <c r="SQK97" s="113"/>
      <c r="SQL97" s="113"/>
      <c r="SQM97" s="113"/>
      <c r="SQN97" s="113"/>
      <c r="SQO97" s="113"/>
      <c r="SQP97" s="113"/>
      <c r="SQQ97" s="113"/>
      <c r="SQR97" s="113"/>
      <c r="SQS97" s="113"/>
      <c r="SQT97" s="113"/>
      <c r="SQU97" s="113"/>
      <c r="SQV97" s="113"/>
      <c r="SQW97" s="113"/>
      <c r="SQX97" s="113"/>
      <c r="SQY97" s="113"/>
      <c r="SQZ97" s="113"/>
      <c r="SRA97" s="113"/>
      <c r="SRB97" s="113"/>
      <c r="SRC97" s="113"/>
      <c r="SRD97" s="113"/>
      <c r="SRE97" s="113"/>
      <c r="SRF97" s="113"/>
      <c r="SRG97" s="113"/>
      <c r="SRH97" s="113"/>
      <c r="SRI97" s="113"/>
      <c r="SRJ97" s="113"/>
      <c r="SRK97" s="113"/>
      <c r="SRL97" s="113"/>
      <c r="SRM97" s="113"/>
      <c r="SRN97" s="113"/>
      <c r="SRO97" s="113"/>
      <c r="SRP97" s="113"/>
      <c r="SRQ97" s="113"/>
      <c r="SRR97" s="113"/>
      <c r="SRS97" s="113"/>
      <c r="SRT97" s="113"/>
      <c r="SRU97" s="113"/>
      <c r="SRV97" s="113"/>
      <c r="SRW97" s="113"/>
      <c r="SRX97" s="113"/>
      <c r="SRY97" s="113"/>
      <c r="SRZ97" s="113"/>
      <c r="SSA97" s="113"/>
      <c r="SSB97" s="113"/>
      <c r="SSC97" s="113"/>
      <c r="SSD97" s="113"/>
      <c r="SSE97" s="113"/>
      <c r="SSF97" s="113"/>
      <c r="SSG97" s="113"/>
      <c r="SSH97" s="113"/>
      <c r="SSI97" s="113"/>
      <c r="SSJ97" s="113"/>
      <c r="SSK97" s="113"/>
      <c r="SSL97" s="113"/>
      <c r="SSM97" s="113"/>
      <c r="SSN97" s="113"/>
      <c r="SSO97" s="113"/>
      <c r="SSP97" s="113"/>
      <c r="SSQ97" s="113"/>
      <c r="SSR97" s="113"/>
      <c r="SSS97" s="113"/>
      <c r="SST97" s="113"/>
      <c r="SSU97" s="113"/>
      <c r="SSV97" s="113"/>
      <c r="SSW97" s="113"/>
      <c r="SSX97" s="113"/>
      <c r="SSY97" s="113"/>
      <c r="SSZ97" s="113"/>
      <c r="STA97" s="113"/>
      <c r="STB97" s="113"/>
      <c r="STC97" s="113"/>
      <c r="STD97" s="113"/>
      <c r="STE97" s="113"/>
      <c r="STF97" s="113"/>
      <c r="STG97" s="113"/>
      <c r="STH97" s="113"/>
      <c r="STI97" s="113"/>
      <c r="STJ97" s="113"/>
      <c r="STK97" s="113"/>
      <c r="STL97" s="113"/>
      <c r="STM97" s="113"/>
      <c r="STN97" s="113"/>
      <c r="STO97" s="113"/>
      <c r="STP97" s="113"/>
      <c r="STQ97" s="113"/>
      <c r="STR97" s="113"/>
      <c r="STS97" s="113"/>
      <c r="STT97" s="113"/>
      <c r="STU97" s="113"/>
      <c r="STV97" s="113"/>
      <c r="STW97" s="113"/>
      <c r="STX97" s="113"/>
      <c r="STY97" s="113"/>
      <c r="STZ97" s="113"/>
      <c r="SUA97" s="113"/>
      <c r="SUB97" s="113"/>
      <c r="SUC97" s="113"/>
      <c r="SUD97" s="113"/>
      <c r="SUE97" s="113"/>
      <c r="SUF97" s="113"/>
      <c r="SUG97" s="113"/>
      <c r="SUH97" s="113"/>
      <c r="SUI97" s="113"/>
      <c r="SUJ97" s="113"/>
      <c r="SUK97" s="113"/>
      <c r="SUL97" s="113"/>
      <c r="SUM97" s="113"/>
      <c r="SUN97" s="113"/>
      <c r="SUO97" s="113"/>
      <c r="SUP97" s="113"/>
      <c r="SUQ97" s="113"/>
      <c r="SUR97" s="113"/>
      <c r="SUS97" s="113"/>
      <c r="SUT97" s="113"/>
      <c r="SUU97" s="113"/>
      <c r="SUV97" s="113"/>
      <c r="SUW97" s="113"/>
      <c r="SUX97" s="113"/>
      <c r="SUY97" s="113"/>
      <c r="SUZ97" s="113"/>
      <c r="SVA97" s="113"/>
      <c r="SVB97" s="113"/>
      <c r="SVC97" s="113"/>
      <c r="SVD97" s="113"/>
      <c r="SVE97" s="113"/>
      <c r="SVF97" s="113"/>
      <c r="SVG97" s="113"/>
      <c r="SVH97" s="113"/>
      <c r="SVI97" s="113"/>
      <c r="SVJ97" s="113"/>
      <c r="SVK97" s="113"/>
      <c r="SVL97" s="113"/>
      <c r="SVM97" s="113"/>
      <c r="SVN97" s="113"/>
      <c r="SVO97" s="113"/>
      <c r="SVP97" s="113"/>
      <c r="SVQ97" s="113"/>
      <c r="SVR97" s="113"/>
      <c r="SVS97" s="113"/>
      <c r="SVT97" s="113"/>
      <c r="SVU97" s="113"/>
      <c r="SVV97" s="113"/>
      <c r="SVW97" s="113"/>
      <c r="SVX97" s="113"/>
      <c r="SVY97" s="113"/>
      <c r="SVZ97" s="113"/>
      <c r="SWA97" s="113"/>
      <c r="SWB97" s="113"/>
      <c r="SWC97" s="113"/>
      <c r="SWD97" s="113"/>
      <c r="SWE97" s="113"/>
      <c r="SWF97" s="113"/>
      <c r="SWG97" s="113"/>
      <c r="SWH97" s="113"/>
      <c r="SWI97" s="113"/>
      <c r="SWJ97" s="113"/>
      <c r="SWK97" s="113"/>
      <c r="SWL97" s="113"/>
      <c r="SWM97" s="113"/>
      <c r="SWN97" s="113"/>
      <c r="SWO97" s="113"/>
      <c r="SWP97" s="113"/>
      <c r="SWQ97" s="113"/>
      <c r="SWR97" s="113"/>
      <c r="SWS97" s="113"/>
      <c r="SWT97" s="113"/>
      <c r="SWU97" s="113"/>
      <c r="SWV97" s="113"/>
      <c r="SWW97" s="113"/>
      <c r="SWX97" s="113"/>
      <c r="SWY97" s="113"/>
      <c r="SWZ97" s="113"/>
      <c r="SXA97" s="113"/>
      <c r="SXB97" s="113"/>
      <c r="SXC97" s="113"/>
      <c r="SXD97" s="113"/>
      <c r="SXE97" s="113"/>
      <c r="SXF97" s="113"/>
      <c r="SXG97" s="113"/>
      <c r="SXH97" s="113"/>
      <c r="SXI97" s="113"/>
      <c r="SXJ97" s="113"/>
      <c r="SXK97" s="113"/>
      <c r="SXL97" s="113"/>
      <c r="SXM97" s="113"/>
      <c r="SXN97" s="113"/>
      <c r="SXO97" s="113"/>
      <c r="SXP97" s="113"/>
      <c r="SXQ97" s="113"/>
      <c r="SXR97" s="113"/>
      <c r="SXS97" s="113"/>
      <c r="SXT97" s="113"/>
      <c r="SXU97" s="113"/>
      <c r="SXV97" s="113"/>
      <c r="SXW97" s="113"/>
      <c r="SXX97" s="113"/>
      <c r="SXY97" s="113"/>
      <c r="SXZ97" s="113"/>
      <c r="SYA97" s="113"/>
      <c r="SYB97" s="113"/>
      <c r="SYC97" s="113"/>
      <c r="SYD97" s="113"/>
      <c r="SYE97" s="113"/>
      <c r="SYF97" s="113"/>
      <c r="SYG97" s="113"/>
      <c r="SYH97" s="113"/>
      <c r="SYI97" s="113"/>
      <c r="SYJ97" s="113"/>
      <c r="SYK97" s="113"/>
      <c r="SYL97" s="113"/>
      <c r="SYM97" s="113"/>
      <c r="SYN97" s="113"/>
      <c r="SYO97" s="113"/>
      <c r="SYP97" s="113"/>
      <c r="SYQ97" s="113"/>
      <c r="SYR97" s="113"/>
      <c r="SYS97" s="113"/>
      <c r="SYT97" s="113"/>
      <c r="SYU97" s="113"/>
      <c r="SYV97" s="113"/>
      <c r="SYW97" s="113"/>
      <c r="SYX97" s="113"/>
      <c r="SYY97" s="113"/>
      <c r="SYZ97" s="113"/>
      <c r="SZA97" s="113"/>
      <c r="SZB97" s="113"/>
      <c r="SZC97" s="113"/>
      <c r="SZD97" s="113"/>
      <c r="SZE97" s="113"/>
      <c r="SZF97" s="113"/>
      <c r="SZG97" s="113"/>
      <c r="SZH97" s="113"/>
      <c r="SZI97" s="113"/>
      <c r="SZJ97" s="113"/>
      <c r="SZK97" s="113"/>
      <c r="SZL97" s="113"/>
      <c r="SZM97" s="113"/>
      <c r="SZN97" s="113"/>
      <c r="SZO97" s="113"/>
      <c r="SZP97" s="113"/>
      <c r="SZQ97" s="113"/>
      <c r="SZR97" s="113"/>
      <c r="SZS97" s="113"/>
      <c r="SZT97" s="113"/>
      <c r="SZU97" s="113"/>
      <c r="SZV97" s="113"/>
      <c r="SZW97" s="113"/>
      <c r="SZX97" s="113"/>
      <c r="SZY97" s="113"/>
      <c r="SZZ97" s="113"/>
      <c r="TAA97" s="113"/>
      <c r="TAB97" s="113"/>
      <c r="TAC97" s="113"/>
      <c r="TAD97" s="113"/>
      <c r="TAE97" s="113"/>
      <c r="TAF97" s="113"/>
      <c r="TAG97" s="113"/>
      <c r="TAH97" s="113"/>
      <c r="TAI97" s="113"/>
      <c r="TAJ97" s="113"/>
      <c r="TAK97" s="113"/>
      <c r="TAL97" s="113"/>
      <c r="TAM97" s="113"/>
      <c r="TAN97" s="113"/>
      <c r="TAO97" s="113"/>
      <c r="TAP97" s="113"/>
      <c r="TAQ97" s="113"/>
      <c r="TAR97" s="113"/>
      <c r="TAS97" s="113"/>
      <c r="TAT97" s="113"/>
      <c r="TAU97" s="113"/>
      <c r="TAV97" s="113"/>
      <c r="TAW97" s="113"/>
      <c r="TAX97" s="113"/>
      <c r="TAY97" s="113"/>
      <c r="TAZ97" s="113"/>
      <c r="TBA97" s="113"/>
      <c r="TBB97" s="113"/>
      <c r="TBC97" s="113"/>
      <c r="TBD97" s="113"/>
      <c r="TBE97" s="113"/>
      <c r="TBF97" s="113"/>
      <c r="TBG97" s="113"/>
      <c r="TBH97" s="113"/>
      <c r="TBI97" s="113"/>
      <c r="TBJ97" s="113"/>
      <c r="TBK97" s="113"/>
      <c r="TBL97" s="113"/>
      <c r="TBM97" s="113"/>
      <c r="TBN97" s="113"/>
      <c r="TBO97" s="113"/>
      <c r="TBP97" s="113"/>
      <c r="TBQ97" s="113"/>
      <c r="TBR97" s="113"/>
      <c r="TBS97" s="113"/>
      <c r="TBT97" s="113"/>
      <c r="TBU97" s="113"/>
      <c r="TBV97" s="113"/>
      <c r="TBW97" s="113"/>
      <c r="TBX97" s="113"/>
      <c r="TBY97" s="113"/>
      <c r="TBZ97" s="113"/>
      <c r="TCA97" s="113"/>
      <c r="TCB97" s="113"/>
      <c r="TCC97" s="113"/>
      <c r="TCD97" s="113"/>
      <c r="TCE97" s="113"/>
      <c r="TCF97" s="113"/>
      <c r="TCG97" s="113"/>
      <c r="TCH97" s="113"/>
      <c r="TCI97" s="113"/>
      <c r="TCJ97" s="113"/>
      <c r="TCK97" s="113"/>
      <c r="TCL97" s="113"/>
      <c r="TCM97" s="113"/>
      <c r="TCN97" s="113"/>
      <c r="TCO97" s="113"/>
      <c r="TCP97" s="113"/>
      <c r="TCQ97" s="113"/>
      <c r="TCR97" s="113"/>
      <c r="TCS97" s="113"/>
      <c r="TCT97" s="113"/>
      <c r="TCU97" s="113"/>
      <c r="TCV97" s="113"/>
      <c r="TCW97" s="113"/>
      <c r="TCX97" s="113"/>
      <c r="TCY97" s="113"/>
      <c r="TCZ97" s="113"/>
      <c r="TDA97" s="113"/>
      <c r="TDB97" s="113"/>
      <c r="TDC97" s="113"/>
      <c r="TDD97" s="113"/>
      <c r="TDE97" s="113"/>
      <c r="TDF97" s="113"/>
      <c r="TDG97" s="113"/>
      <c r="TDH97" s="113"/>
      <c r="TDI97" s="113"/>
      <c r="TDJ97" s="113"/>
      <c r="TDK97" s="113"/>
      <c r="TDL97" s="113"/>
      <c r="TDM97" s="113"/>
      <c r="TDN97" s="113"/>
      <c r="TDO97" s="113"/>
      <c r="TDP97" s="113"/>
      <c r="TDQ97" s="113"/>
      <c r="TDR97" s="113"/>
      <c r="TDS97" s="113"/>
      <c r="TDT97" s="113"/>
      <c r="TDU97" s="113"/>
      <c r="TDV97" s="113"/>
      <c r="TDW97" s="113"/>
      <c r="TDX97" s="113"/>
      <c r="TDY97" s="113"/>
      <c r="TDZ97" s="113"/>
      <c r="TEA97" s="113"/>
      <c r="TEB97" s="113"/>
      <c r="TEC97" s="113"/>
      <c r="TED97" s="113"/>
      <c r="TEE97" s="113"/>
      <c r="TEF97" s="113"/>
      <c r="TEG97" s="113"/>
      <c r="TEH97" s="113"/>
      <c r="TEI97" s="113"/>
      <c r="TEJ97" s="113"/>
      <c r="TEK97" s="113"/>
      <c r="TEL97" s="113"/>
      <c r="TEM97" s="113"/>
      <c r="TEN97" s="113"/>
      <c r="TEO97" s="113"/>
      <c r="TEP97" s="113"/>
      <c r="TEQ97" s="113"/>
      <c r="TER97" s="113"/>
      <c r="TES97" s="113"/>
      <c r="TET97" s="113"/>
      <c r="TEU97" s="113"/>
      <c r="TEV97" s="113"/>
      <c r="TEW97" s="113"/>
      <c r="TEX97" s="113"/>
      <c r="TEY97" s="113"/>
      <c r="TEZ97" s="113"/>
      <c r="TFA97" s="113"/>
      <c r="TFB97" s="113"/>
      <c r="TFC97" s="113"/>
      <c r="TFD97" s="113"/>
      <c r="TFE97" s="113"/>
      <c r="TFF97" s="113"/>
      <c r="TFG97" s="113"/>
      <c r="TFH97" s="113"/>
      <c r="TFI97" s="113"/>
      <c r="TFJ97" s="113"/>
      <c r="TFK97" s="113"/>
      <c r="TFL97" s="113"/>
      <c r="TFM97" s="113"/>
      <c r="TFN97" s="113"/>
      <c r="TFO97" s="113"/>
      <c r="TFP97" s="113"/>
      <c r="TFQ97" s="113"/>
      <c r="TFR97" s="113"/>
      <c r="TFS97" s="113"/>
      <c r="TFT97" s="113"/>
      <c r="TFU97" s="113"/>
      <c r="TFV97" s="113"/>
      <c r="TFW97" s="113"/>
      <c r="TFX97" s="113"/>
      <c r="TFY97" s="113"/>
      <c r="TFZ97" s="113"/>
      <c r="TGA97" s="113"/>
      <c r="TGB97" s="113"/>
      <c r="TGC97" s="113"/>
      <c r="TGD97" s="113"/>
      <c r="TGE97" s="113"/>
      <c r="TGF97" s="113"/>
      <c r="TGG97" s="113"/>
      <c r="TGH97" s="113"/>
      <c r="TGI97" s="113"/>
      <c r="TGJ97" s="113"/>
      <c r="TGK97" s="113"/>
      <c r="TGL97" s="113"/>
      <c r="TGM97" s="113"/>
      <c r="TGN97" s="113"/>
      <c r="TGO97" s="113"/>
      <c r="TGP97" s="113"/>
      <c r="TGQ97" s="113"/>
      <c r="TGR97" s="113"/>
      <c r="TGS97" s="113"/>
      <c r="TGT97" s="113"/>
      <c r="TGU97" s="113"/>
      <c r="TGV97" s="113"/>
      <c r="TGW97" s="113"/>
      <c r="TGX97" s="113"/>
      <c r="TGY97" s="113"/>
      <c r="TGZ97" s="113"/>
      <c r="THA97" s="113"/>
      <c r="THB97" s="113"/>
      <c r="THC97" s="113"/>
      <c r="THD97" s="113"/>
      <c r="THE97" s="113"/>
      <c r="THF97" s="113"/>
      <c r="THG97" s="113"/>
      <c r="THH97" s="113"/>
      <c r="THI97" s="113"/>
      <c r="THJ97" s="113"/>
      <c r="THK97" s="113"/>
      <c r="THL97" s="113"/>
      <c r="THM97" s="113"/>
      <c r="THN97" s="113"/>
      <c r="THO97" s="113"/>
      <c r="THP97" s="113"/>
      <c r="THQ97" s="113"/>
      <c r="THR97" s="113"/>
      <c r="THS97" s="113"/>
      <c r="THT97" s="113"/>
      <c r="THU97" s="113"/>
      <c r="THV97" s="113"/>
      <c r="THW97" s="113"/>
      <c r="THX97" s="113"/>
      <c r="THY97" s="113"/>
      <c r="THZ97" s="113"/>
      <c r="TIA97" s="113"/>
      <c r="TIB97" s="113"/>
      <c r="TIC97" s="113"/>
      <c r="TID97" s="113"/>
      <c r="TIE97" s="113"/>
      <c r="TIF97" s="113"/>
      <c r="TIG97" s="113"/>
      <c r="TIH97" s="113"/>
      <c r="TII97" s="113"/>
      <c r="TIJ97" s="113"/>
      <c r="TIK97" s="113"/>
      <c r="TIL97" s="113"/>
      <c r="TIM97" s="113"/>
      <c r="TIN97" s="113"/>
      <c r="TIO97" s="113"/>
      <c r="TIP97" s="113"/>
      <c r="TIQ97" s="113"/>
      <c r="TIR97" s="113"/>
      <c r="TIS97" s="113"/>
      <c r="TIT97" s="113"/>
      <c r="TIU97" s="113"/>
      <c r="TIV97" s="113"/>
      <c r="TIW97" s="113"/>
      <c r="TIX97" s="113"/>
      <c r="TIY97" s="113"/>
      <c r="TIZ97" s="113"/>
      <c r="TJA97" s="113"/>
      <c r="TJB97" s="113"/>
      <c r="TJC97" s="113"/>
      <c r="TJD97" s="113"/>
      <c r="TJE97" s="113"/>
      <c r="TJF97" s="113"/>
      <c r="TJG97" s="113"/>
      <c r="TJH97" s="113"/>
      <c r="TJI97" s="113"/>
      <c r="TJJ97" s="113"/>
      <c r="TJK97" s="113"/>
      <c r="TJL97" s="113"/>
      <c r="TJM97" s="113"/>
      <c r="TJN97" s="113"/>
      <c r="TJO97" s="113"/>
      <c r="TJP97" s="113"/>
      <c r="TJQ97" s="113"/>
      <c r="TJR97" s="113"/>
      <c r="TJS97" s="113"/>
      <c r="TJT97" s="113"/>
      <c r="TJU97" s="113"/>
      <c r="TJV97" s="113"/>
      <c r="TJW97" s="113"/>
      <c r="TJX97" s="113"/>
      <c r="TJY97" s="113"/>
      <c r="TJZ97" s="113"/>
      <c r="TKA97" s="113"/>
      <c r="TKB97" s="113"/>
      <c r="TKC97" s="113"/>
      <c r="TKD97" s="113"/>
      <c r="TKE97" s="113"/>
      <c r="TKF97" s="113"/>
      <c r="TKG97" s="113"/>
      <c r="TKH97" s="113"/>
      <c r="TKI97" s="113"/>
      <c r="TKJ97" s="113"/>
      <c r="TKK97" s="113"/>
      <c r="TKL97" s="113"/>
      <c r="TKM97" s="113"/>
      <c r="TKN97" s="113"/>
      <c r="TKO97" s="113"/>
      <c r="TKP97" s="113"/>
      <c r="TKQ97" s="113"/>
      <c r="TKR97" s="113"/>
      <c r="TKS97" s="113"/>
      <c r="TKT97" s="113"/>
      <c r="TKU97" s="113"/>
      <c r="TKV97" s="113"/>
      <c r="TKW97" s="113"/>
      <c r="TKX97" s="113"/>
      <c r="TKY97" s="113"/>
      <c r="TKZ97" s="113"/>
      <c r="TLA97" s="113"/>
      <c r="TLB97" s="113"/>
      <c r="TLC97" s="113"/>
      <c r="TLD97" s="113"/>
      <c r="TLE97" s="113"/>
      <c r="TLF97" s="113"/>
      <c r="TLG97" s="113"/>
      <c r="TLH97" s="113"/>
      <c r="TLI97" s="113"/>
      <c r="TLJ97" s="113"/>
      <c r="TLK97" s="113"/>
      <c r="TLL97" s="113"/>
      <c r="TLM97" s="113"/>
      <c r="TLN97" s="113"/>
      <c r="TLO97" s="113"/>
      <c r="TLP97" s="113"/>
      <c r="TLQ97" s="113"/>
      <c r="TLR97" s="113"/>
      <c r="TLS97" s="113"/>
      <c r="TLT97" s="113"/>
      <c r="TLU97" s="113"/>
      <c r="TLV97" s="113"/>
      <c r="TLW97" s="113"/>
      <c r="TLX97" s="113"/>
      <c r="TLY97" s="113"/>
      <c r="TLZ97" s="113"/>
      <c r="TMA97" s="113"/>
      <c r="TMB97" s="113"/>
      <c r="TMC97" s="113"/>
      <c r="TMD97" s="113"/>
      <c r="TME97" s="113"/>
      <c r="TMF97" s="113"/>
      <c r="TMG97" s="113"/>
      <c r="TMH97" s="113"/>
      <c r="TMI97" s="113"/>
      <c r="TMJ97" s="113"/>
      <c r="TMK97" s="113"/>
      <c r="TML97" s="113"/>
      <c r="TMM97" s="113"/>
      <c r="TMN97" s="113"/>
      <c r="TMO97" s="113"/>
      <c r="TMP97" s="113"/>
      <c r="TMQ97" s="113"/>
      <c r="TMR97" s="113"/>
      <c r="TMS97" s="113"/>
      <c r="TMT97" s="113"/>
      <c r="TMU97" s="113"/>
      <c r="TMV97" s="113"/>
      <c r="TMW97" s="113"/>
      <c r="TMX97" s="113"/>
      <c r="TMY97" s="113"/>
      <c r="TMZ97" s="113"/>
      <c r="TNA97" s="113"/>
      <c r="TNB97" s="113"/>
      <c r="TNC97" s="113"/>
      <c r="TND97" s="113"/>
      <c r="TNE97" s="113"/>
      <c r="TNF97" s="113"/>
      <c r="TNG97" s="113"/>
      <c r="TNH97" s="113"/>
      <c r="TNI97" s="113"/>
      <c r="TNJ97" s="113"/>
      <c r="TNK97" s="113"/>
      <c r="TNL97" s="113"/>
      <c r="TNM97" s="113"/>
      <c r="TNN97" s="113"/>
      <c r="TNO97" s="113"/>
      <c r="TNP97" s="113"/>
      <c r="TNQ97" s="113"/>
      <c r="TNR97" s="113"/>
      <c r="TNS97" s="113"/>
      <c r="TNT97" s="113"/>
      <c r="TNU97" s="113"/>
      <c r="TNV97" s="113"/>
      <c r="TNW97" s="113"/>
      <c r="TNX97" s="113"/>
      <c r="TNY97" s="113"/>
      <c r="TNZ97" s="113"/>
      <c r="TOA97" s="113"/>
      <c r="TOB97" s="113"/>
      <c r="TOC97" s="113"/>
      <c r="TOD97" s="113"/>
      <c r="TOE97" s="113"/>
      <c r="TOF97" s="113"/>
      <c r="TOG97" s="113"/>
      <c r="TOH97" s="113"/>
      <c r="TOI97" s="113"/>
      <c r="TOJ97" s="113"/>
      <c r="TOK97" s="113"/>
      <c r="TOL97" s="113"/>
      <c r="TOM97" s="113"/>
      <c r="TON97" s="113"/>
      <c r="TOO97" s="113"/>
      <c r="TOP97" s="113"/>
      <c r="TOQ97" s="113"/>
      <c r="TOR97" s="113"/>
      <c r="TOS97" s="113"/>
      <c r="TOT97" s="113"/>
      <c r="TOU97" s="113"/>
      <c r="TOV97" s="113"/>
      <c r="TOW97" s="113"/>
      <c r="TOX97" s="113"/>
      <c r="TOY97" s="113"/>
      <c r="TOZ97" s="113"/>
      <c r="TPA97" s="113"/>
      <c r="TPB97" s="113"/>
      <c r="TPC97" s="113"/>
      <c r="TPD97" s="113"/>
      <c r="TPE97" s="113"/>
      <c r="TPF97" s="113"/>
      <c r="TPG97" s="113"/>
      <c r="TPH97" s="113"/>
      <c r="TPI97" s="113"/>
      <c r="TPJ97" s="113"/>
      <c r="TPK97" s="113"/>
      <c r="TPL97" s="113"/>
      <c r="TPM97" s="113"/>
      <c r="TPN97" s="113"/>
      <c r="TPO97" s="113"/>
      <c r="TPP97" s="113"/>
      <c r="TPQ97" s="113"/>
      <c r="TPR97" s="113"/>
      <c r="TPS97" s="113"/>
      <c r="TPT97" s="113"/>
      <c r="TPU97" s="113"/>
      <c r="TPV97" s="113"/>
      <c r="TPW97" s="113"/>
      <c r="TPX97" s="113"/>
      <c r="TPY97" s="113"/>
      <c r="TPZ97" s="113"/>
      <c r="TQA97" s="113"/>
      <c r="TQB97" s="113"/>
      <c r="TQC97" s="113"/>
      <c r="TQD97" s="113"/>
      <c r="TQE97" s="113"/>
      <c r="TQF97" s="113"/>
      <c r="TQG97" s="113"/>
      <c r="TQH97" s="113"/>
      <c r="TQI97" s="113"/>
      <c r="TQJ97" s="113"/>
      <c r="TQK97" s="113"/>
      <c r="TQL97" s="113"/>
      <c r="TQM97" s="113"/>
      <c r="TQN97" s="113"/>
      <c r="TQO97" s="113"/>
      <c r="TQP97" s="113"/>
      <c r="TQQ97" s="113"/>
      <c r="TQR97" s="113"/>
      <c r="TQS97" s="113"/>
      <c r="TQT97" s="113"/>
      <c r="TQU97" s="113"/>
      <c r="TQV97" s="113"/>
      <c r="TQW97" s="113"/>
      <c r="TQX97" s="113"/>
      <c r="TQY97" s="113"/>
      <c r="TQZ97" s="113"/>
      <c r="TRA97" s="113"/>
      <c r="TRB97" s="113"/>
      <c r="TRC97" s="113"/>
      <c r="TRD97" s="113"/>
      <c r="TRE97" s="113"/>
      <c r="TRF97" s="113"/>
      <c r="TRG97" s="113"/>
      <c r="TRH97" s="113"/>
      <c r="TRI97" s="113"/>
      <c r="TRJ97" s="113"/>
      <c r="TRK97" s="113"/>
      <c r="TRL97" s="113"/>
      <c r="TRM97" s="113"/>
      <c r="TRN97" s="113"/>
      <c r="TRO97" s="113"/>
      <c r="TRP97" s="113"/>
      <c r="TRQ97" s="113"/>
      <c r="TRR97" s="113"/>
      <c r="TRS97" s="113"/>
      <c r="TRT97" s="113"/>
      <c r="TRU97" s="113"/>
      <c r="TRV97" s="113"/>
      <c r="TRW97" s="113"/>
      <c r="TRX97" s="113"/>
      <c r="TRY97" s="113"/>
      <c r="TRZ97" s="113"/>
      <c r="TSA97" s="113"/>
      <c r="TSB97" s="113"/>
      <c r="TSC97" s="113"/>
      <c r="TSD97" s="113"/>
      <c r="TSE97" s="113"/>
      <c r="TSF97" s="113"/>
      <c r="TSG97" s="113"/>
      <c r="TSH97" s="113"/>
      <c r="TSI97" s="113"/>
      <c r="TSJ97" s="113"/>
      <c r="TSK97" s="113"/>
      <c r="TSL97" s="113"/>
      <c r="TSM97" s="113"/>
      <c r="TSN97" s="113"/>
      <c r="TSO97" s="113"/>
      <c r="TSP97" s="113"/>
      <c r="TSQ97" s="113"/>
      <c r="TSR97" s="113"/>
      <c r="TSS97" s="113"/>
      <c r="TST97" s="113"/>
      <c r="TSU97" s="113"/>
      <c r="TSV97" s="113"/>
      <c r="TSW97" s="113"/>
      <c r="TSX97" s="113"/>
      <c r="TSY97" s="113"/>
      <c r="TSZ97" s="113"/>
      <c r="TTA97" s="113"/>
      <c r="TTB97" s="113"/>
      <c r="TTC97" s="113"/>
      <c r="TTD97" s="113"/>
      <c r="TTE97" s="113"/>
      <c r="TTF97" s="113"/>
      <c r="TTG97" s="113"/>
      <c r="TTH97" s="113"/>
      <c r="TTI97" s="113"/>
      <c r="TTJ97" s="113"/>
      <c r="TTK97" s="113"/>
      <c r="TTL97" s="113"/>
      <c r="TTM97" s="113"/>
      <c r="TTN97" s="113"/>
      <c r="TTO97" s="113"/>
      <c r="TTP97" s="113"/>
      <c r="TTQ97" s="113"/>
      <c r="TTR97" s="113"/>
      <c r="TTS97" s="113"/>
      <c r="TTT97" s="113"/>
      <c r="TTU97" s="113"/>
      <c r="TTV97" s="113"/>
      <c r="TTW97" s="113"/>
      <c r="TTX97" s="113"/>
      <c r="TTY97" s="113"/>
      <c r="TTZ97" s="113"/>
      <c r="TUA97" s="113"/>
      <c r="TUB97" s="113"/>
      <c r="TUC97" s="113"/>
      <c r="TUD97" s="113"/>
      <c r="TUE97" s="113"/>
      <c r="TUF97" s="113"/>
      <c r="TUG97" s="113"/>
      <c r="TUH97" s="113"/>
      <c r="TUI97" s="113"/>
      <c r="TUJ97" s="113"/>
      <c r="TUK97" s="113"/>
      <c r="TUL97" s="113"/>
      <c r="TUM97" s="113"/>
      <c r="TUN97" s="113"/>
      <c r="TUO97" s="113"/>
      <c r="TUP97" s="113"/>
      <c r="TUQ97" s="113"/>
      <c r="TUR97" s="113"/>
      <c r="TUS97" s="113"/>
      <c r="TUT97" s="113"/>
      <c r="TUU97" s="113"/>
      <c r="TUV97" s="113"/>
      <c r="TUW97" s="113"/>
      <c r="TUX97" s="113"/>
      <c r="TUY97" s="113"/>
      <c r="TUZ97" s="113"/>
      <c r="TVA97" s="113"/>
      <c r="TVB97" s="113"/>
      <c r="TVC97" s="113"/>
      <c r="TVD97" s="113"/>
      <c r="TVE97" s="113"/>
      <c r="TVF97" s="113"/>
      <c r="TVG97" s="113"/>
      <c r="TVH97" s="113"/>
      <c r="TVI97" s="113"/>
      <c r="TVJ97" s="113"/>
      <c r="TVK97" s="113"/>
      <c r="TVL97" s="113"/>
      <c r="TVM97" s="113"/>
      <c r="TVN97" s="113"/>
      <c r="TVO97" s="113"/>
      <c r="TVP97" s="113"/>
      <c r="TVQ97" s="113"/>
      <c r="TVR97" s="113"/>
      <c r="TVS97" s="113"/>
      <c r="TVT97" s="113"/>
      <c r="TVU97" s="113"/>
      <c r="TVV97" s="113"/>
      <c r="TVW97" s="113"/>
      <c r="TVX97" s="113"/>
      <c r="TVY97" s="113"/>
      <c r="TVZ97" s="113"/>
      <c r="TWA97" s="113"/>
      <c r="TWB97" s="113"/>
      <c r="TWC97" s="113"/>
      <c r="TWD97" s="113"/>
      <c r="TWE97" s="113"/>
      <c r="TWF97" s="113"/>
      <c r="TWG97" s="113"/>
      <c r="TWH97" s="113"/>
      <c r="TWI97" s="113"/>
      <c r="TWJ97" s="113"/>
      <c r="TWK97" s="113"/>
      <c r="TWL97" s="113"/>
      <c r="TWM97" s="113"/>
      <c r="TWN97" s="113"/>
      <c r="TWO97" s="113"/>
      <c r="TWP97" s="113"/>
      <c r="TWQ97" s="113"/>
      <c r="TWR97" s="113"/>
      <c r="TWS97" s="113"/>
      <c r="TWT97" s="113"/>
      <c r="TWU97" s="113"/>
      <c r="TWV97" s="113"/>
      <c r="TWW97" s="113"/>
      <c r="TWX97" s="113"/>
      <c r="TWY97" s="113"/>
      <c r="TWZ97" s="113"/>
      <c r="TXA97" s="113"/>
      <c r="TXB97" s="113"/>
      <c r="TXC97" s="113"/>
      <c r="TXD97" s="113"/>
      <c r="TXE97" s="113"/>
      <c r="TXF97" s="113"/>
      <c r="TXG97" s="113"/>
      <c r="TXH97" s="113"/>
      <c r="TXI97" s="113"/>
      <c r="TXJ97" s="113"/>
      <c r="TXK97" s="113"/>
      <c r="TXL97" s="113"/>
      <c r="TXM97" s="113"/>
      <c r="TXN97" s="113"/>
      <c r="TXO97" s="113"/>
      <c r="TXP97" s="113"/>
      <c r="TXQ97" s="113"/>
      <c r="TXR97" s="113"/>
      <c r="TXS97" s="113"/>
      <c r="TXT97" s="113"/>
      <c r="TXU97" s="113"/>
      <c r="TXV97" s="113"/>
      <c r="TXW97" s="113"/>
      <c r="TXX97" s="113"/>
      <c r="TXY97" s="113"/>
      <c r="TXZ97" s="113"/>
      <c r="TYA97" s="113"/>
      <c r="TYB97" s="113"/>
      <c r="TYC97" s="113"/>
      <c r="TYD97" s="113"/>
      <c r="TYE97" s="113"/>
      <c r="TYF97" s="113"/>
      <c r="TYG97" s="113"/>
      <c r="TYH97" s="113"/>
      <c r="TYI97" s="113"/>
      <c r="TYJ97" s="113"/>
      <c r="TYK97" s="113"/>
      <c r="TYL97" s="113"/>
      <c r="TYM97" s="113"/>
      <c r="TYN97" s="113"/>
      <c r="TYO97" s="113"/>
      <c r="TYP97" s="113"/>
      <c r="TYQ97" s="113"/>
      <c r="TYR97" s="113"/>
      <c r="TYS97" s="113"/>
      <c r="TYT97" s="113"/>
      <c r="TYU97" s="113"/>
      <c r="TYV97" s="113"/>
      <c r="TYW97" s="113"/>
      <c r="TYX97" s="113"/>
      <c r="TYY97" s="113"/>
      <c r="TYZ97" s="113"/>
      <c r="TZA97" s="113"/>
      <c r="TZB97" s="113"/>
      <c r="TZC97" s="113"/>
      <c r="TZD97" s="113"/>
      <c r="TZE97" s="113"/>
      <c r="TZF97" s="113"/>
      <c r="TZG97" s="113"/>
      <c r="TZH97" s="113"/>
      <c r="TZI97" s="113"/>
      <c r="TZJ97" s="113"/>
      <c r="TZK97" s="113"/>
      <c r="TZL97" s="113"/>
      <c r="TZM97" s="113"/>
      <c r="TZN97" s="113"/>
      <c r="TZO97" s="113"/>
      <c r="TZP97" s="113"/>
      <c r="TZQ97" s="113"/>
      <c r="TZR97" s="113"/>
      <c r="TZS97" s="113"/>
      <c r="TZT97" s="113"/>
      <c r="TZU97" s="113"/>
      <c r="TZV97" s="113"/>
      <c r="TZW97" s="113"/>
      <c r="TZX97" s="113"/>
      <c r="TZY97" s="113"/>
      <c r="TZZ97" s="113"/>
      <c r="UAA97" s="113"/>
      <c r="UAB97" s="113"/>
      <c r="UAC97" s="113"/>
      <c r="UAD97" s="113"/>
      <c r="UAE97" s="113"/>
      <c r="UAF97" s="113"/>
      <c r="UAG97" s="113"/>
      <c r="UAH97" s="113"/>
      <c r="UAI97" s="113"/>
      <c r="UAJ97" s="113"/>
      <c r="UAK97" s="113"/>
      <c r="UAL97" s="113"/>
      <c r="UAM97" s="113"/>
      <c r="UAN97" s="113"/>
      <c r="UAO97" s="113"/>
      <c r="UAP97" s="113"/>
      <c r="UAQ97" s="113"/>
      <c r="UAR97" s="113"/>
      <c r="UAS97" s="113"/>
      <c r="UAT97" s="113"/>
      <c r="UAU97" s="113"/>
      <c r="UAV97" s="113"/>
      <c r="UAW97" s="113"/>
      <c r="UAX97" s="113"/>
      <c r="UAY97" s="113"/>
      <c r="UAZ97" s="113"/>
      <c r="UBA97" s="113"/>
      <c r="UBB97" s="113"/>
      <c r="UBC97" s="113"/>
      <c r="UBD97" s="113"/>
      <c r="UBE97" s="113"/>
      <c r="UBF97" s="113"/>
      <c r="UBG97" s="113"/>
      <c r="UBH97" s="113"/>
      <c r="UBI97" s="113"/>
      <c r="UBJ97" s="113"/>
      <c r="UBK97" s="113"/>
      <c r="UBL97" s="113"/>
      <c r="UBM97" s="113"/>
      <c r="UBN97" s="113"/>
      <c r="UBO97" s="113"/>
      <c r="UBP97" s="113"/>
      <c r="UBQ97" s="113"/>
      <c r="UBR97" s="113"/>
      <c r="UBS97" s="113"/>
      <c r="UBT97" s="113"/>
      <c r="UBU97" s="113"/>
      <c r="UBV97" s="113"/>
      <c r="UBW97" s="113"/>
      <c r="UBX97" s="113"/>
      <c r="UBY97" s="113"/>
      <c r="UBZ97" s="113"/>
      <c r="UCA97" s="113"/>
      <c r="UCB97" s="113"/>
      <c r="UCC97" s="113"/>
      <c r="UCD97" s="113"/>
      <c r="UCE97" s="113"/>
      <c r="UCF97" s="113"/>
      <c r="UCG97" s="113"/>
      <c r="UCH97" s="113"/>
      <c r="UCI97" s="113"/>
      <c r="UCJ97" s="113"/>
      <c r="UCK97" s="113"/>
      <c r="UCL97" s="113"/>
      <c r="UCM97" s="113"/>
      <c r="UCN97" s="113"/>
      <c r="UCO97" s="113"/>
      <c r="UCP97" s="113"/>
      <c r="UCQ97" s="113"/>
      <c r="UCR97" s="113"/>
      <c r="UCS97" s="113"/>
      <c r="UCT97" s="113"/>
      <c r="UCU97" s="113"/>
      <c r="UCV97" s="113"/>
      <c r="UCW97" s="113"/>
      <c r="UCX97" s="113"/>
      <c r="UCY97" s="113"/>
      <c r="UCZ97" s="113"/>
      <c r="UDA97" s="113"/>
      <c r="UDB97" s="113"/>
      <c r="UDC97" s="113"/>
      <c r="UDD97" s="113"/>
      <c r="UDE97" s="113"/>
      <c r="UDF97" s="113"/>
      <c r="UDG97" s="113"/>
      <c r="UDH97" s="113"/>
      <c r="UDI97" s="113"/>
      <c r="UDJ97" s="113"/>
      <c r="UDK97" s="113"/>
      <c r="UDL97" s="113"/>
      <c r="UDM97" s="113"/>
      <c r="UDN97" s="113"/>
      <c r="UDO97" s="113"/>
      <c r="UDP97" s="113"/>
      <c r="UDQ97" s="113"/>
      <c r="UDR97" s="113"/>
      <c r="UDS97" s="113"/>
      <c r="UDT97" s="113"/>
      <c r="UDU97" s="113"/>
      <c r="UDV97" s="113"/>
      <c r="UDW97" s="113"/>
      <c r="UDX97" s="113"/>
      <c r="UDY97" s="113"/>
      <c r="UDZ97" s="113"/>
      <c r="UEA97" s="113"/>
      <c r="UEB97" s="113"/>
      <c r="UEC97" s="113"/>
      <c r="UED97" s="113"/>
      <c r="UEE97" s="113"/>
      <c r="UEF97" s="113"/>
      <c r="UEG97" s="113"/>
      <c r="UEH97" s="113"/>
      <c r="UEI97" s="113"/>
      <c r="UEJ97" s="113"/>
      <c r="UEK97" s="113"/>
      <c r="UEL97" s="113"/>
      <c r="UEM97" s="113"/>
      <c r="UEN97" s="113"/>
      <c r="UEO97" s="113"/>
      <c r="UEP97" s="113"/>
      <c r="UEQ97" s="113"/>
      <c r="UER97" s="113"/>
      <c r="UES97" s="113"/>
      <c r="UET97" s="113"/>
      <c r="UEU97" s="113"/>
      <c r="UEV97" s="113"/>
      <c r="UEW97" s="113"/>
      <c r="UEX97" s="113"/>
      <c r="UEY97" s="113"/>
      <c r="UEZ97" s="113"/>
      <c r="UFA97" s="113"/>
      <c r="UFB97" s="113"/>
      <c r="UFC97" s="113"/>
      <c r="UFD97" s="113"/>
      <c r="UFE97" s="113"/>
      <c r="UFF97" s="113"/>
      <c r="UFG97" s="113"/>
      <c r="UFH97" s="113"/>
      <c r="UFI97" s="113"/>
      <c r="UFJ97" s="113"/>
      <c r="UFK97" s="113"/>
      <c r="UFL97" s="113"/>
      <c r="UFM97" s="113"/>
      <c r="UFN97" s="113"/>
      <c r="UFO97" s="113"/>
      <c r="UFP97" s="113"/>
      <c r="UFQ97" s="113"/>
      <c r="UFR97" s="113"/>
      <c r="UFS97" s="113"/>
      <c r="UFT97" s="113"/>
      <c r="UFU97" s="113"/>
      <c r="UFV97" s="113"/>
      <c r="UFW97" s="113"/>
      <c r="UFX97" s="113"/>
      <c r="UFY97" s="113"/>
      <c r="UFZ97" s="113"/>
      <c r="UGA97" s="113"/>
      <c r="UGB97" s="113"/>
      <c r="UGC97" s="113"/>
      <c r="UGD97" s="113"/>
      <c r="UGE97" s="113"/>
      <c r="UGF97" s="113"/>
      <c r="UGG97" s="113"/>
      <c r="UGH97" s="113"/>
      <c r="UGI97" s="113"/>
      <c r="UGJ97" s="113"/>
      <c r="UGK97" s="113"/>
      <c r="UGL97" s="113"/>
      <c r="UGM97" s="113"/>
      <c r="UGN97" s="113"/>
      <c r="UGO97" s="113"/>
      <c r="UGP97" s="113"/>
      <c r="UGQ97" s="113"/>
      <c r="UGR97" s="113"/>
      <c r="UGS97" s="113"/>
      <c r="UGT97" s="113"/>
      <c r="UGU97" s="113"/>
      <c r="UGV97" s="113"/>
      <c r="UGW97" s="113"/>
      <c r="UGX97" s="113"/>
      <c r="UGY97" s="113"/>
      <c r="UGZ97" s="113"/>
      <c r="UHA97" s="113"/>
      <c r="UHB97" s="113"/>
      <c r="UHC97" s="113"/>
      <c r="UHD97" s="113"/>
      <c r="UHE97" s="113"/>
      <c r="UHF97" s="113"/>
      <c r="UHG97" s="113"/>
      <c r="UHH97" s="113"/>
      <c r="UHI97" s="113"/>
      <c r="UHJ97" s="113"/>
      <c r="UHK97" s="113"/>
      <c r="UHL97" s="113"/>
      <c r="UHM97" s="113"/>
      <c r="UHN97" s="113"/>
      <c r="UHO97" s="113"/>
      <c r="UHP97" s="113"/>
      <c r="UHQ97" s="113"/>
      <c r="UHR97" s="113"/>
      <c r="UHS97" s="113"/>
      <c r="UHT97" s="113"/>
      <c r="UHU97" s="113"/>
      <c r="UHV97" s="113"/>
      <c r="UHW97" s="113"/>
      <c r="UHX97" s="113"/>
      <c r="UHY97" s="113"/>
      <c r="UHZ97" s="113"/>
      <c r="UIA97" s="113"/>
      <c r="UIB97" s="113"/>
      <c r="UIC97" s="113"/>
      <c r="UID97" s="113"/>
      <c r="UIE97" s="113"/>
      <c r="UIF97" s="113"/>
      <c r="UIG97" s="113"/>
      <c r="UIH97" s="113"/>
      <c r="UII97" s="113"/>
      <c r="UIJ97" s="113"/>
      <c r="UIK97" s="113"/>
      <c r="UIL97" s="113"/>
      <c r="UIM97" s="113"/>
      <c r="UIN97" s="113"/>
      <c r="UIO97" s="113"/>
      <c r="UIP97" s="113"/>
      <c r="UIQ97" s="113"/>
      <c r="UIR97" s="113"/>
      <c r="UIS97" s="113"/>
      <c r="UIT97" s="113"/>
      <c r="UIU97" s="113"/>
      <c r="UIV97" s="113"/>
      <c r="UIW97" s="113"/>
      <c r="UIX97" s="113"/>
      <c r="UIY97" s="113"/>
      <c r="UIZ97" s="113"/>
      <c r="UJA97" s="113"/>
      <c r="UJB97" s="113"/>
      <c r="UJC97" s="113"/>
      <c r="UJD97" s="113"/>
      <c r="UJE97" s="113"/>
      <c r="UJF97" s="113"/>
      <c r="UJG97" s="113"/>
      <c r="UJH97" s="113"/>
      <c r="UJI97" s="113"/>
      <c r="UJJ97" s="113"/>
      <c r="UJK97" s="113"/>
      <c r="UJL97" s="113"/>
      <c r="UJM97" s="113"/>
      <c r="UJN97" s="113"/>
      <c r="UJO97" s="113"/>
      <c r="UJP97" s="113"/>
      <c r="UJQ97" s="113"/>
      <c r="UJR97" s="113"/>
      <c r="UJS97" s="113"/>
      <c r="UJT97" s="113"/>
      <c r="UJU97" s="113"/>
      <c r="UJV97" s="113"/>
      <c r="UJW97" s="113"/>
      <c r="UJX97" s="113"/>
      <c r="UJY97" s="113"/>
      <c r="UJZ97" s="113"/>
      <c r="UKA97" s="113"/>
      <c r="UKB97" s="113"/>
      <c r="UKC97" s="113"/>
      <c r="UKD97" s="113"/>
      <c r="UKE97" s="113"/>
      <c r="UKF97" s="113"/>
      <c r="UKG97" s="113"/>
      <c r="UKH97" s="113"/>
      <c r="UKI97" s="113"/>
      <c r="UKJ97" s="113"/>
      <c r="UKK97" s="113"/>
      <c r="UKL97" s="113"/>
      <c r="UKM97" s="113"/>
      <c r="UKN97" s="113"/>
      <c r="UKO97" s="113"/>
      <c r="UKP97" s="113"/>
      <c r="UKQ97" s="113"/>
      <c r="UKR97" s="113"/>
      <c r="UKS97" s="113"/>
      <c r="UKT97" s="113"/>
      <c r="UKU97" s="113"/>
      <c r="UKV97" s="113"/>
      <c r="UKW97" s="113"/>
      <c r="UKX97" s="113"/>
      <c r="UKY97" s="113"/>
      <c r="UKZ97" s="113"/>
      <c r="ULA97" s="113"/>
      <c r="ULB97" s="113"/>
      <c r="ULC97" s="113"/>
      <c r="ULD97" s="113"/>
      <c r="ULE97" s="113"/>
      <c r="ULF97" s="113"/>
      <c r="ULG97" s="113"/>
      <c r="ULH97" s="113"/>
      <c r="ULI97" s="113"/>
      <c r="ULJ97" s="113"/>
      <c r="ULK97" s="113"/>
      <c r="ULL97" s="113"/>
      <c r="ULM97" s="113"/>
      <c r="ULN97" s="113"/>
      <c r="ULO97" s="113"/>
      <c r="ULP97" s="113"/>
      <c r="ULQ97" s="113"/>
      <c r="ULR97" s="113"/>
      <c r="ULS97" s="113"/>
      <c r="ULT97" s="113"/>
      <c r="ULU97" s="113"/>
      <c r="ULV97" s="113"/>
      <c r="ULW97" s="113"/>
      <c r="ULX97" s="113"/>
      <c r="ULY97" s="113"/>
      <c r="ULZ97" s="113"/>
      <c r="UMA97" s="113"/>
      <c r="UMB97" s="113"/>
      <c r="UMC97" s="113"/>
      <c r="UMD97" s="113"/>
      <c r="UME97" s="113"/>
      <c r="UMF97" s="113"/>
      <c r="UMG97" s="113"/>
      <c r="UMH97" s="113"/>
      <c r="UMI97" s="113"/>
      <c r="UMJ97" s="113"/>
      <c r="UMK97" s="113"/>
      <c r="UML97" s="113"/>
      <c r="UMM97" s="113"/>
      <c r="UMN97" s="113"/>
      <c r="UMO97" s="113"/>
      <c r="UMP97" s="113"/>
      <c r="UMQ97" s="113"/>
      <c r="UMR97" s="113"/>
      <c r="UMS97" s="113"/>
      <c r="UMT97" s="113"/>
      <c r="UMU97" s="113"/>
      <c r="UMV97" s="113"/>
      <c r="UMW97" s="113"/>
      <c r="UMX97" s="113"/>
      <c r="UMY97" s="113"/>
      <c r="UMZ97" s="113"/>
      <c r="UNA97" s="113"/>
      <c r="UNB97" s="113"/>
      <c r="UNC97" s="113"/>
      <c r="UND97" s="113"/>
      <c r="UNE97" s="113"/>
      <c r="UNF97" s="113"/>
      <c r="UNG97" s="113"/>
      <c r="UNH97" s="113"/>
      <c r="UNI97" s="113"/>
      <c r="UNJ97" s="113"/>
      <c r="UNK97" s="113"/>
      <c r="UNL97" s="113"/>
      <c r="UNM97" s="113"/>
      <c r="UNN97" s="113"/>
      <c r="UNO97" s="113"/>
      <c r="UNP97" s="113"/>
      <c r="UNQ97" s="113"/>
      <c r="UNR97" s="113"/>
      <c r="UNS97" s="113"/>
      <c r="UNT97" s="113"/>
      <c r="UNU97" s="113"/>
      <c r="UNV97" s="113"/>
      <c r="UNW97" s="113"/>
      <c r="UNX97" s="113"/>
      <c r="UNY97" s="113"/>
      <c r="UNZ97" s="113"/>
      <c r="UOA97" s="113"/>
      <c r="UOB97" s="113"/>
      <c r="UOC97" s="113"/>
      <c r="UOD97" s="113"/>
      <c r="UOE97" s="113"/>
      <c r="UOF97" s="113"/>
      <c r="UOG97" s="113"/>
      <c r="UOH97" s="113"/>
      <c r="UOI97" s="113"/>
      <c r="UOJ97" s="113"/>
      <c r="UOK97" s="113"/>
      <c r="UOL97" s="113"/>
      <c r="UOM97" s="113"/>
      <c r="UON97" s="113"/>
      <c r="UOO97" s="113"/>
      <c r="UOP97" s="113"/>
      <c r="UOQ97" s="113"/>
      <c r="UOR97" s="113"/>
      <c r="UOS97" s="113"/>
      <c r="UOT97" s="113"/>
      <c r="UOU97" s="113"/>
      <c r="UOV97" s="113"/>
      <c r="UOW97" s="113"/>
      <c r="UOX97" s="113"/>
      <c r="UOY97" s="113"/>
      <c r="UOZ97" s="113"/>
      <c r="UPA97" s="113"/>
      <c r="UPB97" s="113"/>
      <c r="UPC97" s="113"/>
      <c r="UPD97" s="113"/>
      <c r="UPE97" s="113"/>
      <c r="UPF97" s="113"/>
      <c r="UPG97" s="113"/>
      <c r="UPH97" s="113"/>
      <c r="UPI97" s="113"/>
      <c r="UPJ97" s="113"/>
      <c r="UPK97" s="113"/>
      <c r="UPL97" s="113"/>
      <c r="UPM97" s="113"/>
      <c r="UPN97" s="113"/>
      <c r="UPO97" s="113"/>
      <c r="UPP97" s="113"/>
      <c r="UPQ97" s="113"/>
      <c r="UPR97" s="113"/>
      <c r="UPS97" s="113"/>
      <c r="UPT97" s="113"/>
      <c r="UPU97" s="113"/>
      <c r="UPV97" s="113"/>
      <c r="UPW97" s="113"/>
      <c r="UPX97" s="113"/>
      <c r="UPY97" s="113"/>
      <c r="UPZ97" s="113"/>
      <c r="UQA97" s="113"/>
      <c r="UQB97" s="113"/>
      <c r="UQC97" s="113"/>
      <c r="UQD97" s="113"/>
      <c r="UQE97" s="113"/>
      <c r="UQF97" s="113"/>
      <c r="UQG97" s="113"/>
      <c r="UQH97" s="113"/>
      <c r="UQI97" s="113"/>
      <c r="UQJ97" s="113"/>
      <c r="UQK97" s="113"/>
      <c r="UQL97" s="113"/>
      <c r="UQM97" s="113"/>
      <c r="UQN97" s="113"/>
      <c r="UQO97" s="113"/>
      <c r="UQP97" s="113"/>
      <c r="UQQ97" s="113"/>
      <c r="UQR97" s="113"/>
      <c r="UQS97" s="113"/>
      <c r="UQT97" s="113"/>
      <c r="UQU97" s="113"/>
      <c r="UQV97" s="113"/>
      <c r="UQW97" s="113"/>
      <c r="UQX97" s="113"/>
      <c r="UQY97" s="113"/>
      <c r="UQZ97" s="113"/>
      <c r="URA97" s="113"/>
      <c r="URB97" s="113"/>
      <c r="URC97" s="113"/>
      <c r="URD97" s="113"/>
      <c r="URE97" s="113"/>
      <c r="URF97" s="113"/>
      <c r="URG97" s="113"/>
      <c r="URH97" s="113"/>
      <c r="URI97" s="113"/>
      <c r="URJ97" s="113"/>
      <c r="URK97" s="113"/>
      <c r="URL97" s="113"/>
      <c r="URM97" s="113"/>
      <c r="URN97" s="113"/>
      <c r="URO97" s="113"/>
      <c r="URP97" s="113"/>
      <c r="URQ97" s="113"/>
      <c r="URR97" s="113"/>
      <c r="URS97" s="113"/>
      <c r="URT97" s="113"/>
      <c r="URU97" s="113"/>
      <c r="URV97" s="113"/>
      <c r="URW97" s="113"/>
      <c r="URX97" s="113"/>
      <c r="URY97" s="113"/>
      <c r="URZ97" s="113"/>
      <c r="USA97" s="113"/>
      <c r="USB97" s="113"/>
      <c r="USC97" s="113"/>
      <c r="USD97" s="113"/>
      <c r="USE97" s="113"/>
      <c r="USF97" s="113"/>
      <c r="USG97" s="113"/>
      <c r="USH97" s="113"/>
      <c r="USI97" s="113"/>
      <c r="USJ97" s="113"/>
      <c r="USK97" s="113"/>
      <c r="USL97" s="113"/>
      <c r="USM97" s="113"/>
      <c r="USN97" s="113"/>
      <c r="USO97" s="113"/>
      <c r="USP97" s="113"/>
      <c r="USQ97" s="113"/>
      <c r="USR97" s="113"/>
      <c r="USS97" s="113"/>
      <c r="UST97" s="113"/>
      <c r="USU97" s="113"/>
      <c r="USV97" s="113"/>
      <c r="USW97" s="113"/>
      <c r="USX97" s="113"/>
      <c r="USY97" s="113"/>
      <c r="USZ97" s="113"/>
      <c r="UTA97" s="113"/>
      <c r="UTB97" s="113"/>
      <c r="UTC97" s="113"/>
      <c r="UTD97" s="113"/>
      <c r="UTE97" s="113"/>
      <c r="UTF97" s="113"/>
      <c r="UTG97" s="113"/>
      <c r="UTH97" s="113"/>
      <c r="UTI97" s="113"/>
      <c r="UTJ97" s="113"/>
      <c r="UTK97" s="113"/>
      <c r="UTL97" s="113"/>
      <c r="UTM97" s="113"/>
      <c r="UTN97" s="113"/>
      <c r="UTO97" s="113"/>
      <c r="UTP97" s="113"/>
      <c r="UTQ97" s="113"/>
      <c r="UTR97" s="113"/>
      <c r="UTS97" s="113"/>
      <c r="UTT97" s="113"/>
      <c r="UTU97" s="113"/>
      <c r="UTV97" s="113"/>
      <c r="UTW97" s="113"/>
      <c r="UTX97" s="113"/>
      <c r="UTY97" s="113"/>
      <c r="UTZ97" s="113"/>
      <c r="UUA97" s="113"/>
      <c r="UUB97" s="113"/>
      <c r="UUC97" s="113"/>
      <c r="UUD97" s="113"/>
      <c r="UUE97" s="113"/>
      <c r="UUF97" s="113"/>
      <c r="UUG97" s="113"/>
      <c r="UUH97" s="113"/>
      <c r="UUI97" s="113"/>
      <c r="UUJ97" s="113"/>
      <c r="UUK97" s="113"/>
      <c r="UUL97" s="113"/>
      <c r="UUM97" s="113"/>
      <c r="UUN97" s="113"/>
      <c r="UUO97" s="113"/>
      <c r="UUP97" s="113"/>
      <c r="UUQ97" s="113"/>
      <c r="UUR97" s="113"/>
      <c r="UUS97" s="113"/>
      <c r="UUT97" s="113"/>
      <c r="UUU97" s="113"/>
      <c r="UUV97" s="113"/>
      <c r="UUW97" s="113"/>
      <c r="UUX97" s="113"/>
      <c r="UUY97" s="113"/>
      <c r="UUZ97" s="113"/>
      <c r="UVA97" s="113"/>
      <c r="UVB97" s="113"/>
      <c r="UVC97" s="113"/>
      <c r="UVD97" s="113"/>
      <c r="UVE97" s="113"/>
      <c r="UVF97" s="113"/>
      <c r="UVG97" s="113"/>
      <c r="UVH97" s="113"/>
      <c r="UVI97" s="113"/>
      <c r="UVJ97" s="113"/>
      <c r="UVK97" s="113"/>
      <c r="UVL97" s="113"/>
      <c r="UVM97" s="113"/>
      <c r="UVN97" s="113"/>
      <c r="UVO97" s="113"/>
      <c r="UVP97" s="113"/>
      <c r="UVQ97" s="113"/>
      <c r="UVR97" s="113"/>
      <c r="UVS97" s="113"/>
      <c r="UVT97" s="113"/>
      <c r="UVU97" s="113"/>
      <c r="UVV97" s="113"/>
      <c r="UVW97" s="113"/>
      <c r="UVX97" s="113"/>
      <c r="UVY97" s="113"/>
      <c r="UVZ97" s="113"/>
      <c r="UWA97" s="113"/>
      <c r="UWB97" s="113"/>
      <c r="UWC97" s="113"/>
      <c r="UWD97" s="113"/>
      <c r="UWE97" s="113"/>
      <c r="UWF97" s="113"/>
      <c r="UWG97" s="113"/>
      <c r="UWH97" s="113"/>
      <c r="UWI97" s="113"/>
      <c r="UWJ97" s="113"/>
      <c r="UWK97" s="113"/>
      <c r="UWL97" s="113"/>
      <c r="UWM97" s="113"/>
      <c r="UWN97" s="113"/>
      <c r="UWO97" s="113"/>
      <c r="UWP97" s="113"/>
      <c r="UWQ97" s="113"/>
      <c r="UWR97" s="113"/>
      <c r="UWS97" s="113"/>
      <c r="UWT97" s="113"/>
      <c r="UWU97" s="113"/>
      <c r="UWV97" s="113"/>
      <c r="UWW97" s="113"/>
      <c r="UWX97" s="113"/>
      <c r="UWY97" s="113"/>
      <c r="UWZ97" s="113"/>
      <c r="UXA97" s="113"/>
      <c r="UXB97" s="113"/>
      <c r="UXC97" s="113"/>
      <c r="UXD97" s="113"/>
      <c r="UXE97" s="113"/>
      <c r="UXF97" s="113"/>
      <c r="UXG97" s="113"/>
      <c r="UXH97" s="113"/>
      <c r="UXI97" s="113"/>
      <c r="UXJ97" s="113"/>
      <c r="UXK97" s="113"/>
      <c r="UXL97" s="113"/>
      <c r="UXM97" s="113"/>
      <c r="UXN97" s="113"/>
      <c r="UXO97" s="113"/>
      <c r="UXP97" s="113"/>
      <c r="UXQ97" s="113"/>
      <c r="UXR97" s="113"/>
      <c r="UXS97" s="113"/>
      <c r="UXT97" s="113"/>
      <c r="UXU97" s="113"/>
      <c r="UXV97" s="113"/>
      <c r="UXW97" s="113"/>
      <c r="UXX97" s="113"/>
      <c r="UXY97" s="113"/>
      <c r="UXZ97" s="113"/>
      <c r="UYA97" s="113"/>
      <c r="UYB97" s="113"/>
      <c r="UYC97" s="113"/>
      <c r="UYD97" s="113"/>
      <c r="UYE97" s="113"/>
      <c r="UYF97" s="113"/>
      <c r="UYG97" s="113"/>
      <c r="UYH97" s="113"/>
      <c r="UYI97" s="113"/>
      <c r="UYJ97" s="113"/>
      <c r="UYK97" s="113"/>
      <c r="UYL97" s="113"/>
      <c r="UYM97" s="113"/>
      <c r="UYN97" s="113"/>
      <c r="UYO97" s="113"/>
      <c r="UYP97" s="113"/>
      <c r="UYQ97" s="113"/>
      <c r="UYR97" s="113"/>
      <c r="UYS97" s="113"/>
      <c r="UYT97" s="113"/>
      <c r="UYU97" s="113"/>
      <c r="UYV97" s="113"/>
      <c r="UYW97" s="113"/>
      <c r="UYX97" s="113"/>
      <c r="UYY97" s="113"/>
      <c r="UYZ97" s="113"/>
      <c r="UZA97" s="113"/>
      <c r="UZB97" s="113"/>
      <c r="UZC97" s="113"/>
      <c r="UZD97" s="113"/>
      <c r="UZE97" s="113"/>
      <c r="UZF97" s="113"/>
      <c r="UZG97" s="113"/>
      <c r="UZH97" s="113"/>
      <c r="UZI97" s="113"/>
      <c r="UZJ97" s="113"/>
      <c r="UZK97" s="113"/>
      <c r="UZL97" s="113"/>
      <c r="UZM97" s="113"/>
      <c r="UZN97" s="113"/>
      <c r="UZO97" s="113"/>
      <c r="UZP97" s="113"/>
      <c r="UZQ97" s="113"/>
      <c r="UZR97" s="113"/>
      <c r="UZS97" s="113"/>
      <c r="UZT97" s="113"/>
      <c r="UZU97" s="113"/>
      <c r="UZV97" s="113"/>
      <c r="UZW97" s="113"/>
      <c r="UZX97" s="113"/>
      <c r="UZY97" s="113"/>
      <c r="UZZ97" s="113"/>
      <c r="VAA97" s="113"/>
      <c r="VAB97" s="113"/>
      <c r="VAC97" s="113"/>
      <c r="VAD97" s="113"/>
      <c r="VAE97" s="113"/>
      <c r="VAF97" s="113"/>
      <c r="VAG97" s="113"/>
      <c r="VAH97" s="113"/>
      <c r="VAI97" s="113"/>
      <c r="VAJ97" s="113"/>
      <c r="VAK97" s="113"/>
      <c r="VAL97" s="113"/>
      <c r="VAM97" s="113"/>
      <c r="VAN97" s="113"/>
      <c r="VAO97" s="113"/>
      <c r="VAP97" s="113"/>
      <c r="VAQ97" s="113"/>
      <c r="VAR97" s="113"/>
      <c r="VAS97" s="113"/>
      <c r="VAT97" s="113"/>
      <c r="VAU97" s="113"/>
      <c r="VAV97" s="113"/>
      <c r="VAW97" s="113"/>
      <c r="VAX97" s="113"/>
      <c r="VAY97" s="113"/>
      <c r="VAZ97" s="113"/>
      <c r="VBA97" s="113"/>
      <c r="VBB97" s="113"/>
      <c r="VBC97" s="113"/>
      <c r="VBD97" s="113"/>
      <c r="VBE97" s="113"/>
      <c r="VBF97" s="113"/>
      <c r="VBG97" s="113"/>
      <c r="VBH97" s="113"/>
      <c r="VBI97" s="113"/>
      <c r="VBJ97" s="113"/>
      <c r="VBK97" s="113"/>
      <c r="VBL97" s="113"/>
      <c r="VBM97" s="113"/>
      <c r="VBN97" s="113"/>
      <c r="VBO97" s="113"/>
      <c r="VBP97" s="113"/>
      <c r="VBQ97" s="113"/>
      <c r="VBR97" s="113"/>
      <c r="VBS97" s="113"/>
      <c r="VBT97" s="113"/>
      <c r="VBU97" s="113"/>
      <c r="VBV97" s="113"/>
      <c r="VBW97" s="113"/>
      <c r="VBX97" s="113"/>
      <c r="VBY97" s="113"/>
      <c r="VBZ97" s="113"/>
      <c r="VCA97" s="113"/>
      <c r="VCB97" s="113"/>
      <c r="VCC97" s="113"/>
      <c r="VCD97" s="113"/>
      <c r="VCE97" s="113"/>
      <c r="VCF97" s="113"/>
      <c r="VCG97" s="113"/>
      <c r="VCH97" s="113"/>
      <c r="VCI97" s="113"/>
      <c r="VCJ97" s="113"/>
      <c r="VCK97" s="113"/>
      <c r="VCL97" s="113"/>
      <c r="VCM97" s="113"/>
      <c r="VCN97" s="113"/>
      <c r="VCO97" s="113"/>
      <c r="VCP97" s="113"/>
      <c r="VCQ97" s="113"/>
      <c r="VCR97" s="113"/>
      <c r="VCS97" s="113"/>
      <c r="VCT97" s="113"/>
      <c r="VCU97" s="113"/>
      <c r="VCV97" s="113"/>
      <c r="VCW97" s="113"/>
      <c r="VCX97" s="113"/>
      <c r="VCY97" s="113"/>
      <c r="VCZ97" s="113"/>
      <c r="VDA97" s="113"/>
      <c r="VDB97" s="113"/>
      <c r="VDC97" s="113"/>
      <c r="VDD97" s="113"/>
      <c r="VDE97" s="113"/>
      <c r="VDF97" s="113"/>
      <c r="VDG97" s="113"/>
      <c r="VDH97" s="113"/>
      <c r="VDI97" s="113"/>
      <c r="VDJ97" s="113"/>
      <c r="VDK97" s="113"/>
      <c r="VDL97" s="113"/>
      <c r="VDM97" s="113"/>
      <c r="VDN97" s="113"/>
      <c r="VDO97" s="113"/>
      <c r="VDP97" s="113"/>
      <c r="VDQ97" s="113"/>
      <c r="VDR97" s="113"/>
      <c r="VDS97" s="113"/>
      <c r="VDT97" s="113"/>
      <c r="VDU97" s="113"/>
      <c r="VDV97" s="113"/>
      <c r="VDW97" s="113"/>
      <c r="VDX97" s="113"/>
      <c r="VDY97" s="113"/>
      <c r="VDZ97" s="113"/>
      <c r="VEA97" s="113"/>
      <c r="VEB97" s="113"/>
      <c r="VEC97" s="113"/>
      <c r="VED97" s="113"/>
      <c r="VEE97" s="113"/>
      <c r="VEF97" s="113"/>
      <c r="VEG97" s="113"/>
      <c r="VEH97" s="113"/>
      <c r="VEI97" s="113"/>
      <c r="VEJ97" s="113"/>
      <c r="VEK97" s="113"/>
      <c r="VEL97" s="113"/>
      <c r="VEM97" s="113"/>
      <c r="VEN97" s="113"/>
      <c r="VEO97" s="113"/>
      <c r="VEP97" s="113"/>
      <c r="VEQ97" s="113"/>
      <c r="VER97" s="113"/>
      <c r="VES97" s="113"/>
      <c r="VET97" s="113"/>
      <c r="VEU97" s="113"/>
      <c r="VEV97" s="113"/>
      <c r="VEW97" s="113"/>
      <c r="VEX97" s="113"/>
      <c r="VEY97" s="113"/>
      <c r="VEZ97" s="113"/>
      <c r="VFA97" s="113"/>
      <c r="VFB97" s="113"/>
      <c r="VFC97" s="113"/>
      <c r="VFD97" s="113"/>
      <c r="VFE97" s="113"/>
      <c r="VFF97" s="113"/>
      <c r="VFG97" s="113"/>
      <c r="VFH97" s="113"/>
      <c r="VFI97" s="113"/>
      <c r="VFJ97" s="113"/>
      <c r="VFK97" s="113"/>
      <c r="VFL97" s="113"/>
      <c r="VFM97" s="113"/>
      <c r="VFN97" s="113"/>
      <c r="VFO97" s="113"/>
      <c r="VFP97" s="113"/>
      <c r="VFQ97" s="113"/>
      <c r="VFR97" s="113"/>
      <c r="VFS97" s="113"/>
      <c r="VFT97" s="113"/>
      <c r="VFU97" s="113"/>
      <c r="VFV97" s="113"/>
      <c r="VFW97" s="113"/>
      <c r="VFX97" s="113"/>
      <c r="VFY97" s="113"/>
      <c r="VFZ97" s="113"/>
      <c r="VGA97" s="113"/>
      <c r="VGB97" s="113"/>
      <c r="VGC97" s="113"/>
      <c r="VGD97" s="113"/>
      <c r="VGE97" s="113"/>
      <c r="VGF97" s="113"/>
      <c r="VGG97" s="113"/>
      <c r="VGH97" s="113"/>
      <c r="VGI97" s="113"/>
      <c r="VGJ97" s="113"/>
      <c r="VGK97" s="113"/>
      <c r="VGL97" s="113"/>
      <c r="VGM97" s="113"/>
      <c r="VGN97" s="113"/>
      <c r="VGO97" s="113"/>
      <c r="VGP97" s="113"/>
      <c r="VGQ97" s="113"/>
      <c r="VGR97" s="113"/>
      <c r="VGS97" s="113"/>
      <c r="VGT97" s="113"/>
      <c r="VGU97" s="113"/>
      <c r="VGV97" s="113"/>
      <c r="VGW97" s="113"/>
      <c r="VGX97" s="113"/>
      <c r="VGY97" s="113"/>
      <c r="VGZ97" s="113"/>
      <c r="VHA97" s="113"/>
      <c r="VHB97" s="113"/>
      <c r="VHC97" s="113"/>
      <c r="VHD97" s="113"/>
      <c r="VHE97" s="113"/>
      <c r="VHF97" s="113"/>
      <c r="VHG97" s="113"/>
      <c r="VHH97" s="113"/>
      <c r="VHI97" s="113"/>
      <c r="VHJ97" s="113"/>
      <c r="VHK97" s="113"/>
      <c r="VHL97" s="113"/>
      <c r="VHM97" s="113"/>
      <c r="VHN97" s="113"/>
      <c r="VHO97" s="113"/>
      <c r="VHP97" s="113"/>
      <c r="VHQ97" s="113"/>
      <c r="VHR97" s="113"/>
      <c r="VHS97" s="113"/>
      <c r="VHT97" s="113"/>
      <c r="VHU97" s="113"/>
      <c r="VHV97" s="113"/>
      <c r="VHW97" s="113"/>
      <c r="VHX97" s="113"/>
      <c r="VHY97" s="113"/>
      <c r="VHZ97" s="113"/>
      <c r="VIA97" s="113"/>
      <c r="VIB97" s="113"/>
      <c r="VIC97" s="113"/>
      <c r="VID97" s="113"/>
      <c r="VIE97" s="113"/>
      <c r="VIF97" s="113"/>
      <c r="VIG97" s="113"/>
      <c r="VIH97" s="113"/>
      <c r="VII97" s="113"/>
      <c r="VIJ97" s="113"/>
      <c r="VIK97" s="113"/>
      <c r="VIL97" s="113"/>
      <c r="VIM97" s="113"/>
      <c r="VIN97" s="113"/>
      <c r="VIO97" s="113"/>
      <c r="VIP97" s="113"/>
      <c r="VIQ97" s="113"/>
      <c r="VIR97" s="113"/>
      <c r="VIS97" s="113"/>
      <c r="VIT97" s="113"/>
      <c r="VIU97" s="113"/>
      <c r="VIV97" s="113"/>
      <c r="VIW97" s="113"/>
      <c r="VIX97" s="113"/>
      <c r="VIY97" s="113"/>
      <c r="VIZ97" s="113"/>
      <c r="VJA97" s="113"/>
      <c r="VJB97" s="113"/>
      <c r="VJC97" s="113"/>
      <c r="VJD97" s="113"/>
      <c r="VJE97" s="113"/>
      <c r="VJF97" s="113"/>
      <c r="VJG97" s="113"/>
      <c r="VJH97" s="113"/>
      <c r="VJI97" s="113"/>
      <c r="VJJ97" s="113"/>
      <c r="VJK97" s="113"/>
      <c r="VJL97" s="113"/>
      <c r="VJM97" s="113"/>
      <c r="VJN97" s="113"/>
      <c r="VJO97" s="113"/>
      <c r="VJP97" s="113"/>
      <c r="VJQ97" s="113"/>
      <c r="VJR97" s="113"/>
      <c r="VJS97" s="113"/>
      <c r="VJT97" s="113"/>
      <c r="VJU97" s="113"/>
      <c r="VJV97" s="113"/>
      <c r="VJW97" s="113"/>
      <c r="VJX97" s="113"/>
      <c r="VJY97" s="113"/>
      <c r="VJZ97" s="113"/>
      <c r="VKA97" s="113"/>
      <c r="VKB97" s="113"/>
      <c r="VKC97" s="113"/>
      <c r="VKD97" s="113"/>
      <c r="VKE97" s="113"/>
      <c r="VKF97" s="113"/>
      <c r="VKG97" s="113"/>
      <c r="VKH97" s="113"/>
      <c r="VKI97" s="113"/>
      <c r="VKJ97" s="113"/>
      <c r="VKK97" s="113"/>
      <c r="VKL97" s="113"/>
      <c r="VKM97" s="113"/>
      <c r="VKN97" s="113"/>
      <c r="VKO97" s="113"/>
      <c r="VKP97" s="113"/>
      <c r="VKQ97" s="113"/>
      <c r="VKR97" s="113"/>
      <c r="VKS97" s="113"/>
      <c r="VKT97" s="113"/>
      <c r="VKU97" s="113"/>
      <c r="VKV97" s="113"/>
      <c r="VKW97" s="113"/>
      <c r="VKX97" s="113"/>
      <c r="VKY97" s="113"/>
      <c r="VKZ97" s="113"/>
      <c r="VLA97" s="113"/>
      <c r="VLB97" s="113"/>
      <c r="VLC97" s="113"/>
      <c r="VLD97" s="113"/>
      <c r="VLE97" s="113"/>
      <c r="VLF97" s="113"/>
      <c r="VLG97" s="113"/>
      <c r="VLH97" s="113"/>
      <c r="VLI97" s="113"/>
      <c r="VLJ97" s="113"/>
      <c r="VLK97" s="113"/>
      <c r="VLL97" s="113"/>
      <c r="VLM97" s="113"/>
      <c r="VLN97" s="113"/>
      <c r="VLO97" s="113"/>
      <c r="VLP97" s="113"/>
      <c r="VLQ97" s="113"/>
      <c r="VLR97" s="113"/>
      <c r="VLS97" s="113"/>
      <c r="VLT97" s="113"/>
      <c r="VLU97" s="113"/>
      <c r="VLV97" s="113"/>
      <c r="VLW97" s="113"/>
      <c r="VLX97" s="113"/>
      <c r="VLY97" s="113"/>
      <c r="VLZ97" s="113"/>
      <c r="VMA97" s="113"/>
      <c r="VMB97" s="113"/>
      <c r="VMC97" s="113"/>
      <c r="VMD97" s="113"/>
      <c r="VME97" s="113"/>
      <c r="VMF97" s="113"/>
      <c r="VMG97" s="113"/>
      <c r="VMH97" s="113"/>
      <c r="VMI97" s="113"/>
      <c r="VMJ97" s="113"/>
      <c r="VMK97" s="113"/>
      <c r="VML97" s="113"/>
      <c r="VMM97" s="113"/>
      <c r="VMN97" s="113"/>
      <c r="VMO97" s="113"/>
      <c r="VMP97" s="113"/>
      <c r="VMQ97" s="113"/>
      <c r="VMR97" s="113"/>
      <c r="VMS97" s="113"/>
      <c r="VMT97" s="113"/>
      <c r="VMU97" s="113"/>
      <c r="VMV97" s="113"/>
      <c r="VMW97" s="113"/>
      <c r="VMX97" s="113"/>
      <c r="VMY97" s="113"/>
      <c r="VMZ97" s="113"/>
      <c r="VNA97" s="113"/>
      <c r="VNB97" s="113"/>
      <c r="VNC97" s="113"/>
      <c r="VND97" s="113"/>
      <c r="VNE97" s="113"/>
      <c r="VNF97" s="113"/>
      <c r="VNG97" s="113"/>
      <c r="VNH97" s="113"/>
      <c r="VNI97" s="113"/>
      <c r="VNJ97" s="113"/>
      <c r="VNK97" s="113"/>
      <c r="VNL97" s="113"/>
      <c r="VNM97" s="113"/>
      <c r="VNN97" s="113"/>
      <c r="VNO97" s="113"/>
      <c r="VNP97" s="113"/>
      <c r="VNQ97" s="113"/>
      <c r="VNR97" s="113"/>
      <c r="VNS97" s="113"/>
      <c r="VNT97" s="113"/>
      <c r="VNU97" s="113"/>
      <c r="VNV97" s="113"/>
      <c r="VNW97" s="113"/>
      <c r="VNX97" s="113"/>
      <c r="VNY97" s="113"/>
      <c r="VNZ97" s="113"/>
      <c r="VOA97" s="113"/>
      <c r="VOB97" s="113"/>
      <c r="VOC97" s="113"/>
      <c r="VOD97" s="113"/>
      <c r="VOE97" s="113"/>
      <c r="VOF97" s="113"/>
      <c r="VOG97" s="113"/>
      <c r="VOH97" s="113"/>
      <c r="VOI97" s="113"/>
      <c r="VOJ97" s="113"/>
      <c r="VOK97" s="113"/>
      <c r="VOL97" s="113"/>
      <c r="VOM97" s="113"/>
      <c r="VON97" s="113"/>
      <c r="VOO97" s="113"/>
      <c r="VOP97" s="113"/>
      <c r="VOQ97" s="113"/>
      <c r="VOR97" s="113"/>
      <c r="VOS97" s="113"/>
      <c r="VOT97" s="113"/>
      <c r="VOU97" s="113"/>
      <c r="VOV97" s="113"/>
      <c r="VOW97" s="113"/>
      <c r="VOX97" s="113"/>
      <c r="VOY97" s="113"/>
      <c r="VOZ97" s="113"/>
      <c r="VPA97" s="113"/>
      <c r="VPB97" s="113"/>
      <c r="VPC97" s="113"/>
      <c r="VPD97" s="113"/>
      <c r="VPE97" s="113"/>
      <c r="VPF97" s="113"/>
      <c r="VPG97" s="113"/>
      <c r="VPH97" s="113"/>
      <c r="VPI97" s="113"/>
      <c r="VPJ97" s="113"/>
      <c r="VPK97" s="113"/>
      <c r="VPL97" s="113"/>
      <c r="VPM97" s="113"/>
      <c r="VPN97" s="113"/>
      <c r="VPO97" s="113"/>
      <c r="VPP97" s="113"/>
      <c r="VPQ97" s="113"/>
      <c r="VPR97" s="113"/>
      <c r="VPS97" s="113"/>
      <c r="VPT97" s="113"/>
      <c r="VPU97" s="113"/>
      <c r="VPV97" s="113"/>
      <c r="VPW97" s="113"/>
      <c r="VPX97" s="113"/>
      <c r="VPY97" s="113"/>
      <c r="VPZ97" s="113"/>
      <c r="VQA97" s="113"/>
      <c r="VQB97" s="113"/>
      <c r="VQC97" s="113"/>
      <c r="VQD97" s="113"/>
      <c r="VQE97" s="113"/>
      <c r="VQF97" s="113"/>
      <c r="VQG97" s="113"/>
      <c r="VQH97" s="113"/>
      <c r="VQI97" s="113"/>
      <c r="VQJ97" s="113"/>
      <c r="VQK97" s="113"/>
      <c r="VQL97" s="113"/>
      <c r="VQM97" s="113"/>
      <c r="VQN97" s="113"/>
      <c r="VQO97" s="113"/>
      <c r="VQP97" s="113"/>
      <c r="VQQ97" s="113"/>
      <c r="VQR97" s="113"/>
      <c r="VQS97" s="113"/>
      <c r="VQT97" s="113"/>
      <c r="VQU97" s="113"/>
      <c r="VQV97" s="113"/>
      <c r="VQW97" s="113"/>
      <c r="VQX97" s="113"/>
      <c r="VQY97" s="113"/>
      <c r="VQZ97" s="113"/>
      <c r="VRA97" s="113"/>
      <c r="VRB97" s="113"/>
      <c r="VRC97" s="113"/>
      <c r="VRD97" s="113"/>
      <c r="VRE97" s="113"/>
      <c r="VRF97" s="113"/>
      <c r="VRG97" s="113"/>
      <c r="VRH97" s="113"/>
      <c r="VRI97" s="113"/>
      <c r="VRJ97" s="113"/>
      <c r="VRK97" s="113"/>
      <c r="VRL97" s="113"/>
      <c r="VRM97" s="113"/>
      <c r="VRN97" s="113"/>
      <c r="VRO97" s="113"/>
      <c r="VRP97" s="113"/>
      <c r="VRQ97" s="113"/>
      <c r="VRR97" s="113"/>
      <c r="VRS97" s="113"/>
      <c r="VRT97" s="113"/>
      <c r="VRU97" s="113"/>
      <c r="VRV97" s="113"/>
      <c r="VRW97" s="113"/>
      <c r="VRX97" s="113"/>
      <c r="VRY97" s="113"/>
      <c r="VRZ97" s="113"/>
      <c r="VSA97" s="113"/>
      <c r="VSB97" s="113"/>
      <c r="VSC97" s="113"/>
      <c r="VSD97" s="113"/>
      <c r="VSE97" s="113"/>
      <c r="VSF97" s="113"/>
      <c r="VSG97" s="113"/>
      <c r="VSH97" s="113"/>
      <c r="VSI97" s="113"/>
      <c r="VSJ97" s="113"/>
      <c r="VSK97" s="113"/>
      <c r="VSL97" s="113"/>
      <c r="VSM97" s="113"/>
      <c r="VSN97" s="113"/>
      <c r="VSO97" s="113"/>
      <c r="VSP97" s="113"/>
      <c r="VSQ97" s="113"/>
      <c r="VSR97" s="113"/>
      <c r="VSS97" s="113"/>
      <c r="VST97" s="113"/>
      <c r="VSU97" s="113"/>
      <c r="VSV97" s="113"/>
      <c r="VSW97" s="113"/>
      <c r="VSX97" s="113"/>
      <c r="VSY97" s="113"/>
      <c r="VSZ97" s="113"/>
      <c r="VTA97" s="113"/>
      <c r="VTB97" s="113"/>
      <c r="VTC97" s="113"/>
      <c r="VTD97" s="113"/>
      <c r="VTE97" s="113"/>
      <c r="VTF97" s="113"/>
      <c r="VTG97" s="113"/>
      <c r="VTH97" s="113"/>
      <c r="VTI97" s="113"/>
      <c r="VTJ97" s="113"/>
      <c r="VTK97" s="113"/>
      <c r="VTL97" s="113"/>
      <c r="VTM97" s="113"/>
      <c r="VTN97" s="113"/>
      <c r="VTO97" s="113"/>
      <c r="VTP97" s="113"/>
      <c r="VTQ97" s="113"/>
      <c r="VTR97" s="113"/>
      <c r="VTS97" s="113"/>
      <c r="VTT97" s="113"/>
      <c r="VTU97" s="113"/>
      <c r="VTV97" s="113"/>
      <c r="VTW97" s="113"/>
      <c r="VTX97" s="113"/>
      <c r="VTY97" s="113"/>
      <c r="VTZ97" s="113"/>
      <c r="VUA97" s="113"/>
      <c r="VUB97" s="113"/>
      <c r="VUC97" s="113"/>
      <c r="VUD97" s="113"/>
      <c r="VUE97" s="113"/>
      <c r="VUF97" s="113"/>
      <c r="VUG97" s="113"/>
      <c r="VUH97" s="113"/>
      <c r="VUI97" s="113"/>
      <c r="VUJ97" s="113"/>
      <c r="VUK97" s="113"/>
      <c r="VUL97" s="113"/>
      <c r="VUM97" s="113"/>
      <c r="VUN97" s="113"/>
      <c r="VUO97" s="113"/>
      <c r="VUP97" s="113"/>
      <c r="VUQ97" s="113"/>
      <c r="VUR97" s="113"/>
      <c r="VUS97" s="113"/>
      <c r="VUT97" s="113"/>
      <c r="VUU97" s="113"/>
      <c r="VUV97" s="113"/>
      <c r="VUW97" s="113"/>
      <c r="VUX97" s="113"/>
      <c r="VUY97" s="113"/>
      <c r="VUZ97" s="113"/>
      <c r="VVA97" s="113"/>
      <c r="VVB97" s="113"/>
      <c r="VVC97" s="113"/>
      <c r="VVD97" s="113"/>
      <c r="VVE97" s="113"/>
      <c r="VVF97" s="113"/>
      <c r="VVG97" s="113"/>
      <c r="VVH97" s="113"/>
      <c r="VVI97" s="113"/>
      <c r="VVJ97" s="113"/>
      <c r="VVK97" s="113"/>
      <c r="VVL97" s="113"/>
      <c r="VVM97" s="113"/>
      <c r="VVN97" s="113"/>
      <c r="VVO97" s="113"/>
      <c r="VVP97" s="113"/>
      <c r="VVQ97" s="113"/>
      <c r="VVR97" s="113"/>
      <c r="VVS97" s="113"/>
      <c r="VVT97" s="113"/>
      <c r="VVU97" s="113"/>
      <c r="VVV97" s="113"/>
      <c r="VVW97" s="113"/>
      <c r="VVX97" s="113"/>
      <c r="VVY97" s="113"/>
      <c r="VVZ97" s="113"/>
      <c r="VWA97" s="113"/>
      <c r="VWB97" s="113"/>
      <c r="VWC97" s="113"/>
      <c r="VWD97" s="113"/>
      <c r="VWE97" s="113"/>
      <c r="VWF97" s="113"/>
      <c r="VWG97" s="113"/>
      <c r="VWH97" s="113"/>
      <c r="VWI97" s="113"/>
      <c r="VWJ97" s="113"/>
      <c r="VWK97" s="113"/>
      <c r="VWL97" s="113"/>
      <c r="VWM97" s="113"/>
      <c r="VWN97" s="113"/>
      <c r="VWO97" s="113"/>
      <c r="VWP97" s="113"/>
      <c r="VWQ97" s="113"/>
      <c r="VWR97" s="113"/>
      <c r="VWS97" s="113"/>
      <c r="VWT97" s="113"/>
      <c r="VWU97" s="113"/>
      <c r="VWV97" s="113"/>
      <c r="VWW97" s="113"/>
      <c r="VWX97" s="113"/>
      <c r="VWY97" s="113"/>
      <c r="VWZ97" s="113"/>
      <c r="VXA97" s="113"/>
      <c r="VXB97" s="113"/>
      <c r="VXC97" s="113"/>
      <c r="VXD97" s="113"/>
      <c r="VXE97" s="113"/>
      <c r="VXF97" s="113"/>
      <c r="VXG97" s="113"/>
      <c r="VXH97" s="113"/>
      <c r="VXI97" s="113"/>
      <c r="VXJ97" s="113"/>
      <c r="VXK97" s="113"/>
      <c r="VXL97" s="113"/>
      <c r="VXM97" s="113"/>
      <c r="VXN97" s="113"/>
      <c r="VXO97" s="113"/>
      <c r="VXP97" s="113"/>
      <c r="VXQ97" s="113"/>
      <c r="VXR97" s="113"/>
      <c r="VXS97" s="113"/>
      <c r="VXT97" s="113"/>
      <c r="VXU97" s="113"/>
      <c r="VXV97" s="113"/>
      <c r="VXW97" s="113"/>
      <c r="VXX97" s="113"/>
      <c r="VXY97" s="113"/>
      <c r="VXZ97" s="113"/>
      <c r="VYA97" s="113"/>
      <c r="VYB97" s="113"/>
      <c r="VYC97" s="113"/>
      <c r="VYD97" s="113"/>
      <c r="VYE97" s="113"/>
      <c r="VYF97" s="113"/>
      <c r="VYG97" s="113"/>
      <c r="VYH97" s="113"/>
      <c r="VYI97" s="113"/>
      <c r="VYJ97" s="113"/>
      <c r="VYK97" s="113"/>
      <c r="VYL97" s="113"/>
      <c r="VYM97" s="113"/>
      <c r="VYN97" s="113"/>
      <c r="VYO97" s="113"/>
      <c r="VYP97" s="113"/>
      <c r="VYQ97" s="113"/>
      <c r="VYR97" s="113"/>
      <c r="VYS97" s="113"/>
      <c r="VYT97" s="113"/>
      <c r="VYU97" s="113"/>
      <c r="VYV97" s="113"/>
      <c r="VYW97" s="113"/>
      <c r="VYX97" s="113"/>
      <c r="VYY97" s="113"/>
      <c r="VYZ97" s="113"/>
      <c r="VZA97" s="113"/>
      <c r="VZB97" s="113"/>
      <c r="VZC97" s="113"/>
      <c r="VZD97" s="113"/>
      <c r="VZE97" s="113"/>
      <c r="VZF97" s="113"/>
      <c r="VZG97" s="113"/>
      <c r="VZH97" s="113"/>
      <c r="VZI97" s="113"/>
      <c r="VZJ97" s="113"/>
      <c r="VZK97" s="113"/>
      <c r="VZL97" s="113"/>
      <c r="VZM97" s="113"/>
      <c r="VZN97" s="113"/>
      <c r="VZO97" s="113"/>
      <c r="VZP97" s="113"/>
      <c r="VZQ97" s="113"/>
      <c r="VZR97" s="113"/>
      <c r="VZS97" s="113"/>
      <c r="VZT97" s="113"/>
      <c r="VZU97" s="113"/>
      <c r="VZV97" s="113"/>
      <c r="VZW97" s="113"/>
      <c r="VZX97" s="113"/>
      <c r="VZY97" s="113"/>
      <c r="VZZ97" s="113"/>
      <c r="WAA97" s="113"/>
      <c r="WAB97" s="113"/>
      <c r="WAC97" s="113"/>
      <c r="WAD97" s="113"/>
      <c r="WAE97" s="113"/>
      <c r="WAF97" s="113"/>
      <c r="WAG97" s="113"/>
      <c r="WAH97" s="113"/>
      <c r="WAI97" s="113"/>
      <c r="WAJ97" s="113"/>
      <c r="WAK97" s="113"/>
      <c r="WAL97" s="113"/>
      <c r="WAM97" s="113"/>
      <c r="WAN97" s="113"/>
      <c r="WAO97" s="113"/>
      <c r="WAP97" s="113"/>
      <c r="WAQ97" s="113"/>
      <c r="WAR97" s="113"/>
      <c r="WAS97" s="113"/>
      <c r="WAT97" s="113"/>
      <c r="WAU97" s="113"/>
      <c r="WAV97" s="113"/>
      <c r="WAW97" s="113"/>
      <c r="WAX97" s="113"/>
      <c r="WAY97" s="113"/>
      <c r="WAZ97" s="113"/>
      <c r="WBA97" s="113"/>
      <c r="WBB97" s="113"/>
      <c r="WBC97" s="113"/>
      <c r="WBD97" s="113"/>
      <c r="WBE97" s="113"/>
      <c r="WBF97" s="113"/>
      <c r="WBG97" s="113"/>
      <c r="WBH97" s="113"/>
      <c r="WBI97" s="113"/>
      <c r="WBJ97" s="113"/>
      <c r="WBK97" s="113"/>
      <c r="WBL97" s="113"/>
      <c r="WBM97" s="113"/>
      <c r="WBN97" s="113"/>
      <c r="WBO97" s="113"/>
      <c r="WBP97" s="113"/>
      <c r="WBQ97" s="113"/>
      <c r="WBR97" s="113"/>
      <c r="WBS97" s="113"/>
      <c r="WBT97" s="113"/>
      <c r="WBU97" s="113"/>
      <c r="WBV97" s="113"/>
      <c r="WBW97" s="113"/>
      <c r="WBX97" s="113"/>
      <c r="WBY97" s="113"/>
      <c r="WBZ97" s="113"/>
      <c r="WCA97" s="113"/>
      <c r="WCB97" s="113"/>
      <c r="WCC97" s="113"/>
      <c r="WCD97" s="113"/>
      <c r="WCE97" s="113"/>
      <c r="WCF97" s="113"/>
      <c r="WCG97" s="113"/>
      <c r="WCH97" s="113"/>
      <c r="WCI97" s="113"/>
      <c r="WCJ97" s="113"/>
      <c r="WCK97" s="113"/>
      <c r="WCL97" s="113"/>
      <c r="WCM97" s="113"/>
      <c r="WCN97" s="113"/>
      <c r="WCO97" s="113"/>
      <c r="WCP97" s="113"/>
      <c r="WCQ97" s="113"/>
      <c r="WCR97" s="113"/>
      <c r="WCS97" s="113"/>
      <c r="WCT97" s="113"/>
      <c r="WCU97" s="113"/>
      <c r="WCV97" s="113"/>
      <c r="WCW97" s="113"/>
      <c r="WCX97" s="113"/>
      <c r="WCY97" s="113"/>
      <c r="WCZ97" s="113"/>
      <c r="WDA97" s="113"/>
      <c r="WDB97" s="113"/>
      <c r="WDC97" s="113"/>
      <c r="WDD97" s="113"/>
      <c r="WDE97" s="113"/>
      <c r="WDF97" s="113"/>
      <c r="WDG97" s="113"/>
      <c r="WDH97" s="113"/>
      <c r="WDI97" s="113"/>
      <c r="WDJ97" s="113"/>
      <c r="WDK97" s="113"/>
      <c r="WDL97" s="113"/>
      <c r="WDM97" s="113"/>
      <c r="WDN97" s="113"/>
      <c r="WDO97" s="113"/>
      <c r="WDP97" s="113"/>
      <c r="WDQ97" s="113"/>
      <c r="WDR97" s="113"/>
      <c r="WDS97" s="113"/>
      <c r="WDT97" s="113"/>
      <c r="WDU97" s="113"/>
      <c r="WDV97" s="113"/>
      <c r="WDW97" s="113"/>
      <c r="WDX97" s="113"/>
      <c r="WDY97" s="113"/>
      <c r="WDZ97" s="113"/>
      <c r="WEA97" s="113"/>
      <c r="WEB97" s="113"/>
      <c r="WEC97" s="113"/>
      <c r="WED97" s="113"/>
      <c r="WEE97" s="113"/>
      <c r="WEF97" s="113"/>
      <c r="WEG97" s="113"/>
      <c r="WEH97" s="113"/>
      <c r="WEI97" s="113"/>
      <c r="WEJ97" s="113"/>
      <c r="WEK97" s="113"/>
      <c r="WEL97" s="113"/>
      <c r="WEM97" s="113"/>
      <c r="WEN97" s="113"/>
      <c r="WEO97" s="113"/>
      <c r="WEP97" s="113"/>
      <c r="WEQ97" s="113"/>
      <c r="WER97" s="113"/>
      <c r="WES97" s="113"/>
      <c r="WET97" s="113"/>
      <c r="WEU97" s="113"/>
      <c r="WEV97" s="113"/>
      <c r="WEW97" s="113"/>
      <c r="WEX97" s="113"/>
      <c r="WEY97" s="113"/>
      <c r="WEZ97" s="113"/>
      <c r="WFA97" s="113"/>
      <c r="WFB97" s="113"/>
      <c r="WFC97" s="113"/>
      <c r="WFD97" s="113"/>
      <c r="WFE97" s="113"/>
      <c r="WFF97" s="113"/>
      <c r="WFG97" s="113"/>
      <c r="WFH97" s="113"/>
      <c r="WFI97" s="113"/>
      <c r="WFJ97" s="113"/>
      <c r="WFK97" s="113"/>
      <c r="WFL97" s="113"/>
      <c r="WFM97" s="113"/>
      <c r="WFN97" s="113"/>
      <c r="WFO97" s="113"/>
      <c r="WFP97" s="113"/>
      <c r="WFQ97" s="113"/>
      <c r="WFR97" s="113"/>
      <c r="WFS97" s="113"/>
      <c r="WFT97" s="113"/>
      <c r="WFU97" s="113"/>
      <c r="WFV97" s="113"/>
      <c r="WFW97" s="113"/>
      <c r="WFX97" s="113"/>
      <c r="WFY97" s="113"/>
      <c r="WFZ97" s="113"/>
      <c r="WGA97" s="113"/>
      <c r="WGB97" s="113"/>
      <c r="WGC97" s="113"/>
      <c r="WGD97" s="113"/>
      <c r="WGE97" s="113"/>
      <c r="WGF97" s="113"/>
      <c r="WGG97" s="113"/>
      <c r="WGH97" s="113"/>
      <c r="WGI97" s="113"/>
      <c r="WGJ97" s="113"/>
      <c r="WGK97" s="113"/>
      <c r="WGL97" s="113"/>
      <c r="WGM97" s="113"/>
      <c r="WGN97" s="113"/>
      <c r="WGO97" s="113"/>
      <c r="WGP97" s="113"/>
      <c r="WGQ97" s="113"/>
      <c r="WGR97" s="113"/>
      <c r="WGS97" s="113"/>
      <c r="WGT97" s="113"/>
      <c r="WGU97" s="113"/>
      <c r="WGV97" s="113"/>
      <c r="WGW97" s="113"/>
      <c r="WGX97" s="113"/>
      <c r="WGY97" s="113"/>
      <c r="WGZ97" s="113"/>
      <c r="WHA97" s="113"/>
      <c r="WHB97" s="113"/>
      <c r="WHC97" s="113"/>
      <c r="WHD97" s="113"/>
      <c r="WHE97" s="113"/>
      <c r="WHF97" s="113"/>
      <c r="WHG97" s="113"/>
      <c r="WHH97" s="113"/>
      <c r="WHI97" s="113"/>
      <c r="WHJ97" s="113"/>
      <c r="WHK97" s="113"/>
      <c r="WHL97" s="113"/>
      <c r="WHM97" s="113"/>
      <c r="WHN97" s="113"/>
      <c r="WHO97" s="113"/>
      <c r="WHP97" s="113"/>
      <c r="WHQ97" s="113"/>
      <c r="WHR97" s="113"/>
      <c r="WHS97" s="113"/>
      <c r="WHT97" s="113"/>
      <c r="WHU97" s="113"/>
      <c r="WHV97" s="113"/>
      <c r="WHW97" s="113"/>
      <c r="WHX97" s="113"/>
      <c r="WHY97" s="113"/>
      <c r="WHZ97" s="113"/>
      <c r="WIA97" s="113"/>
      <c r="WIB97" s="113"/>
      <c r="WIC97" s="113"/>
      <c r="WID97" s="113"/>
      <c r="WIE97" s="113"/>
      <c r="WIF97" s="113"/>
      <c r="WIG97" s="113"/>
      <c r="WIH97" s="113"/>
      <c r="WII97" s="113"/>
      <c r="WIJ97" s="113"/>
      <c r="WIK97" s="113"/>
      <c r="WIL97" s="113"/>
      <c r="WIM97" s="113"/>
      <c r="WIN97" s="113"/>
      <c r="WIO97" s="113"/>
      <c r="WIP97" s="113"/>
      <c r="WIQ97" s="113"/>
      <c r="WIR97" s="113"/>
      <c r="WIS97" s="113"/>
      <c r="WIT97" s="113"/>
      <c r="WIU97" s="113"/>
      <c r="WIV97" s="113"/>
      <c r="WIW97" s="113"/>
      <c r="WIX97" s="113"/>
      <c r="WIY97" s="113"/>
      <c r="WIZ97" s="113"/>
      <c r="WJA97" s="113"/>
      <c r="WJB97" s="113"/>
      <c r="WJC97" s="113"/>
      <c r="WJD97" s="113"/>
      <c r="WJE97" s="113"/>
      <c r="WJF97" s="113"/>
      <c r="WJG97" s="113"/>
      <c r="WJH97" s="113"/>
      <c r="WJI97" s="113"/>
      <c r="WJJ97" s="113"/>
      <c r="WJK97" s="113"/>
      <c r="WJL97" s="113"/>
      <c r="WJM97" s="113"/>
      <c r="WJN97" s="113"/>
      <c r="WJO97" s="113"/>
      <c r="WJP97" s="113"/>
      <c r="WJQ97" s="113"/>
      <c r="WJR97" s="113"/>
      <c r="WJS97" s="113"/>
      <c r="WJT97" s="113"/>
      <c r="WJU97" s="113"/>
      <c r="WJV97" s="113"/>
      <c r="WJW97" s="113"/>
      <c r="WJX97" s="113"/>
      <c r="WJY97" s="113"/>
      <c r="WJZ97" s="113"/>
      <c r="WKA97" s="113"/>
      <c r="WKB97" s="113"/>
      <c r="WKC97" s="113"/>
      <c r="WKD97" s="113"/>
      <c r="WKE97" s="113"/>
      <c r="WKF97" s="113"/>
      <c r="WKG97" s="113"/>
      <c r="WKH97" s="113"/>
      <c r="WKI97" s="113"/>
      <c r="WKJ97" s="113"/>
      <c r="WKK97" s="113"/>
      <c r="WKL97" s="113"/>
      <c r="WKM97" s="113"/>
      <c r="WKN97" s="113"/>
      <c r="WKO97" s="113"/>
      <c r="WKP97" s="113"/>
      <c r="WKQ97" s="113"/>
      <c r="WKR97" s="113"/>
      <c r="WKS97" s="113"/>
      <c r="WKT97" s="113"/>
      <c r="WKU97" s="113"/>
      <c r="WKV97" s="113"/>
      <c r="WKW97" s="113"/>
      <c r="WKX97" s="113"/>
      <c r="WKY97" s="113"/>
      <c r="WKZ97" s="113"/>
      <c r="WLA97" s="113"/>
      <c r="WLB97" s="113"/>
      <c r="WLC97" s="113"/>
      <c r="WLD97" s="113"/>
      <c r="WLE97" s="113"/>
      <c r="WLF97" s="113"/>
      <c r="WLG97" s="113"/>
      <c r="WLH97" s="113"/>
      <c r="WLI97" s="113"/>
      <c r="WLJ97" s="113"/>
      <c r="WLK97" s="113"/>
      <c r="WLL97" s="113"/>
      <c r="WLM97" s="113"/>
      <c r="WLN97" s="113"/>
      <c r="WLO97" s="113"/>
      <c r="WLP97" s="113"/>
      <c r="WLQ97" s="113"/>
      <c r="WLR97" s="113"/>
      <c r="WLS97" s="113"/>
      <c r="WLT97" s="113"/>
      <c r="WLU97" s="113"/>
      <c r="WLV97" s="113"/>
      <c r="WLW97" s="113"/>
      <c r="WLX97" s="113"/>
      <c r="WLY97" s="113"/>
      <c r="WLZ97" s="113"/>
      <c r="WMA97" s="113"/>
      <c r="WMB97" s="113"/>
      <c r="WMC97" s="113"/>
      <c r="WMD97" s="113"/>
      <c r="WME97" s="113"/>
      <c r="WMF97" s="113"/>
      <c r="WMG97" s="113"/>
      <c r="WMH97" s="113"/>
      <c r="WMI97" s="113"/>
      <c r="WMJ97" s="113"/>
      <c r="WMK97" s="113"/>
      <c r="WML97" s="113"/>
      <c r="WMM97" s="113"/>
      <c r="WMN97" s="113"/>
      <c r="WMO97" s="113"/>
      <c r="WMP97" s="113"/>
      <c r="WMQ97" s="113"/>
      <c r="WMR97" s="113"/>
      <c r="WMS97" s="113"/>
      <c r="WMT97" s="113"/>
      <c r="WMU97" s="113"/>
      <c r="WMV97" s="113"/>
      <c r="WMW97" s="113"/>
      <c r="WMX97" s="113"/>
      <c r="WMY97" s="113"/>
      <c r="WMZ97" s="113"/>
      <c r="WNA97" s="113"/>
      <c r="WNB97" s="113"/>
      <c r="WNC97" s="113"/>
      <c r="WND97" s="113"/>
      <c r="WNE97" s="113"/>
      <c r="WNF97" s="113"/>
      <c r="WNG97" s="113"/>
      <c r="WNH97" s="113"/>
      <c r="WNI97" s="113"/>
      <c r="WNJ97" s="113"/>
      <c r="WNK97" s="113"/>
      <c r="WNL97" s="113"/>
      <c r="WNM97" s="113"/>
      <c r="WNN97" s="113"/>
      <c r="WNO97" s="113"/>
      <c r="WNP97" s="113"/>
      <c r="WNQ97" s="113"/>
      <c r="WNR97" s="113"/>
      <c r="WNS97" s="113"/>
      <c r="WNT97" s="113"/>
      <c r="WNU97" s="113"/>
      <c r="WNV97" s="113"/>
      <c r="WNW97" s="113"/>
      <c r="WNX97" s="113"/>
      <c r="WNY97" s="113"/>
      <c r="WNZ97" s="113"/>
      <c r="WOA97" s="113"/>
      <c r="WOB97" s="113"/>
      <c r="WOC97" s="113"/>
      <c r="WOD97" s="113"/>
      <c r="WOE97" s="113"/>
      <c r="WOF97" s="113"/>
      <c r="WOG97" s="113"/>
      <c r="WOH97" s="113"/>
      <c r="WOI97" s="113"/>
      <c r="WOJ97" s="113"/>
      <c r="WOK97" s="113"/>
      <c r="WOL97" s="113"/>
      <c r="WOM97" s="113"/>
      <c r="WON97" s="113"/>
      <c r="WOO97" s="113"/>
      <c r="WOP97" s="113"/>
      <c r="WOQ97" s="113"/>
      <c r="WOR97" s="113"/>
      <c r="WOS97" s="113"/>
      <c r="WOT97" s="113"/>
      <c r="WOU97" s="113"/>
      <c r="WOV97" s="113"/>
      <c r="WOW97" s="113"/>
      <c r="WOX97" s="113"/>
      <c r="WOY97" s="113"/>
      <c r="WOZ97" s="113"/>
      <c r="WPA97" s="113"/>
      <c r="WPB97" s="113"/>
      <c r="WPC97" s="113"/>
      <c r="WPD97" s="113"/>
      <c r="WPE97" s="113"/>
      <c r="WPF97" s="113"/>
      <c r="WPG97" s="113"/>
      <c r="WPH97" s="113"/>
      <c r="WPI97" s="113"/>
      <c r="WPJ97" s="113"/>
      <c r="WPK97" s="113"/>
      <c r="WPL97" s="113"/>
      <c r="WPM97" s="113"/>
      <c r="WPN97" s="113"/>
      <c r="WPO97" s="113"/>
      <c r="WPP97" s="113"/>
      <c r="WPQ97" s="113"/>
      <c r="WPR97" s="113"/>
      <c r="WPS97" s="113"/>
      <c r="WPT97" s="113"/>
      <c r="WPU97" s="113"/>
      <c r="WPV97" s="113"/>
      <c r="WPW97" s="113"/>
      <c r="WPX97" s="113"/>
      <c r="WPY97" s="113"/>
      <c r="WPZ97" s="113"/>
      <c r="WQA97" s="113"/>
      <c r="WQB97" s="113"/>
      <c r="WQC97" s="113"/>
      <c r="WQD97" s="113"/>
      <c r="WQE97" s="113"/>
      <c r="WQF97" s="113"/>
      <c r="WQG97" s="113"/>
      <c r="WQH97" s="113"/>
      <c r="WQI97" s="113"/>
      <c r="WQJ97" s="113"/>
      <c r="WQK97" s="113"/>
      <c r="WQL97" s="113"/>
      <c r="WQM97" s="113"/>
      <c r="WQN97" s="113"/>
      <c r="WQO97" s="113"/>
      <c r="WQP97" s="113"/>
      <c r="WQQ97" s="113"/>
      <c r="WQR97" s="113"/>
      <c r="WQS97" s="113"/>
      <c r="WQT97" s="113"/>
      <c r="WQU97" s="113"/>
      <c r="WQV97" s="113"/>
      <c r="WQW97" s="113"/>
      <c r="WQX97" s="113"/>
      <c r="WQY97" s="113"/>
      <c r="WQZ97" s="113"/>
      <c r="WRA97" s="113"/>
      <c r="WRB97" s="113"/>
      <c r="WRC97" s="113"/>
      <c r="WRD97" s="113"/>
      <c r="WRE97" s="113"/>
      <c r="WRF97" s="113"/>
      <c r="WRG97" s="113"/>
      <c r="WRH97" s="113"/>
      <c r="WRI97" s="113"/>
      <c r="WRJ97" s="113"/>
      <c r="WRK97" s="113"/>
      <c r="WRL97" s="113"/>
      <c r="WRM97" s="113"/>
      <c r="WRN97" s="113"/>
      <c r="WRO97" s="113"/>
      <c r="WRP97" s="113"/>
      <c r="WRQ97" s="113"/>
      <c r="WRR97" s="113"/>
      <c r="WRS97" s="113"/>
      <c r="WRT97" s="113"/>
      <c r="WRU97" s="113"/>
      <c r="WRV97" s="113"/>
      <c r="WRW97" s="113"/>
      <c r="WRX97" s="113"/>
      <c r="WRY97" s="113"/>
      <c r="WRZ97" s="113"/>
      <c r="WSA97" s="113"/>
      <c r="WSB97" s="113"/>
      <c r="WSC97" s="113"/>
      <c r="WSD97" s="113"/>
      <c r="WSE97" s="113"/>
      <c r="WSF97" s="113"/>
      <c r="WSG97" s="113"/>
      <c r="WSH97" s="113"/>
      <c r="WSI97" s="113"/>
      <c r="WSJ97" s="113"/>
      <c r="WSK97" s="113"/>
      <c r="WSL97" s="113"/>
      <c r="WSM97" s="113"/>
      <c r="WSN97" s="113"/>
      <c r="WSO97" s="113"/>
      <c r="WSP97" s="113"/>
      <c r="WSQ97" s="113"/>
      <c r="WSR97" s="113"/>
      <c r="WSS97" s="113"/>
      <c r="WST97" s="113"/>
      <c r="WSU97" s="113"/>
      <c r="WSV97" s="113"/>
      <c r="WSW97" s="113"/>
      <c r="WSX97" s="113"/>
      <c r="WSY97" s="113"/>
      <c r="WSZ97" s="113"/>
      <c r="WTA97" s="113"/>
      <c r="WTB97" s="113"/>
      <c r="WTC97" s="113"/>
      <c r="WTD97" s="113"/>
      <c r="WTE97" s="113"/>
      <c r="WTF97" s="113"/>
      <c r="WTG97" s="113"/>
      <c r="WTH97" s="113"/>
      <c r="WTI97" s="113"/>
      <c r="WTJ97" s="113"/>
      <c r="WTK97" s="113"/>
      <c r="WTL97" s="113"/>
      <c r="WTM97" s="113"/>
      <c r="WTN97" s="113"/>
      <c r="WTO97" s="113"/>
      <c r="WTP97" s="113"/>
      <c r="WTQ97" s="113"/>
      <c r="WTR97" s="113"/>
      <c r="WTS97" s="113"/>
      <c r="WTT97" s="113"/>
      <c r="WTU97" s="113"/>
      <c r="WTV97" s="113"/>
      <c r="WTW97" s="113"/>
      <c r="WTX97" s="113"/>
      <c r="WTY97" s="113"/>
      <c r="WTZ97" s="113"/>
      <c r="WUA97" s="113"/>
      <c r="WUB97" s="113"/>
      <c r="WUC97" s="113"/>
      <c r="WUD97" s="113"/>
      <c r="WUE97" s="113"/>
      <c r="WUF97" s="113"/>
      <c r="WUG97" s="113"/>
      <c r="WUH97" s="113"/>
      <c r="WUI97" s="113"/>
      <c r="WUJ97" s="113"/>
      <c r="WUK97" s="113"/>
      <c r="WUL97" s="113"/>
      <c r="WUM97" s="113"/>
      <c r="WUN97" s="113"/>
      <c r="WUO97" s="113"/>
      <c r="WUP97" s="113"/>
      <c r="WUQ97" s="113"/>
      <c r="WUR97" s="113"/>
      <c r="WUS97" s="113"/>
      <c r="WUT97" s="113"/>
      <c r="WUU97" s="113"/>
      <c r="WUV97" s="113"/>
      <c r="WUW97" s="113"/>
      <c r="WUX97" s="113"/>
      <c r="WUY97" s="113"/>
      <c r="WUZ97" s="113"/>
      <c r="WVA97" s="113"/>
      <c r="WVB97" s="113"/>
      <c r="WVC97" s="113"/>
      <c r="WVD97" s="113"/>
      <c r="WVE97" s="113"/>
      <c r="WVF97" s="113"/>
      <c r="WVG97" s="113"/>
      <c r="WVH97" s="113"/>
      <c r="WVI97" s="113"/>
      <c r="WVJ97" s="113"/>
      <c r="WVK97" s="113"/>
      <c r="WVL97" s="113"/>
      <c r="WVM97" s="113"/>
      <c r="WVN97" s="113"/>
      <c r="WVO97" s="113"/>
      <c r="WVP97" s="113"/>
      <c r="WVQ97" s="113"/>
      <c r="WVR97" s="113"/>
      <c r="WVS97" s="113"/>
      <c r="WVT97" s="113"/>
      <c r="WVU97" s="113"/>
      <c r="WVV97" s="113"/>
      <c r="WVW97" s="113"/>
      <c r="WVX97" s="113"/>
      <c r="WVY97" s="113"/>
      <c r="WVZ97" s="113"/>
      <c r="WWA97" s="113"/>
      <c r="WWB97" s="113"/>
      <c r="WWC97" s="113"/>
      <c r="WWD97" s="113"/>
      <c r="WWE97" s="113"/>
      <c r="WWF97" s="113"/>
      <c r="WWG97" s="113"/>
      <c r="WWH97" s="113"/>
      <c r="WWI97" s="113"/>
      <c r="WWJ97" s="113"/>
      <c r="WWK97" s="113"/>
      <c r="WWL97" s="113"/>
      <c r="WWM97" s="113"/>
      <c r="WWN97" s="113"/>
      <c r="WWO97" s="113"/>
      <c r="WWP97" s="113"/>
      <c r="WWQ97" s="113"/>
      <c r="WWR97" s="113"/>
      <c r="WWS97" s="113"/>
      <c r="WWT97" s="113"/>
      <c r="WWU97" s="113"/>
      <c r="WWV97" s="113"/>
      <c r="WWW97" s="113"/>
      <c r="WWX97" s="113"/>
      <c r="WWY97" s="113"/>
      <c r="WWZ97" s="113"/>
      <c r="WXA97" s="113"/>
      <c r="WXB97" s="113"/>
      <c r="WXC97" s="113"/>
      <c r="WXD97" s="113"/>
      <c r="WXE97" s="113"/>
      <c r="WXF97" s="113"/>
      <c r="WXG97" s="113"/>
      <c r="WXH97" s="113"/>
      <c r="WXI97" s="113"/>
      <c r="WXJ97" s="113"/>
      <c r="WXK97" s="113"/>
      <c r="WXL97" s="113"/>
      <c r="WXM97" s="113"/>
      <c r="WXN97" s="113"/>
      <c r="WXO97" s="113"/>
      <c r="WXP97" s="113"/>
      <c r="WXQ97" s="113"/>
      <c r="WXR97" s="113"/>
      <c r="WXS97" s="113"/>
      <c r="WXT97" s="113"/>
      <c r="WXU97" s="113"/>
      <c r="WXV97" s="113"/>
      <c r="WXW97" s="113"/>
      <c r="WXX97" s="113"/>
      <c r="WXY97" s="113"/>
      <c r="WXZ97" s="113"/>
      <c r="WYA97" s="113"/>
      <c r="WYB97" s="113"/>
      <c r="WYC97" s="113"/>
      <c r="WYD97" s="113"/>
      <c r="WYE97" s="113"/>
      <c r="WYF97" s="113"/>
      <c r="WYG97" s="113"/>
      <c r="WYH97" s="113"/>
      <c r="WYI97" s="113"/>
      <c r="WYJ97" s="113"/>
      <c r="WYK97" s="113"/>
      <c r="WYL97" s="113"/>
      <c r="WYM97" s="113"/>
      <c r="WYN97" s="113"/>
      <c r="WYO97" s="113"/>
      <c r="WYP97" s="113"/>
      <c r="WYQ97" s="113"/>
      <c r="WYR97" s="113"/>
      <c r="WYS97" s="113"/>
      <c r="WYT97" s="113"/>
      <c r="WYU97" s="113"/>
      <c r="WYV97" s="113"/>
      <c r="WYW97" s="113"/>
      <c r="WYX97" s="113"/>
      <c r="WYY97" s="113"/>
      <c r="WYZ97" s="113"/>
      <c r="WZA97" s="113"/>
      <c r="WZB97" s="113"/>
      <c r="WZC97" s="113"/>
      <c r="WZD97" s="113"/>
      <c r="WZE97" s="113"/>
      <c r="WZF97" s="113"/>
      <c r="WZG97" s="113"/>
      <c r="WZH97" s="113"/>
      <c r="WZI97" s="113"/>
      <c r="WZJ97" s="113"/>
      <c r="WZK97" s="113"/>
      <c r="WZL97" s="113"/>
      <c r="WZM97" s="113"/>
      <c r="WZN97" s="113"/>
      <c r="WZO97" s="113"/>
      <c r="WZP97" s="113"/>
      <c r="WZQ97" s="113"/>
      <c r="WZR97" s="113"/>
      <c r="WZS97" s="113"/>
      <c r="WZT97" s="113"/>
      <c r="WZU97" s="113"/>
      <c r="WZV97" s="113"/>
      <c r="WZW97" s="113"/>
      <c r="WZX97" s="113"/>
      <c r="WZY97" s="113"/>
      <c r="WZZ97" s="113"/>
      <c r="XAA97" s="113"/>
      <c r="XAB97" s="113"/>
      <c r="XAC97" s="113"/>
      <c r="XAD97" s="113"/>
      <c r="XAE97" s="113"/>
      <c r="XAF97" s="113"/>
      <c r="XAG97" s="113"/>
      <c r="XAH97" s="113"/>
      <c r="XAI97" s="113"/>
      <c r="XAJ97" s="113"/>
      <c r="XAK97" s="113"/>
      <c r="XAL97" s="113"/>
      <c r="XAM97" s="113"/>
      <c r="XAN97" s="113"/>
      <c r="XAO97" s="113"/>
      <c r="XAP97" s="113"/>
      <c r="XAQ97" s="113"/>
      <c r="XAR97" s="113"/>
      <c r="XAS97" s="113"/>
      <c r="XAT97" s="113"/>
      <c r="XAU97" s="113"/>
      <c r="XAV97" s="113"/>
      <c r="XAW97" s="113"/>
      <c r="XAX97" s="113"/>
      <c r="XAY97" s="113"/>
      <c r="XAZ97" s="113"/>
      <c r="XBA97" s="113"/>
      <c r="XBB97" s="113"/>
      <c r="XBC97" s="113"/>
      <c r="XBD97" s="113"/>
      <c r="XBE97" s="113"/>
      <c r="XBF97" s="113"/>
      <c r="XBG97" s="113"/>
      <c r="XBH97" s="113"/>
      <c r="XBI97" s="113"/>
      <c r="XBJ97" s="113"/>
      <c r="XBK97" s="113"/>
      <c r="XBL97" s="113"/>
      <c r="XBM97" s="113"/>
      <c r="XBN97" s="113"/>
      <c r="XBO97" s="113"/>
      <c r="XBP97" s="113"/>
      <c r="XBQ97" s="113"/>
      <c r="XBR97" s="113"/>
      <c r="XBS97" s="113"/>
      <c r="XBT97" s="113"/>
      <c r="XBU97" s="113"/>
      <c r="XBV97" s="113"/>
      <c r="XBW97" s="113"/>
      <c r="XBX97" s="113"/>
      <c r="XBY97" s="113"/>
      <c r="XBZ97" s="113"/>
      <c r="XCA97" s="113"/>
      <c r="XCB97" s="113"/>
      <c r="XCC97" s="113"/>
      <c r="XCD97" s="113"/>
      <c r="XCE97" s="113"/>
      <c r="XCF97" s="113"/>
      <c r="XCG97" s="113"/>
      <c r="XCH97" s="113"/>
      <c r="XCI97" s="113"/>
      <c r="XCJ97" s="113"/>
      <c r="XCK97" s="113"/>
      <c r="XCL97" s="113"/>
      <c r="XCM97" s="113"/>
      <c r="XCN97" s="113"/>
      <c r="XCO97" s="113"/>
      <c r="XCP97" s="113"/>
      <c r="XCQ97" s="113"/>
      <c r="XCR97" s="113"/>
      <c r="XCS97" s="113"/>
      <c r="XCT97" s="113"/>
      <c r="XCU97" s="113"/>
      <c r="XCV97" s="113"/>
      <c r="XCW97" s="113"/>
      <c r="XCX97" s="113"/>
      <c r="XCY97" s="113"/>
      <c r="XCZ97" s="113"/>
      <c r="XDA97" s="113"/>
      <c r="XDB97" s="113"/>
      <c r="XDC97" s="113"/>
      <c r="XDD97" s="113"/>
      <c r="XDE97" s="113"/>
      <c r="XDF97" s="113"/>
      <c r="XDG97" s="113"/>
      <c r="XDH97" s="113"/>
      <c r="XDI97" s="113"/>
      <c r="XDJ97" s="113"/>
      <c r="XDK97" s="113"/>
      <c r="XDL97" s="113"/>
      <c r="XDM97" s="113"/>
      <c r="XDN97" s="113"/>
      <c r="XDO97" s="113"/>
      <c r="XDP97" s="113"/>
      <c r="XDQ97" s="113"/>
      <c r="XDR97" s="113"/>
      <c r="XDS97" s="113"/>
      <c r="XDT97" s="113"/>
      <c r="XDU97" s="113"/>
      <c r="XDV97" s="113"/>
      <c r="XDW97" s="113"/>
      <c r="XDX97" s="113"/>
      <c r="XDY97" s="113"/>
      <c r="XDZ97" s="113"/>
      <c r="XEA97" s="113"/>
      <c r="XEB97" s="113"/>
      <c r="XEC97" s="113"/>
      <c r="XED97" s="113"/>
      <c r="XEE97" s="113"/>
      <c r="XEF97" s="113"/>
      <c r="XEG97" s="113"/>
      <c r="XEH97" s="113"/>
      <c r="XEI97" s="113"/>
      <c r="XEJ97" s="113"/>
      <c r="XEK97" s="113"/>
      <c r="XEL97" s="113"/>
      <c r="XEM97" s="113"/>
      <c r="XEN97" s="113"/>
      <c r="XEO97" s="113"/>
      <c r="XEP97" s="113"/>
      <c r="XEQ97" s="113"/>
      <c r="XER97" s="113"/>
      <c r="XES97" s="113"/>
      <c r="XET97" s="113"/>
      <c r="XEU97" s="113"/>
      <c r="XEV97" s="113"/>
      <c r="XEW97" s="113"/>
      <c r="XEX97" s="113"/>
      <c r="XEY97" s="113"/>
      <c r="XEZ97" s="113"/>
      <c r="XFA97" s="113"/>
      <c r="XFB97" s="113"/>
      <c r="XFC97" s="113"/>
      <c r="XFD97" s="113"/>
    </row>
    <row r="98" spans="2:16384" hidden="1" outlineLevel="1" x14ac:dyDescent="0.15">
      <c r="B98" s="772">
        <f t="shared" si="54"/>
        <v>8.8973285437683909E-3</v>
      </c>
      <c r="C98" s="101">
        <f t="shared" si="56"/>
        <v>6</v>
      </c>
      <c r="D98" s="235">
        <v>79.962464371304094</v>
      </c>
      <c r="E98" s="111"/>
      <c r="F98" s="111"/>
      <c r="G98" s="111"/>
      <c r="H98" s="113"/>
      <c r="I98" s="113"/>
      <c r="J98" s="111">
        <f>I97</f>
        <v>436.45522181722242</v>
      </c>
      <c r="K98" s="111">
        <f>J97</f>
        <v>275.05092577697854</v>
      </c>
      <c r="L98" s="111">
        <f t="shared" si="55"/>
        <v>275.05092577697854</v>
      </c>
      <c r="M98" s="111">
        <f t="shared" si="55"/>
        <v>195.08846140567445</v>
      </c>
      <c r="N98" s="111">
        <f t="shared" si="55"/>
        <v>195.08846140567445</v>
      </c>
      <c r="O98" s="111">
        <f t="shared" si="55"/>
        <v>79.962464371304094</v>
      </c>
      <c r="P98" s="111">
        <f t="shared" si="55"/>
        <v>79.962464371304094</v>
      </c>
      <c r="Q98" s="111">
        <f t="shared" si="55"/>
        <v>79.962464371304094</v>
      </c>
      <c r="R98" s="111">
        <f t="shared" si="55"/>
        <v>79.962464371304094</v>
      </c>
      <c r="S98" s="111">
        <f t="shared" si="55"/>
        <v>79.962464371304094</v>
      </c>
      <c r="T98" s="111">
        <f t="shared" si="55"/>
        <v>79.962464371304094</v>
      </c>
      <c r="U98" s="111">
        <f t="shared" si="55"/>
        <v>79.962464371304094</v>
      </c>
      <c r="V98" s="111">
        <f t="shared" si="55"/>
        <v>79.962464371304094</v>
      </c>
      <c r="W98" s="111">
        <f t="shared" si="55"/>
        <v>79.962464371304094</v>
      </c>
      <c r="X98" s="111">
        <f t="shared" si="55"/>
        <v>79.962464371304094</v>
      </c>
      <c r="Y98" s="111">
        <f t="shared" si="55"/>
        <v>79.962464371304094</v>
      </c>
      <c r="Z98" s="111">
        <f t="shared" si="55"/>
        <v>79.962464371304094</v>
      </c>
      <c r="AA98" s="111">
        <f t="shared" si="55"/>
        <v>79.962464371304094</v>
      </c>
      <c r="AB98" s="111">
        <f t="shared" si="55"/>
        <v>79.962464371304094</v>
      </c>
      <c r="AC98" s="111">
        <f t="shared" si="55"/>
        <v>79.962464371304094</v>
      </c>
      <c r="AD98" s="111">
        <f t="shared" si="55"/>
        <v>79.962464371304094</v>
      </c>
      <c r="AE98" s="111">
        <f t="shared" si="55"/>
        <v>79.962464371304094</v>
      </c>
      <c r="AF98" s="111">
        <f t="shared" si="55"/>
        <v>79.962464371304094</v>
      </c>
      <c r="AG98" s="111">
        <f t="shared" si="55"/>
        <v>79.962464371304094</v>
      </c>
      <c r="AH98" s="111">
        <f t="shared" si="55"/>
        <v>79.962464371304094</v>
      </c>
      <c r="AI98" s="111">
        <f t="shared" si="55"/>
        <v>79.962464371304094</v>
      </c>
      <c r="AJ98" s="111">
        <f t="shared" si="55"/>
        <v>79.962464371304094</v>
      </c>
      <c r="AK98" s="111">
        <f t="shared" si="55"/>
        <v>79.962464371304094</v>
      </c>
      <c r="AL98" s="111">
        <f t="shared" si="55"/>
        <v>79.962464371304094</v>
      </c>
      <c r="AM98" s="111">
        <f t="shared" si="55"/>
        <v>79.962464371304094</v>
      </c>
      <c r="AN98" s="111">
        <f t="shared" si="55"/>
        <v>79.962464371304094</v>
      </c>
      <c r="AO98" s="111">
        <f t="shared" si="55"/>
        <v>79.962464371304094</v>
      </c>
      <c r="AP98" s="111">
        <f t="shared" si="55"/>
        <v>79.962464371304094</v>
      </c>
      <c r="AQ98" s="111">
        <f t="shared" si="55"/>
        <v>79.962464371304094</v>
      </c>
      <c r="AR98" s="773">
        <f t="shared" si="55"/>
        <v>79.962464371304094</v>
      </c>
      <c r="AS98" s="113"/>
      <c r="AT98" s="113"/>
      <c r="AU98" s="113"/>
      <c r="AV98" s="113"/>
      <c r="AW98" s="113"/>
      <c r="AX98" s="113"/>
      <c r="AY98" s="113"/>
      <c r="AZ98" s="113"/>
      <c r="BA98" s="113"/>
      <c r="BB98" s="113"/>
      <c r="BC98" s="113"/>
      <c r="BD98" s="113"/>
      <c r="BE98" s="113"/>
      <c r="BF98" s="113"/>
      <c r="BG98" s="113"/>
      <c r="BH98" s="113"/>
      <c r="BI98" s="113"/>
      <c r="BJ98" s="113"/>
      <c r="BK98" s="113"/>
      <c r="BL98" s="113"/>
      <c r="BM98" s="113"/>
      <c r="BN98" s="113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/>
      <c r="EF98" s="113"/>
      <c r="EG98" s="113"/>
      <c r="EH98" s="113"/>
      <c r="EI98" s="113"/>
      <c r="EJ98" s="113"/>
      <c r="EK98" s="113"/>
      <c r="EL98" s="113"/>
      <c r="EM98" s="113"/>
      <c r="EN98" s="113"/>
      <c r="EO98" s="113"/>
      <c r="EP98" s="113"/>
      <c r="EQ98" s="113"/>
      <c r="ER98" s="113"/>
      <c r="ES98" s="113"/>
      <c r="ET98" s="113"/>
      <c r="EU98" s="113"/>
      <c r="EV98" s="113"/>
      <c r="EW98" s="113"/>
      <c r="EX98" s="113"/>
      <c r="EY98" s="113"/>
      <c r="EZ98" s="113"/>
      <c r="FA98" s="113"/>
      <c r="FB98" s="113"/>
      <c r="FC98" s="113"/>
      <c r="FD98" s="113"/>
      <c r="FE98" s="113"/>
      <c r="FF98" s="113"/>
      <c r="FG98" s="113"/>
      <c r="FH98" s="113"/>
      <c r="FI98" s="113"/>
      <c r="FJ98" s="113"/>
      <c r="FK98" s="113"/>
      <c r="FL98" s="113"/>
      <c r="FM98" s="113"/>
      <c r="FN98" s="113"/>
      <c r="FO98" s="113"/>
      <c r="FP98" s="113"/>
      <c r="FQ98" s="113"/>
      <c r="FR98" s="113"/>
      <c r="FS98" s="113"/>
      <c r="FT98" s="113"/>
      <c r="FU98" s="113"/>
      <c r="FV98" s="113"/>
      <c r="FW98" s="113"/>
      <c r="FX98" s="113"/>
      <c r="FY98" s="113"/>
      <c r="FZ98" s="113"/>
      <c r="GA98" s="113"/>
      <c r="GB98" s="113"/>
      <c r="GC98" s="113"/>
      <c r="GD98" s="113"/>
      <c r="GE98" s="113"/>
      <c r="GF98" s="113"/>
      <c r="GG98" s="113"/>
      <c r="GH98" s="113"/>
      <c r="GI98" s="113"/>
      <c r="GJ98" s="113"/>
      <c r="GK98" s="113"/>
      <c r="GL98" s="113"/>
      <c r="GM98" s="113"/>
      <c r="GN98" s="113"/>
      <c r="GO98" s="113"/>
      <c r="GP98" s="113"/>
      <c r="GQ98" s="113"/>
      <c r="GR98" s="113"/>
      <c r="GS98" s="113"/>
      <c r="GT98" s="113"/>
      <c r="GU98" s="113"/>
      <c r="GV98" s="113"/>
      <c r="GW98" s="113"/>
      <c r="GX98" s="113"/>
      <c r="GY98" s="113"/>
      <c r="GZ98" s="113"/>
      <c r="HA98" s="113"/>
      <c r="HB98" s="113"/>
      <c r="HC98" s="113"/>
      <c r="HD98" s="113"/>
      <c r="HE98" s="113"/>
      <c r="HF98" s="113"/>
      <c r="HG98" s="113"/>
      <c r="HH98" s="113"/>
      <c r="HI98" s="113"/>
      <c r="HJ98" s="113"/>
      <c r="HK98" s="113"/>
      <c r="HL98" s="113"/>
      <c r="HM98" s="113"/>
      <c r="HN98" s="113"/>
      <c r="HO98" s="113"/>
      <c r="HP98" s="113"/>
      <c r="HQ98" s="113"/>
      <c r="HR98" s="113"/>
      <c r="HS98" s="113"/>
      <c r="HT98" s="113"/>
      <c r="HU98" s="113"/>
      <c r="HV98" s="113"/>
      <c r="HW98" s="113"/>
      <c r="HX98" s="113"/>
      <c r="HY98" s="113"/>
      <c r="HZ98" s="113"/>
      <c r="IA98" s="113"/>
      <c r="IB98" s="113"/>
      <c r="IC98" s="113"/>
      <c r="ID98" s="113"/>
      <c r="IE98" s="113"/>
      <c r="IF98" s="113"/>
      <c r="IG98" s="113"/>
      <c r="IH98" s="113"/>
      <c r="II98" s="113"/>
      <c r="IJ98" s="113"/>
      <c r="IK98" s="113"/>
      <c r="IL98" s="113"/>
      <c r="IM98" s="113"/>
      <c r="IN98" s="113"/>
      <c r="IO98" s="113"/>
      <c r="IP98" s="113"/>
      <c r="IQ98" s="113"/>
      <c r="IR98" s="113"/>
      <c r="IS98" s="113"/>
      <c r="IT98" s="113"/>
      <c r="IU98" s="113"/>
      <c r="IV98" s="113"/>
      <c r="IW98" s="113"/>
      <c r="IX98" s="113"/>
      <c r="IY98" s="113"/>
      <c r="IZ98" s="113"/>
      <c r="JA98" s="113"/>
      <c r="JB98" s="113"/>
      <c r="JC98" s="113"/>
      <c r="JD98" s="113"/>
      <c r="JE98" s="113"/>
      <c r="JF98" s="113"/>
      <c r="JG98" s="113"/>
      <c r="JH98" s="113"/>
      <c r="JI98" s="113"/>
      <c r="JJ98" s="113"/>
      <c r="JK98" s="113"/>
      <c r="JL98" s="113"/>
      <c r="JM98" s="113"/>
      <c r="JN98" s="113"/>
      <c r="JO98" s="113"/>
      <c r="JP98" s="113"/>
      <c r="JQ98" s="113"/>
      <c r="JR98" s="113"/>
      <c r="JS98" s="113"/>
      <c r="JT98" s="113"/>
      <c r="JU98" s="113"/>
      <c r="JV98" s="113"/>
      <c r="JW98" s="113"/>
      <c r="JX98" s="113"/>
      <c r="JY98" s="113"/>
      <c r="JZ98" s="113"/>
      <c r="KA98" s="113"/>
      <c r="KB98" s="113"/>
      <c r="KC98" s="113"/>
      <c r="KD98" s="113"/>
      <c r="KE98" s="113"/>
      <c r="KF98" s="113"/>
      <c r="KG98" s="113"/>
      <c r="KH98" s="113"/>
      <c r="KI98" s="113"/>
      <c r="KJ98" s="113"/>
      <c r="KK98" s="113"/>
      <c r="KL98" s="113"/>
      <c r="KM98" s="113"/>
      <c r="KN98" s="113"/>
      <c r="KO98" s="113"/>
      <c r="KP98" s="113"/>
      <c r="KQ98" s="113"/>
      <c r="KR98" s="113"/>
      <c r="KS98" s="113"/>
      <c r="KT98" s="113"/>
      <c r="KU98" s="113"/>
      <c r="KV98" s="113"/>
      <c r="KW98" s="113"/>
      <c r="KX98" s="113"/>
      <c r="KY98" s="113"/>
      <c r="KZ98" s="113"/>
      <c r="LA98" s="113"/>
      <c r="LB98" s="113"/>
      <c r="LC98" s="113"/>
      <c r="LD98" s="113"/>
      <c r="LE98" s="113"/>
      <c r="LF98" s="113"/>
      <c r="LG98" s="113"/>
      <c r="LH98" s="113"/>
      <c r="LI98" s="113"/>
      <c r="LJ98" s="113"/>
      <c r="LK98" s="113"/>
      <c r="LL98" s="113"/>
      <c r="LM98" s="113"/>
      <c r="LN98" s="113"/>
      <c r="LO98" s="113"/>
      <c r="LP98" s="113"/>
      <c r="LQ98" s="113"/>
      <c r="LR98" s="113"/>
      <c r="LS98" s="113"/>
      <c r="LT98" s="113"/>
      <c r="LU98" s="113"/>
      <c r="LV98" s="113"/>
      <c r="LW98" s="113"/>
      <c r="LX98" s="113"/>
      <c r="LY98" s="113"/>
      <c r="LZ98" s="113"/>
      <c r="MA98" s="113"/>
      <c r="MB98" s="113"/>
      <c r="MC98" s="113"/>
      <c r="MD98" s="113"/>
      <c r="ME98" s="113"/>
      <c r="MF98" s="113"/>
      <c r="MG98" s="113"/>
      <c r="MH98" s="113"/>
      <c r="MI98" s="113"/>
      <c r="MJ98" s="113"/>
      <c r="MK98" s="113"/>
      <c r="ML98" s="113"/>
      <c r="MM98" s="113"/>
      <c r="MN98" s="113"/>
      <c r="MO98" s="113"/>
      <c r="MP98" s="113"/>
      <c r="MQ98" s="113"/>
      <c r="MR98" s="113"/>
      <c r="MS98" s="113"/>
      <c r="MT98" s="113"/>
      <c r="MU98" s="113"/>
      <c r="MV98" s="113"/>
      <c r="MW98" s="113"/>
      <c r="MX98" s="113"/>
      <c r="MY98" s="113"/>
      <c r="MZ98" s="113"/>
      <c r="NA98" s="113"/>
      <c r="NB98" s="113"/>
      <c r="NC98" s="113"/>
      <c r="ND98" s="113"/>
      <c r="NE98" s="113"/>
      <c r="NF98" s="113"/>
      <c r="NG98" s="113"/>
      <c r="NH98" s="113"/>
      <c r="NI98" s="113"/>
      <c r="NJ98" s="113"/>
      <c r="NK98" s="113"/>
      <c r="NL98" s="113"/>
      <c r="NM98" s="113"/>
      <c r="NN98" s="113"/>
      <c r="NO98" s="113"/>
      <c r="NP98" s="113"/>
      <c r="NQ98" s="113"/>
      <c r="NR98" s="113"/>
      <c r="NS98" s="113"/>
      <c r="NT98" s="113"/>
      <c r="NU98" s="113"/>
      <c r="NV98" s="113"/>
      <c r="NW98" s="113"/>
      <c r="NX98" s="113"/>
      <c r="NY98" s="113"/>
      <c r="NZ98" s="113"/>
      <c r="OA98" s="113"/>
      <c r="OB98" s="113"/>
      <c r="OC98" s="113"/>
      <c r="OD98" s="113"/>
      <c r="OE98" s="113"/>
      <c r="OF98" s="113"/>
      <c r="OG98" s="113"/>
      <c r="OH98" s="113"/>
      <c r="OI98" s="113"/>
      <c r="OJ98" s="113"/>
      <c r="OK98" s="113"/>
      <c r="OL98" s="113"/>
      <c r="OM98" s="113"/>
      <c r="ON98" s="113"/>
      <c r="OO98" s="113"/>
      <c r="OP98" s="113"/>
      <c r="OQ98" s="113"/>
      <c r="OR98" s="113"/>
      <c r="OS98" s="113"/>
      <c r="OT98" s="113"/>
      <c r="OU98" s="113"/>
      <c r="OV98" s="113"/>
      <c r="OW98" s="113"/>
      <c r="OX98" s="113"/>
      <c r="OY98" s="113"/>
      <c r="OZ98" s="113"/>
      <c r="PA98" s="113"/>
      <c r="PB98" s="113"/>
      <c r="PC98" s="113"/>
      <c r="PD98" s="113"/>
      <c r="PE98" s="113"/>
      <c r="PF98" s="113"/>
      <c r="PG98" s="113"/>
      <c r="PH98" s="113"/>
      <c r="PI98" s="113"/>
      <c r="PJ98" s="113"/>
      <c r="PK98" s="113"/>
      <c r="PL98" s="113"/>
      <c r="PM98" s="113"/>
      <c r="PN98" s="113"/>
      <c r="PO98" s="113"/>
      <c r="PP98" s="113"/>
      <c r="PQ98" s="113"/>
      <c r="PR98" s="113"/>
      <c r="PS98" s="113"/>
      <c r="PT98" s="113"/>
      <c r="PU98" s="113"/>
      <c r="PV98" s="113"/>
      <c r="PW98" s="113"/>
      <c r="PX98" s="113"/>
      <c r="PY98" s="113"/>
      <c r="PZ98" s="113"/>
      <c r="QA98" s="113"/>
      <c r="QB98" s="113"/>
      <c r="QC98" s="113"/>
      <c r="QD98" s="113"/>
      <c r="QE98" s="113"/>
      <c r="QF98" s="113"/>
      <c r="QG98" s="113"/>
      <c r="QH98" s="113"/>
      <c r="QI98" s="113"/>
      <c r="QJ98" s="113"/>
      <c r="QK98" s="113"/>
      <c r="QL98" s="113"/>
      <c r="QM98" s="113"/>
      <c r="QN98" s="113"/>
      <c r="QO98" s="113"/>
      <c r="QP98" s="113"/>
      <c r="QQ98" s="113"/>
      <c r="QR98" s="113"/>
      <c r="QS98" s="113"/>
      <c r="QT98" s="113"/>
      <c r="QU98" s="113"/>
      <c r="QV98" s="113"/>
      <c r="QW98" s="113"/>
      <c r="QX98" s="113"/>
      <c r="QY98" s="113"/>
      <c r="QZ98" s="113"/>
      <c r="RA98" s="113"/>
      <c r="RB98" s="113"/>
      <c r="RC98" s="113"/>
      <c r="RD98" s="113"/>
      <c r="RE98" s="113"/>
      <c r="RF98" s="113"/>
      <c r="RG98" s="113"/>
      <c r="RH98" s="113"/>
      <c r="RI98" s="113"/>
      <c r="RJ98" s="113"/>
      <c r="RK98" s="113"/>
      <c r="RL98" s="113"/>
      <c r="RM98" s="113"/>
      <c r="RN98" s="113"/>
      <c r="RO98" s="113"/>
      <c r="RP98" s="113"/>
      <c r="RQ98" s="113"/>
      <c r="RR98" s="113"/>
      <c r="RS98" s="113"/>
      <c r="RT98" s="113"/>
      <c r="RU98" s="113"/>
      <c r="RV98" s="113"/>
      <c r="RW98" s="113"/>
      <c r="RX98" s="113"/>
      <c r="RY98" s="113"/>
      <c r="RZ98" s="113"/>
      <c r="SA98" s="113"/>
      <c r="SB98" s="113"/>
      <c r="SC98" s="113"/>
      <c r="SD98" s="113"/>
      <c r="SE98" s="113"/>
      <c r="SF98" s="113"/>
      <c r="SG98" s="113"/>
      <c r="SH98" s="113"/>
      <c r="SI98" s="113"/>
      <c r="SJ98" s="113"/>
      <c r="SK98" s="113"/>
      <c r="SL98" s="113"/>
      <c r="SM98" s="113"/>
      <c r="SN98" s="113"/>
      <c r="SO98" s="113"/>
      <c r="SP98" s="113"/>
      <c r="SQ98" s="113"/>
      <c r="SR98" s="113"/>
      <c r="SS98" s="113"/>
      <c r="ST98" s="113"/>
      <c r="SU98" s="113"/>
      <c r="SV98" s="113"/>
      <c r="SW98" s="113"/>
      <c r="SX98" s="113"/>
      <c r="SY98" s="113"/>
      <c r="SZ98" s="113"/>
      <c r="TA98" s="113"/>
      <c r="TB98" s="113"/>
      <c r="TC98" s="113"/>
      <c r="TD98" s="113"/>
      <c r="TE98" s="113"/>
      <c r="TF98" s="113"/>
      <c r="TG98" s="113"/>
      <c r="TH98" s="113"/>
      <c r="TI98" s="113"/>
      <c r="TJ98" s="113"/>
      <c r="TK98" s="113"/>
      <c r="TL98" s="113"/>
      <c r="TM98" s="113"/>
      <c r="TN98" s="113"/>
      <c r="TO98" s="113"/>
      <c r="TP98" s="113"/>
      <c r="TQ98" s="113"/>
      <c r="TR98" s="113"/>
      <c r="TS98" s="113"/>
      <c r="TT98" s="113"/>
      <c r="TU98" s="113"/>
      <c r="TV98" s="113"/>
      <c r="TW98" s="113"/>
      <c r="TX98" s="113"/>
      <c r="TY98" s="113"/>
      <c r="TZ98" s="113"/>
      <c r="UA98" s="113"/>
      <c r="UB98" s="113"/>
      <c r="UC98" s="113"/>
      <c r="UD98" s="113"/>
      <c r="UE98" s="113"/>
      <c r="UF98" s="113"/>
      <c r="UG98" s="113"/>
      <c r="UH98" s="113"/>
      <c r="UI98" s="113"/>
      <c r="UJ98" s="113"/>
      <c r="UK98" s="113"/>
      <c r="UL98" s="113"/>
      <c r="UM98" s="113"/>
      <c r="UN98" s="113"/>
      <c r="UO98" s="113"/>
      <c r="UP98" s="113"/>
      <c r="UQ98" s="113"/>
      <c r="UR98" s="113"/>
      <c r="US98" s="113"/>
      <c r="UT98" s="113"/>
      <c r="UU98" s="113"/>
      <c r="UV98" s="113"/>
      <c r="UW98" s="113"/>
      <c r="UX98" s="113"/>
      <c r="UY98" s="113"/>
      <c r="UZ98" s="113"/>
      <c r="VA98" s="113"/>
      <c r="VB98" s="113"/>
      <c r="VC98" s="113"/>
      <c r="VD98" s="113"/>
      <c r="VE98" s="113"/>
      <c r="VF98" s="113"/>
      <c r="VG98" s="113"/>
      <c r="VH98" s="113"/>
      <c r="VI98" s="113"/>
      <c r="VJ98" s="113"/>
      <c r="VK98" s="113"/>
      <c r="VL98" s="113"/>
      <c r="VM98" s="113"/>
      <c r="VN98" s="113"/>
      <c r="VO98" s="113"/>
      <c r="VP98" s="113"/>
      <c r="VQ98" s="113"/>
      <c r="VR98" s="113"/>
      <c r="VS98" s="113"/>
      <c r="VT98" s="113"/>
      <c r="VU98" s="113"/>
      <c r="VV98" s="113"/>
      <c r="VW98" s="113"/>
      <c r="VX98" s="113"/>
      <c r="VY98" s="113"/>
      <c r="VZ98" s="113"/>
      <c r="WA98" s="113"/>
      <c r="WB98" s="113"/>
      <c r="WC98" s="113"/>
      <c r="WD98" s="113"/>
      <c r="WE98" s="113"/>
      <c r="WF98" s="113"/>
      <c r="WG98" s="113"/>
      <c r="WH98" s="113"/>
      <c r="WI98" s="113"/>
      <c r="WJ98" s="113"/>
      <c r="WK98" s="113"/>
      <c r="WL98" s="113"/>
      <c r="WM98" s="113"/>
      <c r="WN98" s="113"/>
      <c r="WO98" s="113"/>
      <c r="WP98" s="113"/>
      <c r="WQ98" s="113"/>
      <c r="WR98" s="113"/>
      <c r="WS98" s="113"/>
      <c r="WT98" s="113"/>
      <c r="WU98" s="113"/>
      <c r="WV98" s="113"/>
      <c r="WW98" s="113"/>
      <c r="WX98" s="113"/>
      <c r="WY98" s="113"/>
      <c r="WZ98" s="113"/>
      <c r="XA98" s="113"/>
      <c r="XB98" s="113"/>
      <c r="XC98" s="113"/>
      <c r="XD98" s="113"/>
      <c r="XE98" s="113"/>
      <c r="XF98" s="113"/>
      <c r="XG98" s="113"/>
      <c r="XH98" s="113"/>
      <c r="XI98" s="113"/>
      <c r="XJ98" s="113"/>
      <c r="XK98" s="113"/>
      <c r="XL98" s="113"/>
      <c r="XM98" s="113"/>
      <c r="XN98" s="113"/>
      <c r="XO98" s="113"/>
      <c r="XP98" s="113"/>
      <c r="XQ98" s="113"/>
      <c r="XR98" s="113"/>
      <c r="XS98" s="113"/>
      <c r="XT98" s="113"/>
      <c r="XU98" s="113"/>
      <c r="XV98" s="113"/>
      <c r="XW98" s="113"/>
      <c r="XX98" s="113"/>
      <c r="XY98" s="113"/>
      <c r="XZ98" s="113"/>
      <c r="YA98" s="113"/>
      <c r="YB98" s="113"/>
      <c r="YC98" s="113"/>
      <c r="YD98" s="113"/>
      <c r="YE98" s="113"/>
      <c r="YF98" s="113"/>
      <c r="YG98" s="113"/>
      <c r="YH98" s="113"/>
      <c r="YI98" s="113"/>
      <c r="YJ98" s="113"/>
      <c r="YK98" s="113"/>
      <c r="YL98" s="113"/>
      <c r="YM98" s="113"/>
      <c r="YN98" s="113"/>
      <c r="YO98" s="113"/>
      <c r="YP98" s="113"/>
      <c r="YQ98" s="113"/>
      <c r="YR98" s="113"/>
      <c r="YS98" s="113"/>
      <c r="YT98" s="113"/>
      <c r="YU98" s="113"/>
      <c r="YV98" s="113"/>
      <c r="YW98" s="113"/>
      <c r="YX98" s="113"/>
      <c r="YY98" s="113"/>
      <c r="YZ98" s="113"/>
      <c r="ZA98" s="113"/>
      <c r="ZB98" s="113"/>
      <c r="ZC98" s="113"/>
      <c r="ZD98" s="113"/>
      <c r="ZE98" s="113"/>
      <c r="ZF98" s="113"/>
      <c r="ZG98" s="113"/>
      <c r="ZH98" s="113"/>
      <c r="ZI98" s="113"/>
      <c r="ZJ98" s="113"/>
      <c r="ZK98" s="113"/>
      <c r="ZL98" s="113"/>
      <c r="ZM98" s="113"/>
      <c r="ZN98" s="113"/>
      <c r="ZO98" s="113"/>
      <c r="ZP98" s="113"/>
      <c r="ZQ98" s="113"/>
      <c r="ZR98" s="113"/>
      <c r="ZS98" s="113"/>
      <c r="ZT98" s="113"/>
      <c r="ZU98" s="113"/>
      <c r="ZV98" s="113"/>
      <c r="ZW98" s="113"/>
      <c r="ZX98" s="113"/>
      <c r="ZY98" s="113"/>
      <c r="ZZ98" s="113"/>
      <c r="AAA98" s="113"/>
      <c r="AAB98" s="113"/>
      <c r="AAC98" s="113"/>
      <c r="AAD98" s="113"/>
      <c r="AAE98" s="113"/>
      <c r="AAF98" s="113"/>
      <c r="AAG98" s="113"/>
      <c r="AAH98" s="113"/>
      <c r="AAI98" s="113"/>
      <c r="AAJ98" s="113"/>
      <c r="AAK98" s="113"/>
      <c r="AAL98" s="113"/>
      <c r="AAM98" s="113"/>
      <c r="AAN98" s="113"/>
      <c r="AAO98" s="113"/>
      <c r="AAP98" s="113"/>
      <c r="AAQ98" s="113"/>
      <c r="AAR98" s="113"/>
      <c r="AAS98" s="113"/>
      <c r="AAT98" s="113"/>
      <c r="AAU98" s="113"/>
      <c r="AAV98" s="113"/>
      <c r="AAW98" s="113"/>
      <c r="AAX98" s="113"/>
      <c r="AAY98" s="113"/>
      <c r="AAZ98" s="113"/>
      <c r="ABA98" s="113"/>
      <c r="ABB98" s="113"/>
      <c r="ABC98" s="113"/>
      <c r="ABD98" s="113"/>
      <c r="ABE98" s="113"/>
      <c r="ABF98" s="113"/>
      <c r="ABG98" s="113"/>
      <c r="ABH98" s="113"/>
      <c r="ABI98" s="113"/>
      <c r="ABJ98" s="113"/>
      <c r="ABK98" s="113"/>
      <c r="ABL98" s="113"/>
      <c r="ABM98" s="113"/>
      <c r="ABN98" s="113"/>
      <c r="ABO98" s="113"/>
      <c r="ABP98" s="113"/>
      <c r="ABQ98" s="113"/>
      <c r="ABR98" s="113"/>
      <c r="ABS98" s="113"/>
      <c r="ABT98" s="113"/>
      <c r="ABU98" s="113"/>
      <c r="ABV98" s="113"/>
      <c r="ABW98" s="113"/>
      <c r="ABX98" s="113"/>
      <c r="ABY98" s="113"/>
      <c r="ABZ98" s="113"/>
      <c r="ACA98" s="113"/>
      <c r="ACB98" s="113"/>
      <c r="ACC98" s="113"/>
      <c r="ACD98" s="113"/>
      <c r="ACE98" s="113"/>
      <c r="ACF98" s="113"/>
      <c r="ACG98" s="113"/>
      <c r="ACH98" s="113"/>
      <c r="ACI98" s="113"/>
      <c r="ACJ98" s="113"/>
      <c r="ACK98" s="113"/>
      <c r="ACL98" s="113"/>
      <c r="ACM98" s="113"/>
      <c r="ACN98" s="113"/>
      <c r="ACO98" s="113"/>
      <c r="ACP98" s="113"/>
      <c r="ACQ98" s="113"/>
      <c r="ACR98" s="113"/>
      <c r="ACS98" s="113"/>
      <c r="ACT98" s="113"/>
      <c r="ACU98" s="113"/>
      <c r="ACV98" s="113"/>
      <c r="ACW98" s="113"/>
      <c r="ACX98" s="113"/>
      <c r="ACY98" s="113"/>
      <c r="ACZ98" s="113"/>
      <c r="ADA98" s="113"/>
      <c r="ADB98" s="113"/>
      <c r="ADC98" s="113"/>
      <c r="ADD98" s="113"/>
      <c r="ADE98" s="113"/>
      <c r="ADF98" s="113"/>
      <c r="ADG98" s="113"/>
      <c r="ADH98" s="113"/>
      <c r="ADI98" s="113"/>
      <c r="ADJ98" s="113"/>
      <c r="ADK98" s="113"/>
      <c r="ADL98" s="113"/>
      <c r="ADM98" s="113"/>
      <c r="ADN98" s="113"/>
      <c r="ADO98" s="113"/>
      <c r="ADP98" s="113"/>
      <c r="ADQ98" s="113"/>
      <c r="ADR98" s="113"/>
      <c r="ADS98" s="113"/>
      <c r="ADT98" s="113"/>
      <c r="ADU98" s="113"/>
      <c r="ADV98" s="113"/>
      <c r="ADW98" s="113"/>
      <c r="ADX98" s="113"/>
      <c r="ADY98" s="113"/>
      <c r="ADZ98" s="113"/>
      <c r="AEA98" s="113"/>
      <c r="AEB98" s="113"/>
      <c r="AEC98" s="113"/>
      <c r="AED98" s="113"/>
      <c r="AEE98" s="113"/>
      <c r="AEF98" s="113"/>
      <c r="AEG98" s="113"/>
      <c r="AEH98" s="113"/>
      <c r="AEI98" s="113"/>
      <c r="AEJ98" s="113"/>
      <c r="AEK98" s="113"/>
      <c r="AEL98" s="113"/>
      <c r="AEM98" s="113"/>
      <c r="AEN98" s="113"/>
      <c r="AEO98" s="113"/>
      <c r="AEP98" s="113"/>
      <c r="AEQ98" s="113"/>
      <c r="AER98" s="113"/>
      <c r="AES98" s="113"/>
      <c r="AET98" s="113"/>
      <c r="AEU98" s="113"/>
      <c r="AEV98" s="113"/>
      <c r="AEW98" s="113"/>
      <c r="AEX98" s="113"/>
      <c r="AEY98" s="113"/>
      <c r="AEZ98" s="113"/>
      <c r="AFA98" s="113"/>
      <c r="AFB98" s="113"/>
      <c r="AFC98" s="113"/>
      <c r="AFD98" s="113"/>
      <c r="AFE98" s="113"/>
      <c r="AFF98" s="113"/>
      <c r="AFG98" s="113"/>
      <c r="AFH98" s="113"/>
      <c r="AFI98" s="113"/>
      <c r="AFJ98" s="113"/>
      <c r="AFK98" s="113"/>
      <c r="AFL98" s="113"/>
      <c r="AFM98" s="113"/>
      <c r="AFN98" s="113"/>
      <c r="AFO98" s="113"/>
      <c r="AFP98" s="113"/>
      <c r="AFQ98" s="113"/>
      <c r="AFR98" s="113"/>
      <c r="AFS98" s="113"/>
      <c r="AFT98" s="113"/>
      <c r="AFU98" s="113"/>
      <c r="AFV98" s="113"/>
      <c r="AFW98" s="113"/>
      <c r="AFX98" s="113"/>
      <c r="AFY98" s="113"/>
      <c r="AFZ98" s="113"/>
      <c r="AGA98" s="113"/>
      <c r="AGB98" s="113"/>
      <c r="AGC98" s="113"/>
      <c r="AGD98" s="113"/>
      <c r="AGE98" s="113"/>
      <c r="AGF98" s="113"/>
      <c r="AGG98" s="113"/>
      <c r="AGH98" s="113"/>
      <c r="AGI98" s="113"/>
      <c r="AGJ98" s="113"/>
      <c r="AGK98" s="113"/>
      <c r="AGL98" s="113"/>
      <c r="AGM98" s="113"/>
      <c r="AGN98" s="113"/>
      <c r="AGO98" s="113"/>
      <c r="AGP98" s="113"/>
      <c r="AGQ98" s="113"/>
      <c r="AGR98" s="113"/>
      <c r="AGS98" s="113"/>
      <c r="AGT98" s="113"/>
      <c r="AGU98" s="113"/>
      <c r="AGV98" s="113"/>
      <c r="AGW98" s="113"/>
      <c r="AGX98" s="113"/>
      <c r="AGY98" s="113"/>
      <c r="AGZ98" s="113"/>
      <c r="AHA98" s="113"/>
      <c r="AHB98" s="113"/>
      <c r="AHC98" s="113"/>
      <c r="AHD98" s="113"/>
      <c r="AHE98" s="113"/>
      <c r="AHF98" s="113"/>
      <c r="AHG98" s="113"/>
      <c r="AHH98" s="113"/>
      <c r="AHI98" s="113"/>
      <c r="AHJ98" s="113"/>
      <c r="AHK98" s="113"/>
      <c r="AHL98" s="113"/>
      <c r="AHM98" s="113"/>
      <c r="AHN98" s="113"/>
      <c r="AHO98" s="113"/>
      <c r="AHP98" s="113"/>
      <c r="AHQ98" s="113"/>
      <c r="AHR98" s="113"/>
      <c r="AHS98" s="113"/>
      <c r="AHT98" s="113"/>
      <c r="AHU98" s="113"/>
      <c r="AHV98" s="113"/>
      <c r="AHW98" s="113"/>
      <c r="AHX98" s="113"/>
      <c r="AHY98" s="113"/>
      <c r="AHZ98" s="113"/>
      <c r="AIA98" s="113"/>
      <c r="AIB98" s="113"/>
      <c r="AIC98" s="113"/>
      <c r="AID98" s="113"/>
      <c r="AIE98" s="113"/>
      <c r="AIF98" s="113"/>
      <c r="AIG98" s="113"/>
      <c r="AIH98" s="113"/>
      <c r="AII98" s="113"/>
      <c r="AIJ98" s="113"/>
      <c r="AIK98" s="113"/>
      <c r="AIL98" s="113"/>
      <c r="AIM98" s="113"/>
      <c r="AIN98" s="113"/>
      <c r="AIO98" s="113"/>
      <c r="AIP98" s="113"/>
      <c r="AIQ98" s="113"/>
      <c r="AIR98" s="113"/>
      <c r="AIS98" s="113"/>
      <c r="AIT98" s="113"/>
      <c r="AIU98" s="113"/>
      <c r="AIV98" s="113"/>
      <c r="AIW98" s="113"/>
      <c r="AIX98" s="113"/>
      <c r="AIY98" s="113"/>
      <c r="AIZ98" s="113"/>
      <c r="AJA98" s="113"/>
      <c r="AJB98" s="113"/>
      <c r="AJC98" s="113"/>
      <c r="AJD98" s="113"/>
      <c r="AJE98" s="113"/>
      <c r="AJF98" s="113"/>
      <c r="AJG98" s="113"/>
      <c r="AJH98" s="113"/>
      <c r="AJI98" s="113"/>
      <c r="AJJ98" s="113"/>
      <c r="AJK98" s="113"/>
      <c r="AJL98" s="113"/>
      <c r="AJM98" s="113"/>
      <c r="AJN98" s="113"/>
      <c r="AJO98" s="113"/>
      <c r="AJP98" s="113"/>
      <c r="AJQ98" s="113"/>
      <c r="AJR98" s="113"/>
      <c r="AJS98" s="113"/>
      <c r="AJT98" s="113"/>
      <c r="AJU98" s="113"/>
      <c r="AJV98" s="113"/>
      <c r="AJW98" s="113"/>
      <c r="AJX98" s="113"/>
      <c r="AJY98" s="113"/>
      <c r="AJZ98" s="113"/>
      <c r="AKA98" s="113"/>
      <c r="AKB98" s="113"/>
      <c r="AKC98" s="113"/>
      <c r="AKD98" s="113"/>
      <c r="AKE98" s="113"/>
      <c r="AKF98" s="113"/>
      <c r="AKG98" s="113"/>
      <c r="AKH98" s="113"/>
      <c r="AKI98" s="113"/>
      <c r="AKJ98" s="113"/>
      <c r="AKK98" s="113"/>
      <c r="AKL98" s="113"/>
      <c r="AKM98" s="113"/>
      <c r="AKN98" s="113"/>
      <c r="AKO98" s="113"/>
      <c r="AKP98" s="113"/>
      <c r="AKQ98" s="113"/>
      <c r="AKR98" s="113"/>
      <c r="AKS98" s="113"/>
      <c r="AKT98" s="113"/>
      <c r="AKU98" s="113"/>
      <c r="AKV98" s="113"/>
      <c r="AKW98" s="113"/>
      <c r="AKX98" s="113"/>
      <c r="AKY98" s="113"/>
      <c r="AKZ98" s="113"/>
      <c r="ALA98" s="113"/>
      <c r="ALB98" s="113"/>
      <c r="ALC98" s="113"/>
      <c r="ALD98" s="113"/>
      <c r="ALE98" s="113"/>
      <c r="ALF98" s="113"/>
      <c r="ALG98" s="113"/>
      <c r="ALH98" s="113"/>
      <c r="ALI98" s="113"/>
      <c r="ALJ98" s="113"/>
      <c r="ALK98" s="113"/>
      <c r="ALL98" s="113"/>
      <c r="ALM98" s="113"/>
      <c r="ALN98" s="113"/>
      <c r="ALO98" s="113"/>
      <c r="ALP98" s="113"/>
      <c r="ALQ98" s="113"/>
      <c r="ALR98" s="113"/>
      <c r="ALS98" s="113"/>
      <c r="ALT98" s="113"/>
      <c r="ALU98" s="113"/>
      <c r="ALV98" s="113"/>
      <c r="ALW98" s="113"/>
      <c r="ALX98" s="113"/>
      <c r="ALY98" s="113"/>
      <c r="ALZ98" s="113"/>
      <c r="AMA98" s="113"/>
      <c r="AMB98" s="113"/>
      <c r="AMC98" s="113"/>
      <c r="AMD98" s="113"/>
      <c r="AME98" s="113"/>
      <c r="AMF98" s="113"/>
      <c r="AMG98" s="113"/>
      <c r="AMH98" s="113"/>
      <c r="AMI98" s="113"/>
      <c r="AMJ98" s="113"/>
      <c r="AMK98" s="113"/>
      <c r="AML98" s="113"/>
      <c r="AMM98" s="113"/>
      <c r="AMN98" s="113"/>
      <c r="AMO98" s="113"/>
      <c r="AMP98" s="113"/>
      <c r="AMQ98" s="113"/>
      <c r="AMR98" s="113"/>
      <c r="AMS98" s="113"/>
      <c r="AMT98" s="113"/>
      <c r="AMU98" s="113"/>
      <c r="AMV98" s="113"/>
      <c r="AMW98" s="113"/>
      <c r="AMX98" s="113"/>
      <c r="AMY98" s="113"/>
      <c r="AMZ98" s="113"/>
      <c r="ANA98" s="113"/>
      <c r="ANB98" s="113"/>
      <c r="ANC98" s="113"/>
      <c r="AND98" s="113"/>
      <c r="ANE98" s="113"/>
      <c r="ANF98" s="113"/>
      <c r="ANG98" s="113"/>
      <c r="ANH98" s="113"/>
      <c r="ANI98" s="113"/>
      <c r="ANJ98" s="113"/>
      <c r="ANK98" s="113"/>
      <c r="ANL98" s="113"/>
      <c r="ANM98" s="113"/>
      <c r="ANN98" s="113"/>
      <c r="ANO98" s="113"/>
      <c r="ANP98" s="113"/>
      <c r="ANQ98" s="113"/>
      <c r="ANR98" s="113"/>
      <c r="ANS98" s="113"/>
      <c r="ANT98" s="113"/>
      <c r="ANU98" s="113"/>
      <c r="ANV98" s="113"/>
      <c r="ANW98" s="113"/>
      <c r="ANX98" s="113"/>
      <c r="ANY98" s="113"/>
      <c r="ANZ98" s="113"/>
      <c r="AOA98" s="113"/>
      <c r="AOB98" s="113"/>
      <c r="AOC98" s="113"/>
      <c r="AOD98" s="113"/>
      <c r="AOE98" s="113"/>
      <c r="AOF98" s="113"/>
      <c r="AOG98" s="113"/>
      <c r="AOH98" s="113"/>
      <c r="AOI98" s="113"/>
      <c r="AOJ98" s="113"/>
      <c r="AOK98" s="113"/>
      <c r="AOL98" s="113"/>
      <c r="AOM98" s="113"/>
      <c r="AON98" s="113"/>
      <c r="AOO98" s="113"/>
      <c r="AOP98" s="113"/>
      <c r="AOQ98" s="113"/>
      <c r="AOR98" s="113"/>
      <c r="AOS98" s="113"/>
      <c r="AOT98" s="113"/>
      <c r="AOU98" s="113"/>
      <c r="AOV98" s="113"/>
      <c r="AOW98" s="113"/>
      <c r="AOX98" s="113"/>
      <c r="AOY98" s="113"/>
      <c r="AOZ98" s="113"/>
      <c r="APA98" s="113"/>
      <c r="APB98" s="113"/>
      <c r="APC98" s="113"/>
      <c r="APD98" s="113"/>
      <c r="APE98" s="113"/>
      <c r="APF98" s="113"/>
      <c r="APG98" s="113"/>
      <c r="APH98" s="113"/>
      <c r="API98" s="113"/>
      <c r="APJ98" s="113"/>
      <c r="APK98" s="113"/>
      <c r="APL98" s="113"/>
      <c r="APM98" s="113"/>
      <c r="APN98" s="113"/>
      <c r="APO98" s="113"/>
      <c r="APP98" s="113"/>
      <c r="APQ98" s="113"/>
      <c r="APR98" s="113"/>
      <c r="APS98" s="113"/>
      <c r="APT98" s="113"/>
      <c r="APU98" s="113"/>
      <c r="APV98" s="113"/>
      <c r="APW98" s="113"/>
      <c r="APX98" s="113"/>
      <c r="APY98" s="113"/>
      <c r="APZ98" s="113"/>
      <c r="AQA98" s="113"/>
      <c r="AQB98" s="113"/>
      <c r="AQC98" s="113"/>
      <c r="AQD98" s="113"/>
      <c r="AQE98" s="113"/>
      <c r="AQF98" s="113"/>
      <c r="AQG98" s="113"/>
      <c r="AQH98" s="113"/>
      <c r="AQI98" s="113"/>
      <c r="AQJ98" s="113"/>
      <c r="AQK98" s="113"/>
      <c r="AQL98" s="113"/>
      <c r="AQM98" s="113"/>
      <c r="AQN98" s="113"/>
      <c r="AQO98" s="113"/>
      <c r="AQP98" s="113"/>
      <c r="AQQ98" s="113"/>
      <c r="AQR98" s="113"/>
      <c r="AQS98" s="113"/>
      <c r="AQT98" s="113"/>
      <c r="AQU98" s="113"/>
      <c r="AQV98" s="113"/>
      <c r="AQW98" s="113"/>
      <c r="AQX98" s="113"/>
      <c r="AQY98" s="113"/>
      <c r="AQZ98" s="113"/>
      <c r="ARA98" s="113"/>
      <c r="ARB98" s="113"/>
      <c r="ARC98" s="113"/>
      <c r="ARD98" s="113"/>
      <c r="ARE98" s="113"/>
      <c r="ARF98" s="113"/>
      <c r="ARG98" s="113"/>
      <c r="ARH98" s="113"/>
      <c r="ARI98" s="113"/>
      <c r="ARJ98" s="113"/>
      <c r="ARK98" s="113"/>
      <c r="ARL98" s="113"/>
      <c r="ARM98" s="113"/>
      <c r="ARN98" s="113"/>
      <c r="ARO98" s="113"/>
      <c r="ARP98" s="113"/>
      <c r="ARQ98" s="113"/>
      <c r="ARR98" s="113"/>
      <c r="ARS98" s="113"/>
      <c r="ART98" s="113"/>
      <c r="ARU98" s="113"/>
      <c r="ARV98" s="113"/>
      <c r="ARW98" s="113"/>
      <c r="ARX98" s="113"/>
      <c r="ARY98" s="113"/>
      <c r="ARZ98" s="113"/>
      <c r="ASA98" s="113"/>
      <c r="ASB98" s="113"/>
      <c r="ASC98" s="113"/>
      <c r="ASD98" s="113"/>
      <c r="ASE98" s="113"/>
      <c r="ASF98" s="113"/>
      <c r="ASG98" s="113"/>
      <c r="ASH98" s="113"/>
      <c r="ASI98" s="113"/>
      <c r="ASJ98" s="113"/>
      <c r="ASK98" s="113"/>
      <c r="ASL98" s="113"/>
      <c r="ASM98" s="113"/>
      <c r="ASN98" s="113"/>
      <c r="ASO98" s="113"/>
      <c r="ASP98" s="113"/>
      <c r="ASQ98" s="113"/>
      <c r="ASR98" s="113"/>
      <c r="ASS98" s="113"/>
      <c r="AST98" s="113"/>
      <c r="ASU98" s="113"/>
      <c r="ASV98" s="113"/>
      <c r="ASW98" s="113"/>
      <c r="ASX98" s="113"/>
      <c r="ASY98" s="113"/>
      <c r="ASZ98" s="113"/>
      <c r="ATA98" s="113"/>
      <c r="ATB98" s="113"/>
      <c r="ATC98" s="113"/>
      <c r="ATD98" s="113"/>
      <c r="ATE98" s="113"/>
      <c r="ATF98" s="113"/>
      <c r="ATG98" s="113"/>
      <c r="ATH98" s="113"/>
      <c r="ATI98" s="113"/>
      <c r="ATJ98" s="113"/>
      <c r="ATK98" s="113"/>
      <c r="ATL98" s="113"/>
      <c r="ATM98" s="113"/>
      <c r="ATN98" s="113"/>
      <c r="ATO98" s="113"/>
      <c r="ATP98" s="113"/>
      <c r="ATQ98" s="113"/>
      <c r="ATR98" s="113"/>
      <c r="ATS98" s="113"/>
      <c r="ATT98" s="113"/>
      <c r="ATU98" s="113"/>
      <c r="ATV98" s="113"/>
      <c r="ATW98" s="113"/>
      <c r="ATX98" s="113"/>
      <c r="ATY98" s="113"/>
      <c r="ATZ98" s="113"/>
      <c r="AUA98" s="113"/>
      <c r="AUB98" s="113"/>
      <c r="AUC98" s="113"/>
      <c r="AUD98" s="113"/>
      <c r="AUE98" s="113"/>
      <c r="AUF98" s="113"/>
      <c r="AUG98" s="113"/>
      <c r="AUH98" s="113"/>
      <c r="AUI98" s="113"/>
      <c r="AUJ98" s="113"/>
      <c r="AUK98" s="113"/>
      <c r="AUL98" s="113"/>
      <c r="AUM98" s="113"/>
      <c r="AUN98" s="113"/>
      <c r="AUO98" s="113"/>
      <c r="AUP98" s="113"/>
      <c r="AUQ98" s="113"/>
      <c r="AUR98" s="113"/>
      <c r="AUS98" s="113"/>
      <c r="AUT98" s="113"/>
      <c r="AUU98" s="113"/>
      <c r="AUV98" s="113"/>
      <c r="AUW98" s="113"/>
      <c r="AUX98" s="113"/>
      <c r="AUY98" s="113"/>
      <c r="AUZ98" s="113"/>
      <c r="AVA98" s="113"/>
      <c r="AVB98" s="113"/>
      <c r="AVC98" s="113"/>
      <c r="AVD98" s="113"/>
      <c r="AVE98" s="113"/>
      <c r="AVF98" s="113"/>
      <c r="AVG98" s="113"/>
      <c r="AVH98" s="113"/>
      <c r="AVI98" s="113"/>
      <c r="AVJ98" s="113"/>
      <c r="AVK98" s="113"/>
      <c r="AVL98" s="113"/>
      <c r="AVM98" s="113"/>
      <c r="AVN98" s="113"/>
      <c r="AVO98" s="113"/>
      <c r="AVP98" s="113"/>
      <c r="AVQ98" s="113"/>
      <c r="AVR98" s="113"/>
      <c r="AVS98" s="113"/>
      <c r="AVT98" s="113"/>
      <c r="AVU98" s="113"/>
      <c r="AVV98" s="113"/>
      <c r="AVW98" s="113"/>
      <c r="AVX98" s="113"/>
      <c r="AVY98" s="113"/>
      <c r="AVZ98" s="113"/>
      <c r="AWA98" s="113"/>
      <c r="AWB98" s="113"/>
      <c r="AWC98" s="113"/>
      <c r="AWD98" s="113"/>
      <c r="AWE98" s="113"/>
      <c r="AWF98" s="113"/>
      <c r="AWG98" s="113"/>
      <c r="AWH98" s="113"/>
      <c r="AWI98" s="113"/>
      <c r="AWJ98" s="113"/>
      <c r="AWK98" s="113"/>
      <c r="AWL98" s="113"/>
      <c r="AWM98" s="113"/>
      <c r="AWN98" s="113"/>
      <c r="AWO98" s="113"/>
      <c r="AWP98" s="113"/>
      <c r="AWQ98" s="113"/>
      <c r="AWR98" s="113"/>
      <c r="AWS98" s="113"/>
      <c r="AWT98" s="113"/>
      <c r="AWU98" s="113"/>
      <c r="AWV98" s="113"/>
      <c r="AWW98" s="113"/>
      <c r="AWX98" s="113"/>
      <c r="AWY98" s="113"/>
      <c r="AWZ98" s="113"/>
      <c r="AXA98" s="113"/>
      <c r="AXB98" s="113"/>
      <c r="AXC98" s="113"/>
      <c r="AXD98" s="113"/>
      <c r="AXE98" s="113"/>
      <c r="AXF98" s="113"/>
      <c r="AXG98" s="113"/>
      <c r="AXH98" s="113"/>
      <c r="AXI98" s="113"/>
      <c r="AXJ98" s="113"/>
      <c r="AXK98" s="113"/>
      <c r="AXL98" s="113"/>
      <c r="AXM98" s="113"/>
      <c r="AXN98" s="113"/>
      <c r="AXO98" s="113"/>
      <c r="AXP98" s="113"/>
      <c r="AXQ98" s="113"/>
      <c r="AXR98" s="113"/>
      <c r="AXS98" s="113"/>
      <c r="AXT98" s="113"/>
      <c r="AXU98" s="113"/>
      <c r="AXV98" s="113"/>
      <c r="AXW98" s="113"/>
      <c r="AXX98" s="113"/>
      <c r="AXY98" s="113"/>
      <c r="AXZ98" s="113"/>
      <c r="AYA98" s="113"/>
      <c r="AYB98" s="113"/>
      <c r="AYC98" s="113"/>
      <c r="AYD98" s="113"/>
      <c r="AYE98" s="113"/>
      <c r="AYF98" s="113"/>
      <c r="AYG98" s="113"/>
      <c r="AYH98" s="113"/>
      <c r="AYI98" s="113"/>
      <c r="AYJ98" s="113"/>
      <c r="AYK98" s="113"/>
      <c r="AYL98" s="113"/>
      <c r="AYM98" s="113"/>
      <c r="AYN98" s="113"/>
      <c r="AYO98" s="113"/>
      <c r="AYP98" s="113"/>
      <c r="AYQ98" s="113"/>
      <c r="AYR98" s="113"/>
      <c r="AYS98" s="113"/>
      <c r="AYT98" s="113"/>
      <c r="AYU98" s="113"/>
      <c r="AYV98" s="113"/>
      <c r="AYW98" s="113"/>
      <c r="AYX98" s="113"/>
      <c r="AYY98" s="113"/>
      <c r="AYZ98" s="113"/>
      <c r="AZA98" s="113"/>
      <c r="AZB98" s="113"/>
      <c r="AZC98" s="113"/>
      <c r="AZD98" s="113"/>
      <c r="AZE98" s="113"/>
      <c r="AZF98" s="113"/>
      <c r="AZG98" s="113"/>
      <c r="AZH98" s="113"/>
      <c r="AZI98" s="113"/>
      <c r="AZJ98" s="113"/>
      <c r="AZK98" s="113"/>
      <c r="AZL98" s="113"/>
      <c r="AZM98" s="113"/>
      <c r="AZN98" s="113"/>
      <c r="AZO98" s="113"/>
      <c r="AZP98" s="113"/>
      <c r="AZQ98" s="113"/>
      <c r="AZR98" s="113"/>
      <c r="AZS98" s="113"/>
      <c r="AZT98" s="113"/>
      <c r="AZU98" s="113"/>
      <c r="AZV98" s="113"/>
      <c r="AZW98" s="113"/>
      <c r="AZX98" s="113"/>
      <c r="AZY98" s="113"/>
      <c r="AZZ98" s="113"/>
      <c r="BAA98" s="113"/>
      <c r="BAB98" s="113"/>
      <c r="BAC98" s="113"/>
      <c r="BAD98" s="113"/>
      <c r="BAE98" s="113"/>
      <c r="BAF98" s="113"/>
      <c r="BAG98" s="113"/>
      <c r="BAH98" s="113"/>
      <c r="BAI98" s="113"/>
      <c r="BAJ98" s="113"/>
      <c r="BAK98" s="113"/>
      <c r="BAL98" s="113"/>
      <c r="BAM98" s="113"/>
      <c r="BAN98" s="113"/>
      <c r="BAO98" s="113"/>
      <c r="BAP98" s="113"/>
      <c r="BAQ98" s="113"/>
      <c r="BAR98" s="113"/>
      <c r="BAS98" s="113"/>
      <c r="BAT98" s="113"/>
      <c r="BAU98" s="113"/>
      <c r="BAV98" s="113"/>
      <c r="BAW98" s="113"/>
      <c r="BAX98" s="113"/>
      <c r="BAY98" s="113"/>
      <c r="BAZ98" s="113"/>
      <c r="BBA98" s="113"/>
      <c r="BBB98" s="113"/>
      <c r="BBC98" s="113"/>
      <c r="BBD98" s="113"/>
      <c r="BBE98" s="113"/>
      <c r="BBF98" s="113"/>
      <c r="BBG98" s="113"/>
      <c r="BBH98" s="113"/>
      <c r="BBI98" s="113"/>
      <c r="BBJ98" s="113"/>
      <c r="BBK98" s="113"/>
      <c r="BBL98" s="113"/>
      <c r="BBM98" s="113"/>
      <c r="BBN98" s="113"/>
      <c r="BBO98" s="113"/>
      <c r="BBP98" s="113"/>
      <c r="BBQ98" s="113"/>
      <c r="BBR98" s="113"/>
      <c r="BBS98" s="113"/>
      <c r="BBT98" s="113"/>
      <c r="BBU98" s="113"/>
      <c r="BBV98" s="113"/>
      <c r="BBW98" s="113"/>
      <c r="BBX98" s="113"/>
      <c r="BBY98" s="113"/>
      <c r="BBZ98" s="113"/>
      <c r="BCA98" s="113"/>
      <c r="BCB98" s="113"/>
      <c r="BCC98" s="113"/>
      <c r="BCD98" s="113"/>
      <c r="BCE98" s="113"/>
      <c r="BCF98" s="113"/>
      <c r="BCG98" s="113"/>
      <c r="BCH98" s="113"/>
      <c r="BCI98" s="113"/>
      <c r="BCJ98" s="113"/>
      <c r="BCK98" s="113"/>
      <c r="BCL98" s="113"/>
      <c r="BCM98" s="113"/>
      <c r="BCN98" s="113"/>
      <c r="BCO98" s="113"/>
      <c r="BCP98" s="113"/>
      <c r="BCQ98" s="113"/>
      <c r="BCR98" s="113"/>
      <c r="BCS98" s="113"/>
      <c r="BCT98" s="113"/>
      <c r="BCU98" s="113"/>
      <c r="BCV98" s="113"/>
      <c r="BCW98" s="113"/>
      <c r="BCX98" s="113"/>
      <c r="BCY98" s="113"/>
      <c r="BCZ98" s="113"/>
      <c r="BDA98" s="113"/>
      <c r="BDB98" s="113"/>
      <c r="BDC98" s="113"/>
      <c r="BDD98" s="113"/>
      <c r="BDE98" s="113"/>
      <c r="BDF98" s="113"/>
      <c r="BDG98" s="113"/>
      <c r="BDH98" s="113"/>
      <c r="BDI98" s="113"/>
      <c r="BDJ98" s="113"/>
      <c r="BDK98" s="113"/>
      <c r="BDL98" s="113"/>
      <c r="BDM98" s="113"/>
      <c r="BDN98" s="113"/>
      <c r="BDO98" s="113"/>
      <c r="BDP98" s="113"/>
      <c r="BDQ98" s="113"/>
      <c r="BDR98" s="113"/>
      <c r="BDS98" s="113"/>
      <c r="BDT98" s="113"/>
      <c r="BDU98" s="113"/>
      <c r="BDV98" s="113"/>
      <c r="BDW98" s="113"/>
      <c r="BDX98" s="113"/>
      <c r="BDY98" s="113"/>
      <c r="BDZ98" s="113"/>
      <c r="BEA98" s="113"/>
      <c r="BEB98" s="113"/>
      <c r="BEC98" s="113"/>
      <c r="BED98" s="113"/>
      <c r="BEE98" s="113"/>
      <c r="BEF98" s="113"/>
      <c r="BEG98" s="113"/>
      <c r="BEH98" s="113"/>
      <c r="BEI98" s="113"/>
      <c r="BEJ98" s="113"/>
      <c r="BEK98" s="113"/>
      <c r="BEL98" s="113"/>
      <c r="BEM98" s="113"/>
      <c r="BEN98" s="113"/>
      <c r="BEO98" s="113"/>
      <c r="BEP98" s="113"/>
      <c r="BEQ98" s="113"/>
      <c r="BER98" s="113"/>
      <c r="BES98" s="113"/>
      <c r="BET98" s="113"/>
      <c r="BEU98" s="113"/>
      <c r="BEV98" s="113"/>
      <c r="BEW98" s="113"/>
      <c r="BEX98" s="113"/>
      <c r="BEY98" s="113"/>
      <c r="BEZ98" s="113"/>
      <c r="BFA98" s="113"/>
      <c r="BFB98" s="113"/>
      <c r="BFC98" s="113"/>
      <c r="BFD98" s="113"/>
      <c r="BFE98" s="113"/>
      <c r="BFF98" s="113"/>
      <c r="BFG98" s="113"/>
      <c r="BFH98" s="113"/>
      <c r="BFI98" s="113"/>
      <c r="BFJ98" s="113"/>
      <c r="BFK98" s="113"/>
      <c r="BFL98" s="113"/>
      <c r="BFM98" s="113"/>
      <c r="BFN98" s="113"/>
      <c r="BFO98" s="113"/>
      <c r="BFP98" s="113"/>
      <c r="BFQ98" s="113"/>
      <c r="BFR98" s="113"/>
      <c r="BFS98" s="113"/>
      <c r="BFT98" s="113"/>
      <c r="BFU98" s="113"/>
      <c r="BFV98" s="113"/>
      <c r="BFW98" s="113"/>
      <c r="BFX98" s="113"/>
      <c r="BFY98" s="113"/>
      <c r="BFZ98" s="113"/>
      <c r="BGA98" s="113"/>
      <c r="BGB98" s="113"/>
      <c r="BGC98" s="113"/>
      <c r="BGD98" s="113"/>
      <c r="BGE98" s="113"/>
      <c r="BGF98" s="113"/>
      <c r="BGG98" s="113"/>
      <c r="BGH98" s="113"/>
      <c r="BGI98" s="113"/>
      <c r="BGJ98" s="113"/>
      <c r="BGK98" s="113"/>
      <c r="BGL98" s="113"/>
      <c r="BGM98" s="113"/>
      <c r="BGN98" s="113"/>
      <c r="BGO98" s="113"/>
      <c r="BGP98" s="113"/>
      <c r="BGQ98" s="113"/>
      <c r="BGR98" s="113"/>
      <c r="BGS98" s="113"/>
      <c r="BGT98" s="113"/>
      <c r="BGU98" s="113"/>
      <c r="BGV98" s="113"/>
      <c r="BGW98" s="113"/>
      <c r="BGX98" s="113"/>
      <c r="BGY98" s="113"/>
      <c r="BGZ98" s="113"/>
      <c r="BHA98" s="113"/>
      <c r="BHB98" s="113"/>
      <c r="BHC98" s="113"/>
      <c r="BHD98" s="113"/>
      <c r="BHE98" s="113"/>
      <c r="BHF98" s="113"/>
      <c r="BHG98" s="113"/>
      <c r="BHH98" s="113"/>
      <c r="BHI98" s="113"/>
      <c r="BHJ98" s="113"/>
      <c r="BHK98" s="113"/>
      <c r="BHL98" s="113"/>
      <c r="BHM98" s="113"/>
      <c r="BHN98" s="113"/>
      <c r="BHO98" s="113"/>
      <c r="BHP98" s="113"/>
      <c r="BHQ98" s="113"/>
      <c r="BHR98" s="113"/>
      <c r="BHS98" s="113"/>
      <c r="BHT98" s="113"/>
      <c r="BHU98" s="113"/>
      <c r="BHV98" s="113"/>
      <c r="BHW98" s="113"/>
      <c r="BHX98" s="113"/>
      <c r="BHY98" s="113"/>
      <c r="BHZ98" s="113"/>
      <c r="BIA98" s="113"/>
      <c r="BIB98" s="113"/>
      <c r="BIC98" s="113"/>
      <c r="BID98" s="113"/>
      <c r="BIE98" s="113"/>
      <c r="BIF98" s="113"/>
      <c r="BIG98" s="113"/>
      <c r="BIH98" s="113"/>
      <c r="BII98" s="113"/>
      <c r="BIJ98" s="113"/>
      <c r="BIK98" s="113"/>
      <c r="BIL98" s="113"/>
      <c r="BIM98" s="113"/>
      <c r="BIN98" s="113"/>
      <c r="BIO98" s="113"/>
      <c r="BIP98" s="113"/>
      <c r="BIQ98" s="113"/>
      <c r="BIR98" s="113"/>
      <c r="BIS98" s="113"/>
      <c r="BIT98" s="113"/>
      <c r="BIU98" s="113"/>
      <c r="BIV98" s="113"/>
      <c r="BIW98" s="113"/>
      <c r="BIX98" s="113"/>
      <c r="BIY98" s="113"/>
      <c r="BIZ98" s="113"/>
      <c r="BJA98" s="113"/>
      <c r="BJB98" s="113"/>
      <c r="BJC98" s="113"/>
      <c r="BJD98" s="113"/>
      <c r="BJE98" s="113"/>
      <c r="BJF98" s="113"/>
      <c r="BJG98" s="113"/>
      <c r="BJH98" s="113"/>
      <c r="BJI98" s="113"/>
      <c r="BJJ98" s="113"/>
      <c r="BJK98" s="113"/>
      <c r="BJL98" s="113"/>
      <c r="BJM98" s="113"/>
      <c r="BJN98" s="113"/>
      <c r="BJO98" s="113"/>
      <c r="BJP98" s="113"/>
      <c r="BJQ98" s="113"/>
      <c r="BJR98" s="113"/>
      <c r="BJS98" s="113"/>
      <c r="BJT98" s="113"/>
      <c r="BJU98" s="113"/>
      <c r="BJV98" s="113"/>
      <c r="BJW98" s="113"/>
      <c r="BJX98" s="113"/>
      <c r="BJY98" s="113"/>
      <c r="BJZ98" s="113"/>
      <c r="BKA98" s="113"/>
      <c r="BKB98" s="113"/>
      <c r="BKC98" s="113"/>
      <c r="BKD98" s="113"/>
      <c r="BKE98" s="113"/>
      <c r="BKF98" s="113"/>
      <c r="BKG98" s="113"/>
      <c r="BKH98" s="113"/>
      <c r="BKI98" s="113"/>
      <c r="BKJ98" s="113"/>
      <c r="BKK98" s="113"/>
      <c r="BKL98" s="113"/>
      <c r="BKM98" s="113"/>
      <c r="BKN98" s="113"/>
      <c r="BKO98" s="113"/>
      <c r="BKP98" s="113"/>
      <c r="BKQ98" s="113"/>
      <c r="BKR98" s="113"/>
      <c r="BKS98" s="113"/>
      <c r="BKT98" s="113"/>
      <c r="BKU98" s="113"/>
      <c r="BKV98" s="113"/>
      <c r="BKW98" s="113"/>
      <c r="BKX98" s="113"/>
      <c r="BKY98" s="113"/>
      <c r="BKZ98" s="113"/>
      <c r="BLA98" s="113"/>
      <c r="BLB98" s="113"/>
      <c r="BLC98" s="113"/>
      <c r="BLD98" s="113"/>
      <c r="BLE98" s="113"/>
      <c r="BLF98" s="113"/>
      <c r="BLG98" s="113"/>
      <c r="BLH98" s="113"/>
      <c r="BLI98" s="113"/>
      <c r="BLJ98" s="113"/>
      <c r="BLK98" s="113"/>
      <c r="BLL98" s="113"/>
      <c r="BLM98" s="113"/>
      <c r="BLN98" s="113"/>
      <c r="BLO98" s="113"/>
      <c r="BLP98" s="113"/>
      <c r="BLQ98" s="113"/>
      <c r="BLR98" s="113"/>
      <c r="BLS98" s="113"/>
      <c r="BLT98" s="113"/>
      <c r="BLU98" s="113"/>
      <c r="BLV98" s="113"/>
      <c r="BLW98" s="113"/>
      <c r="BLX98" s="113"/>
      <c r="BLY98" s="113"/>
      <c r="BLZ98" s="113"/>
      <c r="BMA98" s="113"/>
      <c r="BMB98" s="113"/>
      <c r="BMC98" s="113"/>
      <c r="BMD98" s="113"/>
      <c r="BME98" s="113"/>
      <c r="BMF98" s="113"/>
      <c r="BMG98" s="113"/>
      <c r="BMH98" s="113"/>
      <c r="BMI98" s="113"/>
      <c r="BMJ98" s="113"/>
      <c r="BMK98" s="113"/>
      <c r="BML98" s="113"/>
      <c r="BMM98" s="113"/>
      <c r="BMN98" s="113"/>
      <c r="BMO98" s="113"/>
      <c r="BMP98" s="113"/>
      <c r="BMQ98" s="113"/>
      <c r="BMR98" s="113"/>
      <c r="BMS98" s="113"/>
      <c r="BMT98" s="113"/>
      <c r="BMU98" s="113"/>
      <c r="BMV98" s="113"/>
      <c r="BMW98" s="113"/>
      <c r="BMX98" s="113"/>
      <c r="BMY98" s="113"/>
      <c r="BMZ98" s="113"/>
      <c r="BNA98" s="113"/>
      <c r="BNB98" s="113"/>
      <c r="BNC98" s="113"/>
      <c r="BND98" s="113"/>
      <c r="BNE98" s="113"/>
      <c r="BNF98" s="113"/>
      <c r="BNG98" s="113"/>
      <c r="BNH98" s="113"/>
      <c r="BNI98" s="113"/>
      <c r="BNJ98" s="113"/>
      <c r="BNK98" s="113"/>
      <c r="BNL98" s="113"/>
      <c r="BNM98" s="113"/>
      <c r="BNN98" s="113"/>
      <c r="BNO98" s="113"/>
      <c r="BNP98" s="113"/>
      <c r="BNQ98" s="113"/>
      <c r="BNR98" s="113"/>
      <c r="BNS98" s="113"/>
      <c r="BNT98" s="113"/>
      <c r="BNU98" s="113"/>
      <c r="BNV98" s="113"/>
      <c r="BNW98" s="113"/>
      <c r="BNX98" s="113"/>
      <c r="BNY98" s="113"/>
      <c r="BNZ98" s="113"/>
      <c r="BOA98" s="113"/>
      <c r="BOB98" s="113"/>
      <c r="BOC98" s="113"/>
      <c r="BOD98" s="113"/>
      <c r="BOE98" s="113"/>
      <c r="BOF98" s="113"/>
      <c r="BOG98" s="113"/>
      <c r="BOH98" s="113"/>
      <c r="BOI98" s="113"/>
      <c r="BOJ98" s="113"/>
      <c r="BOK98" s="113"/>
      <c r="BOL98" s="113"/>
      <c r="BOM98" s="113"/>
      <c r="BON98" s="113"/>
      <c r="BOO98" s="113"/>
      <c r="BOP98" s="113"/>
      <c r="BOQ98" s="113"/>
      <c r="BOR98" s="113"/>
      <c r="BOS98" s="113"/>
      <c r="BOT98" s="113"/>
      <c r="BOU98" s="113"/>
      <c r="BOV98" s="113"/>
      <c r="BOW98" s="113"/>
      <c r="BOX98" s="113"/>
      <c r="BOY98" s="113"/>
      <c r="BOZ98" s="113"/>
      <c r="BPA98" s="113"/>
      <c r="BPB98" s="113"/>
      <c r="BPC98" s="113"/>
      <c r="BPD98" s="113"/>
      <c r="BPE98" s="113"/>
      <c r="BPF98" s="113"/>
      <c r="BPG98" s="113"/>
      <c r="BPH98" s="113"/>
      <c r="BPI98" s="113"/>
      <c r="BPJ98" s="113"/>
      <c r="BPK98" s="113"/>
      <c r="BPL98" s="113"/>
      <c r="BPM98" s="113"/>
      <c r="BPN98" s="113"/>
      <c r="BPO98" s="113"/>
      <c r="BPP98" s="113"/>
      <c r="BPQ98" s="113"/>
      <c r="BPR98" s="113"/>
      <c r="BPS98" s="113"/>
      <c r="BPT98" s="113"/>
      <c r="BPU98" s="113"/>
      <c r="BPV98" s="113"/>
      <c r="BPW98" s="113"/>
      <c r="BPX98" s="113"/>
      <c r="BPY98" s="113"/>
      <c r="BPZ98" s="113"/>
      <c r="BQA98" s="113"/>
      <c r="BQB98" s="113"/>
      <c r="BQC98" s="113"/>
      <c r="BQD98" s="113"/>
      <c r="BQE98" s="113"/>
      <c r="BQF98" s="113"/>
      <c r="BQG98" s="113"/>
      <c r="BQH98" s="113"/>
      <c r="BQI98" s="113"/>
      <c r="BQJ98" s="113"/>
      <c r="BQK98" s="113"/>
      <c r="BQL98" s="113"/>
      <c r="BQM98" s="113"/>
      <c r="BQN98" s="113"/>
      <c r="BQO98" s="113"/>
      <c r="BQP98" s="113"/>
      <c r="BQQ98" s="113"/>
      <c r="BQR98" s="113"/>
      <c r="BQS98" s="113"/>
      <c r="BQT98" s="113"/>
      <c r="BQU98" s="113"/>
      <c r="BQV98" s="113"/>
      <c r="BQW98" s="113"/>
      <c r="BQX98" s="113"/>
      <c r="BQY98" s="113"/>
      <c r="BQZ98" s="113"/>
      <c r="BRA98" s="113"/>
      <c r="BRB98" s="113"/>
      <c r="BRC98" s="113"/>
      <c r="BRD98" s="113"/>
      <c r="BRE98" s="113"/>
      <c r="BRF98" s="113"/>
      <c r="BRG98" s="113"/>
      <c r="BRH98" s="113"/>
      <c r="BRI98" s="113"/>
      <c r="BRJ98" s="113"/>
      <c r="BRK98" s="113"/>
      <c r="BRL98" s="113"/>
      <c r="BRM98" s="113"/>
      <c r="BRN98" s="113"/>
      <c r="BRO98" s="113"/>
      <c r="BRP98" s="113"/>
      <c r="BRQ98" s="113"/>
      <c r="BRR98" s="113"/>
      <c r="BRS98" s="113"/>
      <c r="BRT98" s="113"/>
      <c r="BRU98" s="113"/>
      <c r="BRV98" s="113"/>
      <c r="BRW98" s="113"/>
      <c r="BRX98" s="113"/>
      <c r="BRY98" s="113"/>
      <c r="BRZ98" s="113"/>
      <c r="BSA98" s="113"/>
      <c r="BSB98" s="113"/>
      <c r="BSC98" s="113"/>
      <c r="BSD98" s="113"/>
      <c r="BSE98" s="113"/>
      <c r="BSF98" s="113"/>
      <c r="BSG98" s="113"/>
      <c r="BSH98" s="113"/>
      <c r="BSI98" s="113"/>
      <c r="BSJ98" s="113"/>
      <c r="BSK98" s="113"/>
      <c r="BSL98" s="113"/>
      <c r="BSM98" s="113"/>
      <c r="BSN98" s="113"/>
      <c r="BSO98" s="113"/>
      <c r="BSP98" s="113"/>
      <c r="BSQ98" s="113"/>
      <c r="BSR98" s="113"/>
      <c r="BSS98" s="113"/>
      <c r="BST98" s="113"/>
      <c r="BSU98" s="113"/>
      <c r="BSV98" s="113"/>
      <c r="BSW98" s="113"/>
      <c r="BSX98" s="113"/>
      <c r="BSY98" s="113"/>
      <c r="BSZ98" s="113"/>
      <c r="BTA98" s="113"/>
      <c r="BTB98" s="113"/>
      <c r="BTC98" s="113"/>
      <c r="BTD98" s="113"/>
      <c r="BTE98" s="113"/>
      <c r="BTF98" s="113"/>
      <c r="BTG98" s="113"/>
      <c r="BTH98" s="113"/>
      <c r="BTI98" s="113"/>
      <c r="BTJ98" s="113"/>
      <c r="BTK98" s="113"/>
      <c r="BTL98" s="113"/>
      <c r="BTM98" s="113"/>
      <c r="BTN98" s="113"/>
      <c r="BTO98" s="113"/>
      <c r="BTP98" s="113"/>
      <c r="BTQ98" s="113"/>
      <c r="BTR98" s="113"/>
      <c r="BTS98" s="113"/>
      <c r="BTT98" s="113"/>
      <c r="BTU98" s="113"/>
      <c r="BTV98" s="113"/>
      <c r="BTW98" s="113"/>
      <c r="BTX98" s="113"/>
      <c r="BTY98" s="113"/>
      <c r="BTZ98" s="113"/>
      <c r="BUA98" s="113"/>
      <c r="BUB98" s="113"/>
      <c r="BUC98" s="113"/>
      <c r="BUD98" s="113"/>
      <c r="BUE98" s="113"/>
      <c r="BUF98" s="113"/>
      <c r="BUG98" s="113"/>
      <c r="BUH98" s="113"/>
      <c r="BUI98" s="113"/>
      <c r="BUJ98" s="113"/>
      <c r="BUK98" s="113"/>
      <c r="BUL98" s="113"/>
      <c r="BUM98" s="113"/>
      <c r="BUN98" s="113"/>
      <c r="BUO98" s="113"/>
      <c r="BUP98" s="113"/>
      <c r="BUQ98" s="113"/>
      <c r="BUR98" s="113"/>
      <c r="BUS98" s="113"/>
      <c r="BUT98" s="113"/>
      <c r="BUU98" s="113"/>
      <c r="BUV98" s="113"/>
      <c r="BUW98" s="113"/>
      <c r="BUX98" s="113"/>
      <c r="BUY98" s="113"/>
      <c r="BUZ98" s="113"/>
      <c r="BVA98" s="113"/>
      <c r="BVB98" s="113"/>
      <c r="BVC98" s="113"/>
      <c r="BVD98" s="113"/>
      <c r="BVE98" s="113"/>
      <c r="BVF98" s="113"/>
      <c r="BVG98" s="113"/>
      <c r="BVH98" s="113"/>
      <c r="BVI98" s="113"/>
      <c r="BVJ98" s="113"/>
      <c r="BVK98" s="113"/>
      <c r="BVL98" s="113"/>
      <c r="BVM98" s="113"/>
      <c r="BVN98" s="113"/>
      <c r="BVO98" s="113"/>
      <c r="BVP98" s="113"/>
      <c r="BVQ98" s="113"/>
      <c r="BVR98" s="113"/>
      <c r="BVS98" s="113"/>
      <c r="BVT98" s="113"/>
      <c r="BVU98" s="113"/>
      <c r="BVV98" s="113"/>
      <c r="BVW98" s="113"/>
      <c r="BVX98" s="113"/>
      <c r="BVY98" s="113"/>
      <c r="BVZ98" s="113"/>
      <c r="BWA98" s="113"/>
      <c r="BWB98" s="113"/>
      <c r="BWC98" s="113"/>
      <c r="BWD98" s="113"/>
      <c r="BWE98" s="113"/>
      <c r="BWF98" s="113"/>
      <c r="BWG98" s="113"/>
      <c r="BWH98" s="113"/>
      <c r="BWI98" s="113"/>
      <c r="BWJ98" s="113"/>
      <c r="BWK98" s="113"/>
      <c r="BWL98" s="113"/>
      <c r="BWM98" s="113"/>
      <c r="BWN98" s="113"/>
      <c r="BWO98" s="113"/>
      <c r="BWP98" s="113"/>
      <c r="BWQ98" s="113"/>
      <c r="BWR98" s="113"/>
      <c r="BWS98" s="113"/>
      <c r="BWT98" s="113"/>
      <c r="BWU98" s="113"/>
      <c r="BWV98" s="113"/>
      <c r="BWW98" s="113"/>
      <c r="BWX98" s="113"/>
      <c r="BWY98" s="113"/>
      <c r="BWZ98" s="113"/>
      <c r="BXA98" s="113"/>
      <c r="BXB98" s="113"/>
      <c r="BXC98" s="113"/>
      <c r="BXD98" s="113"/>
      <c r="BXE98" s="113"/>
      <c r="BXF98" s="113"/>
      <c r="BXG98" s="113"/>
      <c r="BXH98" s="113"/>
      <c r="BXI98" s="113"/>
      <c r="BXJ98" s="113"/>
      <c r="BXK98" s="113"/>
      <c r="BXL98" s="113"/>
      <c r="BXM98" s="113"/>
      <c r="BXN98" s="113"/>
      <c r="BXO98" s="113"/>
      <c r="BXP98" s="113"/>
      <c r="BXQ98" s="113"/>
      <c r="BXR98" s="113"/>
      <c r="BXS98" s="113"/>
      <c r="BXT98" s="113"/>
      <c r="BXU98" s="113"/>
      <c r="BXV98" s="113"/>
      <c r="BXW98" s="113"/>
      <c r="BXX98" s="113"/>
      <c r="BXY98" s="113"/>
      <c r="BXZ98" s="113"/>
      <c r="BYA98" s="113"/>
      <c r="BYB98" s="113"/>
      <c r="BYC98" s="113"/>
      <c r="BYD98" s="113"/>
      <c r="BYE98" s="113"/>
      <c r="BYF98" s="113"/>
      <c r="BYG98" s="113"/>
      <c r="BYH98" s="113"/>
      <c r="BYI98" s="113"/>
      <c r="BYJ98" s="113"/>
      <c r="BYK98" s="113"/>
      <c r="BYL98" s="113"/>
      <c r="BYM98" s="113"/>
      <c r="BYN98" s="113"/>
      <c r="BYO98" s="113"/>
      <c r="BYP98" s="113"/>
      <c r="BYQ98" s="113"/>
      <c r="BYR98" s="113"/>
      <c r="BYS98" s="113"/>
      <c r="BYT98" s="113"/>
      <c r="BYU98" s="113"/>
      <c r="BYV98" s="113"/>
      <c r="BYW98" s="113"/>
      <c r="BYX98" s="113"/>
      <c r="BYY98" s="113"/>
      <c r="BYZ98" s="113"/>
      <c r="BZA98" s="113"/>
      <c r="BZB98" s="113"/>
      <c r="BZC98" s="113"/>
      <c r="BZD98" s="113"/>
      <c r="BZE98" s="113"/>
      <c r="BZF98" s="113"/>
      <c r="BZG98" s="113"/>
      <c r="BZH98" s="113"/>
      <c r="BZI98" s="113"/>
      <c r="BZJ98" s="113"/>
      <c r="BZK98" s="113"/>
      <c r="BZL98" s="113"/>
      <c r="BZM98" s="113"/>
      <c r="BZN98" s="113"/>
      <c r="BZO98" s="113"/>
      <c r="BZP98" s="113"/>
      <c r="BZQ98" s="113"/>
      <c r="BZR98" s="113"/>
      <c r="BZS98" s="113"/>
      <c r="BZT98" s="113"/>
      <c r="BZU98" s="113"/>
      <c r="BZV98" s="113"/>
      <c r="BZW98" s="113"/>
      <c r="BZX98" s="113"/>
      <c r="BZY98" s="113"/>
      <c r="BZZ98" s="113"/>
      <c r="CAA98" s="113"/>
      <c r="CAB98" s="113"/>
      <c r="CAC98" s="113"/>
      <c r="CAD98" s="113"/>
      <c r="CAE98" s="113"/>
      <c r="CAF98" s="113"/>
      <c r="CAG98" s="113"/>
      <c r="CAH98" s="113"/>
      <c r="CAI98" s="113"/>
      <c r="CAJ98" s="113"/>
      <c r="CAK98" s="113"/>
      <c r="CAL98" s="113"/>
      <c r="CAM98" s="113"/>
      <c r="CAN98" s="113"/>
      <c r="CAO98" s="113"/>
      <c r="CAP98" s="113"/>
      <c r="CAQ98" s="113"/>
      <c r="CAR98" s="113"/>
      <c r="CAS98" s="113"/>
      <c r="CAT98" s="113"/>
      <c r="CAU98" s="113"/>
      <c r="CAV98" s="113"/>
      <c r="CAW98" s="113"/>
      <c r="CAX98" s="113"/>
      <c r="CAY98" s="113"/>
      <c r="CAZ98" s="113"/>
      <c r="CBA98" s="113"/>
      <c r="CBB98" s="113"/>
      <c r="CBC98" s="113"/>
      <c r="CBD98" s="113"/>
      <c r="CBE98" s="113"/>
      <c r="CBF98" s="113"/>
      <c r="CBG98" s="113"/>
      <c r="CBH98" s="113"/>
      <c r="CBI98" s="113"/>
      <c r="CBJ98" s="113"/>
      <c r="CBK98" s="113"/>
      <c r="CBL98" s="113"/>
      <c r="CBM98" s="113"/>
      <c r="CBN98" s="113"/>
      <c r="CBO98" s="113"/>
      <c r="CBP98" s="113"/>
      <c r="CBQ98" s="113"/>
      <c r="CBR98" s="113"/>
      <c r="CBS98" s="113"/>
      <c r="CBT98" s="113"/>
      <c r="CBU98" s="113"/>
      <c r="CBV98" s="113"/>
      <c r="CBW98" s="113"/>
      <c r="CBX98" s="113"/>
      <c r="CBY98" s="113"/>
      <c r="CBZ98" s="113"/>
      <c r="CCA98" s="113"/>
      <c r="CCB98" s="113"/>
      <c r="CCC98" s="113"/>
      <c r="CCD98" s="113"/>
      <c r="CCE98" s="113"/>
      <c r="CCF98" s="113"/>
      <c r="CCG98" s="113"/>
      <c r="CCH98" s="113"/>
      <c r="CCI98" s="113"/>
      <c r="CCJ98" s="113"/>
      <c r="CCK98" s="113"/>
      <c r="CCL98" s="113"/>
      <c r="CCM98" s="113"/>
      <c r="CCN98" s="113"/>
      <c r="CCO98" s="113"/>
      <c r="CCP98" s="113"/>
      <c r="CCQ98" s="113"/>
      <c r="CCR98" s="113"/>
      <c r="CCS98" s="113"/>
      <c r="CCT98" s="113"/>
      <c r="CCU98" s="113"/>
      <c r="CCV98" s="113"/>
      <c r="CCW98" s="113"/>
      <c r="CCX98" s="113"/>
      <c r="CCY98" s="113"/>
      <c r="CCZ98" s="113"/>
      <c r="CDA98" s="113"/>
      <c r="CDB98" s="113"/>
      <c r="CDC98" s="113"/>
      <c r="CDD98" s="113"/>
      <c r="CDE98" s="113"/>
      <c r="CDF98" s="113"/>
      <c r="CDG98" s="113"/>
      <c r="CDH98" s="113"/>
      <c r="CDI98" s="113"/>
      <c r="CDJ98" s="113"/>
      <c r="CDK98" s="113"/>
      <c r="CDL98" s="113"/>
      <c r="CDM98" s="113"/>
      <c r="CDN98" s="113"/>
      <c r="CDO98" s="113"/>
      <c r="CDP98" s="113"/>
      <c r="CDQ98" s="113"/>
      <c r="CDR98" s="113"/>
      <c r="CDS98" s="113"/>
      <c r="CDT98" s="113"/>
      <c r="CDU98" s="113"/>
      <c r="CDV98" s="113"/>
      <c r="CDW98" s="113"/>
      <c r="CDX98" s="113"/>
      <c r="CDY98" s="113"/>
      <c r="CDZ98" s="113"/>
      <c r="CEA98" s="113"/>
      <c r="CEB98" s="113"/>
      <c r="CEC98" s="113"/>
      <c r="CED98" s="113"/>
      <c r="CEE98" s="113"/>
      <c r="CEF98" s="113"/>
      <c r="CEG98" s="113"/>
      <c r="CEH98" s="113"/>
      <c r="CEI98" s="113"/>
      <c r="CEJ98" s="113"/>
      <c r="CEK98" s="113"/>
      <c r="CEL98" s="113"/>
      <c r="CEM98" s="113"/>
      <c r="CEN98" s="113"/>
      <c r="CEO98" s="113"/>
      <c r="CEP98" s="113"/>
      <c r="CEQ98" s="113"/>
      <c r="CER98" s="113"/>
      <c r="CES98" s="113"/>
      <c r="CET98" s="113"/>
      <c r="CEU98" s="113"/>
      <c r="CEV98" s="113"/>
      <c r="CEW98" s="113"/>
      <c r="CEX98" s="113"/>
      <c r="CEY98" s="113"/>
      <c r="CEZ98" s="113"/>
      <c r="CFA98" s="113"/>
      <c r="CFB98" s="113"/>
      <c r="CFC98" s="113"/>
      <c r="CFD98" s="113"/>
      <c r="CFE98" s="113"/>
      <c r="CFF98" s="113"/>
      <c r="CFG98" s="113"/>
      <c r="CFH98" s="113"/>
      <c r="CFI98" s="113"/>
      <c r="CFJ98" s="113"/>
      <c r="CFK98" s="113"/>
      <c r="CFL98" s="113"/>
      <c r="CFM98" s="113"/>
      <c r="CFN98" s="113"/>
      <c r="CFO98" s="113"/>
      <c r="CFP98" s="113"/>
      <c r="CFQ98" s="113"/>
      <c r="CFR98" s="113"/>
      <c r="CFS98" s="113"/>
      <c r="CFT98" s="113"/>
      <c r="CFU98" s="113"/>
      <c r="CFV98" s="113"/>
      <c r="CFW98" s="113"/>
      <c r="CFX98" s="113"/>
      <c r="CFY98" s="113"/>
      <c r="CFZ98" s="113"/>
      <c r="CGA98" s="113"/>
      <c r="CGB98" s="113"/>
      <c r="CGC98" s="113"/>
      <c r="CGD98" s="113"/>
      <c r="CGE98" s="113"/>
      <c r="CGF98" s="113"/>
      <c r="CGG98" s="113"/>
      <c r="CGH98" s="113"/>
      <c r="CGI98" s="113"/>
      <c r="CGJ98" s="113"/>
      <c r="CGK98" s="113"/>
      <c r="CGL98" s="113"/>
      <c r="CGM98" s="113"/>
      <c r="CGN98" s="113"/>
      <c r="CGO98" s="113"/>
      <c r="CGP98" s="113"/>
      <c r="CGQ98" s="113"/>
      <c r="CGR98" s="113"/>
      <c r="CGS98" s="113"/>
      <c r="CGT98" s="113"/>
      <c r="CGU98" s="113"/>
      <c r="CGV98" s="113"/>
      <c r="CGW98" s="113"/>
      <c r="CGX98" s="113"/>
      <c r="CGY98" s="113"/>
      <c r="CGZ98" s="113"/>
      <c r="CHA98" s="113"/>
      <c r="CHB98" s="113"/>
      <c r="CHC98" s="113"/>
      <c r="CHD98" s="113"/>
      <c r="CHE98" s="113"/>
      <c r="CHF98" s="113"/>
      <c r="CHG98" s="113"/>
      <c r="CHH98" s="113"/>
      <c r="CHI98" s="113"/>
      <c r="CHJ98" s="113"/>
      <c r="CHK98" s="113"/>
      <c r="CHL98" s="113"/>
      <c r="CHM98" s="113"/>
      <c r="CHN98" s="113"/>
      <c r="CHO98" s="113"/>
      <c r="CHP98" s="113"/>
      <c r="CHQ98" s="113"/>
      <c r="CHR98" s="113"/>
      <c r="CHS98" s="113"/>
      <c r="CHT98" s="113"/>
      <c r="CHU98" s="113"/>
      <c r="CHV98" s="113"/>
      <c r="CHW98" s="113"/>
      <c r="CHX98" s="113"/>
      <c r="CHY98" s="113"/>
      <c r="CHZ98" s="113"/>
      <c r="CIA98" s="113"/>
      <c r="CIB98" s="113"/>
      <c r="CIC98" s="113"/>
      <c r="CID98" s="113"/>
      <c r="CIE98" s="113"/>
      <c r="CIF98" s="113"/>
      <c r="CIG98" s="113"/>
      <c r="CIH98" s="113"/>
      <c r="CII98" s="113"/>
      <c r="CIJ98" s="113"/>
      <c r="CIK98" s="113"/>
      <c r="CIL98" s="113"/>
      <c r="CIM98" s="113"/>
      <c r="CIN98" s="113"/>
      <c r="CIO98" s="113"/>
      <c r="CIP98" s="113"/>
      <c r="CIQ98" s="113"/>
      <c r="CIR98" s="113"/>
      <c r="CIS98" s="113"/>
      <c r="CIT98" s="113"/>
      <c r="CIU98" s="113"/>
      <c r="CIV98" s="113"/>
      <c r="CIW98" s="113"/>
      <c r="CIX98" s="113"/>
      <c r="CIY98" s="113"/>
      <c r="CIZ98" s="113"/>
      <c r="CJA98" s="113"/>
      <c r="CJB98" s="113"/>
      <c r="CJC98" s="113"/>
      <c r="CJD98" s="113"/>
      <c r="CJE98" s="113"/>
      <c r="CJF98" s="113"/>
      <c r="CJG98" s="113"/>
      <c r="CJH98" s="113"/>
      <c r="CJI98" s="113"/>
      <c r="CJJ98" s="113"/>
      <c r="CJK98" s="113"/>
      <c r="CJL98" s="113"/>
      <c r="CJM98" s="113"/>
      <c r="CJN98" s="113"/>
      <c r="CJO98" s="113"/>
      <c r="CJP98" s="113"/>
      <c r="CJQ98" s="113"/>
      <c r="CJR98" s="113"/>
      <c r="CJS98" s="113"/>
      <c r="CJT98" s="113"/>
      <c r="CJU98" s="113"/>
      <c r="CJV98" s="113"/>
      <c r="CJW98" s="113"/>
      <c r="CJX98" s="113"/>
      <c r="CJY98" s="113"/>
      <c r="CJZ98" s="113"/>
      <c r="CKA98" s="113"/>
      <c r="CKB98" s="113"/>
      <c r="CKC98" s="113"/>
      <c r="CKD98" s="113"/>
      <c r="CKE98" s="113"/>
      <c r="CKF98" s="113"/>
      <c r="CKG98" s="113"/>
      <c r="CKH98" s="113"/>
      <c r="CKI98" s="113"/>
      <c r="CKJ98" s="113"/>
      <c r="CKK98" s="113"/>
      <c r="CKL98" s="113"/>
      <c r="CKM98" s="113"/>
      <c r="CKN98" s="113"/>
      <c r="CKO98" s="113"/>
      <c r="CKP98" s="113"/>
      <c r="CKQ98" s="113"/>
      <c r="CKR98" s="113"/>
      <c r="CKS98" s="113"/>
      <c r="CKT98" s="113"/>
      <c r="CKU98" s="113"/>
      <c r="CKV98" s="113"/>
      <c r="CKW98" s="113"/>
      <c r="CKX98" s="113"/>
      <c r="CKY98" s="113"/>
      <c r="CKZ98" s="113"/>
      <c r="CLA98" s="113"/>
      <c r="CLB98" s="113"/>
      <c r="CLC98" s="113"/>
      <c r="CLD98" s="113"/>
      <c r="CLE98" s="113"/>
      <c r="CLF98" s="113"/>
      <c r="CLG98" s="113"/>
      <c r="CLH98" s="113"/>
      <c r="CLI98" s="113"/>
      <c r="CLJ98" s="113"/>
      <c r="CLK98" s="113"/>
      <c r="CLL98" s="113"/>
      <c r="CLM98" s="113"/>
      <c r="CLN98" s="113"/>
      <c r="CLO98" s="113"/>
      <c r="CLP98" s="113"/>
      <c r="CLQ98" s="113"/>
      <c r="CLR98" s="113"/>
      <c r="CLS98" s="113"/>
      <c r="CLT98" s="113"/>
      <c r="CLU98" s="113"/>
      <c r="CLV98" s="113"/>
      <c r="CLW98" s="113"/>
      <c r="CLX98" s="113"/>
      <c r="CLY98" s="113"/>
      <c r="CLZ98" s="113"/>
      <c r="CMA98" s="113"/>
      <c r="CMB98" s="113"/>
      <c r="CMC98" s="113"/>
      <c r="CMD98" s="113"/>
      <c r="CME98" s="113"/>
      <c r="CMF98" s="113"/>
      <c r="CMG98" s="113"/>
      <c r="CMH98" s="113"/>
      <c r="CMI98" s="113"/>
      <c r="CMJ98" s="113"/>
      <c r="CMK98" s="113"/>
      <c r="CML98" s="113"/>
      <c r="CMM98" s="113"/>
      <c r="CMN98" s="113"/>
      <c r="CMO98" s="113"/>
      <c r="CMP98" s="113"/>
      <c r="CMQ98" s="113"/>
      <c r="CMR98" s="113"/>
      <c r="CMS98" s="113"/>
      <c r="CMT98" s="113"/>
      <c r="CMU98" s="113"/>
      <c r="CMV98" s="113"/>
      <c r="CMW98" s="113"/>
      <c r="CMX98" s="113"/>
      <c r="CMY98" s="113"/>
      <c r="CMZ98" s="113"/>
      <c r="CNA98" s="113"/>
      <c r="CNB98" s="113"/>
      <c r="CNC98" s="113"/>
      <c r="CND98" s="113"/>
      <c r="CNE98" s="113"/>
      <c r="CNF98" s="113"/>
      <c r="CNG98" s="113"/>
      <c r="CNH98" s="113"/>
      <c r="CNI98" s="113"/>
      <c r="CNJ98" s="113"/>
      <c r="CNK98" s="113"/>
      <c r="CNL98" s="113"/>
      <c r="CNM98" s="113"/>
      <c r="CNN98" s="113"/>
      <c r="CNO98" s="113"/>
      <c r="CNP98" s="113"/>
      <c r="CNQ98" s="113"/>
      <c r="CNR98" s="113"/>
      <c r="CNS98" s="113"/>
      <c r="CNT98" s="113"/>
      <c r="CNU98" s="113"/>
      <c r="CNV98" s="113"/>
      <c r="CNW98" s="113"/>
      <c r="CNX98" s="113"/>
      <c r="CNY98" s="113"/>
      <c r="CNZ98" s="113"/>
      <c r="COA98" s="113"/>
      <c r="COB98" s="113"/>
      <c r="COC98" s="113"/>
      <c r="COD98" s="113"/>
      <c r="COE98" s="113"/>
      <c r="COF98" s="113"/>
      <c r="COG98" s="113"/>
      <c r="COH98" s="113"/>
      <c r="COI98" s="113"/>
      <c r="COJ98" s="113"/>
      <c r="COK98" s="113"/>
      <c r="COL98" s="113"/>
      <c r="COM98" s="113"/>
      <c r="CON98" s="113"/>
      <c r="COO98" s="113"/>
      <c r="COP98" s="113"/>
      <c r="COQ98" s="113"/>
      <c r="COR98" s="113"/>
      <c r="COS98" s="113"/>
      <c r="COT98" s="113"/>
      <c r="COU98" s="113"/>
      <c r="COV98" s="113"/>
      <c r="COW98" s="113"/>
      <c r="COX98" s="113"/>
      <c r="COY98" s="113"/>
      <c r="COZ98" s="113"/>
      <c r="CPA98" s="113"/>
      <c r="CPB98" s="113"/>
      <c r="CPC98" s="113"/>
      <c r="CPD98" s="113"/>
      <c r="CPE98" s="113"/>
      <c r="CPF98" s="113"/>
      <c r="CPG98" s="113"/>
      <c r="CPH98" s="113"/>
      <c r="CPI98" s="113"/>
      <c r="CPJ98" s="113"/>
      <c r="CPK98" s="113"/>
      <c r="CPL98" s="113"/>
      <c r="CPM98" s="113"/>
      <c r="CPN98" s="113"/>
      <c r="CPO98" s="113"/>
      <c r="CPP98" s="113"/>
      <c r="CPQ98" s="113"/>
      <c r="CPR98" s="113"/>
      <c r="CPS98" s="113"/>
      <c r="CPT98" s="113"/>
      <c r="CPU98" s="113"/>
      <c r="CPV98" s="113"/>
      <c r="CPW98" s="113"/>
      <c r="CPX98" s="113"/>
      <c r="CPY98" s="113"/>
      <c r="CPZ98" s="113"/>
      <c r="CQA98" s="113"/>
      <c r="CQB98" s="113"/>
      <c r="CQC98" s="113"/>
      <c r="CQD98" s="113"/>
      <c r="CQE98" s="113"/>
      <c r="CQF98" s="113"/>
      <c r="CQG98" s="113"/>
      <c r="CQH98" s="113"/>
      <c r="CQI98" s="113"/>
      <c r="CQJ98" s="113"/>
      <c r="CQK98" s="113"/>
      <c r="CQL98" s="113"/>
      <c r="CQM98" s="113"/>
      <c r="CQN98" s="113"/>
      <c r="CQO98" s="113"/>
      <c r="CQP98" s="113"/>
      <c r="CQQ98" s="113"/>
      <c r="CQR98" s="113"/>
      <c r="CQS98" s="113"/>
      <c r="CQT98" s="113"/>
      <c r="CQU98" s="113"/>
      <c r="CQV98" s="113"/>
      <c r="CQW98" s="113"/>
      <c r="CQX98" s="113"/>
      <c r="CQY98" s="113"/>
      <c r="CQZ98" s="113"/>
      <c r="CRA98" s="113"/>
      <c r="CRB98" s="113"/>
      <c r="CRC98" s="113"/>
      <c r="CRD98" s="113"/>
      <c r="CRE98" s="113"/>
      <c r="CRF98" s="113"/>
      <c r="CRG98" s="113"/>
      <c r="CRH98" s="113"/>
      <c r="CRI98" s="113"/>
      <c r="CRJ98" s="113"/>
      <c r="CRK98" s="113"/>
      <c r="CRL98" s="113"/>
      <c r="CRM98" s="113"/>
      <c r="CRN98" s="113"/>
      <c r="CRO98" s="113"/>
      <c r="CRP98" s="113"/>
      <c r="CRQ98" s="113"/>
      <c r="CRR98" s="113"/>
      <c r="CRS98" s="113"/>
      <c r="CRT98" s="113"/>
      <c r="CRU98" s="113"/>
      <c r="CRV98" s="113"/>
      <c r="CRW98" s="113"/>
      <c r="CRX98" s="113"/>
      <c r="CRY98" s="113"/>
      <c r="CRZ98" s="113"/>
      <c r="CSA98" s="113"/>
      <c r="CSB98" s="113"/>
      <c r="CSC98" s="113"/>
      <c r="CSD98" s="113"/>
      <c r="CSE98" s="113"/>
      <c r="CSF98" s="113"/>
      <c r="CSG98" s="113"/>
      <c r="CSH98" s="113"/>
      <c r="CSI98" s="113"/>
      <c r="CSJ98" s="113"/>
      <c r="CSK98" s="113"/>
      <c r="CSL98" s="113"/>
      <c r="CSM98" s="113"/>
      <c r="CSN98" s="113"/>
      <c r="CSO98" s="113"/>
      <c r="CSP98" s="113"/>
      <c r="CSQ98" s="113"/>
      <c r="CSR98" s="113"/>
      <c r="CSS98" s="113"/>
      <c r="CST98" s="113"/>
      <c r="CSU98" s="113"/>
      <c r="CSV98" s="113"/>
      <c r="CSW98" s="113"/>
      <c r="CSX98" s="113"/>
      <c r="CSY98" s="113"/>
      <c r="CSZ98" s="113"/>
      <c r="CTA98" s="113"/>
      <c r="CTB98" s="113"/>
      <c r="CTC98" s="113"/>
      <c r="CTD98" s="113"/>
      <c r="CTE98" s="113"/>
      <c r="CTF98" s="113"/>
      <c r="CTG98" s="113"/>
      <c r="CTH98" s="113"/>
      <c r="CTI98" s="113"/>
      <c r="CTJ98" s="113"/>
      <c r="CTK98" s="113"/>
      <c r="CTL98" s="113"/>
      <c r="CTM98" s="113"/>
      <c r="CTN98" s="113"/>
      <c r="CTO98" s="113"/>
      <c r="CTP98" s="113"/>
      <c r="CTQ98" s="113"/>
      <c r="CTR98" s="113"/>
      <c r="CTS98" s="113"/>
      <c r="CTT98" s="113"/>
      <c r="CTU98" s="113"/>
      <c r="CTV98" s="113"/>
      <c r="CTW98" s="113"/>
      <c r="CTX98" s="113"/>
      <c r="CTY98" s="113"/>
      <c r="CTZ98" s="113"/>
      <c r="CUA98" s="113"/>
      <c r="CUB98" s="113"/>
      <c r="CUC98" s="113"/>
      <c r="CUD98" s="113"/>
      <c r="CUE98" s="113"/>
      <c r="CUF98" s="113"/>
      <c r="CUG98" s="113"/>
      <c r="CUH98" s="113"/>
      <c r="CUI98" s="113"/>
      <c r="CUJ98" s="113"/>
      <c r="CUK98" s="113"/>
      <c r="CUL98" s="113"/>
      <c r="CUM98" s="113"/>
      <c r="CUN98" s="113"/>
      <c r="CUO98" s="113"/>
      <c r="CUP98" s="113"/>
      <c r="CUQ98" s="113"/>
      <c r="CUR98" s="113"/>
      <c r="CUS98" s="113"/>
      <c r="CUT98" s="113"/>
      <c r="CUU98" s="113"/>
      <c r="CUV98" s="113"/>
      <c r="CUW98" s="113"/>
      <c r="CUX98" s="113"/>
      <c r="CUY98" s="113"/>
      <c r="CUZ98" s="113"/>
      <c r="CVA98" s="113"/>
      <c r="CVB98" s="113"/>
      <c r="CVC98" s="113"/>
      <c r="CVD98" s="113"/>
      <c r="CVE98" s="113"/>
      <c r="CVF98" s="113"/>
      <c r="CVG98" s="113"/>
      <c r="CVH98" s="113"/>
      <c r="CVI98" s="113"/>
      <c r="CVJ98" s="113"/>
      <c r="CVK98" s="113"/>
      <c r="CVL98" s="113"/>
      <c r="CVM98" s="113"/>
      <c r="CVN98" s="113"/>
      <c r="CVO98" s="113"/>
      <c r="CVP98" s="113"/>
      <c r="CVQ98" s="113"/>
      <c r="CVR98" s="113"/>
      <c r="CVS98" s="113"/>
      <c r="CVT98" s="113"/>
      <c r="CVU98" s="113"/>
      <c r="CVV98" s="113"/>
      <c r="CVW98" s="113"/>
      <c r="CVX98" s="113"/>
      <c r="CVY98" s="113"/>
      <c r="CVZ98" s="113"/>
      <c r="CWA98" s="113"/>
      <c r="CWB98" s="113"/>
      <c r="CWC98" s="113"/>
      <c r="CWD98" s="113"/>
      <c r="CWE98" s="113"/>
      <c r="CWF98" s="113"/>
      <c r="CWG98" s="113"/>
      <c r="CWH98" s="113"/>
      <c r="CWI98" s="113"/>
      <c r="CWJ98" s="113"/>
      <c r="CWK98" s="113"/>
      <c r="CWL98" s="113"/>
      <c r="CWM98" s="113"/>
      <c r="CWN98" s="113"/>
      <c r="CWO98" s="113"/>
      <c r="CWP98" s="113"/>
      <c r="CWQ98" s="113"/>
      <c r="CWR98" s="113"/>
      <c r="CWS98" s="113"/>
      <c r="CWT98" s="113"/>
      <c r="CWU98" s="113"/>
      <c r="CWV98" s="113"/>
      <c r="CWW98" s="113"/>
      <c r="CWX98" s="113"/>
      <c r="CWY98" s="113"/>
      <c r="CWZ98" s="113"/>
      <c r="CXA98" s="113"/>
      <c r="CXB98" s="113"/>
      <c r="CXC98" s="113"/>
      <c r="CXD98" s="113"/>
      <c r="CXE98" s="113"/>
      <c r="CXF98" s="113"/>
      <c r="CXG98" s="113"/>
      <c r="CXH98" s="113"/>
      <c r="CXI98" s="113"/>
      <c r="CXJ98" s="113"/>
      <c r="CXK98" s="113"/>
      <c r="CXL98" s="113"/>
      <c r="CXM98" s="113"/>
      <c r="CXN98" s="113"/>
      <c r="CXO98" s="113"/>
      <c r="CXP98" s="113"/>
      <c r="CXQ98" s="113"/>
      <c r="CXR98" s="113"/>
      <c r="CXS98" s="113"/>
      <c r="CXT98" s="113"/>
      <c r="CXU98" s="113"/>
      <c r="CXV98" s="113"/>
      <c r="CXW98" s="113"/>
      <c r="CXX98" s="113"/>
      <c r="CXY98" s="113"/>
      <c r="CXZ98" s="113"/>
      <c r="CYA98" s="113"/>
      <c r="CYB98" s="113"/>
      <c r="CYC98" s="113"/>
      <c r="CYD98" s="113"/>
      <c r="CYE98" s="113"/>
      <c r="CYF98" s="113"/>
      <c r="CYG98" s="113"/>
      <c r="CYH98" s="113"/>
      <c r="CYI98" s="113"/>
      <c r="CYJ98" s="113"/>
      <c r="CYK98" s="113"/>
      <c r="CYL98" s="113"/>
      <c r="CYM98" s="113"/>
      <c r="CYN98" s="113"/>
      <c r="CYO98" s="113"/>
      <c r="CYP98" s="113"/>
      <c r="CYQ98" s="113"/>
      <c r="CYR98" s="113"/>
      <c r="CYS98" s="113"/>
      <c r="CYT98" s="113"/>
      <c r="CYU98" s="113"/>
      <c r="CYV98" s="113"/>
      <c r="CYW98" s="113"/>
      <c r="CYX98" s="113"/>
      <c r="CYY98" s="113"/>
      <c r="CYZ98" s="113"/>
      <c r="CZA98" s="113"/>
      <c r="CZB98" s="113"/>
      <c r="CZC98" s="113"/>
      <c r="CZD98" s="113"/>
      <c r="CZE98" s="113"/>
      <c r="CZF98" s="113"/>
      <c r="CZG98" s="113"/>
      <c r="CZH98" s="113"/>
      <c r="CZI98" s="113"/>
      <c r="CZJ98" s="113"/>
      <c r="CZK98" s="113"/>
      <c r="CZL98" s="113"/>
      <c r="CZM98" s="113"/>
      <c r="CZN98" s="113"/>
      <c r="CZO98" s="113"/>
      <c r="CZP98" s="113"/>
      <c r="CZQ98" s="113"/>
      <c r="CZR98" s="113"/>
      <c r="CZS98" s="113"/>
      <c r="CZT98" s="113"/>
      <c r="CZU98" s="113"/>
      <c r="CZV98" s="113"/>
      <c r="CZW98" s="113"/>
      <c r="CZX98" s="113"/>
      <c r="CZY98" s="113"/>
      <c r="CZZ98" s="113"/>
      <c r="DAA98" s="113"/>
      <c r="DAB98" s="113"/>
      <c r="DAC98" s="113"/>
      <c r="DAD98" s="113"/>
      <c r="DAE98" s="113"/>
      <c r="DAF98" s="113"/>
      <c r="DAG98" s="113"/>
      <c r="DAH98" s="113"/>
      <c r="DAI98" s="113"/>
      <c r="DAJ98" s="113"/>
      <c r="DAK98" s="113"/>
      <c r="DAL98" s="113"/>
      <c r="DAM98" s="113"/>
      <c r="DAN98" s="113"/>
      <c r="DAO98" s="113"/>
      <c r="DAP98" s="113"/>
      <c r="DAQ98" s="113"/>
      <c r="DAR98" s="113"/>
      <c r="DAS98" s="113"/>
      <c r="DAT98" s="113"/>
      <c r="DAU98" s="113"/>
      <c r="DAV98" s="113"/>
      <c r="DAW98" s="113"/>
      <c r="DAX98" s="113"/>
      <c r="DAY98" s="113"/>
      <c r="DAZ98" s="113"/>
      <c r="DBA98" s="113"/>
      <c r="DBB98" s="113"/>
      <c r="DBC98" s="113"/>
      <c r="DBD98" s="113"/>
      <c r="DBE98" s="113"/>
      <c r="DBF98" s="113"/>
      <c r="DBG98" s="113"/>
      <c r="DBH98" s="113"/>
      <c r="DBI98" s="113"/>
      <c r="DBJ98" s="113"/>
      <c r="DBK98" s="113"/>
      <c r="DBL98" s="113"/>
      <c r="DBM98" s="113"/>
      <c r="DBN98" s="113"/>
      <c r="DBO98" s="113"/>
      <c r="DBP98" s="113"/>
      <c r="DBQ98" s="113"/>
      <c r="DBR98" s="113"/>
      <c r="DBS98" s="113"/>
      <c r="DBT98" s="113"/>
      <c r="DBU98" s="113"/>
      <c r="DBV98" s="113"/>
      <c r="DBW98" s="113"/>
      <c r="DBX98" s="113"/>
      <c r="DBY98" s="113"/>
      <c r="DBZ98" s="113"/>
      <c r="DCA98" s="113"/>
      <c r="DCB98" s="113"/>
      <c r="DCC98" s="113"/>
      <c r="DCD98" s="113"/>
      <c r="DCE98" s="113"/>
      <c r="DCF98" s="113"/>
      <c r="DCG98" s="113"/>
      <c r="DCH98" s="113"/>
      <c r="DCI98" s="113"/>
      <c r="DCJ98" s="113"/>
      <c r="DCK98" s="113"/>
      <c r="DCL98" s="113"/>
      <c r="DCM98" s="113"/>
      <c r="DCN98" s="113"/>
      <c r="DCO98" s="113"/>
      <c r="DCP98" s="113"/>
      <c r="DCQ98" s="113"/>
      <c r="DCR98" s="113"/>
      <c r="DCS98" s="113"/>
      <c r="DCT98" s="113"/>
      <c r="DCU98" s="113"/>
      <c r="DCV98" s="113"/>
      <c r="DCW98" s="113"/>
      <c r="DCX98" s="113"/>
      <c r="DCY98" s="113"/>
      <c r="DCZ98" s="113"/>
      <c r="DDA98" s="113"/>
      <c r="DDB98" s="113"/>
      <c r="DDC98" s="113"/>
      <c r="DDD98" s="113"/>
      <c r="DDE98" s="113"/>
      <c r="DDF98" s="113"/>
      <c r="DDG98" s="113"/>
      <c r="DDH98" s="113"/>
      <c r="DDI98" s="113"/>
      <c r="DDJ98" s="113"/>
      <c r="DDK98" s="113"/>
      <c r="DDL98" s="113"/>
      <c r="DDM98" s="113"/>
      <c r="DDN98" s="113"/>
      <c r="DDO98" s="113"/>
      <c r="DDP98" s="113"/>
      <c r="DDQ98" s="113"/>
      <c r="DDR98" s="113"/>
      <c r="DDS98" s="113"/>
      <c r="DDT98" s="113"/>
      <c r="DDU98" s="113"/>
      <c r="DDV98" s="113"/>
      <c r="DDW98" s="113"/>
      <c r="DDX98" s="113"/>
      <c r="DDY98" s="113"/>
      <c r="DDZ98" s="113"/>
      <c r="DEA98" s="113"/>
      <c r="DEB98" s="113"/>
      <c r="DEC98" s="113"/>
      <c r="DED98" s="113"/>
      <c r="DEE98" s="113"/>
      <c r="DEF98" s="113"/>
      <c r="DEG98" s="113"/>
      <c r="DEH98" s="113"/>
      <c r="DEI98" s="113"/>
      <c r="DEJ98" s="113"/>
      <c r="DEK98" s="113"/>
      <c r="DEL98" s="113"/>
      <c r="DEM98" s="113"/>
      <c r="DEN98" s="113"/>
      <c r="DEO98" s="113"/>
      <c r="DEP98" s="113"/>
      <c r="DEQ98" s="113"/>
      <c r="DER98" s="113"/>
      <c r="DES98" s="113"/>
      <c r="DET98" s="113"/>
      <c r="DEU98" s="113"/>
      <c r="DEV98" s="113"/>
      <c r="DEW98" s="113"/>
      <c r="DEX98" s="113"/>
      <c r="DEY98" s="113"/>
      <c r="DEZ98" s="113"/>
      <c r="DFA98" s="113"/>
      <c r="DFB98" s="113"/>
      <c r="DFC98" s="113"/>
      <c r="DFD98" s="113"/>
      <c r="DFE98" s="113"/>
      <c r="DFF98" s="113"/>
      <c r="DFG98" s="113"/>
      <c r="DFH98" s="113"/>
      <c r="DFI98" s="113"/>
      <c r="DFJ98" s="113"/>
      <c r="DFK98" s="113"/>
      <c r="DFL98" s="113"/>
      <c r="DFM98" s="113"/>
      <c r="DFN98" s="113"/>
      <c r="DFO98" s="113"/>
      <c r="DFP98" s="113"/>
      <c r="DFQ98" s="113"/>
      <c r="DFR98" s="113"/>
      <c r="DFS98" s="113"/>
      <c r="DFT98" s="113"/>
      <c r="DFU98" s="113"/>
      <c r="DFV98" s="113"/>
      <c r="DFW98" s="113"/>
      <c r="DFX98" s="113"/>
      <c r="DFY98" s="113"/>
      <c r="DFZ98" s="113"/>
      <c r="DGA98" s="113"/>
      <c r="DGB98" s="113"/>
      <c r="DGC98" s="113"/>
      <c r="DGD98" s="113"/>
      <c r="DGE98" s="113"/>
      <c r="DGF98" s="113"/>
      <c r="DGG98" s="113"/>
      <c r="DGH98" s="113"/>
      <c r="DGI98" s="113"/>
      <c r="DGJ98" s="113"/>
      <c r="DGK98" s="113"/>
      <c r="DGL98" s="113"/>
      <c r="DGM98" s="113"/>
      <c r="DGN98" s="113"/>
      <c r="DGO98" s="113"/>
      <c r="DGP98" s="113"/>
      <c r="DGQ98" s="113"/>
      <c r="DGR98" s="113"/>
      <c r="DGS98" s="113"/>
      <c r="DGT98" s="113"/>
      <c r="DGU98" s="113"/>
      <c r="DGV98" s="113"/>
      <c r="DGW98" s="113"/>
      <c r="DGX98" s="113"/>
      <c r="DGY98" s="113"/>
      <c r="DGZ98" s="113"/>
      <c r="DHA98" s="113"/>
      <c r="DHB98" s="113"/>
      <c r="DHC98" s="113"/>
      <c r="DHD98" s="113"/>
      <c r="DHE98" s="113"/>
      <c r="DHF98" s="113"/>
      <c r="DHG98" s="113"/>
      <c r="DHH98" s="113"/>
      <c r="DHI98" s="113"/>
      <c r="DHJ98" s="113"/>
      <c r="DHK98" s="113"/>
      <c r="DHL98" s="113"/>
      <c r="DHM98" s="113"/>
      <c r="DHN98" s="113"/>
      <c r="DHO98" s="113"/>
      <c r="DHP98" s="113"/>
      <c r="DHQ98" s="113"/>
      <c r="DHR98" s="113"/>
      <c r="DHS98" s="113"/>
      <c r="DHT98" s="113"/>
      <c r="DHU98" s="113"/>
      <c r="DHV98" s="113"/>
      <c r="DHW98" s="113"/>
      <c r="DHX98" s="113"/>
      <c r="DHY98" s="113"/>
      <c r="DHZ98" s="113"/>
      <c r="DIA98" s="113"/>
      <c r="DIB98" s="113"/>
      <c r="DIC98" s="113"/>
      <c r="DID98" s="113"/>
      <c r="DIE98" s="113"/>
      <c r="DIF98" s="113"/>
      <c r="DIG98" s="113"/>
      <c r="DIH98" s="113"/>
      <c r="DII98" s="113"/>
      <c r="DIJ98" s="113"/>
      <c r="DIK98" s="113"/>
      <c r="DIL98" s="113"/>
      <c r="DIM98" s="113"/>
      <c r="DIN98" s="113"/>
      <c r="DIO98" s="113"/>
      <c r="DIP98" s="113"/>
      <c r="DIQ98" s="113"/>
      <c r="DIR98" s="113"/>
      <c r="DIS98" s="113"/>
      <c r="DIT98" s="113"/>
      <c r="DIU98" s="113"/>
      <c r="DIV98" s="113"/>
      <c r="DIW98" s="113"/>
      <c r="DIX98" s="113"/>
      <c r="DIY98" s="113"/>
      <c r="DIZ98" s="113"/>
      <c r="DJA98" s="113"/>
      <c r="DJB98" s="113"/>
      <c r="DJC98" s="113"/>
      <c r="DJD98" s="113"/>
      <c r="DJE98" s="113"/>
      <c r="DJF98" s="113"/>
      <c r="DJG98" s="113"/>
      <c r="DJH98" s="113"/>
      <c r="DJI98" s="113"/>
      <c r="DJJ98" s="113"/>
      <c r="DJK98" s="113"/>
      <c r="DJL98" s="113"/>
      <c r="DJM98" s="113"/>
      <c r="DJN98" s="113"/>
      <c r="DJO98" s="113"/>
      <c r="DJP98" s="113"/>
      <c r="DJQ98" s="113"/>
      <c r="DJR98" s="113"/>
      <c r="DJS98" s="113"/>
      <c r="DJT98" s="113"/>
      <c r="DJU98" s="113"/>
      <c r="DJV98" s="113"/>
      <c r="DJW98" s="113"/>
      <c r="DJX98" s="113"/>
      <c r="DJY98" s="113"/>
      <c r="DJZ98" s="113"/>
      <c r="DKA98" s="113"/>
      <c r="DKB98" s="113"/>
      <c r="DKC98" s="113"/>
      <c r="DKD98" s="113"/>
      <c r="DKE98" s="113"/>
      <c r="DKF98" s="113"/>
      <c r="DKG98" s="113"/>
      <c r="DKH98" s="113"/>
      <c r="DKI98" s="113"/>
      <c r="DKJ98" s="113"/>
      <c r="DKK98" s="113"/>
      <c r="DKL98" s="113"/>
      <c r="DKM98" s="113"/>
      <c r="DKN98" s="113"/>
      <c r="DKO98" s="113"/>
      <c r="DKP98" s="113"/>
      <c r="DKQ98" s="113"/>
      <c r="DKR98" s="113"/>
      <c r="DKS98" s="113"/>
      <c r="DKT98" s="113"/>
      <c r="DKU98" s="113"/>
      <c r="DKV98" s="113"/>
      <c r="DKW98" s="113"/>
      <c r="DKX98" s="113"/>
      <c r="DKY98" s="113"/>
      <c r="DKZ98" s="113"/>
      <c r="DLA98" s="113"/>
      <c r="DLB98" s="113"/>
      <c r="DLC98" s="113"/>
      <c r="DLD98" s="113"/>
      <c r="DLE98" s="113"/>
      <c r="DLF98" s="113"/>
      <c r="DLG98" s="113"/>
      <c r="DLH98" s="113"/>
      <c r="DLI98" s="113"/>
      <c r="DLJ98" s="113"/>
      <c r="DLK98" s="113"/>
      <c r="DLL98" s="113"/>
      <c r="DLM98" s="113"/>
      <c r="DLN98" s="113"/>
      <c r="DLO98" s="113"/>
      <c r="DLP98" s="113"/>
      <c r="DLQ98" s="113"/>
      <c r="DLR98" s="113"/>
      <c r="DLS98" s="113"/>
      <c r="DLT98" s="113"/>
      <c r="DLU98" s="113"/>
      <c r="DLV98" s="113"/>
      <c r="DLW98" s="113"/>
      <c r="DLX98" s="113"/>
      <c r="DLY98" s="113"/>
      <c r="DLZ98" s="113"/>
      <c r="DMA98" s="113"/>
      <c r="DMB98" s="113"/>
      <c r="DMC98" s="113"/>
      <c r="DMD98" s="113"/>
      <c r="DME98" s="113"/>
      <c r="DMF98" s="113"/>
      <c r="DMG98" s="113"/>
      <c r="DMH98" s="113"/>
      <c r="DMI98" s="113"/>
      <c r="DMJ98" s="113"/>
      <c r="DMK98" s="113"/>
      <c r="DML98" s="113"/>
      <c r="DMM98" s="113"/>
      <c r="DMN98" s="113"/>
      <c r="DMO98" s="113"/>
      <c r="DMP98" s="113"/>
      <c r="DMQ98" s="113"/>
      <c r="DMR98" s="113"/>
      <c r="DMS98" s="113"/>
      <c r="DMT98" s="113"/>
      <c r="DMU98" s="113"/>
      <c r="DMV98" s="113"/>
      <c r="DMW98" s="113"/>
      <c r="DMX98" s="113"/>
      <c r="DMY98" s="113"/>
      <c r="DMZ98" s="113"/>
      <c r="DNA98" s="113"/>
      <c r="DNB98" s="113"/>
      <c r="DNC98" s="113"/>
      <c r="DND98" s="113"/>
      <c r="DNE98" s="113"/>
      <c r="DNF98" s="113"/>
      <c r="DNG98" s="113"/>
      <c r="DNH98" s="113"/>
      <c r="DNI98" s="113"/>
      <c r="DNJ98" s="113"/>
      <c r="DNK98" s="113"/>
      <c r="DNL98" s="113"/>
      <c r="DNM98" s="113"/>
      <c r="DNN98" s="113"/>
      <c r="DNO98" s="113"/>
      <c r="DNP98" s="113"/>
      <c r="DNQ98" s="113"/>
      <c r="DNR98" s="113"/>
      <c r="DNS98" s="113"/>
      <c r="DNT98" s="113"/>
      <c r="DNU98" s="113"/>
      <c r="DNV98" s="113"/>
      <c r="DNW98" s="113"/>
      <c r="DNX98" s="113"/>
      <c r="DNY98" s="113"/>
      <c r="DNZ98" s="113"/>
      <c r="DOA98" s="113"/>
      <c r="DOB98" s="113"/>
      <c r="DOC98" s="113"/>
      <c r="DOD98" s="113"/>
      <c r="DOE98" s="113"/>
      <c r="DOF98" s="113"/>
      <c r="DOG98" s="113"/>
      <c r="DOH98" s="113"/>
      <c r="DOI98" s="113"/>
      <c r="DOJ98" s="113"/>
      <c r="DOK98" s="113"/>
      <c r="DOL98" s="113"/>
      <c r="DOM98" s="113"/>
      <c r="DON98" s="113"/>
      <c r="DOO98" s="113"/>
      <c r="DOP98" s="113"/>
      <c r="DOQ98" s="113"/>
      <c r="DOR98" s="113"/>
      <c r="DOS98" s="113"/>
      <c r="DOT98" s="113"/>
      <c r="DOU98" s="113"/>
      <c r="DOV98" s="113"/>
      <c r="DOW98" s="113"/>
      <c r="DOX98" s="113"/>
      <c r="DOY98" s="113"/>
      <c r="DOZ98" s="113"/>
      <c r="DPA98" s="113"/>
      <c r="DPB98" s="113"/>
      <c r="DPC98" s="113"/>
      <c r="DPD98" s="113"/>
      <c r="DPE98" s="113"/>
      <c r="DPF98" s="113"/>
      <c r="DPG98" s="113"/>
      <c r="DPH98" s="113"/>
      <c r="DPI98" s="113"/>
      <c r="DPJ98" s="113"/>
      <c r="DPK98" s="113"/>
      <c r="DPL98" s="113"/>
      <c r="DPM98" s="113"/>
      <c r="DPN98" s="113"/>
      <c r="DPO98" s="113"/>
      <c r="DPP98" s="113"/>
      <c r="DPQ98" s="113"/>
      <c r="DPR98" s="113"/>
      <c r="DPS98" s="113"/>
      <c r="DPT98" s="113"/>
      <c r="DPU98" s="113"/>
      <c r="DPV98" s="113"/>
      <c r="DPW98" s="113"/>
      <c r="DPX98" s="113"/>
      <c r="DPY98" s="113"/>
      <c r="DPZ98" s="113"/>
      <c r="DQA98" s="113"/>
      <c r="DQB98" s="113"/>
      <c r="DQC98" s="113"/>
      <c r="DQD98" s="113"/>
      <c r="DQE98" s="113"/>
      <c r="DQF98" s="113"/>
      <c r="DQG98" s="113"/>
      <c r="DQH98" s="113"/>
      <c r="DQI98" s="113"/>
      <c r="DQJ98" s="113"/>
      <c r="DQK98" s="113"/>
      <c r="DQL98" s="113"/>
      <c r="DQM98" s="113"/>
      <c r="DQN98" s="113"/>
      <c r="DQO98" s="113"/>
      <c r="DQP98" s="113"/>
      <c r="DQQ98" s="113"/>
      <c r="DQR98" s="113"/>
      <c r="DQS98" s="113"/>
      <c r="DQT98" s="113"/>
      <c r="DQU98" s="113"/>
      <c r="DQV98" s="113"/>
      <c r="DQW98" s="113"/>
      <c r="DQX98" s="113"/>
      <c r="DQY98" s="113"/>
      <c r="DQZ98" s="113"/>
      <c r="DRA98" s="113"/>
      <c r="DRB98" s="113"/>
      <c r="DRC98" s="113"/>
      <c r="DRD98" s="113"/>
      <c r="DRE98" s="113"/>
      <c r="DRF98" s="113"/>
      <c r="DRG98" s="113"/>
      <c r="DRH98" s="113"/>
      <c r="DRI98" s="113"/>
      <c r="DRJ98" s="113"/>
      <c r="DRK98" s="113"/>
      <c r="DRL98" s="113"/>
      <c r="DRM98" s="113"/>
      <c r="DRN98" s="113"/>
      <c r="DRO98" s="113"/>
      <c r="DRP98" s="113"/>
      <c r="DRQ98" s="113"/>
      <c r="DRR98" s="113"/>
      <c r="DRS98" s="113"/>
      <c r="DRT98" s="113"/>
      <c r="DRU98" s="113"/>
      <c r="DRV98" s="113"/>
      <c r="DRW98" s="113"/>
      <c r="DRX98" s="113"/>
      <c r="DRY98" s="113"/>
      <c r="DRZ98" s="113"/>
      <c r="DSA98" s="113"/>
      <c r="DSB98" s="113"/>
      <c r="DSC98" s="113"/>
      <c r="DSD98" s="113"/>
      <c r="DSE98" s="113"/>
      <c r="DSF98" s="113"/>
      <c r="DSG98" s="113"/>
      <c r="DSH98" s="113"/>
      <c r="DSI98" s="113"/>
      <c r="DSJ98" s="113"/>
      <c r="DSK98" s="113"/>
      <c r="DSL98" s="113"/>
      <c r="DSM98" s="113"/>
      <c r="DSN98" s="113"/>
      <c r="DSO98" s="113"/>
      <c r="DSP98" s="113"/>
      <c r="DSQ98" s="113"/>
      <c r="DSR98" s="113"/>
      <c r="DSS98" s="113"/>
      <c r="DST98" s="113"/>
      <c r="DSU98" s="113"/>
      <c r="DSV98" s="113"/>
      <c r="DSW98" s="113"/>
      <c r="DSX98" s="113"/>
      <c r="DSY98" s="113"/>
      <c r="DSZ98" s="113"/>
      <c r="DTA98" s="113"/>
      <c r="DTB98" s="113"/>
      <c r="DTC98" s="113"/>
      <c r="DTD98" s="113"/>
      <c r="DTE98" s="113"/>
      <c r="DTF98" s="113"/>
      <c r="DTG98" s="113"/>
      <c r="DTH98" s="113"/>
      <c r="DTI98" s="113"/>
      <c r="DTJ98" s="113"/>
      <c r="DTK98" s="113"/>
      <c r="DTL98" s="113"/>
      <c r="DTM98" s="113"/>
      <c r="DTN98" s="113"/>
      <c r="DTO98" s="113"/>
      <c r="DTP98" s="113"/>
      <c r="DTQ98" s="113"/>
      <c r="DTR98" s="113"/>
      <c r="DTS98" s="113"/>
      <c r="DTT98" s="113"/>
      <c r="DTU98" s="113"/>
      <c r="DTV98" s="113"/>
      <c r="DTW98" s="113"/>
      <c r="DTX98" s="113"/>
      <c r="DTY98" s="113"/>
      <c r="DTZ98" s="113"/>
      <c r="DUA98" s="113"/>
      <c r="DUB98" s="113"/>
      <c r="DUC98" s="113"/>
      <c r="DUD98" s="113"/>
      <c r="DUE98" s="113"/>
      <c r="DUF98" s="113"/>
      <c r="DUG98" s="113"/>
      <c r="DUH98" s="113"/>
      <c r="DUI98" s="113"/>
      <c r="DUJ98" s="113"/>
      <c r="DUK98" s="113"/>
      <c r="DUL98" s="113"/>
      <c r="DUM98" s="113"/>
      <c r="DUN98" s="113"/>
      <c r="DUO98" s="113"/>
      <c r="DUP98" s="113"/>
      <c r="DUQ98" s="113"/>
      <c r="DUR98" s="113"/>
      <c r="DUS98" s="113"/>
      <c r="DUT98" s="113"/>
      <c r="DUU98" s="113"/>
      <c r="DUV98" s="113"/>
      <c r="DUW98" s="113"/>
      <c r="DUX98" s="113"/>
      <c r="DUY98" s="113"/>
      <c r="DUZ98" s="113"/>
      <c r="DVA98" s="113"/>
      <c r="DVB98" s="113"/>
      <c r="DVC98" s="113"/>
      <c r="DVD98" s="113"/>
      <c r="DVE98" s="113"/>
      <c r="DVF98" s="113"/>
      <c r="DVG98" s="113"/>
      <c r="DVH98" s="113"/>
      <c r="DVI98" s="113"/>
      <c r="DVJ98" s="113"/>
      <c r="DVK98" s="113"/>
      <c r="DVL98" s="113"/>
      <c r="DVM98" s="113"/>
      <c r="DVN98" s="113"/>
      <c r="DVO98" s="113"/>
      <c r="DVP98" s="113"/>
      <c r="DVQ98" s="113"/>
      <c r="DVR98" s="113"/>
      <c r="DVS98" s="113"/>
      <c r="DVT98" s="113"/>
      <c r="DVU98" s="113"/>
      <c r="DVV98" s="113"/>
      <c r="DVW98" s="113"/>
      <c r="DVX98" s="113"/>
      <c r="DVY98" s="113"/>
      <c r="DVZ98" s="113"/>
      <c r="DWA98" s="113"/>
      <c r="DWB98" s="113"/>
      <c r="DWC98" s="113"/>
      <c r="DWD98" s="113"/>
      <c r="DWE98" s="113"/>
      <c r="DWF98" s="113"/>
      <c r="DWG98" s="113"/>
      <c r="DWH98" s="113"/>
      <c r="DWI98" s="113"/>
      <c r="DWJ98" s="113"/>
      <c r="DWK98" s="113"/>
      <c r="DWL98" s="113"/>
      <c r="DWM98" s="113"/>
      <c r="DWN98" s="113"/>
      <c r="DWO98" s="113"/>
      <c r="DWP98" s="113"/>
      <c r="DWQ98" s="113"/>
      <c r="DWR98" s="113"/>
      <c r="DWS98" s="113"/>
      <c r="DWT98" s="113"/>
      <c r="DWU98" s="113"/>
      <c r="DWV98" s="113"/>
      <c r="DWW98" s="113"/>
      <c r="DWX98" s="113"/>
      <c r="DWY98" s="113"/>
      <c r="DWZ98" s="113"/>
      <c r="DXA98" s="113"/>
      <c r="DXB98" s="113"/>
      <c r="DXC98" s="113"/>
      <c r="DXD98" s="113"/>
      <c r="DXE98" s="113"/>
      <c r="DXF98" s="113"/>
      <c r="DXG98" s="113"/>
      <c r="DXH98" s="113"/>
      <c r="DXI98" s="113"/>
      <c r="DXJ98" s="113"/>
      <c r="DXK98" s="113"/>
      <c r="DXL98" s="113"/>
      <c r="DXM98" s="113"/>
      <c r="DXN98" s="113"/>
      <c r="DXO98" s="113"/>
      <c r="DXP98" s="113"/>
      <c r="DXQ98" s="113"/>
      <c r="DXR98" s="113"/>
      <c r="DXS98" s="113"/>
      <c r="DXT98" s="113"/>
      <c r="DXU98" s="113"/>
      <c r="DXV98" s="113"/>
      <c r="DXW98" s="113"/>
      <c r="DXX98" s="113"/>
      <c r="DXY98" s="113"/>
      <c r="DXZ98" s="113"/>
      <c r="DYA98" s="113"/>
      <c r="DYB98" s="113"/>
      <c r="DYC98" s="113"/>
      <c r="DYD98" s="113"/>
      <c r="DYE98" s="113"/>
      <c r="DYF98" s="113"/>
      <c r="DYG98" s="113"/>
      <c r="DYH98" s="113"/>
      <c r="DYI98" s="113"/>
      <c r="DYJ98" s="113"/>
      <c r="DYK98" s="113"/>
      <c r="DYL98" s="113"/>
      <c r="DYM98" s="113"/>
      <c r="DYN98" s="113"/>
      <c r="DYO98" s="113"/>
      <c r="DYP98" s="113"/>
      <c r="DYQ98" s="113"/>
      <c r="DYR98" s="113"/>
      <c r="DYS98" s="113"/>
      <c r="DYT98" s="113"/>
      <c r="DYU98" s="113"/>
      <c r="DYV98" s="113"/>
      <c r="DYW98" s="113"/>
      <c r="DYX98" s="113"/>
      <c r="DYY98" s="113"/>
      <c r="DYZ98" s="113"/>
      <c r="DZA98" s="113"/>
      <c r="DZB98" s="113"/>
      <c r="DZC98" s="113"/>
      <c r="DZD98" s="113"/>
      <c r="DZE98" s="113"/>
      <c r="DZF98" s="113"/>
      <c r="DZG98" s="113"/>
      <c r="DZH98" s="113"/>
      <c r="DZI98" s="113"/>
      <c r="DZJ98" s="113"/>
      <c r="DZK98" s="113"/>
      <c r="DZL98" s="113"/>
      <c r="DZM98" s="113"/>
      <c r="DZN98" s="113"/>
      <c r="DZO98" s="113"/>
      <c r="DZP98" s="113"/>
      <c r="DZQ98" s="113"/>
      <c r="DZR98" s="113"/>
      <c r="DZS98" s="113"/>
      <c r="DZT98" s="113"/>
      <c r="DZU98" s="113"/>
      <c r="DZV98" s="113"/>
      <c r="DZW98" s="113"/>
      <c r="DZX98" s="113"/>
      <c r="DZY98" s="113"/>
      <c r="DZZ98" s="113"/>
      <c r="EAA98" s="113"/>
      <c r="EAB98" s="113"/>
      <c r="EAC98" s="113"/>
      <c r="EAD98" s="113"/>
      <c r="EAE98" s="113"/>
      <c r="EAF98" s="113"/>
      <c r="EAG98" s="113"/>
      <c r="EAH98" s="113"/>
      <c r="EAI98" s="113"/>
      <c r="EAJ98" s="113"/>
      <c r="EAK98" s="113"/>
      <c r="EAL98" s="113"/>
      <c r="EAM98" s="113"/>
      <c r="EAN98" s="113"/>
      <c r="EAO98" s="113"/>
      <c r="EAP98" s="113"/>
      <c r="EAQ98" s="113"/>
      <c r="EAR98" s="113"/>
      <c r="EAS98" s="113"/>
      <c r="EAT98" s="113"/>
      <c r="EAU98" s="113"/>
      <c r="EAV98" s="113"/>
      <c r="EAW98" s="113"/>
      <c r="EAX98" s="113"/>
      <c r="EAY98" s="113"/>
      <c r="EAZ98" s="113"/>
      <c r="EBA98" s="113"/>
      <c r="EBB98" s="113"/>
      <c r="EBC98" s="113"/>
      <c r="EBD98" s="113"/>
      <c r="EBE98" s="113"/>
      <c r="EBF98" s="113"/>
      <c r="EBG98" s="113"/>
      <c r="EBH98" s="113"/>
      <c r="EBI98" s="113"/>
      <c r="EBJ98" s="113"/>
      <c r="EBK98" s="113"/>
      <c r="EBL98" s="113"/>
      <c r="EBM98" s="113"/>
      <c r="EBN98" s="113"/>
      <c r="EBO98" s="113"/>
      <c r="EBP98" s="113"/>
      <c r="EBQ98" s="113"/>
      <c r="EBR98" s="113"/>
      <c r="EBS98" s="113"/>
      <c r="EBT98" s="113"/>
      <c r="EBU98" s="113"/>
      <c r="EBV98" s="113"/>
      <c r="EBW98" s="113"/>
      <c r="EBX98" s="113"/>
      <c r="EBY98" s="113"/>
      <c r="EBZ98" s="113"/>
      <c r="ECA98" s="113"/>
      <c r="ECB98" s="113"/>
      <c r="ECC98" s="113"/>
      <c r="ECD98" s="113"/>
      <c r="ECE98" s="113"/>
      <c r="ECF98" s="113"/>
      <c r="ECG98" s="113"/>
      <c r="ECH98" s="113"/>
      <c r="ECI98" s="113"/>
      <c r="ECJ98" s="113"/>
      <c r="ECK98" s="113"/>
      <c r="ECL98" s="113"/>
      <c r="ECM98" s="113"/>
      <c r="ECN98" s="113"/>
      <c r="ECO98" s="113"/>
      <c r="ECP98" s="113"/>
      <c r="ECQ98" s="113"/>
      <c r="ECR98" s="113"/>
      <c r="ECS98" s="113"/>
      <c r="ECT98" s="113"/>
      <c r="ECU98" s="113"/>
      <c r="ECV98" s="113"/>
      <c r="ECW98" s="113"/>
      <c r="ECX98" s="113"/>
      <c r="ECY98" s="113"/>
      <c r="ECZ98" s="113"/>
      <c r="EDA98" s="113"/>
      <c r="EDB98" s="113"/>
      <c r="EDC98" s="113"/>
      <c r="EDD98" s="113"/>
      <c r="EDE98" s="113"/>
      <c r="EDF98" s="113"/>
      <c r="EDG98" s="113"/>
      <c r="EDH98" s="113"/>
      <c r="EDI98" s="113"/>
      <c r="EDJ98" s="113"/>
      <c r="EDK98" s="113"/>
      <c r="EDL98" s="113"/>
      <c r="EDM98" s="113"/>
      <c r="EDN98" s="113"/>
      <c r="EDO98" s="113"/>
      <c r="EDP98" s="113"/>
      <c r="EDQ98" s="113"/>
      <c r="EDR98" s="113"/>
      <c r="EDS98" s="113"/>
      <c r="EDT98" s="113"/>
      <c r="EDU98" s="113"/>
      <c r="EDV98" s="113"/>
      <c r="EDW98" s="113"/>
      <c r="EDX98" s="113"/>
      <c r="EDY98" s="113"/>
      <c r="EDZ98" s="113"/>
      <c r="EEA98" s="113"/>
      <c r="EEB98" s="113"/>
      <c r="EEC98" s="113"/>
      <c r="EED98" s="113"/>
      <c r="EEE98" s="113"/>
      <c r="EEF98" s="113"/>
      <c r="EEG98" s="113"/>
      <c r="EEH98" s="113"/>
      <c r="EEI98" s="113"/>
      <c r="EEJ98" s="113"/>
      <c r="EEK98" s="113"/>
      <c r="EEL98" s="113"/>
      <c r="EEM98" s="113"/>
      <c r="EEN98" s="113"/>
      <c r="EEO98" s="113"/>
      <c r="EEP98" s="113"/>
      <c r="EEQ98" s="113"/>
      <c r="EER98" s="113"/>
      <c r="EES98" s="113"/>
      <c r="EET98" s="113"/>
      <c r="EEU98" s="113"/>
      <c r="EEV98" s="113"/>
      <c r="EEW98" s="113"/>
      <c r="EEX98" s="113"/>
      <c r="EEY98" s="113"/>
      <c r="EEZ98" s="113"/>
      <c r="EFA98" s="113"/>
      <c r="EFB98" s="113"/>
      <c r="EFC98" s="113"/>
      <c r="EFD98" s="113"/>
      <c r="EFE98" s="113"/>
      <c r="EFF98" s="113"/>
      <c r="EFG98" s="113"/>
      <c r="EFH98" s="113"/>
      <c r="EFI98" s="113"/>
      <c r="EFJ98" s="113"/>
      <c r="EFK98" s="113"/>
      <c r="EFL98" s="113"/>
      <c r="EFM98" s="113"/>
      <c r="EFN98" s="113"/>
      <c r="EFO98" s="113"/>
      <c r="EFP98" s="113"/>
      <c r="EFQ98" s="113"/>
      <c r="EFR98" s="113"/>
      <c r="EFS98" s="113"/>
      <c r="EFT98" s="113"/>
      <c r="EFU98" s="113"/>
      <c r="EFV98" s="113"/>
      <c r="EFW98" s="113"/>
      <c r="EFX98" s="113"/>
      <c r="EFY98" s="113"/>
      <c r="EFZ98" s="113"/>
      <c r="EGA98" s="113"/>
      <c r="EGB98" s="113"/>
      <c r="EGC98" s="113"/>
      <c r="EGD98" s="113"/>
      <c r="EGE98" s="113"/>
      <c r="EGF98" s="113"/>
      <c r="EGG98" s="113"/>
      <c r="EGH98" s="113"/>
      <c r="EGI98" s="113"/>
      <c r="EGJ98" s="113"/>
      <c r="EGK98" s="113"/>
      <c r="EGL98" s="113"/>
      <c r="EGM98" s="113"/>
      <c r="EGN98" s="113"/>
      <c r="EGO98" s="113"/>
      <c r="EGP98" s="113"/>
      <c r="EGQ98" s="113"/>
      <c r="EGR98" s="113"/>
      <c r="EGS98" s="113"/>
      <c r="EGT98" s="113"/>
      <c r="EGU98" s="113"/>
      <c r="EGV98" s="113"/>
      <c r="EGW98" s="113"/>
      <c r="EGX98" s="113"/>
      <c r="EGY98" s="113"/>
      <c r="EGZ98" s="113"/>
      <c r="EHA98" s="113"/>
      <c r="EHB98" s="113"/>
      <c r="EHC98" s="113"/>
      <c r="EHD98" s="113"/>
      <c r="EHE98" s="113"/>
      <c r="EHF98" s="113"/>
      <c r="EHG98" s="113"/>
      <c r="EHH98" s="113"/>
      <c r="EHI98" s="113"/>
      <c r="EHJ98" s="113"/>
      <c r="EHK98" s="113"/>
      <c r="EHL98" s="113"/>
      <c r="EHM98" s="113"/>
      <c r="EHN98" s="113"/>
      <c r="EHO98" s="113"/>
      <c r="EHP98" s="113"/>
      <c r="EHQ98" s="113"/>
      <c r="EHR98" s="113"/>
      <c r="EHS98" s="113"/>
      <c r="EHT98" s="113"/>
      <c r="EHU98" s="113"/>
      <c r="EHV98" s="113"/>
      <c r="EHW98" s="113"/>
      <c r="EHX98" s="113"/>
      <c r="EHY98" s="113"/>
      <c r="EHZ98" s="113"/>
      <c r="EIA98" s="113"/>
      <c r="EIB98" s="113"/>
      <c r="EIC98" s="113"/>
      <c r="EID98" s="113"/>
      <c r="EIE98" s="113"/>
      <c r="EIF98" s="113"/>
      <c r="EIG98" s="113"/>
      <c r="EIH98" s="113"/>
      <c r="EII98" s="113"/>
      <c r="EIJ98" s="113"/>
      <c r="EIK98" s="113"/>
      <c r="EIL98" s="113"/>
      <c r="EIM98" s="113"/>
      <c r="EIN98" s="113"/>
      <c r="EIO98" s="113"/>
      <c r="EIP98" s="113"/>
      <c r="EIQ98" s="113"/>
      <c r="EIR98" s="113"/>
      <c r="EIS98" s="113"/>
      <c r="EIT98" s="113"/>
      <c r="EIU98" s="113"/>
      <c r="EIV98" s="113"/>
      <c r="EIW98" s="113"/>
      <c r="EIX98" s="113"/>
      <c r="EIY98" s="113"/>
      <c r="EIZ98" s="113"/>
      <c r="EJA98" s="113"/>
      <c r="EJB98" s="113"/>
      <c r="EJC98" s="113"/>
      <c r="EJD98" s="113"/>
      <c r="EJE98" s="113"/>
      <c r="EJF98" s="113"/>
      <c r="EJG98" s="113"/>
      <c r="EJH98" s="113"/>
      <c r="EJI98" s="113"/>
      <c r="EJJ98" s="113"/>
      <c r="EJK98" s="113"/>
      <c r="EJL98" s="113"/>
      <c r="EJM98" s="113"/>
      <c r="EJN98" s="113"/>
      <c r="EJO98" s="113"/>
      <c r="EJP98" s="113"/>
      <c r="EJQ98" s="113"/>
      <c r="EJR98" s="113"/>
      <c r="EJS98" s="113"/>
      <c r="EJT98" s="113"/>
      <c r="EJU98" s="113"/>
      <c r="EJV98" s="113"/>
      <c r="EJW98" s="113"/>
      <c r="EJX98" s="113"/>
      <c r="EJY98" s="113"/>
      <c r="EJZ98" s="113"/>
      <c r="EKA98" s="113"/>
      <c r="EKB98" s="113"/>
      <c r="EKC98" s="113"/>
      <c r="EKD98" s="113"/>
      <c r="EKE98" s="113"/>
      <c r="EKF98" s="113"/>
      <c r="EKG98" s="113"/>
      <c r="EKH98" s="113"/>
      <c r="EKI98" s="113"/>
      <c r="EKJ98" s="113"/>
      <c r="EKK98" s="113"/>
      <c r="EKL98" s="113"/>
      <c r="EKM98" s="113"/>
      <c r="EKN98" s="113"/>
      <c r="EKO98" s="113"/>
      <c r="EKP98" s="113"/>
      <c r="EKQ98" s="113"/>
      <c r="EKR98" s="113"/>
      <c r="EKS98" s="113"/>
      <c r="EKT98" s="113"/>
      <c r="EKU98" s="113"/>
      <c r="EKV98" s="113"/>
      <c r="EKW98" s="113"/>
      <c r="EKX98" s="113"/>
      <c r="EKY98" s="113"/>
      <c r="EKZ98" s="113"/>
      <c r="ELA98" s="113"/>
      <c r="ELB98" s="113"/>
      <c r="ELC98" s="113"/>
      <c r="ELD98" s="113"/>
      <c r="ELE98" s="113"/>
      <c r="ELF98" s="113"/>
      <c r="ELG98" s="113"/>
      <c r="ELH98" s="113"/>
      <c r="ELI98" s="113"/>
      <c r="ELJ98" s="113"/>
      <c r="ELK98" s="113"/>
      <c r="ELL98" s="113"/>
      <c r="ELM98" s="113"/>
      <c r="ELN98" s="113"/>
      <c r="ELO98" s="113"/>
      <c r="ELP98" s="113"/>
      <c r="ELQ98" s="113"/>
      <c r="ELR98" s="113"/>
      <c r="ELS98" s="113"/>
      <c r="ELT98" s="113"/>
      <c r="ELU98" s="113"/>
      <c r="ELV98" s="113"/>
      <c r="ELW98" s="113"/>
      <c r="ELX98" s="113"/>
      <c r="ELY98" s="113"/>
      <c r="ELZ98" s="113"/>
      <c r="EMA98" s="113"/>
      <c r="EMB98" s="113"/>
      <c r="EMC98" s="113"/>
      <c r="EMD98" s="113"/>
      <c r="EME98" s="113"/>
      <c r="EMF98" s="113"/>
      <c r="EMG98" s="113"/>
      <c r="EMH98" s="113"/>
      <c r="EMI98" s="113"/>
      <c r="EMJ98" s="113"/>
      <c r="EMK98" s="113"/>
      <c r="EML98" s="113"/>
      <c r="EMM98" s="113"/>
      <c r="EMN98" s="113"/>
      <c r="EMO98" s="113"/>
      <c r="EMP98" s="113"/>
      <c r="EMQ98" s="113"/>
      <c r="EMR98" s="113"/>
      <c r="EMS98" s="113"/>
      <c r="EMT98" s="113"/>
      <c r="EMU98" s="113"/>
      <c r="EMV98" s="113"/>
      <c r="EMW98" s="113"/>
      <c r="EMX98" s="113"/>
      <c r="EMY98" s="113"/>
      <c r="EMZ98" s="113"/>
      <c r="ENA98" s="113"/>
      <c r="ENB98" s="113"/>
      <c r="ENC98" s="113"/>
      <c r="END98" s="113"/>
      <c r="ENE98" s="113"/>
      <c r="ENF98" s="113"/>
      <c r="ENG98" s="113"/>
      <c r="ENH98" s="113"/>
      <c r="ENI98" s="113"/>
      <c r="ENJ98" s="113"/>
      <c r="ENK98" s="113"/>
      <c r="ENL98" s="113"/>
      <c r="ENM98" s="113"/>
      <c r="ENN98" s="113"/>
      <c r="ENO98" s="113"/>
      <c r="ENP98" s="113"/>
      <c r="ENQ98" s="113"/>
      <c r="ENR98" s="113"/>
      <c r="ENS98" s="113"/>
      <c r="ENT98" s="113"/>
      <c r="ENU98" s="113"/>
      <c r="ENV98" s="113"/>
      <c r="ENW98" s="113"/>
      <c r="ENX98" s="113"/>
      <c r="ENY98" s="113"/>
      <c r="ENZ98" s="113"/>
      <c r="EOA98" s="113"/>
      <c r="EOB98" s="113"/>
      <c r="EOC98" s="113"/>
      <c r="EOD98" s="113"/>
      <c r="EOE98" s="113"/>
      <c r="EOF98" s="113"/>
      <c r="EOG98" s="113"/>
      <c r="EOH98" s="113"/>
      <c r="EOI98" s="113"/>
      <c r="EOJ98" s="113"/>
      <c r="EOK98" s="113"/>
      <c r="EOL98" s="113"/>
      <c r="EOM98" s="113"/>
      <c r="EON98" s="113"/>
      <c r="EOO98" s="113"/>
      <c r="EOP98" s="113"/>
      <c r="EOQ98" s="113"/>
      <c r="EOR98" s="113"/>
      <c r="EOS98" s="113"/>
      <c r="EOT98" s="113"/>
      <c r="EOU98" s="113"/>
      <c r="EOV98" s="113"/>
      <c r="EOW98" s="113"/>
      <c r="EOX98" s="113"/>
      <c r="EOY98" s="113"/>
      <c r="EOZ98" s="113"/>
      <c r="EPA98" s="113"/>
      <c r="EPB98" s="113"/>
      <c r="EPC98" s="113"/>
      <c r="EPD98" s="113"/>
      <c r="EPE98" s="113"/>
      <c r="EPF98" s="113"/>
      <c r="EPG98" s="113"/>
      <c r="EPH98" s="113"/>
      <c r="EPI98" s="113"/>
      <c r="EPJ98" s="113"/>
      <c r="EPK98" s="113"/>
      <c r="EPL98" s="113"/>
      <c r="EPM98" s="113"/>
      <c r="EPN98" s="113"/>
      <c r="EPO98" s="113"/>
      <c r="EPP98" s="113"/>
      <c r="EPQ98" s="113"/>
      <c r="EPR98" s="113"/>
      <c r="EPS98" s="113"/>
      <c r="EPT98" s="113"/>
      <c r="EPU98" s="113"/>
      <c r="EPV98" s="113"/>
      <c r="EPW98" s="113"/>
      <c r="EPX98" s="113"/>
      <c r="EPY98" s="113"/>
      <c r="EPZ98" s="113"/>
      <c r="EQA98" s="113"/>
      <c r="EQB98" s="113"/>
      <c r="EQC98" s="113"/>
      <c r="EQD98" s="113"/>
      <c r="EQE98" s="113"/>
      <c r="EQF98" s="113"/>
      <c r="EQG98" s="113"/>
      <c r="EQH98" s="113"/>
      <c r="EQI98" s="113"/>
      <c r="EQJ98" s="113"/>
      <c r="EQK98" s="113"/>
      <c r="EQL98" s="113"/>
      <c r="EQM98" s="113"/>
      <c r="EQN98" s="113"/>
      <c r="EQO98" s="113"/>
      <c r="EQP98" s="113"/>
      <c r="EQQ98" s="113"/>
      <c r="EQR98" s="113"/>
      <c r="EQS98" s="113"/>
      <c r="EQT98" s="113"/>
      <c r="EQU98" s="113"/>
      <c r="EQV98" s="113"/>
      <c r="EQW98" s="113"/>
      <c r="EQX98" s="113"/>
      <c r="EQY98" s="113"/>
      <c r="EQZ98" s="113"/>
      <c r="ERA98" s="113"/>
      <c r="ERB98" s="113"/>
      <c r="ERC98" s="113"/>
      <c r="ERD98" s="113"/>
      <c r="ERE98" s="113"/>
      <c r="ERF98" s="113"/>
      <c r="ERG98" s="113"/>
      <c r="ERH98" s="113"/>
      <c r="ERI98" s="113"/>
      <c r="ERJ98" s="113"/>
      <c r="ERK98" s="113"/>
      <c r="ERL98" s="113"/>
      <c r="ERM98" s="113"/>
      <c r="ERN98" s="113"/>
      <c r="ERO98" s="113"/>
      <c r="ERP98" s="113"/>
      <c r="ERQ98" s="113"/>
      <c r="ERR98" s="113"/>
      <c r="ERS98" s="113"/>
      <c r="ERT98" s="113"/>
      <c r="ERU98" s="113"/>
      <c r="ERV98" s="113"/>
      <c r="ERW98" s="113"/>
      <c r="ERX98" s="113"/>
      <c r="ERY98" s="113"/>
      <c r="ERZ98" s="113"/>
      <c r="ESA98" s="113"/>
      <c r="ESB98" s="113"/>
      <c r="ESC98" s="113"/>
      <c r="ESD98" s="113"/>
      <c r="ESE98" s="113"/>
      <c r="ESF98" s="113"/>
      <c r="ESG98" s="113"/>
      <c r="ESH98" s="113"/>
      <c r="ESI98" s="113"/>
      <c r="ESJ98" s="113"/>
      <c r="ESK98" s="113"/>
      <c r="ESL98" s="113"/>
      <c r="ESM98" s="113"/>
      <c r="ESN98" s="113"/>
      <c r="ESO98" s="113"/>
      <c r="ESP98" s="113"/>
      <c r="ESQ98" s="113"/>
      <c r="ESR98" s="113"/>
      <c r="ESS98" s="113"/>
      <c r="EST98" s="113"/>
      <c r="ESU98" s="113"/>
      <c r="ESV98" s="113"/>
      <c r="ESW98" s="113"/>
      <c r="ESX98" s="113"/>
      <c r="ESY98" s="113"/>
      <c r="ESZ98" s="113"/>
      <c r="ETA98" s="113"/>
      <c r="ETB98" s="113"/>
      <c r="ETC98" s="113"/>
      <c r="ETD98" s="113"/>
      <c r="ETE98" s="113"/>
      <c r="ETF98" s="113"/>
      <c r="ETG98" s="113"/>
      <c r="ETH98" s="113"/>
      <c r="ETI98" s="113"/>
      <c r="ETJ98" s="113"/>
      <c r="ETK98" s="113"/>
      <c r="ETL98" s="113"/>
      <c r="ETM98" s="113"/>
      <c r="ETN98" s="113"/>
      <c r="ETO98" s="113"/>
      <c r="ETP98" s="113"/>
      <c r="ETQ98" s="113"/>
      <c r="ETR98" s="113"/>
      <c r="ETS98" s="113"/>
      <c r="ETT98" s="113"/>
      <c r="ETU98" s="113"/>
      <c r="ETV98" s="113"/>
      <c r="ETW98" s="113"/>
      <c r="ETX98" s="113"/>
      <c r="ETY98" s="113"/>
      <c r="ETZ98" s="113"/>
      <c r="EUA98" s="113"/>
      <c r="EUB98" s="113"/>
      <c r="EUC98" s="113"/>
      <c r="EUD98" s="113"/>
      <c r="EUE98" s="113"/>
      <c r="EUF98" s="113"/>
      <c r="EUG98" s="113"/>
      <c r="EUH98" s="113"/>
      <c r="EUI98" s="113"/>
      <c r="EUJ98" s="113"/>
      <c r="EUK98" s="113"/>
      <c r="EUL98" s="113"/>
      <c r="EUM98" s="113"/>
      <c r="EUN98" s="113"/>
      <c r="EUO98" s="113"/>
      <c r="EUP98" s="113"/>
      <c r="EUQ98" s="113"/>
      <c r="EUR98" s="113"/>
      <c r="EUS98" s="113"/>
      <c r="EUT98" s="113"/>
      <c r="EUU98" s="113"/>
      <c r="EUV98" s="113"/>
      <c r="EUW98" s="113"/>
      <c r="EUX98" s="113"/>
      <c r="EUY98" s="113"/>
      <c r="EUZ98" s="113"/>
      <c r="EVA98" s="113"/>
      <c r="EVB98" s="113"/>
      <c r="EVC98" s="113"/>
      <c r="EVD98" s="113"/>
      <c r="EVE98" s="113"/>
      <c r="EVF98" s="113"/>
      <c r="EVG98" s="113"/>
      <c r="EVH98" s="113"/>
      <c r="EVI98" s="113"/>
      <c r="EVJ98" s="113"/>
      <c r="EVK98" s="113"/>
      <c r="EVL98" s="113"/>
      <c r="EVM98" s="113"/>
      <c r="EVN98" s="113"/>
      <c r="EVO98" s="113"/>
      <c r="EVP98" s="113"/>
      <c r="EVQ98" s="113"/>
      <c r="EVR98" s="113"/>
      <c r="EVS98" s="113"/>
      <c r="EVT98" s="113"/>
      <c r="EVU98" s="113"/>
      <c r="EVV98" s="113"/>
      <c r="EVW98" s="113"/>
      <c r="EVX98" s="113"/>
      <c r="EVY98" s="113"/>
      <c r="EVZ98" s="113"/>
      <c r="EWA98" s="113"/>
      <c r="EWB98" s="113"/>
      <c r="EWC98" s="113"/>
      <c r="EWD98" s="113"/>
      <c r="EWE98" s="113"/>
      <c r="EWF98" s="113"/>
      <c r="EWG98" s="113"/>
      <c r="EWH98" s="113"/>
      <c r="EWI98" s="113"/>
      <c r="EWJ98" s="113"/>
      <c r="EWK98" s="113"/>
      <c r="EWL98" s="113"/>
      <c r="EWM98" s="113"/>
      <c r="EWN98" s="113"/>
      <c r="EWO98" s="113"/>
      <c r="EWP98" s="113"/>
      <c r="EWQ98" s="113"/>
      <c r="EWR98" s="113"/>
      <c r="EWS98" s="113"/>
      <c r="EWT98" s="113"/>
      <c r="EWU98" s="113"/>
      <c r="EWV98" s="113"/>
      <c r="EWW98" s="113"/>
      <c r="EWX98" s="113"/>
      <c r="EWY98" s="113"/>
      <c r="EWZ98" s="113"/>
      <c r="EXA98" s="113"/>
      <c r="EXB98" s="113"/>
      <c r="EXC98" s="113"/>
      <c r="EXD98" s="113"/>
      <c r="EXE98" s="113"/>
      <c r="EXF98" s="113"/>
      <c r="EXG98" s="113"/>
      <c r="EXH98" s="113"/>
      <c r="EXI98" s="113"/>
      <c r="EXJ98" s="113"/>
      <c r="EXK98" s="113"/>
      <c r="EXL98" s="113"/>
      <c r="EXM98" s="113"/>
      <c r="EXN98" s="113"/>
      <c r="EXO98" s="113"/>
      <c r="EXP98" s="113"/>
      <c r="EXQ98" s="113"/>
      <c r="EXR98" s="113"/>
      <c r="EXS98" s="113"/>
      <c r="EXT98" s="113"/>
      <c r="EXU98" s="113"/>
      <c r="EXV98" s="113"/>
      <c r="EXW98" s="113"/>
      <c r="EXX98" s="113"/>
      <c r="EXY98" s="113"/>
      <c r="EXZ98" s="113"/>
      <c r="EYA98" s="113"/>
      <c r="EYB98" s="113"/>
      <c r="EYC98" s="113"/>
      <c r="EYD98" s="113"/>
      <c r="EYE98" s="113"/>
      <c r="EYF98" s="113"/>
      <c r="EYG98" s="113"/>
      <c r="EYH98" s="113"/>
      <c r="EYI98" s="113"/>
      <c r="EYJ98" s="113"/>
      <c r="EYK98" s="113"/>
      <c r="EYL98" s="113"/>
      <c r="EYM98" s="113"/>
      <c r="EYN98" s="113"/>
      <c r="EYO98" s="113"/>
      <c r="EYP98" s="113"/>
      <c r="EYQ98" s="113"/>
      <c r="EYR98" s="113"/>
      <c r="EYS98" s="113"/>
      <c r="EYT98" s="113"/>
      <c r="EYU98" s="113"/>
      <c r="EYV98" s="113"/>
      <c r="EYW98" s="113"/>
      <c r="EYX98" s="113"/>
      <c r="EYY98" s="113"/>
      <c r="EYZ98" s="113"/>
      <c r="EZA98" s="113"/>
      <c r="EZB98" s="113"/>
      <c r="EZC98" s="113"/>
      <c r="EZD98" s="113"/>
      <c r="EZE98" s="113"/>
      <c r="EZF98" s="113"/>
      <c r="EZG98" s="113"/>
      <c r="EZH98" s="113"/>
      <c r="EZI98" s="113"/>
      <c r="EZJ98" s="113"/>
      <c r="EZK98" s="113"/>
      <c r="EZL98" s="113"/>
      <c r="EZM98" s="113"/>
      <c r="EZN98" s="113"/>
      <c r="EZO98" s="113"/>
      <c r="EZP98" s="113"/>
      <c r="EZQ98" s="113"/>
      <c r="EZR98" s="113"/>
      <c r="EZS98" s="113"/>
      <c r="EZT98" s="113"/>
      <c r="EZU98" s="113"/>
      <c r="EZV98" s="113"/>
      <c r="EZW98" s="113"/>
      <c r="EZX98" s="113"/>
      <c r="EZY98" s="113"/>
      <c r="EZZ98" s="113"/>
      <c r="FAA98" s="113"/>
      <c r="FAB98" s="113"/>
      <c r="FAC98" s="113"/>
      <c r="FAD98" s="113"/>
      <c r="FAE98" s="113"/>
      <c r="FAF98" s="113"/>
      <c r="FAG98" s="113"/>
      <c r="FAH98" s="113"/>
      <c r="FAI98" s="113"/>
      <c r="FAJ98" s="113"/>
      <c r="FAK98" s="113"/>
      <c r="FAL98" s="113"/>
      <c r="FAM98" s="113"/>
      <c r="FAN98" s="113"/>
      <c r="FAO98" s="113"/>
      <c r="FAP98" s="113"/>
      <c r="FAQ98" s="113"/>
      <c r="FAR98" s="113"/>
      <c r="FAS98" s="113"/>
      <c r="FAT98" s="113"/>
      <c r="FAU98" s="113"/>
      <c r="FAV98" s="113"/>
      <c r="FAW98" s="113"/>
      <c r="FAX98" s="113"/>
      <c r="FAY98" s="113"/>
      <c r="FAZ98" s="113"/>
      <c r="FBA98" s="113"/>
      <c r="FBB98" s="113"/>
      <c r="FBC98" s="113"/>
      <c r="FBD98" s="113"/>
      <c r="FBE98" s="113"/>
      <c r="FBF98" s="113"/>
      <c r="FBG98" s="113"/>
      <c r="FBH98" s="113"/>
      <c r="FBI98" s="113"/>
      <c r="FBJ98" s="113"/>
      <c r="FBK98" s="113"/>
      <c r="FBL98" s="113"/>
      <c r="FBM98" s="113"/>
      <c r="FBN98" s="113"/>
      <c r="FBO98" s="113"/>
      <c r="FBP98" s="113"/>
      <c r="FBQ98" s="113"/>
      <c r="FBR98" s="113"/>
      <c r="FBS98" s="113"/>
      <c r="FBT98" s="113"/>
      <c r="FBU98" s="113"/>
      <c r="FBV98" s="113"/>
      <c r="FBW98" s="113"/>
      <c r="FBX98" s="113"/>
      <c r="FBY98" s="113"/>
      <c r="FBZ98" s="113"/>
      <c r="FCA98" s="113"/>
      <c r="FCB98" s="113"/>
      <c r="FCC98" s="113"/>
      <c r="FCD98" s="113"/>
      <c r="FCE98" s="113"/>
      <c r="FCF98" s="113"/>
      <c r="FCG98" s="113"/>
      <c r="FCH98" s="113"/>
      <c r="FCI98" s="113"/>
      <c r="FCJ98" s="113"/>
      <c r="FCK98" s="113"/>
      <c r="FCL98" s="113"/>
      <c r="FCM98" s="113"/>
      <c r="FCN98" s="113"/>
      <c r="FCO98" s="113"/>
      <c r="FCP98" s="113"/>
      <c r="FCQ98" s="113"/>
      <c r="FCR98" s="113"/>
      <c r="FCS98" s="113"/>
      <c r="FCT98" s="113"/>
      <c r="FCU98" s="113"/>
      <c r="FCV98" s="113"/>
      <c r="FCW98" s="113"/>
      <c r="FCX98" s="113"/>
      <c r="FCY98" s="113"/>
      <c r="FCZ98" s="113"/>
      <c r="FDA98" s="113"/>
      <c r="FDB98" s="113"/>
      <c r="FDC98" s="113"/>
      <c r="FDD98" s="113"/>
      <c r="FDE98" s="113"/>
      <c r="FDF98" s="113"/>
      <c r="FDG98" s="113"/>
      <c r="FDH98" s="113"/>
      <c r="FDI98" s="113"/>
      <c r="FDJ98" s="113"/>
      <c r="FDK98" s="113"/>
      <c r="FDL98" s="113"/>
      <c r="FDM98" s="113"/>
      <c r="FDN98" s="113"/>
      <c r="FDO98" s="113"/>
      <c r="FDP98" s="113"/>
      <c r="FDQ98" s="113"/>
      <c r="FDR98" s="113"/>
      <c r="FDS98" s="113"/>
      <c r="FDT98" s="113"/>
      <c r="FDU98" s="113"/>
      <c r="FDV98" s="113"/>
      <c r="FDW98" s="113"/>
      <c r="FDX98" s="113"/>
      <c r="FDY98" s="113"/>
      <c r="FDZ98" s="113"/>
      <c r="FEA98" s="113"/>
      <c r="FEB98" s="113"/>
      <c r="FEC98" s="113"/>
      <c r="FED98" s="113"/>
      <c r="FEE98" s="113"/>
      <c r="FEF98" s="113"/>
      <c r="FEG98" s="113"/>
      <c r="FEH98" s="113"/>
      <c r="FEI98" s="113"/>
      <c r="FEJ98" s="113"/>
      <c r="FEK98" s="113"/>
      <c r="FEL98" s="113"/>
      <c r="FEM98" s="113"/>
      <c r="FEN98" s="113"/>
      <c r="FEO98" s="113"/>
      <c r="FEP98" s="113"/>
      <c r="FEQ98" s="113"/>
      <c r="FER98" s="113"/>
      <c r="FES98" s="113"/>
      <c r="FET98" s="113"/>
      <c r="FEU98" s="113"/>
      <c r="FEV98" s="113"/>
      <c r="FEW98" s="113"/>
      <c r="FEX98" s="113"/>
      <c r="FEY98" s="113"/>
      <c r="FEZ98" s="113"/>
      <c r="FFA98" s="113"/>
      <c r="FFB98" s="113"/>
      <c r="FFC98" s="113"/>
      <c r="FFD98" s="113"/>
      <c r="FFE98" s="113"/>
      <c r="FFF98" s="113"/>
      <c r="FFG98" s="113"/>
      <c r="FFH98" s="113"/>
      <c r="FFI98" s="113"/>
      <c r="FFJ98" s="113"/>
      <c r="FFK98" s="113"/>
      <c r="FFL98" s="113"/>
      <c r="FFM98" s="113"/>
      <c r="FFN98" s="113"/>
      <c r="FFO98" s="113"/>
      <c r="FFP98" s="113"/>
      <c r="FFQ98" s="113"/>
      <c r="FFR98" s="113"/>
      <c r="FFS98" s="113"/>
      <c r="FFT98" s="113"/>
      <c r="FFU98" s="113"/>
      <c r="FFV98" s="113"/>
      <c r="FFW98" s="113"/>
      <c r="FFX98" s="113"/>
      <c r="FFY98" s="113"/>
      <c r="FFZ98" s="113"/>
      <c r="FGA98" s="113"/>
      <c r="FGB98" s="113"/>
      <c r="FGC98" s="113"/>
      <c r="FGD98" s="113"/>
      <c r="FGE98" s="113"/>
      <c r="FGF98" s="113"/>
      <c r="FGG98" s="113"/>
      <c r="FGH98" s="113"/>
      <c r="FGI98" s="113"/>
      <c r="FGJ98" s="113"/>
      <c r="FGK98" s="113"/>
      <c r="FGL98" s="113"/>
      <c r="FGM98" s="113"/>
      <c r="FGN98" s="113"/>
      <c r="FGO98" s="113"/>
      <c r="FGP98" s="113"/>
      <c r="FGQ98" s="113"/>
      <c r="FGR98" s="113"/>
      <c r="FGS98" s="113"/>
      <c r="FGT98" s="113"/>
      <c r="FGU98" s="113"/>
      <c r="FGV98" s="113"/>
      <c r="FGW98" s="113"/>
      <c r="FGX98" s="113"/>
      <c r="FGY98" s="113"/>
      <c r="FGZ98" s="113"/>
      <c r="FHA98" s="113"/>
      <c r="FHB98" s="113"/>
      <c r="FHC98" s="113"/>
      <c r="FHD98" s="113"/>
      <c r="FHE98" s="113"/>
      <c r="FHF98" s="113"/>
      <c r="FHG98" s="113"/>
      <c r="FHH98" s="113"/>
      <c r="FHI98" s="113"/>
      <c r="FHJ98" s="113"/>
      <c r="FHK98" s="113"/>
      <c r="FHL98" s="113"/>
      <c r="FHM98" s="113"/>
      <c r="FHN98" s="113"/>
      <c r="FHO98" s="113"/>
      <c r="FHP98" s="113"/>
      <c r="FHQ98" s="113"/>
      <c r="FHR98" s="113"/>
      <c r="FHS98" s="113"/>
      <c r="FHT98" s="113"/>
      <c r="FHU98" s="113"/>
      <c r="FHV98" s="113"/>
      <c r="FHW98" s="113"/>
      <c r="FHX98" s="113"/>
      <c r="FHY98" s="113"/>
      <c r="FHZ98" s="113"/>
      <c r="FIA98" s="113"/>
      <c r="FIB98" s="113"/>
      <c r="FIC98" s="113"/>
      <c r="FID98" s="113"/>
      <c r="FIE98" s="113"/>
      <c r="FIF98" s="113"/>
      <c r="FIG98" s="113"/>
      <c r="FIH98" s="113"/>
      <c r="FII98" s="113"/>
      <c r="FIJ98" s="113"/>
      <c r="FIK98" s="113"/>
      <c r="FIL98" s="113"/>
      <c r="FIM98" s="113"/>
      <c r="FIN98" s="113"/>
      <c r="FIO98" s="113"/>
      <c r="FIP98" s="113"/>
      <c r="FIQ98" s="113"/>
      <c r="FIR98" s="113"/>
      <c r="FIS98" s="113"/>
      <c r="FIT98" s="113"/>
      <c r="FIU98" s="113"/>
      <c r="FIV98" s="113"/>
      <c r="FIW98" s="113"/>
      <c r="FIX98" s="113"/>
      <c r="FIY98" s="113"/>
      <c r="FIZ98" s="113"/>
      <c r="FJA98" s="113"/>
      <c r="FJB98" s="113"/>
      <c r="FJC98" s="113"/>
      <c r="FJD98" s="113"/>
      <c r="FJE98" s="113"/>
      <c r="FJF98" s="113"/>
      <c r="FJG98" s="113"/>
      <c r="FJH98" s="113"/>
      <c r="FJI98" s="113"/>
      <c r="FJJ98" s="113"/>
      <c r="FJK98" s="113"/>
      <c r="FJL98" s="113"/>
      <c r="FJM98" s="113"/>
      <c r="FJN98" s="113"/>
      <c r="FJO98" s="113"/>
      <c r="FJP98" s="113"/>
      <c r="FJQ98" s="113"/>
      <c r="FJR98" s="113"/>
      <c r="FJS98" s="113"/>
      <c r="FJT98" s="113"/>
      <c r="FJU98" s="113"/>
      <c r="FJV98" s="113"/>
      <c r="FJW98" s="113"/>
      <c r="FJX98" s="113"/>
      <c r="FJY98" s="113"/>
      <c r="FJZ98" s="113"/>
      <c r="FKA98" s="113"/>
      <c r="FKB98" s="113"/>
      <c r="FKC98" s="113"/>
      <c r="FKD98" s="113"/>
      <c r="FKE98" s="113"/>
      <c r="FKF98" s="113"/>
      <c r="FKG98" s="113"/>
      <c r="FKH98" s="113"/>
      <c r="FKI98" s="113"/>
      <c r="FKJ98" s="113"/>
      <c r="FKK98" s="113"/>
      <c r="FKL98" s="113"/>
      <c r="FKM98" s="113"/>
      <c r="FKN98" s="113"/>
      <c r="FKO98" s="113"/>
      <c r="FKP98" s="113"/>
      <c r="FKQ98" s="113"/>
      <c r="FKR98" s="113"/>
      <c r="FKS98" s="113"/>
      <c r="FKT98" s="113"/>
      <c r="FKU98" s="113"/>
      <c r="FKV98" s="113"/>
      <c r="FKW98" s="113"/>
      <c r="FKX98" s="113"/>
      <c r="FKY98" s="113"/>
      <c r="FKZ98" s="113"/>
      <c r="FLA98" s="113"/>
      <c r="FLB98" s="113"/>
      <c r="FLC98" s="113"/>
      <c r="FLD98" s="113"/>
      <c r="FLE98" s="113"/>
      <c r="FLF98" s="113"/>
      <c r="FLG98" s="113"/>
      <c r="FLH98" s="113"/>
      <c r="FLI98" s="113"/>
      <c r="FLJ98" s="113"/>
      <c r="FLK98" s="113"/>
      <c r="FLL98" s="113"/>
      <c r="FLM98" s="113"/>
      <c r="FLN98" s="113"/>
      <c r="FLO98" s="113"/>
      <c r="FLP98" s="113"/>
      <c r="FLQ98" s="113"/>
      <c r="FLR98" s="113"/>
      <c r="FLS98" s="113"/>
      <c r="FLT98" s="113"/>
      <c r="FLU98" s="113"/>
      <c r="FLV98" s="113"/>
      <c r="FLW98" s="113"/>
      <c r="FLX98" s="113"/>
      <c r="FLY98" s="113"/>
      <c r="FLZ98" s="113"/>
      <c r="FMA98" s="113"/>
      <c r="FMB98" s="113"/>
      <c r="FMC98" s="113"/>
      <c r="FMD98" s="113"/>
      <c r="FME98" s="113"/>
      <c r="FMF98" s="113"/>
      <c r="FMG98" s="113"/>
      <c r="FMH98" s="113"/>
      <c r="FMI98" s="113"/>
      <c r="FMJ98" s="113"/>
      <c r="FMK98" s="113"/>
      <c r="FML98" s="113"/>
      <c r="FMM98" s="113"/>
      <c r="FMN98" s="113"/>
      <c r="FMO98" s="113"/>
      <c r="FMP98" s="113"/>
      <c r="FMQ98" s="113"/>
      <c r="FMR98" s="113"/>
      <c r="FMS98" s="113"/>
      <c r="FMT98" s="113"/>
      <c r="FMU98" s="113"/>
      <c r="FMV98" s="113"/>
      <c r="FMW98" s="113"/>
      <c r="FMX98" s="113"/>
      <c r="FMY98" s="113"/>
      <c r="FMZ98" s="113"/>
      <c r="FNA98" s="113"/>
      <c r="FNB98" s="113"/>
      <c r="FNC98" s="113"/>
      <c r="FND98" s="113"/>
      <c r="FNE98" s="113"/>
      <c r="FNF98" s="113"/>
      <c r="FNG98" s="113"/>
      <c r="FNH98" s="113"/>
      <c r="FNI98" s="113"/>
      <c r="FNJ98" s="113"/>
      <c r="FNK98" s="113"/>
      <c r="FNL98" s="113"/>
      <c r="FNM98" s="113"/>
      <c r="FNN98" s="113"/>
      <c r="FNO98" s="113"/>
      <c r="FNP98" s="113"/>
      <c r="FNQ98" s="113"/>
      <c r="FNR98" s="113"/>
      <c r="FNS98" s="113"/>
      <c r="FNT98" s="113"/>
      <c r="FNU98" s="113"/>
      <c r="FNV98" s="113"/>
      <c r="FNW98" s="113"/>
      <c r="FNX98" s="113"/>
      <c r="FNY98" s="113"/>
      <c r="FNZ98" s="113"/>
      <c r="FOA98" s="113"/>
      <c r="FOB98" s="113"/>
      <c r="FOC98" s="113"/>
      <c r="FOD98" s="113"/>
      <c r="FOE98" s="113"/>
      <c r="FOF98" s="113"/>
      <c r="FOG98" s="113"/>
      <c r="FOH98" s="113"/>
      <c r="FOI98" s="113"/>
      <c r="FOJ98" s="113"/>
      <c r="FOK98" s="113"/>
      <c r="FOL98" s="113"/>
      <c r="FOM98" s="113"/>
      <c r="FON98" s="113"/>
      <c r="FOO98" s="113"/>
      <c r="FOP98" s="113"/>
      <c r="FOQ98" s="113"/>
      <c r="FOR98" s="113"/>
      <c r="FOS98" s="113"/>
      <c r="FOT98" s="113"/>
      <c r="FOU98" s="113"/>
      <c r="FOV98" s="113"/>
      <c r="FOW98" s="113"/>
      <c r="FOX98" s="113"/>
      <c r="FOY98" s="113"/>
      <c r="FOZ98" s="113"/>
      <c r="FPA98" s="113"/>
      <c r="FPB98" s="113"/>
      <c r="FPC98" s="113"/>
      <c r="FPD98" s="113"/>
      <c r="FPE98" s="113"/>
      <c r="FPF98" s="113"/>
      <c r="FPG98" s="113"/>
      <c r="FPH98" s="113"/>
      <c r="FPI98" s="113"/>
      <c r="FPJ98" s="113"/>
      <c r="FPK98" s="113"/>
      <c r="FPL98" s="113"/>
      <c r="FPM98" s="113"/>
      <c r="FPN98" s="113"/>
      <c r="FPO98" s="113"/>
      <c r="FPP98" s="113"/>
      <c r="FPQ98" s="113"/>
      <c r="FPR98" s="113"/>
      <c r="FPS98" s="113"/>
      <c r="FPT98" s="113"/>
      <c r="FPU98" s="113"/>
      <c r="FPV98" s="113"/>
      <c r="FPW98" s="113"/>
      <c r="FPX98" s="113"/>
      <c r="FPY98" s="113"/>
      <c r="FPZ98" s="113"/>
      <c r="FQA98" s="113"/>
      <c r="FQB98" s="113"/>
      <c r="FQC98" s="113"/>
      <c r="FQD98" s="113"/>
      <c r="FQE98" s="113"/>
      <c r="FQF98" s="113"/>
      <c r="FQG98" s="113"/>
      <c r="FQH98" s="113"/>
      <c r="FQI98" s="113"/>
      <c r="FQJ98" s="113"/>
      <c r="FQK98" s="113"/>
      <c r="FQL98" s="113"/>
      <c r="FQM98" s="113"/>
      <c r="FQN98" s="113"/>
      <c r="FQO98" s="113"/>
      <c r="FQP98" s="113"/>
      <c r="FQQ98" s="113"/>
      <c r="FQR98" s="113"/>
      <c r="FQS98" s="113"/>
      <c r="FQT98" s="113"/>
      <c r="FQU98" s="113"/>
      <c r="FQV98" s="113"/>
      <c r="FQW98" s="113"/>
      <c r="FQX98" s="113"/>
      <c r="FQY98" s="113"/>
      <c r="FQZ98" s="113"/>
      <c r="FRA98" s="113"/>
      <c r="FRB98" s="113"/>
      <c r="FRC98" s="113"/>
      <c r="FRD98" s="113"/>
      <c r="FRE98" s="113"/>
      <c r="FRF98" s="113"/>
      <c r="FRG98" s="113"/>
      <c r="FRH98" s="113"/>
      <c r="FRI98" s="113"/>
      <c r="FRJ98" s="113"/>
      <c r="FRK98" s="113"/>
      <c r="FRL98" s="113"/>
      <c r="FRM98" s="113"/>
      <c r="FRN98" s="113"/>
      <c r="FRO98" s="113"/>
      <c r="FRP98" s="113"/>
      <c r="FRQ98" s="113"/>
      <c r="FRR98" s="113"/>
      <c r="FRS98" s="113"/>
      <c r="FRT98" s="113"/>
      <c r="FRU98" s="113"/>
      <c r="FRV98" s="113"/>
      <c r="FRW98" s="113"/>
      <c r="FRX98" s="113"/>
      <c r="FRY98" s="113"/>
      <c r="FRZ98" s="113"/>
      <c r="FSA98" s="113"/>
      <c r="FSB98" s="113"/>
      <c r="FSC98" s="113"/>
      <c r="FSD98" s="113"/>
      <c r="FSE98" s="113"/>
      <c r="FSF98" s="113"/>
      <c r="FSG98" s="113"/>
      <c r="FSH98" s="113"/>
      <c r="FSI98" s="113"/>
      <c r="FSJ98" s="113"/>
      <c r="FSK98" s="113"/>
      <c r="FSL98" s="113"/>
      <c r="FSM98" s="113"/>
      <c r="FSN98" s="113"/>
      <c r="FSO98" s="113"/>
      <c r="FSP98" s="113"/>
      <c r="FSQ98" s="113"/>
      <c r="FSR98" s="113"/>
      <c r="FSS98" s="113"/>
      <c r="FST98" s="113"/>
      <c r="FSU98" s="113"/>
      <c r="FSV98" s="113"/>
      <c r="FSW98" s="113"/>
      <c r="FSX98" s="113"/>
      <c r="FSY98" s="113"/>
      <c r="FSZ98" s="113"/>
      <c r="FTA98" s="113"/>
      <c r="FTB98" s="113"/>
      <c r="FTC98" s="113"/>
      <c r="FTD98" s="113"/>
      <c r="FTE98" s="113"/>
      <c r="FTF98" s="113"/>
      <c r="FTG98" s="113"/>
      <c r="FTH98" s="113"/>
      <c r="FTI98" s="113"/>
      <c r="FTJ98" s="113"/>
      <c r="FTK98" s="113"/>
      <c r="FTL98" s="113"/>
      <c r="FTM98" s="113"/>
      <c r="FTN98" s="113"/>
      <c r="FTO98" s="113"/>
      <c r="FTP98" s="113"/>
      <c r="FTQ98" s="113"/>
      <c r="FTR98" s="113"/>
      <c r="FTS98" s="113"/>
      <c r="FTT98" s="113"/>
      <c r="FTU98" s="113"/>
      <c r="FTV98" s="113"/>
      <c r="FTW98" s="113"/>
      <c r="FTX98" s="113"/>
      <c r="FTY98" s="113"/>
      <c r="FTZ98" s="113"/>
      <c r="FUA98" s="113"/>
      <c r="FUB98" s="113"/>
      <c r="FUC98" s="113"/>
      <c r="FUD98" s="113"/>
      <c r="FUE98" s="113"/>
      <c r="FUF98" s="113"/>
      <c r="FUG98" s="113"/>
      <c r="FUH98" s="113"/>
      <c r="FUI98" s="113"/>
      <c r="FUJ98" s="113"/>
      <c r="FUK98" s="113"/>
      <c r="FUL98" s="113"/>
      <c r="FUM98" s="113"/>
      <c r="FUN98" s="113"/>
      <c r="FUO98" s="113"/>
      <c r="FUP98" s="113"/>
      <c r="FUQ98" s="113"/>
      <c r="FUR98" s="113"/>
      <c r="FUS98" s="113"/>
      <c r="FUT98" s="113"/>
      <c r="FUU98" s="113"/>
      <c r="FUV98" s="113"/>
      <c r="FUW98" s="113"/>
      <c r="FUX98" s="113"/>
      <c r="FUY98" s="113"/>
      <c r="FUZ98" s="113"/>
      <c r="FVA98" s="113"/>
      <c r="FVB98" s="113"/>
      <c r="FVC98" s="113"/>
      <c r="FVD98" s="113"/>
      <c r="FVE98" s="113"/>
      <c r="FVF98" s="113"/>
      <c r="FVG98" s="113"/>
      <c r="FVH98" s="113"/>
      <c r="FVI98" s="113"/>
      <c r="FVJ98" s="113"/>
      <c r="FVK98" s="113"/>
      <c r="FVL98" s="113"/>
      <c r="FVM98" s="113"/>
      <c r="FVN98" s="113"/>
      <c r="FVO98" s="113"/>
      <c r="FVP98" s="113"/>
      <c r="FVQ98" s="113"/>
      <c r="FVR98" s="113"/>
      <c r="FVS98" s="113"/>
      <c r="FVT98" s="113"/>
      <c r="FVU98" s="113"/>
      <c r="FVV98" s="113"/>
      <c r="FVW98" s="113"/>
      <c r="FVX98" s="113"/>
      <c r="FVY98" s="113"/>
      <c r="FVZ98" s="113"/>
      <c r="FWA98" s="113"/>
      <c r="FWB98" s="113"/>
      <c r="FWC98" s="113"/>
      <c r="FWD98" s="113"/>
      <c r="FWE98" s="113"/>
      <c r="FWF98" s="113"/>
      <c r="FWG98" s="113"/>
      <c r="FWH98" s="113"/>
      <c r="FWI98" s="113"/>
      <c r="FWJ98" s="113"/>
      <c r="FWK98" s="113"/>
      <c r="FWL98" s="113"/>
      <c r="FWM98" s="113"/>
      <c r="FWN98" s="113"/>
      <c r="FWO98" s="113"/>
      <c r="FWP98" s="113"/>
      <c r="FWQ98" s="113"/>
      <c r="FWR98" s="113"/>
      <c r="FWS98" s="113"/>
      <c r="FWT98" s="113"/>
      <c r="FWU98" s="113"/>
      <c r="FWV98" s="113"/>
      <c r="FWW98" s="113"/>
      <c r="FWX98" s="113"/>
      <c r="FWY98" s="113"/>
      <c r="FWZ98" s="113"/>
      <c r="FXA98" s="113"/>
      <c r="FXB98" s="113"/>
      <c r="FXC98" s="113"/>
      <c r="FXD98" s="113"/>
      <c r="FXE98" s="113"/>
      <c r="FXF98" s="113"/>
      <c r="FXG98" s="113"/>
      <c r="FXH98" s="113"/>
      <c r="FXI98" s="113"/>
      <c r="FXJ98" s="113"/>
      <c r="FXK98" s="113"/>
      <c r="FXL98" s="113"/>
      <c r="FXM98" s="113"/>
      <c r="FXN98" s="113"/>
      <c r="FXO98" s="113"/>
      <c r="FXP98" s="113"/>
      <c r="FXQ98" s="113"/>
      <c r="FXR98" s="113"/>
      <c r="FXS98" s="113"/>
      <c r="FXT98" s="113"/>
      <c r="FXU98" s="113"/>
      <c r="FXV98" s="113"/>
      <c r="FXW98" s="113"/>
      <c r="FXX98" s="113"/>
      <c r="FXY98" s="113"/>
      <c r="FXZ98" s="113"/>
      <c r="FYA98" s="113"/>
      <c r="FYB98" s="113"/>
      <c r="FYC98" s="113"/>
      <c r="FYD98" s="113"/>
      <c r="FYE98" s="113"/>
      <c r="FYF98" s="113"/>
      <c r="FYG98" s="113"/>
      <c r="FYH98" s="113"/>
      <c r="FYI98" s="113"/>
      <c r="FYJ98" s="113"/>
      <c r="FYK98" s="113"/>
      <c r="FYL98" s="113"/>
      <c r="FYM98" s="113"/>
      <c r="FYN98" s="113"/>
      <c r="FYO98" s="113"/>
      <c r="FYP98" s="113"/>
      <c r="FYQ98" s="113"/>
      <c r="FYR98" s="113"/>
      <c r="FYS98" s="113"/>
      <c r="FYT98" s="113"/>
      <c r="FYU98" s="113"/>
      <c r="FYV98" s="113"/>
      <c r="FYW98" s="113"/>
      <c r="FYX98" s="113"/>
      <c r="FYY98" s="113"/>
      <c r="FYZ98" s="113"/>
      <c r="FZA98" s="113"/>
      <c r="FZB98" s="113"/>
      <c r="FZC98" s="113"/>
      <c r="FZD98" s="113"/>
      <c r="FZE98" s="113"/>
      <c r="FZF98" s="113"/>
      <c r="FZG98" s="113"/>
      <c r="FZH98" s="113"/>
      <c r="FZI98" s="113"/>
      <c r="FZJ98" s="113"/>
      <c r="FZK98" s="113"/>
      <c r="FZL98" s="113"/>
      <c r="FZM98" s="113"/>
      <c r="FZN98" s="113"/>
      <c r="FZO98" s="113"/>
      <c r="FZP98" s="113"/>
      <c r="FZQ98" s="113"/>
      <c r="FZR98" s="113"/>
      <c r="FZS98" s="113"/>
      <c r="FZT98" s="113"/>
      <c r="FZU98" s="113"/>
      <c r="FZV98" s="113"/>
      <c r="FZW98" s="113"/>
      <c r="FZX98" s="113"/>
      <c r="FZY98" s="113"/>
      <c r="FZZ98" s="113"/>
      <c r="GAA98" s="113"/>
      <c r="GAB98" s="113"/>
      <c r="GAC98" s="113"/>
      <c r="GAD98" s="113"/>
      <c r="GAE98" s="113"/>
      <c r="GAF98" s="113"/>
      <c r="GAG98" s="113"/>
      <c r="GAH98" s="113"/>
      <c r="GAI98" s="113"/>
      <c r="GAJ98" s="113"/>
      <c r="GAK98" s="113"/>
      <c r="GAL98" s="113"/>
      <c r="GAM98" s="113"/>
      <c r="GAN98" s="113"/>
      <c r="GAO98" s="113"/>
      <c r="GAP98" s="113"/>
      <c r="GAQ98" s="113"/>
      <c r="GAR98" s="113"/>
      <c r="GAS98" s="113"/>
      <c r="GAT98" s="113"/>
      <c r="GAU98" s="113"/>
      <c r="GAV98" s="113"/>
      <c r="GAW98" s="113"/>
      <c r="GAX98" s="113"/>
      <c r="GAY98" s="113"/>
      <c r="GAZ98" s="113"/>
      <c r="GBA98" s="113"/>
      <c r="GBB98" s="113"/>
      <c r="GBC98" s="113"/>
      <c r="GBD98" s="113"/>
      <c r="GBE98" s="113"/>
      <c r="GBF98" s="113"/>
      <c r="GBG98" s="113"/>
      <c r="GBH98" s="113"/>
      <c r="GBI98" s="113"/>
      <c r="GBJ98" s="113"/>
      <c r="GBK98" s="113"/>
      <c r="GBL98" s="113"/>
      <c r="GBM98" s="113"/>
      <c r="GBN98" s="113"/>
      <c r="GBO98" s="113"/>
      <c r="GBP98" s="113"/>
      <c r="GBQ98" s="113"/>
      <c r="GBR98" s="113"/>
      <c r="GBS98" s="113"/>
      <c r="GBT98" s="113"/>
      <c r="GBU98" s="113"/>
      <c r="GBV98" s="113"/>
      <c r="GBW98" s="113"/>
      <c r="GBX98" s="113"/>
      <c r="GBY98" s="113"/>
      <c r="GBZ98" s="113"/>
      <c r="GCA98" s="113"/>
      <c r="GCB98" s="113"/>
      <c r="GCC98" s="113"/>
      <c r="GCD98" s="113"/>
      <c r="GCE98" s="113"/>
      <c r="GCF98" s="113"/>
      <c r="GCG98" s="113"/>
      <c r="GCH98" s="113"/>
      <c r="GCI98" s="113"/>
      <c r="GCJ98" s="113"/>
      <c r="GCK98" s="113"/>
      <c r="GCL98" s="113"/>
      <c r="GCM98" s="113"/>
      <c r="GCN98" s="113"/>
      <c r="GCO98" s="113"/>
      <c r="GCP98" s="113"/>
      <c r="GCQ98" s="113"/>
      <c r="GCR98" s="113"/>
      <c r="GCS98" s="113"/>
      <c r="GCT98" s="113"/>
      <c r="GCU98" s="113"/>
      <c r="GCV98" s="113"/>
      <c r="GCW98" s="113"/>
      <c r="GCX98" s="113"/>
      <c r="GCY98" s="113"/>
      <c r="GCZ98" s="113"/>
      <c r="GDA98" s="113"/>
      <c r="GDB98" s="113"/>
      <c r="GDC98" s="113"/>
      <c r="GDD98" s="113"/>
      <c r="GDE98" s="113"/>
      <c r="GDF98" s="113"/>
      <c r="GDG98" s="113"/>
      <c r="GDH98" s="113"/>
      <c r="GDI98" s="113"/>
      <c r="GDJ98" s="113"/>
      <c r="GDK98" s="113"/>
      <c r="GDL98" s="113"/>
      <c r="GDM98" s="113"/>
      <c r="GDN98" s="113"/>
      <c r="GDO98" s="113"/>
      <c r="GDP98" s="113"/>
      <c r="GDQ98" s="113"/>
      <c r="GDR98" s="113"/>
      <c r="GDS98" s="113"/>
      <c r="GDT98" s="113"/>
      <c r="GDU98" s="113"/>
      <c r="GDV98" s="113"/>
      <c r="GDW98" s="113"/>
      <c r="GDX98" s="113"/>
      <c r="GDY98" s="113"/>
      <c r="GDZ98" s="113"/>
      <c r="GEA98" s="113"/>
      <c r="GEB98" s="113"/>
      <c r="GEC98" s="113"/>
      <c r="GED98" s="113"/>
      <c r="GEE98" s="113"/>
      <c r="GEF98" s="113"/>
      <c r="GEG98" s="113"/>
      <c r="GEH98" s="113"/>
      <c r="GEI98" s="113"/>
      <c r="GEJ98" s="113"/>
      <c r="GEK98" s="113"/>
      <c r="GEL98" s="113"/>
      <c r="GEM98" s="113"/>
      <c r="GEN98" s="113"/>
      <c r="GEO98" s="113"/>
      <c r="GEP98" s="113"/>
      <c r="GEQ98" s="113"/>
      <c r="GER98" s="113"/>
      <c r="GES98" s="113"/>
      <c r="GET98" s="113"/>
      <c r="GEU98" s="113"/>
      <c r="GEV98" s="113"/>
      <c r="GEW98" s="113"/>
      <c r="GEX98" s="113"/>
      <c r="GEY98" s="113"/>
      <c r="GEZ98" s="113"/>
      <c r="GFA98" s="113"/>
      <c r="GFB98" s="113"/>
      <c r="GFC98" s="113"/>
      <c r="GFD98" s="113"/>
      <c r="GFE98" s="113"/>
      <c r="GFF98" s="113"/>
      <c r="GFG98" s="113"/>
      <c r="GFH98" s="113"/>
      <c r="GFI98" s="113"/>
      <c r="GFJ98" s="113"/>
      <c r="GFK98" s="113"/>
      <c r="GFL98" s="113"/>
      <c r="GFM98" s="113"/>
      <c r="GFN98" s="113"/>
      <c r="GFO98" s="113"/>
      <c r="GFP98" s="113"/>
      <c r="GFQ98" s="113"/>
      <c r="GFR98" s="113"/>
      <c r="GFS98" s="113"/>
      <c r="GFT98" s="113"/>
      <c r="GFU98" s="113"/>
      <c r="GFV98" s="113"/>
      <c r="GFW98" s="113"/>
      <c r="GFX98" s="113"/>
      <c r="GFY98" s="113"/>
      <c r="GFZ98" s="113"/>
      <c r="GGA98" s="113"/>
      <c r="GGB98" s="113"/>
      <c r="GGC98" s="113"/>
      <c r="GGD98" s="113"/>
      <c r="GGE98" s="113"/>
      <c r="GGF98" s="113"/>
      <c r="GGG98" s="113"/>
      <c r="GGH98" s="113"/>
      <c r="GGI98" s="113"/>
      <c r="GGJ98" s="113"/>
      <c r="GGK98" s="113"/>
      <c r="GGL98" s="113"/>
      <c r="GGM98" s="113"/>
      <c r="GGN98" s="113"/>
      <c r="GGO98" s="113"/>
      <c r="GGP98" s="113"/>
      <c r="GGQ98" s="113"/>
      <c r="GGR98" s="113"/>
      <c r="GGS98" s="113"/>
      <c r="GGT98" s="113"/>
      <c r="GGU98" s="113"/>
      <c r="GGV98" s="113"/>
      <c r="GGW98" s="113"/>
      <c r="GGX98" s="113"/>
      <c r="GGY98" s="113"/>
      <c r="GGZ98" s="113"/>
      <c r="GHA98" s="113"/>
      <c r="GHB98" s="113"/>
      <c r="GHC98" s="113"/>
      <c r="GHD98" s="113"/>
      <c r="GHE98" s="113"/>
      <c r="GHF98" s="113"/>
      <c r="GHG98" s="113"/>
      <c r="GHH98" s="113"/>
      <c r="GHI98" s="113"/>
      <c r="GHJ98" s="113"/>
      <c r="GHK98" s="113"/>
      <c r="GHL98" s="113"/>
      <c r="GHM98" s="113"/>
      <c r="GHN98" s="113"/>
      <c r="GHO98" s="113"/>
      <c r="GHP98" s="113"/>
      <c r="GHQ98" s="113"/>
      <c r="GHR98" s="113"/>
      <c r="GHS98" s="113"/>
      <c r="GHT98" s="113"/>
      <c r="GHU98" s="113"/>
      <c r="GHV98" s="113"/>
      <c r="GHW98" s="113"/>
      <c r="GHX98" s="113"/>
      <c r="GHY98" s="113"/>
      <c r="GHZ98" s="113"/>
      <c r="GIA98" s="113"/>
      <c r="GIB98" s="113"/>
      <c r="GIC98" s="113"/>
      <c r="GID98" s="113"/>
      <c r="GIE98" s="113"/>
      <c r="GIF98" s="113"/>
      <c r="GIG98" s="113"/>
      <c r="GIH98" s="113"/>
      <c r="GII98" s="113"/>
      <c r="GIJ98" s="113"/>
      <c r="GIK98" s="113"/>
      <c r="GIL98" s="113"/>
      <c r="GIM98" s="113"/>
      <c r="GIN98" s="113"/>
      <c r="GIO98" s="113"/>
      <c r="GIP98" s="113"/>
      <c r="GIQ98" s="113"/>
      <c r="GIR98" s="113"/>
      <c r="GIS98" s="113"/>
      <c r="GIT98" s="113"/>
      <c r="GIU98" s="113"/>
      <c r="GIV98" s="113"/>
      <c r="GIW98" s="113"/>
      <c r="GIX98" s="113"/>
      <c r="GIY98" s="113"/>
      <c r="GIZ98" s="113"/>
      <c r="GJA98" s="113"/>
      <c r="GJB98" s="113"/>
      <c r="GJC98" s="113"/>
      <c r="GJD98" s="113"/>
      <c r="GJE98" s="113"/>
      <c r="GJF98" s="113"/>
      <c r="GJG98" s="113"/>
      <c r="GJH98" s="113"/>
      <c r="GJI98" s="113"/>
      <c r="GJJ98" s="113"/>
      <c r="GJK98" s="113"/>
      <c r="GJL98" s="113"/>
      <c r="GJM98" s="113"/>
      <c r="GJN98" s="113"/>
      <c r="GJO98" s="113"/>
      <c r="GJP98" s="113"/>
      <c r="GJQ98" s="113"/>
      <c r="GJR98" s="113"/>
      <c r="GJS98" s="113"/>
      <c r="GJT98" s="113"/>
      <c r="GJU98" s="113"/>
      <c r="GJV98" s="113"/>
      <c r="GJW98" s="113"/>
      <c r="GJX98" s="113"/>
      <c r="GJY98" s="113"/>
      <c r="GJZ98" s="113"/>
      <c r="GKA98" s="113"/>
      <c r="GKB98" s="113"/>
      <c r="GKC98" s="113"/>
      <c r="GKD98" s="113"/>
      <c r="GKE98" s="113"/>
      <c r="GKF98" s="113"/>
      <c r="GKG98" s="113"/>
      <c r="GKH98" s="113"/>
      <c r="GKI98" s="113"/>
      <c r="GKJ98" s="113"/>
      <c r="GKK98" s="113"/>
      <c r="GKL98" s="113"/>
      <c r="GKM98" s="113"/>
      <c r="GKN98" s="113"/>
      <c r="GKO98" s="113"/>
      <c r="GKP98" s="113"/>
      <c r="GKQ98" s="113"/>
      <c r="GKR98" s="113"/>
      <c r="GKS98" s="113"/>
      <c r="GKT98" s="113"/>
      <c r="GKU98" s="113"/>
      <c r="GKV98" s="113"/>
      <c r="GKW98" s="113"/>
      <c r="GKX98" s="113"/>
      <c r="GKY98" s="113"/>
      <c r="GKZ98" s="113"/>
      <c r="GLA98" s="113"/>
      <c r="GLB98" s="113"/>
      <c r="GLC98" s="113"/>
      <c r="GLD98" s="113"/>
      <c r="GLE98" s="113"/>
      <c r="GLF98" s="113"/>
      <c r="GLG98" s="113"/>
      <c r="GLH98" s="113"/>
      <c r="GLI98" s="113"/>
      <c r="GLJ98" s="113"/>
      <c r="GLK98" s="113"/>
      <c r="GLL98" s="113"/>
      <c r="GLM98" s="113"/>
      <c r="GLN98" s="113"/>
      <c r="GLO98" s="113"/>
      <c r="GLP98" s="113"/>
      <c r="GLQ98" s="113"/>
      <c r="GLR98" s="113"/>
      <c r="GLS98" s="113"/>
      <c r="GLT98" s="113"/>
      <c r="GLU98" s="113"/>
      <c r="GLV98" s="113"/>
      <c r="GLW98" s="113"/>
      <c r="GLX98" s="113"/>
      <c r="GLY98" s="113"/>
      <c r="GLZ98" s="113"/>
      <c r="GMA98" s="113"/>
      <c r="GMB98" s="113"/>
      <c r="GMC98" s="113"/>
      <c r="GMD98" s="113"/>
      <c r="GME98" s="113"/>
      <c r="GMF98" s="113"/>
      <c r="GMG98" s="113"/>
      <c r="GMH98" s="113"/>
      <c r="GMI98" s="113"/>
      <c r="GMJ98" s="113"/>
      <c r="GMK98" s="113"/>
      <c r="GML98" s="113"/>
      <c r="GMM98" s="113"/>
      <c r="GMN98" s="113"/>
      <c r="GMO98" s="113"/>
      <c r="GMP98" s="113"/>
      <c r="GMQ98" s="113"/>
      <c r="GMR98" s="113"/>
      <c r="GMS98" s="113"/>
      <c r="GMT98" s="113"/>
      <c r="GMU98" s="113"/>
      <c r="GMV98" s="113"/>
      <c r="GMW98" s="113"/>
      <c r="GMX98" s="113"/>
      <c r="GMY98" s="113"/>
      <c r="GMZ98" s="113"/>
      <c r="GNA98" s="113"/>
      <c r="GNB98" s="113"/>
      <c r="GNC98" s="113"/>
      <c r="GND98" s="113"/>
      <c r="GNE98" s="113"/>
      <c r="GNF98" s="113"/>
      <c r="GNG98" s="113"/>
      <c r="GNH98" s="113"/>
      <c r="GNI98" s="113"/>
      <c r="GNJ98" s="113"/>
      <c r="GNK98" s="113"/>
      <c r="GNL98" s="113"/>
      <c r="GNM98" s="113"/>
      <c r="GNN98" s="113"/>
      <c r="GNO98" s="113"/>
      <c r="GNP98" s="113"/>
      <c r="GNQ98" s="113"/>
      <c r="GNR98" s="113"/>
      <c r="GNS98" s="113"/>
      <c r="GNT98" s="113"/>
      <c r="GNU98" s="113"/>
      <c r="GNV98" s="113"/>
      <c r="GNW98" s="113"/>
      <c r="GNX98" s="113"/>
      <c r="GNY98" s="113"/>
      <c r="GNZ98" s="113"/>
      <c r="GOA98" s="113"/>
      <c r="GOB98" s="113"/>
      <c r="GOC98" s="113"/>
      <c r="GOD98" s="113"/>
      <c r="GOE98" s="113"/>
      <c r="GOF98" s="113"/>
      <c r="GOG98" s="113"/>
      <c r="GOH98" s="113"/>
      <c r="GOI98" s="113"/>
      <c r="GOJ98" s="113"/>
      <c r="GOK98" s="113"/>
      <c r="GOL98" s="113"/>
      <c r="GOM98" s="113"/>
      <c r="GON98" s="113"/>
      <c r="GOO98" s="113"/>
      <c r="GOP98" s="113"/>
      <c r="GOQ98" s="113"/>
      <c r="GOR98" s="113"/>
      <c r="GOS98" s="113"/>
      <c r="GOT98" s="113"/>
      <c r="GOU98" s="113"/>
      <c r="GOV98" s="113"/>
      <c r="GOW98" s="113"/>
      <c r="GOX98" s="113"/>
      <c r="GOY98" s="113"/>
      <c r="GOZ98" s="113"/>
      <c r="GPA98" s="113"/>
      <c r="GPB98" s="113"/>
      <c r="GPC98" s="113"/>
      <c r="GPD98" s="113"/>
      <c r="GPE98" s="113"/>
      <c r="GPF98" s="113"/>
      <c r="GPG98" s="113"/>
      <c r="GPH98" s="113"/>
      <c r="GPI98" s="113"/>
      <c r="GPJ98" s="113"/>
      <c r="GPK98" s="113"/>
      <c r="GPL98" s="113"/>
      <c r="GPM98" s="113"/>
      <c r="GPN98" s="113"/>
      <c r="GPO98" s="113"/>
      <c r="GPP98" s="113"/>
      <c r="GPQ98" s="113"/>
      <c r="GPR98" s="113"/>
      <c r="GPS98" s="113"/>
      <c r="GPT98" s="113"/>
      <c r="GPU98" s="113"/>
      <c r="GPV98" s="113"/>
      <c r="GPW98" s="113"/>
      <c r="GPX98" s="113"/>
      <c r="GPY98" s="113"/>
      <c r="GPZ98" s="113"/>
      <c r="GQA98" s="113"/>
      <c r="GQB98" s="113"/>
      <c r="GQC98" s="113"/>
      <c r="GQD98" s="113"/>
      <c r="GQE98" s="113"/>
      <c r="GQF98" s="113"/>
      <c r="GQG98" s="113"/>
      <c r="GQH98" s="113"/>
      <c r="GQI98" s="113"/>
      <c r="GQJ98" s="113"/>
      <c r="GQK98" s="113"/>
      <c r="GQL98" s="113"/>
      <c r="GQM98" s="113"/>
      <c r="GQN98" s="113"/>
      <c r="GQO98" s="113"/>
      <c r="GQP98" s="113"/>
      <c r="GQQ98" s="113"/>
      <c r="GQR98" s="113"/>
      <c r="GQS98" s="113"/>
      <c r="GQT98" s="113"/>
      <c r="GQU98" s="113"/>
      <c r="GQV98" s="113"/>
      <c r="GQW98" s="113"/>
      <c r="GQX98" s="113"/>
      <c r="GQY98" s="113"/>
      <c r="GQZ98" s="113"/>
      <c r="GRA98" s="113"/>
      <c r="GRB98" s="113"/>
      <c r="GRC98" s="113"/>
      <c r="GRD98" s="113"/>
      <c r="GRE98" s="113"/>
      <c r="GRF98" s="113"/>
      <c r="GRG98" s="113"/>
      <c r="GRH98" s="113"/>
      <c r="GRI98" s="113"/>
      <c r="GRJ98" s="113"/>
      <c r="GRK98" s="113"/>
      <c r="GRL98" s="113"/>
      <c r="GRM98" s="113"/>
      <c r="GRN98" s="113"/>
      <c r="GRO98" s="113"/>
      <c r="GRP98" s="113"/>
      <c r="GRQ98" s="113"/>
      <c r="GRR98" s="113"/>
      <c r="GRS98" s="113"/>
      <c r="GRT98" s="113"/>
      <c r="GRU98" s="113"/>
      <c r="GRV98" s="113"/>
      <c r="GRW98" s="113"/>
      <c r="GRX98" s="113"/>
      <c r="GRY98" s="113"/>
      <c r="GRZ98" s="113"/>
      <c r="GSA98" s="113"/>
      <c r="GSB98" s="113"/>
      <c r="GSC98" s="113"/>
      <c r="GSD98" s="113"/>
      <c r="GSE98" s="113"/>
      <c r="GSF98" s="113"/>
      <c r="GSG98" s="113"/>
      <c r="GSH98" s="113"/>
      <c r="GSI98" s="113"/>
      <c r="GSJ98" s="113"/>
      <c r="GSK98" s="113"/>
      <c r="GSL98" s="113"/>
      <c r="GSM98" s="113"/>
      <c r="GSN98" s="113"/>
      <c r="GSO98" s="113"/>
      <c r="GSP98" s="113"/>
      <c r="GSQ98" s="113"/>
      <c r="GSR98" s="113"/>
      <c r="GSS98" s="113"/>
      <c r="GST98" s="113"/>
      <c r="GSU98" s="113"/>
      <c r="GSV98" s="113"/>
      <c r="GSW98" s="113"/>
      <c r="GSX98" s="113"/>
      <c r="GSY98" s="113"/>
      <c r="GSZ98" s="113"/>
      <c r="GTA98" s="113"/>
      <c r="GTB98" s="113"/>
      <c r="GTC98" s="113"/>
      <c r="GTD98" s="113"/>
      <c r="GTE98" s="113"/>
      <c r="GTF98" s="113"/>
      <c r="GTG98" s="113"/>
      <c r="GTH98" s="113"/>
      <c r="GTI98" s="113"/>
      <c r="GTJ98" s="113"/>
      <c r="GTK98" s="113"/>
      <c r="GTL98" s="113"/>
      <c r="GTM98" s="113"/>
      <c r="GTN98" s="113"/>
      <c r="GTO98" s="113"/>
      <c r="GTP98" s="113"/>
      <c r="GTQ98" s="113"/>
      <c r="GTR98" s="113"/>
      <c r="GTS98" s="113"/>
      <c r="GTT98" s="113"/>
      <c r="GTU98" s="113"/>
      <c r="GTV98" s="113"/>
      <c r="GTW98" s="113"/>
      <c r="GTX98" s="113"/>
      <c r="GTY98" s="113"/>
      <c r="GTZ98" s="113"/>
      <c r="GUA98" s="113"/>
      <c r="GUB98" s="113"/>
      <c r="GUC98" s="113"/>
      <c r="GUD98" s="113"/>
      <c r="GUE98" s="113"/>
      <c r="GUF98" s="113"/>
      <c r="GUG98" s="113"/>
      <c r="GUH98" s="113"/>
      <c r="GUI98" s="113"/>
      <c r="GUJ98" s="113"/>
      <c r="GUK98" s="113"/>
      <c r="GUL98" s="113"/>
      <c r="GUM98" s="113"/>
      <c r="GUN98" s="113"/>
      <c r="GUO98" s="113"/>
      <c r="GUP98" s="113"/>
      <c r="GUQ98" s="113"/>
      <c r="GUR98" s="113"/>
      <c r="GUS98" s="113"/>
      <c r="GUT98" s="113"/>
      <c r="GUU98" s="113"/>
      <c r="GUV98" s="113"/>
      <c r="GUW98" s="113"/>
      <c r="GUX98" s="113"/>
      <c r="GUY98" s="113"/>
      <c r="GUZ98" s="113"/>
      <c r="GVA98" s="113"/>
      <c r="GVB98" s="113"/>
      <c r="GVC98" s="113"/>
      <c r="GVD98" s="113"/>
      <c r="GVE98" s="113"/>
      <c r="GVF98" s="113"/>
      <c r="GVG98" s="113"/>
      <c r="GVH98" s="113"/>
      <c r="GVI98" s="113"/>
      <c r="GVJ98" s="113"/>
      <c r="GVK98" s="113"/>
      <c r="GVL98" s="113"/>
      <c r="GVM98" s="113"/>
      <c r="GVN98" s="113"/>
      <c r="GVO98" s="113"/>
      <c r="GVP98" s="113"/>
      <c r="GVQ98" s="113"/>
      <c r="GVR98" s="113"/>
      <c r="GVS98" s="113"/>
      <c r="GVT98" s="113"/>
      <c r="GVU98" s="113"/>
      <c r="GVV98" s="113"/>
      <c r="GVW98" s="113"/>
      <c r="GVX98" s="113"/>
      <c r="GVY98" s="113"/>
      <c r="GVZ98" s="113"/>
      <c r="GWA98" s="113"/>
      <c r="GWB98" s="113"/>
      <c r="GWC98" s="113"/>
      <c r="GWD98" s="113"/>
      <c r="GWE98" s="113"/>
      <c r="GWF98" s="113"/>
      <c r="GWG98" s="113"/>
      <c r="GWH98" s="113"/>
      <c r="GWI98" s="113"/>
      <c r="GWJ98" s="113"/>
      <c r="GWK98" s="113"/>
      <c r="GWL98" s="113"/>
      <c r="GWM98" s="113"/>
      <c r="GWN98" s="113"/>
      <c r="GWO98" s="113"/>
      <c r="GWP98" s="113"/>
      <c r="GWQ98" s="113"/>
      <c r="GWR98" s="113"/>
      <c r="GWS98" s="113"/>
      <c r="GWT98" s="113"/>
      <c r="GWU98" s="113"/>
      <c r="GWV98" s="113"/>
      <c r="GWW98" s="113"/>
      <c r="GWX98" s="113"/>
      <c r="GWY98" s="113"/>
      <c r="GWZ98" s="113"/>
      <c r="GXA98" s="113"/>
      <c r="GXB98" s="113"/>
      <c r="GXC98" s="113"/>
      <c r="GXD98" s="113"/>
      <c r="GXE98" s="113"/>
      <c r="GXF98" s="113"/>
      <c r="GXG98" s="113"/>
      <c r="GXH98" s="113"/>
      <c r="GXI98" s="113"/>
      <c r="GXJ98" s="113"/>
      <c r="GXK98" s="113"/>
      <c r="GXL98" s="113"/>
      <c r="GXM98" s="113"/>
      <c r="GXN98" s="113"/>
      <c r="GXO98" s="113"/>
      <c r="GXP98" s="113"/>
      <c r="GXQ98" s="113"/>
      <c r="GXR98" s="113"/>
      <c r="GXS98" s="113"/>
      <c r="GXT98" s="113"/>
      <c r="GXU98" s="113"/>
      <c r="GXV98" s="113"/>
      <c r="GXW98" s="113"/>
      <c r="GXX98" s="113"/>
      <c r="GXY98" s="113"/>
      <c r="GXZ98" s="113"/>
      <c r="GYA98" s="113"/>
      <c r="GYB98" s="113"/>
      <c r="GYC98" s="113"/>
      <c r="GYD98" s="113"/>
      <c r="GYE98" s="113"/>
      <c r="GYF98" s="113"/>
      <c r="GYG98" s="113"/>
      <c r="GYH98" s="113"/>
      <c r="GYI98" s="113"/>
      <c r="GYJ98" s="113"/>
      <c r="GYK98" s="113"/>
      <c r="GYL98" s="113"/>
      <c r="GYM98" s="113"/>
      <c r="GYN98" s="113"/>
      <c r="GYO98" s="113"/>
      <c r="GYP98" s="113"/>
      <c r="GYQ98" s="113"/>
      <c r="GYR98" s="113"/>
      <c r="GYS98" s="113"/>
      <c r="GYT98" s="113"/>
      <c r="GYU98" s="113"/>
      <c r="GYV98" s="113"/>
      <c r="GYW98" s="113"/>
      <c r="GYX98" s="113"/>
      <c r="GYY98" s="113"/>
      <c r="GYZ98" s="113"/>
      <c r="GZA98" s="113"/>
      <c r="GZB98" s="113"/>
      <c r="GZC98" s="113"/>
      <c r="GZD98" s="113"/>
      <c r="GZE98" s="113"/>
      <c r="GZF98" s="113"/>
      <c r="GZG98" s="113"/>
      <c r="GZH98" s="113"/>
      <c r="GZI98" s="113"/>
      <c r="GZJ98" s="113"/>
      <c r="GZK98" s="113"/>
      <c r="GZL98" s="113"/>
      <c r="GZM98" s="113"/>
      <c r="GZN98" s="113"/>
      <c r="GZO98" s="113"/>
      <c r="GZP98" s="113"/>
      <c r="GZQ98" s="113"/>
      <c r="GZR98" s="113"/>
      <c r="GZS98" s="113"/>
      <c r="GZT98" s="113"/>
      <c r="GZU98" s="113"/>
      <c r="GZV98" s="113"/>
      <c r="GZW98" s="113"/>
      <c r="GZX98" s="113"/>
      <c r="GZY98" s="113"/>
      <c r="GZZ98" s="113"/>
      <c r="HAA98" s="113"/>
      <c r="HAB98" s="113"/>
      <c r="HAC98" s="113"/>
      <c r="HAD98" s="113"/>
      <c r="HAE98" s="113"/>
      <c r="HAF98" s="113"/>
      <c r="HAG98" s="113"/>
      <c r="HAH98" s="113"/>
      <c r="HAI98" s="113"/>
      <c r="HAJ98" s="113"/>
      <c r="HAK98" s="113"/>
      <c r="HAL98" s="113"/>
      <c r="HAM98" s="113"/>
      <c r="HAN98" s="113"/>
      <c r="HAO98" s="113"/>
      <c r="HAP98" s="113"/>
      <c r="HAQ98" s="113"/>
      <c r="HAR98" s="113"/>
      <c r="HAS98" s="113"/>
      <c r="HAT98" s="113"/>
      <c r="HAU98" s="113"/>
      <c r="HAV98" s="113"/>
      <c r="HAW98" s="113"/>
      <c r="HAX98" s="113"/>
      <c r="HAY98" s="113"/>
      <c r="HAZ98" s="113"/>
      <c r="HBA98" s="113"/>
      <c r="HBB98" s="113"/>
      <c r="HBC98" s="113"/>
      <c r="HBD98" s="113"/>
      <c r="HBE98" s="113"/>
      <c r="HBF98" s="113"/>
      <c r="HBG98" s="113"/>
      <c r="HBH98" s="113"/>
      <c r="HBI98" s="113"/>
      <c r="HBJ98" s="113"/>
      <c r="HBK98" s="113"/>
      <c r="HBL98" s="113"/>
      <c r="HBM98" s="113"/>
      <c r="HBN98" s="113"/>
      <c r="HBO98" s="113"/>
      <c r="HBP98" s="113"/>
      <c r="HBQ98" s="113"/>
      <c r="HBR98" s="113"/>
      <c r="HBS98" s="113"/>
      <c r="HBT98" s="113"/>
      <c r="HBU98" s="113"/>
      <c r="HBV98" s="113"/>
      <c r="HBW98" s="113"/>
      <c r="HBX98" s="113"/>
      <c r="HBY98" s="113"/>
      <c r="HBZ98" s="113"/>
      <c r="HCA98" s="113"/>
      <c r="HCB98" s="113"/>
      <c r="HCC98" s="113"/>
      <c r="HCD98" s="113"/>
      <c r="HCE98" s="113"/>
      <c r="HCF98" s="113"/>
      <c r="HCG98" s="113"/>
      <c r="HCH98" s="113"/>
      <c r="HCI98" s="113"/>
      <c r="HCJ98" s="113"/>
      <c r="HCK98" s="113"/>
      <c r="HCL98" s="113"/>
      <c r="HCM98" s="113"/>
      <c r="HCN98" s="113"/>
      <c r="HCO98" s="113"/>
      <c r="HCP98" s="113"/>
      <c r="HCQ98" s="113"/>
      <c r="HCR98" s="113"/>
      <c r="HCS98" s="113"/>
      <c r="HCT98" s="113"/>
      <c r="HCU98" s="113"/>
      <c r="HCV98" s="113"/>
      <c r="HCW98" s="113"/>
      <c r="HCX98" s="113"/>
      <c r="HCY98" s="113"/>
      <c r="HCZ98" s="113"/>
      <c r="HDA98" s="113"/>
      <c r="HDB98" s="113"/>
      <c r="HDC98" s="113"/>
      <c r="HDD98" s="113"/>
      <c r="HDE98" s="113"/>
      <c r="HDF98" s="113"/>
      <c r="HDG98" s="113"/>
      <c r="HDH98" s="113"/>
      <c r="HDI98" s="113"/>
      <c r="HDJ98" s="113"/>
      <c r="HDK98" s="113"/>
      <c r="HDL98" s="113"/>
      <c r="HDM98" s="113"/>
      <c r="HDN98" s="113"/>
      <c r="HDO98" s="113"/>
      <c r="HDP98" s="113"/>
      <c r="HDQ98" s="113"/>
      <c r="HDR98" s="113"/>
      <c r="HDS98" s="113"/>
      <c r="HDT98" s="113"/>
      <c r="HDU98" s="113"/>
      <c r="HDV98" s="113"/>
      <c r="HDW98" s="113"/>
      <c r="HDX98" s="113"/>
      <c r="HDY98" s="113"/>
      <c r="HDZ98" s="113"/>
      <c r="HEA98" s="113"/>
      <c r="HEB98" s="113"/>
      <c r="HEC98" s="113"/>
      <c r="HED98" s="113"/>
      <c r="HEE98" s="113"/>
      <c r="HEF98" s="113"/>
      <c r="HEG98" s="113"/>
      <c r="HEH98" s="113"/>
      <c r="HEI98" s="113"/>
      <c r="HEJ98" s="113"/>
      <c r="HEK98" s="113"/>
      <c r="HEL98" s="113"/>
      <c r="HEM98" s="113"/>
      <c r="HEN98" s="113"/>
      <c r="HEO98" s="113"/>
      <c r="HEP98" s="113"/>
      <c r="HEQ98" s="113"/>
      <c r="HER98" s="113"/>
      <c r="HES98" s="113"/>
      <c r="HET98" s="113"/>
      <c r="HEU98" s="113"/>
      <c r="HEV98" s="113"/>
      <c r="HEW98" s="113"/>
      <c r="HEX98" s="113"/>
      <c r="HEY98" s="113"/>
      <c r="HEZ98" s="113"/>
      <c r="HFA98" s="113"/>
      <c r="HFB98" s="113"/>
      <c r="HFC98" s="113"/>
      <c r="HFD98" s="113"/>
      <c r="HFE98" s="113"/>
      <c r="HFF98" s="113"/>
      <c r="HFG98" s="113"/>
      <c r="HFH98" s="113"/>
      <c r="HFI98" s="113"/>
      <c r="HFJ98" s="113"/>
      <c r="HFK98" s="113"/>
      <c r="HFL98" s="113"/>
      <c r="HFM98" s="113"/>
      <c r="HFN98" s="113"/>
      <c r="HFO98" s="113"/>
      <c r="HFP98" s="113"/>
      <c r="HFQ98" s="113"/>
      <c r="HFR98" s="113"/>
      <c r="HFS98" s="113"/>
      <c r="HFT98" s="113"/>
      <c r="HFU98" s="113"/>
      <c r="HFV98" s="113"/>
      <c r="HFW98" s="113"/>
      <c r="HFX98" s="113"/>
      <c r="HFY98" s="113"/>
      <c r="HFZ98" s="113"/>
      <c r="HGA98" s="113"/>
      <c r="HGB98" s="113"/>
      <c r="HGC98" s="113"/>
      <c r="HGD98" s="113"/>
      <c r="HGE98" s="113"/>
      <c r="HGF98" s="113"/>
      <c r="HGG98" s="113"/>
      <c r="HGH98" s="113"/>
      <c r="HGI98" s="113"/>
      <c r="HGJ98" s="113"/>
      <c r="HGK98" s="113"/>
      <c r="HGL98" s="113"/>
      <c r="HGM98" s="113"/>
      <c r="HGN98" s="113"/>
      <c r="HGO98" s="113"/>
      <c r="HGP98" s="113"/>
      <c r="HGQ98" s="113"/>
      <c r="HGR98" s="113"/>
      <c r="HGS98" s="113"/>
      <c r="HGT98" s="113"/>
      <c r="HGU98" s="113"/>
      <c r="HGV98" s="113"/>
      <c r="HGW98" s="113"/>
      <c r="HGX98" s="113"/>
      <c r="HGY98" s="113"/>
      <c r="HGZ98" s="113"/>
      <c r="HHA98" s="113"/>
      <c r="HHB98" s="113"/>
      <c r="HHC98" s="113"/>
      <c r="HHD98" s="113"/>
      <c r="HHE98" s="113"/>
      <c r="HHF98" s="113"/>
      <c r="HHG98" s="113"/>
      <c r="HHH98" s="113"/>
      <c r="HHI98" s="113"/>
      <c r="HHJ98" s="113"/>
      <c r="HHK98" s="113"/>
      <c r="HHL98" s="113"/>
      <c r="HHM98" s="113"/>
      <c r="HHN98" s="113"/>
      <c r="HHO98" s="113"/>
      <c r="HHP98" s="113"/>
      <c r="HHQ98" s="113"/>
      <c r="HHR98" s="113"/>
      <c r="HHS98" s="113"/>
      <c r="HHT98" s="113"/>
      <c r="HHU98" s="113"/>
      <c r="HHV98" s="113"/>
      <c r="HHW98" s="113"/>
      <c r="HHX98" s="113"/>
      <c r="HHY98" s="113"/>
      <c r="HHZ98" s="113"/>
      <c r="HIA98" s="113"/>
      <c r="HIB98" s="113"/>
      <c r="HIC98" s="113"/>
      <c r="HID98" s="113"/>
      <c r="HIE98" s="113"/>
      <c r="HIF98" s="113"/>
      <c r="HIG98" s="113"/>
      <c r="HIH98" s="113"/>
      <c r="HII98" s="113"/>
      <c r="HIJ98" s="113"/>
      <c r="HIK98" s="113"/>
      <c r="HIL98" s="113"/>
      <c r="HIM98" s="113"/>
      <c r="HIN98" s="113"/>
      <c r="HIO98" s="113"/>
      <c r="HIP98" s="113"/>
      <c r="HIQ98" s="113"/>
      <c r="HIR98" s="113"/>
      <c r="HIS98" s="113"/>
      <c r="HIT98" s="113"/>
      <c r="HIU98" s="113"/>
      <c r="HIV98" s="113"/>
      <c r="HIW98" s="113"/>
      <c r="HIX98" s="113"/>
      <c r="HIY98" s="113"/>
      <c r="HIZ98" s="113"/>
      <c r="HJA98" s="113"/>
      <c r="HJB98" s="113"/>
      <c r="HJC98" s="113"/>
      <c r="HJD98" s="113"/>
      <c r="HJE98" s="113"/>
      <c r="HJF98" s="113"/>
      <c r="HJG98" s="113"/>
      <c r="HJH98" s="113"/>
      <c r="HJI98" s="113"/>
      <c r="HJJ98" s="113"/>
      <c r="HJK98" s="113"/>
      <c r="HJL98" s="113"/>
      <c r="HJM98" s="113"/>
      <c r="HJN98" s="113"/>
      <c r="HJO98" s="113"/>
      <c r="HJP98" s="113"/>
      <c r="HJQ98" s="113"/>
      <c r="HJR98" s="113"/>
      <c r="HJS98" s="113"/>
      <c r="HJT98" s="113"/>
      <c r="HJU98" s="113"/>
      <c r="HJV98" s="113"/>
      <c r="HJW98" s="113"/>
      <c r="HJX98" s="113"/>
      <c r="HJY98" s="113"/>
      <c r="HJZ98" s="113"/>
      <c r="HKA98" s="113"/>
      <c r="HKB98" s="113"/>
      <c r="HKC98" s="113"/>
      <c r="HKD98" s="113"/>
      <c r="HKE98" s="113"/>
      <c r="HKF98" s="113"/>
      <c r="HKG98" s="113"/>
      <c r="HKH98" s="113"/>
      <c r="HKI98" s="113"/>
      <c r="HKJ98" s="113"/>
      <c r="HKK98" s="113"/>
      <c r="HKL98" s="113"/>
      <c r="HKM98" s="113"/>
      <c r="HKN98" s="113"/>
      <c r="HKO98" s="113"/>
      <c r="HKP98" s="113"/>
      <c r="HKQ98" s="113"/>
      <c r="HKR98" s="113"/>
      <c r="HKS98" s="113"/>
      <c r="HKT98" s="113"/>
      <c r="HKU98" s="113"/>
      <c r="HKV98" s="113"/>
      <c r="HKW98" s="113"/>
      <c r="HKX98" s="113"/>
      <c r="HKY98" s="113"/>
      <c r="HKZ98" s="113"/>
      <c r="HLA98" s="113"/>
      <c r="HLB98" s="113"/>
      <c r="HLC98" s="113"/>
      <c r="HLD98" s="113"/>
      <c r="HLE98" s="113"/>
      <c r="HLF98" s="113"/>
      <c r="HLG98" s="113"/>
      <c r="HLH98" s="113"/>
      <c r="HLI98" s="113"/>
      <c r="HLJ98" s="113"/>
      <c r="HLK98" s="113"/>
      <c r="HLL98" s="113"/>
      <c r="HLM98" s="113"/>
      <c r="HLN98" s="113"/>
      <c r="HLO98" s="113"/>
      <c r="HLP98" s="113"/>
      <c r="HLQ98" s="113"/>
      <c r="HLR98" s="113"/>
      <c r="HLS98" s="113"/>
      <c r="HLT98" s="113"/>
      <c r="HLU98" s="113"/>
      <c r="HLV98" s="113"/>
      <c r="HLW98" s="113"/>
      <c r="HLX98" s="113"/>
      <c r="HLY98" s="113"/>
      <c r="HLZ98" s="113"/>
      <c r="HMA98" s="113"/>
      <c r="HMB98" s="113"/>
      <c r="HMC98" s="113"/>
      <c r="HMD98" s="113"/>
      <c r="HME98" s="113"/>
      <c r="HMF98" s="113"/>
      <c r="HMG98" s="113"/>
      <c r="HMH98" s="113"/>
      <c r="HMI98" s="113"/>
      <c r="HMJ98" s="113"/>
      <c r="HMK98" s="113"/>
      <c r="HML98" s="113"/>
      <c r="HMM98" s="113"/>
      <c r="HMN98" s="113"/>
      <c r="HMO98" s="113"/>
      <c r="HMP98" s="113"/>
      <c r="HMQ98" s="113"/>
      <c r="HMR98" s="113"/>
      <c r="HMS98" s="113"/>
      <c r="HMT98" s="113"/>
      <c r="HMU98" s="113"/>
      <c r="HMV98" s="113"/>
      <c r="HMW98" s="113"/>
      <c r="HMX98" s="113"/>
      <c r="HMY98" s="113"/>
      <c r="HMZ98" s="113"/>
      <c r="HNA98" s="113"/>
      <c r="HNB98" s="113"/>
      <c r="HNC98" s="113"/>
      <c r="HND98" s="113"/>
      <c r="HNE98" s="113"/>
      <c r="HNF98" s="113"/>
      <c r="HNG98" s="113"/>
      <c r="HNH98" s="113"/>
      <c r="HNI98" s="113"/>
      <c r="HNJ98" s="113"/>
      <c r="HNK98" s="113"/>
      <c r="HNL98" s="113"/>
      <c r="HNM98" s="113"/>
      <c r="HNN98" s="113"/>
      <c r="HNO98" s="113"/>
      <c r="HNP98" s="113"/>
      <c r="HNQ98" s="113"/>
      <c r="HNR98" s="113"/>
      <c r="HNS98" s="113"/>
      <c r="HNT98" s="113"/>
      <c r="HNU98" s="113"/>
      <c r="HNV98" s="113"/>
      <c r="HNW98" s="113"/>
      <c r="HNX98" s="113"/>
      <c r="HNY98" s="113"/>
      <c r="HNZ98" s="113"/>
      <c r="HOA98" s="113"/>
      <c r="HOB98" s="113"/>
      <c r="HOC98" s="113"/>
      <c r="HOD98" s="113"/>
      <c r="HOE98" s="113"/>
      <c r="HOF98" s="113"/>
      <c r="HOG98" s="113"/>
      <c r="HOH98" s="113"/>
      <c r="HOI98" s="113"/>
      <c r="HOJ98" s="113"/>
      <c r="HOK98" s="113"/>
      <c r="HOL98" s="113"/>
      <c r="HOM98" s="113"/>
      <c r="HON98" s="113"/>
      <c r="HOO98" s="113"/>
      <c r="HOP98" s="113"/>
      <c r="HOQ98" s="113"/>
      <c r="HOR98" s="113"/>
      <c r="HOS98" s="113"/>
      <c r="HOT98" s="113"/>
      <c r="HOU98" s="113"/>
      <c r="HOV98" s="113"/>
      <c r="HOW98" s="113"/>
      <c r="HOX98" s="113"/>
      <c r="HOY98" s="113"/>
      <c r="HOZ98" s="113"/>
      <c r="HPA98" s="113"/>
      <c r="HPB98" s="113"/>
      <c r="HPC98" s="113"/>
      <c r="HPD98" s="113"/>
      <c r="HPE98" s="113"/>
      <c r="HPF98" s="113"/>
      <c r="HPG98" s="113"/>
      <c r="HPH98" s="113"/>
      <c r="HPI98" s="113"/>
      <c r="HPJ98" s="113"/>
      <c r="HPK98" s="113"/>
      <c r="HPL98" s="113"/>
      <c r="HPM98" s="113"/>
      <c r="HPN98" s="113"/>
      <c r="HPO98" s="113"/>
      <c r="HPP98" s="113"/>
      <c r="HPQ98" s="113"/>
      <c r="HPR98" s="113"/>
      <c r="HPS98" s="113"/>
      <c r="HPT98" s="113"/>
      <c r="HPU98" s="113"/>
      <c r="HPV98" s="113"/>
      <c r="HPW98" s="113"/>
      <c r="HPX98" s="113"/>
      <c r="HPY98" s="113"/>
      <c r="HPZ98" s="113"/>
      <c r="HQA98" s="113"/>
      <c r="HQB98" s="113"/>
      <c r="HQC98" s="113"/>
      <c r="HQD98" s="113"/>
      <c r="HQE98" s="113"/>
      <c r="HQF98" s="113"/>
      <c r="HQG98" s="113"/>
      <c r="HQH98" s="113"/>
      <c r="HQI98" s="113"/>
      <c r="HQJ98" s="113"/>
      <c r="HQK98" s="113"/>
      <c r="HQL98" s="113"/>
      <c r="HQM98" s="113"/>
      <c r="HQN98" s="113"/>
      <c r="HQO98" s="113"/>
      <c r="HQP98" s="113"/>
      <c r="HQQ98" s="113"/>
      <c r="HQR98" s="113"/>
      <c r="HQS98" s="113"/>
      <c r="HQT98" s="113"/>
      <c r="HQU98" s="113"/>
      <c r="HQV98" s="113"/>
      <c r="HQW98" s="113"/>
      <c r="HQX98" s="113"/>
      <c r="HQY98" s="113"/>
      <c r="HQZ98" s="113"/>
      <c r="HRA98" s="113"/>
      <c r="HRB98" s="113"/>
      <c r="HRC98" s="113"/>
      <c r="HRD98" s="113"/>
      <c r="HRE98" s="113"/>
      <c r="HRF98" s="113"/>
      <c r="HRG98" s="113"/>
      <c r="HRH98" s="113"/>
      <c r="HRI98" s="113"/>
      <c r="HRJ98" s="113"/>
      <c r="HRK98" s="113"/>
      <c r="HRL98" s="113"/>
      <c r="HRM98" s="113"/>
      <c r="HRN98" s="113"/>
      <c r="HRO98" s="113"/>
      <c r="HRP98" s="113"/>
      <c r="HRQ98" s="113"/>
      <c r="HRR98" s="113"/>
      <c r="HRS98" s="113"/>
      <c r="HRT98" s="113"/>
      <c r="HRU98" s="113"/>
      <c r="HRV98" s="113"/>
      <c r="HRW98" s="113"/>
      <c r="HRX98" s="113"/>
      <c r="HRY98" s="113"/>
      <c r="HRZ98" s="113"/>
      <c r="HSA98" s="113"/>
      <c r="HSB98" s="113"/>
      <c r="HSC98" s="113"/>
      <c r="HSD98" s="113"/>
      <c r="HSE98" s="113"/>
      <c r="HSF98" s="113"/>
      <c r="HSG98" s="113"/>
      <c r="HSH98" s="113"/>
      <c r="HSI98" s="113"/>
      <c r="HSJ98" s="113"/>
      <c r="HSK98" s="113"/>
      <c r="HSL98" s="113"/>
      <c r="HSM98" s="113"/>
      <c r="HSN98" s="113"/>
      <c r="HSO98" s="113"/>
      <c r="HSP98" s="113"/>
      <c r="HSQ98" s="113"/>
      <c r="HSR98" s="113"/>
      <c r="HSS98" s="113"/>
      <c r="HST98" s="113"/>
      <c r="HSU98" s="113"/>
      <c r="HSV98" s="113"/>
      <c r="HSW98" s="113"/>
      <c r="HSX98" s="113"/>
      <c r="HSY98" s="113"/>
      <c r="HSZ98" s="113"/>
      <c r="HTA98" s="113"/>
      <c r="HTB98" s="113"/>
      <c r="HTC98" s="113"/>
      <c r="HTD98" s="113"/>
      <c r="HTE98" s="113"/>
      <c r="HTF98" s="113"/>
      <c r="HTG98" s="113"/>
      <c r="HTH98" s="113"/>
      <c r="HTI98" s="113"/>
      <c r="HTJ98" s="113"/>
      <c r="HTK98" s="113"/>
      <c r="HTL98" s="113"/>
      <c r="HTM98" s="113"/>
      <c r="HTN98" s="113"/>
      <c r="HTO98" s="113"/>
      <c r="HTP98" s="113"/>
      <c r="HTQ98" s="113"/>
      <c r="HTR98" s="113"/>
      <c r="HTS98" s="113"/>
      <c r="HTT98" s="113"/>
      <c r="HTU98" s="113"/>
      <c r="HTV98" s="113"/>
      <c r="HTW98" s="113"/>
      <c r="HTX98" s="113"/>
      <c r="HTY98" s="113"/>
      <c r="HTZ98" s="113"/>
      <c r="HUA98" s="113"/>
      <c r="HUB98" s="113"/>
      <c r="HUC98" s="113"/>
      <c r="HUD98" s="113"/>
      <c r="HUE98" s="113"/>
      <c r="HUF98" s="113"/>
      <c r="HUG98" s="113"/>
      <c r="HUH98" s="113"/>
      <c r="HUI98" s="113"/>
      <c r="HUJ98" s="113"/>
      <c r="HUK98" s="113"/>
      <c r="HUL98" s="113"/>
      <c r="HUM98" s="113"/>
      <c r="HUN98" s="113"/>
      <c r="HUO98" s="113"/>
      <c r="HUP98" s="113"/>
      <c r="HUQ98" s="113"/>
      <c r="HUR98" s="113"/>
      <c r="HUS98" s="113"/>
      <c r="HUT98" s="113"/>
      <c r="HUU98" s="113"/>
      <c r="HUV98" s="113"/>
      <c r="HUW98" s="113"/>
      <c r="HUX98" s="113"/>
      <c r="HUY98" s="113"/>
      <c r="HUZ98" s="113"/>
      <c r="HVA98" s="113"/>
      <c r="HVB98" s="113"/>
      <c r="HVC98" s="113"/>
      <c r="HVD98" s="113"/>
      <c r="HVE98" s="113"/>
      <c r="HVF98" s="113"/>
      <c r="HVG98" s="113"/>
      <c r="HVH98" s="113"/>
      <c r="HVI98" s="113"/>
      <c r="HVJ98" s="113"/>
      <c r="HVK98" s="113"/>
      <c r="HVL98" s="113"/>
      <c r="HVM98" s="113"/>
      <c r="HVN98" s="113"/>
      <c r="HVO98" s="113"/>
      <c r="HVP98" s="113"/>
      <c r="HVQ98" s="113"/>
      <c r="HVR98" s="113"/>
      <c r="HVS98" s="113"/>
      <c r="HVT98" s="113"/>
      <c r="HVU98" s="113"/>
      <c r="HVV98" s="113"/>
      <c r="HVW98" s="113"/>
      <c r="HVX98" s="113"/>
      <c r="HVY98" s="113"/>
      <c r="HVZ98" s="113"/>
      <c r="HWA98" s="113"/>
      <c r="HWB98" s="113"/>
      <c r="HWC98" s="113"/>
      <c r="HWD98" s="113"/>
      <c r="HWE98" s="113"/>
      <c r="HWF98" s="113"/>
      <c r="HWG98" s="113"/>
      <c r="HWH98" s="113"/>
      <c r="HWI98" s="113"/>
      <c r="HWJ98" s="113"/>
      <c r="HWK98" s="113"/>
      <c r="HWL98" s="113"/>
      <c r="HWM98" s="113"/>
      <c r="HWN98" s="113"/>
      <c r="HWO98" s="113"/>
      <c r="HWP98" s="113"/>
      <c r="HWQ98" s="113"/>
      <c r="HWR98" s="113"/>
      <c r="HWS98" s="113"/>
      <c r="HWT98" s="113"/>
      <c r="HWU98" s="113"/>
      <c r="HWV98" s="113"/>
      <c r="HWW98" s="113"/>
      <c r="HWX98" s="113"/>
      <c r="HWY98" s="113"/>
      <c r="HWZ98" s="113"/>
      <c r="HXA98" s="113"/>
      <c r="HXB98" s="113"/>
      <c r="HXC98" s="113"/>
      <c r="HXD98" s="113"/>
      <c r="HXE98" s="113"/>
      <c r="HXF98" s="113"/>
      <c r="HXG98" s="113"/>
      <c r="HXH98" s="113"/>
      <c r="HXI98" s="113"/>
      <c r="HXJ98" s="113"/>
      <c r="HXK98" s="113"/>
      <c r="HXL98" s="113"/>
      <c r="HXM98" s="113"/>
      <c r="HXN98" s="113"/>
      <c r="HXO98" s="113"/>
      <c r="HXP98" s="113"/>
      <c r="HXQ98" s="113"/>
      <c r="HXR98" s="113"/>
      <c r="HXS98" s="113"/>
      <c r="HXT98" s="113"/>
      <c r="HXU98" s="113"/>
      <c r="HXV98" s="113"/>
      <c r="HXW98" s="113"/>
      <c r="HXX98" s="113"/>
      <c r="HXY98" s="113"/>
      <c r="HXZ98" s="113"/>
      <c r="HYA98" s="113"/>
      <c r="HYB98" s="113"/>
      <c r="HYC98" s="113"/>
      <c r="HYD98" s="113"/>
      <c r="HYE98" s="113"/>
      <c r="HYF98" s="113"/>
      <c r="HYG98" s="113"/>
      <c r="HYH98" s="113"/>
      <c r="HYI98" s="113"/>
      <c r="HYJ98" s="113"/>
      <c r="HYK98" s="113"/>
      <c r="HYL98" s="113"/>
      <c r="HYM98" s="113"/>
      <c r="HYN98" s="113"/>
      <c r="HYO98" s="113"/>
      <c r="HYP98" s="113"/>
      <c r="HYQ98" s="113"/>
      <c r="HYR98" s="113"/>
      <c r="HYS98" s="113"/>
      <c r="HYT98" s="113"/>
      <c r="HYU98" s="113"/>
      <c r="HYV98" s="113"/>
      <c r="HYW98" s="113"/>
      <c r="HYX98" s="113"/>
      <c r="HYY98" s="113"/>
      <c r="HYZ98" s="113"/>
      <c r="HZA98" s="113"/>
      <c r="HZB98" s="113"/>
      <c r="HZC98" s="113"/>
      <c r="HZD98" s="113"/>
      <c r="HZE98" s="113"/>
      <c r="HZF98" s="113"/>
      <c r="HZG98" s="113"/>
      <c r="HZH98" s="113"/>
      <c r="HZI98" s="113"/>
      <c r="HZJ98" s="113"/>
      <c r="HZK98" s="113"/>
      <c r="HZL98" s="113"/>
      <c r="HZM98" s="113"/>
      <c r="HZN98" s="113"/>
      <c r="HZO98" s="113"/>
      <c r="HZP98" s="113"/>
      <c r="HZQ98" s="113"/>
      <c r="HZR98" s="113"/>
      <c r="HZS98" s="113"/>
      <c r="HZT98" s="113"/>
      <c r="HZU98" s="113"/>
      <c r="HZV98" s="113"/>
      <c r="HZW98" s="113"/>
      <c r="HZX98" s="113"/>
      <c r="HZY98" s="113"/>
      <c r="HZZ98" s="113"/>
      <c r="IAA98" s="113"/>
      <c r="IAB98" s="113"/>
      <c r="IAC98" s="113"/>
      <c r="IAD98" s="113"/>
      <c r="IAE98" s="113"/>
      <c r="IAF98" s="113"/>
      <c r="IAG98" s="113"/>
      <c r="IAH98" s="113"/>
      <c r="IAI98" s="113"/>
      <c r="IAJ98" s="113"/>
      <c r="IAK98" s="113"/>
      <c r="IAL98" s="113"/>
      <c r="IAM98" s="113"/>
      <c r="IAN98" s="113"/>
      <c r="IAO98" s="113"/>
      <c r="IAP98" s="113"/>
      <c r="IAQ98" s="113"/>
      <c r="IAR98" s="113"/>
      <c r="IAS98" s="113"/>
      <c r="IAT98" s="113"/>
      <c r="IAU98" s="113"/>
      <c r="IAV98" s="113"/>
      <c r="IAW98" s="113"/>
      <c r="IAX98" s="113"/>
      <c r="IAY98" s="113"/>
      <c r="IAZ98" s="113"/>
      <c r="IBA98" s="113"/>
      <c r="IBB98" s="113"/>
      <c r="IBC98" s="113"/>
      <c r="IBD98" s="113"/>
      <c r="IBE98" s="113"/>
      <c r="IBF98" s="113"/>
      <c r="IBG98" s="113"/>
      <c r="IBH98" s="113"/>
      <c r="IBI98" s="113"/>
      <c r="IBJ98" s="113"/>
      <c r="IBK98" s="113"/>
      <c r="IBL98" s="113"/>
      <c r="IBM98" s="113"/>
      <c r="IBN98" s="113"/>
      <c r="IBO98" s="113"/>
      <c r="IBP98" s="113"/>
      <c r="IBQ98" s="113"/>
      <c r="IBR98" s="113"/>
      <c r="IBS98" s="113"/>
      <c r="IBT98" s="113"/>
      <c r="IBU98" s="113"/>
      <c r="IBV98" s="113"/>
      <c r="IBW98" s="113"/>
      <c r="IBX98" s="113"/>
      <c r="IBY98" s="113"/>
      <c r="IBZ98" s="113"/>
      <c r="ICA98" s="113"/>
      <c r="ICB98" s="113"/>
      <c r="ICC98" s="113"/>
      <c r="ICD98" s="113"/>
      <c r="ICE98" s="113"/>
      <c r="ICF98" s="113"/>
      <c r="ICG98" s="113"/>
      <c r="ICH98" s="113"/>
      <c r="ICI98" s="113"/>
      <c r="ICJ98" s="113"/>
      <c r="ICK98" s="113"/>
      <c r="ICL98" s="113"/>
      <c r="ICM98" s="113"/>
      <c r="ICN98" s="113"/>
      <c r="ICO98" s="113"/>
      <c r="ICP98" s="113"/>
      <c r="ICQ98" s="113"/>
      <c r="ICR98" s="113"/>
      <c r="ICS98" s="113"/>
      <c r="ICT98" s="113"/>
      <c r="ICU98" s="113"/>
      <c r="ICV98" s="113"/>
      <c r="ICW98" s="113"/>
      <c r="ICX98" s="113"/>
      <c r="ICY98" s="113"/>
      <c r="ICZ98" s="113"/>
      <c r="IDA98" s="113"/>
      <c r="IDB98" s="113"/>
      <c r="IDC98" s="113"/>
      <c r="IDD98" s="113"/>
      <c r="IDE98" s="113"/>
      <c r="IDF98" s="113"/>
      <c r="IDG98" s="113"/>
      <c r="IDH98" s="113"/>
      <c r="IDI98" s="113"/>
      <c r="IDJ98" s="113"/>
      <c r="IDK98" s="113"/>
      <c r="IDL98" s="113"/>
      <c r="IDM98" s="113"/>
      <c r="IDN98" s="113"/>
      <c r="IDO98" s="113"/>
      <c r="IDP98" s="113"/>
      <c r="IDQ98" s="113"/>
      <c r="IDR98" s="113"/>
      <c r="IDS98" s="113"/>
      <c r="IDT98" s="113"/>
      <c r="IDU98" s="113"/>
      <c r="IDV98" s="113"/>
      <c r="IDW98" s="113"/>
      <c r="IDX98" s="113"/>
      <c r="IDY98" s="113"/>
      <c r="IDZ98" s="113"/>
      <c r="IEA98" s="113"/>
      <c r="IEB98" s="113"/>
      <c r="IEC98" s="113"/>
      <c r="IED98" s="113"/>
      <c r="IEE98" s="113"/>
      <c r="IEF98" s="113"/>
      <c r="IEG98" s="113"/>
      <c r="IEH98" s="113"/>
      <c r="IEI98" s="113"/>
      <c r="IEJ98" s="113"/>
      <c r="IEK98" s="113"/>
      <c r="IEL98" s="113"/>
      <c r="IEM98" s="113"/>
      <c r="IEN98" s="113"/>
      <c r="IEO98" s="113"/>
      <c r="IEP98" s="113"/>
      <c r="IEQ98" s="113"/>
      <c r="IER98" s="113"/>
      <c r="IES98" s="113"/>
      <c r="IET98" s="113"/>
      <c r="IEU98" s="113"/>
      <c r="IEV98" s="113"/>
      <c r="IEW98" s="113"/>
      <c r="IEX98" s="113"/>
      <c r="IEY98" s="113"/>
      <c r="IEZ98" s="113"/>
      <c r="IFA98" s="113"/>
      <c r="IFB98" s="113"/>
      <c r="IFC98" s="113"/>
      <c r="IFD98" s="113"/>
      <c r="IFE98" s="113"/>
      <c r="IFF98" s="113"/>
      <c r="IFG98" s="113"/>
      <c r="IFH98" s="113"/>
      <c r="IFI98" s="113"/>
      <c r="IFJ98" s="113"/>
      <c r="IFK98" s="113"/>
      <c r="IFL98" s="113"/>
      <c r="IFM98" s="113"/>
      <c r="IFN98" s="113"/>
      <c r="IFO98" s="113"/>
      <c r="IFP98" s="113"/>
      <c r="IFQ98" s="113"/>
      <c r="IFR98" s="113"/>
      <c r="IFS98" s="113"/>
      <c r="IFT98" s="113"/>
      <c r="IFU98" s="113"/>
      <c r="IFV98" s="113"/>
      <c r="IFW98" s="113"/>
      <c r="IFX98" s="113"/>
      <c r="IFY98" s="113"/>
      <c r="IFZ98" s="113"/>
      <c r="IGA98" s="113"/>
      <c r="IGB98" s="113"/>
      <c r="IGC98" s="113"/>
      <c r="IGD98" s="113"/>
      <c r="IGE98" s="113"/>
      <c r="IGF98" s="113"/>
      <c r="IGG98" s="113"/>
      <c r="IGH98" s="113"/>
      <c r="IGI98" s="113"/>
      <c r="IGJ98" s="113"/>
      <c r="IGK98" s="113"/>
      <c r="IGL98" s="113"/>
      <c r="IGM98" s="113"/>
      <c r="IGN98" s="113"/>
      <c r="IGO98" s="113"/>
      <c r="IGP98" s="113"/>
      <c r="IGQ98" s="113"/>
      <c r="IGR98" s="113"/>
      <c r="IGS98" s="113"/>
      <c r="IGT98" s="113"/>
      <c r="IGU98" s="113"/>
      <c r="IGV98" s="113"/>
      <c r="IGW98" s="113"/>
      <c r="IGX98" s="113"/>
      <c r="IGY98" s="113"/>
      <c r="IGZ98" s="113"/>
      <c r="IHA98" s="113"/>
      <c r="IHB98" s="113"/>
      <c r="IHC98" s="113"/>
      <c r="IHD98" s="113"/>
      <c r="IHE98" s="113"/>
      <c r="IHF98" s="113"/>
      <c r="IHG98" s="113"/>
      <c r="IHH98" s="113"/>
      <c r="IHI98" s="113"/>
      <c r="IHJ98" s="113"/>
      <c r="IHK98" s="113"/>
      <c r="IHL98" s="113"/>
      <c r="IHM98" s="113"/>
      <c r="IHN98" s="113"/>
      <c r="IHO98" s="113"/>
      <c r="IHP98" s="113"/>
      <c r="IHQ98" s="113"/>
      <c r="IHR98" s="113"/>
      <c r="IHS98" s="113"/>
      <c r="IHT98" s="113"/>
      <c r="IHU98" s="113"/>
      <c r="IHV98" s="113"/>
      <c r="IHW98" s="113"/>
      <c r="IHX98" s="113"/>
      <c r="IHY98" s="113"/>
      <c r="IHZ98" s="113"/>
      <c r="IIA98" s="113"/>
      <c r="IIB98" s="113"/>
      <c r="IIC98" s="113"/>
      <c r="IID98" s="113"/>
      <c r="IIE98" s="113"/>
      <c r="IIF98" s="113"/>
      <c r="IIG98" s="113"/>
      <c r="IIH98" s="113"/>
      <c r="III98" s="113"/>
      <c r="IIJ98" s="113"/>
      <c r="IIK98" s="113"/>
      <c r="IIL98" s="113"/>
      <c r="IIM98" s="113"/>
      <c r="IIN98" s="113"/>
      <c r="IIO98" s="113"/>
      <c r="IIP98" s="113"/>
      <c r="IIQ98" s="113"/>
      <c r="IIR98" s="113"/>
      <c r="IIS98" s="113"/>
      <c r="IIT98" s="113"/>
      <c r="IIU98" s="113"/>
      <c r="IIV98" s="113"/>
      <c r="IIW98" s="113"/>
      <c r="IIX98" s="113"/>
      <c r="IIY98" s="113"/>
      <c r="IIZ98" s="113"/>
      <c r="IJA98" s="113"/>
      <c r="IJB98" s="113"/>
      <c r="IJC98" s="113"/>
      <c r="IJD98" s="113"/>
      <c r="IJE98" s="113"/>
      <c r="IJF98" s="113"/>
      <c r="IJG98" s="113"/>
      <c r="IJH98" s="113"/>
      <c r="IJI98" s="113"/>
      <c r="IJJ98" s="113"/>
      <c r="IJK98" s="113"/>
      <c r="IJL98" s="113"/>
      <c r="IJM98" s="113"/>
      <c r="IJN98" s="113"/>
      <c r="IJO98" s="113"/>
      <c r="IJP98" s="113"/>
      <c r="IJQ98" s="113"/>
      <c r="IJR98" s="113"/>
      <c r="IJS98" s="113"/>
      <c r="IJT98" s="113"/>
      <c r="IJU98" s="113"/>
      <c r="IJV98" s="113"/>
      <c r="IJW98" s="113"/>
      <c r="IJX98" s="113"/>
      <c r="IJY98" s="113"/>
      <c r="IJZ98" s="113"/>
      <c r="IKA98" s="113"/>
      <c r="IKB98" s="113"/>
      <c r="IKC98" s="113"/>
      <c r="IKD98" s="113"/>
      <c r="IKE98" s="113"/>
      <c r="IKF98" s="113"/>
      <c r="IKG98" s="113"/>
      <c r="IKH98" s="113"/>
      <c r="IKI98" s="113"/>
      <c r="IKJ98" s="113"/>
      <c r="IKK98" s="113"/>
      <c r="IKL98" s="113"/>
      <c r="IKM98" s="113"/>
      <c r="IKN98" s="113"/>
      <c r="IKO98" s="113"/>
      <c r="IKP98" s="113"/>
      <c r="IKQ98" s="113"/>
      <c r="IKR98" s="113"/>
      <c r="IKS98" s="113"/>
      <c r="IKT98" s="113"/>
      <c r="IKU98" s="113"/>
      <c r="IKV98" s="113"/>
      <c r="IKW98" s="113"/>
      <c r="IKX98" s="113"/>
      <c r="IKY98" s="113"/>
      <c r="IKZ98" s="113"/>
      <c r="ILA98" s="113"/>
      <c r="ILB98" s="113"/>
      <c r="ILC98" s="113"/>
      <c r="ILD98" s="113"/>
      <c r="ILE98" s="113"/>
      <c r="ILF98" s="113"/>
      <c r="ILG98" s="113"/>
      <c r="ILH98" s="113"/>
      <c r="ILI98" s="113"/>
      <c r="ILJ98" s="113"/>
      <c r="ILK98" s="113"/>
      <c r="ILL98" s="113"/>
      <c r="ILM98" s="113"/>
      <c r="ILN98" s="113"/>
      <c r="ILO98" s="113"/>
      <c r="ILP98" s="113"/>
      <c r="ILQ98" s="113"/>
      <c r="ILR98" s="113"/>
      <c r="ILS98" s="113"/>
      <c r="ILT98" s="113"/>
      <c r="ILU98" s="113"/>
      <c r="ILV98" s="113"/>
      <c r="ILW98" s="113"/>
      <c r="ILX98" s="113"/>
      <c r="ILY98" s="113"/>
      <c r="ILZ98" s="113"/>
      <c r="IMA98" s="113"/>
      <c r="IMB98" s="113"/>
      <c r="IMC98" s="113"/>
      <c r="IMD98" s="113"/>
      <c r="IME98" s="113"/>
      <c r="IMF98" s="113"/>
      <c r="IMG98" s="113"/>
      <c r="IMH98" s="113"/>
      <c r="IMI98" s="113"/>
      <c r="IMJ98" s="113"/>
      <c r="IMK98" s="113"/>
      <c r="IML98" s="113"/>
      <c r="IMM98" s="113"/>
      <c r="IMN98" s="113"/>
      <c r="IMO98" s="113"/>
      <c r="IMP98" s="113"/>
      <c r="IMQ98" s="113"/>
      <c r="IMR98" s="113"/>
      <c r="IMS98" s="113"/>
      <c r="IMT98" s="113"/>
      <c r="IMU98" s="113"/>
      <c r="IMV98" s="113"/>
      <c r="IMW98" s="113"/>
      <c r="IMX98" s="113"/>
      <c r="IMY98" s="113"/>
      <c r="IMZ98" s="113"/>
      <c r="INA98" s="113"/>
      <c r="INB98" s="113"/>
      <c r="INC98" s="113"/>
      <c r="IND98" s="113"/>
      <c r="INE98" s="113"/>
      <c r="INF98" s="113"/>
      <c r="ING98" s="113"/>
      <c r="INH98" s="113"/>
      <c r="INI98" s="113"/>
      <c r="INJ98" s="113"/>
      <c r="INK98" s="113"/>
      <c r="INL98" s="113"/>
      <c r="INM98" s="113"/>
      <c r="INN98" s="113"/>
      <c r="INO98" s="113"/>
      <c r="INP98" s="113"/>
      <c r="INQ98" s="113"/>
      <c r="INR98" s="113"/>
      <c r="INS98" s="113"/>
      <c r="INT98" s="113"/>
      <c r="INU98" s="113"/>
      <c r="INV98" s="113"/>
      <c r="INW98" s="113"/>
      <c r="INX98" s="113"/>
      <c r="INY98" s="113"/>
      <c r="INZ98" s="113"/>
      <c r="IOA98" s="113"/>
      <c r="IOB98" s="113"/>
      <c r="IOC98" s="113"/>
      <c r="IOD98" s="113"/>
      <c r="IOE98" s="113"/>
      <c r="IOF98" s="113"/>
      <c r="IOG98" s="113"/>
      <c r="IOH98" s="113"/>
      <c r="IOI98" s="113"/>
      <c r="IOJ98" s="113"/>
      <c r="IOK98" s="113"/>
      <c r="IOL98" s="113"/>
      <c r="IOM98" s="113"/>
      <c r="ION98" s="113"/>
      <c r="IOO98" s="113"/>
      <c r="IOP98" s="113"/>
      <c r="IOQ98" s="113"/>
      <c r="IOR98" s="113"/>
      <c r="IOS98" s="113"/>
      <c r="IOT98" s="113"/>
      <c r="IOU98" s="113"/>
      <c r="IOV98" s="113"/>
      <c r="IOW98" s="113"/>
      <c r="IOX98" s="113"/>
      <c r="IOY98" s="113"/>
      <c r="IOZ98" s="113"/>
      <c r="IPA98" s="113"/>
      <c r="IPB98" s="113"/>
      <c r="IPC98" s="113"/>
      <c r="IPD98" s="113"/>
      <c r="IPE98" s="113"/>
      <c r="IPF98" s="113"/>
      <c r="IPG98" s="113"/>
      <c r="IPH98" s="113"/>
      <c r="IPI98" s="113"/>
      <c r="IPJ98" s="113"/>
      <c r="IPK98" s="113"/>
      <c r="IPL98" s="113"/>
      <c r="IPM98" s="113"/>
      <c r="IPN98" s="113"/>
      <c r="IPO98" s="113"/>
      <c r="IPP98" s="113"/>
      <c r="IPQ98" s="113"/>
      <c r="IPR98" s="113"/>
      <c r="IPS98" s="113"/>
      <c r="IPT98" s="113"/>
      <c r="IPU98" s="113"/>
      <c r="IPV98" s="113"/>
      <c r="IPW98" s="113"/>
      <c r="IPX98" s="113"/>
      <c r="IPY98" s="113"/>
      <c r="IPZ98" s="113"/>
      <c r="IQA98" s="113"/>
      <c r="IQB98" s="113"/>
      <c r="IQC98" s="113"/>
      <c r="IQD98" s="113"/>
      <c r="IQE98" s="113"/>
      <c r="IQF98" s="113"/>
      <c r="IQG98" s="113"/>
      <c r="IQH98" s="113"/>
      <c r="IQI98" s="113"/>
      <c r="IQJ98" s="113"/>
      <c r="IQK98" s="113"/>
      <c r="IQL98" s="113"/>
      <c r="IQM98" s="113"/>
      <c r="IQN98" s="113"/>
      <c r="IQO98" s="113"/>
      <c r="IQP98" s="113"/>
      <c r="IQQ98" s="113"/>
      <c r="IQR98" s="113"/>
      <c r="IQS98" s="113"/>
      <c r="IQT98" s="113"/>
      <c r="IQU98" s="113"/>
      <c r="IQV98" s="113"/>
      <c r="IQW98" s="113"/>
      <c r="IQX98" s="113"/>
      <c r="IQY98" s="113"/>
      <c r="IQZ98" s="113"/>
      <c r="IRA98" s="113"/>
      <c r="IRB98" s="113"/>
      <c r="IRC98" s="113"/>
      <c r="IRD98" s="113"/>
      <c r="IRE98" s="113"/>
      <c r="IRF98" s="113"/>
      <c r="IRG98" s="113"/>
      <c r="IRH98" s="113"/>
      <c r="IRI98" s="113"/>
      <c r="IRJ98" s="113"/>
      <c r="IRK98" s="113"/>
      <c r="IRL98" s="113"/>
      <c r="IRM98" s="113"/>
      <c r="IRN98" s="113"/>
      <c r="IRO98" s="113"/>
      <c r="IRP98" s="113"/>
      <c r="IRQ98" s="113"/>
      <c r="IRR98" s="113"/>
      <c r="IRS98" s="113"/>
      <c r="IRT98" s="113"/>
      <c r="IRU98" s="113"/>
      <c r="IRV98" s="113"/>
      <c r="IRW98" s="113"/>
      <c r="IRX98" s="113"/>
      <c r="IRY98" s="113"/>
      <c r="IRZ98" s="113"/>
      <c r="ISA98" s="113"/>
      <c r="ISB98" s="113"/>
      <c r="ISC98" s="113"/>
      <c r="ISD98" s="113"/>
      <c r="ISE98" s="113"/>
      <c r="ISF98" s="113"/>
      <c r="ISG98" s="113"/>
      <c r="ISH98" s="113"/>
      <c r="ISI98" s="113"/>
      <c r="ISJ98" s="113"/>
      <c r="ISK98" s="113"/>
      <c r="ISL98" s="113"/>
      <c r="ISM98" s="113"/>
      <c r="ISN98" s="113"/>
      <c r="ISO98" s="113"/>
      <c r="ISP98" s="113"/>
      <c r="ISQ98" s="113"/>
      <c r="ISR98" s="113"/>
      <c r="ISS98" s="113"/>
      <c r="IST98" s="113"/>
      <c r="ISU98" s="113"/>
      <c r="ISV98" s="113"/>
      <c r="ISW98" s="113"/>
      <c r="ISX98" s="113"/>
      <c r="ISY98" s="113"/>
      <c r="ISZ98" s="113"/>
      <c r="ITA98" s="113"/>
      <c r="ITB98" s="113"/>
      <c r="ITC98" s="113"/>
      <c r="ITD98" s="113"/>
      <c r="ITE98" s="113"/>
      <c r="ITF98" s="113"/>
      <c r="ITG98" s="113"/>
      <c r="ITH98" s="113"/>
      <c r="ITI98" s="113"/>
      <c r="ITJ98" s="113"/>
      <c r="ITK98" s="113"/>
      <c r="ITL98" s="113"/>
      <c r="ITM98" s="113"/>
      <c r="ITN98" s="113"/>
      <c r="ITO98" s="113"/>
      <c r="ITP98" s="113"/>
      <c r="ITQ98" s="113"/>
      <c r="ITR98" s="113"/>
      <c r="ITS98" s="113"/>
      <c r="ITT98" s="113"/>
      <c r="ITU98" s="113"/>
      <c r="ITV98" s="113"/>
      <c r="ITW98" s="113"/>
      <c r="ITX98" s="113"/>
      <c r="ITY98" s="113"/>
      <c r="ITZ98" s="113"/>
      <c r="IUA98" s="113"/>
      <c r="IUB98" s="113"/>
      <c r="IUC98" s="113"/>
      <c r="IUD98" s="113"/>
      <c r="IUE98" s="113"/>
      <c r="IUF98" s="113"/>
      <c r="IUG98" s="113"/>
      <c r="IUH98" s="113"/>
      <c r="IUI98" s="113"/>
      <c r="IUJ98" s="113"/>
      <c r="IUK98" s="113"/>
      <c r="IUL98" s="113"/>
      <c r="IUM98" s="113"/>
      <c r="IUN98" s="113"/>
      <c r="IUO98" s="113"/>
      <c r="IUP98" s="113"/>
      <c r="IUQ98" s="113"/>
      <c r="IUR98" s="113"/>
      <c r="IUS98" s="113"/>
      <c r="IUT98" s="113"/>
      <c r="IUU98" s="113"/>
      <c r="IUV98" s="113"/>
      <c r="IUW98" s="113"/>
      <c r="IUX98" s="113"/>
      <c r="IUY98" s="113"/>
      <c r="IUZ98" s="113"/>
      <c r="IVA98" s="113"/>
      <c r="IVB98" s="113"/>
      <c r="IVC98" s="113"/>
      <c r="IVD98" s="113"/>
      <c r="IVE98" s="113"/>
      <c r="IVF98" s="113"/>
      <c r="IVG98" s="113"/>
      <c r="IVH98" s="113"/>
      <c r="IVI98" s="113"/>
      <c r="IVJ98" s="113"/>
      <c r="IVK98" s="113"/>
      <c r="IVL98" s="113"/>
      <c r="IVM98" s="113"/>
      <c r="IVN98" s="113"/>
      <c r="IVO98" s="113"/>
      <c r="IVP98" s="113"/>
      <c r="IVQ98" s="113"/>
      <c r="IVR98" s="113"/>
      <c r="IVS98" s="113"/>
      <c r="IVT98" s="113"/>
      <c r="IVU98" s="113"/>
      <c r="IVV98" s="113"/>
      <c r="IVW98" s="113"/>
      <c r="IVX98" s="113"/>
      <c r="IVY98" s="113"/>
      <c r="IVZ98" s="113"/>
      <c r="IWA98" s="113"/>
      <c r="IWB98" s="113"/>
      <c r="IWC98" s="113"/>
      <c r="IWD98" s="113"/>
      <c r="IWE98" s="113"/>
      <c r="IWF98" s="113"/>
      <c r="IWG98" s="113"/>
      <c r="IWH98" s="113"/>
      <c r="IWI98" s="113"/>
      <c r="IWJ98" s="113"/>
      <c r="IWK98" s="113"/>
      <c r="IWL98" s="113"/>
      <c r="IWM98" s="113"/>
      <c r="IWN98" s="113"/>
      <c r="IWO98" s="113"/>
      <c r="IWP98" s="113"/>
      <c r="IWQ98" s="113"/>
      <c r="IWR98" s="113"/>
      <c r="IWS98" s="113"/>
      <c r="IWT98" s="113"/>
      <c r="IWU98" s="113"/>
      <c r="IWV98" s="113"/>
      <c r="IWW98" s="113"/>
      <c r="IWX98" s="113"/>
      <c r="IWY98" s="113"/>
      <c r="IWZ98" s="113"/>
      <c r="IXA98" s="113"/>
      <c r="IXB98" s="113"/>
      <c r="IXC98" s="113"/>
      <c r="IXD98" s="113"/>
      <c r="IXE98" s="113"/>
      <c r="IXF98" s="113"/>
      <c r="IXG98" s="113"/>
      <c r="IXH98" s="113"/>
      <c r="IXI98" s="113"/>
      <c r="IXJ98" s="113"/>
      <c r="IXK98" s="113"/>
      <c r="IXL98" s="113"/>
      <c r="IXM98" s="113"/>
      <c r="IXN98" s="113"/>
      <c r="IXO98" s="113"/>
      <c r="IXP98" s="113"/>
      <c r="IXQ98" s="113"/>
      <c r="IXR98" s="113"/>
      <c r="IXS98" s="113"/>
      <c r="IXT98" s="113"/>
      <c r="IXU98" s="113"/>
      <c r="IXV98" s="113"/>
      <c r="IXW98" s="113"/>
      <c r="IXX98" s="113"/>
      <c r="IXY98" s="113"/>
      <c r="IXZ98" s="113"/>
      <c r="IYA98" s="113"/>
      <c r="IYB98" s="113"/>
      <c r="IYC98" s="113"/>
      <c r="IYD98" s="113"/>
      <c r="IYE98" s="113"/>
      <c r="IYF98" s="113"/>
      <c r="IYG98" s="113"/>
      <c r="IYH98" s="113"/>
      <c r="IYI98" s="113"/>
      <c r="IYJ98" s="113"/>
      <c r="IYK98" s="113"/>
      <c r="IYL98" s="113"/>
      <c r="IYM98" s="113"/>
      <c r="IYN98" s="113"/>
      <c r="IYO98" s="113"/>
      <c r="IYP98" s="113"/>
      <c r="IYQ98" s="113"/>
      <c r="IYR98" s="113"/>
      <c r="IYS98" s="113"/>
      <c r="IYT98" s="113"/>
      <c r="IYU98" s="113"/>
      <c r="IYV98" s="113"/>
      <c r="IYW98" s="113"/>
      <c r="IYX98" s="113"/>
      <c r="IYY98" s="113"/>
      <c r="IYZ98" s="113"/>
      <c r="IZA98" s="113"/>
      <c r="IZB98" s="113"/>
      <c r="IZC98" s="113"/>
      <c r="IZD98" s="113"/>
      <c r="IZE98" s="113"/>
      <c r="IZF98" s="113"/>
      <c r="IZG98" s="113"/>
      <c r="IZH98" s="113"/>
      <c r="IZI98" s="113"/>
      <c r="IZJ98" s="113"/>
      <c r="IZK98" s="113"/>
      <c r="IZL98" s="113"/>
      <c r="IZM98" s="113"/>
      <c r="IZN98" s="113"/>
      <c r="IZO98" s="113"/>
      <c r="IZP98" s="113"/>
      <c r="IZQ98" s="113"/>
      <c r="IZR98" s="113"/>
      <c r="IZS98" s="113"/>
      <c r="IZT98" s="113"/>
      <c r="IZU98" s="113"/>
      <c r="IZV98" s="113"/>
      <c r="IZW98" s="113"/>
      <c r="IZX98" s="113"/>
      <c r="IZY98" s="113"/>
      <c r="IZZ98" s="113"/>
      <c r="JAA98" s="113"/>
      <c r="JAB98" s="113"/>
      <c r="JAC98" s="113"/>
      <c r="JAD98" s="113"/>
      <c r="JAE98" s="113"/>
      <c r="JAF98" s="113"/>
      <c r="JAG98" s="113"/>
      <c r="JAH98" s="113"/>
      <c r="JAI98" s="113"/>
      <c r="JAJ98" s="113"/>
      <c r="JAK98" s="113"/>
      <c r="JAL98" s="113"/>
      <c r="JAM98" s="113"/>
      <c r="JAN98" s="113"/>
      <c r="JAO98" s="113"/>
      <c r="JAP98" s="113"/>
      <c r="JAQ98" s="113"/>
      <c r="JAR98" s="113"/>
      <c r="JAS98" s="113"/>
      <c r="JAT98" s="113"/>
      <c r="JAU98" s="113"/>
      <c r="JAV98" s="113"/>
      <c r="JAW98" s="113"/>
      <c r="JAX98" s="113"/>
      <c r="JAY98" s="113"/>
      <c r="JAZ98" s="113"/>
      <c r="JBA98" s="113"/>
      <c r="JBB98" s="113"/>
      <c r="JBC98" s="113"/>
      <c r="JBD98" s="113"/>
      <c r="JBE98" s="113"/>
      <c r="JBF98" s="113"/>
      <c r="JBG98" s="113"/>
      <c r="JBH98" s="113"/>
      <c r="JBI98" s="113"/>
      <c r="JBJ98" s="113"/>
      <c r="JBK98" s="113"/>
      <c r="JBL98" s="113"/>
      <c r="JBM98" s="113"/>
      <c r="JBN98" s="113"/>
      <c r="JBO98" s="113"/>
      <c r="JBP98" s="113"/>
      <c r="JBQ98" s="113"/>
      <c r="JBR98" s="113"/>
      <c r="JBS98" s="113"/>
      <c r="JBT98" s="113"/>
      <c r="JBU98" s="113"/>
      <c r="JBV98" s="113"/>
      <c r="JBW98" s="113"/>
      <c r="JBX98" s="113"/>
      <c r="JBY98" s="113"/>
      <c r="JBZ98" s="113"/>
      <c r="JCA98" s="113"/>
      <c r="JCB98" s="113"/>
      <c r="JCC98" s="113"/>
      <c r="JCD98" s="113"/>
      <c r="JCE98" s="113"/>
      <c r="JCF98" s="113"/>
      <c r="JCG98" s="113"/>
      <c r="JCH98" s="113"/>
      <c r="JCI98" s="113"/>
      <c r="JCJ98" s="113"/>
      <c r="JCK98" s="113"/>
      <c r="JCL98" s="113"/>
      <c r="JCM98" s="113"/>
      <c r="JCN98" s="113"/>
      <c r="JCO98" s="113"/>
      <c r="JCP98" s="113"/>
      <c r="JCQ98" s="113"/>
      <c r="JCR98" s="113"/>
      <c r="JCS98" s="113"/>
      <c r="JCT98" s="113"/>
      <c r="JCU98" s="113"/>
      <c r="JCV98" s="113"/>
      <c r="JCW98" s="113"/>
      <c r="JCX98" s="113"/>
      <c r="JCY98" s="113"/>
      <c r="JCZ98" s="113"/>
      <c r="JDA98" s="113"/>
      <c r="JDB98" s="113"/>
      <c r="JDC98" s="113"/>
      <c r="JDD98" s="113"/>
      <c r="JDE98" s="113"/>
      <c r="JDF98" s="113"/>
      <c r="JDG98" s="113"/>
      <c r="JDH98" s="113"/>
      <c r="JDI98" s="113"/>
      <c r="JDJ98" s="113"/>
      <c r="JDK98" s="113"/>
      <c r="JDL98" s="113"/>
      <c r="JDM98" s="113"/>
      <c r="JDN98" s="113"/>
      <c r="JDO98" s="113"/>
      <c r="JDP98" s="113"/>
      <c r="JDQ98" s="113"/>
      <c r="JDR98" s="113"/>
      <c r="JDS98" s="113"/>
      <c r="JDT98" s="113"/>
      <c r="JDU98" s="113"/>
      <c r="JDV98" s="113"/>
      <c r="JDW98" s="113"/>
      <c r="JDX98" s="113"/>
      <c r="JDY98" s="113"/>
      <c r="JDZ98" s="113"/>
      <c r="JEA98" s="113"/>
      <c r="JEB98" s="113"/>
      <c r="JEC98" s="113"/>
      <c r="JED98" s="113"/>
      <c r="JEE98" s="113"/>
      <c r="JEF98" s="113"/>
      <c r="JEG98" s="113"/>
      <c r="JEH98" s="113"/>
      <c r="JEI98" s="113"/>
      <c r="JEJ98" s="113"/>
      <c r="JEK98" s="113"/>
      <c r="JEL98" s="113"/>
      <c r="JEM98" s="113"/>
      <c r="JEN98" s="113"/>
      <c r="JEO98" s="113"/>
      <c r="JEP98" s="113"/>
      <c r="JEQ98" s="113"/>
      <c r="JER98" s="113"/>
      <c r="JES98" s="113"/>
      <c r="JET98" s="113"/>
      <c r="JEU98" s="113"/>
      <c r="JEV98" s="113"/>
      <c r="JEW98" s="113"/>
      <c r="JEX98" s="113"/>
      <c r="JEY98" s="113"/>
      <c r="JEZ98" s="113"/>
      <c r="JFA98" s="113"/>
      <c r="JFB98" s="113"/>
      <c r="JFC98" s="113"/>
      <c r="JFD98" s="113"/>
      <c r="JFE98" s="113"/>
      <c r="JFF98" s="113"/>
      <c r="JFG98" s="113"/>
      <c r="JFH98" s="113"/>
      <c r="JFI98" s="113"/>
      <c r="JFJ98" s="113"/>
      <c r="JFK98" s="113"/>
      <c r="JFL98" s="113"/>
      <c r="JFM98" s="113"/>
      <c r="JFN98" s="113"/>
      <c r="JFO98" s="113"/>
      <c r="JFP98" s="113"/>
      <c r="JFQ98" s="113"/>
      <c r="JFR98" s="113"/>
      <c r="JFS98" s="113"/>
      <c r="JFT98" s="113"/>
      <c r="JFU98" s="113"/>
      <c r="JFV98" s="113"/>
      <c r="JFW98" s="113"/>
      <c r="JFX98" s="113"/>
      <c r="JFY98" s="113"/>
      <c r="JFZ98" s="113"/>
      <c r="JGA98" s="113"/>
      <c r="JGB98" s="113"/>
      <c r="JGC98" s="113"/>
      <c r="JGD98" s="113"/>
      <c r="JGE98" s="113"/>
      <c r="JGF98" s="113"/>
      <c r="JGG98" s="113"/>
      <c r="JGH98" s="113"/>
      <c r="JGI98" s="113"/>
      <c r="JGJ98" s="113"/>
      <c r="JGK98" s="113"/>
      <c r="JGL98" s="113"/>
      <c r="JGM98" s="113"/>
      <c r="JGN98" s="113"/>
      <c r="JGO98" s="113"/>
      <c r="JGP98" s="113"/>
      <c r="JGQ98" s="113"/>
      <c r="JGR98" s="113"/>
      <c r="JGS98" s="113"/>
      <c r="JGT98" s="113"/>
      <c r="JGU98" s="113"/>
      <c r="JGV98" s="113"/>
      <c r="JGW98" s="113"/>
      <c r="JGX98" s="113"/>
      <c r="JGY98" s="113"/>
      <c r="JGZ98" s="113"/>
      <c r="JHA98" s="113"/>
      <c r="JHB98" s="113"/>
      <c r="JHC98" s="113"/>
      <c r="JHD98" s="113"/>
      <c r="JHE98" s="113"/>
      <c r="JHF98" s="113"/>
      <c r="JHG98" s="113"/>
      <c r="JHH98" s="113"/>
      <c r="JHI98" s="113"/>
      <c r="JHJ98" s="113"/>
      <c r="JHK98" s="113"/>
      <c r="JHL98" s="113"/>
      <c r="JHM98" s="113"/>
      <c r="JHN98" s="113"/>
      <c r="JHO98" s="113"/>
      <c r="JHP98" s="113"/>
      <c r="JHQ98" s="113"/>
      <c r="JHR98" s="113"/>
      <c r="JHS98" s="113"/>
      <c r="JHT98" s="113"/>
      <c r="JHU98" s="113"/>
      <c r="JHV98" s="113"/>
      <c r="JHW98" s="113"/>
      <c r="JHX98" s="113"/>
      <c r="JHY98" s="113"/>
      <c r="JHZ98" s="113"/>
      <c r="JIA98" s="113"/>
      <c r="JIB98" s="113"/>
      <c r="JIC98" s="113"/>
      <c r="JID98" s="113"/>
      <c r="JIE98" s="113"/>
      <c r="JIF98" s="113"/>
      <c r="JIG98" s="113"/>
      <c r="JIH98" s="113"/>
      <c r="JII98" s="113"/>
      <c r="JIJ98" s="113"/>
      <c r="JIK98" s="113"/>
      <c r="JIL98" s="113"/>
      <c r="JIM98" s="113"/>
      <c r="JIN98" s="113"/>
      <c r="JIO98" s="113"/>
      <c r="JIP98" s="113"/>
      <c r="JIQ98" s="113"/>
      <c r="JIR98" s="113"/>
      <c r="JIS98" s="113"/>
      <c r="JIT98" s="113"/>
      <c r="JIU98" s="113"/>
      <c r="JIV98" s="113"/>
      <c r="JIW98" s="113"/>
      <c r="JIX98" s="113"/>
      <c r="JIY98" s="113"/>
      <c r="JIZ98" s="113"/>
      <c r="JJA98" s="113"/>
      <c r="JJB98" s="113"/>
      <c r="JJC98" s="113"/>
      <c r="JJD98" s="113"/>
      <c r="JJE98" s="113"/>
      <c r="JJF98" s="113"/>
      <c r="JJG98" s="113"/>
      <c r="JJH98" s="113"/>
      <c r="JJI98" s="113"/>
      <c r="JJJ98" s="113"/>
      <c r="JJK98" s="113"/>
      <c r="JJL98" s="113"/>
      <c r="JJM98" s="113"/>
      <c r="JJN98" s="113"/>
      <c r="JJO98" s="113"/>
      <c r="JJP98" s="113"/>
      <c r="JJQ98" s="113"/>
      <c r="JJR98" s="113"/>
      <c r="JJS98" s="113"/>
      <c r="JJT98" s="113"/>
      <c r="JJU98" s="113"/>
      <c r="JJV98" s="113"/>
      <c r="JJW98" s="113"/>
      <c r="JJX98" s="113"/>
      <c r="JJY98" s="113"/>
      <c r="JJZ98" s="113"/>
      <c r="JKA98" s="113"/>
      <c r="JKB98" s="113"/>
      <c r="JKC98" s="113"/>
      <c r="JKD98" s="113"/>
      <c r="JKE98" s="113"/>
      <c r="JKF98" s="113"/>
      <c r="JKG98" s="113"/>
      <c r="JKH98" s="113"/>
      <c r="JKI98" s="113"/>
      <c r="JKJ98" s="113"/>
      <c r="JKK98" s="113"/>
      <c r="JKL98" s="113"/>
      <c r="JKM98" s="113"/>
      <c r="JKN98" s="113"/>
      <c r="JKO98" s="113"/>
      <c r="JKP98" s="113"/>
      <c r="JKQ98" s="113"/>
      <c r="JKR98" s="113"/>
      <c r="JKS98" s="113"/>
      <c r="JKT98" s="113"/>
      <c r="JKU98" s="113"/>
      <c r="JKV98" s="113"/>
      <c r="JKW98" s="113"/>
      <c r="JKX98" s="113"/>
      <c r="JKY98" s="113"/>
      <c r="JKZ98" s="113"/>
      <c r="JLA98" s="113"/>
      <c r="JLB98" s="113"/>
      <c r="JLC98" s="113"/>
      <c r="JLD98" s="113"/>
      <c r="JLE98" s="113"/>
      <c r="JLF98" s="113"/>
      <c r="JLG98" s="113"/>
      <c r="JLH98" s="113"/>
      <c r="JLI98" s="113"/>
      <c r="JLJ98" s="113"/>
      <c r="JLK98" s="113"/>
      <c r="JLL98" s="113"/>
      <c r="JLM98" s="113"/>
      <c r="JLN98" s="113"/>
      <c r="JLO98" s="113"/>
      <c r="JLP98" s="113"/>
      <c r="JLQ98" s="113"/>
      <c r="JLR98" s="113"/>
      <c r="JLS98" s="113"/>
      <c r="JLT98" s="113"/>
      <c r="JLU98" s="113"/>
      <c r="JLV98" s="113"/>
      <c r="JLW98" s="113"/>
      <c r="JLX98" s="113"/>
      <c r="JLY98" s="113"/>
      <c r="JLZ98" s="113"/>
      <c r="JMA98" s="113"/>
      <c r="JMB98" s="113"/>
      <c r="JMC98" s="113"/>
      <c r="JMD98" s="113"/>
      <c r="JME98" s="113"/>
      <c r="JMF98" s="113"/>
      <c r="JMG98" s="113"/>
      <c r="JMH98" s="113"/>
      <c r="JMI98" s="113"/>
      <c r="JMJ98" s="113"/>
      <c r="JMK98" s="113"/>
      <c r="JML98" s="113"/>
      <c r="JMM98" s="113"/>
      <c r="JMN98" s="113"/>
      <c r="JMO98" s="113"/>
      <c r="JMP98" s="113"/>
      <c r="JMQ98" s="113"/>
      <c r="JMR98" s="113"/>
      <c r="JMS98" s="113"/>
      <c r="JMT98" s="113"/>
      <c r="JMU98" s="113"/>
      <c r="JMV98" s="113"/>
      <c r="JMW98" s="113"/>
      <c r="JMX98" s="113"/>
      <c r="JMY98" s="113"/>
      <c r="JMZ98" s="113"/>
      <c r="JNA98" s="113"/>
      <c r="JNB98" s="113"/>
      <c r="JNC98" s="113"/>
      <c r="JND98" s="113"/>
      <c r="JNE98" s="113"/>
      <c r="JNF98" s="113"/>
      <c r="JNG98" s="113"/>
      <c r="JNH98" s="113"/>
      <c r="JNI98" s="113"/>
      <c r="JNJ98" s="113"/>
      <c r="JNK98" s="113"/>
      <c r="JNL98" s="113"/>
      <c r="JNM98" s="113"/>
      <c r="JNN98" s="113"/>
      <c r="JNO98" s="113"/>
      <c r="JNP98" s="113"/>
      <c r="JNQ98" s="113"/>
      <c r="JNR98" s="113"/>
      <c r="JNS98" s="113"/>
      <c r="JNT98" s="113"/>
      <c r="JNU98" s="113"/>
      <c r="JNV98" s="113"/>
      <c r="JNW98" s="113"/>
      <c r="JNX98" s="113"/>
      <c r="JNY98" s="113"/>
      <c r="JNZ98" s="113"/>
      <c r="JOA98" s="113"/>
      <c r="JOB98" s="113"/>
      <c r="JOC98" s="113"/>
      <c r="JOD98" s="113"/>
      <c r="JOE98" s="113"/>
      <c r="JOF98" s="113"/>
      <c r="JOG98" s="113"/>
      <c r="JOH98" s="113"/>
      <c r="JOI98" s="113"/>
      <c r="JOJ98" s="113"/>
      <c r="JOK98" s="113"/>
      <c r="JOL98" s="113"/>
      <c r="JOM98" s="113"/>
      <c r="JON98" s="113"/>
      <c r="JOO98" s="113"/>
      <c r="JOP98" s="113"/>
      <c r="JOQ98" s="113"/>
      <c r="JOR98" s="113"/>
      <c r="JOS98" s="113"/>
      <c r="JOT98" s="113"/>
      <c r="JOU98" s="113"/>
      <c r="JOV98" s="113"/>
      <c r="JOW98" s="113"/>
      <c r="JOX98" s="113"/>
      <c r="JOY98" s="113"/>
      <c r="JOZ98" s="113"/>
      <c r="JPA98" s="113"/>
      <c r="JPB98" s="113"/>
      <c r="JPC98" s="113"/>
      <c r="JPD98" s="113"/>
      <c r="JPE98" s="113"/>
      <c r="JPF98" s="113"/>
      <c r="JPG98" s="113"/>
      <c r="JPH98" s="113"/>
      <c r="JPI98" s="113"/>
      <c r="JPJ98" s="113"/>
      <c r="JPK98" s="113"/>
      <c r="JPL98" s="113"/>
      <c r="JPM98" s="113"/>
      <c r="JPN98" s="113"/>
      <c r="JPO98" s="113"/>
      <c r="JPP98" s="113"/>
      <c r="JPQ98" s="113"/>
      <c r="JPR98" s="113"/>
      <c r="JPS98" s="113"/>
      <c r="JPT98" s="113"/>
      <c r="JPU98" s="113"/>
      <c r="JPV98" s="113"/>
      <c r="JPW98" s="113"/>
      <c r="JPX98" s="113"/>
      <c r="JPY98" s="113"/>
      <c r="JPZ98" s="113"/>
      <c r="JQA98" s="113"/>
      <c r="JQB98" s="113"/>
      <c r="JQC98" s="113"/>
      <c r="JQD98" s="113"/>
      <c r="JQE98" s="113"/>
      <c r="JQF98" s="113"/>
      <c r="JQG98" s="113"/>
      <c r="JQH98" s="113"/>
      <c r="JQI98" s="113"/>
      <c r="JQJ98" s="113"/>
      <c r="JQK98" s="113"/>
      <c r="JQL98" s="113"/>
      <c r="JQM98" s="113"/>
      <c r="JQN98" s="113"/>
      <c r="JQO98" s="113"/>
      <c r="JQP98" s="113"/>
      <c r="JQQ98" s="113"/>
      <c r="JQR98" s="113"/>
      <c r="JQS98" s="113"/>
      <c r="JQT98" s="113"/>
      <c r="JQU98" s="113"/>
      <c r="JQV98" s="113"/>
      <c r="JQW98" s="113"/>
      <c r="JQX98" s="113"/>
      <c r="JQY98" s="113"/>
      <c r="JQZ98" s="113"/>
      <c r="JRA98" s="113"/>
      <c r="JRB98" s="113"/>
      <c r="JRC98" s="113"/>
      <c r="JRD98" s="113"/>
      <c r="JRE98" s="113"/>
      <c r="JRF98" s="113"/>
      <c r="JRG98" s="113"/>
      <c r="JRH98" s="113"/>
      <c r="JRI98" s="113"/>
      <c r="JRJ98" s="113"/>
      <c r="JRK98" s="113"/>
      <c r="JRL98" s="113"/>
      <c r="JRM98" s="113"/>
      <c r="JRN98" s="113"/>
      <c r="JRO98" s="113"/>
      <c r="JRP98" s="113"/>
      <c r="JRQ98" s="113"/>
      <c r="JRR98" s="113"/>
      <c r="JRS98" s="113"/>
      <c r="JRT98" s="113"/>
      <c r="JRU98" s="113"/>
      <c r="JRV98" s="113"/>
      <c r="JRW98" s="113"/>
      <c r="JRX98" s="113"/>
      <c r="JRY98" s="113"/>
      <c r="JRZ98" s="113"/>
      <c r="JSA98" s="113"/>
      <c r="JSB98" s="113"/>
      <c r="JSC98" s="113"/>
      <c r="JSD98" s="113"/>
      <c r="JSE98" s="113"/>
      <c r="JSF98" s="113"/>
      <c r="JSG98" s="113"/>
      <c r="JSH98" s="113"/>
      <c r="JSI98" s="113"/>
      <c r="JSJ98" s="113"/>
      <c r="JSK98" s="113"/>
      <c r="JSL98" s="113"/>
      <c r="JSM98" s="113"/>
      <c r="JSN98" s="113"/>
      <c r="JSO98" s="113"/>
      <c r="JSP98" s="113"/>
      <c r="JSQ98" s="113"/>
      <c r="JSR98" s="113"/>
      <c r="JSS98" s="113"/>
      <c r="JST98" s="113"/>
      <c r="JSU98" s="113"/>
      <c r="JSV98" s="113"/>
      <c r="JSW98" s="113"/>
      <c r="JSX98" s="113"/>
      <c r="JSY98" s="113"/>
      <c r="JSZ98" s="113"/>
      <c r="JTA98" s="113"/>
      <c r="JTB98" s="113"/>
      <c r="JTC98" s="113"/>
      <c r="JTD98" s="113"/>
      <c r="JTE98" s="113"/>
      <c r="JTF98" s="113"/>
      <c r="JTG98" s="113"/>
      <c r="JTH98" s="113"/>
      <c r="JTI98" s="113"/>
      <c r="JTJ98" s="113"/>
      <c r="JTK98" s="113"/>
      <c r="JTL98" s="113"/>
      <c r="JTM98" s="113"/>
      <c r="JTN98" s="113"/>
      <c r="JTO98" s="113"/>
      <c r="JTP98" s="113"/>
      <c r="JTQ98" s="113"/>
      <c r="JTR98" s="113"/>
      <c r="JTS98" s="113"/>
      <c r="JTT98" s="113"/>
      <c r="JTU98" s="113"/>
      <c r="JTV98" s="113"/>
      <c r="JTW98" s="113"/>
      <c r="JTX98" s="113"/>
      <c r="JTY98" s="113"/>
      <c r="JTZ98" s="113"/>
      <c r="JUA98" s="113"/>
      <c r="JUB98" s="113"/>
      <c r="JUC98" s="113"/>
      <c r="JUD98" s="113"/>
      <c r="JUE98" s="113"/>
      <c r="JUF98" s="113"/>
      <c r="JUG98" s="113"/>
      <c r="JUH98" s="113"/>
      <c r="JUI98" s="113"/>
      <c r="JUJ98" s="113"/>
      <c r="JUK98" s="113"/>
      <c r="JUL98" s="113"/>
      <c r="JUM98" s="113"/>
      <c r="JUN98" s="113"/>
      <c r="JUO98" s="113"/>
      <c r="JUP98" s="113"/>
      <c r="JUQ98" s="113"/>
      <c r="JUR98" s="113"/>
      <c r="JUS98" s="113"/>
      <c r="JUT98" s="113"/>
      <c r="JUU98" s="113"/>
      <c r="JUV98" s="113"/>
      <c r="JUW98" s="113"/>
      <c r="JUX98" s="113"/>
      <c r="JUY98" s="113"/>
      <c r="JUZ98" s="113"/>
      <c r="JVA98" s="113"/>
      <c r="JVB98" s="113"/>
      <c r="JVC98" s="113"/>
      <c r="JVD98" s="113"/>
      <c r="JVE98" s="113"/>
      <c r="JVF98" s="113"/>
      <c r="JVG98" s="113"/>
      <c r="JVH98" s="113"/>
      <c r="JVI98" s="113"/>
      <c r="JVJ98" s="113"/>
      <c r="JVK98" s="113"/>
      <c r="JVL98" s="113"/>
      <c r="JVM98" s="113"/>
      <c r="JVN98" s="113"/>
      <c r="JVO98" s="113"/>
      <c r="JVP98" s="113"/>
      <c r="JVQ98" s="113"/>
      <c r="JVR98" s="113"/>
      <c r="JVS98" s="113"/>
      <c r="JVT98" s="113"/>
      <c r="JVU98" s="113"/>
      <c r="JVV98" s="113"/>
      <c r="JVW98" s="113"/>
      <c r="JVX98" s="113"/>
      <c r="JVY98" s="113"/>
      <c r="JVZ98" s="113"/>
      <c r="JWA98" s="113"/>
      <c r="JWB98" s="113"/>
      <c r="JWC98" s="113"/>
      <c r="JWD98" s="113"/>
      <c r="JWE98" s="113"/>
      <c r="JWF98" s="113"/>
      <c r="JWG98" s="113"/>
      <c r="JWH98" s="113"/>
      <c r="JWI98" s="113"/>
      <c r="JWJ98" s="113"/>
      <c r="JWK98" s="113"/>
      <c r="JWL98" s="113"/>
      <c r="JWM98" s="113"/>
      <c r="JWN98" s="113"/>
      <c r="JWO98" s="113"/>
      <c r="JWP98" s="113"/>
      <c r="JWQ98" s="113"/>
      <c r="JWR98" s="113"/>
      <c r="JWS98" s="113"/>
      <c r="JWT98" s="113"/>
      <c r="JWU98" s="113"/>
      <c r="JWV98" s="113"/>
      <c r="JWW98" s="113"/>
      <c r="JWX98" s="113"/>
      <c r="JWY98" s="113"/>
      <c r="JWZ98" s="113"/>
      <c r="JXA98" s="113"/>
      <c r="JXB98" s="113"/>
      <c r="JXC98" s="113"/>
      <c r="JXD98" s="113"/>
      <c r="JXE98" s="113"/>
      <c r="JXF98" s="113"/>
      <c r="JXG98" s="113"/>
      <c r="JXH98" s="113"/>
      <c r="JXI98" s="113"/>
      <c r="JXJ98" s="113"/>
      <c r="JXK98" s="113"/>
      <c r="JXL98" s="113"/>
      <c r="JXM98" s="113"/>
      <c r="JXN98" s="113"/>
      <c r="JXO98" s="113"/>
      <c r="JXP98" s="113"/>
      <c r="JXQ98" s="113"/>
      <c r="JXR98" s="113"/>
      <c r="JXS98" s="113"/>
      <c r="JXT98" s="113"/>
      <c r="JXU98" s="113"/>
      <c r="JXV98" s="113"/>
      <c r="JXW98" s="113"/>
      <c r="JXX98" s="113"/>
      <c r="JXY98" s="113"/>
      <c r="JXZ98" s="113"/>
      <c r="JYA98" s="113"/>
      <c r="JYB98" s="113"/>
      <c r="JYC98" s="113"/>
      <c r="JYD98" s="113"/>
      <c r="JYE98" s="113"/>
      <c r="JYF98" s="113"/>
      <c r="JYG98" s="113"/>
      <c r="JYH98" s="113"/>
      <c r="JYI98" s="113"/>
      <c r="JYJ98" s="113"/>
      <c r="JYK98" s="113"/>
      <c r="JYL98" s="113"/>
      <c r="JYM98" s="113"/>
      <c r="JYN98" s="113"/>
      <c r="JYO98" s="113"/>
      <c r="JYP98" s="113"/>
      <c r="JYQ98" s="113"/>
      <c r="JYR98" s="113"/>
      <c r="JYS98" s="113"/>
      <c r="JYT98" s="113"/>
      <c r="JYU98" s="113"/>
      <c r="JYV98" s="113"/>
      <c r="JYW98" s="113"/>
      <c r="JYX98" s="113"/>
      <c r="JYY98" s="113"/>
      <c r="JYZ98" s="113"/>
      <c r="JZA98" s="113"/>
      <c r="JZB98" s="113"/>
      <c r="JZC98" s="113"/>
      <c r="JZD98" s="113"/>
      <c r="JZE98" s="113"/>
      <c r="JZF98" s="113"/>
      <c r="JZG98" s="113"/>
      <c r="JZH98" s="113"/>
      <c r="JZI98" s="113"/>
      <c r="JZJ98" s="113"/>
      <c r="JZK98" s="113"/>
      <c r="JZL98" s="113"/>
      <c r="JZM98" s="113"/>
      <c r="JZN98" s="113"/>
      <c r="JZO98" s="113"/>
      <c r="JZP98" s="113"/>
      <c r="JZQ98" s="113"/>
      <c r="JZR98" s="113"/>
      <c r="JZS98" s="113"/>
      <c r="JZT98" s="113"/>
      <c r="JZU98" s="113"/>
      <c r="JZV98" s="113"/>
      <c r="JZW98" s="113"/>
      <c r="JZX98" s="113"/>
      <c r="JZY98" s="113"/>
      <c r="JZZ98" s="113"/>
      <c r="KAA98" s="113"/>
      <c r="KAB98" s="113"/>
      <c r="KAC98" s="113"/>
      <c r="KAD98" s="113"/>
      <c r="KAE98" s="113"/>
      <c r="KAF98" s="113"/>
      <c r="KAG98" s="113"/>
      <c r="KAH98" s="113"/>
      <c r="KAI98" s="113"/>
      <c r="KAJ98" s="113"/>
      <c r="KAK98" s="113"/>
      <c r="KAL98" s="113"/>
      <c r="KAM98" s="113"/>
      <c r="KAN98" s="113"/>
      <c r="KAO98" s="113"/>
      <c r="KAP98" s="113"/>
      <c r="KAQ98" s="113"/>
      <c r="KAR98" s="113"/>
      <c r="KAS98" s="113"/>
      <c r="KAT98" s="113"/>
      <c r="KAU98" s="113"/>
      <c r="KAV98" s="113"/>
      <c r="KAW98" s="113"/>
      <c r="KAX98" s="113"/>
      <c r="KAY98" s="113"/>
      <c r="KAZ98" s="113"/>
      <c r="KBA98" s="113"/>
      <c r="KBB98" s="113"/>
      <c r="KBC98" s="113"/>
      <c r="KBD98" s="113"/>
      <c r="KBE98" s="113"/>
      <c r="KBF98" s="113"/>
      <c r="KBG98" s="113"/>
      <c r="KBH98" s="113"/>
      <c r="KBI98" s="113"/>
      <c r="KBJ98" s="113"/>
      <c r="KBK98" s="113"/>
      <c r="KBL98" s="113"/>
      <c r="KBM98" s="113"/>
      <c r="KBN98" s="113"/>
      <c r="KBO98" s="113"/>
      <c r="KBP98" s="113"/>
      <c r="KBQ98" s="113"/>
      <c r="KBR98" s="113"/>
      <c r="KBS98" s="113"/>
      <c r="KBT98" s="113"/>
      <c r="KBU98" s="113"/>
      <c r="KBV98" s="113"/>
      <c r="KBW98" s="113"/>
      <c r="KBX98" s="113"/>
      <c r="KBY98" s="113"/>
      <c r="KBZ98" s="113"/>
      <c r="KCA98" s="113"/>
      <c r="KCB98" s="113"/>
      <c r="KCC98" s="113"/>
      <c r="KCD98" s="113"/>
      <c r="KCE98" s="113"/>
      <c r="KCF98" s="113"/>
      <c r="KCG98" s="113"/>
      <c r="KCH98" s="113"/>
      <c r="KCI98" s="113"/>
      <c r="KCJ98" s="113"/>
      <c r="KCK98" s="113"/>
      <c r="KCL98" s="113"/>
      <c r="KCM98" s="113"/>
      <c r="KCN98" s="113"/>
      <c r="KCO98" s="113"/>
      <c r="KCP98" s="113"/>
      <c r="KCQ98" s="113"/>
      <c r="KCR98" s="113"/>
      <c r="KCS98" s="113"/>
      <c r="KCT98" s="113"/>
      <c r="KCU98" s="113"/>
      <c r="KCV98" s="113"/>
      <c r="KCW98" s="113"/>
      <c r="KCX98" s="113"/>
      <c r="KCY98" s="113"/>
      <c r="KCZ98" s="113"/>
      <c r="KDA98" s="113"/>
      <c r="KDB98" s="113"/>
      <c r="KDC98" s="113"/>
      <c r="KDD98" s="113"/>
      <c r="KDE98" s="113"/>
      <c r="KDF98" s="113"/>
      <c r="KDG98" s="113"/>
      <c r="KDH98" s="113"/>
      <c r="KDI98" s="113"/>
      <c r="KDJ98" s="113"/>
      <c r="KDK98" s="113"/>
      <c r="KDL98" s="113"/>
      <c r="KDM98" s="113"/>
      <c r="KDN98" s="113"/>
      <c r="KDO98" s="113"/>
      <c r="KDP98" s="113"/>
      <c r="KDQ98" s="113"/>
      <c r="KDR98" s="113"/>
      <c r="KDS98" s="113"/>
      <c r="KDT98" s="113"/>
      <c r="KDU98" s="113"/>
      <c r="KDV98" s="113"/>
      <c r="KDW98" s="113"/>
      <c r="KDX98" s="113"/>
      <c r="KDY98" s="113"/>
      <c r="KDZ98" s="113"/>
      <c r="KEA98" s="113"/>
      <c r="KEB98" s="113"/>
      <c r="KEC98" s="113"/>
      <c r="KED98" s="113"/>
      <c r="KEE98" s="113"/>
      <c r="KEF98" s="113"/>
      <c r="KEG98" s="113"/>
      <c r="KEH98" s="113"/>
      <c r="KEI98" s="113"/>
      <c r="KEJ98" s="113"/>
      <c r="KEK98" s="113"/>
      <c r="KEL98" s="113"/>
      <c r="KEM98" s="113"/>
      <c r="KEN98" s="113"/>
      <c r="KEO98" s="113"/>
      <c r="KEP98" s="113"/>
      <c r="KEQ98" s="113"/>
      <c r="KER98" s="113"/>
      <c r="KES98" s="113"/>
      <c r="KET98" s="113"/>
      <c r="KEU98" s="113"/>
      <c r="KEV98" s="113"/>
      <c r="KEW98" s="113"/>
      <c r="KEX98" s="113"/>
      <c r="KEY98" s="113"/>
      <c r="KEZ98" s="113"/>
      <c r="KFA98" s="113"/>
      <c r="KFB98" s="113"/>
      <c r="KFC98" s="113"/>
      <c r="KFD98" s="113"/>
      <c r="KFE98" s="113"/>
      <c r="KFF98" s="113"/>
      <c r="KFG98" s="113"/>
      <c r="KFH98" s="113"/>
      <c r="KFI98" s="113"/>
      <c r="KFJ98" s="113"/>
      <c r="KFK98" s="113"/>
      <c r="KFL98" s="113"/>
      <c r="KFM98" s="113"/>
      <c r="KFN98" s="113"/>
      <c r="KFO98" s="113"/>
      <c r="KFP98" s="113"/>
      <c r="KFQ98" s="113"/>
      <c r="KFR98" s="113"/>
      <c r="KFS98" s="113"/>
      <c r="KFT98" s="113"/>
      <c r="KFU98" s="113"/>
      <c r="KFV98" s="113"/>
      <c r="KFW98" s="113"/>
      <c r="KFX98" s="113"/>
      <c r="KFY98" s="113"/>
      <c r="KFZ98" s="113"/>
      <c r="KGA98" s="113"/>
      <c r="KGB98" s="113"/>
      <c r="KGC98" s="113"/>
      <c r="KGD98" s="113"/>
      <c r="KGE98" s="113"/>
      <c r="KGF98" s="113"/>
      <c r="KGG98" s="113"/>
      <c r="KGH98" s="113"/>
      <c r="KGI98" s="113"/>
      <c r="KGJ98" s="113"/>
      <c r="KGK98" s="113"/>
      <c r="KGL98" s="113"/>
      <c r="KGM98" s="113"/>
      <c r="KGN98" s="113"/>
      <c r="KGO98" s="113"/>
      <c r="KGP98" s="113"/>
      <c r="KGQ98" s="113"/>
      <c r="KGR98" s="113"/>
      <c r="KGS98" s="113"/>
      <c r="KGT98" s="113"/>
      <c r="KGU98" s="113"/>
      <c r="KGV98" s="113"/>
      <c r="KGW98" s="113"/>
      <c r="KGX98" s="113"/>
      <c r="KGY98" s="113"/>
      <c r="KGZ98" s="113"/>
      <c r="KHA98" s="113"/>
      <c r="KHB98" s="113"/>
      <c r="KHC98" s="113"/>
      <c r="KHD98" s="113"/>
      <c r="KHE98" s="113"/>
      <c r="KHF98" s="113"/>
      <c r="KHG98" s="113"/>
      <c r="KHH98" s="113"/>
      <c r="KHI98" s="113"/>
      <c r="KHJ98" s="113"/>
      <c r="KHK98" s="113"/>
      <c r="KHL98" s="113"/>
      <c r="KHM98" s="113"/>
      <c r="KHN98" s="113"/>
      <c r="KHO98" s="113"/>
      <c r="KHP98" s="113"/>
      <c r="KHQ98" s="113"/>
      <c r="KHR98" s="113"/>
      <c r="KHS98" s="113"/>
      <c r="KHT98" s="113"/>
      <c r="KHU98" s="113"/>
      <c r="KHV98" s="113"/>
      <c r="KHW98" s="113"/>
      <c r="KHX98" s="113"/>
      <c r="KHY98" s="113"/>
      <c r="KHZ98" s="113"/>
      <c r="KIA98" s="113"/>
      <c r="KIB98" s="113"/>
      <c r="KIC98" s="113"/>
      <c r="KID98" s="113"/>
      <c r="KIE98" s="113"/>
      <c r="KIF98" s="113"/>
      <c r="KIG98" s="113"/>
      <c r="KIH98" s="113"/>
      <c r="KII98" s="113"/>
      <c r="KIJ98" s="113"/>
      <c r="KIK98" s="113"/>
      <c r="KIL98" s="113"/>
      <c r="KIM98" s="113"/>
      <c r="KIN98" s="113"/>
      <c r="KIO98" s="113"/>
      <c r="KIP98" s="113"/>
      <c r="KIQ98" s="113"/>
      <c r="KIR98" s="113"/>
      <c r="KIS98" s="113"/>
      <c r="KIT98" s="113"/>
      <c r="KIU98" s="113"/>
      <c r="KIV98" s="113"/>
      <c r="KIW98" s="113"/>
      <c r="KIX98" s="113"/>
      <c r="KIY98" s="113"/>
      <c r="KIZ98" s="113"/>
      <c r="KJA98" s="113"/>
      <c r="KJB98" s="113"/>
      <c r="KJC98" s="113"/>
      <c r="KJD98" s="113"/>
      <c r="KJE98" s="113"/>
      <c r="KJF98" s="113"/>
      <c r="KJG98" s="113"/>
      <c r="KJH98" s="113"/>
      <c r="KJI98" s="113"/>
      <c r="KJJ98" s="113"/>
      <c r="KJK98" s="113"/>
      <c r="KJL98" s="113"/>
      <c r="KJM98" s="113"/>
      <c r="KJN98" s="113"/>
      <c r="KJO98" s="113"/>
      <c r="KJP98" s="113"/>
      <c r="KJQ98" s="113"/>
      <c r="KJR98" s="113"/>
      <c r="KJS98" s="113"/>
      <c r="KJT98" s="113"/>
      <c r="KJU98" s="113"/>
      <c r="KJV98" s="113"/>
      <c r="KJW98" s="113"/>
      <c r="KJX98" s="113"/>
      <c r="KJY98" s="113"/>
      <c r="KJZ98" s="113"/>
      <c r="KKA98" s="113"/>
      <c r="KKB98" s="113"/>
      <c r="KKC98" s="113"/>
      <c r="KKD98" s="113"/>
      <c r="KKE98" s="113"/>
      <c r="KKF98" s="113"/>
      <c r="KKG98" s="113"/>
      <c r="KKH98" s="113"/>
      <c r="KKI98" s="113"/>
      <c r="KKJ98" s="113"/>
      <c r="KKK98" s="113"/>
      <c r="KKL98" s="113"/>
      <c r="KKM98" s="113"/>
      <c r="KKN98" s="113"/>
      <c r="KKO98" s="113"/>
      <c r="KKP98" s="113"/>
      <c r="KKQ98" s="113"/>
      <c r="KKR98" s="113"/>
      <c r="KKS98" s="113"/>
      <c r="KKT98" s="113"/>
      <c r="KKU98" s="113"/>
      <c r="KKV98" s="113"/>
      <c r="KKW98" s="113"/>
      <c r="KKX98" s="113"/>
      <c r="KKY98" s="113"/>
      <c r="KKZ98" s="113"/>
      <c r="KLA98" s="113"/>
      <c r="KLB98" s="113"/>
      <c r="KLC98" s="113"/>
      <c r="KLD98" s="113"/>
      <c r="KLE98" s="113"/>
      <c r="KLF98" s="113"/>
      <c r="KLG98" s="113"/>
      <c r="KLH98" s="113"/>
      <c r="KLI98" s="113"/>
      <c r="KLJ98" s="113"/>
      <c r="KLK98" s="113"/>
      <c r="KLL98" s="113"/>
      <c r="KLM98" s="113"/>
      <c r="KLN98" s="113"/>
      <c r="KLO98" s="113"/>
      <c r="KLP98" s="113"/>
      <c r="KLQ98" s="113"/>
      <c r="KLR98" s="113"/>
      <c r="KLS98" s="113"/>
      <c r="KLT98" s="113"/>
      <c r="KLU98" s="113"/>
      <c r="KLV98" s="113"/>
      <c r="KLW98" s="113"/>
      <c r="KLX98" s="113"/>
      <c r="KLY98" s="113"/>
      <c r="KLZ98" s="113"/>
      <c r="KMA98" s="113"/>
      <c r="KMB98" s="113"/>
      <c r="KMC98" s="113"/>
      <c r="KMD98" s="113"/>
      <c r="KME98" s="113"/>
      <c r="KMF98" s="113"/>
      <c r="KMG98" s="113"/>
      <c r="KMH98" s="113"/>
      <c r="KMI98" s="113"/>
      <c r="KMJ98" s="113"/>
      <c r="KMK98" s="113"/>
      <c r="KML98" s="113"/>
      <c r="KMM98" s="113"/>
      <c r="KMN98" s="113"/>
      <c r="KMO98" s="113"/>
      <c r="KMP98" s="113"/>
      <c r="KMQ98" s="113"/>
      <c r="KMR98" s="113"/>
      <c r="KMS98" s="113"/>
      <c r="KMT98" s="113"/>
      <c r="KMU98" s="113"/>
      <c r="KMV98" s="113"/>
      <c r="KMW98" s="113"/>
      <c r="KMX98" s="113"/>
      <c r="KMY98" s="113"/>
      <c r="KMZ98" s="113"/>
      <c r="KNA98" s="113"/>
      <c r="KNB98" s="113"/>
      <c r="KNC98" s="113"/>
      <c r="KND98" s="113"/>
      <c r="KNE98" s="113"/>
      <c r="KNF98" s="113"/>
      <c r="KNG98" s="113"/>
      <c r="KNH98" s="113"/>
      <c r="KNI98" s="113"/>
      <c r="KNJ98" s="113"/>
      <c r="KNK98" s="113"/>
      <c r="KNL98" s="113"/>
      <c r="KNM98" s="113"/>
      <c r="KNN98" s="113"/>
      <c r="KNO98" s="113"/>
      <c r="KNP98" s="113"/>
      <c r="KNQ98" s="113"/>
      <c r="KNR98" s="113"/>
      <c r="KNS98" s="113"/>
      <c r="KNT98" s="113"/>
      <c r="KNU98" s="113"/>
      <c r="KNV98" s="113"/>
      <c r="KNW98" s="113"/>
      <c r="KNX98" s="113"/>
      <c r="KNY98" s="113"/>
      <c r="KNZ98" s="113"/>
      <c r="KOA98" s="113"/>
      <c r="KOB98" s="113"/>
      <c r="KOC98" s="113"/>
      <c r="KOD98" s="113"/>
      <c r="KOE98" s="113"/>
      <c r="KOF98" s="113"/>
      <c r="KOG98" s="113"/>
      <c r="KOH98" s="113"/>
      <c r="KOI98" s="113"/>
      <c r="KOJ98" s="113"/>
      <c r="KOK98" s="113"/>
      <c r="KOL98" s="113"/>
      <c r="KOM98" s="113"/>
      <c r="KON98" s="113"/>
      <c r="KOO98" s="113"/>
      <c r="KOP98" s="113"/>
      <c r="KOQ98" s="113"/>
      <c r="KOR98" s="113"/>
      <c r="KOS98" s="113"/>
      <c r="KOT98" s="113"/>
      <c r="KOU98" s="113"/>
      <c r="KOV98" s="113"/>
      <c r="KOW98" s="113"/>
      <c r="KOX98" s="113"/>
      <c r="KOY98" s="113"/>
      <c r="KOZ98" s="113"/>
      <c r="KPA98" s="113"/>
      <c r="KPB98" s="113"/>
      <c r="KPC98" s="113"/>
      <c r="KPD98" s="113"/>
      <c r="KPE98" s="113"/>
      <c r="KPF98" s="113"/>
      <c r="KPG98" s="113"/>
      <c r="KPH98" s="113"/>
      <c r="KPI98" s="113"/>
      <c r="KPJ98" s="113"/>
      <c r="KPK98" s="113"/>
      <c r="KPL98" s="113"/>
      <c r="KPM98" s="113"/>
      <c r="KPN98" s="113"/>
      <c r="KPO98" s="113"/>
      <c r="KPP98" s="113"/>
      <c r="KPQ98" s="113"/>
      <c r="KPR98" s="113"/>
      <c r="KPS98" s="113"/>
      <c r="KPT98" s="113"/>
      <c r="KPU98" s="113"/>
      <c r="KPV98" s="113"/>
      <c r="KPW98" s="113"/>
      <c r="KPX98" s="113"/>
      <c r="KPY98" s="113"/>
      <c r="KPZ98" s="113"/>
      <c r="KQA98" s="113"/>
      <c r="KQB98" s="113"/>
      <c r="KQC98" s="113"/>
      <c r="KQD98" s="113"/>
      <c r="KQE98" s="113"/>
      <c r="KQF98" s="113"/>
      <c r="KQG98" s="113"/>
      <c r="KQH98" s="113"/>
      <c r="KQI98" s="113"/>
      <c r="KQJ98" s="113"/>
      <c r="KQK98" s="113"/>
      <c r="KQL98" s="113"/>
      <c r="KQM98" s="113"/>
      <c r="KQN98" s="113"/>
      <c r="KQO98" s="113"/>
      <c r="KQP98" s="113"/>
      <c r="KQQ98" s="113"/>
      <c r="KQR98" s="113"/>
      <c r="KQS98" s="113"/>
      <c r="KQT98" s="113"/>
      <c r="KQU98" s="113"/>
      <c r="KQV98" s="113"/>
      <c r="KQW98" s="113"/>
      <c r="KQX98" s="113"/>
      <c r="KQY98" s="113"/>
      <c r="KQZ98" s="113"/>
      <c r="KRA98" s="113"/>
      <c r="KRB98" s="113"/>
      <c r="KRC98" s="113"/>
      <c r="KRD98" s="113"/>
      <c r="KRE98" s="113"/>
      <c r="KRF98" s="113"/>
      <c r="KRG98" s="113"/>
      <c r="KRH98" s="113"/>
      <c r="KRI98" s="113"/>
      <c r="KRJ98" s="113"/>
      <c r="KRK98" s="113"/>
      <c r="KRL98" s="113"/>
      <c r="KRM98" s="113"/>
      <c r="KRN98" s="113"/>
      <c r="KRO98" s="113"/>
      <c r="KRP98" s="113"/>
      <c r="KRQ98" s="113"/>
      <c r="KRR98" s="113"/>
      <c r="KRS98" s="113"/>
      <c r="KRT98" s="113"/>
      <c r="KRU98" s="113"/>
      <c r="KRV98" s="113"/>
      <c r="KRW98" s="113"/>
      <c r="KRX98" s="113"/>
      <c r="KRY98" s="113"/>
      <c r="KRZ98" s="113"/>
      <c r="KSA98" s="113"/>
      <c r="KSB98" s="113"/>
      <c r="KSC98" s="113"/>
      <c r="KSD98" s="113"/>
      <c r="KSE98" s="113"/>
      <c r="KSF98" s="113"/>
      <c r="KSG98" s="113"/>
      <c r="KSH98" s="113"/>
      <c r="KSI98" s="113"/>
      <c r="KSJ98" s="113"/>
      <c r="KSK98" s="113"/>
      <c r="KSL98" s="113"/>
      <c r="KSM98" s="113"/>
      <c r="KSN98" s="113"/>
      <c r="KSO98" s="113"/>
      <c r="KSP98" s="113"/>
      <c r="KSQ98" s="113"/>
      <c r="KSR98" s="113"/>
      <c r="KSS98" s="113"/>
      <c r="KST98" s="113"/>
      <c r="KSU98" s="113"/>
      <c r="KSV98" s="113"/>
      <c r="KSW98" s="113"/>
      <c r="KSX98" s="113"/>
      <c r="KSY98" s="113"/>
      <c r="KSZ98" s="113"/>
      <c r="KTA98" s="113"/>
      <c r="KTB98" s="113"/>
      <c r="KTC98" s="113"/>
      <c r="KTD98" s="113"/>
      <c r="KTE98" s="113"/>
      <c r="KTF98" s="113"/>
      <c r="KTG98" s="113"/>
      <c r="KTH98" s="113"/>
      <c r="KTI98" s="113"/>
      <c r="KTJ98" s="113"/>
      <c r="KTK98" s="113"/>
      <c r="KTL98" s="113"/>
      <c r="KTM98" s="113"/>
      <c r="KTN98" s="113"/>
      <c r="KTO98" s="113"/>
      <c r="KTP98" s="113"/>
      <c r="KTQ98" s="113"/>
      <c r="KTR98" s="113"/>
      <c r="KTS98" s="113"/>
      <c r="KTT98" s="113"/>
      <c r="KTU98" s="113"/>
      <c r="KTV98" s="113"/>
      <c r="KTW98" s="113"/>
      <c r="KTX98" s="113"/>
      <c r="KTY98" s="113"/>
      <c r="KTZ98" s="113"/>
      <c r="KUA98" s="113"/>
      <c r="KUB98" s="113"/>
      <c r="KUC98" s="113"/>
      <c r="KUD98" s="113"/>
      <c r="KUE98" s="113"/>
      <c r="KUF98" s="113"/>
      <c r="KUG98" s="113"/>
      <c r="KUH98" s="113"/>
      <c r="KUI98" s="113"/>
      <c r="KUJ98" s="113"/>
      <c r="KUK98" s="113"/>
      <c r="KUL98" s="113"/>
      <c r="KUM98" s="113"/>
      <c r="KUN98" s="113"/>
      <c r="KUO98" s="113"/>
      <c r="KUP98" s="113"/>
      <c r="KUQ98" s="113"/>
      <c r="KUR98" s="113"/>
      <c r="KUS98" s="113"/>
      <c r="KUT98" s="113"/>
      <c r="KUU98" s="113"/>
      <c r="KUV98" s="113"/>
      <c r="KUW98" s="113"/>
      <c r="KUX98" s="113"/>
      <c r="KUY98" s="113"/>
      <c r="KUZ98" s="113"/>
      <c r="KVA98" s="113"/>
      <c r="KVB98" s="113"/>
      <c r="KVC98" s="113"/>
      <c r="KVD98" s="113"/>
      <c r="KVE98" s="113"/>
      <c r="KVF98" s="113"/>
      <c r="KVG98" s="113"/>
      <c r="KVH98" s="113"/>
      <c r="KVI98" s="113"/>
      <c r="KVJ98" s="113"/>
      <c r="KVK98" s="113"/>
      <c r="KVL98" s="113"/>
      <c r="KVM98" s="113"/>
      <c r="KVN98" s="113"/>
      <c r="KVO98" s="113"/>
      <c r="KVP98" s="113"/>
      <c r="KVQ98" s="113"/>
      <c r="KVR98" s="113"/>
      <c r="KVS98" s="113"/>
      <c r="KVT98" s="113"/>
      <c r="KVU98" s="113"/>
      <c r="KVV98" s="113"/>
      <c r="KVW98" s="113"/>
      <c r="KVX98" s="113"/>
      <c r="KVY98" s="113"/>
      <c r="KVZ98" s="113"/>
      <c r="KWA98" s="113"/>
      <c r="KWB98" s="113"/>
      <c r="KWC98" s="113"/>
      <c r="KWD98" s="113"/>
      <c r="KWE98" s="113"/>
      <c r="KWF98" s="113"/>
      <c r="KWG98" s="113"/>
      <c r="KWH98" s="113"/>
      <c r="KWI98" s="113"/>
      <c r="KWJ98" s="113"/>
      <c r="KWK98" s="113"/>
      <c r="KWL98" s="113"/>
      <c r="KWM98" s="113"/>
      <c r="KWN98" s="113"/>
      <c r="KWO98" s="113"/>
      <c r="KWP98" s="113"/>
      <c r="KWQ98" s="113"/>
      <c r="KWR98" s="113"/>
      <c r="KWS98" s="113"/>
      <c r="KWT98" s="113"/>
      <c r="KWU98" s="113"/>
      <c r="KWV98" s="113"/>
      <c r="KWW98" s="113"/>
      <c r="KWX98" s="113"/>
      <c r="KWY98" s="113"/>
      <c r="KWZ98" s="113"/>
      <c r="KXA98" s="113"/>
      <c r="KXB98" s="113"/>
      <c r="KXC98" s="113"/>
      <c r="KXD98" s="113"/>
      <c r="KXE98" s="113"/>
      <c r="KXF98" s="113"/>
      <c r="KXG98" s="113"/>
      <c r="KXH98" s="113"/>
      <c r="KXI98" s="113"/>
      <c r="KXJ98" s="113"/>
      <c r="KXK98" s="113"/>
      <c r="KXL98" s="113"/>
      <c r="KXM98" s="113"/>
      <c r="KXN98" s="113"/>
      <c r="KXO98" s="113"/>
      <c r="KXP98" s="113"/>
      <c r="KXQ98" s="113"/>
      <c r="KXR98" s="113"/>
      <c r="KXS98" s="113"/>
      <c r="KXT98" s="113"/>
      <c r="KXU98" s="113"/>
      <c r="KXV98" s="113"/>
      <c r="KXW98" s="113"/>
      <c r="KXX98" s="113"/>
      <c r="KXY98" s="113"/>
      <c r="KXZ98" s="113"/>
      <c r="KYA98" s="113"/>
      <c r="KYB98" s="113"/>
      <c r="KYC98" s="113"/>
      <c r="KYD98" s="113"/>
      <c r="KYE98" s="113"/>
      <c r="KYF98" s="113"/>
      <c r="KYG98" s="113"/>
      <c r="KYH98" s="113"/>
      <c r="KYI98" s="113"/>
      <c r="KYJ98" s="113"/>
      <c r="KYK98" s="113"/>
      <c r="KYL98" s="113"/>
      <c r="KYM98" s="113"/>
      <c r="KYN98" s="113"/>
      <c r="KYO98" s="113"/>
      <c r="KYP98" s="113"/>
      <c r="KYQ98" s="113"/>
      <c r="KYR98" s="113"/>
      <c r="KYS98" s="113"/>
      <c r="KYT98" s="113"/>
      <c r="KYU98" s="113"/>
      <c r="KYV98" s="113"/>
      <c r="KYW98" s="113"/>
      <c r="KYX98" s="113"/>
      <c r="KYY98" s="113"/>
      <c r="KYZ98" s="113"/>
      <c r="KZA98" s="113"/>
      <c r="KZB98" s="113"/>
      <c r="KZC98" s="113"/>
      <c r="KZD98" s="113"/>
      <c r="KZE98" s="113"/>
      <c r="KZF98" s="113"/>
      <c r="KZG98" s="113"/>
      <c r="KZH98" s="113"/>
      <c r="KZI98" s="113"/>
      <c r="KZJ98" s="113"/>
      <c r="KZK98" s="113"/>
      <c r="KZL98" s="113"/>
      <c r="KZM98" s="113"/>
      <c r="KZN98" s="113"/>
      <c r="KZO98" s="113"/>
      <c r="KZP98" s="113"/>
      <c r="KZQ98" s="113"/>
      <c r="KZR98" s="113"/>
      <c r="KZS98" s="113"/>
      <c r="KZT98" s="113"/>
      <c r="KZU98" s="113"/>
      <c r="KZV98" s="113"/>
      <c r="KZW98" s="113"/>
      <c r="KZX98" s="113"/>
      <c r="KZY98" s="113"/>
      <c r="KZZ98" s="113"/>
      <c r="LAA98" s="113"/>
      <c r="LAB98" s="113"/>
      <c r="LAC98" s="113"/>
      <c r="LAD98" s="113"/>
      <c r="LAE98" s="113"/>
      <c r="LAF98" s="113"/>
      <c r="LAG98" s="113"/>
      <c r="LAH98" s="113"/>
      <c r="LAI98" s="113"/>
      <c r="LAJ98" s="113"/>
      <c r="LAK98" s="113"/>
      <c r="LAL98" s="113"/>
      <c r="LAM98" s="113"/>
      <c r="LAN98" s="113"/>
      <c r="LAO98" s="113"/>
      <c r="LAP98" s="113"/>
      <c r="LAQ98" s="113"/>
      <c r="LAR98" s="113"/>
      <c r="LAS98" s="113"/>
      <c r="LAT98" s="113"/>
      <c r="LAU98" s="113"/>
      <c r="LAV98" s="113"/>
      <c r="LAW98" s="113"/>
      <c r="LAX98" s="113"/>
      <c r="LAY98" s="113"/>
      <c r="LAZ98" s="113"/>
      <c r="LBA98" s="113"/>
      <c r="LBB98" s="113"/>
      <c r="LBC98" s="113"/>
      <c r="LBD98" s="113"/>
      <c r="LBE98" s="113"/>
      <c r="LBF98" s="113"/>
      <c r="LBG98" s="113"/>
      <c r="LBH98" s="113"/>
      <c r="LBI98" s="113"/>
      <c r="LBJ98" s="113"/>
      <c r="LBK98" s="113"/>
      <c r="LBL98" s="113"/>
      <c r="LBM98" s="113"/>
      <c r="LBN98" s="113"/>
      <c r="LBO98" s="113"/>
      <c r="LBP98" s="113"/>
      <c r="LBQ98" s="113"/>
      <c r="LBR98" s="113"/>
      <c r="LBS98" s="113"/>
      <c r="LBT98" s="113"/>
      <c r="LBU98" s="113"/>
      <c r="LBV98" s="113"/>
      <c r="LBW98" s="113"/>
      <c r="LBX98" s="113"/>
      <c r="LBY98" s="113"/>
      <c r="LBZ98" s="113"/>
      <c r="LCA98" s="113"/>
      <c r="LCB98" s="113"/>
      <c r="LCC98" s="113"/>
      <c r="LCD98" s="113"/>
      <c r="LCE98" s="113"/>
      <c r="LCF98" s="113"/>
      <c r="LCG98" s="113"/>
      <c r="LCH98" s="113"/>
      <c r="LCI98" s="113"/>
      <c r="LCJ98" s="113"/>
      <c r="LCK98" s="113"/>
      <c r="LCL98" s="113"/>
      <c r="LCM98" s="113"/>
      <c r="LCN98" s="113"/>
      <c r="LCO98" s="113"/>
      <c r="LCP98" s="113"/>
      <c r="LCQ98" s="113"/>
      <c r="LCR98" s="113"/>
      <c r="LCS98" s="113"/>
      <c r="LCT98" s="113"/>
      <c r="LCU98" s="113"/>
      <c r="LCV98" s="113"/>
      <c r="LCW98" s="113"/>
      <c r="LCX98" s="113"/>
      <c r="LCY98" s="113"/>
      <c r="LCZ98" s="113"/>
      <c r="LDA98" s="113"/>
      <c r="LDB98" s="113"/>
      <c r="LDC98" s="113"/>
      <c r="LDD98" s="113"/>
      <c r="LDE98" s="113"/>
      <c r="LDF98" s="113"/>
      <c r="LDG98" s="113"/>
      <c r="LDH98" s="113"/>
      <c r="LDI98" s="113"/>
      <c r="LDJ98" s="113"/>
      <c r="LDK98" s="113"/>
      <c r="LDL98" s="113"/>
      <c r="LDM98" s="113"/>
      <c r="LDN98" s="113"/>
      <c r="LDO98" s="113"/>
      <c r="LDP98" s="113"/>
      <c r="LDQ98" s="113"/>
      <c r="LDR98" s="113"/>
      <c r="LDS98" s="113"/>
      <c r="LDT98" s="113"/>
      <c r="LDU98" s="113"/>
      <c r="LDV98" s="113"/>
      <c r="LDW98" s="113"/>
      <c r="LDX98" s="113"/>
      <c r="LDY98" s="113"/>
      <c r="LDZ98" s="113"/>
      <c r="LEA98" s="113"/>
      <c r="LEB98" s="113"/>
      <c r="LEC98" s="113"/>
      <c r="LED98" s="113"/>
      <c r="LEE98" s="113"/>
      <c r="LEF98" s="113"/>
      <c r="LEG98" s="113"/>
      <c r="LEH98" s="113"/>
      <c r="LEI98" s="113"/>
      <c r="LEJ98" s="113"/>
      <c r="LEK98" s="113"/>
      <c r="LEL98" s="113"/>
      <c r="LEM98" s="113"/>
      <c r="LEN98" s="113"/>
      <c r="LEO98" s="113"/>
      <c r="LEP98" s="113"/>
      <c r="LEQ98" s="113"/>
      <c r="LER98" s="113"/>
      <c r="LES98" s="113"/>
      <c r="LET98" s="113"/>
      <c r="LEU98" s="113"/>
      <c r="LEV98" s="113"/>
      <c r="LEW98" s="113"/>
      <c r="LEX98" s="113"/>
      <c r="LEY98" s="113"/>
      <c r="LEZ98" s="113"/>
      <c r="LFA98" s="113"/>
      <c r="LFB98" s="113"/>
      <c r="LFC98" s="113"/>
      <c r="LFD98" s="113"/>
      <c r="LFE98" s="113"/>
      <c r="LFF98" s="113"/>
      <c r="LFG98" s="113"/>
      <c r="LFH98" s="113"/>
      <c r="LFI98" s="113"/>
      <c r="LFJ98" s="113"/>
      <c r="LFK98" s="113"/>
      <c r="LFL98" s="113"/>
      <c r="LFM98" s="113"/>
      <c r="LFN98" s="113"/>
      <c r="LFO98" s="113"/>
      <c r="LFP98" s="113"/>
      <c r="LFQ98" s="113"/>
      <c r="LFR98" s="113"/>
      <c r="LFS98" s="113"/>
      <c r="LFT98" s="113"/>
      <c r="LFU98" s="113"/>
      <c r="LFV98" s="113"/>
      <c r="LFW98" s="113"/>
      <c r="LFX98" s="113"/>
      <c r="LFY98" s="113"/>
      <c r="LFZ98" s="113"/>
      <c r="LGA98" s="113"/>
      <c r="LGB98" s="113"/>
      <c r="LGC98" s="113"/>
      <c r="LGD98" s="113"/>
      <c r="LGE98" s="113"/>
      <c r="LGF98" s="113"/>
      <c r="LGG98" s="113"/>
      <c r="LGH98" s="113"/>
      <c r="LGI98" s="113"/>
      <c r="LGJ98" s="113"/>
      <c r="LGK98" s="113"/>
      <c r="LGL98" s="113"/>
      <c r="LGM98" s="113"/>
      <c r="LGN98" s="113"/>
      <c r="LGO98" s="113"/>
      <c r="LGP98" s="113"/>
      <c r="LGQ98" s="113"/>
      <c r="LGR98" s="113"/>
      <c r="LGS98" s="113"/>
      <c r="LGT98" s="113"/>
      <c r="LGU98" s="113"/>
      <c r="LGV98" s="113"/>
      <c r="LGW98" s="113"/>
      <c r="LGX98" s="113"/>
      <c r="LGY98" s="113"/>
      <c r="LGZ98" s="113"/>
      <c r="LHA98" s="113"/>
      <c r="LHB98" s="113"/>
      <c r="LHC98" s="113"/>
      <c r="LHD98" s="113"/>
      <c r="LHE98" s="113"/>
      <c r="LHF98" s="113"/>
      <c r="LHG98" s="113"/>
      <c r="LHH98" s="113"/>
      <c r="LHI98" s="113"/>
      <c r="LHJ98" s="113"/>
      <c r="LHK98" s="113"/>
      <c r="LHL98" s="113"/>
      <c r="LHM98" s="113"/>
      <c r="LHN98" s="113"/>
      <c r="LHO98" s="113"/>
      <c r="LHP98" s="113"/>
      <c r="LHQ98" s="113"/>
      <c r="LHR98" s="113"/>
      <c r="LHS98" s="113"/>
      <c r="LHT98" s="113"/>
      <c r="LHU98" s="113"/>
      <c r="LHV98" s="113"/>
      <c r="LHW98" s="113"/>
      <c r="LHX98" s="113"/>
      <c r="LHY98" s="113"/>
      <c r="LHZ98" s="113"/>
      <c r="LIA98" s="113"/>
      <c r="LIB98" s="113"/>
      <c r="LIC98" s="113"/>
      <c r="LID98" s="113"/>
      <c r="LIE98" s="113"/>
      <c r="LIF98" s="113"/>
      <c r="LIG98" s="113"/>
      <c r="LIH98" s="113"/>
      <c r="LII98" s="113"/>
      <c r="LIJ98" s="113"/>
      <c r="LIK98" s="113"/>
      <c r="LIL98" s="113"/>
      <c r="LIM98" s="113"/>
      <c r="LIN98" s="113"/>
      <c r="LIO98" s="113"/>
      <c r="LIP98" s="113"/>
      <c r="LIQ98" s="113"/>
      <c r="LIR98" s="113"/>
      <c r="LIS98" s="113"/>
      <c r="LIT98" s="113"/>
      <c r="LIU98" s="113"/>
      <c r="LIV98" s="113"/>
      <c r="LIW98" s="113"/>
      <c r="LIX98" s="113"/>
      <c r="LIY98" s="113"/>
      <c r="LIZ98" s="113"/>
      <c r="LJA98" s="113"/>
      <c r="LJB98" s="113"/>
      <c r="LJC98" s="113"/>
      <c r="LJD98" s="113"/>
      <c r="LJE98" s="113"/>
      <c r="LJF98" s="113"/>
      <c r="LJG98" s="113"/>
      <c r="LJH98" s="113"/>
      <c r="LJI98" s="113"/>
      <c r="LJJ98" s="113"/>
      <c r="LJK98" s="113"/>
      <c r="LJL98" s="113"/>
      <c r="LJM98" s="113"/>
      <c r="LJN98" s="113"/>
      <c r="LJO98" s="113"/>
      <c r="LJP98" s="113"/>
      <c r="LJQ98" s="113"/>
      <c r="LJR98" s="113"/>
      <c r="LJS98" s="113"/>
      <c r="LJT98" s="113"/>
      <c r="LJU98" s="113"/>
      <c r="LJV98" s="113"/>
      <c r="LJW98" s="113"/>
      <c r="LJX98" s="113"/>
      <c r="LJY98" s="113"/>
      <c r="LJZ98" s="113"/>
      <c r="LKA98" s="113"/>
      <c r="LKB98" s="113"/>
      <c r="LKC98" s="113"/>
      <c r="LKD98" s="113"/>
      <c r="LKE98" s="113"/>
      <c r="LKF98" s="113"/>
      <c r="LKG98" s="113"/>
      <c r="LKH98" s="113"/>
      <c r="LKI98" s="113"/>
      <c r="LKJ98" s="113"/>
      <c r="LKK98" s="113"/>
      <c r="LKL98" s="113"/>
      <c r="LKM98" s="113"/>
      <c r="LKN98" s="113"/>
      <c r="LKO98" s="113"/>
      <c r="LKP98" s="113"/>
      <c r="LKQ98" s="113"/>
      <c r="LKR98" s="113"/>
      <c r="LKS98" s="113"/>
      <c r="LKT98" s="113"/>
      <c r="LKU98" s="113"/>
      <c r="LKV98" s="113"/>
      <c r="LKW98" s="113"/>
      <c r="LKX98" s="113"/>
      <c r="LKY98" s="113"/>
      <c r="LKZ98" s="113"/>
      <c r="LLA98" s="113"/>
      <c r="LLB98" s="113"/>
      <c r="LLC98" s="113"/>
      <c r="LLD98" s="113"/>
      <c r="LLE98" s="113"/>
      <c r="LLF98" s="113"/>
      <c r="LLG98" s="113"/>
      <c r="LLH98" s="113"/>
      <c r="LLI98" s="113"/>
      <c r="LLJ98" s="113"/>
      <c r="LLK98" s="113"/>
      <c r="LLL98" s="113"/>
      <c r="LLM98" s="113"/>
      <c r="LLN98" s="113"/>
      <c r="LLO98" s="113"/>
      <c r="LLP98" s="113"/>
      <c r="LLQ98" s="113"/>
      <c r="LLR98" s="113"/>
      <c r="LLS98" s="113"/>
      <c r="LLT98" s="113"/>
      <c r="LLU98" s="113"/>
      <c r="LLV98" s="113"/>
      <c r="LLW98" s="113"/>
      <c r="LLX98" s="113"/>
      <c r="LLY98" s="113"/>
      <c r="LLZ98" s="113"/>
      <c r="LMA98" s="113"/>
      <c r="LMB98" s="113"/>
      <c r="LMC98" s="113"/>
      <c r="LMD98" s="113"/>
      <c r="LME98" s="113"/>
      <c r="LMF98" s="113"/>
      <c r="LMG98" s="113"/>
      <c r="LMH98" s="113"/>
      <c r="LMI98" s="113"/>
      <c r="LMJ98" s="113"/>
      <c r="LMK98" s="113"/>
      <c r="LML98" s="113"/>
      <c r="LMM98" s="113"/>
      <c r="LMN98" s="113"/>
      <c r="LMO98" s="113"/>
      <c r="LMP98" s="113"/>
      <c r="LMQ98" s="113"/>
      <c r="LMR98" s="113"/>
      <c r="LMS98" s="113"/>
      <c r="LMT98" s="113"/>
      <c r="LMU98" s="113"/>
      <c r="LMV98" s="113"/>
      <c r="LMW98" s="113"/>
      <c r="LMX98" s="113"/>
      <c r="LMY98" s="113"/>
      <c r="LMZ98" s="113"/>
      <c r="LNA98" s="113"/>
      <c r="LNB98" s="113"/>
      <c r="LNC98" s="113"/>
      <c r="LND98" s="113"/>
      <c r="LNE98" s="113"/>
      <c r="LNF98" s="113"/>
      <c r="LNG98" s="113"/>
      <c r="LNH98" s="113"/>
      <c r="LNI98" s="113"/>
      <c r="LNJ98" s="113"/>
      <c r="LNK98" s="113"/>
      <c r="LNL98" s="113"/>
      <c r="LNM98" s="113"/>
      <c r="LNN98" s="113"/>
      <c r="LNO98" s="113"/>
      <c r="LNP98" s="113"/>
      <c r="LNQ98" s="113"/>
      <c r="LNR98" s="113"/>
      <c r="LNS98" s="113"/>
      <c r="LNT98" s="113"/>
      <c r="LNU98" s="113"/>
      <c r="LNV98" s="113"/>
      <c r="LNW98" s="113"/>
      <c r="LNX98" s="113"/>
      <c r="LNY98" s="113"/>
      <c r="LNZ98" s="113"/>
      <c r="LOA98" s="113"/>
      <c r="LOB98" s="113"/>
      <c r="LOC98" s="113"/>
      <c r="LOD98" s="113"/>
      <c r="LOE98" s="113"/>
      <c r="LOF98" s="113"/>
      <c r="LOG98" s="113"/>
      <c r="LOH98" s="113"/>
      <c r="LOI98" s="113"/>
      <c r="LOJ98" s="113"/>
      <c r="LOK98" s="113"/>
      <c r="LOL98" s="113"/>
      <c r="LOM98" s="113"/>
      <c r="LON98" s="113"/>
      <c r="LOO98" s="113"/>
      <c r="LOP98" s="113"/>
      <c r="LOQ98" s="113"/>
      <c r="LOR98" s="113"/>
      <c r="LOS98" s="113"/>
      <c r="LOT98" s="113"/>
      <c r="LOU98" s="113"/>
      <c r="LOV98" s="113"/>
      <c r="LOW98" s="113"/>
      <c r="LOX98" s="113"/>
      <c r="LOY98" s="113"/>
      <c r="LOZ98" s="113"/>
      <c r="LPA98" s="113"/>
      <c r="LPB98" s="113"/>
      <c r="LPC98" s="113"/>
      <c r="LPD98" s="113"/>
      <c r="LPE98" s="113"/>
      <c r="LPF98" s="113"/>
      <c r="LPG98" s="113"/>
      <c r="LPH98" s="113"/>
      <c r="LPI98" s="113"/>
      <c r="LPJ98" s="113"/>
      <c r="LPK98" s="113"/>
      <c r="LPL98" s="113"/>
      <c r="LPM98" s="113"/>
      <c r="LPN98" s="113"/>
      <c r="LPO98" s="113"/>
      <c r="LPP98" s="113"/>
      <c r="LPQ98" s="113"/>
      <c r="LPR98" s="113"/>
      <c r="LPS98" s="113"/>
      <c r="LPT98" s="113"/>
      <c r="LPU98" s="113"/>
      <c r="LPV98" s="113"/>
      <c r="LPW98" s="113"/>
      <c r="LPX98" s="113"/>
      <c r="LPY98" s="113"/>
      <c r="LPZ98" s="113"/>
      <c r="LQA98" s="113"/>
      <c r="LQB98" s="113"/>
      <c r="LQC98" s="113"/>
      <c r="LQD98" s="113"/>
      <c r="LQE98" s="113"/>
      <c r="LQF98" s="113"/>
      <c r="LQG98" s="113"/>
      <c r="LQH98" s="113"/>
      <c r="LQI98" s="113"/>
      <c r="LQJ98" s="113"/>
      <c r="LQK98" s="113"/>
      <c r="LQL98" s="113"/>
      <c r="LQM98" s="113"/>
      <c r="LQN98" s="113"/>
      <c r="LQO98" s="113"/>
      <c r="LQP98" s="113"/>
      <c r="LQQ98" s="113"/>
      <c r="LQR98" s="113"/>
      <c r="LQS98" s="113"/>
      <c r="LQT98" s="113"/>
      <c r="LQU98" s="113"/>
      <c r="LQV98" s="113"/>
      <c r="LQW98" s="113"/>
      <c r="LQX98" s="113"/>
      <c r="LQY98" s="113"/>
      <c r="LQZ98" s="113"/>
      <c r="LRA98" s="113"/>
      <c r="LRB98" s="113"/>
      <c r="LRC98" s="113"/>
      <c r="LRD98" s="113"/>
      <c r="LRE98" s="113"/>
      <c r="LRF98" s="113"/>
      <c r="LRG98" s="113"/>
      <c r="LRH98" s="113"/>
      <c r="LRI98" s="113"/>
      <c r="LRJ98" s="113"/>
      <c r="LRK98" s="113"/>
      <c r="LRL98" s="113"/>
      <c r="LRM98" s="113"/>
      <c r="LRN98" s="113"/>
      <c r="LRO98" s="113"/>
      <c r="LRP98" s="113"/>
      <c r="LRQ98" s="113"/>
      <c r="LRR98" s="113"/>
      <c r="LRS98" s="113"/>
      <c r="LRT98" s="113"/>
      <c r="LRU98" s="113"/>
      <c r="LRV98" s="113"/>
      <c r="LRW98" s="113"/>
      <c r="LRX98" s="113"/>
      <c r="LRY98" s="113"/>
      <c r="LRZ98" s="113"/>
      <c r="LSA98" s="113"/>
      <c r="LSB98" s="113"/>
      <c r="LSC98" s="113"/>
      <c r="LSD98" s="113"/>
      <c r="LSE98" s="113"/>
      <c r="LSF98" s="113"/>
      <c r="LSG98" s="113"/>
      <c r="LSH98" s="113"/>
      <c r="LSI98" s="113"/>
      <c r="LSJ98" s="113"/>
      <c r="LSK98" s="113"/>
      <c r="LSL98" s="113"/>
      <c r="LSM98" s="113"/>
      <c r="LSN98" s="113"/>
      <c r="LSO98" s="113"/>
      <c r="LSP98" s="113"/>
      <c r="LSQ98" s="113"/>
      <c r="LSR98" s="113"/>
      <c r="LSS98" s="113"/>
      <c r="LST98" s="113"/>
      <c r="LSU98" s="113"/>
      <c r="LSV98" s="113"/>
      <c r="LSW98" s="113"/>
      <c r="LSX98" s="113"/>
      <c r="LSY98" s="113"/>
      <c r="LSZ98" s="113"/>
      <c r="LTA98" s="113"/>
      <c r="LTB98" s="113"/>
      <c r="LTC98" s="113"/>
      <c r="LTD98" s="113"/>
      <c r="LTE98" s="113"/>
      <c r="LTF98" s="113"/>
      <c r="LTG98" s="113"/>
      <c r="LTH98" s="113"/>
      <c r="LTI98" s="113"/>
      <c r="LTJ98" s="113"/>
      <c r="LTK98" s="113"/>
      <c r="LTL98" s="113"/>
      <c r="LTM98" s="113"/>
      <c r="LTN98" s="113"/>
      <c r="LTO98" s="113"/>
      <c r="LTP98" s="113"/>
      <c r="LTQ98" s="113"/>
      <c r="LTR98" s="113"/>
      <c r="LTS98" s="113"/>
      <c r="LTT98" s="113"/>
      <c r="LTU98" s="113"/>
      <c r="LTV98" s="113"/>
      <c r="LTW98" s="113"/>
      <c r="LTX98" s="113"/>
      <c r="LTY98" s="113"/>
      <c r="LTZ98" s="113"/>
      <c r="LUA98" s="113"/>
      <c r="LUB98" s="113"/>
      <c r="LUC98" s="113"/>
      <c r="LUD98" s="113"/>
      <c r="LUE98" s="113"/>
      <c r="LUF98" s="113"/>
      <c r="LUG98" s="113"/>
      <c r="LUH98" s="113"/>
      <c r="LUI98" s="113"/>
      <c r="LUJ98" s="113"/>
      <c r="LUK98" s="113"/>
      <c r="LUL98" s="113"/>
      <c r="LUM98" s="113"/>
      <c r="LUN98" s="113"/>
      <c r="LUO98" s="113"/>
      <c r="LUP98" s="113"/>
      <c r="LUQ98" s="113"/>
      <c r="LUR98" s="113"/>
      <c r="LUS98" s="113"/>
      <c r="LUT98" s="113"/>
      <c r="LUU98" s="113"/>
      <c r="LUV98" s="113"/>
      <c r="LUW98" s="113"/>
      <c r="LUX98" s="113"/>
      <c r="LUY98" s="113"/>
      <c r="LUZ98" s="113"/>
      <c r="LVA98" s="113"/>
      <c r="LVB98" s="113"/>
      <c r="LVC98" s="113"/>
      <c r="LVD98" s="113"/>
      <c r="LVE98" s="113"/>
      <c r="LVF98" s="113"/>
      <c r="LVG98" s="113"/>
      <c r="LVH98" s="113"/>
      <c r="LVI98" s="113"/>
      <c r="LVJ98" s="113"/>
      <c r="LVK98" s="113"/>
      <c r="LVL98" s="113"/>
      <c r="LVM98" s="113"/>
      <c r="LVN98" s="113"/>
      <c r="LVO98" s="113"/>
      <c r="LVP98" s="113"/>
      <c r="LVQ98" s="113"/>
      <c r="LVR98" s="113"/>
      <c r="LVS98" s="113"/>
      <c r="LVT98" s="113"/>
      <c r="LVU98" s="113"/>
      <c r="LVV98" s="113"/>
      <c r="LVW98" s="113"/>
      <c r="LVX98" s="113"/>
      <c r="LVY98" s="113"/>
      <c r="LVZ98" s="113"/>
      <c r="LWA98" s="113"/>
      <c r="LWB98" s="113"/>
      <c r="LWC98" s="113"/>
      <c r="LWD98" s="113"/>
      <c r="LWE98" s="113"/>
      <c r="LWF98" s="113"/>
      <c r="LWG98" s="113"/>
      <c r="LWH98" s="113"/>
      <c r="LWI98" s="113"/>
      <c r="LWJ98" s="113"/>
      <c r="LWK98" s="113"/>
      <c r="LWL98" s="113"/>
      <c r="LWM98" s="113"/>
      <c r="LWN98" s="113"/>
      <c r="LWO98" s="113"/>
      <c r="LWP98" s="113"/>
      <c r="LWQ98" s="113"/>
      <c r="LWR98" s="113"/>
      <c r="LWS98" s="113"/>
      <c r="LWT98" s="113"/>
      <c r="LWU98" s="113"/>
      <c r="LWV98" s="113"/>
      <c r="LWW98" s="113"/>
      <c r="LWX98" s="113"/>
      <c r="LWY98" s="113"/>
      <c r="LWZ98" s="113"/>
      <c r="LXA98" s="113"/>
      <c r="LXB98" s="113"/>
      <c r="LXC98" s="113"/>
      <c r="LXD98" s="113"/>
      <c r="LXE98" s="113"/>
      <c r="LXF98" s="113"/>
      <c r="LXG98" s="113"/>
      <c r="LXH98" s="113"/>
      <c r="LXI98" s="113"/>
      <c r="LXJ98" s="113"/>
      <c r="LXK98" s="113"/>
      <c r="LXL98" s="113"/>
      <c r="LXM98" s="113"/>
      <c r="LXN98" s="113"/>
      <c r="LXO98" s="113"/>
      <c r="LXP98" s="113"/>
      <c r="LXQ98" s="113"/>
      <c r="LXR98" s="113"/>
      <c r="LXS98" s="113"/>
      <c r="LXT98" s="113"/>
      <c r="LXU98" s="113"/>
      <c r="LXV98" s="113"/>
      <c r="LXW98" s="113"/>
      <c r="LXX98" s="113"/>
      <c r="LXY98" s="113"/>
      <c r="LXZ98" s="113"/>
      <c r="LYA98" s="113"/>
      <c r="LYB98" s="113"/>
      <c r="LYC98" s="113"/>
      <c r="LYD98" s="113"/>
      <c r="LYE98" s="113"/>
      <c r="LYF98" s="113"/>
      <c r="LYG98" s="113"/>
      <c r="LYH98" s="113"/>
      <c r="LYI98" s="113"/>
      <c r="LYJ98" s="113"/>
      <c r="LYK98" s="113"/>
      <c r="LYL98" s="113"/>
      <c r="LYM98" s="113"/>
      <c r="LYN98" s="113"/>
      <c r="LYO98" s="113"/>
      <c r="LYP98" s="113"/>
      <c r="LYQ98" s="113"/>
      <c r="LYR98" s="113"/>
      <c r="LYS98" s="113"/>
      <c r="LYT98" s="113"/>
      <c r="LYU98" s="113"/>
      <c r="LYV98" s="113"/>
      <c r="LYW98" s="113"/>
      <c r="LYX98" s="113"/>
      <c r="LYY98" s="113"/>
      <c r="LYZ98" s="113"/>
      <c r="LZA98" s="113"/>
      <c r="LZB98" s="113"/>
      <c r="LZC98" s="113"/>
      <c r="LZD98" s="113"/>
      <c r="LZE98" s="113"/>
      <c r="LZF98" s="113"/>
      <c r="LZG98" s="113"/>
      <c r="LZH98" s="113"/>
      <c r="LZI98" s="113"/>
      <c r="LZJ98" s="113"/>
      <c r="LZK98" s="113"/>
      <c r="LZL98" s="113"/>
      <c r="LZM98" s="113"/>
      <c r="LZN98" s="113"/>
      <c r="LZO98" s="113"/>
      <c r="LZP98" s="113"/>
      <c r="LZQ98" s="113"/>
      <c r="LZR98" s="113"/>
      <c r="LZS98" s="113"/>
      <c r="LZT98" s="113"/>
      <c r="LZU98" s="113"/>
      <c r="LZV98" s="113"/>
      <c r="LZW98" s="113"/>
      <c r="LZX98" s="113"/>
      <c r="LZY98" s="113"/>
      <c r="LZZ98" s="113"/>
      <c r="MAA98" s="113"/>
      <c r="MAB98" s="113"/>
      <c r="MAC98" s="113"/>
      <c r="MAD98" s="113"/>
      <c r="MAE98" s="113"/>
      <c r="MAF98" s="113"/>
      <c r="MAG98" s="113"/>
      <c r="MAH98" s="113"/>
      <c r="MAI98" s="113"/>
      <c r="MAJ98" s="113"/>
      <c r="MAK98" s="113"/>
      <c r="MAL98" s="113"/>
      <c r="MAM98" s="113"/>
      <c r="MAN98" s="113"/>
      <c r="MAO98" s="113"/>
      <c r="MAP98" s="113"/>
      <c r="MAQ98" s="113"/>
      <c r="MAR98" s="113"/>
      <c r="MAS98" s="113"/>
      <c r="MAT98" s="113"/>
      <c r="MAU98" s="113"/>
      <c r="MAV98" s="113"/>
      <c r="MAW98" s="113"/>
      <c r="MAX98" s="113"/>
      <c r="MAY98" s="113"/>
      <c r="MAZ98" s="113"/>
      <c r="MBA98" s="113"/>
      <c r="MBB98" s="113"/>
      <c r="MBC98" s="113"/>
      <c r="MBD98" s="113"/>
      <c r="MBE98" s="113"/>
      <c r="MBF98" s="113"/>
      <c r="MBG98" s="113"/>
      <c r="MBH98" s="113"/>
      <c r="MBI98" s="113"/>
      <c r="MBJ98" s="113"/>
      <c r="MBK98" s="113"/>
      <c r="MBL98" s="113"/>
      <c r="MBM98" s="113"/>
      <c r="MBN98" s="113"/>
      <c r="MBO98" s="113"/>
      <c r="MBP98" s="113"/>
      <c r="MBQ98" s="113"/>
      <c r="MBR98" s="113"/>
      <c r="MBS98" s="113"/>
      <c r="MBT98" s="113"/>
      <c r="MBU98" s="113"/>
      <c r="MBV98" s="113"/>
      <c r="MBW98" s="113"/>
      <c r="MBX98" s="113"/>
      <c r="MBY98" s="113"/>
      <c r="MBZ98" s="113"/>
      <c r="MCA98" s="113"/>
      <c r="MCB98" s="113"/>
      <c r="MCC98" s="113"/>
      <c r="MCD98" s="113"/>
      <c r="MCE98" s="113"/>
      <c r="MCF98" s="113"/>
      <c r="MCG98" s="113"/>
      <c r="MCH98" s="113"/>
      <c r="MCI98" s="113"/>
      <c r="MCJ98" s="113"/>
      <c r="MCK98" s="113"/>
      <c r="MCL98" s="113"/>
      <c r="MCM98" s="113"/>
      <c r="MCN98" s="113"/>
      <c r="MCO98" s="113"/>
      <c r="MCP98" s="113"/>
      <c r="MCQ98" s="113"/>
      <c r="MCR98" s="113"/>
      <c r="MCS98" s="113"/>
      <c r="MCT98" s="113"/>
      <c r="MCU98" s="113"/>
      <c r="MCV98" s="113"/>
      <c r="MCW98" s="113"/>
      <c r="MCX98" s="113"/>
      <c r="MCY98" s="113"/>
      <c r="MCZ98" s="113"/>
      <c r="MDA98" s="113"/>
      <c r="MDB98" s="113"/>
      <c r="MDC98" s="113"/>
      <c r="MDD98" s="113"/>
      <c r="MDE98" s="113"/>
      <c r="MDF98" s="113"/>
      <c r="MDG98" s="113"/>
      <c r="MDH98" s="113"/>
      <c r="MDI98" s="113"/>
      <c r="MDJ98" s="113"/>
      <c r="MDK98" s="113"/>
      <c r="MDL98" s="113"/>
      <c r="MDM98" s="113"/>
      <c r="MDN98" s="113"/>
      <c r="MDO98" s="113"/>
      <c r="MDP98" s="113"/>
      <c r="MDQ98" s="113"/>
      <c r="MDR98" s="113"/>
      <c r="MDS98" s="113"/>
      <c r="MDT98" s="113"/>
      <c r="MDU98" s="113"/>
      <c r="MDV98" s="113"/>
      <c r="MDW98" s="113"/>
      <c r="MDX98" s="113"/>
      <c r="MDY98" s="113"/>
      <c r="MDZ98" s="113"/>
      <c r="MEA98" s="113"/>
      <c r="MEB98" s="113"/>
      <c r="MEC98" s="113"/>
      <c r="MED98" s="113"/>
      <c r="MEE98" s="113"/>
      <c r="MEF98" s="113"/>
      <c r="MEG98" s="113"/>
      <c r="MEH98" s="113"/>
      <c r="MEI98" s="113"/>
      <c r="MEJ98" s="113"/>
      <c r="MEK98" s="113"/>
      <c r="MEL98" s="113"/>
      <c r="MEM98" s="113"/>
      <c r="MEN98" s="113"/>
      <c r="MEO98" s="113"/>
      <c r="MEP98" s="113"/>
      <c r="MEQ98" s="113"/>
      <c r="MER98" s="113"/>
      <c r="MES98" s="113"/>
      <c r="MET98" s="113"/>
      <c r="MEU98" s="113"/>
      <c r="MEV98" s="113"/>
      <c r="MEW98" s="113"/>
      <c r="MEX98" s="113"/>
      <c r="MEY98" s="113"/>
      <c r="MEZ98" s="113"/>
      <c r="MFA98" s="113"/>
      <c r="MFB98" s="113"/>
      <c r="MFC98" s="113"/>
      <c r="MFD98" s="113"/>
      <c r="MFE98" s="113"/>
      <c r="MFF98" s="113"/>
      <c r="MFG98" s="113"/>
      <c r="MFH98" s="113"/>
      <c r="MFI98" s="113"/>
      <c r="MFJ98" s="113"/>
      <c r="MFK98" s="113"/>
      <c r="MFL98" s="113"/>
      <c r="MFM98" s="113"/>
      <c r="MFN98" s="113"/>
      <c r="MFO98" s="113"/>
      <c r="MFP98" s="113"/>
      <c r="MFQ98" s="113"/>
      <c r="MFR98" s="113"/>
      <c r="MFS98" s="113"/>
      <c r="MFT98" s="113"/>
      <c r="MFU98" s="113"/>
      <c r="MFV98" s="113"/>
      <c r="MFW98" s="113"/>
      <c r="MFX98" s="113"/>
      <c r="MFY98" s="113"/>
      <c r="MFZ98" s="113"/>
      <c r="MGA98" s="113"/>
      <c r="MGB98" s="113"/>
      <c r="MGC98" s="113"/>
      <c r="MGD98" s="113"/>
      <c r="MGE98" s="113"/>
      <c r="MGF98" s="113"/>
      <c r="MGG98" s="113"/>
      <c r="MGH98" s="113"/>
      <c r="MGI98" s="113"/>
      <c r="MGJ98" s="113"/>
      <c r="MGK98" s="113"/>
      <c r="MGL98" s="113"/>
      <c r="MGM98" s="113"/>
      <c r="MGN98" s="113"/>
      <c r="MGO98" s="113"/>
      <c r="MGP98" s="113"/>
      <c r="MGQ98" s="113"/>
      <c r="MGR98" s="113"/>
      <c r="MGS98" s="113"/>
      <c r="MGT98" s="113"/>
      <c r="MGU98" s="113"/>
      <c r="MGV98" s="113"/>
      <c r="MGW98" s="113"/>
      <c r="MGX98" s="113"/>
      <c r="MGY98" s="113"/>
      <c r="MGZ98" s="113"/>
      <c r="MHA98" s="113"/>
      <c r="MHB98" s="113"/>
      <c r="MHC98" s="113"/>
      <c r="MHD98" s="113"/>
      <c r="MHE98" s="113"/>
      <c r="MHF98" s="113"/>
      <c r="MHG98" s="113"/>
      <c r="MHH98" s="113"/>
      <c r="MHI98" s="113"/>
      <c r="MHJ98" s="113"/>
      <c r="MHK98" s="113"/>
      <c r="MHL98" s="113"/>
      <c r="MHM98" s="113"/>
      <c r="MHN98" s="113"/>
      <c r="MHO98" s="113"/>
      <c r="MHP98" s="113"/>
      <c r="MHQ98" s="113"/>
      <c r="MHR98" s="113"/>
      <c r="MHS98" s="113"/>
      <c r="MHT98" s="113"/>
      <c r="MHU98" s="113"/>
      <c r="MHV98" s="113"/>
      <c r="MHW98" s="113"/>
      <c r="MHX98" s="113"/>
      <c r="MHY98" s="113"/>
      <c r="MHZ98" s="113"/>
      <c r="MIA98" s="113"/>
      <c r="MIB98" s="113"/>
      <c r="MIC98" s="113"/>
      <c r="MID98" s="113"/>
      <c r="MIE98" s="113"/>
      <c r="MIF98" s="113"/>
      <c r="MIG98" s="113"/>
      <c r="MIH98" s="113"/>
      <c r="MII98" s="113"/>
      <c r="MIJ98" s="113"/>
      <c r="MIK98" s="113"/>
      <c r="MIL98" s="113"/>
      <c r="MIM98" s="113"/>
      <c r="MIN98" s="113"/>
      <c r="MIO98" s="113"/>
      <c r="MIP98" s="113"/>
      <c r="MIQ98" s="113"/>
      <c r="MIR98" s="113"/>
      <c r="MIS98" s="113"/>
      <c r="MIT98" s="113"/>
      <c r="MIU98" s="113"/>
      <c r="MIV98" s="113"/>
      <c r="MIW98" s="113"/>
      <c r="MIX98" s="113"/>
      <c r="MIY98" s="113"/>
      <c r="MIZ98" s="113"/>
      <c r="MJA98" s="113"/>
      <c r="MJB98" s="113"/>
      <c r="MJC98" s="113"/>
      <c r="MJD98" s="113"/>
      <c r="MJE98" s="113"/>
      <c r="MJF98" s="113"/>
      <c r="MJG98" s="113"/>
      <c r="MJH98" s="113"/>
      <c r="MJI98" s="113"/>
      <c r="MJJ98" s="113"/>
      <c r="MJK98" s="113"/>
      <c r="MJL98" s="113"/>
      <c r="MJM98" s="113"/>
      <c r="MJN98" s="113"/>
      <c r="MJO98" s="113"/>
      <c r="MJP98" s="113"/>
      <c r="MJQ98" s="113"/>
      <c r="MJR98" s="113"/>
      <c r="MJS98" s="113"/>
      <c r="MJT98" s="113"/>
      <c r="MJU98" s="113"/>
      <c r="MJV98" s="113"/>
      <c r="MJW98" s="113"/>
      <c r="MJX98" s="113"/>
      <c r="MJY98" s="113"/>
      <c r="MJZ98" s="113"/>
      <c r="MKA98" s="113"/>
      <c r="MKB98" s="113"/>
      <c r="MKC98" s="113"/>
      <c r="MKD98" s="113"/>
      <c r="MKE98" s="113"/>
      <c r="MKF98" s="113"/>
      <c r="MKG98" s="113"/>
      <c r="MKH98" s="113"/>
      <c r="MKI98" s="113"/>
      <c r="MKJ98" s="113"/>
      <c r="MKK98" s="113"/>
      <c r="MKL98" s="113"/>
      <c r="MKM98" s="113"/>
      <c r="MKN98" s="113"/>
      <c r="MKO98" s="113"/>
      <c r="MKP98" s="113"/>
      <c r="MKQ98" s="113"/>
      <c r="MKR98" s="113"/>
      <c r="MKS98" s="113"/>
      <c r="MKT98" s="113"/>
      <c r="MKU98" s="113"/>
      <c r="MKV98" s="113"/>
      <c r="MKW98" s="113"/>
      <c r="MKX98" s="113"/>
      <c r="MKY98" s="113"/>
      <c r="MKZ98" s="113"/>
      <c r="MLA98" s="113"/>
      <c r="MLB98" s="113"/>
      <c r="MLC98" s="113"/>
      <c r="MLD98" s="113"/>
      <c r="MLE98" s="113"/>
      <c r="MLF98" s="113"/>
      <c r="MLG98" s="113"/>
      <c r="MLH98" s="113"/>
      <c r="MLI98" s="113"/>
      <c r="MLJ98" s="113"/>
      <c r="MLK98" s="113"/>
      <c r="MLL98" s="113"/>
      <c r="MLM98" s="113"/>
      <c r="MLN98" s="113"/>
      <c r="MLO98" s="113"/>
      <c r="MLP98" s="113"/>
      <c r="MLQ98" s="113"/>
      <c r="MLR98" s="113"/>
      <c r="MLS98" s="113"/>
      <c r="MLT98" s="113"/>
      <c r="MLU98" s="113"/>
      <c r="MLV98" s="113"/>
      <c r="MLW98" s="113"/>
      <c r="MLX98" s="113"/>
      <c r="MLY98" s="113"/>
      <c r="MLZ98" s="113"/>
      <c r="MMA98" s="113"/>
      <c r="MMB98" s="113"/>
      <c r="MMC98" s="113"/>
      <c r="MMD98" s="113"/>
      <c r="MME98" s="113"/>
      <c r="MMF98" s="113"/>
      <c r="MMG98" s="113"/>
      <c r="MMH98" s="113"/>
      <c r="MMI98" s="113"/>
      <c r="MMJ98" s="113"/>
      <c r="MMK98" s="113"/>
      <c r="MML98" s="113"/>
      <c r="MMM98" s="113"/>
      <c r="MMN98" s="113"/>
      <c r="MMO98" s="113"/>
      <c r="MMP98" s="113"/>
      <c r="MMQ98" s="113"/>
      <c r="MMR98" s="113"/>
      <c r="MMS98" s="113"/>
      <c r="MMT98" s="113"/>
      <c r="MMU98" s="113"/>
      <c r="MMV98" s="113"/>
      <c r="MMW98" s="113"/>
      <c r="MMX98" s="113"/>
      <c r="MMY98" s="113"/>
      <c r="MMZ98" s="113"/>
      <c r="MNA98" s="113"/>
      <c r="MNB98" s="113"/>
      <c r="MNC98" s="113"/>
      <c r="MND98" s="113"/>
      <c r="MNE98" s="113"/>
      <c r="MNF98" s="113"/>
      <c r="MNG98" s="113"/>
      <c r="MNH98" s="113"/>
      <c r="MNI98" s="113"/>
      <c r="MNJ98" s="113"/>
      <c r="MNK98" s="113"/>
      <c r="MNL98" s="113"/>
      <c r="MNM98" s="113"/>
      <c r="MNN98" s="113"/>
      <c r="MNO98" s="113"/>
      <c r="MNP98" s="113"/>
      <c r="MNQ98" s="113"/>
      <c r="MNR98" s="113"/>
      <c r="MNS98" s="113"/>
      <c r="MNT98" s="113"/>
      <c r="MNU98" s="113"/>
      <c r="MNV98" s="113"/>
      <c r="MNW98" s="113"/>
      <c r="MNX98" s="113"/>
      <c r="MNY98" s="113"/>
      <c r="MNZ98" s="113"/>
      <c r="MOA98" s="113"/>
      <c r="MOB98" s="113"/>
      <c r="MOC98" s="113"/>
      <c r="MOD98" s="113"/>
      <c r="MOE98" s="113"/>
      <c r="MOF98" s="113"/>
      <c r="MOG98" s="113"/>
      <c r="MOH98" s="113"/>
      <c r="MOI98" s="113"/>
      <c r="MOJ98" s="113"/>
      <c r="MOK98" s="113"/>
      <c r="MOL98" s="113"/>
      <c r="MOM98" s="113"/>
      <c r="MON98" s="113"/>
      <c r="MOO98" s="113"/>
      <c r="MOP98" s="113"/>
      <c r="MOQ98" s="113"/>
      <c r="MOR98" s="113"/>
      <c r="MOS98" s="113"/>
      <c r="MOT98" s="113"/>
      <c r="MOU98" s="113"/>
      <c r="MOV98" s="113"/>
      <c r="MOW98" s="113"/>
      <c r="MOX98" s="113"/>
      <c r="MOY98" s="113"/>
      <c r="MOZ98" s="113"/>
      <c r="MPA98" s="113"/>
      <c r="MPB98" s="113"/>
      <c r="MPC98" s="113"/>
      <c r="MPD98" s="113"/>
      <c r="MPE98" s="113"/>
      <c r="MPF98" s="113"/>
      <c r="MPG98" s="113"/>
      <c r="MPH98" s="113"/>
      <c r="MPI98" s="113"/>
      <c r="MPJ98" s="113"/>
      <c r="MPK98" s="113"/>
      <c r="MPL98" s="113"/>
      <c r="MPM98" s="113"/>
      <c r="MPN98" s="113"/>
      <c r="MPO98" s="113"/>
      <c r="MPP98" s="113"/>
      <c r="MPQ98" s="113"/>
      <c r="MPR98" s="113"/>
      <c r="MPS98" s="113"/>
      <c r="MPT98" s="113"/>
      <c r="MPU98" s="113"/>
      <c r="MPV98" s="113"/>
      <c r="MPW98" s="113"/>
      <c r="MPX98" s="113"/>
      <c r="MPY98" s="113"/>
      <c r="MPZ98" s="113"/>
      <c r="MQA98" s="113"/>
      <c r="MQB98" s="113"/>
      <c r="MQC98" s="113"/>
      <c r="MQD98" s="113"/>
      <c r="MQE98" s="113"/>
      <c r="MQF98" s="113"/>
      <c r="MQG98" s="113"/>
      <c r="MQH98" s="113"/>
      <c r="MQI98" s="113"/>
      <c r="MQJ98" s="113"/>
      <c r="MQK98" s="113"/>
      <c r="MQL98" s="113"/>
      <c r="MQM98" s="113"/>
      <c r="MQN98" s="113"/>
      <c r="MQO98" s="113"/>
      <c r="MQP98" s="113"/>
      <c r="MQQ98" s="113"/>
      <c r="MQR98" s="113"/>
      <c r="MQS98" s="113"/>
      <c r="MQT98" s="113"/>
      <c r="MQU98" s="113"/>
      <c r="MQV98" s="113"/>
      <c r="MQW98" s="113"/>
      <c r="MQX98" s="113"/>
      <c r="MQY98" s="113"/>
      <c r="MQZ98" s="113"/>
      <c r="MRA98" s="113"/>
      <c r="MRB98" s="113"/>
      <c r="MRC98" s="113"/>
      <c r="MRD98" s="113"/>
      <c r="MRE98" s="113"/>
      <c r="MRF98" s="113"/>
      <c r="MRG98" s="113"/>
      <c r="MRH98" s="113"/>
      <c r="MRI98" s="113"/>
      <c r="MRJ98" s="113"/>
      <c r="MRK98" s="113"/>
      <c r="MRL98" s="113"/>
      <c r="MRM98" s="113"/>
      <c r="MRN98" s="113"/>
      <c r="MRO98" s="113"/>
      <c r="MRP98" s="113"/>
      <c r="MRQ98" s="113"/>
      <c r="MRR98" s="113"/>
      <c r="MRS98" s="113"/>
      <c r="MRT98" s="113"/>
      <c r="MRU98" s="113"/>
      <c r="MRV98" s="113"/>
      <c r="MRW98" s="113"/>
      <c r="MRX98" s="113"/>
      <c r="MRY98" s="113"/>
      <c r="MRZ98" s="113"/>
      <c r="MSA98" s="113"/>
      <c r="MSB98" s="113"/>
      <c r="MSC98" s="113"/>
      <c r="MSD98" s="113"/>
      <c r="MSE98" s="113"/>
      <c r="MSF98" s="113"/>
      <c r="MSG98" s="113"/>
      <c r="MSH98" s="113"/>
      <c r="MSI98" s="113"/>
      <c r="MSJ98" s="113"/>
      <c r="MSK98" s="113"/>
      <c r="MSL98" s="113"/>
      <c r="MSM98" s="113"/>
      <c r="MSN98" s="113"/>
      <c r="MSO98" s="113"/>
      <c r="MSP98" s="113"/>
      <c r="MSQ98" s="113"/>
      <c r="MSR98" s="113"/>
      <c r="MSS98" s="113"/>
      <c r="MST98" s="113"/>
      <c r="MSU98" s="113"/>
      <c r="MSV98" s="113"/>
      <c r="MSW98" s="113"/>
      <c r="MSX98" s="113"/>
      <c r="MSY98" s="113"/>
      <c r="MSZ98" s="113"/>
      <c r="MTA98" s="113"/>
      <c r="MTB98" s="113"/>
      <c r="MTC98" s="113"/>
      <c r="MTD98" s="113"/>
      <c r="MTE98" s="113"/>
      <c r="MTF98" s="113"/>
      <c r="MTG98" s="113"/>
      <c r="MTH98" s="113"/>
      <c r="MTI98" s="113"/>
      <c r="MTJ98" s="113"/>
      <c r="MTK98" s="113"/>
      <c r="MTL98" s="113"/>
      <c r="MTM98" s="113"/>
      <c r="MTN98" s="113"/>
      <c r="MTO98" s="113"/>
      <c r="MTP98" s="113"/>
      <c r="MTQ98" s="113"/>
      <c r="MTR98" s="113"/>
      <c r="MTS98" s="113"/>
      <c r="MTT98" s="113"/>
      <c r="MTU98" s="113"/>
      <c r="MTV98" s="113"/>
      <c r="MTW98" s="113"/>
      <c r="MTX98" s="113"/>
      <c r="MTY98" s="113"/>
      <c r="MTZ98" s="113"/>
      <c r="MUA98" s="113"/>
      <c r="MUB98" s="113"/>
      <c r="MUC98" s="113"/>
      <c r="MUD98" s="113"/>
      <c r="MUE98" s="113"/>
      <c r="MUF98" s="113"/>
      <c r="MUG98" s="113"/>
      <c r="MUH98" s="113"/>
      <c r="MUI98" s="113"/>
      <c r="MUJ98" s="113"/>
      <c r="MUK98" s="113"/>
      <c r="MUL98" s="113"/>
      <c r="MUM98" s="113"/>
      <c r="MUN98" s="113"/>
      <c r="MUO98" s="113"/>
      <c r="MUP98" s="113"/>
      <c r="MUQ98" s="113"/>
      <c r="MUR98" s="113"/>
      <c r="MUS98" s="113"/>
      <c r="MUT98" s="113"/>
      <c r="MUU98" s="113"/>
      <c r="MUV98" s="113"/>
      <c r="MUW98" s="113"/>
      <c r="MUX98" s="113"/>
      <c r="MUY98" s="113"/>
      <c r="MUZ98" s="113"/>
      <c r="MVA98" s="113"/>
      <c r="MVB98" s="113"/>
      <c r="MVC98" s="113"/>
      <c r="MVD98" s="113"/>
      <c r="MVE98" s="113"/>
      <c r="MVF98" s="113"/>
      <c r="MVG98" s="113"/>
      <c r="MVH98" s="113"/>
      <c r="MVI98" s="113"/>
      <c r="MVJ98" s="113"/>
      <c r="MVK98" s="113"/>
      <c r="MVL98" s="113"/>
      <c r="MVM98" s="113"/>
      <c r="MVN98" s="113"/>
      <c r="MVO98" s="113"/>
      <c r="MVP98" s="113"/>
      <c r="MVQ98" s="113"/>
      <c r="MVR98" s="113"/>
      <c r="MVS98" s="113"/>
      <c r="MVT98" s="113"/>
      <c r="MVU98" s="113"/>
      <c r="MVV98" s="113"/>
      <c r="MVW98" s="113"/>
      <c r="MVX98" s="113"/>
      <c r="MVY98" s="113"/>
      <c r="MVZ98" s="113"/>
      <c r="MWA98" s="113"/>
      <c r="MWB98" s="113"/>
      <c r="MWC98" s="113"/>
      <c r="MWD98" s="113"/>
      <c r="MWE98" s="113"/>
      <c r="MWF98" s="113"/>
      <c r="MWG98" s="113"/>
      <c r="MWH98" s="113"/>
      <c r="MWI98" s="113"/>
      <c r="MWJ98" s="113"/>
      <c r="MWK98" s="113"/>
      <c r="MWL98" s="113"/>
      <c r="MWM98" s="113"/>
      <c r="MWN98" s="113"/>
      <c r="MWO98" s="113"/>
      <c r="MWP98" s="113"/>
      <c r="MWQ98" s="113"/>
      <c r="MWR98" s="113"/>
      <c r="MWS98" s="113"/>
      <c r="MWT98" s="113"/>
      <c r="MWU98" s="113"/>
      <c r="MWV98" s="113"/>
      <c r="MWW98" s="113"/>
      <c r="MWX98" s="113"/>
      <c r="MWY98" s="113"/>
      <c r="MWZ98" s="113"/>
      <c r="MXA98" s="113"/>
      <c r="MXB98" s="113"/>
      <c r="MXC98" s="113"/>
      <c r="MXD98" s="113"/>
      <c r="MXE98" s="113"/>
      <c r="MXF98" s="113"/>
      <c r="MXG98" s="113"/>
      <c r="MXH98" s="113"/>
      <c r="MXI98" s="113"/>
      <c r="MXJ98" s="113"/>
      <c r="MXK98" s="113"/>
      <c r="MXL98" s="113"/>
      <c r="MXM98" s="113"/>
      <c r="MXN98" s="113"/>
      <c r="MXO98" s="113"/>
      <c r="MXP98" s="113"/>
      <c r="MXQ98" s="113"/>
      <c r="MXR98" s="113"/>
      <c r="MXS98" s="113"/>
      <c r="MXT98" s="113"/>
      <c r="MXU98" s="113"/>
      <c r="MXV98" s="113"/>
      <c r="MXW98" s="113"/>
      <c r="MXX98" s="113"/>
      <c r="MXY98" s="113"/>
      <c r="MXZ98" s="113"/>
      <c r="MYA98" s="113"/>
      <c r="MYB98" s="113"/>
      <c r="MYC98" s="113"/>
      <c r="MYD98" s="113"/>
      <c r="MYE98" s="113"/>
      <c r="MYF98" s="113"/>
      <c r="MYG98" s="113"/>
      <c r="MYH98" s="113"/>
      <c r="MYI98" s="113"/>
      <c r="MYJ98" s="113"/>
      <c r="MYK98" s="113"/>
      <c r="MYL98" s="113"/>
      <c r="MYM98" s="113"/>
      <c r="MYN98" s="113"/>
      <c r="MYO98" s="113"/>
      <c r="MYP98" s="113"/>
      <c r="MYQ98" s="113"/>
      <c r="MYR98" s="113"/>
      <c r="MYS98" s="113"/>
      <c r="MYT98" s="113"/>
      <c r="MYU98" s="113"/>
      <c r="MYV98" s="113"/>
      <c r="MYW98" s="113"/>
      <c r="MYX98" s="113"/>
      <c r="MYY98" s="113"/>
      <c r="MYZ98" s="113"/>
      <c r="MZA98" s="113"/>
      <c r="MZB98" s="113"/>
      <c r="MZC98" s="113"/>
      <c r="MZD98" s="113"/>
      <c r="MZE98" s="113"/>
      <c r="MZF98" s="113"/>
      <c r="MZG98" s="113"/>
      <c r="MZH98" s="113"/>
      <c r="MZI98" s="113"/>
      <c r="MZJ98" s="113"/>
      <c r="MZK98" s="113"/>
      <c r="MZL98" s="113"/>
      <c r="MZM98" s="113"/>
      <c r="MZN98" s="113"/>
      <c r="MZO98" s="113"/>
      <c r="MZP98" s="113"/>
      <c r="MZQ98" s="113"/>
      <c r="MZR98" s="113"/>
      <c r="MZS98" s="113"/>
      <c r="MZT98" s="113"/>
      <c r="MZU98" s="113"/>
      <c r="MZV98" s="113"/>
      <c r="MZW98" s="113"/>
      <c r="MZX98" s="113"/>
      <c r="MZY98" s="113"/>
      <c r="MZZ98" s="113"/>
      <c r="NAA98" s="113"/>
      <c r="NAB98" s="113"/>
      <c r="NAC98" s="113"/>
      <c r="NAD98" s="113"/>
      <c r="NAE98" s="113"/>
      <c r="NAF98" s="113"/>
      <c r="NAG98" s="113"/>
      <c r="NAH98" s="113"/>
      <c r="NAI98" s="113"/>
      <c r="NAJ98" s="113"/>
      <c r="NAK98" s="113"/>
      <c r="NAL98" s="113"/>
      <c r="NAM98" s="113"/>
      <c r="NAN98" s="113"/>
      <c r="NAO98" s="113"/>
      <c r="NAP98" s="113"/>
      <c r="NAQ98" s="113"/>
      <c r="NAR98" s="113"/>
      <c r="NAS98" s="113"/>
      <c r="NAT98" s="113"/>
      <c r="NAU98" s="113"/>
      <c r="NAV98" s="113"/>
      <c r="NAW98" s="113"/>
      <c r="NAX98" s="113"/>
      <c r="NAY98" s="113"/>
      <c r="NAZ98" s="113"/>
      <c r="NBA98" s="113"/>
      <c r="NBB98" s="113"/>
      <c r="NBC98" s="113"/>
      <c r="NBD98" s="113"/>
      <c r="NBE98" s="113"/>
      <c r="NBF98" s="113"/>
      <c r="NBG98" s="113"/>
      <c r="NBH98" s="113"/>
      <c r="NBI98" s="113"/>
      <c r="NBJ98" s="113"/>
      <c r="NBK98" s="113"/>
      <c r="NBL98" s="113"/>
      <c r="NBM98" s="113"/>
      <c r="NBN98" s="113"/>
      <c r="NBO98" s="113"/>
      <c r="NBP98" s="113"/>
      <c r="NBQ98" s="113"/>
      <c r="NBR98" s="113"/>
      <c r="NBS98" s="113"/>
      <c r="NBT98" s="113"/>
      <c r="NBU98" s="113"/>
      <c r="NBV98" s="113"/>
      <c r="NBW98" s="113"/>
      <c r="NBX98" s="113"/>
      <c r="NBY98" s="113"/>
      <c r="NBZ98" s="113"/>
      <c r="NCA98" s="113"/>
      <c r="NCB98" s="113"/>
      <c r="NCC98" s="113"/>
      <c r="NCD98" s="113"/>
      <c r="NCE98" s="113"/>
      <c r="NCF98" s="113"/>
      <c r="NCG98" s="113"/>
      <c r="NCH98" s="113"/>
      <c r="NCI98" s="113"/>
      <c r="NCJ98" s="113"/>
      <c r="NCK98" s="113"/>
      <c r="NCL98" s="113"/>
      <c r="NCM98" s="113"/>
      <c r="NCN98" s="113"/>
      <c r="NCO98" s="113"/>
      <c r="NCP98" s="113"/>
      <c r="NCQ98" s="113"/>
      <c r="NCR98" s="113"/>
      <c r="NCS98" s="113"/>
      <c r="NCT98" s="113"/>
      <c r="NCU98" s="113"/>
      <c r="NCV98" s="113"/>
      <c r="NCW98" s="113"/>
      <c r="NCX98" s="113"/>
      <c r="NCY98" s="113"/>
      <c r="NCZ98" s="113"/>
      <c r="NDA98" s="113"/>
      <c r="NDB98" s="113"/>
      <c r="NDC98" s="113"/>
      <c r="NDD98" s="113"/>
      <c r="NDE98" s="113"/>
      <c r="NDF98" s="113"/>
      <c r="NDG98" s="113"/>
      <c r="NDH98" s="113"/>
      <c r="NDI98" s="113"/>
      <c r="NDJ98" s="113"/>
      <c r="NDK98" s="113"/>
      <c r="NDL98" s="113"/>
      <c r="NDM98" s="113"/>
      <c r="NDN98" s="113"/>
      <c r="NDO98" s="113"/>
      <c r="NDP98" s="113"/>
      <c r="NDQ98" s="113"/>
      <c r="NDR98" s="113"/>
      <c r="NDS98" s="113"/>
      <c r="NDT98" s="113"/>
      <c r="NDU98" s="113"/>
      <c r="NDV98" s="113"/>
      <c r="NDW98" s="113"/>
      <c r="NDX98" s="113"/>
      <c r="NDY98" s="113"/>
      <c r="NDZ98" s="113"/>
      <c r="NEA98" s="113"/>
      <c r="NEB98" s="113"/>
      <c r="NEC98" s="113"/>
      <c r="NED98" s="113"/>
      <c r="NEE98" s="113"/>
      <c r="NEF98" s="113"/>
      <c r="NEG98" s="113"/>
      <c r="NEH98" s="113"/>
      <c r="NEI98" s="113"/>
      <c r="NEJ98" s="113"/>
      <c r="NEK98" s="113"/>
      <c r="NEL98" s="113"/>
      <c r="NEM98" s="113"/>
      <c r="NEN98" s="113"/>
      <c r="NEO98" s="113"/>
      <c r="NEP98" s="113"/>
      <c r="NEQ98" s="113"/>
      <c r="NER98" s="113"/>
      <c r="NES98" s="113"/>
      <c r="NET98" s="113"/>
      <c r="NEU98" s="113"/>
      <c r="NEV98" s="113"/>
      <c r="NEW98" s="113"/>
      <c r="NEX98" s="113"/>
      <c r="NEY98" s="113"/>
      <c r="NEZ98" s="113"/>
      <c r="NFA98" s="113"/>
      <c r="NFB98" s="113"/>
      <c r="NFC98" s="113"/>
      <c r="NFD98" s="113"/>
      <c r="NFE98" s="113"/>
      <c r="NFF98" s="113"/>
      <c r="NFG98" s="113"/>
      <c r="NFH98" s="113"/>
      <c r="NFI98" s="113"/>
      <c r="NFJ98" s="113"/>
      <c r="NFK98" s="113"/>
      <c r="NFL98" s="113"/>
      <c r="NFM98" s="113"/>
      <c r="NFN98" s="113"/>
      <c r="NFO98" s="113"/>
      <c r="NFP98" s="113"/>
      <c r="NFQ98" s="113"/>
      <c r="NFR98" s="113"/>
      <c r="NFS98" s="113"/>
      <c r="NFT98" s="113"/>
      <c r="NFU98" s="113"/>
      <c r="NFV98" s="113"/>
      <c r="NFW98" s="113"/>
      <c r="NFX98" s="113"/>
      <c r="NFY98" s="113"/>
      <c r="NFZ98" s="113"/>
      <c r="NGA98" s="113"/>
      <c r="NGB98" s="113"/>
      <c r="NGC98" s="113"/>
      <c r="NGD98" s="113"/>
      <c r="NGE98" s="113"/>
      <c r="NGF98" s="113"/>
      <c r="NGG98" s="113"/>
      <c r="NGH98" s="113"/>
      <c r="NGI98" s="113"/>
      <c r="NGJ98" s="113"/>
      <c r="NGK98" s="113"/>
      <c r="NGL98" s="113"/>
      <c r="NGM98" s="113"/>
      <c r="NGN98" s="113"/>
      <c r="NGO98" s="113"/>
      <c r="NGP98" s="113"/>
      <c r="NGQ98" s="113"/>
      <c r="NGR98" s="113"/>
      <c r="NGS98" s="113"/>
      <c r="NGT98" s="113"/>
      <c r="NGU98" s="113"/>
      <c r="NGV98" s="113"/>
      <c r="NGW98" s="113"/>
      <c r="NGX98" s="113"/>
      <c r="NGY98" s="113"/>
      <c r="NGZ98" s="113"/>
      <c r="NHA98" s="113"/>
      <c r="NHB98" s="113"/>
      <c r="NHC98" s="113"/>
      <c r="NHD98" s="113"/>
      <c r="NHE98" s="113"/>
      <c r="NHF98" s="113"/>
      <c r="NHG98" s="113"/>
      <c r="NHH98" s="113"/>
      <c r="NHI98" s="113"/>
      <c r="NHJ98" s="113"/>
      <c r="NHK98" s="113"/>
      <c r="NHL98" s="113"/>
      <c r="NHM98" s="113"/>
      <c r="NHN98" s="113"/>
      <c r="NHO98" s="113"/>
      <c r="NHP98" s="113"/>
      <c r="NHQ98" s="113"/>
      <c r="NHR98" s="113"/>
      <c r="NHS98" s="113"/>
      <c r="NHT98" s="113"/>
      <c r="NHU98" s="113"/>
      <c r="NHV98" s="113"/>
      <c r="NHW98" s="113"/>
      <c r="NHX98" s="113"/>
      <c r="NHY98" s="113"/>
      <c r="NHZ98" s="113"/>
      <c r="NIA98" s="113"/>
      <c r="NIB98" s="113"/>
      <c r="NIC98" s="113"/>
      <c r="NID98" s="113"/>
      <c r="NIE98" s="113"/>
      <c r="NIF98" s="113"/>
      <c r="NIG98" s="113"/>
      <c r="NIH98" s="113"/>
      <c r="NII98" s="113"/>
      <c r="NIJ98" s="113"/>
      <c r="NIK98" s="113"/>
      <c r="NIL98" s="113"/>
      <c r="NIM98" s="113"/>
      <c r="NIN98" s="113"/>
      <c r="NIO98" s="113"/>
      <c r="NIP98" s="113"/>
      <c r="NIQ98" s="113"/>
      <c r="NIR98" s="113"/>
      <c r="NIS98" s="113"/>
      <c r="NIT98" s="113"/>
      <c r="NIU98" s="113"/>
      <c r="NIV98" s="113"/>
      <c r="NIW98" s="113"/>
      <c r="NIX98" s="113"/>
      <c r="NIY98" s="113"/>
      <c r="NIZ98" s="113"/>
      <c r="NJA98" s="113"/>
      <c r="NJB98" s="113"/>
      <c r="NJC98" s="113"/>
      <c r="NJD98" s="113"/>
      <c r="NJE98" s="113"/>
      <c r="NJF98" s="113"/>
      <c r="NJG98" s="113"/>
      <c r="NJH98" s="113"/>
      <c r="NJI98" s="113"/>
      <c r="NJJ98" s="113"/>
      <c r="NJK98" s="113"/>
      <c r="NJL98" s="113"/>
      <c r="NJM98" s="113"/>
      <c r="NJN98" s="113"/>
      <c r="NJO98" s="113"/>
      <c r="NJP98" s="113"/>
      <c r="NJQ98" s="113"/>
      <c r="NJR98" s="113"/>
      <c r="NJS98" s="113"/>
      <c r="NJT98" s="113"/>
      <c r="NJU98" s="113"/>
      <c r="NJV98" s="113"/>
      <c r="NJW98" s="113"/>
      <c r="NJX98" s="113"/>
      <c r="NJY98" s="113"/>
      <c r="NJZ98" s="113"/>
      <c r="NKA98" s="113"/>
      <c r="NKB98" s="113"/>
      <c r="NKC98" s="113"/>
      <c r="NKD98" s="113"/>
      <c r="NKE98" s="113"/>
      <c r="NKF98" s="113"/>
      <c r="NKG98" s="113"/>
      <c r="NKH98" s="113"/>
      <c r="NKI98" s="113"/>
      <c r="NKJ98" s="113"/>
      <c r="NKK98" s="113"/>
      <c r="NKL98" s="113"/>
      <c r="NKM98" s="113"/>
      <c r="NKN98" s="113"/>
      <c r="NKO98" s="113"/>
      <c r="NKP98" s="113"/>
      <c r="NKQ98" s="113"/>
      <c r="NKR98" s="113"/>
      <c r="NKS98" s="113"/>
      <c r="NKT98" s="113"/>
      <c r="NKU98" s="113"/>
      <c r="NKV98" s="113"/>
      <c r="NKW98" s="113"/>
      <c r="NKX98" s="113"/>
      <c r="NKY98" s="113"/>
      <c r="NKZ98" s="113"/>
      <c r="NLA98" s="113"/>
      <c r="NLB98" s="113"/>
      <c r="NLC98" s="113"/>
      <c r="NLD98" s="113"/>
      <c r="NLE98" s="113"/>
      <c r="NLF98" s="113"/>
      <c r="NLG98" s="113"/>
      <c r="NLH98" s="113"/>
      <c r="NLI98" s="113"/>
      <c r="NLJ98" s="113"/>
      <c r="NLK98" s="113"/>
      <c r="NLL98" s="113"/>
      <c r="NLM98" s="113"/>
      <c r="NLN98" s="113"/>
      <c r="NLO98" s="113"/>
      <c r="NLP98" s="113"/>
      <c r="NLQ98" s="113"/>
      <c r="NLR98" s="113"/>
      <c r="NLS98" s="113"/>
      <c r="NLT98" s="113"/>
      <c r="NLU98" s="113"/>
      <c r="NLV98" s="113"/>
      <c r="NLW98" s="113"/>
      <c r="NLX98" s="113"/>
      <c r="NLY98" s="113"/>
      <c r="NLZ98" s="113"/>
      <c r="NMA98" s="113"/>
      <c r="NMB98" s="113"/>
      <c r="NMC98" s="113"/>
      <c r="NMD98" s="113"/>
      <c r="NME98" s="113"/>
      <c r="NMF98" s="113"/>
      <c r="NMG98" s="113"/>
      <c r="NMH98" s="113"/>
      <c r="NMI98" s="113"/>
      <c r="NMJ98" s="113"/>
      <c r="NMK98" s="113"/>
      <c r="NML98" s="113"/>
      <c r="NMM98" s="113"/>
      <c r="NMN98" s="113"/>
      <c r="NMO98" s="113"/>
      <c r="NMP98" s="113"/>
      <c r="NMQ98" s="113"/>
      <c r="NMR98" s="113"/>
      <c r="NMS98" s="113"/>
      <c r="NMT98" s="113"/>
      <c r="NMU98" s="113"/>
      <c r="NMV98" s="113"/>
      <c r="NMW98" s="113"/>
      <c r="NMX98" s="113"/>
      <c r="NMY98" s="113"/>
      <c r="NMZ98" s="113"/>
      <c r="NNA98" s="113"/>
      <c r="NNB98" s="113"/>
      <c r="NNC98" s="113"/>
      <c r="NND98" s="113"/>
      <c r="NNE98" s="113"/>
      <c r="NNF98" s="113"/>
      <c r="NNG98" s="113"/>
      <c r="NNH98" s="113"/>
      <c r="NNI98" s="113"/>
      <c r="NNJ98" s="113"/>
      <c r="NNK98" s="113"/>
      <c r="NNL98" s="113"/>
      <c r="NNM98" s="113"/>
      <c r="NNN98" s="113"/>
      <c r="NNO98" s="113"/>
      <c r="NNP98" s="113"/>
      <c r="NNQ98" s="113"/>
      <c r="NNR98" s="113"/>
      <c r="NNS98" s="113"/>
      <c r="NNT98" s="113"/>
      <c r="NNU98" s="113"/>
      <c r="NNV98" s="113"/>
      <c r="NNW98" s="113"/>
      <c r="NNX98" s="113"/>
      <c r="NNY98" s="113"/>
      <c r="NNZ98" s="113"/>
      <c r="NOA98" s="113"/>
      <c r="NOB98" s="113"/>
      <c r="NOC98" s="113"/>
      <c r="NOD98" s="113"/>
      <c r="NOE98" s="113"/>
      <c r="NOF98" s="113"/>
      <c r="NOG98" s="113"/>
      <c r="NOH98" s="113"/>
      <c r="NOI98" s="113"/>
      <c r="NOJ98" s="113"/>
      <c r="NOK98" s="113"/>
      <c r="NOL98" s="113"/>
      <c r="NOM98" s="113"/>
      <c r="NON98" s="113"/>
      <c r="NOO98" s="113"/>
      <c r="NOP98" s="113"/>
      <c r="NOQ98" s="113"/>
      <c r="NOR98" s="113"/>
      <c r="NOS98" s="113"/>
      <c r="NOT98" s="113"/>
      <c r="NOU98" s="113"/>
      <c r="NOV98" s="113"/>
      <c r="NOW98" s="113"/>
      <c r="NOX98" s="113"/>
      <c r="NOY98" s="113"/>
      <c r="NOZ98" s="113"/>
      <c r="NPA98" s="113"/>
      <c r="NPB98" s="113"/>
      <c r="NPC98" s="113"/>
      <c r="NPD98" s="113"/>
      <c r="NPE98" s="113"/>
      <c r="NPF98" s="113"/>
      <c r="NPG98" s="113"/>
      <c r="NPH98" s="113"/>
      <c r="NPI98" s="113"/>
      <c r="NPJ98" s="113"/>
      <c r="NPK98" s="113"/>
      <c r="NPL98" s="113"/>
      <c r="NPM98" s="113"/>
      <c r="NPN98" s="113"/>
      <c r="NPO98" s="113"/>
      <c r="NPP98" s="113"/>
      <c r="NPQ98" s="113"/>
      <c r="NPR98" s="113"/>
      <c r="NPS98" s="113"/>
      <c r="NPT98" s="113"/>
      <c r="NPU98" s="113"/>
      <c r="NPV98" s="113"/>
      <c r="NPW98" s="113"/>
      <c r="NPX98" s="113"/>
      <c r="NPY98" s="113"/>
      <c r="NPZ98" s="113"/>
      <c r="NQA98" s="113"/>
      <c r="NQB98" s="113"/>
      <c r="NQC98" s="113"/>
      <c r="NQD98" s="113"/>
      <c r="NQE98" s="113"/>
      <c r="NQF98" s="113"/>
      <c r="NQG98" s="113"/>
      <c r="NQH98" s="113"/>
      <c r="NQI98" s="113"/>
      <c r="NQJ98" s="113"/>
      <c r="NQK98" s="113"/>
      <c r="NQL98" s="113"/>
      <c r="NQM98" s="113"/>
      <c r="NQN98" s="113"/>
      <c r="NQO98" s="113"/>
      <c r="NQP98" s="113"/>
      <c r="NQQ98" s="113"/>
      <c r="NQR98" s="113"/>
      <c r="NQS98" s="113"/>
      <c r="NQT98" s="113"/>
      <c r="NQU98" s="113"/>
      <c r="NQV98" s="113"/>
      <c r="NQW98" s="113"/>
      <c r="NQX98" s="113"/>
      <c r="NQY98" s="113"/>
      <c r="NQZ98" s="113"/>
      <c r="NRA98" s="113"/>
      <c r="NRB98" s="113"/>
      <c r="NRC98" s="113"/>
      <c r="NRD98" s="113"/>
      <c r="NRE98" s="113"/>
      <c r="NRF98" s="113"/>
      <c r="NRG98" s="113"/>
      <c r="NRH98" s="113"/>
      <c r="NRI98" s="113"/>
      <c r="NRJ98" s="113"/>
      <c r="NRK98" s="113"/>
      <c r="NRL98" s="113"/>
      <c r="NRM98" s="113"/>
      <c r="NRN98" s="113"/>
      <c r="NRO98" s="113"/>
      <c r="NRP98" s="113"/>
      <c r="NRQ98" s="113"/>
      <c r="NRR98" s="113"/>
      <c r="NRS98" s="113"/>
      <c r="NRT98" s="113"/>
      <c r="NRU98" s="113"/>
      <c r="NRV98" s="113"/>
      <c r="NRW98" s="113"/>
      <c r="NRX98" s="113"/>
      <c r="NRY98" s="113"/>
      <c r="NRZ98" s="113"/>
      <c r="NSA98" s="113"/>
      <c r="NSB98" s="113"/>
      <c r="NSC98" s="113"/>
      <c r="NSD98" s="113"/>
      <c r="NSE98" s="113"/>
      <c r="NSF98" s="113"/>
      <c r="NSG98" s="113"/>
      <c r="NSH98" s="113"/>
      <c r="NSI98" s="113"/>
      <c r="NSJ98" s="113"/>
      <c r="NSK98" s="113"/>
      <c r="NSL98" s="113"/>
      <c r="NSM98" s="113"/>
      <c r="NSN98" s="113"/>
      <c r="NSO98" s="113"/>
      <c r="NSP98" s="113"/>
      <c r="NSQ98" s="113"/>
      <c r="NSR98" s="113"/>
      <c r="NSS98" s="113"/>
      <c r="NST98" s="113"/>
      <c r="NSU98" s="113"/>
      <c r="NSV98" s="113"/>
      <c r="NSW98" s="113"/>
      <c r="NSX98" s="113"/>
      <c r="NSY98" s="113"/>
      <c r="NSZ98" s="113"/>
      <c r="NTA98" s="113"/>
      <c r="NTB98" s="113"/>
      <c r="NTC98" s="113"/>
      <c r="NTD98" s="113"/>
      <c r="NTE98" s="113"/>
      <c r="NTF98" s="113"/>
      <c r="NTG98" s="113"/>
      <c r="NTH98" s="113"/>
      <c r="NTI98" s="113"/>
      <c r="NTJ98" s="113"/>
      <c r="NTK98" s="113"/>
      <c r="NTL98" s="113"/>
      <c r="NTM98" s="113"/>
      <c r="NTN98" s="113"/>
      <c r="NTO98" s="113"/>
      <c r="NTP98" s="113"/>
      <c r="NTQ98" s="113"/>
      <c r="NTR98" s="113"/>
      <c r="NTS98" s="113"/>
      <c r="NTT98" s="113"/>
      <c r="NTU98" s="113"/>
      <c r="NTV98" s="113"/>
      <c r="NTW98" s="113"/>
      <c r="NTX98" s="113"/>
      <c r="NTY98" s="113"/>
      <c r="NTZ98" s="113"/>
      <c r="NUA98" s="113"/>
      <c r="NUB98" s="113"/>
      <c r="NUC98" s="113"/>
      <c r="NUD98" s="113"/>
      <c r="NUE98" s="113"/>
      <c r="NUF98" s="113"/>
      <c r="NUG98" s="113"/>
      <c r="NUH98" s="113"/>
      <c r="NUI98" s="113"/>
      <c r="NUJ98" s="113"/>
      <c r="NUK98" s="113"/>
      <c r="NUL98" s="113"/>
      <c r="NUM98" s="113"/>
      <c r="NUN98" s="113"/>
      <c r="NUO98" s="113"/>
      <c r="NUP98" s="113"/>
      <c r="NUQ98" s="113"/>
      <c r="NUR98" s="113"/>
      <c r="NUS98" s="113"/>
      <c r="NUT98" s="113"/>
      <c r="NUU98" s="113"/>
      <c r="NUV98" s="113"/>
      <c r="NUW98" s="113"/>
      <c r="NUX98" s="113"/>
      <c r="NUY98" s="113"/>
      <c r="NUZ98" s="113"/>
      <c r="NVA98" s="113"/>
      <c r="NVB98" s="113"/>
      <c r="NVC98" s="113"/>
      <c r="NVD98" s="113"/>
      <c r="NVE98" s="113"/>
      <c r="NVF98" s="113"/>
      <c r="NVG98" s="113"/>
      <c r="NVH98" s="113"/>
      <c r="NVI98" s="113"/>
      <c r="NVJ98" s="113"/>
      <c r="NVK98" s="113"/>
      <c r="NVL98" s="113"/>
      <c r="NVM98" s="113"/>
      <c r="NVN98" s="113"/>
      <c r="NVO98" s="113"/>
      <c r="NVP98" s="113"/>
      <c r="NVQ98" s="113"/>
      <c r="NVR98" s="113"/>
      <c r="NVS98" s="113"/>
      <c r="NVT98" s="113"/>
      <c r="NVU98" s="113"/>
      <c r="NVV98" s="113"/>
      <c r="NVW98" s="113"/>
      <c r="NVX98" s="113"/>
      <c r="NVY98" s="113"/>
      <c r="NVZ98" s="113"/>
      <c r="NWA98" s="113"/>
      <c r="NWB98" s="113"/>
      <c r="NWC98" s="113"/>
      <c r="NWD98" s="113"/>
      <c r="NWE98" s="113"/>
      <c r="NWF98" s="113"/>
      <c r="NWG98" s="113"/>
      <c r="NWH98" s="113"/>
      <c r="NWI98" s="113"/>
      <c r="NWJ98" s="113"/>
      <c r="NWK98" s="113"/>
      <c r="NWL98" s="113"/>
      <c r="NWM98" s="113"/>
      <c r="NWN98" s="113"/>
      <c r="NWO98" s="113"/>
      <c r="NWP98" s="113"/>
      <c r="NWQ98" s="113"/>
      <c r="NWR98" s="113"/>
      <c r="NWS98" s="113"/>
      <c r="NWT98" s="113"/>
      <c r="NWU98" s="113"/>
      <c r="NWV98" s="113"/>
      <c r="NWW98" s="113"/>
      <c r="NWX98" s="113"/>
      <c r="NWY98" s="113"/>
      <c r="NWZ98" s="113"/>
      <c r="NXA98" s="113"/>
      <c r="NXB98" s="113"/>
      <c r="NXC98" s="113"/>
      <c r="NXD98" s="113"/>
      <c r="NXE98" s="113"/>
      <c r="NXF98" s="113"/>
      <c r="NXG98" s="113"/>
      <c r="NXH98" s="113"/>
      <c r="NXI98" s="113"/>
      <c r="NXJ98" s="113"/>
      <c r="NXK98" s="113"/>
      <c r="NXL98" s="113"/>
      <c r="NXM98" s="113"/>
      <c r="NXN98" s="113"/>
      <c r="NXO98" s="113"/>
      <c r="NXP98" s="113"/>
      <c r="NXQ98" s="113"/>
      <c r="NXR98" s="113"/>
      <c r="NXS98" s="113"/>
      <c r="NXT98" s="113"/>
      <c r="NXU98" s="113"/>
      <c r="NXV98" s="113"/>
      <c r="NXW98" s="113"/>
      <c r="NXX98" s="113"/>
      <c r="NXY98" s="113"/>
      <c r="NXZ98" s="113"/>
      <c r="NYA98" s="113"/>
      <c r="NYB98" s="113"/>
      <c r="NYC98" s="113"/>
      <c r="NYD98" s="113"/>
      <c r="NYE98" s="113"/>
      <c r="NYF98" s="113"/>
      <c r="NYG98" s="113"/>
      <c r="NYH98" s="113"/>
      <c r="NYI98" s="113"/>
      <c r="NYJ98" s="113"/>
      <c r="NYK98" s="113"/>
      <c r="NYL98" s="113"/>
      <c r="NYM98" s="113"/>
      <c r="NYN98" s="113"/>
      <c r="NYO98" s="113"/>
      <c r="NYP98" s="113"/>
      <c r="NYQ98" s="113"/>
      <c r="NYR98" s="113"/>
      <c r="NYS98" s="113"/>
      <c r="NYT98" s="113"/>
      <c r="NYU98" s="113"/>
      <c r="NYV98" s="113"/>
      <c r="NYW98" s="113"/>
      <c r="NYX98" s="113"/>
      <c r="NYY98" s="113"/>
      <c r="NYZ98" s="113"/>
      <c r="NZA98" s="113"/>
      <c r="NZB98" s="113"/>
      <c r="NZC98" s="113"/>
      <c r="NZD98" s="113"/>
      <c r="NZE98" s="113"/>
      <c r="NZF98" s="113"/>
      <c r="NZG98" s="113"/>
      <c r="NZH98" s="113"/>
      <c r="NZI98" s="113"/>
      <c r="NZJ98" s="113"/>
      <c r="NZK98" s="113"/>
      <c r="NZL98" s="113"/>
      <c r="NZM98" s="113"/>
      <c r="NZN98" s="113"/>
      <c r="NZO98" s="113"/>
      <c r="NZP98" s="113"/>
      <c r="NZQ98" s="113"/>
      <c r="NZR98" s="113"/>
      <c r="NZS98" s="113"/>
      <c r="NZT98" s="113"/>
      <c r="NZU98" s="113"/>
      <c r="NZV98" s="113"/>
      <c r="NZW98" s="113"/>
      <c r="NZX98" s="113"/>
      <c r="NZY98" s="113"/>
      <c r="NZZ98" s="113"/>
      <c r="OAA98" s="113"/>
      <c r="OAB98" s="113"/>
      <c r="OAC98" s="113"/>
      <c r="OAD98" s="113"/>
      <c r="OAE98" s="113"/>
      <c r="OAF98" s="113"/>
      <c r="OAG98" s="113"/>
      <c r="OAH98" s="113"/>
      <c r="OAI98" s="113"/>
      <c r="OAJ98" s="113"/>
      <c r="OAK98" s="113"/>
      <c r="OAL98" s="113"/>
      <c r="OAM98" s="113"/>
      <c r="OAN98" s="113"/>
      <c r="OAO98" s="113"/>
      <c r="OAP98" s="113"/>
      <c r="OAQ98" s="113"/>
      <c r="OAR98" s="113"/>
      <c r="OAS98" s="113"/>
      <c r="OAT98" s="113"/>
      <c r="OAU98" s="113"/>
      <c r="OAV98" s="113"/>
      <c r="OAW98" s="113"/>
      <c r="OAX98" s="113"/>
      <c r="OAY98" s="113"/>
      <c r="OAZ98" s="113"/>
      <c r="OBA98" s="113"/>
      <c r="OBB98" s="113"/>
      <c r="OBC98" s="113"/>
      <c r="OBD98" s="113"/>
      <c r="OBE98" s="113"/>
      <c r="OBF98" s="113"/>
      <c r="OBG98" s="113"/>
      <c r="OBH98" s="113"/>
      <c r="OBI98" s="113"/>
      <c r="OBJ98" s="113"/>
      <c r="OBK98" s="113"/>
      <c r="OBL98" s="113"/>
      <c r="OBM98" s="113"/>
      <c r="OBN98" s="113"/>
      <c r="OBO98" s="113"/>
      <c r="OBP98" s="113"/>
      <c r="OBQ98" s="113"/>
      <c r="OBR98" s="113"/>
      <c r="OBS98" s="113"/>
      <c r="OBT98" s="113"/>
      <c r="OBU98" s="113"/>
      <c r="OBV98" s="113"/>
      <c r="OBW98" s="113"/>
      <c r="OBX98" s="113"/>
      <c r="OBY98" s="113"/>
      <c r="OBZ98" s="113"/>
      <c r="OCA98" s="113"/>
      <c r="OCB98" s="113"/>
      <c r="OCC98" s="113"/>
      <c r="OCD98" s="113"/>
      <c r="OCE98" s="113"/>
      <c r="OCF98" s="113"/>
      <c r="OCG98" s="113"/>
      <c r="OCH98" s="113"/>
      <c r="OCI98" s="113"/>
      <c r="OCJ98" s="113"/>
      <c r="OCK98" s="113"/>
      <c r="OCL98" s="113"/>
      <c r="OCM98" s="113"/>
      <c r="OCN98" s="113"/>
      <c r="OCO98" s="113"/>
      <c r="OCP98" s="113"/>
      <c r="OCQ98" s="113"/>
      <c r="OCR98" s="113"/>
      <c r="OCS98" s="113"/>
      <c r="OCT98" s="113"/>
      <c r="OCU98" s="113"/>
      <c r="OCV98" s="113"/>
      <c r="OCW98" s="113"/>
      <c r="OCX98" s="113"/>
      <c r="OCY98" s="113"/>
      <c r="OCZ98" s="113"/>
      <c r="ODA98" s="113"/>
      <c r="ODB98" s="113"/>
      <c r="ODC98" s="113"/>
      <c r="ODD98" s="113"/>
      <c r="ODE98" s="113"/>
      <c r="ODF98" s="113"/>
      <c r="ODG98" s="113"/>
      <c r="ODH98" s="113"/>
      <c r="ODI98" s="113"/>
      <c r="ODJ98" s="113"/>
      <c r="ODK98" s="113"/>
      <c r="ODL98" s="113"/>
      <c r="ODM98" s="113"/>
      <c r="ODN98" s="113"/>
      <c r="ODO98" s="113"/>
      <c r="ODP98" s="113"/>
      <c r="ODQ98" s="113"/>
      <c r="ODR98" s="113"/>
      <c r="ODS98" s="113"/>
      <c r="ODT98" s="113"/>
      <c r="ODU98" s="113"/>
      <c r="ODV98" s="113"/>
      <c r="ODW98" s="113"/>
      <c r="ODX98" s="113"/>
      <c r="ODY98" s="113"/>
      <c r="ODZ98" s="113"/>
      <c r="OEA98" s="113"/>
      <c r="OEB98" s="113"/>
      <c r="OEC98" s="113"/>
      <c r="OED98" s="113"/>
      <c r="OEE98" s="113"/>
      <c r="OEF98" s="113"/>
      <c r="OEG98" s="113"/>
      <c r="OEH98" s="113"/>
      <c r="OEI98" s="113"/>
      <c r="OEJ98" s="113"/>
      <c r="OEK98" s="113"/>
      <c r="OEL98" s="113"/>
      <c r="OEM98" s="113"/>
      <c r="OEN98" s="113"/>
      <c r="OEO98" s="113"/>
      <c r="OEP98" s="113"/>
      <c r="OEQ98" s="113"/>
      <c r="OER98" s="113"/>
      <c r="OES98" s="113"/>
      <c r="OET98" s="113"/>
      <c r="OEU98" s="113"/>
      <c r="OEV98" s="113"/>
      <c r="OEW98" s="113"/>
      <c r="OEX98" s="113"/>
      <c r="OEY98" s="113"/>
      <c r="OEZ98" s="113"/>
      <c r="OFA98" s="113"/>
      <c r="OFB98" s="113"/>
      <c r="OFC98" s="113"/>
      <c r="OFD98" s="113"/>
      <c r="OFE98" s="113"/>
      <c r="OFF98" s="113"/>
      <c r="OFG98" s="113"/>
      <c r="OFH98" s="113"/>
      <c r="OFI98" s="113"/>
      <c r="OFJ98" s="113"/>
      <c r="OFK98" s="113"/>
      <c r="OFL98" s="113"/>
      <c r="OFM98" s="113"/>
      <c r="OFN98" s="113"/>
      <c r="OFO98" s="113"/>
      <c r="OFP98" s="113"/>
      <c r="OFQ98" s="113"/>
      <c r="OFR98" s="113"/>
      <c r="OFS98" s="113"/>
      <c r="OFT98" s="113"/>
      <c r="OFU98" s="113"/>
      <c r="OFV98" s="113"/>
      <c r="OFW98" s="113"/>
      <c r="OFX98" s="113"/>
      <c r="OFY98" s="113"/>
      <c r="OFZ98" s="113"/>
      <c r="OGA98" s="113"/>
      <c r="OGB98" s="113"/>
      <c r="OGC98" s="113"/>
      <c r="OGD98" s="113"/>
      <c r="OGE98" s="113"/>
      <c r="OGF98" s="113"/>
      <c r="OGG98" s="113"/>
      <c r="OGH98" s="113"/>
      <c r="OGI98" s="113"/>
      <c r="OGJ98" s="113"/>
      <c r="OGK98" s="113"/>
      <c r="OGL98" s="113"/>
      <c r="OGM98" s="113"/>
      <c r="OGN98" s="113"/>
      <c r="OGO98" s="113"/>
      <c r="OGP98" s="113"/>
      <c r="OGQ98" s="113"/>
      <c r="OGR98" s="113"/>
      <c r="OGS98" s="113"/>
      <c r="OGT98" s="113"/>
      <c r="OGU98" s="113"/>
      <c r="OGV98" s="113"/>
      <c r="OGW98" s="113"/>
      <c r="OGX98" s="113"/>
      <c r="OGY98" s="113"/>
      <c r="OGZ98" s="113"/>
      <c r="OHA98" s="113"/>
      <c r="OHB98" s="113"/>
      <c r="OHC98" s="113"/>
      <c r="OHD98" s="113"/>
      <c r="OHE98" s="113"/>
      <c r="OHF98" s="113"/>
      <c r="OHG98" s="113"/>
      <c r="OHH98" s="113"/>
      <c r="OHI98" s="113"/>
      <c r="OHJ98" s="113"/>
      <c r="OHK98" s="113"/>
      <c r="OHL98" s="113"/>
      <c r="OHM98" s="113"/>
      <c r="OHN98" s="113"/>
      <c r="OHO98" s="113"/>
      <c r="OHP98" s="113"/>
      <c r="OHQ98" s="113"/>
      <c r="OHR98" s="113"/>
      <c r="OHS98" s="113"/>
      <c r="OHT98" s="113"/>
      <c r="OHU98" s="113"/>
      <c r="OHV98" s="113"/>
      <c r="OHW98" s="113"/>
      <c r="OHX98" s="113"/>
      <c r="OHY98" s="113"/>
      <c r="OHZ98" s="113"/>
      <c r="OIA98" s="113"/>
      <c r="OIB98" s="113"/>
      <c r="OIC98" s="113"/>
      <c r="OID98" s="113"/>
      <c r="OIE98" s="113"/>
      <c r="OIF98" s="113"/>
      <c r="OIG98" s="113"/>
      <c r="OIH98" s="113"/>
      <c r="OII98" s="113"/>
      <c r="OIJ98" s="113"/>
      <c r="OIK98" s="113"/>
      <c r="OIL98" s="113"/>
      <c r="OIM98" s="113"/>
      <c r="OIN98" s="113"/>
      <c r="OIO98" s="113"/>
      <c r="OIP98" s="113"/>
      <c r="OIQ98" s="113"/>
      <c r="OIR98" s="113"/>
      <c r="OIS98" s="113"/>
      <c r="OIT98" s="113"/>
      <c r="OIU98" s="113"/>
      <c r="OIV98" s="113"/>
      <c r="OIW98" s="113"/>
      <c r="OIX98" s="113"/>
      <c r="OIY98" s="113"/>
      <c r="OIZ98" s="113"/>
      <c r="OJA98" s="113"/>
      <c r="OJB98" s="113"/>
      <c r="OJC98" s="113"/>
      <c r="OJD98" s="113"/>
      <c r="OJE98" s="113"/>
      <c r="OJF98" s="113"/>
      <c r="OJG98" s="113"/>
      <c r="OJH98" s="113"/>
      <c r="OJI98" s="113"/>
      <c r="OJJ98" s="113"/>
      <c r="OJK98" s="113"/>
      <c r="OJL98" s="113"/>
      <c r="OJM98" s="113"/>
      <c r="OJN98" s="113"/>
      <c r="OJO98" s="113"/>
      <c r="OJP98" s="113"/>
      <c r="OJQ98" s="113"/>
      <c r="OJR98" s="113"/>
      <c r="OJS98" s="113"/>
      <c r="OJT98" s="113"/>
      <c r="OJU98" s="113"/>
      <c r="OJV98" s="113"/>
      <c r="OJW98" s="113"/>
      <c r="OJX98" s="113"/>
      <c r="OJY98" s="113"/>
      <c r="OJZ98" s="113"/>
      <c r="OKA98" s="113"/>
      <c r="OKB98" s="113"/>
      <c r="OKC98" s="113"/>
      <c r="OKD98" s="113"/>
      <c r="OKE98" s="113"/>
      <c r="OKF98" s="113"/>
      <c r="OKG98" s="113"/>
      <c r="OKH98" s="113"/>
      <c r="OKI98" s="113"/>
      <c r="OKJ98" s="113"/>
      <c r="OKK98" s="113"/>
      <c r="OKL98" s="113"/>
      <c r="OKM98" s="113"/>
      <c r="OKN98" s="113"/>
      <c r="OKO98" s="113"/>
      <c r="OKP98" s="113"/>
      <c r="OKQ98" s="113"/>
      <c r="OKR98" s="113"/>
      <c r="OKS98" s="113"/>
      <c r="OKT98" s="113"/>
      <c r="OKU98" s="113"/>
      <c r="OKV98" s="113"/>
      <c r="OKW98" s="113"/>
      <c r="OKX98" s="113"/>
      <c r="OKY98" s="113"/>
      <c r="OKZ98" s="113"/>
      <c r="OLA98" s="113"/>
      <c r="OLB98" s="113"/>
      <c r="OLC98" s="113"/>
      <c r="OLD98" s="113"/>
      <c r="OLE98" s="113"/>
      <c r="OLF98" s="113"/>
      <c r="OLG98" s="113"/>
      <c r="OLH98" s="113"/>
      <c r="OLI98" s="113"/>
      <c r="OLJ98" s="113"/>
      <c r="OLK98" s="113"/>
      <c r="OLL98" s="113"/>
      <c r="OLM98" s="113"/>
      <c r="OLN98" s="113"/>
      <c r="OLO98" s="113"/>
      <c r="OLP98" s="113"/>
      <c r="OLQ98" s="113"/>
      <c r="OLR98" s="113"/>
      <c r="OLS98" s="113"/>
      <c r="OLT98" s="113"/>
      <c r="OLU98" s="113"/>
      <c r="OLV98" s="113"/>
      <c r="OLW98" s="113"/>
      <c r="OLX98" s="113"/>
      <c r="OLY98" s="113"/>
      <c r="OLZ98" s="113"/>
      <c r="OMA98" s="113"/>
      <c r="OMB98" s="113"/>
      <c r="OMC98" s="113"/>
      <c r="OMD98" s="113"/>
      <c r="OME98" s="113"/>
      <c r="OMF98" s="113"/>
      <c r="OMG98" s="113"/>
      <c r="OMH98" s="113"/>
      <c r="OMI98" s="113"/>
      <c r="OMJ98" s="113"/>
      <c r="OMK98" s="113"/>
      <c r="OML98" s="113"/>
      <c r="OMM98" s="113"/>
      <c r="OMN98" s="113"/>
      <c r="OMO98" s="113"/>
      <c r="OMP98" s="113"/>
      <c r="OMQ98" s="113"/>
      <c r="OMR98" s="113"/>
      <c r="OMS98" s="113"/>
      <c r="OMT98" s="113"/>
      <c r="OMU98" s="113"/>
      <c r="OMV98" s="113"/>
      <c r="OMW98" s="113"/>
      <c r="OMX98" s="113"/>
      <c r="OMY98" s="113"/>
      <c r="OMZ98" s="113"/>
      <c r="ONA98" s="113"/>
      <c r="ONB98" s="113"/>
      <c r="ONC98" s="113"/>
      <c r="OND98" s="113"/>
      <c r="ONE98" s="113"/>
      <c r="ONF98" s="113"/>
      <c r="ONG98" s="113"/>
      <c r="ONH98" s="113"/>
      <c r="ONI98" s="113"/>
      <c r="ONJ98" s="113"/>
      <c r="ONK98" s="113"/>
      <c r="ONL98" s="113"/>
      <c r="ONM98" s="113"/>
      <c r="ONN98" s="113"/>
      <c r="ONO98" s="113"/>
      <c r="ONP98" s="113"/>
      <c r="ONQ98" s="113"/>
      <c r="ONR98" s="113"/>
      <c r="ONS98" s="113"/>
      <c r="ONT98" s="113"/>
      <c r="ONU98" s="113"/>
      <c r="ONV98" s="113"/>
      <c r="ONW98" s="113"/>
      <c r="ONX98" s="113"/>
      <c r="ONY98" s="113"/>
      <c r="ONZ98" s="113"/>
      <c r="OOA98" s="113"/>
      <c r="OOB98" s="113"/>
      <c r="OOC98" s="113"/>
      <c r="OOD98" s="113"/>
      <c r="OOE98" s="113"/>
      <c r="OOF98" s="113"/>
      <c r="OOG98" s="113"/>
      <c r="OOH98" s="113"/>
      <c r="OOI98" s="113"/>
      <c r="OOJ98" s="113"/>
      <c r="OOK98" s="113"/>
      <c r="OOL98" s="113"/>
      <c r="OOM98" s="113"/>
      <c r="OON98" s="113"/>
      <c r="OOO98" s="113"/>
      <c r="OOP98" s="113"/>
      <c r="OOQ98" s="113"/>
      <c r="OOR98" s="113"/>
      <c r="OOS98" s="113"/>
      <c r="OOT98" s="113"/>
      <c r="OOU98" s="113"/>
      <c r="OOV98" s="113"/>
      <c r="OOW98" s="113"/>
      <c r="OOX98" s="113"/>
      <c r="OOY98" s="113"/>
      <c r="OOZ98" s="113"/>
      <c r="OPA98" s="113"/>
      <c r="OPB98" s="113"/>
      <c r="OPC98" s="113"/>
      <c r="OPD98" s="113"/>
      <c r="OPE98" s="113"/>
      <c r="OPF98" s="113"/>
      <c r="OPG98" s="113"/>
      <c r="OPH98" s="113"/>
      <c r="OPI98" s="113"/>
      <c r="OPJ98" s="113"/>
      <c r="OPK98" s="113"/>
      <c r="OPL98" s="113"/>
      <c r="OPM98" s="113"/>
      <c r="OPN98" s="113"/>
      <c r="OPO98" s="113"/>
      <c r="OPP98" s="113"/>
      <c r="OPQ98" s="113"/>
      <c r="OPR98" s="113"/>
      <c r="OPS98" s="113"/>
      <c r="OPT98" s="113"/>
      <c r="OPU98" s="113"/>
      <c r="OPV98" s="113"/>
      <c r="OPW98" s="113"/>
      <c r="OPX98" s="113"/>
      <c r="OPY98" s="113"/>
      <c r="OPZ98" s="113"/>
      <c r="OQA98" s="113"/>
      <c r="OQB98" s="113"/>
      <c r="OQC98" s="113"/>
      <c r="OQD98" s="113"/>
      <c r="OQE98" s="113"/>
      <c r="OQF98" s="113"/>
      <c r="OQG98" s="113"/>
      <c r="OQH98" s="113"/>
      <c r="OQI98" s="113"/>
      <c r="OQJ98" s="113"/>
      <c r="OQK98" s="113"/>
      <c r="OQL98" s="113"/>
      <c r="OQM98" s="113"/>
      <c r="OQN98" s="113"/>
      <c r="OQO98" s="113"/>
      <c r="OQP98" s="113"/>
      <c r="OQQ98" s="113"/>
      <c r="OQR98" s="113"/>
      <c r="OQS98" s="113"/>
      <c r="OQT98" s="113"/>
      <c r="OQU98" s="113"/>
      <c r="OQV98" s="113"/>
      <c r="OQW98" s="113"/>
      <c r="OQX98" s="113"/>
      <c r="OQY98" s="113"/>
      <c r="OQZ98" s="113"/>
      <c r="ORA98" s="113"/>
      <c r="ORB98" s="113"/>
      <c r="ORC98" s="113"/>
      <c r="ORD98" s="113"/>
      <c r="ORE98" s="113"/>
      <c r="ORF98" s="113"/>
      <c r="ORG98" s="113"/>
      <c r="ORH98" s="113"/>
      <c r="ORI98" s="113"/>
      <c r="ORJ98" s="113"/>
      <c r="ORK98" s="113"/>
      <c r="ORL98" s="113"/>
      <c r="ORM98" s="113"/>
      <c r="ORN98" s="113"/>
      <c r="ORO98" s="113"/>
      <c r="ORP98" s="113"/>
      <c r="ORQ98" s="113"/>
      <c r="ORR98" s="113"/>
      <c r="ORS98" s="113"/>
      <c r="ORT98" s="113"/>
      <c r="ORU98" s="113"/>
      <c r="ORV98" s="113"/>
      <c r="ORW98" s="113"/>
      <c r="ORX98" s="113"/>
      <c r="ORY98" s="113"/>
      <c r="ORZ98" s="113"/>
      <c r="OSA98" s="113"/>
      <c r="OSB98" s="113"/>
      <c r="OSC98" s="113"/>
      <c r="OSD98" s="113"/>
      <c r="OSE98" s="113"/>
      <c r="OSF98" s="113"/>
      <c r="OSG98" s="113"/>
      <c r="OSH98" s="113"/>
      <c r="OSI98" s="113"/>
      <c r="OSJ98" s="113"/>
      <c r="OSK98" s="113"/>
      <c r="OSL98" s="113"/>
      <c r="OSM98" s="113"/>
      <c r="OSN98" s="113"/>
      <c r="OSO98" s="113"/>
      <c r="OSP98" s="113"/>
      <c r="OSQ98" s="113"/>
      <c r="OSR98" s="113"/>
      <c r="OSS98" s="113"/>
      <c r="OST98" s="113"/>
      <c r="OSU98" s="113"/>
      <c r="OSV98" s="113"/>
      <c r="OSW98" s="113"/>
      <c r="OSX98" s="113"/>
      <c r="OSY98" s="113"/>
      <c r="OSZ98" s="113"/>
      <c r="OTA98" s="113"/>
      <c r="OTB98" s="113"/>
      <c r="OTC98" s="113"/>
      <c r="OTD98" s="113"/>
      <c r="OTE98" s="113"/>
      <c r="OTF98" s="113"/>
      <c r="OTG98" s="113"/>
      <c r="OTH98" s="113"/>
      <c r="OTI98" s="113"/>
      <c r="OTJ98" s="113"/>
      <c r="OTK98" s="113"/>
      <c r="OTL98" s="113"/>
      <c r="OTM98" s="113"/>
      <c r="OTN98" s="113"/>
      <c r="OTO98" s="113"/>
      <c r="OTP98" s="113"/>
      <c r="OTQ98" s="113"/>
      <c r="OTR98" s="113"/>
      <c r="OTS98" s="113"/>
      <c r="OTT98" s="113"/>
      <c r="OTU98" s="113"/>
      <c r="OTV98" s="113"/>
      <c r="OTW98" s="113"/>
      <c r="OTX98" s="113"/>
      <c r="OTY98" s="113"/>
      <c r="OTZ98" s="113"/>
      <c r="OUA98" s="113"/>
      <c r="OUB98" s="113"/>
      <c r="OUC98" s="113"/>
      <c r="OUD98" s="113"/>
      <c r="OUE98" s="113"/>
      <c r="OUF98" s="113"/>
      <c r="OUG98" s="113"/>
      <c r="OUH98" s="113"/>
      <c r="OUI98" s="113"/>
      <c r="OUJ98" s="113"/>
      <c r="OUK98" s="113"/>
      <c r="OUL98" s="113"/>
      <c r="OUM98" s="113"/>
      <c r="OUN98" s="113"/>
      <c r="OUO98" s="113"/>
      <c r="OUP98" s="113"/>
      <c r="OUQ98" s="113"/>
      <c r="OUR98" s="113"/>
      <c r="OUS98" s="113"/>
      <c r="OUT98" s="113"/>
      <c r="OUU98" s="113"/>
      <c r="OUV98" s="113"/>
      <c r="OUW98" s="113"/>
      <c r="OUX98" s="113"/>
      <c r="OUY98" s="113"/>
      <c r="OUZ98" s="113"/>
      <c r="OVA98" s="113"/>
      <c r="OVB98" s="113"/>
      <c r="OVC98" s="113"/>
      <c r="OVD98" s="113"/>
      <c r="OVE98" s="113"/>
      <c r="OVF98" s="113"/>
      <c r="OVG98" s="113"/>
      <c r="OVH98" s="113"/>
      <c r="OVI98" s="113"/>
      <c r="OVJ98" s="113"/>
      <c r="OVK98" s="113"/>
      <c r="OVL98" s="113"/>
      <c r="OVM98" s="113"/>
      <c r="OVN98" s="113"/>
      <c r="OVO98" s="113"/>
      <c r="OVP98" s="113"/>
      <c r="OVQ98" s="113"/>
      <c r="OVR98" s="113"/>
      <c r="OVS98" s="113"/>
      <c r="OVT98" s="113"/>
      <c r="OVU98" s="113"/>
      <c r="OVV98" s="113"/>
      <c r="OVW98" s="113"/>
      <c r="OVX98" s="113"/>
      <c r="OVY98" s="113"/>
      <c r="OVZ98" s="113"/>
      <c r="OWA98" s="113"/>
      <c r="OWB98" s="113"/>
      <c r="OWC98" s="113"/>
      <c r="OWD98" s="113"/>
      <c r="OWE98" s="113"/>
      <c r="OWF98" s="113"/>
      <c r="OWG98" s="113"/>
      <c r="OWH98" s="113"/>
      <c r="OWI98" s="113"/>
      <c r="OWJ98" s="113"/>
      <c r="OWK98" s="113"/>
      <c r="OWL98" s="113"/>
      <c r="OWM98" s="113"/>
      <c r="OWN98" s="113"/>
      <c r="OWO98" s="113"/>
      <c r="OWP98" s="113"/>
      <c r="OWQ98" s="113"/>
      <c r="OWR98" s="113"/>
      <c r="OWS98" s="113"/>
      <c r="OWT98" s="113"/>
      <c r="OWU98" s="113"/>
      <c r="OWV98" s="113"/>
      <c r="OWW98" s="113"/>
      <c r="OWX98" s="113"/>
      <c r="OWY98" s="113"/>
      <c r="OWZ98" s="113"/>
      <c r="OXA98" s="113"/>
      <c r="OXB98" s="113"/>
      <c r="OXC98" s="113"/>
      <c r="OXD98" s="113"/>
      <c r="OXE98" s="113"/>
      <c r="OXF98" s="113"/>
      <c r="OXG98" s="113"/>
      <c r="OXH98" s="113"/>
      <c r="OXI98" s="113"/>
      <c r="OXJ98" s="113"/>
      <c r="OXK98" s="113"/>
      <c r="OXL98" s="113"/>
      <c r="OXM98" s="113"/>
      <c r="OXN98" s="113"/>
      <c r="OXO98" s="113"/>
      <c r="OXP98" s="113"/>
      <c r="OXQ98" s="113"/>
      <c r="OXR98" s="113"/>
      <c r="OXS98" s="113"/>
      <c r="OXT98" s="113"/>
      <c r="OXU98" s="113"/>
      <c r="OXV98" s="113"/>
      <c r="OXW98" s="113"/>
      <c r="OXX98" s="113"/>
      <c r="OXY98" s="113"/>
      <c r="OXZ98" s="113"/>
      <c r="OYA98" s="113"/>
      <c r="OYB98" s="113"/>
      <c r="OYC98" s="113"/>
      <c r="OYD98" s="113"/>
      <c r="OYE98" s="113"/>
      <c r="OYF98" s="113"/>
      <c r="OYG98" s="113"/>
      <c r="OYH98" s="113"/>
      <c r="OYI98" s="113"/>
      <c r="OYJ98" s="113"/>
      <c r="OYK98" s="113"/>
      <c r="OYL98" s="113"/>
      <c r="OYM98" s="113"/>
      <c r="OYN98" s="113"/>
      <c r="OYO98" s="113"/>
      <c r="OYP98" s="113"/>
      <c r="OYQ98" s="113"/>
      <c r="OYR98" s="113"/>
      <c r="OYS98" s="113"/>
      <c r="OYT98" s="113"/>
      <c r="OYU98" s="113"/>
      <c r="OYV98" s="113"/>
      <c r="OYW98" s="113"/>
      <c r="OYX98" s="113"/>
      <c r="OYY98" s="113"/>
      <c r="OYZ98" s="113"/>
      <c r="OZA98" s="113"/>
      <c r="OZB98" s="113"/>
      <c r="OZC98" s="113"/>
      <c r="OZD98" s="113"/>
      <c r="OZE98" s="113"/>
      <c r="OZF98" s="113"/>
      <c r="OZG98" s="113"/>
      <c r="OZH98" s="113"/>
      <c r="OZI98" s="113"/>
      <c r="OZJ98" s="113"/>
      <c r="OZK98" s="113"/>
      <c r="OZL98" s="113"/>
      <c r="OZM98" s="113"/>
      <c r="OZN98" s="113"/>
      <c r="OZO98" s="113"/>
      <c r="OZP98" s="113"/>
      <c r="OZQ98" s="113"/>
      <c r="OZR98" s="113"/>
      <c r="OZS98" s="113"/>
      <c r="OZT98" s="113"/>
      <c r="OZU98" s="113"/>
      <c r="OZV98" s="113"/>
      <c r="OZW98" s="113"/>
      <c r="OZX98" s="113"/>
      <c r="OZY98" s="113"/>
      <c r="OZZ98" s="113"/>
      <c r="PAA98" s="113"/>
      <c r="PAB98" s="113"/>
      <c r="PAC98" s="113"/>
      <c r="PAD98" s="113"/>
      <c r="PAE98" s="113"/>
      <c r="PAF98" s="113"/>
      <c r="PAG98" s="113"/>
      <c r="PAH98" s="113"/>
      <c r="PAI98" s="113"/>
      <c r="PAJ98" s="113"/>
      <c r="PAK98" s="113"/>
      <c r="PAL98" s="113"/>
      <c r="PAM98" s="113"/>
      <c r="PAN98" s="113"/>
      <c r="PAO98" s="113"/>
      <c r="PAP98" s="113"/>
      <c r="PAQ98" s="113"/>
      <c r="PAR98" s="113"/>
      <c r="PAS98" s="113"/>
      <c r="PAT98" s="113"/>
      <c r="PAU98" s="113"/>
      <c r="PAV98" s="113"/>
      <c r="PAW98" s="113"/>
      <c r="PAX98" s="113"/>
      <c r="PAY98" s="113"/>
      <c r="PAZ98" s="113"/>
      <c r="PBA98" s="113"/>
      <c r="PBB98" s="113"/>
      <c r="PBC98" s="113"/>
      <c r="PBD98" s="113"/>
      <c r="PBE98" s="113"/>
      <c r="PBF98" s="113"/>
      <c r="PBG98" s="113"/>
      <c r="PBH98" s="113"/>
      <c r="PBI98" s="113"/>
      <c r="PBJ98" s="113"/>
      <c r="PBK98" s="113"/>
      <c r="PBL98" s="113"/>
      <c r="PBM98" s="113"/>
      <c r="PBN98" s="113"/>
      <c r="PBO98" s="113"/>
      <c r="PBP98" s="113"/>
      <c r="PBQ98" s="113"/>
      <c r="PBR98" s="113"/>
      <c r="PBS98" s="113"/>
      <c r="PBT98" s="113"/>
      <c r="PBU98" s="113"/>
      <c r="PBV98" s="113"/>
      <c r="PBW98" s="113"/>
      <c r="PBX98" s="113"/>
      <c r="PBY98" s="113"/>
      <c r="PBZ98" s="113"/>
      <c r="PCA98" s="113"/>
      <c r="PCB98" s="113"/>
      <c r="PCC98" s="113"/>
      <c r="PCD98" s="113"/>
      <c r="PCE98" s="113"/>
      <c r="PCF98" s="113"/>
      <c r="PCG98" s="113"/>
      <c r="PCH98" s="113"/>
      <c r="PCI98" s="113"/>
      <c r="PCJ98" s="113"/>
      <c r="PCK98" s="113"/>
      <c r="PCL98" s="113"/>
      <c r="PCM98" s="113"/>
      <c r="PCN98" s="113"/>
      <c r="PCO98" s="113"/>
      <c r="PCP98" s="113"/>
      <c r="PCQ98" s="113"/>
      <c r="PCR98" s="113"/>
      <c r="PCS98" s="113"/>
      <c r="PCT98" s="113"/>
      <c r="PCU98" s="113"/>
      <c r="PCV98" s="113"/>
      <c r="PCW98" s="113"/>
      <c r="PCX98" s="113"/>
      <c r="PCY98" s="113"/>
      <c r="PCZ98" s="113"/>
      <c r="PDA98" s="113"/>
      <c r="PDB98" s="113"/>
      <c r="PDC98" s="113"/>
      <c r="PDD98" s="113"/>
      <c r="PDE98" s="113"/>
      <c r="PDF98" s="113"/>
      <c r="PDG98" s="113"/>
      <c r="PDH98" s="113"/>
      <c r="PDI98" s="113"/>
      <c r="PDJ98" s="113"/>
      <c r="PDK98" s="113"/>
      <c r="PDL98" s="113"/>
      <c r="PDM98" s="113"/>
      <c r="PDN98" s="113"/>
      <c r="PDO98" s="113"/>
      <c r="PDP98" s="113"/>
      <c r="PDQ98" s="113"/>
      <c r="PDR98" s="113"/>
      <c r="PDS98" s="113"/>
      <c r="PDT98" s="113"/>
      <c r="PDU98" s="113"/>
      <c r="PDV98" s="113"/>
      <c r="PDW98" s="113"/>
      <c r="PDX98" s="113"/>
      <c r="PDY98" s="113"/>
      <c r="PDZ98" s="113"/>
      <c r="PEA98" s="113"/>
      <c r="PEB98" s="113"/>
      <c r="PEC98" s="113"/>
      <c r="PED98" s="113"/>
      <c r="PEE98" s="113"/>
      <c r="PEF98" s="113"/>
      <c r="PEG98" s="113"/>
      <c r="PEH98" s="113"/>
      <c r="PEI98" s="113"/>
      <c r="PEJ98" s="113"/>
      <c r="PEK98" s="113"/>
      <c r="PEL98" s="113"/>
      <c r="PEM98" s="113"/>
      <c r="PEN98" s="113"/>
      <c r="PEO98" s="113"/>
      <c r="PEP98" s="113"/>
      <c r="PEQ98" s="113"/>
      <c r="PER98" s="113"/>
      <c r="PES98" s="113"/>
      <c r="PET98" s="113"/>
      <c r="PEU98" s="113"/>
      <c r="PEV98" s="113"/>
      <c r="PEW98" s="113"/>
      <c r="PEX98" s="113"/>
      <c r="PEY98" s="113"/>
      <c r="PEZ98" s="113"/>
      <c r="PFA98" s="113"/>
      <c r="PFB98" s="113"/>
      <c r="PFC98" s="113"/>
      <c r="PFD98" s="113"/>
      <c r="PFE98" s="113"/>
      <c r="PFF98" s="113"/>
      <c r="PFG98" s="113"/>
      <c r="PFH98" s="113"/>
      <c r="PFI98" s="113"/>
      <c r="PFJ98" s="113"/>
      <c r="PFK98" s="113"/>
      <c r="PFL98" s="113"/>
      <c r="PFM98" s="113"/>
      <c r="PFN98" s="113"/>
      <c r="PFO98" s="113"/>
      <c r="PFP98" s="113"/>
      <c r="PFQ98" s="113"/>
      <c r="PFR98" s="113"/>
      <c r="PFS98" s="113"/>
      <c r="PFT98" s="113"/>
      <c r="PFU98" s="113"/>
      <c r="PFV98" s="113"/>
      <c r="PFW98" s="113"/>
      <c r="PFX98" s="113"/>
      <c r="PFY98" s="113"/>
      <c r="PFZ98" s="113"/>
      <c r="PGA98" s="113"/>
      <c r="PGB98" s="113"/>
      <c r="PGC98" s="113"/>
      <c r="PGD98" s="113"/>
      <c r="PGE98" s="113"/>
      <c r="PGF98" s="113"/>
      <c r="PGG98" s="113"/>
      <c r="PGH98" s="113"/>
      <c r="PGI98" s="113"/>
      <c r="PGJ98" s="113"/>
      <c r="PGK98" s="113"/>
      <c r="PGL98" s="113"/>
      <c r="PGM98" s="113"/>
      <c r="PGN98" s="113"/>
      <c r="PGO98" s="113"/>
      <c r="PGP98" s="113"/>
      <c r="PGQ98" s="113"/>
      <c r="PGR98" s="113"/>
      <c r="PGS98" s="113"/>
      <c r="PGT98" s="113"/>
      <c r="PGU98" s="113"/>
      <c r="PGV98" s="113"/>
      <c r="PGW98" s="113"/>
      <c r="PGX98" s="113"/>
      <c r="PGY98" s="113"/>
      <c r="PGZ98" s="113"/>
      <c r="PHA98" s="113"/>
      <c r="PHB98" s="113"/>
      <c r="PHC98" s="113"/>
      <c r="PHD98" s="113"/>
      <c r="PHE98" s="113"/>
      <c r="PHF98" s="113"/>
      <c r="PHG98" s="113"/>
      <c r="PHH98" s="113"/>
      <c r="PHI98" s="113"/>
      <c r="PHJ98" s="113"/>
      <c r="PHK98" s="113"/>
      <c r="PHL98" s="113"/>
      <c r="PHM98" s="113"/>
      <c r="PHN98" s="113"/>
      <c r="PHO98" s="113"/>
      <c r="PHP98" s="113"/>
      <c r="PHQ98" s="113"/>
      <c r="PHR98" s="113"/>
      <c r="PHS98" s="113"/>
      <c r="PHT98" s="113"/>
      <c r="PHU98" s="113"/>
      <c r="PHV98" s="113"/>
      <c r="PHW98" s="113"/>
      <c r="PHX98" s="113"/>
      <c r="PHY98" s="113"/>
      <c r="PHZ98" s="113"/>
      <c r="PIA98" s="113"/>
      <c r="PIB98" s="113"/>
      <c r="PIC98" s="113"/>
      <c r="PID98" s="113"/>
      <c r="PIE98" s="113"/>
      <c r="PIF98" s="113"/>
      <c r="PIG98" s="113"/>
      <c r="PIH98" s="113"/>
      <c r="PII98" s="113"/>
      <c r="PIJ98" s="113"/>
      <c r="PIK98" s="113"/>
      <c r="PIL98" s="113"/>
      <c r="PIM98" s="113"/>
      <c r="PIN98" s="113"/>
      <c r="PIO98" s="113"/>
      <c r="PIP98" s="113"/>
      <c r="PIQ98" s="113"/>
      <c r="PIR98" s="113"/>
      <c r="PIS98" s="113"/>
      <c r="PIT98" s="113"/>
      <c r="PIU98" s="113"/>
      <c r="PIV98" s="113"/>
      <c r="PIW98" s="113"/>
      <c r="PIX98" s="113"/>
      <c r="PIY98" s="113"/>
      <c r="PIZ98" s="113"/>
      <c r="PJA98" s="113"/>
      <c r="PJB98" s="113"/>
      <c r="PJC98" s="113"/>
      <c r="PJD98" s="113"/>
      <c r="PJE98" s="113"/>
      <c r="PJF98" s="113"/>
      <c r="PJG98" s="113"/>
      <c r="PJH98" s="113"/>
      <c r="PJI98" s="113"/>
      <c r="PJJ98" s="113"/>
      <c r="PJK98" s="113"/>
      <c r="PJL98" s="113"/>
      <c r="PJM98" s="113"/>
      <c r="PJN98" s="113"/>
      <c r="PJO98" s="113"/>
      <c r="PJP98" s="113"/>
      <c r="PJQ98" s="113"/>
      <c r="PJR98" s="113"/>
      <c r="PJS98" s="113"/>
      <c r="PJT98" s="113"/>
      <c r="PJU98" s="113"/>
      <c r="PJV98" s="113"/>
      <c r="PJW98" s="113"/>
      <c r="PJX98" s="113"/>
      <c r="PJY98" s="113"/>
      <c r="PJZ98" s="113"/>
      <c r="PKA98" s="113"/>
      <c r="PKB98" s="113"/>
      <c r="PKC98" s="113"/>
      <c r="PKD98" s="113"/>
      <c r="PKE98" s="113"/>
      <c r="PKF98" s="113"/>
      <c r="PKG98" s="113"/>
      <c r="PKH98" s="113"/>
      <c r="PKI98" s="113"/>
      <c r="PKJ98" s="113"/>
      <c r="PKK98" s="113"/>
      <c r="PKL98" s="113"/>
      <c r="PKM98" s="113"/>
      <c r="PKN98" s="113"/>
      <c r="PKO98" s="113"/>
      <c r="PKP98" s="113"/>
      <c r="PKQ98" s="113"/>
      <c r="PKR98" s="113"/>
      <c r="PKS98" s="113"/>
      <c r="PKT98" s="113"/>
      <c r="PKU98" s="113"/>
      <c r="PKV98" s="113"/>
      <c r="PKW98" s="113"/>
      <c r="PKX98" s="113"/>
      <c r="PKY98" s="113"/>
      <c r="PKZ98" s="113"/>
      <c r="PLA98" s="113"/>
      <c r="PLB98" s="113"/>
      <c r="PLC98" s="113"/>
      <c r="PLD98" s="113"/>
      <c r="PLE98" s="113"/>
      <c r="PLF98" s="113"/>
      <c r="PLG98" s="113"/>
      <c r="PLH98" s="113"/>
      <c r="PLI98" s="113"/>
      <c r="PLJ98" s="113"/>
      <c r="PLK98" s="113"/>
      <c r="PLL98" s="113"/>
      <c r="PLM98" s="113"/>
      <c r="PLN98" s="113"/>
      <c r="PLO98" s="113"/>
      <c r="PLP98" s="113"/>
      <c r="PLQ98" s="113"/>
      <c r="PLR98" s="113"/>
      <c r="PLS98" s="113"/>
      <c r="PLT98" s="113"/>
      <c r="PLU98" s="113"/>
      <c r="PLV98" s="113"/>
      <c r="PLW98" s="113"/>
      <c r="PLX98" s="113"/>
      <c r="PLY98" s="113"/>
      <c r="PLZ98" s="113"/>
      <c r="PMA98" s="113"/>
      <c r="PMB98" s="113"/>
      <c r="PMC98" s="113"/>
      <c r="PMD98" s="113"/>
      <c r="PME98" s="113"/>
      <c r="PMF98" s="113"/>
      <c r="PMG98" s="113"/>
      <c r="PMH98" s="113"/>
      <c r="PMI98" s="113"/>
      <c r="PMJ98" s="113"/>
      <c r="PMK98" s="113"/>
      <c r="PML98" s="113"/>
      <c r="PMM98" s="113"/>
      <c r="PMN98" s="113"/>
      <c r="PMO98" s="113"/>
      <c r="PMP98" s="113"/>
      <c r="PMQ98" s="113"/>
      <c r="PMR98" s="113"/>
      <c r="PMS98" s="113"/>
      <c r="PMT98" s="113"/>
      <c r="PMU98" s="113"/>
      <c r="PMV98" s="113"/>
      <c r="PMW98" s="113"/>
      <c r="PMX98" s="113"/>
      <c r="PMY98" s="113"/>
      <c r="PMZ98" s="113"/>
      <c r="PNA98" s="113"/>
      <c r="PNB98" s="113"/>
      <c r="PNC98" s="113"/>
      <c r="PND98" s="113"/>
      <c r="PNE98" s="113"/>
      <c r="PNF98" s="113"/>
      <c r="PNG98" s="113"/>
      <c r="PNH98" s="113"/>
      <c r="PNI98" s="113"/>
      <c r="PNJ98" s="113"/>
      <c r="PNK98" s="113"/>
      <c r="PNL98" s="113"/>
      <c r="PNM98" s="113"/>
      <c r="PNN98" s="113"/>
      <c r="PNO98" s="113"/>
      <c r="PNP98" s="113"/>
      <c r="PNQ98" s="113"/>
      <c r="PNR98" s="113"/>
      <c r="PNS98" s="113"/>
      <c r="PNT98" s="113"/>
      <c r="PNU98" s="113"/>
      <c r="PNV98" s="113"/>
      <c r="PNW98" s="113"/>
      <c r="PNX98" s="113"/>
      <c r="PNY98" s="113"/>
      <c r="PNZ98" s="113"/>
      <c r="POA98" s="113"/>
      <c r="POB98" s="113"/>
      <c r="POC98" s="113"/>
      <c r="POD98" s="113"/>
      <c r="POE98" s="113"/>
      <c r="POF98" s="113"/>
      <c r="POG98" s="113"/>
      <c r="POH98" s="113"/>
      <c r="POI98" s="113"/>
      <c r="POJ98" s="113"/>
      <c r="POK98" s="113"/>
      <c r="POL98" s="113"/>
      <c r="POM98" s="113"/>
      <c r="PON98" s="113"/>
      <c r="POO98" s="113"/>
      <c r="POP98" s="113"/>
      <c r="POQ98" s="113"/>
      <c r="POR98" s="113"/>
      <c r="POS98" s="113"/>
      <c r="POT98" s="113"/>
      <c r="POU98" s="113"/>
      <c r="POV98" s="113"/>
      <c r="POW98" s="113"/>
      <c r="POX98" s="113"/>
      <c r="POY98" s="113"/>
      <c r="POZ98" s="113"/>
      <c r="PPA98" s="113"/>
      <c r="PPB98" s="113"/>
      <c r="PPC98" s="113"/>
      <c r="PPD98" s="113"/>
      <c r="PPE98" s="113"/>
      <c r="PPF98" s="113"/>
      <c r="PPG98" s="113"/>
      <c r="PPH98" s="113"/>
      <c r="PPI98" s="113"/>
      <c r="PPJ98" s="113"/>
      <c r="PPK98" s="113"/>
      <c r="PPL98" s="113"/>
      <c r="PPM98" s="113"/>
      <c r="PPN98" s="113"/>
      <c r="PPO98" s="113"/>
      <c r="PPP98" s="113"/>
      <c r="PPQ98" s="113"/>
      <c r="PPR98" s="113"/>
      <c r="PPS98" s="113"/>
      <c r="PPT98" s="113"/>
      <c r="PPU98" s="113"/>
      <c r="PPV98" s="113"/>
      <c r="PPW98" s="113"/>
      <c r="PPX98" s="113"/>
      <c r="PPY98" s="113"/>
      <c r="PPZ98" s="113"/>
      <c r="PQA98" s="113"/>
      <c r="PQB98" s="113"/>
      <c r="PQC98" s="113"/>
      <c r="PQD98" s="113"/>
      <c r="PQE98" s="113"/>
      <c r="PQF98" s="113"/>
      <c r="PQG98" s="113"/>
      <c r="PQH98" s="113"/>
      <c r="PQI98" s="113"/>
      <c r="PQJ98" s="113"/>
      <c r="PQK98" s="113"/>
      <c r="PQL98" s="113"/>
      <c r="PQM98" s="113"/>
      <c r="PQN98" s="113"/>
      <c r="PQO98" s="113"/>
      <c r="PQP98" s="113"/>
      <c r="PQQ98" s="113"/>
      <c r="PQR98" s="113"/>
      <c r="PQS98" s="113"/>
      <c r="PQT98" s="113"/>
      <c r="PQU98" s="113"/>
      <c r="PQV98" s="113"/>
      <c r="PQW98" s="113"/>
      <c r="PQX98" s="113"/>
      <c r="PQY98" s="113"/>
      <c r="PQZ98" s="113"/>
      <c r="PRA98" s="113"/>
      <c r="PRB98" s="113"/>
      <c r="PRC98" s="113"/>
      <c r="PRD98" s="113"/>
      <c r="PRE98" s="113"/>
      <c r="PRF98" s="113"/>
      <c r="PRG98" s="113"/>
      <c r="PRH98" s="113"/>
      <c r="PRI98" s="113"/>
      <c r="PRJ98" s="113"/>
      <c r="PRK98" s="113"/>
      <c r="PRL98" s="113"/>
      <c r="PRM98" s="113"/>
      <c r="PRN98" s="113"/>
      <c r="PRO98" s="113"/>
      <c r="PRP98" s="113"/>
      <c r="PRQ98" s="113"/>
      <c r="PRR98" s="113"/>
      <c r="PRS98" s="113"/>
      <c r="PRT98" s="113"/>
      <c r="PRU98" s="113"/>
      <c r="PRV98" s="113"/>
      <c r="PRW98" s="113"/>
      <c r="PRX98" s="113"/>
      <c r="PRY98" s="113"/>
      <c r="PRZ98" s="113"/>
      <c r="PSA98" s="113"/>
      <c r="PSB98" s="113"/>
      <c r="PSC98" s="113"/>
      <c r="PSD98" s="113"/>
      <c r="PSE98" s="113"/>
      <c r="PSF98" s="113"/>
      <c r="PSG98" s="113"/>
      <c r="PSH98" s="113"/>
      <c r="PSI98" s="113"/>
      <c r="PSJ98" s="113"/>
      <c r="PSK98" s="113"/>
      <c r="PSL98" s="113"/>
      <c r="PSM98" s="113"/>
      <c r="PSN98" s="113"/>
      <c r="PSO98" s="113"/>
      <c r="PSP98" s="113"/>
      <c r="PSQ98" s="113"/>
      <c r="PSR98" s="113"/>
      <c r="PSS98" s="113"/>
      <c r="PST98" s="113"/>
      <c r="PSU98" s="113"/>
      <c r="PSV98" s="113"/>
      <c r="PSW98" s="113"/>
      <c r="PSX98" s="113"/>
      <c r="PSY98" s="113"/>
      <c r="PSZ98" s="113"/>
      <c r="PTA98" s="113"/>
      <c r="PTB98" s="113"/>
      <c r="PTC98" s="113"/>
      <c r="PTD98" s="113"/>
      <c r="PTE98" s="113"/>
      <c r="PTF98" s="113"/>
      <c r="PTG98" s="113"/>
      <c r="PTH98" s="113"/>
      <c r="PTI98" s="113"/>
      <c r="PTJ98" s="113"/>
      <c r="PTK98" s="113"/>
      <c r="PTL98" s="113"/>
      <c r="PTM98" s="113"/>
      <c r="PTN98" s="113"/>
      <c r="PTO98" s="113"/>
      <c r="PTP98" s="113"/>
      <c r="PTQ98" s="113"/>
      <c r="PTR98" s="113"/>
      <c r="PTS98" s="113"/>
      <c r="PTT98" s="113"/>
      <c r="PTU98" s="113"/>
      <c r="PTV98" s="113"/>
      <c r="PTW98" s="113"/>
      <c r="PTX98" s="113"/>
      <c r="PTY98" s="113"/>
      <c r="PTZ98" s="113"/>
      <c r="PUA98" s="113"/>
      <c r="PUB98" s="113"/>
      <c r="PUC98" s="113"/>
      <c r="PUD98" s="113"/>
      <c r="PUE98" s="113"/>
      <c r="PUF98" s="113"/>
      <c r="PUG98" s="113"/>
      <c r="PUH98" s="113"/>
      <c r="PUI98" s="113"/>
      <c r="PUJ98" s="113"/>
      <c r="PUK98" s="113"/>
      <c r="PUL98" s="113"/>
      <c r="PUM98" s="113"/>
      <c r="PUN98" s="113"/>
      <c r="PUO98" s="113"/>
      <c r="PUP98" s="113"/>
      <c r="PUQ98" s="113"/>
      <c r="PUR98" s="113"/>
      <c r="PUS98" s="113"/>
      <c r="PUT98" s="113"/>
      <c r="PUU98" s="113"/>
      <c r="PUV98" s="113"/>
      <c r="PUW98" s="113"/>
      <c r="PUX98" s="113"/>
      <c r="PUY98" s="113"/>
      <c r="PUZ98" s="113"/>
      <c r="PVA98" s="113"/>
      <c r="PVB98" s="113"/>
      <c r="PVC98" s="113"/>
      <c r="PVD98" s="113"/>
      <c r="PVE98" s="113"/>
      <c r="PVF98" s="113"/>
      <c r="PVG98" s="113"/>
      <c r="PVH98" s="113"/>
      <c r="PVI98" s="113"/>
      <c r="PVJ98" s="113"/>
      <c r="PVK98" s="113"/>
      <c r="PVL98" s="113"/>
      <c r="PVM98" s="113"/>
      <c r="PVN98" s="113"/>
      <c r="PVO98" s="113"/>
      <c r="PVP98" s="113"/>
      <c r="PVQ98" s="113"/>
      <c r="PVR98" s="113"/>
      <c r="PVS98" s="113"/>
      <c r="PVT98" s="113"/>
      <c r="PVU98" s="113"/>
      <c r="PVV98" s="113"/>
      <c r="PVW98" s="113"/>
      <c r="PVX98" s="113"/>
      <c r="PVY98" s="113"/>
      <c r="PVZ98" s="113"/>
      <c r="PWA98" s="113"/>
      <c r="PWB98" s="113"/>
      <c r="PWC98" s="113"/>
      <c r="PWD98" s="113"/>
      <c r="PWE98" s="113"/>
      <c r="PWF98" s="113"/>
      <c r="PWG98" s="113"/>
      <c r="PWH98" s="113"/>
      <c r="PWI98" s="113"/>
      <c r="PWJ98" s="113"/>
      <c r="PWK98" s="113"/>
      <c r="PWL98" s="113"/>
      <c r="PWM98" s="113"/>
      <c r="PWN98" s="113"/>
      <c r="PWO98" s="113"/>
      <c r="PWP98" s="113"/>
      <c r="PWQ98" s="113"/>
      <c r="PWR98" s="113"/>
      <c r="PWS98" s="113"/>
      <c r="PWT98" s="113"/>
      <c r="PWU98" s="113"/>
      <c r="PWV98" s="113"/>
      <c r="PWW98" s="113"/>
      <c r="PWX98" s="113"/>
      <c r="PWY98" s="113"/>
      <c r="PWZ98" s="113"/>
      <c r="PXA98" s="113"/>
      <c r="PXB98" s="113"/>
      <c r="PXC98" s="113"/>
      <c r="PXD98" s="113"/>
      <c r="PXE98" s="113"/>
      <c r="PXF98" s="113"/>
      <c r="PXG98" s="113"/>
      <c r="PXH98" s="113"/>
      <c r="PXI98" s="113"/>
      <c r="PXJ98" s="113"/>
      <c r="PXK98" s="113"/>
      <c r="PXL98" s="113"/>
      <c r="PXM98" s="113"/>
      <c r="PXN98" s="113"/>
      <c r="PXO98" s="113"/>
      <c r="PXP98" s="113"/>
      <c r="PXQ98" s="113"/>
      <c r="PXR98" s="113"/>
      <c r="PXS98" s="113"/>
      <c r="PXT98" s="113"/>
      <c r="PXU98" s="113"/>
      <c r="PXV98" s="113"/>
      <c r="PXW98" s="113"/>
      <c r="PXX98" s="113"/>
      <c r="PXY98" s="113"/>
      <c r="PXZ98" s="113"/>
      <c r="PYA98" s="113"/>
      <c r="PYB98" s="113"/>
      <c r="PYC98" s="113"/>
      <c r="PYD98" s="113"/>
      <c r="PYE98" s="113"/>
      <c r="PYF98" s="113"/>
      <c r="PYG98" s="113"/>
      <c r="PYH98" s="113"/>
      <c r="PYI98" s="113"/>
      <c r="PYJ98" s="113"/>
      <c r="PYK98" s="113"/>
      <c r="PYL98" s="113"/>
      <c r="PYM98" s="113"/>
      <c r="PYN98" s="113"/>
      <c r="PYO98" s="113"/>
      <c r="PYP98" s="113"/>
      <c r="PYQ98" s="113"/>
      <c r="PYR98" s="113"/>
      <c r="PYS98" s="113"/>
      <c r="PYT98" s="113"/>
      <c r="PYU98" s="113"/>
      <c r="PYV98" s="113"/>
      <c r="PYW98" s="113"/>
      <c r="PYX98" s="113"/>
      <c r="PYY98" s="113"/>
      <c r="PYZ98" s="113"/>
      <c r="PZA98" s="113"/>
      <c r="PZB98" s="113"/>
      <c r="PZC98" s="113"/>
      <c r="PZD98" s="113"/>
      <c r="PZE98" s="113"/>
      <c r="PZF98" s="113"/>
      <c r="PZG98" s="113"/>
      <c r="PZH98" s="113"/>
      <c r="PZI98" s="113"/>
      <c r="PZJ98" s="113"/>
      <c r="PZK98" s="113"/>
      <c r="PZL98" s="113"/>
      <c r="PZM98" s="113"/>
      <c r="PZN98" s="113"/>
      <c r="PZO98" s="113"/>
      <c r="PZP98" s="113"/>
      <c r="PZQ98" s="113"/>
      <c r="PZR98" s="113"/>
      <c r="PZS98" s="113"/>
      <c r="PZT98" s="113"/>
      <c r="PZU98" s="113"/>
      <c r="PZV98" s="113"/>
      <c r="PZW98" s="113"/>
      <c r="PZX98" s="113"/>
      <c r="PZY98" s="113"/>
      <c r="PZZ98" s="113"/>
      <c r="QAA98" s="113"/>
      <c r="QAB98" s="113"/>
      <c r="QAC98" s="113"/>
      <c r="QAD98" s="113"/>
      <c r="QAE98" s="113"/>
      <c r="QAF98" s="113"/>
      <c r="QAG98" s="113"/>
      <c r="QAH98" s="113"/>
      <c r="QAI98" s="113"/>
      <c r="QAJ98" s="113"/>
      <c r="QAK98" s="113"/>
      <c r="QAL98" s="113"/>
      <c r="QAM98" s="113"/>
      <c r="QAN98" s="113"/>
      <c r="QAO98" s="113"/>
      <c r="QAP98" s="113"/>
      <c r="QAQ98" s="113"/>
      <c r="QAR98" s="113"/>
      <c r="QAS98" s="113"/>
      <c r="QAT98" s="113"/>
      <c r="QAU98" s="113"/>
      <c r="QAV98" s="113"/>
      <c r="QAW98" s="113"/>
      <c r="QAX98" s="113"/>
      <c r="QAY98" s="113"/>
      <c r="QAZ98" s="113"/>
      <c r="QBA98" s="113"/>
      <c r="QBB98" s="113"/>
      <c r="QBC98" s="113"/>
      <c r="QBD98" s="113"/>
      <c r="QBE98" s="113"/>
      <c r="QBF98" s="113"/>
      <c r="QBG98" s="113"/>
      <c r="QBH98" s="113"/>
      <c r="QBI98" s="113"/>
      <c r="QBJ98" s="113"/>
      <c r="QBK98" s="113"/>
      <c r="QBL98" s="113"/>
      <c r="QBM98" s="113"/>
      <c r="QBN98" s="113"/>
      <c r="QBO98" s="113"/>
      <c r="QBP98" s="113"/>
      <c r="QBQ98" s="113"/>
      <c r="QBR98" s="113"/>
      <c r="QBS98" s="113"/>
      <c r="QBT98" s="113"/>
      <c r="QBU98" s="113"/>
      <c r="QBV98" s="113"/>
      <c r="QBW98" s="113"/>
      <c r="QBX98" s="113"/>
      <c r="QBY98" s="113"/>
      <c r="QBZ98" s="113"/>
      <c r="QCA98" s="113"/>
      <c r="QCB98" s="113"/>
      <c r="QCC98" s="113"/>
      <c r="QCD98" s="113"/>
      <c r="QCE98" s="113"/>
      <c r="QCF98" s="113"/>
      <c r="QCG98" s="113"/>
      <c r="QCH98" s="113"/>
      <c r="QCI98" s="113"/>
      <c r="QCJ98" s="113"/>
      <c r="QCK98" s="113"/>
      <c r="QCL98" s="113"/>
      <c r="QCM98" s="113"/>
      <c r="QCN98" s="113"/>
      <c r="QCO98" s="113"/>
      <c r="QCP98" s="113"/>
      <c r="QCQ98" s="113"/>
      <c r="QCR98" s="113"/>
      <c r="QCS98" s="113"/>
      <c r="QCT98" s="113"/>
      <c r="QCU98" s="113"/>
      <c r="QCV98" s="113"/>
      <c r="QCW98" s="113"/>
      <c r="QCX98" s="113"/>
      <c r="QCY98" s="113"/>
      <c r="QCZ98" s="113"/>
      <c r="QDA98" s="113"/>
      <c r="QDB98" s="113"/>
      <c r="QDC98" s="113"/>
      <c r="QDD98" s="113"/>
      <c r="QDE98" s="113"/>
      <c r="QDF98" s="113"/>
      <c r="QDG98" s="113"/>
      <c r="QDH98" s="113"/>
      <c r="QDI98" s="113"/>
      <c r="QDJ98" s="113"/>
      <c r="QDK98" s="113"/>
      <c r="QDL98" s="113"/>
      <c r="QDM98" s="113"/>
      <c r="QDN98" s="113"/>
      <c r="QDO98" s="113"/>
      <c r="QDP98" s="113"/>
      <c r="QDQ98" s="113"/>
      <c r="QDR98" s="113"/>
      <c r="QDS98" s="113"/>
      <c r="QDT98" s="113"/>
      <c r="QDU98" s="113"/>
      <c r="QDV98" s="113"/>
      <c r="QDW98" s="113"/>
      <c r="QDX98" s="113"/>
      <c r="QDY98" s="113"/>
      <c r="QDZ98" s="113"/>
      <c r="QEA98" s="113"/>
      <c r="QEB98" s="113"/>
      <c r="QEC98" s="113"/>
      <c r="QED98" s="113"/>
      <c r="QEE98" s="113"/>
      <c r="QEF98" s="113"/>
      <c r="QEG98" s="113"/>
      <c r="QEH98" s="113"/>
      <c r="QEI98" s="113"/>
      <c r="QEJ98" s="113"/>
      <c r="QEK98" s="113"/>
      <c r="QEL98" s="113"/>
      <c r="QEM98" s="113"/>
      <c r="QEN98" s="113"/>
      <c r="QEO98" s="113"/>
      <c r="QEP98" s="113"/>
      <c r="QEQ98" s="113"/>
      <c r="QER98" s="113"/>
      <c r="QES98" s="113"/>
      <c r="QET98" s="113"/>
      <c r="QEU98" s="113"/>
      <c r="QEV98" s="113"/>
      <c r="QEW98" s="113"/>
      <c r="QEX98" s="113"/>
      <c r="QEY98" s="113"/>
      <c r="QEZ98" s="113"/>
      <c r="QFA98" s="113"/>
      <c r="QFB98" s="113"/>
      <c r="QFC98" s="113"/>
      <c r="QFD98" s="113"/>
      <c r="QFE98" s="113"/>
      <c r="QFF98" s="113"/>
      <c r="QFG98" s="113"/>
      <c r="QFH98" s="113"/>
      <c r="QFI98" s="113"/>
      <c r="QFJ98" s="113"/>
      <c r="QFK98" s="113"/>
      <c r="QFL98" s="113"/>
      <c r="QFM98" s="113"/>
      <c r="QFN98" s="113"/>
      <c r="QFO98" s="113"/>
      <c r="QFP98" s="113"/>
      <c r="QFQ98" s="113"/>
      <c r="QFR98" s="113"/>
      <c r="QFS98" s="113"/>
      <c r="QFT98" s="113"/>
      <c r="QFU98" s="113"/>
      <c r="QFV98" s="113"/>
      <c r="QFW98" s="113"/>
      <c r="QFX98" s="113"/>
      <c r="QFY98" s="113"/>
      <c r="QFZ98" s="113"/>
      <c r="QGA98" s="113"/>
      <c r="QGB98" s="113"/>
      <c r="QGC98" s="113"/>
      <c r="QGD98" s="113"/>
      <c r="QGE98" s="113"/>
      <c r="QGF98" s="113"/>
      <c r="QGG98" s="113"/>
      <c r="QGH98" s="113"/>
      <c r="QGI98" s="113"/>
      <c r="QGJ98" s="113"/>
      <c r="QGK98" s="113"/>
      <c r="QGL98" s="113"/>
      <c r="QGM98" s="113"/>
      <c r="QGN98" s="113"/>
      <c r="QGO98" s="113"/>
      <c r="QGP98" s="113"/>
      <c r="QGQ98" s="113"/>
      <c r="QGR98" s="113"/>
      <c r="QGS98" s="113"/>
      <c r="QGT98" s="113"/>
      <c r="QGU98" s="113"/>
      <c r="QGV98" s="113"/>
      <c r="QGW98" s="113"/>
      <c r="QGX98" s="113"/>
      <c r="QGY98" s="113"/>
      <c r="QGZ98" s="113"/>
      <c r="QHA98" s="113"/>
      <c r="QHB98" s="113"/>
      <c r="QHC98" s="113"/>
      <c r="QHD98" s="113"/>
      <c r="QHE98" s="113"/>
      <c r="QHF98" s="113"/>
      <c r="QHG98" s="113"/>
      <c r="QHH98" s="113"/>
      <c r="QHI98" s="113"/>
      <c r="QHJ98" s="113"/>
      <c r="QHK98" s="113"/>
      <c r="QHL98" s="113"/>
      <c r="QHM98" s="113"/>
      <c r="QHN98" s="113"/>
      <c r="QHO98" s="113"/>
      <c r="QHP98" s="113"/>
      <c r="QHQ98" s="113"/>
      <c r="QHR98" s="113"/>
      <c r="QHS98" s="113"/>
      <c r="QHT98" s="113"/>
      <c r="QHU98" s="113"/>
      <c r="QHV98" s="113"/>
      <c r="QHW98" s="113"/>
      <c r="QHX98" s="113"/>
      <c r="QHY98" s="113"/>
      <c r="QHZ98" s="113"/>
      <c r="QIA98" s="113"/>
      <c r="QIB98" s="113"/>
      <c r="QIC98" s="113"/>
      <c r="QID98" s="113"/>
      <c r="QIE98" s="113"/>
      <c r="QIF98" s="113"/>
      <c r="QIG98" s="113"/>
      <c r="QIH98" s="113"/>
      <c r="QII98" s="113"/>
      <c r="QIJ98" s="113"/>
      <c r="QIK98" s="113"/>
      <c r="QIL98" s="113"/>
      <c r="QIM98" s="113"/>
      <c r="QIN98" s="113"/>
      <c r="QIO98" s="113"/>
      <c r="QIP98" s="113"/>
      <c r="QIQ98" s="113"/>
      <c r="QIR98" s="113"/>
      <c r="QIS98" s="113"/>
      <c r="QIT98" s="113"/>
      <c r="QIU98" s="113"/>
      <c r="QIV98" s="113"/>
      <c r="QIW98" s="113"/>
      <c r="QIX98" s="113"/>
      <c r="QIY98" s="113"/>
      <c r="QIZ98" s="113"/>
      <c r="QJA98" s="113"/>
      <c r="QJB98" s="113"/>
      <c r="QJC98" s="113"/>
      <c r="QJD98" s="113"/>
      <c r="QJE98" s="113"/>
      <c r="QJF98" s="113"/>
      <c r="QJG98" s="113"/>
      <c r="QJH98" s="113"/>
      <c r="QJI98" s="113"/>
      <c r="QJJ98" s="113"/>
      <c r="QJK98" s="113"/>
      <c r="QJL98" s="113"/>
      <c r="QJM98" s="113"/>
      <c r="QJN98" s="113"/>
      <c r="QJO98" s="113"/>
      <c r="QJP98" s="113"/>
      <c r="QJQ98" s="113"/>
      <c r="QJR98" s="113"/>
      <c r="QJS98" s="113"/>
      <c r="QJT98" s="113"/>
      <c r="QJU98" s="113"/>
      <c r="QJV98" s="113"/>
      <c r="QJW98" s="113"/>
      <c r="QJX98" s="113"/>
      <c r="QJY98" s="113"/>
      <c r="QJZ98" s="113"/>
      <c r="QKA98" s="113"/>
      <c r="QKB98" s="113"/>
      <c r="QKC98" s="113"/>
      <c r="QKD98" s="113"/>
      <c r="QKE98" s="113"/>
      <c r="QKF98" s="113"/>
      <c r="QKG98" s="113"/>
      <c r="QKH98" s="113"/>
      <c r="QKI98" s="113"/>
      <c r="QKJ98" s="113"/>
      <c r="QKK98" s="113"/>
      <c r="QKL98" s="113"/>
      <c r="QKM98" s="113"/>
      <c r="QKN98" s="113"/>
      <c r="QKO98" s="113"/>
      <c r="QKP98" s="113"/>
      <c r="QKQ98" s="113"/>
      <c r="QKR98" s="113"/>
      <c r="QKS98" s="113"/>
      <c r="QKT98" s="113"/>
      <c r="QKU98" s="113"/>
      <c r="QKV98" s="113"/>
      <c r="QKW98" s="113"/>
      <c r="QKX98" s="113"/>
      <c r="QKY98" s="113"/>
      <c r="QKZ98" s="113"/>
      <c r="QLA98" s="113"/>
      <c r="QLB98" s="113"/>
      <c r="QLC98" s="113"/>
      <c r="QLD98" s="113"/>
      <c r="QLE98" s="113"/>
      <c r="QLF98" s="113"/>
      <c r="QLG98" s="113"/>
      <c r="QLH98" s="113"/>
      <c r="QLI98" s="113"/>
      <c r="QLJ98" s="113"/>
      <c r="QLK98" s="113"/>
      <c r="QLL98" s="113"/>
      <c r="QLM98" s="113"/>
      <c r="QLN98" s="113"/>
      <c r="QLO98" s="113"/>
      <c r="QLP98" s="113"/>
      <c r="QLQ98" s="113"/>
      <c r="QLR98" s="113"/>
      <c r="QLS98" s="113"/>
      <c r="QLT98" s="113"/>
      <c r="QLU98" s="113"/>
      <c r="QLV98" s="113"/>
      <c r="QLW98" s="113"/>
      <c r="QLX98" s="113"/>
      <c r="QLY98" s="113"/>
      <c r="QLZ98" s="113"/>
      <c r="QMA98" s="113"/>
      <c r="QMB98" s="113"/>
      <c r="QMC98" s="113"/>
      <c r="QMD98" s="113"/>
      <c r="QME98" s="113"/>
      <c r="QMF98" s="113"/>
      <c r="QMG98" s="113"/>
      <c r="QMH98" s="113"/>
      <c r="QMI98" s="113"/>
      <c r="QMJ98" s="113"/>
      <c r="QMK98" s="113"/>
      <c r="QML98" s="113"/>
      <c r="QMM98" s="113"/>
      <c r="QMN98" s="113"/>
      <c r="QMO98" s="113"/>
      <c r="QMP98" s="113"/>
      <c r="QMQ98" s="113"/>
      <c r="QMR98" s="113"/>
      <c r="QMS98" s="113"/>
      <c r="QMT98" s="113"/>
      <c r="QMU98" s="113"/>
      <c r="QMV98" s="113"/>
      <c r="QMW98" s="113"/>
      <c r="QMX98" s="113"/>
      <c r="QMY98" s="113"/>
      <c r="QMZ98" s="113"/>
      <c r="QNA98" s="113"/>
      <c r="QNB98" s="113"/>
      <c r="QNC98" s="113"/>
      <c r="QND98" s="113"/>
      <c r="QNE98" s="113"/>
      <c r="QNF98" s="113"/>
      <c r="QNG98" s="113"/>
      <c r="QNH98" s="113"/>
      <c r="QNI98" s="113"/>
      <c r="QNJ98" s="113"/>
      <c r="QNK98" s="113"/>
      <c r="QNL98" s="113"/>
      <c r="QNM98" s="113"/>
      <c r="QNN98" s="113"/>
      <c r="QNO98" s="113"/>
      <c r="QNP98" s="113"/>
      <c r="QNQ98" s="113"/>
      <c r="QNR98" s="113"/>
      <c r="QNS98" s="113"/>
      <c r="QNT98" s="113"/>
      <c r="QNU98" s="113"/>
      <c r="QNV98" s="113"/>
      <c r="QNW98" s="113"/>
      <c r="QNX98" s="113"/>
      <c r="QNY98" s="113"/>
      <c r="QNZ98" s="113"/>
      <c r="QOA98" s="113"/>
      <c r="QOB98" s="113"/>
      <c r="QOC98" s="113"/>
      <c r="QOD98" s="113"/>
      <c r="QOE98" s="113"/>
      <c r="QOF98" s="113"/>
      <c r="QOG98" s="113"/>
      <c r="QOH98" s="113"/>
      <c r="QOI98" s="113"/>
      <c r="QOJ98" s="113"/>
      <c r="QOK98" s="113"/>
      <c r="QOL98" s="113"/>
      <c r="QOM98" s="113"/>
      <c r="QON98" s="113"/>
      <c r="QOO98" s="113"/>
      <c r="QOP98" s="113"/>
      <c r="QOQ98" s="113"/>
      <c r="QOR98" s="113"/>
      <c r="QOS98" s="113"/>
      <c r="QOT98" s="113"/>
      <c r="QOU98" s="113"/>
      <c r="QOV98" s="113"/>
      <c r="QOW98" s="113"/>
      <c r="QOX98" s="113"/>
      <c r="QOY98" s="113"/>
      <c r="QOZ98" s="113"/>
      <c r="QPA98" s="113"/>
      <c r="QPB98" s="113"/>
      <c r="QPC98" s="113"/>
      <c r="QPD98" s="113"/>
      <c r="QPE98" s="113"/>
      <c r="QPF98" s="113"/>
      <c r="QPG98" s="113"/>
      <c r="QPH98" s="113"/>
      <c r="QPI98" s="113"/>
      <c r="QPJ98" s="113"/>
      <c r="QPK98" s="113"/>
      <c r="QPL98" s="113"/>
      <c r="QPM98" s="113"/>
      <c r="QPN98" s="113"/>
      <c r="QPO98" s="113"/>
      <c r="QPP98" s="113"/>
      <c r="QPQ98" s="113"/>
      <c r="QPR98" s="113"/>
      <c r="QPS98" s="113"/>
      <c r="QPT98" s="113"/>
      <c r="QPU98" s="113"/>
      <c r="QPV98" s="113"/>
      <c r="QPW98" s="113"/>
      <c r="QPX98" s="113"/>
      <c r="QPY98" s="113"/>
      <c r="QPZ98" s="113"/>
      <c r="QQA98" s="113"/>
      <c r="QQB98" s="113"/>
      <c r="QQC98" s="113"/>
      <c r="QQD98" s="113"/>
      <c r="QQE98" s="113"/>
      <c r="QQF98" s="113"/>
      <c r="QQG98" s="113"/>
      <c r="QQH98" s="113"/>
      <c r="QQI98" s="113"/>
      <c r="QQJ98" s="113"/>
      <c r="QQK98" s="113"/>
      <c r="QQL98" s="113"/>
      <c r="QQM98" s="113"/>
      <c r="QQN98" s="113"/>
      <c r="QQO98" s="113"/>
      <c r="QQP98" s="113"/>
      <c r="QQQ98" s="113"/>
      <c r="QQR98" s="113"/>
      <c r="QQS98" s="113"/>
      <c r="QQT98" s="113"/>
      <c r="QQU98" s="113"/>
      <c r="QQV98" s="113"/>
      <c r="QQW98" s="113"/>
      <c r="QQX98" s="113"/>
      <c r="QQY98" s="113"/>
      <c r="QQZ98" s="113"/>
      <c r="QRA98" s="113"/>
      <c r="QRB98" s="113"/>
      <c r="QRC98" s="113"/>
      <c r="QRD98" s="113"/>
      <c r="QRE98" s="113"/>
      <c r="QRF98" s="113"/>
      <c r="QRG98" s="113"/>
      <c r="QRH98" s="113"/>
      <c r="QRI98" s="113"/>
      <c r="QRJ98" s="113"/>
      <c r="QRK98" s="113"/>
      <c r="QRL98" s="113"/>
      <c r="QRM98" s="113"/>
      <c r="QRN98" s="113"/>
      <c r="QRO98" s="113"/>
      <c r="QRP98" s="113"/>
      <c r="QRQ98" s="113"/>
      <c r="QRR98" s="113"/>
      <c r="QRS98" s="113"/>
      <c r="QRT98" s="113"/>
      <c r="QRU98" s="113"/>
      <c r="QRV98" s="113"/>
      <c r="QRW98" s="113"/>
      <c r="QRX98" s="113"/>
      <c r="QRY98" s="113"/>
      <c r="QRZ98" s="113"/>
      <c r="QSA98" s="113"/>
      <c r="QSB98" s="113"/>
      <c r="QSC98" s="113"/>
      <c r="QSD98" s="113"/>
      <c r="QSE98" s="113"/>
      <c r="QSF98" s="113"/>
      <c r="QSG98" s="113"/>
      <c r="QSH98" s="113"/>
      <c r="QSI98" s="113"/>
      <c r="QSJ98" s="113"/>
      <c r="QSK98" s="113"/>
      <c r="QSL98" s="113"/>
      <c r="QSM98" s="113"/>
      <c r="QSN98" s="113"/>
      <c r="QSO98" s="113"/>
      <c r="QSP98" s="113"/>
      <c r="QSQ98" s="113"/>
      <c r="QSR98" s="113"/>
      <c r="QSS98" s="113"/>
      <c r="QST98" s="113"/>
      <c r="QSU98" s="113"/>
      <c r="QSV98" s="113"/>
      <c r="QSW98" s="113"/>
      <c r="QSX98" s="113"/>
      <c r="QSY98" s="113"/>
      <c r="QSZ98" s="113"/>
      <c r="QTA98" s="113"/>
      <c r="QTB98" s="113"/>
      <c r="QTC98" s="113"/>
      <c r="QTD98" s="113"/>
      <c r="QTE98" s="113"/>
      <c r="QTF98" s="113"/>
      <c r="QTG98" s="113"/>
      <c r="QTH98" s="113"/>
      <c r="QTI98" s="113"/>
      <c r="QTJ98" s="113"/>
      <c r="QTK98" s="113"/>
      <c r="QTL98" s="113"/>
      <c r="QTM98" s="113"/>
      <c r="QTN98" s="113"/>
      <c r="QTO98" s="113"/>
      <c r="QTP98" s="113"/>
      <c r="QTQ98" s="113"/>
      <c r="QTR98" s="113"/>
      <c r="QTS98" s="113"/>
      <c r="QTT98" s="113"/>
      <c r="QTU98" s="113"/>
      <c r="QTV98" s="113"/>
      <c r="QTW98" s="113"/>
      <c r="QTX98" s="113"/>
      <c r="QTY98" s="113"/>
      <c r="QTZ98" s="113"/>
      <c r="QUA98" s="113"/>
      <c r="QUB98" s="113"/>
      <c r="QUC98" s="113"/>
      <c r="QUD98" s="113"/>
      <c r="QUE98" s="113"/>
      <c r="QUF98" s="113"/>
      <c r="QUG98" s="113"/>
      <c r="QUH98" s="113"/>
      <c r="QUI98" s="113"/>
      <c r="QUJ98" s="113"/>
      <c r="QUK98" s="113"/>
      <c r="QUL98" s="113"/>
      <c r="QUM98" s="113"/>
      <c r="QUN98" s="113"/>
      <c r="QUO98" s="113"/>
      <c r="QUP98" s="113"/>
      <c r="QUQ98" s="113"/>
      <c r="QUR98" s="113"/>
      <c r="QUS98" s="113"/>
      <c r="QUT98" s="113"/>
      <c r="QUU98" s="113"/>
      <c r="QUV98" s="113"/>
      <c r="QUW98" s="113"/>
      <c r="QUX98" s="113"/>
      <c r="QUY98" s="113"/>
      <c r="QUZ98" s="113"/>
      <c r="QVA98" s="113"/>
      <c r="QVB98" s="113"/>
      <c r="QVC98" s="113"/>
      <c r="QVD98" s="113"/>
      <c r="QVE98" s="113"/>
      <c r="QVF98" s="113"/>
      <c r="QVG98" s="113"/>
      <c r="QVH98" s="113"/>
      <c r="QVI98" s="113"/>
      <c r="QVJ98" s="113"/>
      <c r="QVK98" s="113"/>
      <c r="QVL98" s="113"/>
      <c r="QVM98" s="113"/>
      <c r="QVN98" s="113"/>
      <c r="QVO98" s="113"/>
      <c r="QVP98" s="113"/>
      <c r="QVQ98" s="113"/>
      <c r="QVR98" s="113"/>
      <c r="QVS98" s="113"/>
      <c r="QVT98" s="113"/>
      <c r="QVU98" s="113"/>
      <c r="QVV98" s="113"/>
      <c r="QVW98" s="113"/>
      <c r="QVX98" s="113"/>
      <c r="QVY98" s="113"/>
      <c r="QVZ98" s="113"/>
      <c r="QWA98" s="113"/>
      <c r="QWB98" s="113"/>
      <c r="QWC98" s="113"/>
      <c r="QWD98" s="113"/>
      <c r="QWE98" s="113"/>
      <c r="QWF98" s="113"/>
      <c r="QWG98" s="113"/>
      <c r="QWH98" s="113"/>
      <c r="QWI98" s="113"/>
      <c r="QWJ98" s="113"/>
      <c r="QWK98" s="113"/>
      <c r="QWL98" s="113"/>
      <c r="QWM98" s="113"/>
      <c r="QWN98" s="113"/>
      <c r="QWO98" s="113"/>
      <c r="QWP98" s="113"/>
      <c r="QWQ98" s="113"/>
      <c r="QWR98" s="113"/>
      <c r="QWS98" s="113"/>
      <c r="QWT98" s="113"/>
      <c r="QWU98" s="113"/>
      <c r="QWV98" s="113"/>
      <c r="QWW98" s="113"/>
      <c r="QWX98" s="113"/>
      <c r="QWY98" s="113"/>
      <c r="QWZ98" s="113"/>
      <c r="QXA98" s="113"/>
      <c r="QXB98" s="113"/>
      <c r="QXC98" s="113"/>
      <c r="QXD98" s="113"/>
      <c r="QXE98" s="113"/>
      <c r="QXF98" s="113"/>
      <c r="QXG98" s="113"/>
      <c r="QXH98" s="113"/>
      <c r="QXI98" s="113"/>
      <c r="QXJ98" s="113"/>
      <c r="QXK98" s="113"/>
      <c r="QXL98" s="113"/>
      <c r="QXM98" s="113"/>
      <c r="QXN98" s="113"/>
      <c r="QXO98" s="113"/>
      <c r="QXP98" s="113"/>
      <c r="QXQ98" s="113"/>
      <c r="QXR98" s="113"/>
      <c r="QXS98" s="113"/>
      <c r="QXT98" s="113"/>
      <c r="QXU98" s="113"/>
      <c r="QXV98" s="113"/>
      <c r="QXW98" s="113"/>
      <c r="QXX98" s="113"/>
      <c r="QXY98" s="113"/>
      <c r="QXZ98" s="113"/>
      <c r="QYA98" s="113"/>
      <c r="QYB98" s="113"/>
      <c r="QYC98" s="113"/>
      <c r="QYD98" s="113"/>
      <c r="QYE98" s="113"/>
      <c r="QYF98" s="113"/>
      <c r="QYG98" s="113"/>
      <c r="QYH98" s="113"/>
      <c r="QYI98" s="113"/>
      <c r="QYJ98" s="113"/>
      <c r="QYK98" s="113"/>
      <c r="QYL98" s="113"/>
      <c r="QYM98" s="113"/>
      <c r="QYN98" s="113"/>
      <c r="QYO98" s="113"/>
      <c r="QYP98" s="113"/>
      <c r="QYQ98" s="113"/>
      <c r="QYR98" s="113"/>
      <c r="QYS98" s="113"/>
      <c r="QYT98" s="113"/>
      <c r="QYU98" s="113"/>
      <c r="QYV98" s="113"/>
      <c r="QYW98" s="113"/>
      <c r="QYX98" s="113"/>
      <c r="QYY98" s="113"/>
      <c r="QYZ98" s="113"/>
      <c r="QZA98" s="113"/>
      <c r="QZB98" s="113"/>
      <c r="QZC98" s="113"/>
      <c r="QZD98" s="113"/>
      <c r="QZE98" s="113"/>
      <c r="QZF98" s="113"/>
      <c r="QZG98" s="113"/>
      <c r="QZH98" s="113"/>
      <c r="QZI98" s="113"/>
      <c r="QZJ98" s="113"/>
      <c r="QZK98" s="113"/>
      <c r="QZL98" s="113"/>
      <c r="QZM98" s="113"/>
      <c r="QZN98" s="113"/>
      <c r="QZO98" s="113"/>
      <c r="QZP98" s="113"/>
      <c r="QZQ98" s="113"/>
      <c r="QZR98" s="113"/>
      <c r="QZS98" s="113"/>
      <c r="QZT98" s="113"/>
      <c r="QZU98" s="113"/>
      <c r="QZV98" s="113"/>
      <c r="QZW98" s="113"/>
      <c r="QZX98" s="113"/>
      <c r="QZY98" s="113"/>
      <c r="QZZ98" s="113"/>
      <c r="RAA98" s="113"/>
      <c r="RAB98" s="113"/>
      <c r="RAC98" s="113"/>
      <c r="RAD98" s="113"/>
      <c r="RAE98" s="113"/>
      <c r="RAF98" s="113"/>
      <c r="RAG98" s="113"/>
      <c r="RAH98" s="113"/>
      <c r="RAI98" s="113"/>
      <c r="RAJ98" s="113"/>
      <c r="RAK98" s="113"/>
      <c r="RAL98" s="113"/>
      <c r="RAM98" s="113"/>
      <c r="RAN98" s="113"/>
      <c r="RAO98" s="113"/>
      <c r="RAP98" s="113"/>
      <c r="RAQ98" s="113"/>
      <c r="RAR98" s="113"/>
      <c r="RAS98" s="113"/>
      <c r="RAT98" s="113"/>
      <c r="RAU98" s="113"/>
      <c r="RAV98" s="113"/>
      <c r="RAW98" s="113"/>
      <c r="RAX98" s="113"/>
      <c r="RAY98" s="113"/>
      <c r="RAZ98" s="113"/>
      <c r="RBA98" s="113"/>
      <c r="RBB98" s="113"/>
      <c r="RBC98" s="113"/>
      <c r="RBD98" s="113"/>
      <c r="RBE98" s="113"/>
      <c r="RBF98" s="113"/>
      <c r="RBG98" s="113"/>
      <c r="RBH98" s="113"/>
      <c r="RBI98" s="113"/>
      <c r="RBJ98" s="113"/>
      <c r="RBK98" s="113"/>
      <c r="RBL98" s="113"/>
      <c r="RBM98" s="113"/>
      <c r="RBN98" s="113"/>
      <c r="RBO98" s="113"/>
      <c r="RBP98" s="113"/>
      <c r="RBQ98" s="113"/>
      <c r="RBR98" s="113"/>
      <c r="RBS98" s="113"/>
      <c r="RBT98" s="113"/>
      <c r="RBU98" s="113"/>
      <c r="RBV98" s="113"/>
      <c r="RBW98" s="113"/>
      <c r="RBX98" s="113"/>
      <c r="RBY98" s="113"/>
      <c r="RBZ98" s="113"/>
      <c r="RCA98" s="113"/>
      <c r="RCB98" s="113"/>
      <c r="RCC98" s="113"/>
      <c r="RCD98" s="113"/>
      <c r="RCE98" s="113"/>
      <c r="RCF98" s="113"/>
      <c r="RCG98" s="113"/>
      <c r="RCH98" s="113"/>
      <c r="RCI98" s="113"/>
      <c r="RCJ98" s="113"/>
      <c r="RCK98" s="113"/>
      <c r="RCL98" s="113"/>
      <c r="RCM98" s="113"/>
      <c r="RCN98" s="113"/>
      <c r="RCO98" s="113"/>
      <c r="RCP98" s="113"/>
      <c r="RCQ98" s="113"/>
      <c r="RCR98" s="113"/>
      <c r="RCS98" s="113"/>
      <c r="RCT98" s="113"/>
      <c r="RCU98" s="113"/>
      <c r="RCV98" s="113"/>
      <c r="RCW98" s="113"/>
      <c r="RCX98" s="113"/>
      <c r="RCY98" s="113"/>
      <c r="RCZ98" s="113"/>
      <c r="RDA98" s="113"/>
      <c r="RDB98" s="113"/>
      <c r="RDC98" s="113"/>
      <c r="RDD98" s="113"/>
      <c r="RDE98" s="113"/>
      <c r="RDF98" s="113"/>
      <c r="RDG98" s="113"/>
      <c r="RDH98" s="113"/>
      <c r="RDI98" s="113"/>
      <c r="RDJ98" s="113"/>
      <c r="RDK98" s="113"/>
      <c r="RDL98" s="113"/>
      <c r="RDM98" s="113"/>
      <c r="RDN98" s="113"/>
      <c r="RDO98" s="113"/>
      <c r="RDP98" s="113"/>
      <c r="RDQ98" s="113"/>
      <c r="RDR98" s="113"/>
      <c r="RDS98" s="113"/>
      <c r="RDT98" s="113"/>
      <c r="RDU98" s="113"/>
      <c r="RDV98" s="113"/>
      <c r="RDW98" s="113"/>
      <c r="RDX98" s="113"/>
      <c r="RDY98" s="113"/>
      <c r="RDZ98" s="113"/>
      <c r="REA98" s="113"/>
      <c r="REB98" s="113"/>
      <c r="REC98" s="113"/>
      <c r="RED98" s="113"/>
      <c r="REE98" s="113"/>
      <c r="REF98" s="113"/>
      <c r="REG98" s="113"/>
      <c r="REH98" s="113"/>
      <c r="REI98" s="113"/>
      <c r="REJ98" s="113"/>
      <c r="REK98" s="113"/>
      <c r="REL98" s="113"/>
      <c r="REM98" s="113"/>
      <c r="REN98" s="113"/>
      <c r="REO98" s="113"/>
      <c r="REP98" s="113"/>
      <c r="REQ98" s="113"/>
      <c r="RER98" s="113"/>
      <c r="RES98" s="113"/>
      <c r="RET98" s="113"/>
      <c r="REU98" s="113"/>
      <c r="REV98" s="113"/>
      <c r="REW98" s="113"/>
      <c r="REX98" s="113"/>
      <c r="REY98" s="113"/>
      <c r="REZ98" s="113"/>
      <c r="RFA98" s="113"/>
      <c r="RFB98" s="113"/>
      <c r="RFC98" s="113"/>
      <c r="RFD98" s="113"/>
      <c r="RFE98" s="113"/>
      <c r="RFF98" s="113"/>
      <c r="RFG98" s="113"/>
      <c r="RFH98" s="113"/>
      <c r="RFI98" s="113"/>
      <c r="RFJ98" s="113"/>
      <c r="RFK98" s="113"/>
      <c r="RFL98" s="113"/>
      <c r="RFM98" s="113"/>
      <c r="RFN98" s="113"/>
      <c r="RFO98" s="113"/>
      <c r="RFP98" s="113"/>
      <c r="RFQ98" s="113"/>
      <c r="RFR98" s="113"/>
      <c r="RFS98" s="113"/>
      <c r="RFT98" s="113"/>
      <c r="RFU98" s="113"/>
      <c r="RFV98" s="113"/>
      <c r="RFW98" s="113"/>
      <c r="RFX98" s="113"/>
      <c r="RFY98" s="113"/>
      <c r="RFZ98" s="113"/>
      <c r="RGA98" s="113"/>
      <c r="RGB98" s="113"/>
      <c r="RGC98" s="113"/>
      <c r="RGD98" s="113"/>
      <c r="RGE98" s="113"/>
      <c r="RGF98" s="113"/>
      <c r="RGG98" s="113"/>
      <c r="RGH98" s="113"/>
      <c r="RGI98" s="113"/>
      <c r="RGJ98" s="113"/>
      <c r="RGK98" s="113"/>
      <c r="RGL98" s="113"/>
      <c r="RGM98" s="113"/>
      <c r="RGN98" s="113"/>
      <c r="RGO98" s="113"/>
      <c r="RGP98" s="113"/>
      <c r="RGQ98" s="113"/>
      <c r="RGR98" s="113"/>
      <c r="RGS98" s="113"/>
      <c r="RGT98" s="113"/>
      <c r="RGU98" s="113"/>
      <c r="RGV98" s="113"/>
      <c r="RGW98" s="113"/>
      <c r="RGX98" s="113"/>
      <c r="RGY98" s="113"/>
      <c r="RGZ98" s="113"/>
      <c r="RHA98" s="113"/>
      <c r="RHB98" s="113"/>
      <c r="RHC98" s="113"/>
      <c r="RHD98" s="113"/>
      <c r="RHE98" s="113"/>
      <c r="RHF98" s="113"/>
      <c r="RHG98" s="113"/>
      <c r="RHH98" s="113"/>
      <c r="RHI98" s="113"/>
      <c r="RHJ98" s="113"/>
      <c r="RHK98" s="113"/>
      <c r="RHL98" s="113"/>
      <c r="RHM98" s="113"/>
      <c r="RHN98" s="113"/>
      <c r="RHO98" s="113"/>
      <c r="RHP98" s="113"/>
      <c r="RHQ98" s="113"/>
      <c r="RHR98" s="113"/>
      <c r="RHS98" s="113"/>
      <c r="RHT98" s="113"/>
      <c r="RHU98" s="113"/>
      <c r="RHV98" s="113"/>
      <c r="RHW98" s="113"/>
      <c r="RHX98" s="113"/>
      <c r="RHY98" s="113"/>
      <c r="RHZ98" s="113"/>
      <c r="RIA98" s="113"/>
      <c r="RIB98" s="113"/>
      <c r="RIC98" s="113"/>
      <c r="RID98" s="113"/>
      <c r="RIE98" s="113"/>
      <c r="RIF98" s="113"/>
      <c r="RIG98" s="113"/>
      <c r="RIH98" s="113"/>
      <c r="RII98" s="113"/>
      <c r="RIJ98" s="113"/>
      <c r="RIK98" s="113"/>
      <c r="RIL98" s="113"/>
      <c r="RIM98" s="113"/>
      <c r="RIN98" s="113"/>
      <c r="RIO98" s="113"/>
      <c r="RIP98" s="113"/>
      <c r="RIQ98" s="113"/>
      <c r="RIR98" s="113"/>
      <c r="RIS98" s="113"/>
      <c r="RIT98" s="113"/>
      <c r="RIU98" s="113"/>
      <c r="RIV98" s="113"/>
      <c r="RIW98" s="113"/>
      <c r="RIX98" s="113"/>
      <c r="RIY98" s="113"/>
      <c r="RIZ98" s="113"/>
      <c r="RJA98" s="113"/>
      <c r="RJB98" s="113"/>
      <c r="RJC98" s="113"/>
      <c r="RJD98" s="113"/>
      <c r="RJE98" s="113"/>
      <c r="RJF98" s="113"/>
      <c r="RJG98" s="113"/>
      <c r="RJH98" s="113"/>
      <c r="RJI98" s="113"/>
      <c r="RJJ98" s="113"/>
      <c r="RJK98" s="113"/>
      <c r="RJL98" s="113"/>
      <c r="RJM98" s="113"/>
      <c r="RJN98" s="113"/>
      <c r="RJO98" s="113"/>
      <c r="RJP98" s="113"/>
      <c r="RJQ98" s="113"/>
      <c r="RJR98" s="113"/>
      <c r="RJS98" s="113"/>
      <c r="RJT98" s="113"/>
      <c r="RJU98" s="113"/>
      <c r="RJV98" s="113"/>
      <c r="RJW98" s="113"/>
      <c r="RJX98" s="113"/>
      <c r="RJY98" s="113"/>
      <c r="RJZ98" s="113"/>
      <c r="RKA98" s="113"/>
      <c r="RKB98" s="113"/>
      <c r="RKC98" s="113"/>
      <c r="RKD98" s="113"/>
      <c r="RKE98" s="113"/>
      <c r="RKF98" s="113"/>
      <c r="RKG98" s="113"/>
      <c r="RKH98" s="113"/>
      <c r="RKI98" s="113"/>
      <c r="RKJ98" s="113"/>
      <c r="RKK98" s="113"/>
      <c r="RKL98" s="113"/>
      <c r="RKM98" s="113"/>
      <c r="RKN98" s="113"/>
      <c r="RKO98" s="113"/>
      <c r="RKP98" s="113"/>
      <c r="RKQ98" s="113"/>
      <c r="RKR98" s="113"/>
      <c r="RKS98" s="113"/>
      <c r="RKT98" s="113"/>
      <c r="RKU98" s="113"/>
      <c r="RKV98" s="113"/>
      <c r="RKW98" s="113"/>
      <c r="RKX98" s="113"/>
      <c r="RKY98" s="113"/>
      <c r="RKZ98" s="113"/>
      <c r="RLA98" s="113"/>
      <c r="RLB98" s="113"/>
      <c r="RLC98" s="113"/>
      <c r="RLD98" s="113"/>
      <c r="RLE98" s="113"/>
      <c r="RLF98" s="113"/>
      <c r="RLG98" s="113"/>
      <c r="RLH98" s="113"/>
      <c r="RLI98" s="113"/>
      <c r="RLJ98" s="113"/>
      <c r="RLK98" s="113"/>
      <c r="RLL98" s="113"/>
      <c r="RLM98" s="113"/>
      <c r="RLN98" s="113"/>
      <c r="RLO98" s="113"/>
      <c r="RLP98" s="113"/>
      <c r="RLQ98" s="113"/>
      <c r="RLR98" s="113"/>
      <c r="RLS98" s="113"/>
      <c r="RLT98" s="113"/>
      <c r="RLU98" s="113"/>
      <c r="RLV98" s="113"/>
      <c r="RLW98" s="113"/>
      <c r="RLX98" s="113"/>
      <c r="RLY98" s="113"/>
      <c r="RLZ98" s="113"/>
      <c r="RMA98" s="113"/>
      <c r="RMB98" s="113"/>
      <c r="RMC98" s="113"/>
      <c r="RMD98" s="113"/>
      <c r="RME98" s="113"/>
      <c r="RMF98" s="113"/>
      <c r="RMG98" s="113"/>
      <c r="RMH98" s="113"/>
      <c r="RMI98" s="113"/>
      <c r="RMJ98" s="113"/>
      <c r="RMK98" s="113"/>
      <c r="RML98" s="113"/>
      <c r="RMM98" s="113"/>
      <c r="RMN98" s="113"/>
      <c r="RMO98" s="113"/>
      <c r="RMP98" s="113"/>
      <c r="RMQ98" s="113"/>
      <c r="RMR98" s="113"/>
      <c r="RMS98" s="113"/>
      <c r="RMT98" s="113"/>
      <c r="RMU98" s="113"/>
      <c r="RMV98" s="113"/>
      <c r="RMW98" s="113"/>
      <c r="RMX98" s="113"/>
      <c r="RMY98" s="113"/>
      <c r="RMZ98" s="113"/>
      <c r="RNA98" s="113"/>
      <c r="RNB98" s="113"/>
      <c r="RNC98" s="113"/>
      <c r="RND98" s="113"/>
      <c r="RNE98" s="113"/>
      <c r="RNF98" s="113"/>
      <c r="RNG98" s="113"/>
      <c r="RNH98" s="113"/>
      <c r="RNI98" s="113"/>
      <c r="RNJ98" s="113"/>
      <c r="RNK98" s="113"/>
      <c r="RNL98" s="113"/>
      <c r="RNM98" s="113"/>
      <c r="RNN98" s="113"/>
      <c r="RNO98" s="113"/>
      <c r="RNP98" s="113"/>
      <c r="RNQ98" s="113"/>
      <c r="RNR98" s="113"/>
      <c r="RNS98" s="113"/>
      <c r="RNT98" s="113"/>
      <c r="RNU98" s="113"/>
      <c r="RNV98" s="113"/>
      <c r="RNW98" s="113"/>
      <c r="RNX98" s="113"/>
      <c r="RNY98" s="113"/>
      <c r="RNZ98" s="113"/>
      <c r="ROA98" s="113"/>
      <c r="ROB98" s="113"/>
      <c r="ROC98" s="113"/>
      <c r="ROD98" s="113"/>
      <c r="ROE98" s="113"/>
      <c r="ROF98" s="113"/>
      <c r="ROG98" s="113"/>
      <c r="ROH98" s="113"/>
      <c r="ROI98" s="113"/>
      <c r="ROJ98" s="113"/>
      <c r="ROK98" s="113"/>
      <c r="ROL98" s="113"/>
      <c r="ROM98" s="113"/>
      <c r="RON98" s="113"/>
      <c r="ROO98" s="113"/>
      <c r="ROP98" s="113"/>
      <c r="ROQ98" s="113"/>
      <c r="ROR98" s="113"/>
      <c r="ROS98" s="113"/>
      <c r="ROT98" s="113"/>
      <c r="ROU98" s="113"/>
      <c r="ROV98" s="113"/>
      <c r="ROW98" s="113"/>
      <c r="ROX98" s="113"/>
      <c r="ROY98" s="113"/>
      <c r="ROZ98" s="113"/>
      <c r="RPA98" s="113"/>
      <c r="RPB98" s="113"/>
      <c r="RPC98" s="113"/>
      <c r="RPD98" s="113"/>
      <c r="RPE98" s="113"/>
      <c r="RPF98" s="113"/>
      <c r="RPG98" s="113"/>
      <c r="RPH98" s="113"/>
      <c r="RPI98" s="113"/>
      <c r="RPJ98" s="113"/>
      <c r="RPK98" s="113"/>
      <c r="RPL98" s="113"/>
      <c r="RPM98" s="113"/>
      <c r="RPN98" s="113"/>
      <c r="RPO98" s="113"/>
      <c r="RPP98" s="113"/>
      <c r="RPQ98" s="113"/>
      <c r="RPR98" s="113"/>
      <c r="RPS98" s="113"/>
      <c r="RPT98" s="113"/>
      <c r="RPU98" s="113"/>
      <c r="RPV98" s="113"/>
      <c r="RPW98" s="113"/>
      <c r="RPX98" s="113"/>
      <c r="RPY98" s="113"/>
      <c r="RPZ98" s="113"/>
      <c r="RQA98" s="113"/>
      <c r="RQB98" s="113"/>
      <c r="RQC98" s="113"/>
      <c r="RQD98" s="113"/>
      <c r="RQE98" s="113"/>
      <c r="RQF98" s="113"/>
      <c r="RQG98" s="113"/>
      <c r="RQH98" s="113"/>
      <c r="RQI98" s="113"/>
      <c r="RQJ98" s="113"/>
      <c r="RQK98" s="113"/>
      <c r="RQL98" s="113"/>
      <c r="RQM98" s="113"/>
      <c r="RQN98" s="113"/>
      <c r="RQO98" s="113"/>
      <c r="RQP98" s="113"/>
      <c r="RQQ98" s="113"/>
      <c r="RQR98" s="113"/>
      <c r="RQS98" s="113"/>
      <c r="RQT98" s="113"/>
      <c r="RQU98" s="113"/>
      <c r="RQV98" s="113"/>
      <c r="RQW98" s="113"/>
      <c r="RQX98" s="113"/>
      <c r="RQY98" s="113"/>
      <c r="RQZ98" s="113"/>
      <c r="RRA98" s="113"/>
      <c r="RRB98" s="113"/>
      <c r="RRC98" s="113"/>
      <c r="RRD98" s="113"/>
      <c r="RRE98" s="113"/>
      <c r="RRF98" s="113"/>
      <c r="RRG98" s="113"/>
      <c r="RRH98" s="113"/>
      <c r="RRI98" s="113"/>
      <c r="RRJ98" s="113"/>
      <c r="RRK98" s="113"/>
      <c r="RRL98" s="113"/>
      <c r="RRM98" s="113"/>
      <c r="RRN98" s="113"/>
      <c r="RRO98" s="113"/>
      <c r="RRP98" s="113"/>
      <c r="RRQ98" s="113"/>
      <c r="RRR98" s="113"/>
      <c r="RRS98" s="113"/>
      <c r="RRT98" s="113"/>
      <c r="RRU98" s="113"/>
      <c r="RRV98" s="113"/>
      <c r="RRW98" s="113"/>
      <c r="RRX98" s="113"/>
      <c r="RRY98" s="113"/>
      <c r="RRZ98" s="113"/>
      <c r="RSA98" s="113"/>
      <c r="RSB98" s="113"/>
      <c r="RSC98" s="113"/>
      <c r="RSD98" s="113"/>
      <c r="RSE98" s="113"/>
      <c r="RSF98" s="113"/>
      <c r="RSG98" s="113"/>
      <c r="RSH98" s="113"/>
      <c r="RSI98" s="113"/>
      <c r="RSJ98" s="113"/>
      <c r="RSK98" s="113"/>
      <c r="RSL98" s="113"/>
      <c r="RSM98" s="113"/>
      <c r="RSN98" s="113"/>
      <c r="RSO98" s="113"/>
      <c r="RSP98" s="113"/>
      <c r="RSQ98" s="113"/>
      <c r="RSR98" s="113"/>
      <c r="RSS98" s="113"/>
      <c r="RST98" s="113"/>
      <c r="RSU98" s="113"/>
      <c r="RSV98" s="113"/>
      <c r="RSW98" s="113"/>
      <c r="RSX98" s="113"/>
      <c r="RSY98" s="113"/>
      <c r="RSZ98" s="113"/>
      <c r="RTA98" s="113"/>
      <c r="RTB98" s="113"/>
      <c r="RTC98" s="113"/>
      <c r="RTD98" s="113"/>
      <c r="RTE98" s="113"/>
      <c r="RTF98" s="113"/>
      <c r="RTG98" s="113"/>
      <c r="RTH98" s="113"/>
      <c r="RTI98" s="113"/>
      <c r="RTJ98" s="113"/>
      <c r="RTK98" s="113"/>
      <c r="RTL98" s="113"/>
      <c r="RTM98" s="113"/>
      <c r="RTN98" s="113"/>
      <c r="RTO98" s="113"/>
      <c r="RTP98" s="113"/>
      <c r="RTQ98" s="113"/>
      <c r="RTR98" s="113"/>
      <c r="RTS98" s="113"/>
      <c r="RTT98" s="113"/>
      <c r="RTU98" s="113"/>
      <c r="RTV98" s="113"/>
      <c r="RTW98" s="113"/>
      <c r="RTX98" s="113"/>
      <c r="RTY98" s="113"/>
      <c r="RTZ98" s="113"/>
      <c r="RUA98" s="113"/>
      <c r="RUB98" s="113"/>
      <c r="RUC98" s="113"/>
      <c r="RUD98" s="113"/>
      <c r="RUE98" s="113"/>
      <c r="RUF98" s="113"/>
      <c r="RUG98" s="113"/>
      <c r="RUH98" s="113"/>
      <c r="RUI98" s="113"/>
      <c r="RUJ98" s="113"/>
      <c r="RUK98" s="113"/>
      <c r="RUL98" s="113"/>
      <c r="RUM98" s="113"/>
      <c r="RUN98" s="113"/>
      <c r="RUO98" s="113"/>
      <c r="RUP98" s="113"/>
      <c r="RUQ98" s="113"/>
      <c r="RUR98" s="113"/>
      <c r="RUS98" s="113"/>
      <c r="RUT98" s="113"/>
      <c r="RUU98" s="113"/>
      <c r="RUV98" s="113"/>
      <c r="RUW98" s="113"/>
      <c r="RUX98" s="113"/>
      <c r="RUY98" s="113"/>
      <c r="RUZ98" s="113"/>
      <c r="RVA98" s="113"/>
      <c r="RVB98" s="113"/>
      <c r="RVC98" s="113"/>
      <c r="RVD98" s="113"/>
      <c r="RVE98" s="113"/>
      <c r="RVF98" s="113"/>
      <c r="RVG98" s="113"/>
      <c r="RVH98" s="113"/>
      <c r="RVI98" s="113"/>
      <c r="RVJ98" s="113"/>
      <c r="RVK98" s="113"/>
      <c r="RVL98" s="113"/>
      <c r="RVM98" s="113"/>
      <c r="RVN98" s="113"/>
      <c r="RVO98" s="113"/>
      <c r="RVP98" s="113"/>
      <c r="RVQ98" s="113"/>
      <c r="RVR98" s="113"/>
      <c r="RVS98" s="113"/>
      <c r="RVT98" s="113"/>
      <c r="RVU98" s="113"/>
      <c r="RVV98" s="113"/>
      <c r="RVW98" s="113"/>
      <c r="RVX98" s="113"/>
      <c r="RVY98" s="113"/>
      <c r="RVZ98" s="113"/>
      <c r="RWA98" s="113"/>
      <c r="RWB98" s="113"/>
      <c r="RWC98" s="113"/>
      <c r="RWD98" s="113"/>
      <c r="RWE98" s="113"/>
      <c r="RWF98" s="113"/>
      <c r="RWG98" s="113"/>
      <c r="RWH98" s="113"/>
      <c r="RWI98" s="113"/>
      <c r="RWJ98" s="113"/>
      <c r="RWK98" s="113"/>
      <c r="RWL98" s="113"/>
      <c r="RWM98" s="113"/>
      <c r="RWN98" s="113"/>
      <c r="RWO98" s="113"/>
      <c r="RWP98" s="113"/>
      <c r="RWQ98" s="113"/>
      <c r="RWR98" s="113"/>
      <c r="RWS98" s="113"/>
      <c r="RWT98" s="113"/>
      <c r="RWU98" s="113"/>
      <c r="RWV98" s="113"/>
      <c r="RWW98" s="113"/>
      <c r="RWX98" s="113"/>
      <c r="RWY98" s="113"/>
      <c r="RWZ98" s="113"/>
      <c r="RXA98" s="113"/>
      <c r="RXB98" s="113"/>
      <c r="RXC98" s="113"/>
      <c r="RXD98" s="113"/>
      <c r="RXE98" s="113"/>
      <c r="RXF98" s="113"/>
      <c r="RXG98" s="113"/>
      <c r="RXH98" s="113"/>
      <c r="RXI98" s="113"/>
      <c r="RXJ98" s="113"/>
      <c r="RXK98" s="113"/>
      <c r="RXL98" s="113"/>
      <c r="RXM98" s="113"/>
      <c r="RXN98" s="113"/>
      <c r="RXO98" s="113"/>
      <c r="RXP98" s="113"/>
      <c r="RXQ98" s="113"/>
      <c r="RXR98" s="113"/>
      <c r="RXS98" s="113"/>
      <c r="RXT98" s="113"/>
      <c r="RXU98" s="113"/>
      <c r="RXV98" s="113"/>
      <c r="RXW98" s="113"/>
      <c r="RXX98" s="113"/>
      <c r="RXY98" s="113"/>
      <c r="RXZ98" s="113"/>
      <c r="RYA98" s="113"/>
      <c r="RYB98" s="113"/>
      <c r="RYC98" s="113"/>
      <c r="RYD98" s="113"/>
      <c r="RYE98" s="113"/>
      <c r="RYF98" s="113"/>
      <c r="RYG98" s="113"/>
      <c r="RYH98" s="113"/>
      <c r="RYI98" s="113"/>
      <c r="RYJ98" s="113"/>
      <c r="RYK98" s="113"/>
      <c r="RYL98" s="113"/>
      <c r="RYM98" s="113"/>
      <c r="RYN98" s="113"/>
      <c r="RYO98" s="113"/>
      <c r="RYP98" s="113"/>
      <c r="RYQ98" s="113"/>
      <c r="RYR98" s="113"/>
      <c r="RYS98" s="113"/>
      <c r="RYT98" s="113"/>
      <c r="RYU98" s="113"/>
      <c r="RYV98" s="113"/>
      <c r="RYW98" s="113"/>
      <c r="RYX98" s="113"/>
      <c r="RYY98" s="113"/>
      <c r="RYZ98" s="113"/>
      <c r="RZA98" s="113"/>
      <c r="RZB98" s="113"/>
      <c r="RZC98" s="113"/>
      <c r="RZD98" s="113"/>
      <c r="RZE98" s="113"/>
      <c r="RZF98" s="113"/>
      <c r="RZG98" s="113"/>
      <c r="RZH98" s="113"/>
      <c r="RZI98" s="113"/>
      <c r="RZJ98" s="113"/>
      <c r="RZK98" s="113"/>
      <c r="RZL98" s="113"/>
      <c r="RZM98" s="113"/>
      <c r="RZN98" s="113"/>
      <c r="RZO98" s="113"/>
      <c r="RZP98" s="113"/>
      <c r="RZQ98" s="113"/>
      <c r="RZR98" s="113"/>
      <c r="RZS98" s="113"/>
      <c r="RZT98" s="113"/>
      <c r="RZU98" s="113"/>
      <c r="RZV98" s="113"/>
      <c r="RZW98" s="113"/>
      <c r="RZX98" s="113"/>
      <c r="RZY98" s="113"/>
      <c r="RZZ98" s="113"/>
      <c r="SAA98" s="113"/>
      <c r="SAB98" s="113"/>
      <c r="SAC98" s="113"/>
      <c r="SAD98" s="113"/>
      <c r="SAE98" s="113"/>
      <c r="SAF98" s="113"/>
      <c r="SAG98" s="113"/>
      <c r="SAH98" s="113"/>
      <c r="SAI98" s="113"/>
      <c r="SAJ98" s="113"/>
      <c r="SAK98" s="113"/>
      <c r="SAL98" s="113"/>
      <c r="SAM98" s="113"/>
      <c r="SAN98" s="113"/>
      <c r="SAO98" s="113"/>
      <c r="SAP98" s="113"/>
      <c r="SAQ98" s="113"/>
      <c r="SAR98" s="113"/>
      <c r="SAS98" s="113"/>
      <c r="SAT98" s="113"/>
      <c r="SAU98" s="113"/>
      <c r="SAV98" s="113"/>
      <c r="SAW98" s="113"/>
      <c r="SAX98" s="113"/>
      <c r="SAY98" s="113"/>
      <c r="SAZ98" s="113"/>
      <c r="SBA98" s="113"/>
      <c r="SBB98" s="113"/>
      <c r="SBC98" s="113"/>
      <c r="SBD98" s="113"/>
      <c r="SBE98" s="113"/>
      <c r="SBF98" s="113"/>
      <c r="SBG98" s="113"/>
      <c r="SBH98" s="113"/>
      <c r="SBI98" s="113"/>
      <c r="SBJ98" s="113"/>
      <c r="SBK98" s="113"/>
      <c r="SBL98" s="113"/>
      <c r="SBM98" s="113"/>
      <c r="SBN98" s="113"/>
      <c r="SBO98" s="113"/>
      <c r="SBP98" s="113"/>
      <c r="SBQ98" s="113"/>
      <c r="SBR98" s="113"/>
      <c r="SBS98" s="113"/>
      <c r="SBT98" s="113"/>
      <c r="SBU98" s="113"/>
      <c r="SBV98" s="113"/>
      <c r="SBW98" s="113"/>
      <c r="SBX98" s="113"/>
      <c r="SBY98" s="113"/>
      <c r="SBZ98" s="113"/>
      <c r="SCA98" s="113"/>
      <c r="SCB98" s="113"/>
      <c r="SCC98" s="113"/>
      <c r="SCD98" s="113"/>
      <c r="SCE98" s="113"/>
      <c r="SCF98" s="113"/>
      <c r="SCG98" s="113"/>
      <c r="SCH98" s="113"/>
      <c r="SCI98" s="113"/>
      <c r="SCJ98" s="113"/>
      <c r="SCK98" s="113"/>
      <c r="SCL98" s="113"/>
      <c r="SCM98" s="113"/>
      <c r="SCN98" s="113"/>
      <c r="SCO98" s="113"/>
      <c r="SCP98" s="113"/>
      <c r="SCQ98" s="113"/>
      <c r="SCR98" s="113"/>
      <c r="SCS98" s="113"/>
      <c r="SCT98" s="113"/>
      <c r="SCU98" s="113"/>
      <c r="SCV98" s="113"/>
      <c r="SCW98" s="113"/>
      <c r="SCX98" s="113"/>
      <c r="SCY98" s="113"/>
      <c r="SCZ98" s="113"/>
      <c r="SDA98" s="113"/>
      <c r="SDB98" s="113"/>
      <c r="SDC98" s="113"/>
      <c r="SDD98" s="113"/>
      <c r="SDE98" s="113"/>
      <c r="SDF98" s="113"/>
      <c r="SDG98" s="113"/>
      <c r="SDH98" s="113"/>
      <c r="SDI98" s="113"/>
      <c r="SDJ98" s="113"/>
      <c r="SDK98" s="113"/>
      <c r="SDL98" s="113"/>
      <c r="SDM98" s="113"/>
      <c r="SDN98" s="113"/>
      <c r="SDO98" s="113"/>
      <c r="SDP98" s="113"/>
      <c r="SDQ98" s="113"/>
      <c r="SDR98" s="113"/>
      <c r="SDS98" s="113"/>
      <c r="SDT98" s="113"/>
      <c r="SDU98" s="113"/>
      <c r="SDV98" s="113"/>
      <c r="SDW98" s="113"/>
      <c r="SDX98" s="113"/>
      <c r="SDY98" s="113"/>
      <c r="SDZ98" s="113"/>
      <c r="SEA98" s="113"/>
      <c r="SEB98" s="113"/>
      <c r="SEC98" s="113"/>
      <c r="SED98" s="113"/>
      <c r="SEE98" s="113"/>
      <c r="SEF98" s="113"/>
      <c r="SEG98" s="113"/>
      <c r="SEH98" s="113"/>
      <c r="SEI98" s="113"/>
      <c r="SEJ98" s="113"/>
      <c r="SEK98" s="113"/>
      <c r="SEL98" s="113"/>
      <c r="SEM98" s="113"/>
      <c r="SEN98" s="113"/>
      <c r="SEO98" s="113"/>
      <c r="SEP98" s="113"/>
      <c r="SEQ98" s="113"/>
      <c r="SER98" s="113"/>
      <c r="SES98" s="113"/>
      <c r="SET98" s="113"/>
      <c r="SEU98" s="113"/>
      <c r="SEV98" s="113"/>
      <c r="SEW98" s="113"/>
      <c r="SEX98" s="113"/>
      <c r="SEY98" s="113"/>
      <c r="SEZ98" s="113"/>
      <c r="SFA98" s="113"/>
      <c r="SFB98" s="113"/>
      <c r="SFC98" s="113"/>
      <c r="SFD98" s="113"/>
      <c r="SFE98" s="113"/>
      <c r="SFF98" s="113"/>
      <c r="SFG98" s="113"/>
      <c r="SFH98" s="113"/>
      <c r="SFI98" s="113"/>
      <c r="SFJ98" s="113"/>
      <c r="SFK98" s="113"/>
      <c r="SFL98" s="113"/>
      <c r="SFM98" s="113"/>
      <c r="SFN98" s="113"/>
      <c r="SFO98" s="113"/>
      <c r="SFP98" s="113"/>
      <c r="SFQ98" s="113"/>
      <c r="SFR98" s="113"/>
      <c r="SFS98" s="113"/>
      <c r="SFT98" s="113"/>
      <c r="SFU98" s="113"/>
      <c r="SFV98" s="113"/>
      <c r="SFW98" s="113"/>
      <c r="SFX98" s="113"/>
      <c r="SFY98" s="113"/>
      <c r="SFZ98" s="113"/>
      <c r="SGA98" s="113"/>
      <c r="SGB98" s="113"/>
      <c r="SGC98" s="113"/>
      <c r="SGD98" s="113"/>
      <c r="SGE98" s="113"/>
      <c r="SGF98" s="113"/>
      <c r="SGG98" s="113"/>
      <c r="SGH98" s="113"/>
      <c r="SGI98" s="113"/>
      <c r="SGJ98" s="113"/>
      <c r="SGK98" s="113"/>
      <c r="SGL98" s="113"/>
      <c r="SGM98" s="113"/>
      <c r="SGN98" s="113"/>
      <c r="SGO98" s="113"/>
      <c r="SGP98" s="113"/>
      <c r="SGQ98" s="113"/>
      <c r="SGR98" s="113"/>
      <c r="SGS98" s="113"/>
      <c r="SGT98" s="113"/>
      <c r="SGU98" s="113"/>
      <c r="SGV98" s="113"/>
      <c r="SGW98" s="113"/>
      <c r="SGX98" s="113"/>
      <c r="SGY98" s="113"/>
      <c r="SGZ98" s="113"/>
      <c r="SHA98" s="113"/>
      <c r="SHB98" s="113"/>
      <c r="SHC98" s="113"/>
      <c r="SHD98" s="113"/>
      <c r="SHE98" s="113"/>
      <c r="SHF98" s="113"/>
      <c r="SHG98" s="113"/>
      <c r="SHH98" s="113"/>
      <c r="SHI98" s="113"/>
      <c r="SHJ98" s="113"/>
      <c r="SHK98" s="113"/>
      <c r="SHL98" s="113"/>
      <c r="SHM98" s="113"/>
      <c r="SHN98" s="113"/>
      <c r="SHO98" s="113"/>
      <c r="SHP98" s="113"/>
      <c r="SHQ98" s="113"/>
      <c r="SHR98" s="113"/>
      <c r="SHS98" s="113"/>
      <c r="SHT98" s="113"/>
      <c r="SHU98" s="113"/>
      <c r="SHV98" s="113"/>
      <c r="SHW98" s="113"/>
      <c r="SHX98" s="113"/>
      <c r="SHY98" s="113"/>
      <c r="SHZ98" s="113"/>
      <c r="SIA98" s="113"/>
      <c r="SIB98" s="113"/>
      <c r="SIC98" s="113"/>
      <c r="SID98" s="113"/>
      <c r="SIE98" s="113"/>
      <c r="SIF98" s="113"/>
      <c r="SIG98" s="113"/>
      <c r="SIH98" s="113"/>
      <c r="SII98" s="113"/>
      <c r="SIJ98" s="113"/>
      <c r="SIK98" s="113"/>
      <c r="SIL98" s="113"/>
      <c r="SIM98" s="113"/>
      <c r="SIN98" s="113"/>
      <c r="SIO98" s="113"/>
      <c r="SIP98" s="113"/>
      <c r="SIQ98" s="113"/>
      <c r="SIR98" s="113"/>
      <c r="SIS98" s="113"/>
      <c r="SIT98" s="113"/>
      <c r="SIU98" s="113"/>
      <c r="SIV98" s="113"/>
      <c r="SIW98" s="113"/>
      <c r="SIX98" s="113"/>
      <c r="SIY98" s="113"/>
      <c r="SIZ98" s="113"/>
      <c r="SJA98" s="113"/>
      <c r="SJB98" s="113"/>
      <c r="SJC98" s="113"/>
      <c r="SJD98" s="113"/>
      <c r="SJE98" s="113"/>
      <c r="SJF98" s="113"/>
      <c r="SJG98" s="113"/>
      <c r="SJH98" s="113"/>
      <c r="SJI98" s="113"/>
      <c r="SJJ98" s="113"/>
      <c r="SJK98" s="113"/>
      <c r="SJL98" s="113"/>
      <c r="SJM98" s="113"/>
      <c r="SJN98" s="113"/>
      <c r="SJO98" s="113"/>
      <c r="SJP98" s="113"/>
      <c r="SJQ98" s="113"/>
      <c r="SJR98" s="113"/>
      <c r="SJS98" s="113"/>
      <c r="SJT98" s="113"/>
      <c r="SJU98" s="113"/>
      <c r="SJV98" s="113"/>
      <c r="SJW98" s="113"/>
      <c r="SJX98" s="113"/>
      <c r="SJY98" s="113"/>
      <c r="SJZ98" s="113"/>
      <c r="SKA98" s="113"/>
      <c r="SKB98" s="113"/>
      <c r="SKC98" s="113"/>
      <c r="SKD98" s="113"/>
      <c r="SKE98" s="113"/>
      <c r="SKF98" s="113"/>
      <c r="SKG98" s="113"/>
      <c r="SKH98" s="113"/>
      <c r="SKI98" s="113"/>
      <c r="SKJ98" s="113"/>
      <c r="SKK98" s="113"/>
      <c r="SKL98" s="113"/>
      <c r="SKM98" s="113"/>
      <c r="SKN98" s="113"/>
      <c r="SKO98" s="113"/>
      <c r="SKP98" s="113"/>
      <c r="SKQ98" s="113"/>
      <c r="SKR98" s="113"/>
      <c r="SKS98" s="113"/>
      <c r="SKT98" s="113"/>
      <c r="SKU98" s="113"/>
      <c r="SKV98" s="113"/>
      <c r="SKW98" s="113"/>
      <c r="SKX98" s="113"/>
      <c r="SKY98" s="113"/>
      <c r="SKZ98" s="113"/>
      <c r="SLA98" s="113"/>
      <c r="SLB98" s="113"/>
      <c r="SLC98" s="113"/>
      <c r="SLD98" s="113"/>
      <c r="SLE98" s="113"/>
      <c r="SLF98" s="113"/>
      <c r="SLG98" s="113"/>
      <c r="SLH98" s="113"/>
      <c r="SLI98" s="113"/>
      <c r="SLJ98" s="113"/>
      <c r="SLK98" s="113"/>
      <c r="SLL98" s="113"/>
      <c r="SLM98" s="113"/>
      <c r="SLN98" s="113"/>
      <c r="SLO98" s="113"/>
      <c r="SLP98" s="113"/>
      <c r="SLQ98" s="113"/>
      <c r="SLR98" s="113"/>
      <c r="SLS98" s="113"/>
      <c r="SLT98" s="113"/>
      <c r="SLU98" s="113"/>
      <c r="SLV98" s="113"/>
      <c r="SLW98" s="113"/>
      <c r="SLX98" s="113"/>
      <c r="SLY98" s="113"/>
      <c r="SLZ98" s="113"/>
      <c r="SMA98" s="113"/>
      <c r="SMB98" s="113"/>
      <c r="SMC98" s="113"/>
      <c r="SMD98" s="113"/>
      <c r="SME98" s="113"/>
      <c r="SMF98" s="113"/>
      <c r="SMG98" s="113"/>
      <c r="SMH98" s="113"/>
      <c r="SMI98" s="113"/>
      <c r="SMJ98" s="113"/>
      <c r="SMK98" s="113"/>
      <c r="SML98" s="113"/>
      <c r="SMM98" s="113"/>
      <c r="SMN98" s="113"/>
      <c r="SMO98" s="113"/>
      <c r="SMP98" s="113"/>
      <c r="SMQ98" s="113"/>
      <c r="SMR98" s="113"/>
      <c r="SMS98" s="113"/>
      <c r="SMT98" s="113"/>
      <c r="SMU98" s="113"/>
      <c r="SMV98" s="113"/>
      <c r="SMW98" s="113"/>
      <c r="SMX98" s="113"/>
      <c r="SMY98" s="113"/>
      <c r="SMZ98" s="113"/>
      <c r="SNA98" s="113"/>
      <c r="SNB98" s="113"/>
      <c r="SNC98" s="113"/>
      <c r="SND98" s="113"/>
      <c r="SNE98" s="113"/>
      <c r="SNF98" s="113"/>
      <c r="SNG98" s="113"/>
      <c r="SNH98" s="113"/>
      <c r="SNI98" s="113"/>
      <c r="SNJ98" s="113"/>
      <c r="SNK98" s="113"/>
      <c r="SNL98" s="113"/>
      <c r="SNM98" s="113"/>
      <c r="SNN98" s="113"/>
      <c r="SNO98" s="113"/>
      <c r="SNP98" s="113"/>
      <c r="SNQ98" s="113"/>
      <c r="SNR98" s="113"/>
      <c r="SNS98" s="113"/>
      <c r="SNT98" s="113"/>
      <c r="SNU98" s="113"/>
      <c r="SNV98" s="113"/>
      <c r="SNW98" s="113"/>
      <c r="SNX98" s="113"/>
      <c r="SNY98" s="113"/>
      <c r="SNZ98" s="113"/>
      <c r="SOA98" s="113"/>
      <c r="SOB98" s="113"/>
      <c r="SOC98" s="113"/>
      <c r="SOD98" s="113"/>
      <c r="SOE98" s="113"/>
      <c r="SOF98" s="113"/>
      <c r="SOG98" s="113"/>
      <c r="SOH98" s="113"/>
      <c r="SOI98" s="113"/>
      <c r="SOJ98" s="113"/>
      <c r="SOK98" s="113"/>
      <c r="SOL98" s="113"/>
      <c r="SOM98" s="113"/>
      <c r="SON98" s="113"/>
      <c r="SOO98" s="113"/>
      <c r="SOP98" s="113"/>
      <c r="SOQ98" s="113"/>
      <c r="SOR98" s="113"/>
      <c r="SOS98" s="113"/>
      <c r="SOT98" s="113"/>
      <c r="SOU98" s="113"/>
      <c r="SOV98" s="113"/>
      <c r="SOW98" s="113"/>
      <c r="SOX98" s="113"/>
      <c r="SOY98" s="113"/>
      <c r="SOZ98" s="113"/>
      <c r="SPA98" s="113"/>
      <c r="SPB98" s="113"/>
      <c r="SPC98" s="113"/>
      <c r="SPD98" s="113"/>
      <c r="SPE98" s="113"/>
      <c r="SPF98" s="113"/>
      <c r="SPG98" s="113"/>
      <c r="SPH98" s="113"/>
      <c r="SPI98" s="113"/>
      <c r="SPJ98" s="113"/>
      <c r="SPK98" s="113"/>
      <c r="SPL98" s="113"/>
      <c r="SPM98" s="113"/>
      <c r="SPN98" s="113"/>
      <c r="SPO98" s="113"/>
      <c r="SPP98" s="113"/>
      <c r="SPQ98" s="113"/>
      <c r="SPR98" s="113"/>
      <c r="SPS98" s="113"/>
      <c r="SPT98" s="113"/>
      <c r="SPU98" s="113"/>
      <c r="SPV98" s="113"/>
      <c r="SPW98" s="113"/>
      <c r="SPX98" s="113"/>
      <c r="SPY98" s="113"/>
      <c r="SPZ98" s="113"/>
      <c r="SQA98" s="113"/>
      <c r="SQB98" s="113"/>
      <c r="SQC98" s="113"/>
      <c r="SQD98" s="113"/>
      <c r="SQE98" s="113"/>
      <c r="SQF98" s="113"/>
      <c r="SQG98" s="113"/>
      <c r="SQH98" s="113"/>
      <c r="SQI98" s="113"/>
      <c r="SQJ98" s="113"/>
      <c r="SQK98" s="113"/>
      <c r="SQL98" s="113"/>
      <c r="SQM98" s="113"/>
      <c r="SQN98" s="113"/>
      <c r="SQO98" s="113"/>
      <c r="SQP98" s="113"/>
      <c r="SQQ98" s="113"/>
      <c r="SQR98" s="113"/>
      <c r="SQS98" s="113"/>
      <c r="SQT98" s="113"/>
      <c r="SQU98" s="113"/>
      <c r="SQV98" s="113"/>
      <c r="SQW98" s="113"/>
      <c r="SQX98" s="113"/>
      <c r="SQY98" s="113"/>
      <c r="SQZ98" s="113"/>
      <c r="SRA98" s="113"/>
      <c r="SRB98" s="113"/>
      <c r="SRC98" s="113"/>
      <c r="SRD98" s="113"/>
      <c r="SRE98" s="113"/>
      <c r="SRF98" s="113"/>
      <c r="SRG98" s="113"/>
      <c r="SRH98" s="113"/>
      <c r="SRI98" s="113"/>
      <c r="SRJ98" s="113"/>
      <c r="SRK98" s="113"/>
      <c r="SRL98" s="113"/>
      <c r="SRM98" s="113"/>
      <c r="SRN98" s="113"/>
      <c r="SRO98" s="113"/>
      <c r="SRP98" s="113"/>
      <c r="SRQ98" s="113"/>
      <c r="SRR98" s="113"/>
      <c r="SRS98" s="113"/>
      <c r="SRT98" s="113"/>
      <c r="SRU98" s="113"/>
      <c r="SRV98" s="113"/>
      <c r="SRW98" s="113"/>
      <c r="SRX98" s="113"/>
      <c r="SRY98" s="113"/>
      <c r="SRZ98" s="113"/>
      <c r="SSA98" s="113"/>
      <c r="SSB98" s="113"/>
      <c r="SSC98" s="113"/>
      <c r="SSD98" s="113"/>
      <c r="SSE98" s="113"/>
      <c r="SSF98" s="113"/>
      <c r="SSG98" s="113"/>
      <c r="SSH98" s="113"/>
      <c r="SSI98" s="113"/>
      <c r="SSJ98" s="113"/>
      <c r="SSK98" s="113"/>
      <c r="SSL98" s="113"/>
      <c r="SSM98" s="113"/>
      <c r="SSN98" s="113"/>
      <c r="SSO98" s="113"/>
      <c r="SSP98" s="113"/>
      <c r="SSQ98" s="113"/>
      <c r="SSR98" s="113"/>
      <c r="SSS98" s="113"/>
      <c r="SST98" s="113"/>
      <c r="SSU98" s="113"/>
      <c r="SSV98" s="113"/>
      <c r="SSW98" s="113"/>
      <c r="SSX98" s="113"/>
      <c r="SSY98" s="113"/>
      <c r="SSZ98" s="113"/>
      <c r="STA98" s="113"/>
      <c r="STB98" s="113"/>
      <c r="STC98" s="113"/>
      <c r="STD98" s="113"/>
      <c r="STE98" s="113"/>
      <c r="STF98" s="113"/>
      <c r="STG98" s="113"/>
      <c r="STH98" s="113"/>
      <c r="STI98" s="113"/>
      <c r="STJ98" s="113"/>
      <c r="STK98" s="113"/>
      <c r="STL98" s="113"/>
      <c r="STM98" s="113"/>
      <c r="STN98" s="113"/>
      <c r="STO98" s="113"/>
      <c r="STP98" s="113"/>
      <c r="STQ98" s="113"/>
      <c r="STR98" s="113"/>
      <c r="STS98" s="113"/>
      <c r="STT98" s="113"/>
      <c r="STU98" s="113"/>
      <c r="STV98" s="113"/>
      <c r="STW98" s="113"/>
      <c r="STX98" s="113"/>
      <c r="STY98" s="113"/>
      <c r="STZ98" s="113"/>
      <c r="SUA98" s="113"/>
      <c r="SUB98" s="113"/>
      <c r="SUC98" s="113"/>
      <c r="SUD98" s="113"/>
      <c r="SUE98" s="113"/>
      <c r="SUF98" s="113"/>
      <c r="SUG98" s="113"/>
      <c r="SUH98" s="113"/>
      <c r="SUI98" s="113"/>
      <c r="SUJ98" s="113"/>
      <c r="SUK98" s="113"/>
      <c r="SUL98" s="113"/>
      <c r="SUM98" s="113"/>
      <c r="SUN98" s="113"/>
      <c r="SUO98" s="113"/>
      <c r="SUP98" s="113"/>
      <c r="SUQ98" s="113"/>
      <c r="SUR98" s="113"/>
      <c r="SUS98" s="113"/>
      <c r="SUT98" s="113"/>
      <c r="SUU98" s="113"/>
      <c r="SUV98" s="113"/>
      <c r="SUW98" s="113"/>
      <c r="SUX98" s="113"/>
      <c r="SUY98" s="113"/>
      <c r="SUZ98" s="113"/>
      <c r="SVA98" s="113"/>
      <c r="SVB98" s="113"/>
      <c r="SVC98" s="113"/>
      <c r="SVD98" s="113"/>
      <c r="SVE98" s="113"/>
      <c r="SVF98" s="113"/>
      <c r="SVG98" s="113"/>
      <c r="SVH98" s="113"/>
      <c r="SVI98" s="113"/>
      <c r="SVJ98" s="113"/>
      <c r="SVK98" s="113"/>
      <c r="SVL98" s="113"/>
      <c r="SVM98" s="113"/>
      <c r="SVN98" s="113"/>
      <c r="SVO98" s="113"/>
      <c r="SVP98" s="113"/>
      <c r="SVQ98" s="113"/>
      <c r="SVR98" s="113"/>
      <c r="SVS98" s="113"/>
      <c r="SVT98" s="113"/>
      <c r="SVU98" s="113"/>
      <c r="SVV98" s="113"/>
      <c r="SVW98" s="113"/>
      <c r="SVX98" s="113"/>
      <c r="SVY98" s="113"/>
      <c r="SVZ98" s="113"/>
      <c r="SWA98" s="113"/>
      <c r="SWB98" s="113"/>
      <c r="SWC98" s="113"/>
      <c r="SWD98" s="113"/>
      <c r="SWE98" s="113"/>
      <c r="SWF98" s="113"/>
      <c r="SWG98" s="113"/>
      <c r="SWH98" s="113"/>
      <c r="SWI98" s="113"/>
      <c r="SWJ98" s="113"/>
      <c r="SWK98" s="113"/>
      <c r="SWL98" s="113"/>
      <c r="SWM98" s="113"/>
      <c r="SWN98" s="113"/>
      <c r="SWO98" s="113"/>
      <c r="SWP98" s="113"/>
      <c r="SWQ98" s="113"/>
      <c r="SWR98" s="113"/>
      <c r="SWS98" s="113"/>
      <c r="SWT98" s="113"/>
      <c r="SWU98" s="113"/>
      <c r="SWV98" s="113"/>
      <c r="SWW98" s="113"/>
      <c r="SWX98" s="113"/>
      <c r="SWY98" s="113"/>
      <c r="SWZ98" s="113"/>
      <c r="SXA98" s="113"/>
      <c r="SXB98" s="113"/>
      <c r="SXC98" s="113"/>
      <c r="SXD98" s="113"/>
      <c r="SXE98" s="113"/>
      <c r="SXF98" s="113"/>
      <c r="SXG98" s="113"/>
      <c r="SXH98" s="113"/>
      <c r="SXI98" s="113"/>
      <c r="SXJ98" s="113"/>
      <c r="SXK98" s="113"/>
      <c r="SXL98" s="113"/>
      <c r="SXM98" s="113"/>
      <c r="SXN98" s="113"/>
      <c r="SXO98" s="113"/>
      <c r="SXP98" s="113"/>
      <c r="SXQ98" s="113"/>
      <c r="SXR98" s="113"/>
      <c r="SXS98" s="113"/>
      <c r="SXT98" s="113"/>
      <c r="SXU98" s="113"/>
      <c r="SXV98" s="113"/>
      <c r="SXW98" s="113"/>
      <c r="SXX98" s="113"/>
      <c r="SXY98" s="113"/>
      <c r="SXZ98" s="113"/>
      <c r="SYA98" s="113"/>
      <c r="SYB98" s="113"/>
      <c r="SYC98" s="113"/>
      <c r="SYD98" s="113"/>
      <c r="SYE98" s="113"/>
      <c r="SYF98" s="113"/>
      <c r="SYG98" s="113"/>
      <c r="SYH98" s="113"/>
      <c r="SYI98" s="113"/>
      <c r="SYJ98" s="113"/>
      <c r="SYK98" s="113"/>
      <c r="SYL98" s="113"/>
      <c r="SYM98" s="113"/>
      <c r="SYN98" s="113"/>
      <c r="SYO98" s="113"/>
      <c r="SYP98" s="113"/>
      <c r="SYQ98" s="113"/>
      <c r="SYR98" s="113"/>
      <c r="SYS98" s="113"/>
      <c r="SYT98" s="113"/>
      <c r="SYU98" s="113"/>
      <c r="SYV98" s="113"/>
      <c r="SYW98" s="113"/>
      <c r="SYX98" s="113"/>
      <c r="SYY98" s="113"/>
      <c r="SYZ98" s="113"/>
      <c r="SZA98" s="113"/>
      <c r="SZB98" s="113"/>
      <c r="SZC98" s="113"/>
      <c r="SZD98" s="113"/>
      <c r="SZE98" s="113"/>
      <c r="SZF98" s="113"/>
      <c r="SZG98" s="113"/>
      <c r="SZH98" s="113"/>
      <c r="SZI98" s="113"/>
      <c r="SZJ98" s="113"/>
      <c r="SZK98" s="113"/>
      <c r="SZL98" s="113"/>
      <c r="SZM98" s="113"/>
      <c r="SZN98" s="113"/>
      <c r="SZO98" s="113"/>
      <c r="SZP98" s="113"/>
      <c r="SZQ98" s="113"/>
      <c r="SZR98" s="113"/>
      <c r="SZS98" s="113"/>
      <c r="SZT98" s="113"/>
      <c r="SZU98" s="113"/>
      <c r="SZV98" s="113"/>
      <c r="SZW98" s="113"/>
      <c r="SZX98" s="113"/>
      <c r="SZY98" s="113"/>
      <c r="SZZ98" s="113"/>
      <c r="TAA98" s="113"/>
      <c r="TAB98" s="113"/>
      <c r="TAC98" s="113"/>
      <c r="TAD98" s="113"/>
      <c r="TAE98" s="113"/>
      <c r="TAF98" s="113"/>
      <c r="TAG98" s="113"/>
      <c r="TAH98" s="113"/>
      <c r="TAI98" s="113"/>
      <c r="TAJ98" s="113"/>
      <c r="TAK98" s="113"/>
      <c r="TAL98" s="113"/>
      <c r="TAM98" s="113"/>
      <c r="TAN98" s="113"/>
      <c r="TAO98" s="113"/>
      <c r="TAP98" s="113"/>
      <c r="TAQ98" s="113"/>
      <c r="TAR98" s="113"/>
      <c r="TAS98" s="113"/>
      <c r="TAT98" s="113"/>
      <c r="TAU98" s="113"/>
      <c r="TAV98" s="113"/>
      <c r="TAW98" s="113"/>
      <c r="TAX98" s="113"/>
      <c r="TAY98" s="113"/>
      <c r="TAZ98" s="113"/>
      <c r="TBA98" s="113"/>
      <c r="TBB98" s="113"/>
      <c r="TBC98" s="113"/>
      <c r="TBD98" s="113"/>
      <c r="TBE98" s="113"/>
      <c r="TBF98" s="113"/>
      <c r="TBG98" s="113"/>
      <c r="TBH98" s="113"/>
      <c r="TBI98" s="113"/>
      <c r="TBJ98" s="113"/>
      <c r="TBK98" s="113"/>
      <c r="TBL98" s="113"/>
      <c r="TBM98" s="113"/>
      <c r="TBN98" s="113"/>
      <c r="TBO98" s="113"/>
      <c r="TBP98" s="113"/>
      <c r="TBQ98" s="113"/>
      <c r="TBR98" s="113"/>
      <c r="TBS98" s="113"/>
      <c r="TBT98" s="113"/>
      <c r="TBU98" s="113"/>
      <c r="TBV98" s="113"/>
      <c r="TBW98" s="113"/>
      <c r="TBX98" s="113"/>
      <c r="TBY98" s="113"/>
      <c r="TBZ98" s="113"/>
      <c r="TCA98" s="113"/>
      <c r="TCB98" s="113"/>
      <c r="TCC98" s="113"/>
      <c r="TCD98" s="113"/>
      <c r="TCE98" s="113"/>
      <c r="TCF98" s="113"/>
      <c r="TCG98" s="113"/>
      <c r="TCH98" s="113"/>
      <c r="TCI98" s="113"/>
      <c r="TCJ98" s="113"/>
      <c r="TCK98" s="113"/>
      <c r="TCL98" s="113"/>
      <c r="TCM98" s="113"/>
      <c r="TCN98" s="113"/>
      <c r="TCO98" s="113"/>
      <c r="TCP98" s="113"/>
      <c r="TCQ98" s="113"/>
      <c r="TCR98" s="113"/>
      <c r="TCS98" s="113"/>
      <c r="TCT98" s="113"/>
      <c r="TCU98" s="113"/>
      <c r="TCV98" s="113"/>
      <c r="TCW98" s="113"/>
      <c r="TCX98" s="113"/>
      <c r="TCY98" s="113"/>
      <c r="TCZ98" s="113"/>
      <c r="TDA98" s="113"/>
      <c r="TDB98" s="113"/>
      <c r="TDC98" s="113"/>
      <c r="TDD98" s="113"/>
      <c r="TDE98" s="113"/>
      <c r="TDF98" s="113"/>
      <c r="TDG98" s="113"/>
      <c r="TDH98" s="113"/>
      <c r="TDI98" s="113"/>
      <c r="TDJ98" s="113"/>
      <c r="TDK98" s="113"/>
      <c r="TDL98" s="113"/>
      <c r="TDM98" s="113"/>
      <c r="TDN98" s="113"/>
      <c r="TDO98" s="113"/>
      <c r="TDP98" s="113"/>
      <c r="TDQ98" s="113"/>
      <c r="TDR98" s="113"/>
      <c r="TDS98" s="113"/>
      <c r="TDT98" s="113"/>
      <c r="TDU98" s="113"/>
      <c r="TDV98" s="113"/>
      <c r="TDW98" s="113"/>
      <c r="TDX98" s="113"/>
      <c r="TDY98" s="113"/>
      <c r="TDZ98" s="113"/>
      <c r="TEA98" s="113"/>
      <c r="TEB98" s="113"/>
      <c r="TEC98" s="113"/>
      <c r="TED98" s="113"/>
      <c r="TEE98" s="113"/>
      <c r="TEF98" s="113"/>
      <c r="TEG98" s="113"/>
      <c r="TEH98" s="113"/>
      <c r="TEI98" s="113"/>
      <c r="TEJ98" s="113"/>
      <c r="TEK98" s="113"/>
      <c r="TEL98" s="113"/>
      <c r="TEM98" s="113"/>
      <c r="TEN98" s="113"/>
      <c r="TEO98" s="113"/>
      <c r="TEP98" s="113"/>
      <c r="TEQ98" s="113"/>
      <c r="TER98" s="113"/>
      <c r="TES98" s="113"/>
      <c r="TET98" s="113"/>
      <c r="TEU98" s="113"/>
      <c r="TEV98" s="113"/>
      <c r="TEW98" s="113"/>
      <c r="TEX98" s="113"/>
      <c r="TEY98" s="113"/>
      <c r="TEZ98" s="113"/>
      <c r="TFA98" s="113"/>
      <c r="TFB98" s="113"/>
      <c r="TFC98" s="113"/>
      <c r="TFD98" s="113"/>
      <c r="TFE98" s="113"/>
      <c r="TFF98" s="113"/>
      <c r="TFG98" s="113"/>
      <c r="TFH98" s="113"/>
      <c r="TFI98" s="113"/>
      <c r="TFJ98" s="113"/>
      <c r="TFK98" s="113"/>
      <c r="TFL98" s="113"/>
      <c r="TFM98" s="113"/>
      <c r="TFN98" s="113"/>
      <c r="TFO98" s="113"/>
      <c r="TFP98" s="113"/>
      <c r="TFQ98" s="113"/>
      <c r="TFR98" s="113"/>
      <c r="TFS98" s="113"/>
      <c r="TFT98" s="113"/>
      <c r="TFU98" s="113"/>
      <c r="TFV98" s="113"/>
      <c r="TFW98" s="113"/>
      <c r="TFX98" s="113"/>
      <c r="TFY98" s="113"/>
      <c r="TFZ98" s="113"/>
      <c r="TGA98" s="113"/>
      <c r="TGB98" s="113"/>
      <c r="TGC98" s="113"/>
      <c r="TGD98" s="113"/>
      <c r="TGE98" s="113"/>
      <c r="TGF98" s="113"/>
      <c r="TGG98" s="113"/>
      <c r="TGH98" s="113"/>
      <c r="TGI98" s="113"/>
      <c r="TGJ98" s="113"/>
      <c r="TGK98" s="113"/>
      <c r="TGL98" s="113"/>
      <c r="TGM98" s="113"/>
      <c r="TGN98" s="113"/>
      <c r="TGO98" s="113"/>
      <c r="TGP98" s="113"/>
      <c r="TGQ98" s="113"/>
      <c r="TGR98" s="113"/>
      <c r="TGS98" s="113"/>
      <c r="TGT98" s="113"/>
      <c r="TGU98" s="113"/>
      <c r="TGV98" s="113"/>
      <c r="TGW98" s="113"/>
      <c r="TGX98" s="113"/>
      <c r="TGY98" s="113"/>
      <c r="TGZ98" s="113"/>
      <c r="THA98" s="113"/>
      <c r="THB98" s="113"/>
      <c r="THC98" s="113"/>
      <c r="THD98" s="113"/>
      <c r="THE98" s="113"/>
      <c r="THF98" s="113"/>
      <c r="THG98" s="113"/>
      <c r="THH98" s="113"/>
      <c r="THI98" s="113"/>
      <c r="THJ98" s="113"/>
      <c r="THK98" s="113"/>
      <c r="THL98" s="113"/>
      <c r="THM98" s="113"/>
      <c r="THN98" s="113"/>
      <c r="THO98" s="113"/>
      <c r="THP98" s="113"/>
      <c r="THQ98" s="113"/>
      <c r="THR98" s="113"/>
      <c r="THS98" s="113"/>
      <c r="THT98" s="113"/>
      <c r="THU98" s="113"/>
      <c r="THV98" s="113"/>
      <c r="THW98" s="113"/>
      <c r="THX98" s="113"/>
      <c r="THY98" s="113"/>
      <c r="THZ98" s="113"/>
      <c r="TIA98" s="113"/>
      <c r="TIB98" s="113"/>
      <c r="TIC98" s="113"/>
      <c r="TID98" s="113"/>
      <c r="TIE98" s="113"/>
      <c r="TIF98" s="113"/>
      <c r="TIG98" s="113"/>
      <c r="TIH98" s="113"/>
      <c r="TII98" s="113"/>
      <c r="TIJ98" s="113"/>
      <c r="TIK98" s="113"/>
      <c r="TIL98" s="113"/>
      <c r="TIM98" s="113"/>
      <c r="TIN98" s="113"/>
      <c r="TIO98" s="113"/>
      <c r="TIP98" s="113"/>
      <c r="TIQ98" s="113"/>
      <c r="TIR98" s="113"/>
      <c r="TIS98" s="113"/>
      <c r="TIT98" s="113"/>
      <c r="TIU98" s="113"/>
      <c r="TIV98" s="113"/>
      <c r="TIW98" s="113"/>
      <c r="TIX98" s="113"/>
      <c r="TIY98" s="113"/>
      <c r="TIZ98" s="113"/>
      <c r="TJA98" s="113"/>
      <c r="TJB98" s="113"/>
      <c r="TJC98" s="113"/>
      <c r="TJD98" s="113"/>
      <c r="TJE98" s="113"/>
      <c r="TJF98" s="113"/>
      <c r="TJG98" s="113"/>
      <c r="TJH98" s="113"/>
      <c r="TJI98" s="113"/>
      <c r="TJJ98" s="113"/>
      <c r="TJK98" s="113"/>
      <c r="TJL98" s="113"/>
      <c r="TJM98" s="113"/>
      <c r="TJN98" s="113"/>
      <c r="TJO98" s="113"/>
      <c r="TJP98" s="113"/>
      <c r="TJQ98" s="113"/>
      <c r="TJR98" s="113"/>
      <c r="TJS98" s="113"/>
      <c r="TJT98" s="113"/>
      <c r="TJU98" s="113"/>
      <c r="TJV98" s="113"/>
      <c r="TJW98" s="113"/>
      <c r="TJX98" s="113"/>
      <c r="TJY98" s="113"/>
      <c r="TJZ98" s="113"/>
      <c r="TKA98" s="113"/>
      <c r="TKB98" s="113"/>
      <c r="TKC98" s="113"/>
      <c r="TKD98" s="113"/>
      <c r="TKE98" s="113"/>
      <c r="TKF98" s="113"/>
      <c r="TKG98" s="113"/>
      <c r="TKH98" s="113"/>
      <c r="TKI98" s="113"/>
      <c r="TKJ98" s="113"/>
      <c r="TKK98" s="113"/>
      <c r="TKL98" s="113"/>
      <c r="TKM98" s="113"/>
      <c r="TKN98" s="113"/>
      <c r="TKO98" s="113"/>
      <c r="TKP98" s="113"/>
      <c r="TKQ98" s="113"/>
      <c r="TKR98" s="113"/>
      <c r="TKS98" s="113"/>
      <c r="TKT98" s="113"/>
      <c r="TKU98" s="113"/>
      <c r="TKV98" s="113"/>
      <c r="TKW98" s="113"/>
      <c r="TKX98" s="113"/>
      <c r="TKY98" s="113"/>
      <c r="TKZ98" s="113"/>
      <c r="TLA98" s="113"/>
      <c r="TLB98" s="113"/>
      <c r="TLC98" s="113"/>
      <c r="TLD98" s="113"/>
      <c r="TLE98" s="113"/>
      <c r="TLF98" s="113"/>
      <c r="TLG98" s="113"/>
      <c r="TLH98" s="113"/>
      <c r="TLI98" s="113"/>
      <c r="TLJ98" s="113"/>
      <c r="TLK98" s="113"/>
      <c r="TLL98" s="113"/>
      <c r="TLM98" s="113"/>
      <c r="TLN98" s="113"/>
      <c r="TLO98" s="113"/>
      <c r="TLP98" s="113"/>
      <c r="TLQ98" s="113"/>
      <c r="TLR98" s="113"/>
      <c r="TLS98" s="113"/>
      <c r="TLT98" s="113"/>
      <c r="TLU98" s="113"/>
      <c r="TLV98" s="113"/>
      <c r="TLW98" s="113"/>
      <c r="TLX98" s="113"/>
      <c r="TLY98" s="113"/>
      <c r="TLZ98" s="113"/>
      <c r="TMA98" s="113"/>
      <c r="TMB98" s="113"/>
      <c r="TMC98" s="113"/>
      <c r="TMD98" s="113"/>
      <c r="TME98" s="113"/>
      <c r="TMF98" s="113"/>
      <c r="TMG98" s="113"/>
      <c r="TMH98" s="113"/>
      <c r="TMI98" s="113"/>
      <c r="TMJ98" s="113"/>
      <c r="TMK98" s="113"/>
      <c r="TML98" s="113"/>
      <c r="TMM98" s="113"/>
      <c r="TMN98" s="113"/>
      <c r="TMO98" s="113"/>
      <c r="TMP98" s="113"/>
      <c r="TMQ98" s="113"/>
      <c r="TMR98" s="113"/>
      <c r="TMS98" s="113"/>
      <c r="TMT98" s="113"/>
      <c r="TMU98" s="113"/>
      <c r="TMV98" s="113"/>
      <c r="TMW98" s="113"/>
      <c r="TMX98" s="113"/>
      <c r="TMY98" s="113"/>
      <c r="TMZ98" s="113"/>
      <c r="TNA98" s="113"/>
      <c r="TNB98" s="113"/>
      <c r="TNC98" s="113"/>
      <c r="TND98" s="113"/>
      <c r="TNE98" s="113"/>
      <c r="TNF98" s="113"/>
      <c r="TNG98" s="113"/>
      <c r="TNH98" s="113"/>
      <c r="TNI98" s="113"/>
      <c r="TNJ98" s="113"/>
      <c r="TNK98" s="113"/>
      <c r="TNL98" s="113"/>
      <c r="TNM98" s="113"/>
      <c r="TNN98" s="113"/>
      <c r="TNO98" s="113"/>
      <c r="TNP98" s="113"/>
      <c r="TNQ98" s="113"/>
      <c r="TNR98" s="113"/>
      <c r="TNS98" s="113"/>
      <c r="TNT98" s="113"/>
      <c r="TNU98" s="113"/>
      <c r="TNV98" s="113"/>
      <c r="TNW98" s="113"/>
      <c r="TNX98" s="113"/>
      <c r="TNY98" s="113"/>
      <c r="TNZ98" s="113"/>
      <c r="TOA98" s="113"/>
      <c r="TOB98" s="113"/>
      <c r="TOC98" s="113"/>
      <c r="TOD98" s="113"/>
      <c r="TOE98" s="113"/>
      <c r="TOF98" s="113"/>
      <c r="TOG98" s="113"/>
      <c r="TOH98" s="113"/>
      <c r="TOI98" s="113"/>
      <c r="TOJ98" s="113"/>
      <c r="TOK98" s="113"/>
      <c r="TOL98" s="113"/>
      <c r="TOM98" s="113"/>
      <c r="TON98" s="113"/>
      <c r="TOO98" s="113"/>
      <c r="TOP98" s="113"/>
      <c r="TOQ98" s="113"/>
      <c r="TOR98" s="113"/>
      <c r="TOS98" s="113"/>
      <c r="TOT98" s="113"/>
      <c r="TOU98" s="113"/>
      <c r="TOV98" s="113"/>
      <c r="TOW98" s="113"/>
      <c r="TOX98" s="113"/>
      <c r="TOY98" s="113"/>
      <c r="TOZ98" s="113"/>
      <c r="TPA98" s="113"/>
      <c r="TPB98" s="113"/>
      <c r="TPC98" s="113"/>
      <c r="TPD98" s="113"/>
      <c r="TPE98" s="113"/>
      <c r="TPF98" s="113"/>
      <c r="TPG98" s="113"/>
      <c r="TPH98" s="113"/>
      <c r="TPI98" s="113"/>
      <c r="TPJ98" s="113"/>
      <c r="TPK98" s="113"/>
      <c r="TPL98" s="113"/>
      <c r="TPM98" s="113"/>
      <c r="TPN98" s="113"/>
      <c r="TPO98" s="113"/>
      <c r="TPP98" s="113"/>
      <c r="TPQ98" s="113"/>
      <c r="TPR98" s="113"/>
      <c r="TPS98" s="113"/>
      <c r="TPT98" s="113"/>
      <c r="TPU98" s="113"/>
      <c r="TPV98" s="113"/>
      <c r="TPW98" s="113"/>
      <c r="TPX98" s="113"/>
      <c r="TPY98" s="113"/>
      <c r="TPZ98" s="113"/>
      <c r="TQA98" s="113"/>
      <c r="TQB98" s="113"/>
      <c r="TQC98" s="113"/>
      <c r="TQD98" s="113"/>
      <c r="TQE98" s="113"/>
      <c r="TQF98" s="113"/>
      <c r="TQG98" s="113"/>
      <c r="TQH98" s="113"/>
      <c r="TQI98" s="113"/>
      <c r="TQJ98" s="113"/>
      <c r="TQK98" s="113"/>
      <c r="TQL98" s="113"/>
      <c r="TQM98" s="113"/>
      <c r="TQN98" s="113"/>
      <c r="TQO98" s="113"/>
      <c r="TQP98" s="113"/>
      <c r="TQQ98" s="113"/>
      <c r="TQR98" s="113"/>
      <c r="TQS98" s="113"/>
      <c r="TQT98" s="113"/>
      <c r="TQU98" s="113"/>
      <c r="TQV98" s="113"/>
      <c r="TQW98" s="113"/>
      <c r="TQX98" s="113"/>
      <c r="TQY98" s="113"/>
      <c r="TQZ98" s="113"/>
      <c r="TRA98" s="113"/>
      <c r="TRB98" s="113"/>
      <c r="TRC98" s="113"/>
      <c r="TRD98" s="113"/>
      <c r="TRE98" s="113"/>
      <c r="TRF98" s="113"/>
      <c r="TRG98" s="113"/>
      <c r="TRH98" s="113"/>
      <c r="TRI98" s="113"/>
      <c r="TRJ98" s="113"/>
      <c r="TRK98" s="113"/>
      <c r="TRL98" s="113"/>
      <c r="TRM98" s="113"/>
      <c r="TRN98" s="113"/>
      <c r="TRO98" s="113"/>
      <c r="TRP98" s="113"/>
      <c r="TRQ98" s="113"/>
      <c r="TRR98" s="113"/>
      <c r="TRS98" s="113"/>
      <c r="TRT98" s="113"/>
      <c r="TRU98" s="113"/>
      <c r="TRV98" s="113"/>
      <c r="TRW98" s="113"/>
      <c r="TRX98" s="113"/>
      <c r="TRY98" s="113"/>
      <c r="TRZ98" s="113"/>
      <c r="TSA98" s="113"/>
      <c r="TSB98" s="113"/>
      <c r="TSC98" s="113"/>
      <c r="TSD98" s="113"/>
      <c r="TSE98" s="113"/>
      <c r="TSF98" s="113"/>
      <c r="TSG98" s="113"/>
      <c r="TSH98" s="113"/>
      <c r="TSI98" s="113"/>
      <c r="TSJ98" s="113"/>
      <c r="TSK98" s="113"/>
      <c r="TSL98" s="113"/>
      <c r="TSM98" s="113"/>
      <c r="TSN98" s="113"/>
      <c r="TSO98" s="113"/>
      <c r="TSP98" s="113"/>
      <c r="TSQ98" s="113"/>
      <c r="TSR98" s="113"/>
      <c r="TSS98" s="113"/>
      <c r="TST98" s="113"/>
      <c r="TSU98" s="113"/>
      <c r="TSV98" s="113"/>
      <c r="TSW98" s="113"/>
      <c r="TSX98" s="113"/>
      <c r="TSY98" s="113"/>
      <c r="TSZ98" s="113"/>
      <c r="TTA98" s="113"/>
      <c r="TTB98" s="113"/>
      <c r="TTC98" s="113"/>
      <c r="TTD98" s="113"/>
      <c r="TTE98" s="113"/>
      <c r="TTF98" s="113"/>
      <c r="TTG98" s="113"/>
      <c r="TTH98" s="113"/>
      <c r="TTI98" s="113"/>
      <c r="TTJ98" s="113"/>
      <c r="TTK98" s="113"/>
      <c r="TTL98" s="113"/>
      <c r="TTM98" s="113"/>
      <c r="TTN98" s="113"/>
      <c r="TTO98" s="113"/>
      <c r="TTP98" s="113"/>
      <c r="TTQ98" s="113"/>
      <c r="TTR98" s="113"/>
      <c r="TTS98" s="113"/>
      <c r="TTT98" s="113"/>
      <c r="TTU98" s="113"/>
      <c r="TTV98" s="113"/>
      <c r="TTW98" s="113"/>
      <c r="TTX98" s="113"/>
      <c r="TTY98" s="113"/>
      <c r="TTZ98" s="113"/>
      <c r="TUA98" s="113"/>
      <c r="TUB98" s="113"/>
      <c r="TUC98" s="113"/>
      <c r="TUD98" s="113"/>
      <c r="TUE98" s="113"/>
      <c r="TUF98" s="113"/>
      <c r="TUG98" s="113"/>
      <c r="TUH98" s="113"/>
      <c r="TUI98" s="113"/>
      <c r="TUJ98" s="113"/>
      <c r="TUK98" s="113"/>
      <c r="TUL98" s="113"/>
      <c r="TUM98" s="113"/>
      <c r="TUN98" s="113"/>
      <c r="TUO98" s="113"/>
      <c r="TUP98" s="113"/>
      <c r="TUQ98" s="113"/>
      <c r="TUR98" s="113"/>
      <c r="TUS98" s="113"/>
      <c r="TUT98" s="113"/>
      <c r="TUU98" s="113"/>
      <c r="TUV98" s="113"/>
      <c r="TUW98" s="113"/>
      <c r="TUX98" s="113"/>
      <c r="TUY98" s="113"/>
      <c r="TUZ98" s="113"/>
      <c r="TVA98" s="113"/>
      <c r="TVB98" s="113"/>
      <c r="TVC98" s="113"/>
      <c r="TVD98" s="113"/>
      <c r="TVE98" s="113"/>
      <c r="TVF98" s="113"/>
      <c r="TVG98" s="113"/>
      <c r="TVH98" s="113"/>
      <c r="TVI98" s="113"/>
      <c r="TVJ98" s="113"/>
      <c r="TVK98" s="113"/>
      <c r="TVL98" s="113"/>
      <c r="TVM98" s="113"/>
      <c r="TVN98" s="113"/>
      <c r="TVO98" s="113"/>
      <c r="TVP98" s="113"/>
      <c r="TVQ98" s="113"/>
      <c r="TVR98" s="113"/>
      <c r="TVS98" s="113"/>
      <c r="TVT98" s="113"/>
      <c r="TVU98" s="113"/>
      <c r="TVV98" s="113"/>
      <c r="TVW98" s="113"/>
      <c r="TVX98" s="113"/>
      <c r="TVY98" s="113"/>
      <c r="TVZ98" s="113"/>
      <c r="TWA98" s="113"/>
      <c r="TWB98" s="113"/>
      <c r="TWC98" s="113"/>
      <c r="TWD98" s="113"/>
      <c r="TWE98" s="113"/>
      <c r="TWF98" s="113"/>
      <c r="TWG98" s="113"/>
      <c r="TWH98" s="113"/>
      <c r="TWI98" s="113"/>
      <c r="TWJ98" s="113"/>
      <c r="TWK98" s="113"/>
      <c r="TWL98" s="113"/>
      <c r="TWM98" s="113"/>
      <c r="TWN98" s="113"/>
      <c r="TWO98" s="113"/>
      <c r="TWP98" s="113"/>
      <c r="TWQ98" s="113"/>
      <c r="TWR98" s="113"/>
      <c r="TWS98" s="113"/>
      <c r="TWT98" s="113"/>
      <c r="TWU98" s="113"/>
      <c r="TWV98" s="113"/>
      <c r="TWW98" s="113"/>
      <c r="TWX98" s="113"/>
      <c r="TWY98" s="113"/>
      <c r="TWZ98" s="113"/>
      <c r="TXA98" s="113"/>
      <c r="TXB98" s="113"/>
      <c r="TXC98" s="113"/>
      <c r="TXD98" s="113"/>
      <c r="TXE98" s="113"/>
      <c r="TXF98" s="113"/>
      <c r="TXG98" s="113"/>
      <c r="TXH98" s="113"/>
      <c r="TXI98" s="113"/>
      <c r="TXJ98" s="113"/>
      <c r="TXK98" s="113"/>
      <c r="TXL98" s="113"/>
      <c r="TXM98" s="113"/>
      <c r="TXN98" s="113"/>
      <c r="TXO98" s="113"/>
      <c r="TXP98" s="113"/>
      <c r="TXQ98" s="113"/>
      <c r="TXR98" s="113"/>
      <c r="TXS98" s="113"/>
      <c r="TXT98" s="113"/>
      <c r="TXU98" s="113"/>
      <c r="TXV98" s="113"/>
      <c r="TXW98" s="113"/>
      <c r="TXX98" s="113"/>
      <c r="TXY98" s="113"/>
      <c r="TXZ98" s="113"/>
      <c r="TYA98" s="113"/>
      <c r="TYB98" s="113"/>
      <c r="TYC98" s="113"/>
      <c r="TYD98" s="113"/>
      <c r="TYE98" s="113"/>
      <c r="TYF98" s="113"/>
      <c r="TYG98" s="113"/>
      <c r="TYH98" s="113"/>
      <c r="TYI98" s="113"/>
      <c r="TYJ98" s="113"/>
      <c r="TYK98" s="113"/>
      <c r="TYL98" s="113"/>
      <c r="TYM98" s="113"/>
      <c r="TYN98" s="113"/>
      <c r="TYO98" s="113"/>
      <c r="TYP98" s="113"/>
      <c r="TYQ98" s="113"/>
      <c r="TYR98" s="113"/>
      <c r="TYS98" s="113"/>
      <c r="TYT98" s="113"/>
      <c r="TYU98" s="113"/>
      <c r="TYV98" s="113"/>
      <c r="TYW98" s="113"/>
      <c r="TYX98" s="113"/>
      <c r="TYY98" s="113"/>
      <c r="TYZ98" s="113"/>
      <c r="TZA98" s="113"/>
      <c r="TZB98" s="113"/>
      <c r="TZC98" s="113"/>
      <c r="TZD98" s="113"/>
      <c r="TZE98" s="113"/>
      <c r="TZF98" s="113"/>
      <c r="TZG98" s="113"/>
      <c r="TZH98" s="113"/>
      <c r="TZI98" s="113"/>
      <c r="TZJ98" s="113"/>
      <c r="TZK98" s="113"/>
      <c r="TZL98" s="113"/>
      <c r="TZM98" s="113"/>
      <c r="TZN98" s="113"/>
      <c r="TZO98" s="113"/>
      <c r="TZP98" s="113"/>
      <c r="TZQ98" s="113"/>
      <c r="TZR98" s="113"/>
      <c r="TZS98" s="113"/>
      <c r="TZT98" s="113"/>
      <c r="TZU98" s="113"/>
      <c r="TZV98" s="113"/>
      <c r="TZW98" s="113"/>
      <c r="TZX98" s="113"/>
      <c r="TZY98" s="113"/>
      <c r="TZZ98" s="113"/>
      <c r="UAA98" s="113"/>
      <c r="UAB98" s="113"/>
      <c r="UAC98" s="113"/>
      <c r="UAD98" s="113"/>
      <c r="UAE98" s="113"/>
      <c r="UAF98" s="113"/>
      <c r="UAG98" s="113"/>
      <c r="UAH98" s="113"/>
      <c r="UAI98" s="113"/>
      <c r="UAJ98" s="113"/>
      <c r="UAK98" s="113"/>
      <c r="UAL98" s="113"/>
      <c r="UAM98" s="113"/>
      <c r="UAN98" s="113"/>
      <c r="UAO98" s="113"/>
      <c r="UAP98" s="113"/>
      <c r="UAQ98" s="113"/>
      <c r="UAR98" s="113"/>
      <c r="UAS98" s="113"/>
      <c r="UAT98" s="113"/>
      <c r="UAU98" s="113"/>
      <c r="UAV98" s="113"/>
      <c r="UAW98" s="113"/>
      <c r="UAX98" s="113"/>
      <c r="UAY98" s="113"/>
      <c r="UAZ98" s="113"/>
      <c r="UBA98" s="113"/>
      <c r="UBB98" s="113"/>
      <c r="UBC98" s="113"/>
      <c r="UBD98" s="113"/>
      <c r="UBE98" s="113"/>
      <c r="UBF98" s="113"/>
      <c r="UBG98" s="113"/>
      <c r="UBH98" s="113"/>
      <c r="UBI98" s="113"/>
      <c r="UBJ98" s="113"/>
      <c r="UBK98" s="113"/>
      <c r="UBL98" s="113"/>
      <c r="UBM98" s="113"/>
      <c r="UBN98" s="113"/>
      <c r="UBO98" s="113"/>
      <c r="UBP98" s="113"/>
      <c r="UBQ98" s="113"/>
      <c r="UBR98" s="113"/>
      <c r="UBS98" s="113"/>
      <c r="UBT98" s="113"/>
      <c r="UBU98" s="113"/>
      <c r="UBV98" s="113"/>
      <c r="UBW98" s="113"/>
      <c r="UBX98" s="113"/>
      <c r="UBY98" s="113"/>
      <c r="UBZ98" s="113"/>
      <c r="UCA98" s="113"/>
      <c r="UCB98" s="113"/>
      <c r="UCC98" s="113"/>
      <c r="UCD98" s="113"/>
      <c r="UCE98" s="113"/>
      <c r="UCF98" s="113"/>
      <c r="UCG98" s="113"/>
      <c r="UCH98" s="113"/>
      <c r="UCI98" s="113"/>
      <c r="UCJ98" s="113"/>
      <c r="UCK98" s="113"/>
      <c r="UCL98" s="113"/>
      <c r="UCM98" s="113"/>
      <c r="UCN98" s="113"/>
      <c r="UCO98" s="113"/>
      <c r="UCP98" s="113"/>
      <c r="UCQ98" s="113"/>
      <c r="UCR98" s="113"/>
      <c r="UCS98" s="113"/>
      <c r="UCT98" s="113"/>
      <c r="UCU98" s="113"/>
      <c r="UCV98" s="113"/>
      <c r="UCW98" s="113"/>
      <c r="UCX98" s="113"/>
      <c r="UCY98" s="113"/>
      <c r="UCZ98" s="113"/>
      <c r="UDA98" s="113"/>
      <c r="UDB98" s="113"/>
      <c r="UDC98" s="113"/>
      <c r="UDD98" s="113"/>
      <c r="UDE98" s="113"/>
      <c r="UDF98" s="113"/>
      <c r="UDG98" s="113"/>
      <c r="UDH98" s="113"/>
      <c r="UDI98" s="113"/>
      <c r="UDJ98" s="113"/>
      <c r="UDK98" s="113"/>
      <c r="UDL98" s="113"/>
      <c r="UDM98" s="113"/>
      <c r="UDN98" s="113"/>
      <c r="UDO98" s="113"/>
      <c r="UDP98" s="113"/>
      <c r="UDQ98" s="113"/>
      <c r="UDR98" s="113"/>
      <c r="UDS98" s="113"/>
      <c r="UDT98" s="113"/>
      <c r="UDU98" s="113"/>
      <c r="UDV98" s="113"/>
      <c r="UDW98" s="113"/>
      <c r="UDX98" s="113"/>
      <c r="UDY98" s="113"/>
      <c r="UDZ98" s="113"/>
      <c r="UEA98" s="113"/>
      <c r="UEB98" s="113"/>
      <c r="UEC98" s="113"/>
      <c r="UED98" s="113"/>
      <c r="UEE98" s="113"/>
      <c r="UEF98" s="113"/>
      <c r="UEG98" s="113"/>
      <c r="UEH98" s="113"/>
      <c r="UEI98" s="113"/>
      <c r="UEJ98" s="113"/>
      <c r="UEK98" s="113"/>
      <c r="UEL98" s="113"/>
      <c r="UEM98" s="113"/>
      <c r="UEN98" s="113"/>
      <c r="UEO98" s="113"/>
      <c r="UEP98" s="113"/>
      <c r="UEQ98" s="113"/>
      <c r="UER98" s="113"/>
      <c r="UES98" s="113"/>
      <c r="UET98" s="113"/>
      <c r="UEU98" s="113"/>
      <c r="UEV98" s="113"/>
      <c r="UEW98" s="113"/>
      <c r="UEX98" s="113"/>
      <c r="UEY98" s="113"/>
      <c r="UEZ98" s="113"/>
      <c r="UFA98" s="113"/>
      <c r="UFB98" s="113"/>
      <c r="UFC98" s="113"/>
      <c r="UFD98" s="113"/>
      <c r="UFE98" s="113"/>
      <c r="UFF98" s="113"/>
      <c r="UFG98" s="113"/>
      <c r="UFH98" s="113"/>
      <c r="UFI98" s="113"/>
      <c r="UFJ98" s="113"/>
      <c r="UFK98" s="113"/>
      <c r="UFL98" s="113"/>
      <c r="UFM98" s="113"/>
      <c r="UFN98" s="113"/>
      <c r="UFO98" s="113"/>
      <c r="UFP98" s="113"/>
      <c r="UFQ98" s="113"/>
      <c r="UFR98" s="113"/>
      <c r="UFS98" s="113"/>
      <c r="UFT98" s="113"/>
      <c r="UFU98" s="113"/>
      <c r="UFV98" s="113"/>
      <c r="UFW98" s="113"/>
      <c r="UFX98" s="113"/>
      <c r="UFY98" s="113"/>
      <c r="UFZ98" s="113"/>
      <c r="UGA98" s="113"/>
      <c r="UGB98" s="113"/>
      <c r="UGC98" s="113"/>
      <c r="UGD98" s="113"/>
      <c r="UGE98" s="113"/>
      <c r="UGF98" s="113"/>
      <c r="UGG98" s="113"/>
      <c r="UGH98" s="113"/>
      <c r="UGI98" s="113"/>
      <c r="UGJ98" s="113"/>
      <c r="UGK98" s="113"/>
      <c r="UGL98" s="113"/>
      <c r="UGM98" s="113"/>
      <c r="UGN98" s="113"/>
      <c r="UGO98" s="113"/>
      <c r="UGP98" s="113"/>
      <c r="UGQ98" s="113"/>
      <c r="UGR98" s="113"/>
      <c r="UGS98" s="113"/>
      <c r="UGT98" s="113"/>
      <c r="UGU98" s="113"/>
      <c r="UGV98" s="113"/>
      <c r="UGW98" s="113"/>
      <c r="UGX98" s="113"/>
      <c r="UGY98" s="113"/>
      <c r="UGZ98" s="113"/>
      <c r="UHA98" s="113"/>
      <c r="UHB98" s="113"/>
      <c r="UHC98" s="113"/>
      <c r="UHD98" s="113"/>
      <c r="UHE98" s="113"/>
      <c r="UHF98" s="113"/>
      <c r="UHG98" s="113"/>
      <c r="UHH98" s="113"/>
      <c r="UHI98" s="113"/>
      <c r="UHJ98" s="113"/>
      <c r="UHK98" s="113"/>
      <c r="UHL98" s="113"/>
      <c r="UHM98" s="113"/>
      <c r="UHN98" s="113"/>
      <c r="UHO98" s="113"/>
      <c r="UHP98" s="113"/>
      <c r="UHQ98" s="113"/>
      <c r="UHR98" s="113"/>
      <c r="UHS98" s="113"/>
      <c r="UHT98" s="113"/>
      <c r="UHU98" s="113"/>
      <c r="UHV98" s="113"/>
      <c r="UHW98" s="113"/>
      <c r="UHX98" s="113"/>
      <c r="UHY98" s="113"/>
      <c r="UHZ98" s="113"/>
      <c r="UIA98" s="113"/>
      <c r="UIB98" s="113"/>
      <c r="UIC98" s="113"/>
      <c r="UID98" s="113"/>
      <c r="UIE98" s="113"/>
      <c r="UIF98" s="113"/>
      <c r="UIG98" s="113"/>
      <c r="UIH98" s="113"/>
      <c r="UII98" s="113"/>
      <c r="UIJ98" s="113"/>
      <c r="UIK98" s="113"/>
      <c r="UIL98" s="113"/>
      <c r="UIM98" s="113"/>
      <c r="UIN98" s="113"/>
      <c r="UIO98" s="113"/>
      <c r="UIP98" s="113"/>
      <c r="UIQ98" s="113"/>
      <c r="UIR98" s="113"/>
      <c r="UIS98" s="113"/>
      <c r="UIT98" s="113"/>
      <c r="UIU98" s="113"/>
      <c r="UIV98" s="113"/>
      <c r="UIW98" s="113"/>
      <c r="UIX98" s="113"/>
      <c r="UIY98" s="113"/>
      <c r="UIZ98" s="113"/>
      <c r="UJA98" s="113"/>
      <c r="UJB98" s="113"/>
      <c r="UJC98" s="113"/>
      <c r="UJD98" s="113"/>
      <c r="UJE98" s="113"/>
      <c r="UJF98" s="113"/>
      <c r="UJG98" s="113"/>
      <c r="UJH98" s="113"/>
      <c r="UJI98" s="113"/>
      <c r="UJJ98" s="113"/>
      <c r="UJK98" s="113"/>
      <c r="UJL98" s="113"/>
      <c r="UJM98" s="113"/>
      <c r="UJN98" s="113"/>
      <c r="UJO98" s="113"/>
      <c r="UJP98" s="113"/>
      <c r="UJQ98" s="113"/>
      <c r="UJR98" s="113"/>
      <c r="UJS98" s="113"/>
      <c r="UJT98" s="113"/>
      <c r="UJU98" s="113"/>
      <c r="UJV98" s="113"/>
      <c r="UJW98" s="113"/>
      <c r="UJX98" s="113"/>
      <c r="UJY98" s="113"/>
      <c r="UJZ98" s="113"/>
      <c r="UKA98" s="113"/>
      <c r="UKB98" s="113"/>
      <c r="UKC98" s="113"/>
      <c r="UKD98" s="113"/>
      <c r="UKE98" s="113"/>
      <c r="UKF98" s="113"/>
      <c r="UKG98" s="113"/>
      <c r="UKH98" s="113"/>
      <c r="UKI98" s="113"/>
      <c r="UKJ98" s="113"/>
      <c r="UKK98" s="113"/>
      <c r="UKL98" s="113"/>
      <c r="UKM98" s="113"/>
      <c r="UKN98" s="113"/>
      <c r="UKO98" s="113"/>
      <c r="UKP98" s="113"/>
      <c r="UKQ98" s="113"/>
      <c r="UKR98" s="113"/>
      <c r="UKS98" s="113"/>
      <c r="UKT98" s="113"/>
      <c r="UKU98" s="113"/>
      <c r="UKV98" s="113"/>
      <c r="UKW98" s="113"/>
      <c r="UKX98" s="113"/>
      <c r="UKY98" s="113"/>
      <c r="UKZ98" s="113"/>
      <c r="ULA98" s="113"/>
      <c r="ULB98" s="113"/>
      <c r="ULC98" s="113"/>
      <c r="ULD98" s="113"/>
      <c r="ULE98" s="113"/>
      <c r="ULF98" s="113"/>
      <c r="ULG98" s="113"/>
      <c r="ULH98" s="113"/>
      <c r="ULI98" s="113"/>
      <c r="ULJ98" s="113"/>
      <c r="ULK98" s="113"/>
      <c r="ULL98" s="113"/>
      <c r="ULM98" s="113"/>
      <c r="ULN98" s="113"/>
      <c r="ULO98" s="113"/>
      <c r="ULP98" s="113"/>
      <c r="ULQ98" s="113"/>
      <c r="ULR98" s="113"/>
      <c r="ULS98" s="113"/>
      <c r="ULT98" s="113"/>
      <c r="ULU98" s="113"/>
      <c r="ULV98" s="113"/>
      <c r="ULW98" s="113"/>
      <c r="ULX98" s="113"/>
      <c r="ULY98" s="113"/>
      <c r="ULZ98" s="113"/>
      <c r="UMA98" s="113"/>
      <c r="UMB98" s="113"/>
      <c r="UMC98" s="113"/>
      <c r="UMD98" s="113"/>
      <c r="UME98" s="113"/>
      <c r="UMF98" s="113"/>
      <c r="UMG98" s="113"/>
      <c r="UMH98" s="113"/>
      <c r="UMI98" s="113"/>
      <c r="UMJ98" s="113"/>
      <c r="UMK98" s="113"/>
      <c r="UML98" s="113"/>
      <c r="UMM98" s="113"/>
      <c r="UMN98" s="113"/>
      <c r="UMO98" s="113"/>
      <c r="UMP98" s="113"/>
      <c r="UMQ98" s="113"/>
      <c r="UMR98" s="113"/>
      <c r="UMS98" s="113"/>
      <c r="UMT98" s="113"/>
      <c r="UMU98" s="113"/>
      <c r="UMV98" s="113"/>
      <c r="UMW98" s="113"/>
      <c r="UMX98" s="113"/>
      <c r="UMY98" s="113"/>
      <c r="UMZ98" s="113"/>
      <c r="UNA98" s="113"/>
      <c r="UNB98" s="113"/>
      <c r="UNC98" s="113"/>
      <c r="UND98" s="113"/>
      <c r="UNE98" s="113"/>
      <c r="UNF98" s="113"/>
      <c r="UNG98" s="113"/>
      <c r="UNH98" s="113"/>
      <c r="UNI98" s="113"/>
      <c r="UNJ98" s="113"/>
      <c r="UNK98" s="113"/>
      <c r="UNL98" s="113"/>
      <c r="UNM98" s="113"/>
      <c r="UNN98" s="113"/>
      <c r="UNO98" s="113"/>
      <c r="UNP98" s="113"/>
      <c r="UNQ98" s="113"/>
      <c r="UNR98" s="113"/>
      <c r="UNS98" s="113"/>
      <c r="UNT98" s="113"/>
      <c r="UNU98" s="113"/>
      <c r="UNV98" s="113"/>
      <c r="UNW98" s="113"/>
      <c r="UNX98" s="113"/>
      <c r="UNY98" s="113"/>
      <c r="UNZ98" s="113"/>
      <c r="UOA98" s="113"/>
      <c r="UOB98" s="113"/>
      <c r="UOC98" s="113"/>
      <c r="UOD98" s="113"/>
      <c r="UOE98" s="113"/>
      <c r="UOF98" s="113"/>
      <c r="UOG98" s="113"/>
      <c r="UOH98" s="113"/>
      <c r="UOI98" s="113"/>
      <c r="UOJ98" s="113"/>
      <c r="UOK98" s="113"/>
      <c r="UOL98" s="113"/>
      <c r="UOM98" s="113"/>
      <c r="UON98" s="113"/>
      <c r="UOO98" s="113"/>
      <c r="UOP98" s="113"/>
      <c r="UOQ98" s="113"/>
      <c r="UOR98" s="113"/>
      <c r="UOS98" s="113"/>
      <c r="UOT98" s="113"/>
      <c r="UOU98" s="113"/>
      <c r="UOV98" s="113"/>
      <c r="UOW98" s="113"/>
      <c r="UOX98" s="113"/>
      <c r="UOY98" s="113"/>
      <c r="UOZ98" s="113"/>
      <c r="UPA98" s="113"/>
      <c r="UPB98" s="113"/>
      <c r="UPC98" s="113"/>
      <c r="UPD98" s="113"/>
      <c r="UPE98" s="113"/>
      <c r="UPF98" s="113"/>
      <c r="UPG98" s="113"/>
      <c r="UPH98" s="113"/>
      <c r="UPI98" s="113"/>
      <c r="UPJ98" s="113"/>
      <c r="UPK98" s="113"/>
      <c r="UPL98" s="113"/>
      <c r="UPM98" s="113"/>
      <c r="UPN98" s="113"/>
      <c r="UPO98" s="113"/>
      <c r="UPP98" s="113"/>
      <c r="UPQ98" s="113"/>
      <c r="UPR98" s="113"/>
      <c r="UPS98" s="113"/>
      <c r="UPT98" s="113"/>
      <c r="UPU98" s="113"/>
      <c r="UPV98" s="113"/>
      <c r="UPW98" s="113"/>
      <c r="UPX98" s="113"/>
      <c r="UPY98" s="113"/>
      <c r="UPZ98" s="113"/>
      <c r="UQA98" s="113"/>
      <c r="UQB98" s="113"/>
      <c r="UQC98" s="113"/>
      <c r="UQD98" s="113"/>
      <c r="UQE98" s="113"/>
      <c r="UQF98" s="113"/>
      <c r="UQG98" s="113"/>
      <c r="UQH98" s="113"/>
      <c r="UQI98" s="113"/>
      <c r="UQJ98" s="113"/>
      <c r="UQK98" s="113"/>
      <c r="UQL98" s="113"/>
      <c r="UQM98" s="113"/>
      <c r="UQN98" s="113"/>
      <c r="UQO98" s="113"/>
      <c r="UQP98" s="113"/>
      <c r="UQQ98" s="113"/>
      <c r="UQR98" s="113"/>
      <c r="UQS98" s="113"/>
      <c r="UQT98" s="113"/>
      <c r="UQU98" s="113"/>
      <c r="UQV98" s="113"/>
      <c r="UQW98" s="113"/>
      <c r="UQX98" s="113"/>
      <c r="UQY98" s="113"/>
      <c r="UQZ98" s="113"/>
      <c r="URA98" s="113"/>
      <c r="URB98" s="113"/>
      <c r="URC98" s="113"/>
      <c r="URD98" s="113"/>
      <c r="URE98" s="113"/>
      <c r="URF98" s="113"/>
      <c r="URG98" s="113"/>
      <c r="URH98" s="113"/>
      <c r="URI98" s="113"/>
      <c r="URJ98" s="113"/>
      <c r="URK98" s="113"/>
      <c r="URL98" s="113"/>
      <c r="URM98" s="113"/>
      <c r="URN98" s="113"/>
      <c r="URO98" s="113"/>
      <c r="URP98" s="113"/>
      <c r="URQ98" s="113"/>
      <c r="URR98" s="113"/>
      <c r="URS98" s="113"/>
      <c r="URT98" s="113"/>
      <c r="URU98" s="113"/>
      <c r="URV98" s="113"/>
      <c r="URW98" s="113"/>
      <c r="URX98" s="113"/>
      <c r="URY98" s="113"/>
      <c r="URZ98" s="113"/>
      <c r="USA98" s="113"/>
      <c r="USB98" s="113"/>
      <c r="USC98" s="113"/>
      <c r="USD98" s="113"/>
      <c r="USE98" s="113"/>
      <c r="USF98" s="113"/>
      <c r="USG98" s="113"/>
      <c r="USH98" s="113"/>
      <c r="USI98" s="113"/>
      <c r="USJ98" s="113"/>
      <c r="USK98" s="113"/>
      <c r="USL98" s="113"/>
      <c r="USM98" s="113"/>
      <c r="USN98" s="113"/>
      <c r="USO98" s="113"/>
      <c r="USP98" s="113"/>
      <c r="USQ98" s="113"/>
      <c r="USR98" s="113"/>
      <c r="USS98" s="113"/>
      <c r="UST98" s="113"/>
      <c r="USU98" s="113"/>
      <c r="USV98" s="113"/>
      <c r="USW98" s="113"/>
      <c r="USX98" s="113"/>
      <c r="USY98" s="113"/>
      <c r="USZ98" s="113"/>
      <c r="UTA98" s="113"/>
      <c r="UTB98" s="113"/>
      <c r="UTC98" s="113"/>
      <c r="UTD98" s="113"/>
      <c r="UTE98" s="113"/>
      <c r="UTF98" s="113"/>
      <c r="UTG98" s="113"/>
      <c r="UTH98" s="113"/>
      <c r="UTI98" s="113"/>
      <c r="UTJ98" s="113"/>
      <c r="UTK98" s="113"/>
      <c r="UTL98" s="113"/>
      <c r="UTM98" s="113"/>
      <c r="UTN98" s="113"/>
      <c r="UTO98" s="113"/>
      <c r="UTP98" s="113"/>
      <c r="UTQ98" s="113"/>
      <c r="UTR98" s="113"/>
      <c r="UTS98" s="113"/>
      <c r="UTT98" s="113"/>
      <c r="UTU98" s="113"/>
      <c r="UTV98" s="113"/>
      <c r="UTW98" s="113"/>
      <c r="UTX98" s="113"/>
      <c r="UTY98" s="113"/>
      <c r="UTZ98" s="113"/>
      <c r="UUA98" s="113"/>
      <c r="UUB98" s="113"/>
      <c r="UUC98" s="113"/>
      <c r="UUD98" s="113"/>
      <c r="UUE98" s="113"/>
      <c r="UUF98" s="113"/>
      <c r="UUG98" s="113"/>
      <c r="UUH98" s="113"/>
      <c r="UUI98" s="113"/>
      <c r="UUJ98" s="113"/>
      <c r="UUK98" s="113"/>
      <c r="UUL98" s="113"/>
      <c r="UUM98" s="113"/>
      <c r="UUN98" s="113"/>
      <c r="UUO98" s="113"/>
      <c r="UUP98" s="113"/>
      <c r="UUQ98" s="113"/>
      <c r="UUR98" s="113"/>
      <c r="UUS98" s="113"/>
      <c r="UUT98" s="113"/>
      <c r="UUU98" s="113"/>
      <c r="UUV98" s="113"/>
      <c r="UUW98" s="113"/>
      <c r="UUX98" s="113"/>
      <c r="UUY98" s="113"/>
      <c r="UUZ98" s="113"/>
      <c r="UVA98" s="113"/>
      <c r="UVB98" s="113"/>
      <c r="UVC98" s="113"/>
      <c r="UVD98" s="113"/>
      <c r="UVE98" s="113"/>
      <c r="UVF98" s="113"/>
      <c r="UVG98" s="113"/>
      <c r="UVH98" s="113"/>
      <c r="UVI98" s="113"/>
      <c r="UVJ98" s="113"/>
      <c r="UVK98" s="113"/>
      <c r="UVL98" s="113"/>
      <c r="UVM98" s="113"/>
      <c r="UVN98" s="113"/>
      <c r="UVO98" s="113"/>
      <c r="UVP98" s="113"/>
      <c r="UVQ98" s="113"/>
      <c r="UVR98" s="113"/>
      <c r="UVS98" s="113"/>
      <c r="UVT98" s="113"/>
      <c r="UVU98" s="113"/>
      <c r="UVV98" s="113"/>
      <c r="UVW98" s="113"/>
      <c r="UVX98" s="113"/>
      <c r="UVY98" s="113"/>
      <c r="UVZ98" s="113"/>
      <c r="UWA98" s="113"/>
      <c r="UWB98" s="113"/>
      <c r="UWC98" s="113"/>
      <c r="UWD98" s="113"/>
      <c r="UWE98" s="113"/>
      <c r="UWF98" s="113"/>
      <c r="UWG98" s="113"/>
      <c r="UWH98" s="113"/>
      <c r="UWI98" s="113"/>
      <c r="UWJ98" s="113"/>
      <c r="UWK98" s="113"/>
      <c r="UWL98" s="113"/>
      <c r="UWM98" s="113"/>
      <c r="UWN98" s="113"/>
      <c r="UWO98" s="113"/>
      <c r="UWP98" s="113"/>
      <c r="UWQ98" s="113"/>
      <c r="UWR98" s="113"/>
      <c r="UWS98" s="113"/>
      <c r="UWT98" s="113"/>
      <c r="UWU98" s="113"/>
      <c r="UWV98" s="113"/>
      <c r="UWW98" s="113"/>
      <c r="UWX98" s="113"/>
      <c r="UWY98" s="113"/>
      <c r="UWZ98" s="113"/>
      <c r="UXA98" s="113"/>
      <c r="UXB98" s="113"/>
      <c r="UXC98" s="113"/>
      <c r="UXD98" s="113"/>
      <c r="UXE98" s="113"/>
      <c r="UXF98" s="113"/>
      <c r="UXG98" s="113"/>
      <c r="UXH98" s="113"/>
      <c r="UXI98" s="113"/>
      <c r="UXJ98" s="113"/>
      <c r="UXK98" s="113"/>
      <c r="UXL98" s="113"/>
      <c r="UXM98" s="113"/>
      <c r="UXN98" s="113"/>
      <c r="UXO98" s="113"/>
      <c r="UXP98" s="113"/>
      <c r="UXQ98" s="113"/>
      <c r="UXR98" s="113"/>
      <c r="UXS98" s="113"/>
      <c r="UXT98" s="113"/>
      <c r="UXU98" s="113"/>
      <c r="UXV98" s="113"/>
      <c r="UXW98" s="113"/>
      <c r="UXX98" s="113"/>
      <c r="UXY98" s="113"/>
      <c r="UXZ98" s="113"/>
      <c r="UYA98" s="113"/>
      <c r="UYB98" s="113"/>
      <c r="UYC98" s="113"/>
      <c r="UYD98" s="113"/>
      <c r="UYE98" s="113"/>
      <c r="UYF98" s="113"/>
      <c r="UYG98" s="113"/>
      <c r="UYH98" s="113"/>
      <c r="UYI98" s="113"/>
      <c r="UYJ98" s="113"/>
      <c r="UYK98" s="113"/>
      <c r="UYL98" s="113"/>
      <c r="UYM98" s="113"/>
      <c r="UYN98" s="113"/>
      <c r="UYO98" s="113"/>
      <c r="UYP98" s="113"/>
      <c r="UYQ98" s="113"/>
      <c r="UYR98" s="113"/>
      <c r="UYS98" s="113"/>
      <c r="UYT98" s="113"/>
      <c r="UYU98" s="113"/>
      <c r="UYV98" s="113"/>
      <c r="UYW98" s="113"/>
      <c r="UYX98" s="113"/>
      <c r="UYY98" s="113"/>
      <c r="UYZ98" s="113"/>
      <c r="UZA98" s="113"/>
      <c r="UZB98" s="113"/>
      <c r="UZC98" s="113"/>
      <c r="UZD98" s="113"/>
      <c r="UZE98" s="113"/>
      <c r="UZF98" s="113"/>
      <c r="UZG98" s="113"/>
      <c r="UZH98" s="113"/>
      <c r="UZI98" s="113"/>
      <c r="UZJ98" s="113"/>
      <c r="UZK98" s="113"/>
      <c r="UZL98" s="113"/>
      <c r="UZM98" s="113"/>
      <c r="UZN98" s="113"/>
      <c r="UZO98" s="113"/>
      <c r="UZP98" s="113"/>
      <c r="UZQ98" s="113"/>
      <c r="UZR98" s="113"/>
      <c r="UZS98" s="113"/>
      <c r="UZT98" s="113"/>
      <c r="UZU98" s="113"/>
      <c r="UZV98" s="113"/>
      <c r="UZW98" s="113"/>
      <c r="UZX98" s="113"/>
      <c r="UZY98" s="113"/>
      <c r="UZZ98" s="113"/>
      <c r="VAA98" s="113"/>
      <c r="VAB98" s="113"/>
      <c r="VAC98" s="113"/>
      <c r="VAD98" s="113"/>
      <c r="VAE98" s="113"/>
      <c r="VAF98" s="113"/>
      <c r="VAG98" s="113"/>
      <c r="VAH98" s="113"/>
      <c r="VAI98" s="113"/>
      <c r="VAJ98" s="113"/>
      <c r="VAK98" s="113"/>
      <c r="VAL98" s="113"/>
      <c r="VAM98" s="113"/>
      <c r="VAN98" s="113"/>
      <c r="VAO98" s="113"/>
      <c r="VAP98" s="113"/>
      <c r="VAQ98" s="113"/>
      <c r="VAR98" s="113"/>
      <c r="VAS98" s="113"/>
      <c r="VAT98" s="113"/>
      <c r="VAU98" s="113"/>
      <c r="VAV98" s="113"/>
      <c r="VAW98" s="113"/>
      <c r="VAX98" s="113"/>
      <c r="VAY98" s="113"/>
      <c r="VAZ98" s="113"/>
      <c r="VBA98" s="113"/>
      <c r="VBB98" s="113"/>
      <c r="VBC98" s="113"/>
      <c r="VBD98" s="113"/>
      <c r="VBE98" s="113"/>
      <c r="VBF98" s="113"/>
      <c r="VBG98" s="113"/>
      <c r="VBH98" s="113"/>
      <c r="VBI98" s="113"/>
      <c r="VBJ98" s="113"/>
      <c r="VBK98" s="113"/>
      <c r="VBL98" s="113"/>
      <c r="VBM98" s="113"/>
      <c r="VBN98" s="113"/>
      <c r="VBO98" s="113"/>
      <c r="VBP98" s="113"/>
      <c r="VBQ98" s="113"/>
      <c r="VBR98" s="113"/>
      <c r="VBS98" s="113"/>
      <c r="VBT98" s="113"/>
      <c r="VBU98" s="113"/>
      <c r="VBV98" s="113"/>
      <c r="VBW98" s="113"/>
      <c r="VBX98" s="113"/>
      <c r="VBY98" s="113"/>
      <c r="VBZ98" s="113"/>
      <c r="VCA98" s="113"/>
      <c r="VCB98" s="113"/>
      <c r="VCC98" s="113"/>
      <c r="VCD98" s="113"/>
      <c r="VCE98" s="113"/>
      <c r="VCF98" s="113"/>
      <c r="VCG98" s="113"/>
      <c r="VCH98" s="113"/>
      <c r="VCI98" s="113"/>
      <c r="VCJ98" s="113"/>
      <c r="VCK98" s="113"/>
      <c r="VCL98" s="113"/>
      <c r="VCM98" s="113"/>
      <c r="VCN98" s="113"/>
      <c r="VCO98" s="113"/>
      <c r="VCP98" s="113"/>
      <c r="VCQ98" s="113"/>
      <c r="VCR98" s="113"/>
      <c r="VCS98" s="113"/>
      <c r="VCT98" s="113"/>
      <c r="VCU98" s="113"/>
      <c r="VCV98" s="113"/>
      <c r="VCW98" s="113"/>
      <c r="VCX98" s="113"/>
      <c r="VCY98" s="113"/>
      <c r="VCZ98" s="113"/>
      <c r="VDA98" s="113"/>
      <c r="VDB98" s="113"/>
      <c r="VDC98" s="113"/>
      <c r="VDD98" s="113"/>
      <c r="VDE98" s="113"/>
      <c r="VDF98" s="113"/>
      <c r="VDG98" s="113"/>
      <c r="VDH98" s="113"/>
      <c r="VDI98" s="113"/>
      <c r="VDJ98" s="113"/>
      <c r="VDK98" s="113"/>
      <c r="VDL98" s="113"/>
      <c r="VDM98" s="113"/>
      <c r="VDN98" s="113"/>
      <c r="VDO98" s="113"/>
      <c r="VDP98" s="113"/>
      <c r="VDQ98" s="113"/>
      <c r="VDR98" s="113"/>
      <c r="VDS98" s="113"/>
      <c r="VDT98" s="113"/>
      <c r="VDU98" s="113"/>
      <c r="VDV98" s="113"/>
      <c r="VDW98" s="113"/>
      <c r="VDX98" s="113"/>
      <c r="VDY98" s="113"/>
      <c r="VDZ98" s="113"/>
      <c r="VEA98" s="113"/>
      <c r="VEB98" s="113"/>
      <c r="VEC98" s="113"/>
      <c r="VED98" s="113"/>
      <c r="VEE98" s="113"/>
      <c r="VEF98" s="113"/>
      <c r="VEG98" s="113"/>
      <c r="VEH98" s="113"/>
      <c r="VEI98" s="113"/>
      <c r="VEJ98" s="113"/>
      <c r="VEK98" s="113"/>
      <c r="VEL98" s="113"/>
      <c r="VEM98" s="113"/>
      <c r="VEN98" s="113"/>
      <c r="VEO98" s="113"/>
      <c r="VEP98" s="113"/>
      <c r="VEQ98" s="113"/>
      <c r="VER98" s="113"/>
      <c r="VES98" s="113"/>
      <c r="VET98" s="113"/>
      <c r="VEU98" s="113"/>
      <c r="VEV98" s="113"/>
      <c r="VEW98" s="113"/>
      <c r="VEX98" s="113"/>
      <c r="VEY98" s="113"/>
      <c r="VEZ98" s="113"/>
      <c r="VFA98" s="113"/>
      <c r="VFB98" s="113"/>
      <c r="VFC98" s="113"/>
      <c r="VFD98" s="113"/>
      <c r="VFE98" s="113"/>
      <c r="VFF98" s="113"/>
      <c r="VFG98" s="113"/>
      <c r="VFH98" s="113"/>
      <c r="VFI98" s="113"/>
      <c r="VFJ98" s="113"/>
      <c r="VFK98" s="113"/>
      <c r="VFL98" s="113"/>
      <c r="VFM98" s="113"/>
      <c r="VFN98" s="113"/>
      <c r="VFO98" s="113"/>
      <c r="VFP98" s="113"/>
      <c r="VFQ98" s="113"/>
      <c r="VFR98" s="113"/>
      <c r="VFS98" s="113"/>
      <c r="VFT98" s="113"/>
      <c r="VFU98" s="113"/>
      <c r="VFV98" s="113"/>
      <c r="VFW98" s="113"/>
      <c r="VFX98" s="113"/>
      <c r="VFY98" s="113"/>
      <c r="VFZ98" s="113"/>
      <c r="VGA98" s="113"/>
      <c r="VGB98" s="113"/>
      <c r="VGC98" s="113"/>
      <c r="VGD98" s="113"/>
      <c r="VGE98" s="113"/>
      <c r="VGF98" s="113"/>
      <c r="VGG98" s="113"/>
      <c r="VGH98" s="113"/>
      <c r="VGI98" s="113"/>
      <c r="VGJ98" s="113"/>
      <c r="VGK98" s="113"/>
      <c r="VGL98" s="113"/>
      <c r="VGM98" s="113"/>
      <c r="VGN98" s="113"/>
      <c r="VGO98" s="113"/>
      <c r="VGP98" s="113"/>
      <c r="VGQ98" s="113"/>
      <c r="VGR98" s="113"/>
      <c r="VGS98" s="113"/>
      <c r="VGT98" s="113"/>
      <c r="VGU98" s="113"/>
      <c r="VGV98" s="113"/>
      <c r="VGW98" s="113"/>
      <c r="VGX98" s="113"/>
      <c r="VGY98" s="113"/>
      <c r="VGZ98" s="113"/>
      <c r="VHA98" s="113"/>
      <c r="VHB98" s="113"/>
      <c r="VHC98" s="113"/>
      <c r="VHD98" s="113"/>
      <c r="VHE98" s="113"/>
      <c r="VHF98" s="113"/>
      <c r="VHG98" s="113"/>
      <c r="VHH98" s="113"/>
      <c r="VHI98" s="113"/>
      <c r="VHJ98" s="113"/>
      <c r="VHK98" s="113"/>
      <c r="VHL98" s="113"/>
      <c r="VHM98" s="113"/>
      <c r="VHN98" s="113"/>
      <c r="VHO98" s="113"/>
      <c r="VHP98" s="113"/>
      <c r="VHQ98" s="113"/>
      <c r="VHR98" s="113"/>
      <c r="VHS98" s="113"/>
      <c r="VHT98" s="113"/>
      <c r="VHU98" s="113"/>
      <c r="VHV98" s="113"/>
      <c r="VHW98" s="113"/>
      <c r="VHX98" s="113"/>
      <c r="VHY98" s="113"/>
      <c r="VHZ98" s="113"/>
      <c r="VIA98" s="113"/>
      <c r="VIB98" s="113"/>
      <c r="VIC98" s="113"/>
      <c r="VID98" s="113"/>
      <c r="VIE98" s="113"/>
      <c r="VIF98" s="113"/>
      <c r="VIG98" s="113"/>
      <c r="VIH98" s="113"/>
      <c r="VII98" s="113"/>
      <c r="VIJ98" s="113"/>
      <c r="VIK98" s="113"/>
      <c r="VIL98" s="113"/>
      <c r="VIM98" s="113"/>
      <c r="VIN98" s="113"/>
      <c r="VIO98" s="113"/>
      <c r="VIP98" s="113"/>
      <c r="VIQ98" s="113"/>
      <c r="VIR98" s="113"/>
      <c r="VIS98" s="113"/>
      <c r="VIT98" s="113"/>
      <c r="VIU98" s="113"/>
      <c r="VIV98" s="113"/>
      <c r="VIW98" s="113"/>
      <c r="VIX98" s="113"/>
      <c r="VIY98" s="113"/>
      <c r="VIZ98" s="113"/>
      <c r="VJA98" s="113"/>
      <c r="VJB98" s="113"/>
      <c r="VJC98" s="113"/>
      <c r="VJD98" s="113"/>
      <c r="VJE98" s="113"/>
      <c r="VJF98" s="113"/>
      <c r="VJG98" s="113"/>
      <c r="VJH98" s="113"/>
      <c r="VJI98" s="113"/>
      <c r="VJJ98" s="113"/>
      <c r="VJK98" s="113"/>
      <c r="VJL98" s="113"/>
      <c r="VJM98" s="113"/>
      <c r="VJN98" s="113"/>
      <c r="VJO98" s="113"/>
      <c r="VJP98" s="113"/>
      <c r="VJQ98" s="113"/>
      <c r="VJR98" s="113"/>
      <c r="VJS98" s="113"/>
      <c r="VJT98" s="113"/>
      <c r="VJU98" s="113"/>
      <c r="VJV98" s="113"/>
      <c r="VJW98" s="113"/>
      <c r="VJX98" s="113"/>
      <c r="VJY98" s="113"/>
      <c r="VJZ98" s="113"/>
      <c r="VKA98" s="113"/>
      <c r="VKB98" s="113"/>
      <c r="VKC98" s="113"/>
      <c r="VKD98" s="113"/>
      <c r="VKE98" s="113"/>
      <c r="VKF98" s="113"/>
      <c r="VKG98" s="113"/>
      <c r="VKH98" s="113"/>
      <c r="VKI98" s="113"/>
      <c r="VKJ98" s="113"/>
      <c r="VKK98" s="113"/>
      <c r="VKL98" s="113"/>
      <c r="VKM98" s="113"/>
      <c r="VKN98" s="113"/>
      <c r="VKO98" s="113"/>
      <c r="VKP98" s="113"/>
      <c r="VKQ98" s="113"/>
      <c r="VKR98" s="113"/>
      <c r="VKS98" s="113"/>
      <c r="VKT98" s="113"/>
      <c r="VKU98" s="113"/>
      <c r="VKV98" s="113"/>
      <c r="VKW98" s="113"/>
      <c r="VKX98" s="113"/>
      <c r="VKY98" s="113"/>
      <c r="VKZ98" s="113"/>
      <c r="VLA98" s="113"/>
      <c r="VLB98" s="113"/>
      <c r="VLC98" s="113"/>
      <c r="VLD98" s="113"/>
      <c r="VLE98" s="113"/>
      <c r="VLF98" s="113"/>
      <c r="VLG98" s="113"/>
      <c r="VLH98" s="113"/>
      <c r="VLI98" s="113"/>
      <c r="VLJ98" s="113"/>
      <c r="VLK98" s="113"/>
      <c r="VLL98" s="113"/>
      <c r="VLM98" s="113"/>
      <c r="VLN98" s="113"/>
      <c r="VLO98" s="113"/>
      <c r="VLP98" s="113"/>
      <c r="VLQ98" s="113"/>
      <c r="VLR98" s="113"/>
      <c r="VLS98" s="113"/>
      <c r="VLT98" s="113"/>
      <c r="VLU98" s="113"/>
      <c r="VLV98" s="113"/>
      <c r="VLW98" s="113"/>
      <c r="VLX98" s="113"/>
      <c r="VLY98" s="113"/>
      <c r="VLZ98" s="113"/>
      <c r="VMA98" s="113"/>
      <c r="VMB98" s="113"/>
      <c r="VMC98" s="113"/>
      <c r="VMD98" s="113"/>
      <c r="VME98" s="113"/>
      <c r="VMF98" s="113"/>
      <c r="VMG98" s="113"/>
      <c r="VMH98" s="113"/>
      <c r="VMI98" s="113"/>
      <c r="VMJ98" s="113"/>
      <c r="VMK98" s="113"/>
      <c r="VML98" s="113"/>
      <c r="VMM98" s="113"/>
      <c r="VMN98" s="113"/>
      <c r="VMO98" s="113"/>
      <c r="VMP98" s="113"/>
      <c r="VMQ98" s="113"/>
      <c r="VMR98" s="113"/>
      <c r="VMS98" s="113"/>
      <c r="VMT98" s="113"/>
      <c r="VMU98" s="113"/>
      <c r="VMV98" s="113"/>
      <c r="VMW98" s="113"/>
      <c r="VMX98" s="113"/>
      <c r="VMY98" s="113"/>
      <c r="VMZ98" s="113"/>
      <c r="VNA98" s="113"/>
      <c r="VNB98" s="113"/>
      <c r="VNC98" s="113"/>
      <c r="VND98" s="113"/>
      <c r="VNE98" s="113"/>
      <c r="VNF98" s="113"/>
      <c r="VNG98" s="113"/>
      <c r="VNH98" s="113"/>
      <c r="VNI98" s="113"/>
      <c r="VNJ98" s="113"/>
      <c r="VNK98" s="113"/>
      <c r="VNL98" s="113"/>
      <c r="VNM98" s="113"/>
      <c r="VNN98" s="113"/>
      <c r="VNO98" s="113"/>
      <c r="VNP98" s="113"/>
      <c r="VNQ98" s="113"/>
      <c r="VNR98" s="113"/>
      <c r="VNS98" s="113"/>
      <c r="VNT98" s="113"/>
      <c r="VNU98" s="113"/>
      <c r="VNV98" s="113"/>
      <c r="VNW98" s="113"/>
      <c r="VNX98" s="113"/>
      <c r="VNY98" s="113"/>
      <c r="VNZ98" s="113"/>
      <c r="VOA98" s="113"/>
      <c r="VOB98" s="113"/>
      <c r="VOC98" s="113"/>
      <c r="VOD98" s="113"/>
      <c r="VOE98" s="113"/>
      <c r="VOF98" s="113"/>
      <c r="VOG98" s="113"/>
      <c r="VOH98" s="113"/>
      <c r="VOI98" s="113"/>
      <c r="VOJ98" s="113"/>
      <c r="VOK98" s="113"/>
      <c r="VOL98" s="113"/>
      <c r="VOM98" s="113"/>
      <c r="VON98" s="113"/>
      <c r="VOO98" s="113"/>
      <c r="VOP98" s="113"/>
      <c r="VOQ98" s="113"/>
      <c r="VOR98" s="113"/>
      <c r="VOS98" s="113"/>
      <c r="VOT98" s="113"/>
      <c r="VOU98" s="113"/>
      <c r="VOV98" s="113"/>
      <c r="VOW98" s="113"/>
      <c r="VOX98" s="113"/>
      <c r="VOY98" s="113"/>
      <c r="VOZ98" s="113"/>
      <c r="VPA98" s="113"/>
      <c r="VPB98" s="113"/>
      <c r="VPC98" s="113"/>
      <c r="VPD98" s="113"/>
      <c r="VPE98" s="113"/>
      <c r="VPF98" s="113"/>
      <c r="VPG98" s="113"/>
      <c r="VPH98" s="113"/>
      <c r="VPI98" s="113"/>
      <c r="VPJ98" s="113"/>
      <c r="VPK98" s="113"/>
      <c r="VPL98" s="113"/>
      <c r="VPM98" s="113"/>
      <c r="VPN98" s="113"/>
      <c r="VPO98" s="113"/>
      <c r="VPP98" s="113"/>
      <c r="VPQ98" s="113"/>
      <c r="VPR98" s="113"/>
      <c r="VPS98" s="113"/>
      <c r="VPT98" s="113"/>
      <c r="VPU98" s="113"/>
      <c r="VPV98" s="113"/>
      <c r="VPW98" s="113"/>
      <c r="VPX98" s="113"/>
      <c r="VPY98" s="113"/>
      <c r="VPZ98" s="113"/>
      <c r="VQA98" s="113"/>
      <c r="VQB98" s="113"/>
      <c r="VQC98" s="113"/>
      <c r="VQD98" s="113"/>
      <c r="VQE98" s="113"/>
      <c r="VQF98" s="113"/>
      <c r="VQG98" s="113"/>
      <c r="VQH98" s="113"/>
      <c r="VQI98" s="113"/>
      <c r="VQJ98" s="113"/>
      <c r="VQK98" s="113"/>
      <c r="VQL98" s="113"/>
      <c r="VQM98" s="113"/>
      <c r="VQN98" s="113"/>
      <c r="VQO98" s="113"/>
      <c r="VQP98" s="113"/>
      <c r="VQQ98" s="113"/>
      <c r="VQR98" s="113"/>
      <c r="VQS98" s="113"/>
      <c r="VQT98" s="113"/>
      <c r="VQU98" s="113"/>
      <c r="VQV98" s="113"/>
      <c r="VQW98" s="113"/>
      <c r="VQX98" s="113"/>
      <c r="VQY98" s="113"/>
      <c r="VQZ98" s="113"/>
      <c r="VRA98" s="113"/>
      <c r="VRB98" s="113"/>
      <c r="VRC98" s="113"/>
      <c r="VRD98" s="113"/>
      <c r="VRE98" s="113"/>
      <c r="VRF98" s="113"/>
      <c r="VRG98" s="113"/>
      <c r="VRH98" s="113"/>
      <c r="VRI98" s="113"/>
      <c r="VRJ98" s="113"/>
      <c r="VRK98" s="113"/>
      <c r="VRL98" s="113"/>
      <c r="VRM98" s="113"/>
      <c r="VRN98" s="113"/>
      <c r="VRO98" s="113"/>
      <c r="VRP98" s="113"/>
      <c r="VRQ98" s="113"/>
      <c r="VRR98" s="113"/>
      <c r="VRS98" s="113"/>
      <c r="VRT98" s="113"/>
      <c r="VRU98" s="113"/>
      <c r="VRV98" s="113"/>
      <c r="VRW98" s="113"/>
      <c r="VRX98" s="113"/>
      <c r="VRY98" s="113"/>
      <c r="VRZ98" s="113"/>
      <c r="VSA98" s="113"/>
      <c r="VSB98" s="113"/>
      <c r="VSC98" s="113"/>
      <c r="VSD98" s="113"/>
      <c r="VSE98" s="113"/>
      <c r="VSF98" s="113"/>
      <c r="VSG98" s="113"/>
      <c r="VSH98" s="113"/>
      <c r="VSI98" s="113"/>
      <c r="VSJ98" s="113"/>
      <c r="VSK98" s="113"/>
      <c r="VSL98" s="113"/>
      <c r="VSM98" s="113"/>
      <c r="VSN98" s="113"/>
      <c r="VSO98" s="113"/>
      <c r="VSP98" s="113"/>
      <c r="VSQ98" s="113"/>
      <c r="VSR98" s="113"/>
      <c r="VSS98" s="113"/>
      <c r="VST98" s="113"/>
      <c r="VSU98" s="113"/>
      <c r="VSV98" s="113"/>
      <c r="VSW98" s="113"/>
      <c r="VSX98" s="113"/>
      <c r="VSY98" s="113"/>
      <c r="VSZ98" s="113"/>
      <c r="VTA98" s="113"/>
      <c r="VTB98" s="113"/>
      <c r="VTC98" s="113"/>
      <c r="VTD98" s="113"/>
      <c r="VTE98" s="113"/>
      <c r="VTF98" s="113"/>
      <c r="VTG98" s="113"/>
      <c r="VTH98" s="113"/>
      <c r="VTI98" s="113"/>
      <c r="VTJ98" s="113"/>
      <c r="VTK98" s="113"/>
      <c r="VTL98" s="113"/>
      <c r="VTM98" s="113"/>
      <c r="VTN98" s="113"/>
      <c r="VTO98" s="113"/>
      <c r="VTP98" s="113"/>
      <c r="VTQ98" s="113"/>
      <c r="VTR98" s="113"/>
      <c r="VTS98" s="113"/>
      <c r="VTT98" s="113"/>
      <c r="VTU98" s="113"/>
      <c r="VTV98" s="113"/>
      <c r="VTW98" s="113"/>
      <c r="VTX98" s="113"/>
      <c r="VTY98" s="113"/>
      <c r="VTZ98" s="113"/>
      <c r="VUA98" s="113"/>
      <c r="VUB98" s="113"/>
      <c r="VUC98" s="113"/>
      <c r="VUD98" s="113"/>
      <c r="VUE98" s="113"/>
      <c r="VUF98" s="113"/>
      <c r="VUG98" s="113"/>
      <c r="VUH98" s="113"/>
      <c r="VUI98" s="113"/>
      <c r="VUJ98" s="113"/>
      <c r="VUK98" s="113"/>
      <c r="VUL98" s="113"/>
      <c r="VUM98" s="113"/>
      <c r="VUN98" s="113"/>
      <c r="VUO98" s="113"/>
      <c r="VUP98" s="113"/>
      <c r="VUQ98" s="113"/>
      <c r="VUR98" s="113"/>
      <c r="VUS98" s="113"/>
      <c r="VUT98" s="113"/>
      <c r="VUU98" s="113"/>
      <c r="VUV98" s="113"/>
      <c r="VUW98" s="113"/>
      <c r="VUX98" s="113"/>
      <c r="VUY98" s="113"/>
      <c r="VUZ98" s="113"/>
      <c r="VVA98" s="113"/>
      <c r="VVB98" s="113"/>
      <c r="VVC98" s="113"/>
      <c r="VVD98" s="113"/>
      <c r="VVE98" s="113"/>
      <c r="VVF98" s="113"/>
      <c r="VVG98" s="113"/>
      <c r="VVH98" s="113"/>
      <c r="VVI98" s="113"/>
      <c r="VVJ98" s="113"/>
      <c r="VVK98" s="113"/>
      <c r="VVL98" s="113"/>
      <c r="VVM98" s="113"/>
      <c r="VVN98" s="113"/>
      <c r="VVO98" s="113"/>
      <c r="VVP98" s="113"/>
      <c r="VVQ98" s="113"/>
      <c r="VVR98" s="113"/>
      <c r="VVS98" s="113"/>
      <c r="VVT98" s="113"/>
      <c r="VVU98" s="113"/>
      <c r="VVV98" s="113"/>
      <c r="VVW98" s="113"/>
      <c r="VVX98" s="113"/>
      <c r="VVY98" s="113"/>
      <c r="VVZ98" s="113"/>
      <c r="VWA98" s="113"/>
      <c r="VWB98" s="113"/>
      <c r="VWC98" s="113"/>
      <c r="VWD98" s="113"/>
      <c r="VWE98" s="113"/>
      <c r="VWF98" s="113"/>
      <c r="VWG98" s="113"/>
      <c r="VWH98" s="113"/>
      <c r="VWI98" s="113"/>
      <c r="VWJ98" s="113"/>
      <c r="VWK98" s="113"/>
      <c r="VWL98" s="113"/>
      <c r="VWM98" s="113"/>
      <c r="VWN98" s="113"/>
      <c r="VWO98" s="113"/>
      <c r="VWP98" s="113"/>
      <c r="VWQ98" s="113"/>
      <c r="VWR98" s="113"/>
      <c r="VWS98" s="113"/>
      <c r="VWT98" s="113"/>
      <c r="VWU98" s="113"/>
      <c r="VWV98" s="113"/>
      <c r="VWW98" s="113"/>
      <c r="VWX98" s="113"/>
      <c r="VWY98" s="113"/>
      <c r="VWZ98" s="113"/>
      <c r="VXA98" s="113"/>
      <c r="VXB98" s="113"/>
      <c r="VXC98" s="113"/>
      <c r="VXD98" s="113"/>
      <c r="VXE98" s="113"/>
      <c r="VXF98" s="113"/>
      <c r="VXG98" s="113"/>
      <c r="VXH98" s="113"/>
      <c r="VXI98" s="113"/>
      <c r="VXJ98" s="113"/>
      <c r="VXK98" s="113"/>
      <c r="VXL98" s="113"/>
      <c r="VXM98" s="113"/>
      <c r="VXN98" s="113"/>
      <c r="VXO98" s="113"/>
      <c r="VXP98" s="113"/>
      <c r="VXQ98" s="113"/>
      <c r="VXR98" s="113"/>
      <c r="VXS98" s="113"/>
      <c r="VXT98" s="113"/>
      <c r="VXU98" s="113"/>
      <c r="VXV98" s="113"/>
      <c r="VXW98" s="113"/>
      <c r="VXX98" s="113"/>
      <c r="VXY98" s="113"/>
      <c r="VXZ98" s="113"/>
      <c r="VYA98" s="113"/>
      <c r="VYB98" s="113"/>
      <c r="VYC98" s="113"/>
      <c r="VYD98" s="113"/>
      <c r="VYE98" s="113"/>
      <c r="VYF98" s="113"/>
      <c r="VYG98" s="113"/>
      <c r="VYH98" s="113"/>
      <c r="VYI98" s="113"/>
      <c r="VYJ98" s="113"/>
      <c r="VYK98" s="113"/>
      <c r="VYL98" s="113"/>
      <c r="VYM98" s="113"/>
      <c r="VYN98" s="113"/>
      <c r="VYO98" s="113"/>
      <c r="VYP98" s="113"/>
      <c r="VYQ98" s="113"/>
      <c r="VYR98" s="113"/>
      <c r="VYS98" s="113"/>
      <c r="VYT98" s="113"/>
      <c r="VYU98" s="113"/>
      <c r="VYV98" s="113"/>
      <c r="VYW98" s="113"/>
      <c r="VYX98" s="113"/>
      <c r="VYY98" s="113"/>
      <c r="VYZ98" s="113"/>
      <c r="VZA98" s="113"/>
      <c r="VZB98" s="113"/>
      <c r="VZC98" s="113"/>
      <c r="VZD98" s="113"/>
      <c r="VZE98" s="113"/>
      <c r="VZF98" s="113"/>
      <c r="VZG98" s="113"/>
      <c r="VZH98" s="113"/>
      <c r="VZI98" s="113"/>
      <c r="VZJ98" s="113"/>
      <c r="VZK98" s="113"/>
      <c r="VZL98" s="113"/>
      <c r="VZM98" s="113"/>
      <c r="VZN98" s="113"/>
      <c r="VZO98" s="113"/>
      <c r="VZP98" s="113"/>
      <c r="VZQ98" s="113"/>
      <c r="VZR98" s="113"/>
      <c r="VZS98" s="113"/>
      <c r="VZT98" s="113"/>
      <c r="VZU98" s="113"/>
      <c r="VZV98" s="113"/>
      <c r="VZW98" s="113"/>
      <c r="VZX98" s="113"/>
      <c r="VZY98" s="113"/>
      <c r="VZZ98" s="113"/>
      <c r="WAA98" s="113"/>
      <c r="WAB98" s="113"/>
      <c r="WAC98" s="113"/>
      <c r="WAD98" s="113"/>
      <c r="WAE98" s="113"/>
      <c r="WAF98" s="113"/>
      <c r="WAG98" s="113"/>
      <c r="WAH98" s="113"/>
      <c r="WAI98" s="113"/>
      <c r="WAJ98" s="113"/>
      <c r="WAK98" s="113"/>
      <c r="WAL98" s="113"/>
      <c r="WAM98" s="113"/>
      <c r="WAN98" s="113"/>
      <c r="WAO98" s="113"/>
      <c r="WAP98" s="113"/>
      <c r="WAQ98" s="113"/>
      <c r="WAR98" s="113"/>
      <c r="WAS98" s="113"/>
      <c r="WAT98" s="113"/>
      <c r="WAU98" s="113"/>
      <c r="WAV98" s="113"/>
      <c r="WAW98" s="113"/>
      <c r="WAX98" s="113"/>
      <c r="WAY98" s="113"/>
      <c r="WAZ98" s="113"/>
      <c r="WBA98" s="113"/>
      <c r="WBB98" s="113"/>
      <c r="WBC98" s="113"/>
      <c r="WBD98" s="113"/>
      <c r="WBE98" s="113"/>
      <c r="WBF98" s="113"/>
      <c r="WBG98" s="113"/>
      <c r="WBH98" s="113"/>
      <c r="WBI98" s="113"/>
      <c r="WBJ98" s="113"/>
      <c r="WBK98" s="113"/>
      <c r="WBL98" s="113"/>
      <c r="WBM98" s="113"/>
      <c r="WBN98" s="113"/>
      <c r="WBO98" s="113"/>
      <c r="WBP98" s="113"/>
      <c r="WBQ98" s="113"/>
      <c r="WBR98" s="113"/>
      <c r="WBS98" s="113"/>
      <c r="WBT98" s="113"/>
      <c r="WBU98" s="113"/>
      <c r="WBV98" s="113"/>
      <c r="WBW98" s="113"/>
      <c r="WBX98" s="113"/>
      <c r="WBY98" s="113"/>
      <c r="WBZ98" s="113"/>
      <c r="WCA98" s="113"/>
      <c r="WCB98" s="113"/>
      <c r="WCC98" s="113"/>
      <c r="WCD98" s="113"/>
      <c r="WCE98" s="113"/>
      <c r="WCF98" s="113"/>
      <c r="WCG98" s="113"/>
      <c r="WCH98" s="113"/>
      <c r="WCI98" s="113"/>
      <c r="WCJ98" s="113"/>
      <c r="WCK98" s="113"/>
      <c r="WCL98" s="113"/>
      <c r="WCM98" s="113"/>
      <c r="WCN98" s="113"/>
      <c r="WCO98" s="113"/>
      <c r="WCP98" s="113"/>
      <c r="WCQ98" s="113"/>
      <c r="WCR98" s="113"/>
      <c r="WCS98" s="113"/>
      <c r="WCT98" s="113"/>
      <c r="WCU98" s="113"/>
      <c r="WCV98" s="113"/>
      <c r="WCW98" s="113"/>
      <c r="WCX98" s="113"/>
      <c r="WCY98" s="113"/>
      <c r="WCZ98" s="113"/>
      <c r="WDA98" s="113"/>
      <c r="WDB98" s="113"/>
      <c r="WDC98" s="113"/>
      <c r="WDD98" s="113"/>
      <c r="WDE98" s="113"/>
      <c r="WDF98" s="113"/>
      <c r="WDG98" s="113"/>
      <c r="WDH98" s="113"/>
      <c r="WDI98" s="113"/>
      <c r="WDJ98" s="113"/>
      <c r="WDK98" s="113"/>
      <c r="WDL98" s="113"/>
      <c r="WDM98" s="113"/>
      <c r="WDN98" s="113"/>
      <c r="WDO98" s="113"/>
      <c r="WDP98" s="113"/>
      <c r="WDQ98" s="113"/>
      <c r="WDR98" s="113"/>
      <c r="WDS98" s="113"/>
      <c r="WDT98" s="113"/>
      <c r="WDU98" s="113"/>
      <c r="WDV98" s="113"/>
      <c r="WDW98" s="113"/>
      <c r="WDX98" s="113"/>
      <c r="WDY98" s="113"/>
      <c r="WDZ98" s="113"/>
      <c r="WEA98" s="113"/>
      <c r="WEB98" s="113"/>
      <c r="WEC98" s="113"/>
      <c r="WED98" s="113"/>
      <c r="WEE98" s="113"/>
      <c r="WEF98" s="113"/>
      <c r="WEG98" s="113"/>
      <c r="WEH98" s="113"/>
      <c r="WEI98" s="113"/>
      <c r="WEJ98" s="113"/>
      <c r="WEK98" s="113"/>
      <c r="WEL98" s="113"/>
      <c r="WEM98" s="113"/>
      <c r="WEN98" s="113"/>
      <c r="WEO98" s="113"/>
      <c r="WEP98" s="113"/>
      <c r="WEQ98" s="113"/>
      <c r="WER98" s="113"/>
      <c r="WES98" s="113"/>
      <c r="WET98" s="113"/>
      <c r="WEU98" s="113"/>
      <c r="WEV98" s="113"/>
      <c r="WEW98" s="113"/>
      <c r="WEX98" s="113"/>
      <c r="WEY98" s="113"/>
      <c r="WEZ98" s="113"/>
      <c r="WFA98" s="113"/>
      <c r="WFB98" s="113"/>
      <c r="WFC98" s="113"/>
      <c r="WFD98" s="113"/>
      <c r="WFE98" s="113"/>
      <c r="WFF98" s="113"/>
      <c r="WFG98" s="113"/>
      <c r="WFH98" s="113"/>
      <c r="WFI98" s="113"/>
      <c r="WFJ98" s="113"/>
      <c r="WFK98" s="113"/>
      <c r="WFL98" s="113"/>
      <c r="WFM98" s="113"/>
      <c r="WFN98" s="113"/>
      <c r="WFO98" s="113"/>
      <c r="WFP98" s="113"/>
      <c r="WFQ98" s="113"/>
      <c r="WFR98" s="113"/>
      <c r="WFS98" s="113"/>
      <c r="WFT98" s="113"/>
      <c r="WFU98" s="113"/>
      <c r="WFV98" s="113"/>
      <c r="WFW98" s="113"/>
      <c r="WFX98" s="113"/>
      <c r="WFY98" s="113"/>
      <c r="WFZ98" s="113"/>
      <c r="WGA98" s="113"/>
      <c r="WGB98" s="113"/>
      <c r="WGC98" s="113"/>
      <c r="WGD98" s="113"/>
      <c r="WGE98" s="113"/>
      <c r="WGF98" s="113"/>
      <c r="WGG98" s="113"/>
      <c r="WGH98" s="113"/>
      <c r="WGI98" s="113"/>
      <c r="WGJ98" s="113"/>
      <c r="WGK98" s="113"/>
      <c r="WGL98" s="113"/>
      <c r="WGM98" s="113"/>
      <c r="WGN98" s="113"/>
      <c r="WGO98" s="113"/>
      <c r="WGP98" s="113"/>
      <c r="WGQ98" s="113"/>
      <c r="WGR98" s="113"/>
      <c r="WGS98" s="113"/>
      <c r="WGT98" s="113"/>
      <c r="WGU98" s="113"/>
      <c r="WGV98" s="113"/>
      <c r="WGW98" s="113"/>
      <c r="WGX98" s="113"/>
      <c r="WGY98" s="113"/>
      <c r="WGZ98" s="113"/>
      <c r="WHA98" s="113"/>
      <c r="WHB98" s="113"/>
      <c r="WHC98" s="113"/>
      <c r="WHD98" s="113"/>
      <c r="WHE98" s="113"/>
      <c r="WHF98" s="113"/>
      <c r="WHG98" s="113"/>
      <c r="WHH98" s="113"/>
      <c r="WHI98" s="113"/>
      <c r="WHJ98" s="113"/>
      <c r="WHK98" s="113"/>
      <c r="WHL98" s="113"/>
      <c r="WHM98" s="113"/>
      <c r="WHN98" s="113"/>
      <c r="WHO98" s="113"/>
      <c r="WHP98" s="113"/>
      <c r="WHQ98" s="113"/>
      <c r="WHR98" s="113"/>
      <c r="WHS98" s="113"/>
      <c r="WHT98" s="113"/>
      <c r="WHU98" s="113"/>
      <c r="WHV98" s="113"/>
      <c r="WHW98" s="113"/>
      <c r="WHX98" s="113"/>
      <c r="WHY98" s="113"/>
      <c r="WHZ98" s="113"/>
      <c r="WIA98" s="113"/>
      <c r="WIB98" s="113"/>
      <c r="WIC98" s="113"/>
      <c r="WID98" s="113"/>
      <c r="WIE98" s="113"/>
      <c r="WIF98" s="113"/>
      <c r="WIG98" s="113"/>
      <c r="WIH98" s="113"/>
      <c r="WII98" s="113"/>
      <c r="WIJ98" s="113"/>
      <c r="WIK98" s="113"/>
      <c r="WIL98" s="113"/>
      <c r="WIM98" s="113"/>
      <c r="WIN98" s="113"/>
      <c r="WIO98" s="113"/>
      <c r="WIP98" s="113"/>
      <c r="WIQ98" s="113"/>
      <c r="WIR98" s="113"/>
      <c r="WIS98" s="113"/>
      <c r="WIT98" s="113"/>
      <c r="WIU98" s="113"/>
      <c r="WIV98" s="113"/>
      <c r="WIW98" s="113"/>
      <c r="WIX98" s="113"/>
      <c r="WIY98" s="113"/>
      <c r="WIZ98" s="113"/>
      <c r="WJA98" s="113"/>
      <c r="WJB98" s="113"/>
      <c r="WJC98" s="113"/>
      <c r="WJD98" s="113"/>
      <c r="WJE98" s="113"/>
      <c r="WJF98" s="113"/>
      <c r="WJG98" s="113"/>
      <c r="WJH98" s="113"/>
      <c r="WJI98" s="113"/>
      <c r="WJJ98" s="113"/>
      <c r="WJK98" s="113"/>
      <c r="WJL98" s="113"/>
      <c r="WJM98" s="113"/>
      <c r="WJN98" s="113"/>
      <c r="WJO98" s="113"/>
      <c r="WJP98" s="113"/>
      <c r="WJQ98" s="113"/>
      <c r="WJR98" s="113"/>
      <c r="WJS98" s="113"/>
      <c r="WJT98" s="113"/>
      <c r="WJU98" s="113"/>
      <c r="WJV98" s="113"/>
      <c r="WJW98" s="113"/>
      <c r="WJX98" s="113"/>
      <c r="WJY98" s="113"/>
      <c r="WJZ98" s="113"/>
      <c r="WKA98" s="113"/>
      <c r="WKB98" s="113"/>
      <c r="WKC98" s="113"/>
      <c r="WKD98" s="113"/>
      <c r="WKE98" s="113"/>
      <c r="WKF98" s="113"/>
      <c r="WKG98" s="113"/>
      <c r="WKH98" s="113"/>
      <c r="WKI98" s="113"/>
      <c r="WKJ98" s="113"/>
      <c r="WKK98" s="113"/>
      <c r="WKL98" s="113"/>
      <c r="WKM98" s="113"/>
      <c r="WKN98" s="113"/>
      <c r="WKO98" s="113"/>
      <c r="WKP98" s="113"/>
      <c r="WKQ98" s="113"/>
      <c r="WKR98" s="113"/>
      <c r="WKS98" s="113"/>
      <c r="WKT98" s="113"/>
      <c r="WKU98" s="113"/>
      <c r="WKV98" s="113"/>
      <c r="WKW98" s="113"/>
      <c r="WKX98" s="113"/>
      <c r="WKY98" s="113"/>
      <c r="WKZ98" s="113"/>
      <c r="WLA98" s="113"/>
      <c r="WLB98" s="113"/>
      <c r="WLC98" s="113"/>
      <c r="WLD98" s="113"/>
      <c r="WLE98" s="113"/>
      <c r="WLF98" s="113"/>
      <c r="WLG98" s="113"/>
      <c r="WLH98" s="113"/>
      <c r="WLI98" s="113"/>
      <c r="WLJ98" s="113"/>
      <c r="WLK98" s="113"/>
      <c r="WLL98" s="113"/>
      <c r="WLM98" s="113"/>
      <c r="WLN98" s="113"/>
      <c r="WLO98" s="113"/>
      <c r="WLP98" s="113"/>
      <c r="WLQ98" s="113"/>
      <c r="WLR98" s="113"/>
      <c r="WLS98" s="113"/>
      <c r="WLT98" s="113"/>
      <c r="WLU98" s="113"/>
      <c r="WLV98" s="113"/>
      <c r="WLW98" s="113"/>
      <c r="WLX98" s="113"/>
      <c r="WLY98" s="113"/>
      <c r="WLZ98" s="113"/>
      <c r="WMA98" s="113"/>
      <c r="WMB98" s="113"/>
      <c r="WMC98" s="113"/>
      <c r="WMD98" s="113"/>
      <c r="WME98" s="113"/>
      <c r="WMF98" s="113"/>
      <c r="WMG98" s="113"/>
      <c r="WMH98" s="113"/>
      <c r="WMI98" s="113"/>
      <c r="WMJ98" s="113"/>
      <c r="WMK98" s="113"/>
      <c r="WML98" s="113"/>
      <c r="WMM98" s="113"/>
      <c r="WMN98" s="113"/>
      <c r="WMO98" s="113"/>
      <c r="WMP98" s="113"/>
      <c r="WMQ98" s="113"/>
      <c r="WMR98" s="113"/>
      <c r="WMS98" s="113"/>
      <c r="WMT98" s="113"/>
      <c r="WMU98" s="113"/>
      <c r="WMV98" s="113"/>
      <c r="WMW98" s="113"/>
      <c r="WMX98" s="113"/>
      <c r="WMY98" s="113"/>
      <c r="WMZ98" s="113"/>
      <c r="WNA98" s="113"/>
      <c r="WNB98" s="113"/>
      <c r="WNC98" s="113"/>
      <c r="WND98" s="113"/>
      <c r="WNE98" s="113"/>
      <c r="WNF98" s="113"/>
      <c r="WNG98" s="113"/>
      <c r="WNH98" s="113"/>
      <c r="WNI98" s="113"/>
      <c r="WNJ98" s="113"/>
      <c r="WNK98" s="113"/>
      <c r="WNL98" s="113"/>
      <c r="WNM98" s="113"/>
      <c r="WNN98" s="113"/>
      <c r="WNO98" s="113"/>
      <c r="WNP98" s="113"/>
      <c r="WNQ98" s="113"/>
      <c r="WNR98" s="113"/>
      <c r="WNS98" s="113"/>
      <c r="WNT98" s="113"/>
      <c r="WNU98" s="113"/>
      <c r="WNV98" s="113"/>
      <c r="WNW98" s="113"/>
      <c r="WNX98" s="113"/>
      <c r="WNY98" s="113"/>
      <c r="WNZ98" s="113"/>
      <c r="WOA98" s="113"/>
      <c r="WOB98" s="113"/>
      <c r="WOC98" s="113"/>
      <c r="WOD98" s="113"/>
      <c r="WOE98" s="113"/>
      <c r="WOF98" s="113"/>
      <c r="WOG98" s="113"/>
      <c r="WOH98" s="113"/>
      <c r="WOI98" s="113"/>
      <c r="WOJ98" s="113"/>
      <c r="WOK98" s="113"/>
      <c r="WOL98" s="113"/>
      <c r="WOM98" s="113"/>
      <c r="WON98" s="113"/>
      <c r="WOO98" s="113"/>
      <c r="WOP98" s="113"/>
      <c r="WOQ98" s="113"/>
      <c r="WOR98" s="113"/>
      <c r="WOS98" s="113"/>
      <c r="WOT98" s="113"/>
      <c r="WOU98" s="113"/>
      <c r="WOV98" s="113"/>
      <c r="WOW98" s="113"/>
      <c r="WOX98" s="113"/>
      <c r="WOY98" s="113"/>
      <c r="WOZ98" s="113"/>
      <c r="WPA98" s="113"/>
      <c r="WPB98" s="113"/>
      <c r="WPC98" s="113"/>
      <c r="WPD98" s="113"/>
      <c r="WPE98" s="113"/>
      <c r="WPF98" s="113"/>
      <c r="WPG98" s="113"/>
      <c r="WPH98" s="113"/>
      <c r="WPI98" s="113"/>
      <c r="WPJ98" s="113"/>
      <c r="WPK98" s="113"/>
      <c r="WPL98" s="113"/>
      <c r="WPM98" s="113"/>
      <c r="WPN98" s="113"/>
      <c r="WPO98" s="113"/>
      <c r="WPP98" s="113"/>
      <c r="WPQ98" s="113"/>
      <c r="WPR98" s="113"/>
      <c r="WPS98" s="113"/>
      <c r="WPT98" s="113"/>
      <c r="WPU98" s="113"/>
      <c r="WPV98" s="113"/>
      <c r="WPW98" s="113"/>
      <c r="WPX98" s="113"/>
      <c r="WPY98" s="113"/>
      <c r="WPZ98" s="113"/>
      <c r="WQA98" s="113"/>
      <c r="WQB98" s="113"/>
      <c r="WQC98" s="113"/>
      <c r="WQD98" s="113"/>
      <c r="WQE98" s="113"/>
      <c r="WQF98" s="113"/>
      <c r="WQG98" s="113"/>
      <c r="WQH98" s="113"/>
      <c r="WQI98" s="113"/>
      <c r="WQJ98" s="113"/>
      <c r="WQK98" s="113"/>
      <c r="WQL98" s="113"/>
      <c r="WQM98" s="113"/>
      <c r="WQN98" s="113"/>
      <c r="WQO98" s="113"/>
      <c r="WQP98" s="113"/>
      <c r="WQQ98" s="113"/>
      <c r="WQR98" s="113"/>
      <c r="WQS98" s="113"/>
      <c r="WQT98" s="113"/>
      <c r="WQU98" s="113"/>
      <c r="WQV98" s="113"/>
      <c r="WQW98" s="113"/>
      <c r="WQX98" s="113"/>
      <c r="WQY98" s="113"/>
      <c r="WQZ98" s="113"/>
      <c r="WRA98" s="113"/>
      <c r="WRB98" s="113"/>
      <c r="WRC98" s="113"/>
      <c r="WRD98" s="113"/>
      <c r="WRE98" s="113"/>
      <c r="WRF98" s="113"/>
      <c r="WRG98" s="113"/>
      <c r="WRH98" s="113"/>
      <c r="WRI98" s="113"/>
      <c r="WRJ98" s="113"/>
      <c r="WRK98" s="113"/>
      <c r="WRL98" s="113"/>
      <c r="WRM98" s="113"/>
      <c r="WRN98" s="113"/>
      <c r="WRO98" s="113"/>
      <c r="WRP98" s="113"/>
      <c r="WRQ98" s="113"/>
      <c r="WRR98" s="113"/>
      <c r="WRS98" s="113"/>
      <c r="WRT98" s="113"/>
      <c r="WRU98" s="113"/>
      <c r="WRV98" s="113"/>
      <c r="WRW98" s="113"/>
      <c r="WRX98" s="113"/>
      <c r="WRY98" s="113"/>
      <c r="WRZ98" s="113"/>
      <c r="WSA98" s="113"/>
      <c r="WSB98" s="113"/>
      <c r="WSC98" s="113"/>
      <c r="WSD98" s="113"/>
      <c r="WSE98" s="113"/>
      <c r="WSF98" s="113"/>
      <c r="WSG98" s="113"/>
      <c r="WSH98" s="113"/>
      <c r="WSI98" s="113"/>
      <c r="WSJ98" s="113"/>
      <c r="WSK98" s="113"/>
      <c r="WSL98" s="113"/>
      <c r="WSM98" s="113"/>
      <c r="WSN98" s="113"/>
      <c r="WSO98" s="113"/>
      <c r="WSP98" s="113"/>
      <c r="WSQ98" s="113"/>
      <c r="WSR98" s="113"/>
      <c r="WSS98" s="113"/>
      <c r="WST98" s="113"/>
      <c r="WSU98" s="113"/>
      <c r="WSV98" s="113"/>
      <c r="WSW98" s="113"/>
      <c r="WSX98" s="113"/>
      <c r="WSY98" s="113"/>
      <c r="WSZ98" s="113"/>
      <c r="WTA98" s="113"/>
      <c r="WTB98" s="113"/>
      <c r="WTC98" s="113"/>
      <c r="WTD98" s="113"/>
      <c r="WTE98" s="113"/>
      <c r="WTF98" s="113"/>
      <c r="WTG98" s="113"/>
      <c r="WTH98" s="113"/>
      <c r="WTI98" s="113"/>
      <c r="WTJ98" s="113"/>
      <c r="WTK98" s="113"/>
      <c r="WTL98" s="113"/>
      <c r="WTM98" s="113"/>
      <c r="WTN98" s="113"/>
      <c r="WTO98" s="113"/>
      <c r="WTP98" s="113"/>
      <c r="WTQ98" s="113"/>
      <c r="WTR98" s="113"/>
      <c r="WTS98" s="113"/>
      <c r="WTT98" s="113"/>
      <c r="WTU98" s="113"/>
      <c r="WTV98" s="113"/>
      <c r="WTW98" s="113"/>
      <c r="WTX98" s="113"/>
      <c r="WTY98" s="113"/>
      <c r="WTZ98" s="113"/>
      <c r="WUA98" s="113"/>
      <c r="WUB98" s="113"/>
      <c r="WUC98" s="113"/>
      <c r="WUD98" s="113"/>
      <c r="WUE98" s="113"/>
      <c r="WUF98" s="113"/>
      <c r="WUG98" s="113"/>
      <c r="WUH98" s="113"/>
      <c r="WUI98" s="113"/>
      <c r="WUJ98" s="113"/>
      <c r="WUK98" s="113"/>
      <c r="WUL98" s="113"/>
      <c r="WUM98" s="113"/>
      <c r="WUN98" s="113"/>
      <c r="WUO98" s="113"/>
      <c r="WUP98" s="113"/>
      <c r="WUQ98" s="113"/>
      <c r="WUR98" s="113"/>
      <c r="WUS98" s="113"/>
      <c r="WUT98" s="113"/>
      <c r="WUU98" s="113"/>
      <c r="WUV98" s="113"/>
      <c r="WUW98" s="113"/>
      <c r="WUX98" s="113"/>
      <c r="WUY98" s="113"/>
      <c r="WUZ98" s="113"/>
      <c r="WVA98" s="113"/>
      <c r="WVB98" s="113"/>
      <c r="WVC98" s="113"/>
      <c r="WVD98" s="113"/>
      <c r="WVE98" s="113"/>
      <c r="WVF98" s="113"/>
      <c r="WVG98" s="113"/>
      <c r="WVH98" s="113"/>
      <c r="WVI98" s="113"/>
      <c r="WVJ98" s="113"/>
      <c r="WVK98" s="113"/>
      <c r="WVL98" s="113"/>
      <c r="WVM98" s="113"/>
      <c r="WVN98" s="113"/>
      <c r="WVO98" s="113"/>
      <c r="WVP98" s="113"/>
      <c r="WVQ98" s="113"/>
      <c r="WVR98" s="113"/>
      <c r="WVS98" s="113"/>
      <c r="WVT98" s="113"/>
      <c r="WVU98" s="113"/>
      <c r="WVV98" s="113"/>
      <c r="WVW98" s="113"/>
      <c r="WVX98" s="113"/>
      <c r="WVY98" s="113"/>
      <c r="WVZ98" s="113"/>
      <c r="WWA98" s="113"/>
      <c r="WWB98" s="113"/>
      <c r="WWC98" s="113"/>
      <c r="WWD98" s="113"/>
      <c r="WWE98" s="113"/>
      <c r="WWF98" s="113"/>
      <c r="WWG98" s="113"/>
      <c r="WWH98" s="113"/>
      <c r="WWI98" s="113"/>
      <c r="WWJ98" s="113"/>
      <c r="WWK98" s="113"/>
      <c r="WWL98" s="113"/>
      <c r="WWM98" s="113"/>
      <c r="WWN98" s="113"/>
      <c r="WWO98" s="113"/>
      <c r="WWP98" s="113"/>
      <c r="WWQ98" s="113"/>
      <c r="WWR98" s="113"/>
      <c r="WWS98" s="113"/>
      <c r="WWT98" s="113"/>
      <c r="WWU98" s="113"/>
      <c r="WWV98" s="113"/>
      <c r="WWW98" s="113"/>
      <c r="WWX98" s="113"/>
      <c r="WWY98" s="113"/>
      <c r="WWZ98" s="113"/>
      <c r="WXA98" s="113"/>
      <c r="WXB98" s="113"/>
      <c r="WXC98" s="113"/>
      <c r="WXD98" s="113"/>
      <c r="WXE98" s="113"/>
      <c r="WXF98" s="113"/>
      <c r="WXG98" s="113"/>
      <c r="WXH98" s="113"/>
      <c r="WXI98" s="113"/>
      <c r="WXJ98" s="113"/>
      <c r="WXK98" s="113"/>
      <c r="WXL98" s="113"/>
      <c r="WXM98" s="113"/>
      <c r="WXN98" s="113"/>
      <c r="WXO98" s="113"/>
      <c r="WXP98" s="113"/>
      <c r="WXQ98" s="113"/>
      <c r="WXR98" s="113"/>
      <c r="WXS98" s="113"/>
      <c r="WXT98" s="113"/>
      <c r="WXU98" s="113"/>
      <c r="WXV98" s="113"/>
      <c r="WXW98" s="113"/>
      <c r="WXX98" s="113"/>
      <c r="WXY98" s="113"/>
      <c r="WXZ98" s="113"/>
      <c r="WYA98" s="113"/>
      <c r="WYB98" s="113"/>
      <c r="WYC98" s="113"/>
      <c r="WYD98" s="113"/>
      <c r="WYE98" s="113"/>
      <c r="WYF98" s="113"/>
      <c r="WYG98" s="113"/>
      <c r="WYH98" s="113"/>
      <c r="WYI98" s="113"/>
      <c r="WYJ98" s="113"/>
      <c r="WYK98" s="113"/>
      <c r="WYL98" s="113"/>
      <c r="WYM98" s="113"/>
      <c r="WYN98" s="113"/>
      <c r="WYO98" s="113"/>
      <c r="WYP98" s="113"/>
      <c r="WYQ98" s="113"/>
      <c r="WYR98" s="113"/>
      <c r="WYS98" s="113"/>
      <c r="WYT98" s="113"/>
      <c r="WYU98" s="113"/>
      <c r="WYV98" s="113"/>
      <c r="WYW98" s="113"/>
      <c r="WYX98" s="113"/>
      <c r="WYY98" s="113"/>
      <c r="WYZ98" s="113"/>
      <c r="WZA98" s="113"/>
      <c r="WZB98" s="113"/>
      <c r="WZC98" s="113"/>
      <c r="WZD98" s="113"/>
      <c r="WZE98" s="113"/>
      <c r="WZF98" s="113"/>
      <c r="WZG98" s="113"/>
      <c r="WZH98" s="113"/>
      <c r="WZI98" s="113"/>
      <c r="WZJ98" s="113"/>
      <c r="WZK98" s="113"/>
      <c r="WZL98" s="113"/>
      <c r="WZM98" s="113"/>
      <c r="WZN98" s="113"/>
      <c r="WZO98" s="113"/>
      <c r="WZP98" s="113"/>
      <c r="WZQ98" s="113"/>
      <c r="WZR98" s="113"/>
      <c r="WZS98" s="113"/>
      <c r="WZT98" s="113"/>
      <c r="WZU98" s="113"/>
      <c r="WZV98" s="113"/>
      <c r="WZW98" s="113"/>
      <c r="WZX98" s="113"/>
      <c r="WZY98" s="113"/>
      <c r="WZZ98" s="113"/>
      <c r="XAA98" s="113"/>
      <c r="XAB98" s="113"/>
      <c r="XAC98" s="113"/>
      <c r="XAD98" s="113"/>
      <c r="XAE98" s="113"/>
      <c r="XAF98" s="113"/>
      <c r="XAG98" s="113"/>
      <c r="XAH98" s="113"/>
      <c r="XAI98" s="113"/>
      <c r="XAJ98" s="113"/>
      <c r="XAK98" s="113"/>
      <c r="XAL98" s="113"/>
      <c r="XAM98" s="113"/>
      <c r="XAN98" s="113"/>
      <c r="XAO98" s="113"/>
      <c r="XAP98" s="113"/>
      <c r="XAQ98" s="113"/>
      <c r="XAR98" s="113"/>
      <c r="XAS98" s="113"/>
      <c r="XAT98" s="113"/>
      <c r="XAU98" s="113"/>
      <c r="XAV98" s="113"/>
      <c r="XAW98" s="113"/>
      <c r="XAX98" s="113"/>
      <c r="XAY98" s="113"/>
      <c r="XAZ98" s="113"/>
      <c r="XBA98" s="113"/>
      <c r="XBB98" s="113"/>
      <c r="XBC98" s="113"/>
      <c r="XBD98" s="113"/>
      <c r="XBE98" s="113"/>
      <c r="XBF98" s="113"/>
      <c r="XBG98" s="113"/>
      <c r="XBH98" s="113"/>
      <c r="XBI98" s="113"/>
      <c r="XBJ98" s="113"/>
      <c r="XBK98" s="113"/>
      <c r="XBL98" s="113"/>
      <c r="XBM98" s="113"/>
      <c r="XBN98" s="113"/>
      <c r="XBO98" s="113"/>
      <c r="XBP98" s="113"/>
      <c r="XBQ98" s="113"/>
      <c r="XBR98" s="113"/>
      <c r="XBS98" s="113"/>
      <c r="XBT98" s="113"/>
      <c r="XBU98" s="113"/>
      <c r="XBV98" s="113"/>
      <c r="XBW98" s="113"/>
      <c r="XBX98" s="113"/>
      <c r="XBY98" s="113"/>
      <c r="XBZ98" s="113"/>
      <c r="XCA98" s="113"/>
      <c r="XCB98" s="113"/>
      <c r="XCC98" s="113"/>
      <c r="XCD98" s="113"/>
      <c r="XCE98" s="113"/>
      <c r="XCF98" s="113"/>
      <c r="XCG98" s="113"/>
      <c r="XCH98" s="113"/>
      <c r="XCI98" s="113"/>
      <c r="XCJ98" s="113"/>
      <c r="XCK98" s="113"/>
      <c r="XCL98" s="113"/>
      <c r="XCM98" s="113"/>
      <c r="XCN98" s="113"/>
      <c r="XCO98" s="113"/>
      <c r="XCP98" s="113"/>
      <c r="XCQ98" s="113"/>
      <c r="XCR98" s="113"/>
      <c r="XCS98" s="113"/>
      <c r="XCT98" s="113"/>
      <c r="XCU98" s="113"/>
      <c r="XCV98" s="113"/>
      <c r="XCW98" s="113"/>
      <c r="XCX98" s="113"/>
      <c r="XCY98" s="113"/>
      <c r="XCZ98" s="113"/>
      <c r="XDA98" s="113"/>
      <c r="XDB98" s="113"/>
      <c r="XDC98" s="113"/>
      <c r="XDD98" s="113"/>
      <c r="XDE98" s="113"/>
      <c r="XDF98" s="113"/>
      <c r="XDG98" s="113"/>
      <c r="XDH98" s="113"/>
      <c r="XDI98" s="113"/>
      <c r="XDJ98" s="113"/>
      <c r="XDK98" s="113"/>
      <c r="XDL98" s="113"/>
      <c r="XDM98" s="113"/>
      <c r="XDN98" s="113"/>
      <c r="XDO98" s="113"/>
      <c r="XDP98" s="113"/>
      <c r="XDQ98" s="113"/>
      <c r="XDR98" s="113"/>
      <c r="XDS98" s="113"/>
      <c r="XDT98" s="113"/>
      <c r="XDU98" s="113"/>
      <c r="XDV98" s="113"/>
      <c r="XDW98" s="113"/>
      <c r="XDX98" s="113"/>
      <c r="XDY98" s="113"/>
      <c r="XDZ98" s="113"/>
      <c r="XEA98" s="113"/>
      <c r="XEB98" s="113"/>
      <c r="XEC98" s="113"/>
      <c r="XED98" s="113"/>
      <c r="XEE98" s="113"/>
      <c r="XEF98" s="113"/>
      <c r="XEG98" s="113"/>
      <c r="XEH98" s="113"/>
      <c r="XEI98" s="113"/>
      <c r="XEJ98" s="113"/>
      <c r="XEK98" s="113"/>
      <c r="XEL98" s="113"/>
      <c r="XEM98" s="113"/>
      <c r="XEN98" s="113"/>
      <c r="XEO98" s="113"/>
      <c r="XEP98" s="113"/>
      <c r="XEQ98" s="113"/>
      <c r="XER98" s="113"/>
      <c r="XES98" s="113"/>
      <c r="XET98" s="113"/>
      <c r="XEU98" s="113"/>
      <c r="XEV98" s="113"/>
      <c r="XEW98" s="113"/>
      <c r="XEX98" s="113"/>
      <c r="XEY98" s="113"/>
      <c r="XEZ98" s="113"/>
      <c r="XFA98" s="113"/>
      <c r="XFB98" s="113"/>
      <c r="XFC98" s="113"/>
      <c r="XFD98" s="113"/>
    </row>
    <row r="99" spans="2:16384" hidden="1" outlineLevel="1" x14ac:dyDescent="0.15">
      <c r="B99" s="772">
        <f t="shared" si="54"/>
        <v>8.8973285437683909E-3</v>
      </c>
      <c r="C99" s="101">
        <f t="shared" si="56"/>
        <v>7</v>
      </c>
      <c r="D99" s="235">
        <v>79.962464371304094</v>
      </c>
      <c r="E99" s="111"/>
      <c r="F99" s="111"/>
      <c r="G99" s="111"/>
      <c r="H99" s="113"/>
      <c r="I99" s="113"/>
      <c r="J99" s="113"/>
      <c r="K99" s="111">
        <f>J98</f>
        <v>436.45522181722242</v>
      </c>
      <c r="L99" s="111">
        <f t="shared" si="55"/>
        <v>275.05092577697854</v>
      </c>
      <c r="M99" s="111">
        <f t="shared" si="55"/>
        <v>275.05092577697854</v>
      </c>
      <c r="N99" s="111">
        <f t="shared" si="55"/>
        <v>195.08846140567445</v>
      </c>
      <c r="O99" s="111">
        <f t="shared" si="55"/>
        <v>195.08846140567445</v>
      </c>
      <c r="P99" s="111">
        <f t="shared" si="55"/>
        <v>79.962464371304094</v>
      </c>
      <c r="Q99" s="111">
        <f t="shared" si="55"/>
        <v>79.962464371304094</v>
      </c>
      <c r="R99" s="111">
        <f t="shared" si="55"/>
        <v>79.962464371304094</v>
      </c>
      <c r="S99" s="111">
        <f t="shared" si="55"/>
        <v>79.962464371304094</v>
      </c>
      <c r="T99" s="111">
        <f t="shared" si="55"/>
        <v>79.962464371304094</v>
      </c>
      <c r="U99" s="111">
        <f t="shared" si="55"/>
        <v>79.962464371304094</v>
      </c>
      <c r="V99" s="111">
        <f t="shared" si="55"/>
        <v>79.962464371304094</v>
      </c>
      <c r="W99" s="111">
        <f t="shared" si="55"/>
        <v>79.962464371304094</v>
      </c>
      <c r="X99" s="111">
        <f t="shared" si="55"/>
        <v>79.962464371304094</v>
      </c>
      <c r="Y99" s="111">
        <f t="shared" si="55"/>
        <v>79.962464371304094</v>
      </c>
      <c r="Z99" s="111">
        <f t="shared" si="55"/>
        <v>79.962464371304094</v>
      </c>
      <c r="AA99" s="111">
        <f t="shared" si="55"/>
        <v>79.962464371304094</v>
      </c>
      <c r="AB99" s="111">
        <f t="shared" si="55"/>
        <v>79.962464371304094</v>
      </c>
      <c r="AC99" s="111">
        <f t="shared" si="55"/>
        <v>79.962464371304094</v>
      </c>
      <c r="AD99" s="111">
        <f t="shared" si="55"/>
        <v>79.962464371304094</v>
      </c>
      <c r="AE99" s="111">
        <f t="shared" si="55"/>
        <v>79.962464371304094</v>
      </c>
      <c r="AF99" s="111">
        <f t="shared" si="55"/>
        <v>79.962464371304094</v>
      </c>
      <c r="AG99" s="111">
        <f t="shared" si="55"/>
        <v>79.962464371304094</v>
      </c>
      <c r="AH99" s="111">
        <f t="shared" si="55"/>
        <v>79.962464371304094</v>
      </c>
      <c r="AI99" s="111">
        <f t="shared" si="55"/>
        <v>79.962464371304094</v>
      </c>
      <c r="AJ99" s="111">
        <f t="shared" si="55"/>
        <v>79.962464371304094</v>
      </c>
      <c r="AK99" s="111">
        <f t="shared" si="55"/>
        <v>79.962464371304094</v>
      </c>
      <c r="AL99" s="111">
        <f t="shared" si="55"/>
        <v>79.962464371304094</v>
      </c>
      <c r="AM99" s="111">
        <f t="shared" si="55"/>
        <v>79.962464371304094</v>
      </c>
      <c r="AN99" s="111">
        <f t="shared" si="55"/>
        <v>79.962464371304094</v>
      </c>
      <c r="AO99" s="111">
        <f t="shared" si="55"/>
        <v>79.962464371304094</v>
      </c>
      <c r="AP99" s="111">
        <f t="shared" si="55"/>
        <v>79.962464371304094</v>
      </c>
      <c r="AQ99" s="111">
        <f t="shared" si="55"/>
        <v>79.962464371304094</v>
      </c>
      <c r="AR99" s="773">
        <f t="shared" si="55"/>
        <v>79.962464371304094</v>
      </c>
      <c r="AS99" s="113"/>
      <c r="AT99" s="113"/>
      <c r="AU99" s="113"/>
      <c r="AV99" s="113"/>
      <c r="AW99" s="113"/>
      <c r="AX99" s="113"/>
      <c r="AY99" s="113"/>
      <c r="AZ99" s="113"/>
      <c r="BA99" s="113"/>
      <c r="BB99" s="113"/>
      <c r="BC99" s="113"/>
      <c r="BD99" s="113"/>
      <c r="BE99" s="113"/>
      <c r="BF99" s="113"/>
      <c r="BG99" s="113"/>
      <c r="BH99" s="113"/>
      <c r="BI99" s="113"/>
      <c r="BJ99" s="113"/>
      <c r="BK99" s="113"/>
      <c r="BL99" s="113"/>
      <c r="BM99" s="113"/>
      <c r="BN99" s="113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/>
      <c r="EF99" s="113"/>
      <c r="EG99" s="113"/>
      <c r="EH99" s="113"/>
      <c r="EI99" s="113"/>
      <c r="EJ99" s="113"/>
      <c r="EK99" s="113"/>
      <c r="EL99" s="113"/>
      <c r="EM99" s="113"/>
      <c r="EN99" s="113"/>
      <c r="EO99" s="113"/>
      <c r="EP99" s="113"/>
      <c r="EQ99" s="113"/>
      <c r="ER99" s="113"/>
      <c r="ES99" s="113"/>
      <c r="ET99" s="113"/>
      <c r="EU99" s="113"/>
      <c r="EV99" s="113"/>
      <c r="EW99" s="113"/>
      <c r="EX99" s="113"/>
      <c r="EY99" s="113"/>
      <c r="EZ99" s="113"/>
      <c r="FA99" s="113"/>
      <c r="FB99" s="113"/>
      <c r="FC99" s="113"/>
      <c r="FD99" s="113"/>
      <c r="FE99" s="113"/>
      <c r="FF99" s="113"/>
      <c r="FG99" s="113"/>
      <c r="FH99" s="113"/>
      <c r="FI99" s="113"/>
      <c r="FJ99" s="113"/>
      <c r="FK99" s="113"/>
      <c r="FL99" s="113"/>
      <c r="FM99" s="113"/>
      <c r="FN99" s="113"/>
      <c r="FO99" s="113"/>
      <c r="FP99" s="113"/>
      <c r="FQ99" s="113"/>
      <c r="FR99" s="113"/>
      <c r="FS99" s="113"/>
      <c r="FT99" s="113"/>
      <c r="FU99" s="113"/>
      <c r="FV99" s="113"/>
      <c r="FW99" s="113"/>
      <c r="FX99" s="113"/>
      <c r="FY99" s="113"/>
      <c r="FZ99" s="113"/>
      <c r="GA99" s="113"/>
      <c r="GB99" s="113"/>
      <c r="GC99" s="113"/>
      <c r="GD99" s="113"/>
      <c r="GE99" s="113"/>
      <c r="GF99" s="113"/>
      <c r="GG99" s="113"/>
      <c r="GH99" s="113"/>
      <c r="GI99" s="113"/>
      <c r="GJ99" s="113"/>
      <c r="GK99" s="113"/>
      <c r="GL99" s="113"/>
      <c r="GM99" s="113"/>
      <c r="GN99" s="113"/>
      <c r="GO99" s="113"/>
      <c r="GP99" s="113"/>
      <c r="GQ99" s="113"/>
      <c r="GR99" s="113"/>
      <c r="GS99" s="113"/>
      <c r="GT99" s="113"/>
      <c r="GU99" s="113"/>
      <c r="GV99" s="113"/>
      <c r="GW99" s="113"/>
      <c r="GX99" s="113"/>
      <c r="GY99" s="113"/>
      <c r="GZ99" s="113"/>
      <c r="HA99" s="113"/>
      <c r="HB99" s="113"/>
      <c r="HC99" s="113"/>
      <c r="HD99" s="113"/>
      <c r="HE99" s="113"/>
      <c r="HF99" s="113"/>
      <c r="HG99" s="113"/>
      <c r="HH99" s="113"/>
      <c r="HI99" s="113"/>
      <c r="HJ99" s="113"/>
      <c r="HK99" s="113"/>
      <c r="HL99" s="113"/>
      <c r="HM99" s="113"/>
      <c r="HN99" s="113"/>
      <c r="HO99" s="113"/>
      <c r="HP99" s="113"/>
      <c r="HQ99" s="113"/>
      <c r="HR99" s="113"/>
      <c r="HS99" s="113"/>
      <c r="HT99" s="113"/>
      <c r="HU99" s="113"/>
      <c r="HV99" s="113"/>
      <c r="HW99" s="113"/>
      <c r="HX99" s="113"/>
      <c r="HY99" s="113"/>
      <c r="HZ99" s="113"/>
      <c r="IA99" s="113"/>
      <c r="IB99" s="113"/>
      <c r="IC99" s="113"/>
      <c r="ID99" s="113"/>
      <c r="IE99" s="113"/>
      <c r="IF99" s="113"/>
      <c r="IG99" s="113"/>
      <c r="IH99" s="113"/>
      <c r="II99" s="113"/>
      <c r="IJ99" s="113"/>
      <c r="IK99" s="113"/>
      <c r="IL99" s="113"/>
      <c r="IM99" s="113"/>
      <c r="IN99" s="113"/>
      <c r="IO99" s="113"/>
      <c r="IP99" s="113"/>
      <c r="IQ99" s="113"/>
      <c r="IR99" s="113"/>
      <c r="IS99" s="113"/>
      <c r="IT99" s="113"/>
      <c r="IU99" s="113"/>
      <c r="IV99" s="113"/>
      <c r="IW99" s="113"/>
      <c r="IX99" s="113"/>
      <c r="IY99" s="113"/>
      <c r="IZ99" s="113"/>
      <c r="JA99" s="113"/>
      <c r="JB99" s="113"/>
      <c r="JC99" s="113"/>
      <c r="JD99" s="113"/>
      <c r="JE99" s="113"/>
      <c r="JF99" s="113"/>
      <c r="JG99" s="113"/>
      <c r="JH99" s="113"/>
      <c r="JI99" s="113"/>
      <c r="JJ99" s="113"/>
      <c r="JK99" s="113"/>
      <c r="JL99" s="113"/>
      <c r="JM99" s="113"/>
      <c r="JN99" s="113"/>
      <c r="JO99" s="113"/>
      <c r="JP99" s="113"/>
      <c r="JQ99" s="113"/>
      <c r="JR99" s="113"/>
      <c r="JS99" s="113"/>
      <c r="JT99" s="113"/>
      <c r="JU99" s="113"/>
      <c r="JV99" s="113"/>
      <c r="JW99" s="113"/>
      <c r="JX99" s="113"/>
      <c r="JY99" s="113"/>
      <c r="JZ99" s="113"/>
      <c r="KA99" s="113"/>
      <c r="KB99" s="113"/>
      <c r="KC99" s="113"/>
      <c r="KD99" s="113"/>
      <c r="KE99" s="113"/>
      <c r="KF99" s="113"/>
      <c r="KG99" s="113"/>
      <c r="KH99" s="113"/>
      <c r="KI99" s="113"/>
      <c r="KJ99" s="113"/>
      <c r="KK99" s="113"/>
      <c r="KL99" s="113"/>
      <c r="KM99" s="113"/>
      <c r="KN99" s="113"/>
      <c r="KO99" s="113"/>
      <c r="KP99" s="113"/>
      <c r="KQ99" s="113"/>
      <c r="KR99" s="113"/>
      <c r="KS99" s="113"/>
      <c r="KT99" s="113"/>
      <c r="KU99" s="113"/>
      <c r="KV99" s="113"/>
      <c r="KW99" s="113"/>
      <c r="KX99" s="113"/>
      <c r="KY99" s="113"/>
      <c r="KZ99" s="113"/>
      <c r="LA99" s="113"/>
      <c r="LB99" s="113"/>
      <c r="LC99" s="113"/>
      <c r="LD99" s="113"/>
      <c r="LE99" s="113"/>
      <c r="LF99" s="113"/>
      <c r="LG99" s="113"/>
      <c r="LH99" s="113"/>
      <c r="LI99" s="113"/>
      <c r="LJ99" s="113"/>
      <c r="LK99" s="113"/>
      <c r="LL99" s="113"/>
      <c r="LM99" s="113"/>
      <c r="LN99" s="113"/>
      <c r="LO99" s="113"/>
      <c r="LP99" s="113"/>
      <c r="LQ99" s="113"/>
      <c r="LR99" s="113"/>
      <c r="LS99" s="113"/>
      <c r="LT99" s="113"/>
      <c r="LU99" s="113"/>
      <c r="LV99" s="113"/>
      <c r="LW99" s="113"/>
      <c r="LX99" s="113"/>
      <c r="LY99" s="113"/>
      <c r="LZ99" s="113"/>
      <c r="MA99" s="113"/>
      <c r="MB99" s="113"/>
      <c r="MC99" s="113"/>
      <c r="MD99" s="113"/>
      <c r="ME99" s="113"/>
      <c r="MF99" s="113"/>
      <c r="MG99" s="113"/>
      <c r="MH99" s="113"/>
      <c r="MI99" s="113"/>
      <c r="MJ99" s="113"/>
      <c r="MK99" s="113"/>
      <c r="ML99" s="113"/>
      <c r="MM99" s="113"/>
      <c r="MN99" s="113"/>
      <c r="MO99" s="113"/>
      <c r="MP99" s="113"/>
      <c r="MQ99" s="113"/>
      <c r="MR99" s="113"/>
      <c r="MS99" s="113"/>
      <c r="MT99" s="113"/>
      <c r="MU99" s="113"/>
      <c r="MV99" s="113"/>
      <c r="MW99" s="113"/>
      <c r="MX99" s="113"/>
      <c r="MY99" s="113"/>
      <c r="MZ99" s="113"/>
      <c r="NA99" s="113"/>
      <c r="NB99" s="113"/>
      <c r="NC99" s="113"/>
      <c r="ND99" s="113"/>
      <c r="NE99" s="113"/>
      <c r="NF99" s="113"/>
      <c r="NG99" s="113"/>
      <c r="NH99" s="113"/>
      <c r="NI99" s="113"/>
      <c r="NJ99" s="113"/>
      <c r="NK99" s="113"/>
      <c r="NL99" s="113"/>
      <c r="NM99" s="113"/>
      <c r="NN99" s="113"/>
      <c r="NO99" s="113"/>
      <c r="NP99" s="113"/>
      <c r="NQ99" s="113"/>
      <c r="NR99" s="113"/>
      <c r="NS99" s="113"/>
      <c r="NT99" s="113"/>
      <c r="NU99" s="113"/>
      <c r="NV99" s="113"/>
      <c r="NW99" s="113"/>
      <c r="NX99" s="113"/>
      <c r="NY99" s="113"/>
      <c r="NZ99" s="113"/>
      <c r="OA99" s="113"/>
      <c r="OB99" s="113"/>
      <c r="OC99" s="113"/>
      <c r="OD99" s="113"/>
      <c r="OE99" s="113"/>
      <c r="OF99" s="113"/>
      <c r="OG99" s="113"/>
      <c r="OH99" s="113"/>
      <c r="OI99" s="113"/>
      <c r="OJ99" s="113"/>
      <c r="OK99" s="113"/>
      <c r="OL99" s="113"/>
      <c r="OM99" s="113"/>
      <c r="ON99" s="113"/>
      <c r="OO99" s="113"/>
      <c r="OP99" s="113"/>
      <c r="OQ99" s="113"/>
      <c r="OR99" s="113"/>
      <c r="OS99" s="113"/>
      <c r="OT99" s="113"/>
      <c r="OU99" s="113"/>
      <c r="OV99" s="113"/>
      <c r="OW99" s="113"/>
      <c r="OX99" s="113"/>
      <c r="OY99" s="113"/>
      <c r="OZ99" s="113"/>
      <c r="PA99" s="113"/>
      <c r="PB99" s="113"/>
      <c r="PC99" s="113"/>
      <c r="PD99" s="113"/>
      <c r="PE99" s="113"/>
      <c r="PF99" s="113"/>
      <c r="PG99" s="113"/>
      <c r="PH99" s="113"/>
      <c r="PI99" s="113"/>
      <c r="PJ99" s="113"/>
      <c r="PK99" s="113"/>
      <c r="PL99" s="113"/>
      <c r="PM99" s="113"/>
      <c r="PN99" s="113"/>
      <c r="PO99" s="113"/>
      <c r="PP99" s="113"/>
      <c r="PQ99" s="113"/>
      <c r="PR99" s="113"/>
      <c r="PS99" s="113"/>
      <c r="PT99" s="113"/>
      <c r="PU99" s="113"/>
      <c r="PV99" s="113"/>
      <c r="PW99" s="113"/>
      <c r="PX99" s="113"/>
      <c r="PY99" s="113"/>
      <c r="PZ99" s="113"/>
      <c r="QA99" s="113"/>
      <c r="QB99" s="113"/>
      <c r="QC99" s="113"/>
      <c r="QD99" s="113"/>
      <c r="QE99" s="113"/>
      <c r="QF99" s="113"/>
      <c r="QG99" s="113"/>
      <c r="QH99" s="113"/>
      <c r="QI99" s="113"/>
      <c r="QJ99" s="113"/>
      <c r="QK99" s="113"/>
      <c r="QL99" s="113"/>
      <c r="QM99" s="113"/>
      <c r="QN99" s="113"/>
      <c r="QO99" s="113"/>
      <c r="QP99" s="113"/>
      <c r="QQ99" s="113"/>
      <c r="QR99" s="113"/>
      <c r="QS99" s="113"/>
      <c r="QT99" s="113"/>
      <c r="QU99" s="113"/>
      <c r="QV99" s="113"/>
      <c r="QW99" s="113"/>
      <c r="QX99" s="113"/>
      <c r="QY99" s="113"/>
      <c r="QZ99" s="113"/>
      <c r="RA99" s="113"/>
      <c r="RB99" s="113"/>
      <c r="RC99" s="113"/>
      <c r="RD99" s="113"/>
      <c r="RE99" s="113"/>
      <c r="RF99" s="113"/>
      <c r="RG99" s="113"/>
      <c r="RH99" s="113"/>
      <c r="RI99" s="113"/>
      <c r="RJ99" s="113"/>
      <c r="RK99" s="113"/>
      <c r="RL99" s="113"/>
      <c r="RM99" s="113"/>
      <c r="RN99" s="113"/>
      <c r="RO99" s="113"/>
      <c r="RP99" s="113"/>
      <c r="RQ99" s="113"/>
      <c r="RR99" s="113"/>
      <c r="RS99" s="113"/>
      <c r="RT99" s="113"/>
      <c r="RU99" s="113"/>
      <c r="RV99" s="113"/>
      <c r="RW99" s="113"/>
      <c r="RX99" s="113"/>
      <c r="RY99" s="113"/>
      <c r="RZ99" s="113"/>
      <c r="SA99" s="113"/>
      <c r="SB99" s="113"/>
      <c r="SC99" s="113"/>
      <c r="SD99" s="113"/>
      <c r="SE99" s="113"/>
      <c r="SF99" s="113"/>
      <c r="SG99" s="113"/>
      <c r="SH99" s="113"/>
      <c r="SI99" s="113"/>
      <c r="SJ99" s="113"/>
      <c r="SK99" s="113"/>
      <c r="SL99" s="113"/>
      <c r="SM99" s="113"/>
      <c r="SN99" s="113"/>
      <c r="SO99" s="113"/>
      <c r="SP99" s="113"/>
      <c r="SQ99" s="113"/>
      <c r="SR99" s="113"/>
      <c r="SS99" s="113"/>
      <c r="ST99" s="113"/>
      <c r="SU99" s="113"/>
      <c r="SV99" s="113"/>
      <c r="SW99" s="113"/>
      <c r="SX99" s="113"/>
      <c r="SY99" s="113"/>
      <c r="SZ99" s="113"/>
      <c r="TA99" s="113"/>
      <c r="TB99" s="113"/>
      <c r="TC99" s="113"/>
      <c r="TD99" s="113"/>
      <c r="TE99" s="113"/>
      <c r="TF99" s="113"/>
      <c r="TG99" s="113"/>
      <c r="TH99" s="113"/>
      <c r="TI99" s="113"/>
      <c r="TJ99" s="113"/>
      <c r="TK99" s="113"/>
      <c r="TL99" s="113"/>
      <c r="TM99" s="113"/>
      <c r="TN99" s="113"/>
      <c r="TO99" s="113"/>
      <c r="TP99" s="113"/>
      <c r="TQ99" s="113"/>
      <c r="TR99" s="113"/>
      <c r="TS99" s="113"/>
      <c r="TT99" s="113"/>
      <c r="TU99" s="113"/>
      <c r="TV99" s="113"/>
      <c r="TW99" s="113"/>
      <c r="TX99" s="113"/>
      <c r="TY99" s="113"/>
      <c r="TZ99" s="113"/>
      <c r="UA99" s="113"/>
      <c r="UB99" s="113"/>
      <c r="UC99" s="113"/>
      <c r="UD99" s="113"/>
      <c r="UE99" s="113"/>
      <c r="UF99" s="113"/>
      <c r="UG99" s="113"/>
      <c r="UH99" s="113"/>
      <c r="UI99" s="113"/>
      <c r="UJ99" s="113"/>
      <c r="UK99" s="113"/>
      <c r="UL99" s="113"/>
      <c r="UM99" s="113"/>
      <c r="UN99" s="113"/>
      <c r="UO99" s="113"/>
      <c r="UP99" s="113"/>
      <c r="UQ99" s="113"/>
      <c r="UR99" s="113"/>
      <c r="US99" s="113"/>
      <c r="UT99" s="113"/>
      <c r="UU99" s="113"/>
      <c r="UV99" s="113"/>
      <c r="UW99" s="113"/>
      <c r="UX99" s="113"/>
      <c r="UY99" s="113"/>
      <c r="UZ99" s="113"/>
      <c r="VA99" s="113"/>
      <c r="VB99" s="113"/>
      <c r="VC99" s="113"/>
      <c r="VD99" s="113"/>
      <c r="VE99" s="113"/>
      <c r="VF99" s="113"/>
      <c r="VG99" s="113"/>
      <c r="VH99" s="113"/>
      <c r="VI99" s="113"/>
      <c r="VJ99" s="113"/>
      <c r="VK99" s="113"/>
      <c r="VL99" s="113"/>
      <c r="VM99" s="113"/>
      <c r="VN99" s="113"/>
      <c r="VO99" s="113"/>
      <c r="VP99" s="113"/>
      <c r="VQ99" s="113"/>
      <c r="VR99" s="113"/>
      <c r="VS99" s="113"/>
      <c r="VT99" s="113"/>
      <c r="VU99" s="113"/>
      <c r="VV99" s="113"/>
      <c r="VW99" s="113"/>
      <c r="VX99" s="113"/>
      <c r="VY99" s="113"/>
      <c r="VZ99" s="113"/>
      <c r="WA99" s="113"/>
      <c r="WB99" s="113"/>
      <c r="WC99" s="113"/>
      <c r="WD99" s="113"/>
      <c r="WE99" s="113"/>
      <c r="WF99" s="113"/>
      <c r="WG99" s="113"/>
      <c r="WH99" s="113"/>
      <c r="WI99" s="113"/>
      <c r="WJ99" s="113"/>
      <c r="WK99" s="113"/>
      <c r="WL99" s="113"/>
      <c r="WM99" s="113"/>
      <c r="WN99" s="113"/>
      <c r="WO99" s="113"/>
      <c r="WP99" s="113"/>
      <c r="WQ99" s="113"/>
      <c r="WR99" s="113"/>
      <c r="WS99" s="113"/>
      <c r="WT99" s="113"/>
      <c r="WU99" s="113"/>
      <c r="WV99" s="113"/>
      <c r="WW99" s="113"/>
      <c r="WX99" s="113"/>
      <c r="WY99" s="113"/>
      <c r="WZ99" s="113"/>
      <c r="XA99" s="113"/>
      <c r="XB99" s="113"/>
      <c r="XC99" s="113"/>
      <c r="XD99" s="113"/>
      <c r="XE99" s="113"/>
      <c r="XF99" s="113"/>
      <c r="XG99" s="113"/>
      <c r="XH99" s="113"/>
      <c r="XI99" s="113"/>
      <c r="XJ99" s="113"/>
      <c r="XK99" s="113"/>
      <c r="XL99" s="113"/>
      <c r="XM99" s="113"/>
      <c r="XN99" s="113"/>
      <c r="XO99" s="113"/>
      <c r="XP99" s="113"/>
      <c r="XQ99" s="113"/>
      <c r="XR99" s="113"/>
      <c r="XS99" s="113"/>
      <c r="XT99" s="113"/>
      <c r="XU99" s="113"/>
      <c r="XV99" s="113"/>
      <c r="XW99" s="113"/>
      <c r="XX99" s="113"/>
      <c r="XY99" s="113"/>
      <c r="XZ99" s="113"/>
      <c r="YA99" s="113"/>
      <c r="YB99" s="113"/>
      <c r="YC99" s="113"/>
      <c r="YD99" s="113"/>
      <c r="YE99" s="113"/>
      <c r="YF99" s="113"/>
      <c r="YG99" s="113"/>
      <c r="YH99" s="113"/>
      <c r="YI99" s="113"/>
      <c r="YJ99" s="113"/>
      <c r="YK99" s="113"/>
      <c r="YL99" s="113"/>
      <c r="YM99" s="113"/>
      <c r="YN99" s="113"/>
      <c r="YO99" s="113"/>
      <c r="YP99" s="113"/>
      <c r="YQ99" s="113"/>
      <c r="YR99" s="113"/>
      <c r="YS99" s="113"/>
      <c r="YT99" s="113"/>
      <c r="YU99" s="113"/>
      <c r="YV99" s="113"/>
      <c r="YW99" s="113"/>
      <c r="YX99" s="113"/>
      <c r="YY99" s="113"/>
      <c r="YZ99" s="113"/>
      <c r="ZA99" s="113"/>
      <c r="ZB99" s="113"/>
      <c r="ZC99" s="113"/>
      <c r="ZD99" s="113"/>
      <c r="ZE99" s="113"/>
      <c r="ZF99" s="113"/>
      <c r="ZG99" s="113"/>
      <c r="ZH99" s="113"/>
      <c r="ZI99" s="113"/>
      <c r="ZJ99" s="113"/>
      <c r="ZK99" s="113"/>
      <c r="ZL99" s="113"/>
      <c r="ZM99" s="113"/>
      <c r="ZN99" s="113"/>
      <c r="ZO99" s="113"/>
      <c r="ZP99" s="113"/>
      <c r="ZQ99" s="113"/>
      <c r="ZR99" s="113"/>
      <c r="ZS99" s="113"/>
      <c r="ZT99" s="113"/>
      <c r="ZU99" s="113"/>
      <c r="ZV99" s="113"/>
      <c r="ZW99" s="113"/>
      <c r="ZX99" s="113"/>
      <c r="ZY99" s="113"/>
      <c r="ZZ99" s="113"/>
      <c r="AAA99" s="113"/>
      <c r="AAB99" s="113"/>
      <c r="AAC99" s="113"/>
      <c r="AAD99" s="113"/>
      <c r="AAE99" s="113"/>
      <c r="AAF99" s="113"/>
      <c r="AAG99" s="113"/>
      <c r="AAH99" s="113"/>
      <c r="AAI99" s="113"/>
      <c r="AAJ99" s="113"/>
      <c r="AAK99" s="113"/>
      <c r="AAL99" s="113"/>
      <c r="AAM99" s="113"/>
      <c r="AAN99" s="113"/>
      <c r="AAO99" s="113"/>
      <c r="AAP99" s="113"/>
      <c r="AAQ99" s="113"/>
      <c r="AAR99" s="113"/>
      <c r="AAS99" s="113"/>
      <c r="AAT99" s="113"/>
      <c r="AAU99" s="113"/>
      <c r="AAV99" s="113"/>
      <c r="AAW99" s="113"/>
      <c r="AAX99" s="113"/>
      <c r="AAY99" s="113"/>
      <c r="AAZ99" s="113"/>
      <c r="ABA99" s="113"/>
      <c r="ABB99" s="113"/>
      <c r="ABC99" s="113"/>
      <c r="ABD99" s="113"/>
      <c r="ABE99" s="113"/>
      <c r="ABF99" s="113"/>
      <c r="ABG99" s="113"/>
      <c r="ABH99" s="113"/>
      <c r="ABI99" s="113"/>
      <c r="ABJ99" s="113"/>
      <c r="ABK99" s="113"/>
      <c r="ABL99" s="113"/>
      <c r="ABM99" s="113"/>
      <c r="ABN99" s="113"/>
      <c r="ABO99" s="113"/>
      <c r="ABP99" s="113"/>
      <c r="ABQ99" s="113"/>
      <c r="ABR99" s="113"/>
      <c r="ABS99" s="113"/>
      <c r="ABT99" s="113"/>
      <c r="ABU99" s="113"/>
      <c r="ABV99" s="113"/>
      <c r="ABW99" s="113"/>
      <c r="ABX99" s="113"/>
      <c r="ABY99" s="113"/>
      <c r="ABZ99" s="113"/>
      <c r="ACA99" s="113"/>
      <c r="ACB99" s="113"/>
      <c r="ACC99" s="113"/>
      <c r="ACD99" s="113"/>
      <c r="ACE99" s="113"/>
      <c r="ACF99" s="113"/>
      <c r="ACG99" s="113"/>
      <c r="ACH99" s="113"/>
      <c r="ACI99" s="113"/>
      <c r="ACJ99" s="113"/>
      <c r="ACK99" s="113"/>
      <c r="ACL99" s="113"/>
      <c r="ACM99" s="113"/>
      <c r="ACN99" s="113"/>
      <c r="ACO99" s="113"/>
      <c r="ACP99" s="113"/>
      <c r="ACQ99" s="113"/>
      <c r="ACR99" s="113"/>
      <c r="ACS99" s="113"/>
      <c r="ACT99" s="113"/>
      <c r="ACU99" s="113"/>
      <c r="ACV99" s="113"/>
      <c r="ACW99" s="113"/>
      <c r="ACX99" s="113"/>
      <c r="ACY99" s="113"/>
      <c r="ACZ99" s="113"/>
      <c r="ADA99" s="113"/>
      <c r="ADB99" s="113"/>
      <c r="ADC99" s="113"/>
      <c r="ADD99" s="113"/>
      <c r="ADE99" s="113"/>
      <c r="ADF99" s="113"/>
      <c r="ADG99" s="113"/>
      <c r="ADH99" s="113"/>
      <c r="ADI99" s="113"/>
      <c r="ADJ99" s="113"/>
      <c r="ADK99" s="113"/>
      <c r="ADL99" s="113"/>
      <c r="ADM99" s="113"/>
      <c r="ADN99" s="113"/>
      <c r="ADO99" s="113"/>
      <c r="ADP99" s="113"/>
      <c r="ADQ99" s="113"/>
      <c r="ADR99" s="113"/>
      <c r="ADS99" s="113"/>
      <c r="ADT99" s="113"/>
      <c r="ADU99" s="113"/>
      <c r="ADV99" s="113"/>
      <c r="ADW99" s="113"/>
      <c r="ADX99" s="113"/>
      <c r="ADY99" s="113"/>
      <c r="ADZ99" s="113"/>
      <c r="AEA99" s="113"/>
      <c r="AEB99" s="113"/>
      <c r="AEC99" s="113"/>
      <c r="AED99" s="113"/>
      <c r="AEE99" s="113"/>
      <c r="AEF99" s="113"/>
      <c r="AEG99" s="113"/>
      <c r="AEH99" s="113"/>
      <c r="AEI99" s="113"/>
      <c r="AEJ99" s="113"/>
      <c r="AEK99" s="113"/>
      <c r="AEL99" s="113"/>
      <c r="AEM99" s="113"/>
      <c r="AEN99" s="113"/>
      <c r="AEO99" s="113"/>
      <c r="AEP99" s="113"/>
      <c r="AEQ99" s="113"/>
      <c r="AER99" s="113"/>
      <c r="AES99" s="113"/>
      <c r="AET99" s="113"/>
      <c r="AEU99" s="113"/>
      <c r="AEV99" s="113"/>
      <c r="AEW99" s="113"/>
      <c r="AEX99" s="113"/>
      <c r="AEY99" s="113"/>
      <c r="AEZ99" s="113"/>
      <c r="AFA99" s="113"/>
      <c r="AFB99" s="113"/>
      <c r="AFC99" s="113"/>
      <c r="AFD99" s="113"/>
      <c r="AFE99" s="113"/>
      <c r="AFF99" s="113"/>
      <c r="AFG99" s="113"/>
      <c r="AFH99" s="113"/>
      <c r="AFI99" s="113"/>
      <c r="AFJ99" s="113"/>
      <c r="AFK99" s="113"/>
      <c r="AFL99" s="113"/>
      <c r="AFM99" s="113"/>
      <c r="AFN99" s="113"/>
      <c r="AFO99" s="113"/>
      <c r="AFP99" s="113"/>
      <c r="AFQ99" s="113"/>
      <c r="AFR99" s="113"/>
      <c r="AFS99" s="113"/>
      <c r="AFT99" s="113"/>
      <c r="AFU99" s="113"/>
      <c r="AFV99" s="113"/>
      <c r="AFW99" s="113"/>
      <c r="AFX99" s="113"/>
      <c r="AFY99" s="113"/>
      <c r="AFZ99" s="113"/>
      <c r="AGA99" s="113"/>
      <c r="AGB99" s="113"/>
      <c r="AGC99" s="113"/>
      <c r="AGD99" s="113"/>
      <c r="AGE99" s="113"/>
      <c r="AGF99" s="113"/>
      <c r="AGG99" s="113"/>
      <c r="AGH99" s="113"/>
      <c r="AGI99" s="113"/>
      <c r="AGJ99" s="113"/>
      <c r="AGK99" s="113"/>
      <c r="AGL99" s="113"/>
      <c r="AGM99" s="113"/>
      <c r="AGN99" s="113"/>
      <c r="AGO99" s="113"/>
      <c r="AGP99" s="113"/>
      <c r="AGQ99" s="113"/>
      <c r="AGR99" s="113"/>
      <c r="AGS99" s="113"/>
      <c r="AGT99" s="113"/>
      <c r="AGU99" s="113"/>
      <c r="AGV99" s="113"/>
      <c r="AGW99" s="113"/>
      <c r="AGX99" s="113"/>
      <c r="AGY99" s="113"/>
      <c r="AGZ99" s="113"/>
      <c r="AHA99" s="113"/>
      <c r="AHB99" s="113"/>
      <c r="AHC99" s="113"/>
      <c r="AHD99" s="113"/>
      <c r="AHE99" s="113"/>
      <c r="AHF99" s="113"/>
      <c r="AHG99" s="113"/>
      <c r="AHH99" s="113"/>
      <c r="AHI99" s="113"/>
      <c r="AHJ99" s="113"/>
      <c r="AHK99" s="113"/>
      <c r="AHL99" s="113"/>
      <c r="AHM99" s="113"/>
      <c r="AHN99" s="113"/>
      <c r="AHO99" s="113"/>
      <c r="AHP99" s="113"/>
      <c r="AHQ99" s="113"/>
      <c r="AHR99" s="113"/>
      <c r="AHS99" s="113"/>
      <c r="AHT99" s="113"/>
      <c r="AHU99" s="113"/>
      <c r="AHV99" s="113"/>
      <c r="AHW99" s="113"/>
      <c r="AHX99" s="113"/>
      <c r="AHY99" s="113"/>
      <c r="AHZ99" s="113"/>
      <c r="AIA99" s="113"/>
      <c r="AIB99" s="113"/>
      <c r="AIC99" s="113"/>
      <c r="AID99" s="113"/>
      <c r="AIE99" s="113"/>
      <c r="AIF99" s="113"/>
      <c r="AIG99" s="113"/>
      <c r="AIH99" s="113"/>
      <c r="AII99" s="113"/>
      <c r="AIJ99" s="113"/>
      <c r="AIK99" s="113"/>
      <c r="AIL99" s="113"/>
      <c r="AIM99" s="113"/>
      <c r="AIN99" s="113"/>
      <c r="AIO99" s="113"/>
      <c r="AIP99" s="113"/>
      <c r="AIQ99" s="113"/>
      <c r="AIR99" s="113"/>
      <c r="AIS99" s="113"/>
      <c r="AIT99" s="113"/>
      <c r="AIU99" s="113"/>
      <c r="AIV99" s="113"/>
      <c r="AIW99" s="113"/>
      <c r="AIX99" s="113"/>
      <c r="AIY99" s="113"/>
      <c r="AIZ99" s="113"/>
      <c r="AJA99" s="113"/>
      <c r="AJB99" s="113"/>
      <c r="AJC99" s="113"/>
      <c r="AJD99" s="113"/>
      <c r="AJE99" s="113"/>
      <c r="AJF99" s="113"/>
      <c r="AJG99" s="113"/>
      <c r="AJH99" s="113"/>
      <c r="AJI99" s="113"/>
      <c r="AJJ99" s="113"/>
      <c r="AJK99" s="113"/>
      <c r="AJL99" s="113"/>
      <c r="AJM99" s="113"/>
      <c r="AJN99" s="113"/>
      <c r="AJO99" s="113"/>
      <c r="AJP99" s="113"/>
      <c r="AJQ99" s="113"/>
      <c r="AJR99" s="113"/>
      <c r="AJS99" s="113"/>
      <c r="AJT99" s="113"/>
      <c r="AJU99" s="113"/>
      <c r="AJV99" s="113"/>
      <c r="AJW99" s="113"/>
      <c r="AJX99" s="113"/>
      <c r="AJY99" s="113"/>
      <c r="AJZ99" s="113"/>
      <c r="AKA99" s="113"/>
      <c r="AKB99" s="113"/>
      <c r="AKC99" s="113"/>
      <c r="AKD99" s="113"/>
      <c r="AKE99" s="113"/>
      <c r="AKF99" s="113"/>
      <c r="AKG99" s="113"/>
      <c r="AKH99" s="113"/>
      <c r="AKI99" s="113"/>
      <c r="AKJ99" s="113"/>
      <c r="AKK99" s="113"/>
      <c r="AKL99" s="113"/>
      <c r="AKM99" s="113"/>
      <c r="AKN99" s="113"/>
      <c r="AKO99" s="113"/>
      <c r="AKP99" s="113"/>
      <c r="AKQ99" s="113"/>
      <c r="AKR99" s="113"/>
      <c r="AKS99" s="113"/>
      <c r="AKT99" s="113"/>
      <c r="AKU99" s="113"/>
      <c r="AKV99" s="113"/>
      <c r="AKW99" s="113"/>
      <c r="AKX99" s="113"/>
      <c r="AKY99" s="113"/>
      <c r="AKZ99" s="113"/>
      <c r="ALA99" s="113"/>
      <c r="ALB99" s="113"/>
      <c r="ALC99" s="113"/>
      <c r="ALD99" s="113"/>
      <c r="ALE99" s="113"/>
      <c r="ALF99" s="113"/>
      <c r="ALG99" s="113"/>
      <c r="ALH99" s="113"/>
      <c r="ALI99" s="113"/>
      <c r="ALJ99" s="113"/>
      <c r="ALK99" s="113"/>
      <c r="ALL99" s="113"/>
      <c r="ALM99" s="113"/>
      <c r="ALN99" s="113"/>
      <c r="ALO99" s="113"/>
      <c r="ALP99" s="113"/>
      <c r="ALQ99" s="113"/>
      <c r="ALR99" s="113"/>
      <c r="ALS99" s="113"/>
      <c r="ALT99" s="113"/>
      <c r="ALU99" s="113"/>
      <c r="ALV99" s="113"/>
      <c r="ALW99" s="113"/>
      <c r="ALX99" s="113"/>
      <c r="ALY99" s="113"/>
      <c r="ALZ99" s="113"/>
      <c r="AMA99" s="113"/>
      <c r="AMB99" s="113"/>
      <c r="AMC99" s="113"/>
      <c r="AMD99" s="113"/>
      <c r="AME99" s="113"/>
      <c r="AMF99" s="113"/>
      <c r="AMG99" s="113"/>
      <c r="AMH99" s="113"/>
      <c r="AMI99" s="113"/>
      <c r="AMJ99" s="113"/>
      <c r="AMK99" s="113"/>
      <c r="AML99" s="113"/>
      <c r="AMM99" s="113"/>
      <c r="AMN99" s="113"/>
      <c r="AMO99" s="113"/>
      <c r="AMP99" s="113"/>
      <c r="AMQ99" s="113"/>
      <c r="AMR99" s="113"/>
      <c r="AMS99" s="113"/>
      <c r="AMT99" s="113"/>
      <c r="AMU99" s="113"/>
      <c r="AMV99" s="113"/>
      <c r="AMW99" s="113"/>
      <c r="AMX99" s="113"/>
      <c r="AMY99" s="113"/>
      <c r="AMZ99" s="113"/>
      <c r="ANA99" s="113"/>
      <c r="ANB99" s="113"/>
      <c r="ANC99" s="113"/>
      <c r="AND99" s="113"/>
      <c r="ANE99" s="113"/>
      <c r="ANF99" s="113"/>
      <c r="ANG99" s="113"/>
      <c r="ANH99" s="113"/>
      <c r="ANI99" s="113"/>
      <c r="ANJ99" s="113"/>
      <c r="ANK99" s="113"/>
      <c r="ANL99" s="113"/>
      <c r="ANM99" s="113"/>
      <c r="ANN99" s="113"/>
      <c r="ANO99" s="113"/>
      <c r="ANP99" s="113"/>
      <c r="ANQ99" s="113"/>
      <c r="ANR99" s="113"/>
      <c r="ANS99" s="113"/>
      <c r="ANT99" s="113"/>
      <c r="ANU99" s="113"/>
      <c r="ANV99" s="113"/>
      <c r="ANW99" s="113"/>
      <c r="ANX99" s="113"/>
      <c r="ANY99" s="113"/>
      <c r="ANZ99" s="113"/>
      <c r="AOA99" s="113"/>
      <c r="AOB99" s="113"/>
      <c r="AOC99" s="113"/>
      <c r="AOD99" s="113"/>
      <c r="AOE99" s="113"/>
      <c r="AOF99" s="113"/>
      <c r="AOG99" s="113"/>
      <c r="AOH99" s="113"/>
      <c r="AOI99" s="113"/>
      <c r="AOJ99" s="113"/>
      <c r="AOK99" s="113"/>
      <c r="AOL99" s="113"/>
      <c r="AOM99" s="113"/>
      <c r="AON99" s="113"/>
      <c r="AOO99" s="113"/>
      <c r="AOP99" s="113"/>
      <c r="AOQ99" s="113"/>
      <c r="AOR99" s="113"/>
      <c r="AOS99" s="113"/>
      <c r="AOT99" s="113"/>
      <c r="AOU99" s="113"/>
      <c r="AOV99" s="113"/>
      <c r="AOW99" s="113"/>
      <c r="AOX99" s="113"/>
      <c r="AOY99" s="113"/>
      <c r="AOZ99" s="113"/>
      <c r="APA99" s="113"/>
      <c r="APB99" s="113"/>
      <c r="APC99" s="113"/>
      <c r="APD99" s="113"/>
      <c r="APE99" s="113"/>
      <c r="APF99" s="113"/>
      <c r="APG99" s="113"/>
      <c r="APH99" s="113"/>
      <c r="API99" s="113"/>
      <c r="APJ99" s="113"/>
      <c r="APK99" s="113"/>
      <c r="APL99" s="113"/>
      <c r="APM99" s="113"/>
      <c r="APN99" s="113"/>
      <c r="APO99" s="113"/>
      <c r="APP99" s="113"/>
      <c r="APQ99" s="113"/>
      <c r="APR99" s="113"/>
      <c r="APS99" s="113"/>
      <c r="APT99" s="113"/>
      <c r="APU99" s="113"/>
      <c r="APV99" s="113"/>
      <c r="APW99" s="113"/>
      <c r="APX99" s="113"/>
      <c r="APY99" s="113"/>
      <c r="APZ99" s="113"/>
      <c r="AQA99" s="113"/>
      <c r="AQB99" s="113"/>
      <c r="AQC99" s="113"/>
      <c r="AQD99" s="113"/>
      <c r="AQE99" s="113"/>
      <c r="AQF99" s="113"/>
      <c r="AQG99" s="113"/>
      <c r="AQH99" s="113"/>
      <c r="AQI99" s="113"/>
      <c r="AQJ99" s="113"/>
      <c r="AQK99" s="113"/>
      <c r="AQL99" s="113"/>
      <c r="AQM99" s="113"/>
      <c r="AQN99" s="113"/>
      <c r="AQO99" s="113"/>
      <c r="AQP99" s="113"/>
      <c r="AQQ99" s="113"/>
      <c r="AQR99" s="113"/>
      <c r="AQS99" s="113"/>
      <c r="AQT99" s="113"/>
      <c r="AQU99" s="113"/>
      <c r="AQV99" s="113"/>
      <c r="AQW99" s="113"/>
      <c r="AQX99" s="113"/>
      <c r="AQY99" s="113"/>
      <c r="AQZ99" s="113"/>
      <c r="ARA99" s="113"/>
      <c r="ARB99" s="113"/>
      <c r="ARC99" s="113"/>
      <c r="ARD99" s="113"/>
      <c r="ARE99" s="113"/>
      <c r="ARF99" s="113"/>
      <c r="ARG99" s="113"/>
      <c r="ARH99" s="113"/>
      <c r="ARI99" s="113"/>
      <c r="ARJ99" s="113"/>
      <c r="ARK99" s="113"/>
      <c r="ARL99" s="113"/>
      <c r="ARM99" s="113"/>
      <c r="ARN99" s="113"/>
      <c r="ARO99" s="113"/>
      <c r="ARP99" s="113"/>
      <c r="ARQ99" s="113"/>
      <c r="ARR99" s="113"/>
      <c r="ARS99" s="113"/>
      <c r="ART99" s="113"/>
      <c r="ARU99" s="113"/>
      <c r="ARV99" s="113"/>
      <c r="ARW99" s="113"/>
      <c r="ARX99" s="113"/>
      <c r="ARY99" s="113"/>
      <c r="ARZ99" s="113"/>
      <c r="ASA99" s="113"/>
      <c r="ASB99" s="113"/>
      <c r="ASC99" s="113"/>
      <c r="ASD99" s="113"/>
      <c r="ASE99" s="113"/>
      <c r="ASF99" s="113"/>
      <c r="ASG99" s="113"/>
      <c r="ASH99" s="113"/>
      <c r="ASI99" s="113"/>
      <c r="ASJ99" s="113"/>
      <c r="ASK99" s="113"/>
      <c r="ASL99" s="113"/>
      <c r="ASM99" s="113"/>
      <c r="ASN99" s="113"/>
      <c r="ASO99" s="113"/>
      <c r="ASP99" s="113"/>
      <c r="ASQ99" s="113"/>
      <c r="ASR99" s="113"/>
      <c r="ASS99" s="113"/>
      <c r="AST99" s="113"/>
      <c r="ASU99" s="113"/>
      <c r="ASV99" s="113"/>
      <c r="ASW99" s="113"/>
      <c r="ASX99" s="113"/>
      <c r="ASY99" s="113"/>
      <c r="ASZ99" s="113"/>
      <c r="ATA99" s="113"/>
      <c r="ATB99" s="113"/>
      <c r="ATC99" s="113"/>
      <c r="ATD99" s="113"/>
      <c r="ATE99" s="113"/>
      <c r="ATF99" s="113"/>
      <c r="ATG99" s="113"/>
      <c r="ATH99" s="113"/>
      <c r="ATI99" s="113"/>
      <c r="ATJ99" s="113"/>
      <c r="ATK99" s="113"/>
      <c r="ATL99" s="113"/>
      <c r="ATM99" s="113"/>
      <c r="ATN99" s="113"/>
      <c r="ATO99" s="113"/>
      <c r="ATP99" s="113"/>
      <c r="ATQ99" s="113"/>
      <c r="ATR99" s="113"/>
      <c r="ATS99" s="113"/>
      <c r="ATT99" s="113"/>
      <c r="ATU99" s="113"/>
      <c r="ATV99" s="113"/>
      <c r="ATW99" s="113"/>
      <c r="ATX99" s="113"/>
      <c r="ATY99" s="113"/>
      <c r="ATZ99" s="113"/>
      <c r="AUA99" s="113"/>
      <c r="AUB99" s="113"/>
      <c r="AUC99" s="113"/>
      <c r="AUD99" s="113"/>
      <c r="AUE99" s="113"/>
      <c r="AUF99" s="113"/>
      <c r="AUG99" s="113"/>
      <c r="AUH99" s="113"/>
      <c r="AUI99" s="113"/>
      <c r="AUJ99" s="113"/>
      <c r="AUK99" s="113"/>
      <c r="AUL99" s="113"/>
      <c r="AUM99" s="113"/>
      <c r="AUN99" s="113"/>
      <c r="AUO99" s="113"/>
      <c r="AUP99" s="113"/>
      <c r="AUQ99" s="113"/>
      <c r="AUR99" s="113"/>
      <c r="AUS99" s="113"/>
      <c r="AUT99" s="113"/>
      <c r="AUU99" s="113"/>
      <c r="AUV99" s="113"/>
      <c r="AUW99" s="113"/>
      <c r="AUX99" s="113"/>
      <c r="AUY99" s="113"/>
      <c r="AUZ99" s="113"/>
      <c r="AVA99" s="113"/>
      <c r="AVB99" s="113"/>
      <c r="AVC99" s="113"/>
      <c r="AVD99" s="113"/>
      <c r="AVE99" s="113"/>
      <c r="AVF99" s="113"/>
      <c r="AVG99" s="113"/>
      <c r="AVH99" s="113"/>
      <c r="AVI99" s="113"/>
      <c r="AVJ99" s="113"/>
      <c r="AVK99" s="113"/>
      <c r="AVL99" s="113"/>
      <c r="AVM99" s="113"/>
      <c r="AVN99" s="113"/>
      <c r="AVO99" s="113"/>
      <c r="AVP99" s="113"/>
      <c r="AVQ99" s="113"/>
      <c r="AVR99" s="113"/>
      <c r="AVS99" s="113"/>
      <c r="AVT99" s="113"/>
      <c r="AVU99" s="113"/>
      <c r="AVV99" s="113"/>
      <c r="AVW99" s="113"/>
      <c r="AVX99" s="113"/>
      <c r="AVY99" s="113"/>
      <c r="AVZ99" s="113"/>
      <c r="AWA99" s="113"/>
      <c r="AWB99" s="113"/>
      <c r="AWC99" s="113"/>
      <c r="AWD99" s="113"/>
      <c r="AWE99" s="113"/>
      <c r="AWF99" s="113"/>
      <c r="AWG99" s="113"/>
      <c r="AWH99" s="113"/>
      <c r="AWI99" s="113"/>
      <c r="AWJ99" s="113"/>
      <c r="AWK99" s="113"/>
      <c r="AWL99" s="113"/>
      <c r="AWM99" s="113"/>
      <c r="AWN99" s="113"/>
      <c r="AWO99" s="113"/>
      <c r="AWP99" s="113"/>
      <c r="AWQ99" s="113"/>
      <c r="AWR99" s="113"/>
      <c r="AWS99" s="113"/>
      <c r="AWT99" s="113"/>
      <c r="AWU99" s="113"/>
      <c r="AWV99" s="113"/>
      <c r="AWW99" s="113"/>
      <c r="AWX99" s="113"/>
      <c r="AWY99" s="113"/>
      <c r="AWZ99" s="113"/>
      <c r="AXA99" s="113"/>
      <c r="AXB99" s="113"/>
      <c r="AXC99" s="113"/>
      <c r="AXD99" s="113"/>
      <c r="AXE99" s="113"/>
      <c r="AXF99" s="113"/>
      <c r="AXG99" s="113"/>
      <c r="AXH99" s="113"/>
      <c r="AXI99" s="113"/>
      <c r="AXJ99" s="113"/>
      <c r="AXK99" s="113"/>
      <c r="AXL99" s="113"/>
      <c r="AXM99" s="113"/>
      <c r="AXN99" s="113"/>
      <c r="AXO99" s="113"/>
      <c r="AXP99" s="113"/>
      <c r="AXQ99" s="113"/>
      <c r="AXR99" s="113"/>
      <c r="AXS99" s="113"/>
      <c r="AXT99" s="113"/>
      <c r="AXU99" s="113"/>
      <c r="AXV99" s="113"/>
      <c r="AXW99" s="113"/>
      <c r="AXX99" s="113"/>
      <c r="AXY99" s="113"/>
      <c r="AXZ99" s="113"/>
      <c r="AYA99" s="113"/>
      <c r="AYB99" s="113"/>
      <c r="AYC99" s="113"/>
      <c r="AYD99" s="113"/>
      <c r="AYE99" s="113"/>
      <c r="AYF99" s="113"/>
      <c r="AYG99" s="113"/>
      <c r="AYH99" s="113"/>
      <c r="AYI99" s="113"/>
      <c r="AYJ99" s="113"/>
      <c r="AYK99" s="113"/>
      <c r="AYL99" s="113"/>
      <c r="AYM99" s="113"/>
      <c r="AYN99" s="113"/>
      <c r="AYO99" s="113"/>
      <c r="AYP99" s="113"/>
      <c r="AYQ99" s="113"/>
      <c r="AYR99" s="113"/>
      <c r="AYS99" s="113"/>
      <c r="AYT99" s="113"/>
      <c r="AYU99" s="113"/>
      <c r="AYV99" s="113"/>
      <c r="AYW99" s="113"/>
      <c r="AYX99" s="113"/>
      <c r="AYY99" s="113"/>
      <c r="AYZ99" s="113"/>
      <c r="AZA99" s="113"/>
      <c r="AZB99" s="113"/>
      <c r="AZC99" s="113"/>
      <c r="AZD99" s="113"/>
      <c r="AZE99" s="113"/>
      <c r="AZF99" s="113"/>
      <c r="AZG99" s="113"/>
      <c r="AZH99" s="113"/>
      <c r="AZI99" s="113"/>
      <c r="AZJ99" s="113"/>
      <c r="AZK99" s="113"/>
      <c r="AZL99" s="113"/>
      <c r="AZM99" s="113"/>
      <c r="AZN99" s="113"/>
      <c r="AZO99" s="113"/>
      <c r="AZP99" s="113"/>
      <c r="AZQ99" s="113"/>
      <c r="AZR99" s="113"/>
      <c r="AZS99" s="113"/>
      <c r="AZT99" s="113"/>
      <c r="AZU99" s="113"/>
      <c r="AZV99" s="113"/>
      <c r="AZW99" s="113"/>
      <c r="AZX99" s="113"/>
      <c r="AZY99" s="113"/>
      <c r="AZZ99" s="113"/>
      <c r="BAA99" s="113"/>
      <c r="BAB99" s="113"/>
      <c r="BAC99" s="113"/>
      <c r="BAD99" s="113"/>
      <c r="BAE99" s="113"/>
      <c r="BAF99" s="113"/>
      <c r="BAG99" s="113"/>
      <c r="BAH99" s="113"/>
      <c r="BAI99" s="113"/>
      <c r="BAJ99" s="113"/>
      <c r="BAK99" s="113"/>
      <c r="BAL99" s="113"/>
      <c r="BAM99" s="113"/>
      <c r="BAN99" s="113"/>
      <c r="BAO99" s="113"/>
      <c r="BAP99" s="113"/>
      <c r="BAQ99" s="113"/>
      <c r="BAR99" s="113"/>
      <c r="BAS99" s="113"/>
      <c r="BAT99" s="113"/>
      <c r="BAU99" s="113"/>
      <c r="BAV99" s="113"/>
      <c r="BAW99" s="113"/>
      <c r="BAX99" s="113"/>
      <c r="BAY99" s="113"/>
      <c r="BAZ99" s="113"/>
      <c r="BBA99" s="113"/>
      <c r="BBB99" s="113"/>
      <c r="BBC99" s="113"/>
      <c r="BBD99" s="113"/>
      <c r="BBE99" s="113"/>
      <c r="BBF99" s="113"/>
      <c r="BBG99" s="113"/>
      <c r="BBH99" s="113"/>
      <c r="BBI99" s="113"/>
      <c r="BBJ99" s="113"/>
      <c r="BBK99" s="113"/>
      <c r="BBL99" s="113"/>
      <c r="BBM99" s="113"/>
      <c r="BBN99" s="113"/>
      <c r="BBO99" s="113"/>
      <c r="BBP99" s="113"/>
      <c r="BBQ99" s="113"/>
      <c r="BBR99" s="113"/>
      <c r="BBS99" s="113"/>
      <c r="BBT99" s="113"/>
      <c r="BBU99" s="113"/>
      <c r="BBV99" s="113"/>
      <c r="BBW99" s="113"/>
      <c r="BBX99" s="113"/>
      <c r="BBY99" s="113"/>
      <c r="BBZ99" s="113"/>
      <c r="BCA99" s="113"/>
      <c r="BCB99" s="113"/>
      <c r="BCC99" s="113"/>
      <c r="BCD99" s="113"/>
      <c r="BCE99" s="113"/>
      <c r="BCF99" s="113"/>
      <c r="BCG99" s="113"/>
      <c r="BCH99" s="113"/>
      <c r="BCI99" s="113"/>
      <c r="BCJ99" s="113"/>
      <c r="BCK99" s="113"/>
      <c r="BCL99" s="113"/>
      <c r="BCM99" s="113"/>
      <c r="BCN99" s="113"/>
      <c r="BCO99" s="113"/>
      <c r="BCP99" s="113"/>
      <c r="BCQ99" s="113"/>
      <c r="BCR99" s="113"/>
      <c r="BCS99" s="113"/>
      <c r="BCT99" s="113"/>
      <c r="BCU99" s="113"/>
      <c r="BCV99" s="113"/>
      <c r="BCW99" s="113"/>
      <c r="BCX99" s="113"/>
      <c r="BCY99" s="113"/>
      <c r="BCZ99" s="113"/>
      <c r="BDA99" s="113"/>
      <c r="BDB99" s="113"/>
      <c r="BDC99" s="113"/>
      <c r="BDD99" s="113"/>
      <c r="BDE99" s="113"/>
      <c r="BDF99" s="113"/>
      <c r="BDG99" s="113"/>
      <c r="BDH99" s="113"/>
      <c r="BDI99" s="113"/>
      <c r="BDJ99" s="113"/>
      <c r="BDK99" s="113"/>
      <c r="BDL99" s="113"/>
      <c r="BDM99" s="113"/>
      <c r="BDN99" s="113"/>
      <c r="BDO99" s="113"/>
      <c r="BDP99" s="113"/>
      <c r="BDQ99" s="113"/>
      <c r="BDR99" s="113"/>
      <c r="BDS99" s="113"/>
      <c r="BDT99" s="113"/>
      <c r="BDU99" s="113"/>
      <c r="BDV99" s="113"/>
      <c r="BDW99" s="113"/>
      <c r="BDX99" s="113"/>
      <c r="BDY99" s="113"/>
      <c r="BDZ99" s="113"/>
      <c r="BEA99" s="113"/>
      <c r="BEB99" s="113"/>
      <c r="BEC99" s="113"/>
      <c r="BED99" s="113"/>
      <c r="BEE99" s="113"/>
      <c r="BEF99" s="113"/>
      <c r="BEG99" s="113"/>
      <c r="BEH99" s="113"/>
      <c r="BEI99" s="113"/>
      <c r="BEJ99" s="113"/>
      <c r="BEK99" s="113"/>
      <c r="BEL99" s="113"/>
      <c r="BEM99" s="113"/>
      <c r="BEN99" s="113"/>
      <c r="BEO99" s="113"/>
      <c r="BEP99" s="113"/>
      <c r="BEQ99" s="113"/>
      <c r="BER99" s="113"/>
      <c r="BES99" s="113"/>
      <c r="BET99" s="113"/>
      <c r="BEU99" s="113"/>
      <c r="BEV99" s="113"/>
      <c r="BEW99" s="113"/>
      <c r="BEX99" s="113"/>
      <c r="BEY99" s="113"/>
      <c r="BEZ99" s="113"/>
      <c r="BFA99" s="113"/>
      <c r="BFB99" s="113"/>
      <c r="BFC99" s="113"/>
      <c r="BFD99" s="113"/>
      <c r="BFE99" s="113"/>
      <c r="BFF99" s="113"/>
      <c r="BFG99" s="113"/>
      <c r="BFH99" s="113"/>
      <c r="BFI99" s="113"/>
      <c r="BFJ99" s="113"/>
      <c r="BFK99" s="113"/>
      <c r="BFL99" s="113"/>
      <c r="BFM99" s="113"/>
      <c r="BFN99" s="113"/>
      <c r="BFO99" s="113"/>
      <c r="BFP99" s="113"/>
      <c r="BFQ99" s="113"/>
      <c r="BFR99" s="113"/>
      <c r="BFS99" s="113"/>
      <c r="BFT99" s="113"/>
      <c r="BFU99" s="113"/>
      <c r="BFV99" s="113"/>
      <c r="BFW99" s="113"/>
      <c r="BFX99" s="113"/>
      <c r="BFY99" s="113"/>
      <c r="BFZ99" s="113"/>
      <c r="BGA99" s="113"/>
      <c r="BGB99" s="113"/>
      <c r="BGC99" s="113"/>
      <c r="BGD99" s="113"/>
      <c r="BGE99" s="113"/>
      <c r="BGF99" s="113"/>
      <c r="BGG99" s="113"/>
      <c r="BGH99" s="113"/>
      <c r="BGI99" s="113"/>
      <c r="BGJ99" s="113"/>
      <c r="BGK99" s="113"/>
      <c r="BGL99" s="113"/>
      <c r="BGM99" s="113"/>
      <c r="BGN99" s="113"/>
      <c r="BGO99" s="113"/>
      <c r="BGP99" s="113"/>
      <c r="BGQ99" s="113"/>
      <c r="BGR99" s="113"/>
      <c r="BGS99" s="113"/>
      <c r="BGT99" s="113"/>
      <c r="BGU99" s="113"/>
      <c r="BGV99" s="113"/>
      <c r="BGW99" s="113"/>
      <c r="BGX99" s="113"/>
      <c r="BGY99" s="113"/>
      <c r="BGZ99" s="113"/>
      <c r="BHA99" s="113"/>
      <c r="BHB99" s="113"/>
      <c r="BHC99" s="113"/>
      <c r="BHD99" s="113"/>
      <c r="BHE99" s="113"/>
      <c r="BHF99" s="113"/>
      <c r="BHG99" s="113"/>
      <c r="BHH99" s="113"/>
      <c r="BHI99" s="113"/>
      <c r="BHJ99" s="113"/>
      <c r="BHK99" s="113"/>
      <c r="BHL99" s="113"/>
      <c r="BHM99" s="113"/>
      <c r="BHN99" s="113"/>
      <c r="BHO99" s="113"/>
      <c r="BHP99" s="113"/>
      <c r="BHQ99" s="113"/>
      <c r="BHR99" s="113"/>
      <c r="BHS99" s="113"/>
      <c r="BHT99" s="113"/>
      <c r="BHU99" s="113"/>
      <c r="BHV99" s="113"/>
      <c r="BHW99" s="113"/>
      <c r="BHX99" s="113"/>
      <c r="BHY99" s="113"/>
      <c r="BHZ99" s="113"/>
      <c r="BIA99" s="113"/>
      <c r="BIB99" s="113"/>
      <c r="BIC99" s="113"/>
      <c r="BID99" s="113"/>
      <c r="BIE99" s="113"/>
      <c r="BIF99" s="113"/>
      <c r="BIG99" s="113"/>
      <c r="BIH99" s="113"/>
      <c r="BII99" s="113"/>
      <c r="BIJ99" s="113"/>
      <c r="BIK99" s="113"/>
      <c r="BIL99" s="113"/>
      <c r="BIM99" s="113"/>
      <c r="BIN99" s="113"/>
      <c r="BIO99" s="113"/>
      <c r="BIP99" s="113"/>
      <c r="BIQ99" s="113"/>
      <c r="BIR99" s="113"/>
      <c r="BIS99" s="113"/>
      <c r="BIT99" s="113"/>
      <c r="BIU99" s="113"/>
      <c r="BIV99" s="113"/>
      <c r="BIW99" s="113"/>
      <c r="BIX99" s="113"/>
      <c r="BIY99" s="113"/>
      <c r="BIZ99" s="113"/>
      <c r="BJA99" s="113"/>
      <c r="BJB99" s="113"/>
      <c r="BJC99" s="113"/>
      <c r="BJD99" s="113"/>
      <c r="BJE99" s="113"/>
      <c r="BJF99" s="113"/>
      <c r="BJG99" s="113"/>
      <c r="BJH99" s="113"/>
      <c r="BJI99" s="113"/>
      <c r="BJJ99" s="113"/>
      <c r="BJK99" s="113"/>
      <c r="BJL99" s="113"/>
      <c r="BJM99" s="113"/>
      <c r="BJN99" s="113"/>
      <c r="BJO99" s="113"/>
      <c r="BJP99" s="113"/>
      <c r="BJQ99" s="113"/>
      <c r="BJR99" s="113"/>
      <c r="BJS99" s="113"/>
      <c r="BJT99" s="113"/>
      <c r="BJU99" s="113"/>
      <c r="BJV99" s="113"/>
      <c r="BJW99" s="113"/>
      <c r="BJX99" s="113"/>
      <c r="BJY99" s="113"/>
      <c r="BJZ99" s="113"/>
      <c r="BKA99" s="113"/>
      <c r="BKB99" s="113"/>
      <c r="BKC99" s="113"/>
      <c r="BKD99" s="113"/>
      <c r="BKE99" s="113"/>
      <c r="BKF99" s="113"/>
      <c r="BKG99" s="113"/>
      <c r="BKH99" s="113"/>
      <c r="BKI99" s="113"/>
      <c r="BKJ99" s="113"/>
      <c r="BKK99" s="113"/>
      <c r="BKL99" s="113"/>
      <c r="BKM99" s="113"/>
      <c r="BKN99" s="113"/>
      <c r="BKO99" s="113"/>
      <c r="BKP99" s="113"/>
      <c r="BKQ99" s="113"/>
      <c r="BKR99" s="113"/>
      <c r="BKS99" s="113"/>
      <c r="BKT99" s="113"/>
      <c r="BKU99" s="113"/>
      <c r="BKV99" s="113"/>
      <c r="BKW99" s="113"/>
      <c r="BKX99" s="113"/>
      <c r="BKY99" s="113"/>
      <c r="BKZ99" s="113"/>
      <c r="BLA99" s="113"/>
      <c r="BLB99" s="113"/>
      <c r="BLC99" s="113"/>
      <c r="BLD99" s="113"/>
      <c r="BLE99" s="113"/>
      <c r="BLF99" s="113"/>
      <c r="BLG99" s="113"/>
      <c r="BLH99" s="113"/>
      <c r="BLI99" s="113"/>
      <c r="BLJ99" s="113"/>
      <c r="BLK99" s="113"/>
      <c r="BLL99" s="113"/>
      <c r="BLM99" s="113"/>
      <c r="BLN99" s="113"/>
      <c r="BLO99" s="113"/>
      <c r="BLP99" s="113"/>
      <c r="BLQ99" s="113"/>
      <c r="BLR99" s="113"/>
      <c r="BLS99" s="113"/>
      <c r="BLT99" s="113"/>
      <c r="BLU99" s="113"/>
      <c r="BLV99" s="113"/>
      <c r="BLW99" s="113"/>
      <c r="BLX99" s="113"/>
      <c r="BLY99" s="113"/>
      <c r="BLZ99" s="113"/>
      <c r="BMA99" s="113"/>
      <c r="BMB99" s="113"/>
      <c r="BMC99" s="113"/>
      <c r="BMD99" s="113"/>
      <c r="BME99" s="113"/>
      <c r="BMF99" s="113"/>
      <c r="BMG99" s="113"/>
      <c r="BMH99" s="113"/>
      <c r="BMI99" s="113"/>
      <c r="BMJ99" s="113"/>
      <c r="BMK99" s="113"/>
      <c r="BML99" s="113"/>
      <c r="BMM99" s="113"/>
      <c r="BMN99" s="113"/>
      <c r="BMO99" s="113"/>
      <c r="BMP99" s="113"/>
      <c r="BMQ99" s="113"/>
      <c r="BMR99" s="113"/>
      <c r="BMS99" s="113"/>
      <c r="BMT99" s="113"/>
      <c r="BMU99" s="113"/>
      <c r="BMV99" s="113"/>
      <c r="BMW99" s="113"/>
      <c r="BMX99" s="113"/>
      <c r="BMY99" s="113"/>
      <c r="BMZ99" s="113"/>
      <c r="BNA99" s="113"/>
      <c r="BNB99" s="113"/>
      <c r="BNC99" s="113"/>
      <c r="BND99" s="113"/>
      <c r="BNE99" s="113"/>
      <c r="BNF99" s="113"/>
      <c r="BNG99" s="113"/>
      <c r="BNH99" s="113"/>
      <c r="BNI99" s="113"/>
      <c r="BNJ99" s="113"/>
      <c r="BNK99" s="113"/>
      <c r="BNL99" s="113"/>
      <c r="BNM99" s="113"/>
      <c r="BNN99" s="113"/>
      <c r="BNO99" s="113"/>
      <c r="BNP99" s="113"/>
      <c r="BNQ99" s="113"/>
      <c r="BNR99" s="113"/>
      <c r="BNS99" s="113"/>
      <c r="BNT99" s="113"/>
      <c r="BNU99" s="113"/>
      <c r="BNV99" s="113"/>
      <c r="BNW99" s="113"/>
      <c r="BNX99" s="113"/>
      <c r="BNY99" s="113"/>
      <c r="BNZ99" s="113"/>
      <c r="BOA99" s="113"/>
      <c r="BOB99" s="113"/>
      <c r="BOC99" s="113"/>
      <c r="BOD99" s="113"/>
      <c r="BOE99" s="113"/>
      <c r="BOF99" s="113"/>
      <c r="BOG99" s="113"/>
      <c r="BOH99" s="113"/>
      <c r="BOI99" s="113"/>
      <c r="BOJ99" s="113"/>
      <c r="BOK99" s="113"/>
      <c r="BOL99" s="113"/>
      <c r="BOM99" s="113"/>
      <c r="BON99" s="113"/>
      <c r="BOO99" s="113"/>
      <c r="BOP99" s="113"/>
      <c r="BOQ99" s="113"/>
      <c r="BOR99" s="113"/>
      <c r="BOS99" s="113"/>
      <c r="BOT99" s="113"/>
      <c r="BOU99" s="113"/>
      <c r="BOV99" s="113"/>
      <c r="BOW99" s="113"/>
      <c r="BOX99" s="113"/>
      <c r="BOY99" s="113"/>
      <c r="BOZ99" s="113"/>
      <c r="BPA99" s="113"/>
      <c r="BPB99" s="113"/>
      <c r="BPC99" s="113"/>
      <c r="BPD99" s="113"/>
      <c r="BPE99" s="113"/>
      <c r="BPF99" s="113"/>
      <c r="BPG99" s="113"/>
      <c r="BPH99" s="113"/>
      <c r="BPI99" s="113"/>
      <c r="BPJ99" s="113"/>
      <c r="BPK99" s="113"/>
      <c r="BPL99" s="113"/>
      <c r="BPM99" s="113"/>
      <c r="BPN99" s="113"/>
      <c r="BPO99" s="113"/>
      <c r="BPP99" s="113"/>
      <c r="BPQ99" s="113"/>
      <c r="BPR99" s="113"/>
      <c r="BPS99" s="113"/>
      <c r="BPT99" s="113"/>
      <c r="BPU99" s="113"/>
      <c r="BPV99" s="113"/>
      <c r="BPW99" s="113"/>
      <c r="BPX99" s="113"/>
      <c r="BPY99" s="113"/>
      <c r="BPZ99" s="113"/>
      <c r="BQA99" s="113"/>
      <c r="BQB99" s="113"/>
      <c r="BQC99" s="113"/>
      <c r="BQD99" s="113"/>
      <c r="BQE99" s="113"/>
      <c r="BQF99" s="113"/>
      <c r="BQG99" s="113"/>
      <c r="BQH99" s="113"/>
      <c r="BQI99" s="113"/>
      <c r="BQJ99" s="113"/>
      <c r="BQK99" s="113"/>
      <c r="BQL99" s="113"/>
      <c r="BQM99" s="113"/>
      <c r="BQN99" s="113"/>
      <c r="BQO99" s="113"/>
      <c r="BQP99" s="113"/>
      <c r="BQQ99" s="113"/>
      <c r="BQR99" s="113"/>
      <c r="BQS99" s="113"/>
      <c r="BQT99" s="113"/>
      <c r="BQU99" s="113"/>
      <c r="BQV99" s="113"/>
      <c r="BQW99" s="113"/>
      <c r="BQX99" s="113"/>
      <c r="BQY99" s="113"/>
      <c r="BQZ99" s="113"/>
      <c r="BRA99" s="113"/>
      <c r="BRB99" s="113"/>
      <c r="BRC99" s="113"/>
      <c r="BRD99" s="113"/>
      <c r="BRE99" s="113"/>
      <c r="BRF99" s="113"/>
      <c r="BRG99" s="113"/>
      <c r="BRH99" s="113"/>
      <c r="BRI99" s="113"/>
      <c r="BRJ99" s="113"/>
      <c r="BRK99" s="113"/>
      <c r="BRL99" s="113"/>
      <c r="BRM99" s="113"/>
      <c r="BRN99" s="113"/>
      <c r="BRO99" s="113"/>
      <c r="BRP99" s="113"/>
      <c r="BRQ99" s="113"/>
      <c r="BRR99" s="113"/>
      <c r="BRS99" s="113"/>
      <c r="BRT99" s="113"/>
      <c r="BRU99" s="113"/>
      <c r="BRV99" s="113"/>
      <c r="BRW99" s="113"/>
      <c r="BRX99" s="113"/>
      <c r="BRY99" s="113"/>
      <c r="BRZ99" s="113"/>
      <c r="BSA99" s="113"/>
      <c r="BSB99" s="113"/>
      <c r="BSC99" s="113"/>
      <c r="BSD99" s="113"/>
      <c r="BSE99" s="113"/>
      <c r="BSF99" s="113"/>
      <c r="BSG99" s="113"/>
      <c r="BSH99" s="113"/>
      <c r="BSI99" s="113"/>
      <c r="BSJ99" s="113"/>
      <c r="BSK99" s="113"/>
      <c r="BSL99" s="113"/>
      <c r="BSM99" s="113"/>
      <c r="BSN99" s="113"/>
      <c r="BSO99" s="113"/>
      <c r="BSP99" s="113"/>
      <c r="BSQ99" s="113"/>
      <c r="BSR99" s="113"/>
      <c r="BSS99" s="113"/>
      <c r="BST99" s="113"/>
      <c r="BSU99" s="113"/>
      <c r="BSV99" s="113"/>
      <c r="BSW99" s="113"/>
      <c r="BSX99" s="113"/>
      <c r="BSY99" s="113"/>
      <c r="BSZ99" s="113"/>
      <c r="BTA99" s="113"/>
      <c r="BTB99" s="113"/>
      <c r="BTC99" s="113"/>
      <c r="BTD99" s="113"/>
      <c r="BTE99" s="113"/>
      <c r="BTF99" s="113"/>
      <c r="BTG99" s="113"/>
      <c r="BTH99" s="113"/>
      <c r="BTI99" s="113"/>
      <c r="BTJ99" s="113"/>
      <c r="BTK99" s="113"/>
      <c r="BTL99" s="113"/>
      <c r="BTM99" s="113"/>
      <c r="BTN99" s="113"/>
      <c r="BTO99" s="113"/>
      <c r="BTP99" s="113"/>
      <c r="BTQ99" s="113"/>
      <c r="BTR99" s="113"/>
      <c r="BTS99" s="113"/>
      <c r="BTT99" s="113"/>
      <c r="BTU99" s="113"/>
      <c r="BTV99" s="113"/>
      <c r="BTW99" s="113"/>
      <c r="BTX99" s="113"/>
      <c r="BTY99" s="113"/>
      <c r="BTZ99" s="113"/>
      <c r="BUA99" s="113"/>
      <c r="BUB99" s="113"/>
      <c r="BUC99" s="113"/>
      <c r="BUD99" s="113"/>
      <c r="BUE99" s="113"/>
      <c r="BUF99" s="113"/>
      <c r="BUG99" s="113"/>
      <c r="BUH99" s="113"/>
      <c r="BUI99" s="113"/>
      <c r="BUJ99" s="113"/>
      <c r="BUK99" s="113"/>
      <c r="BUL99" s="113"/>
      <c r="BUM99" s="113"/>
      <c r="BUN99" s="113"/>
      <c r="BUO99" s="113"/>
      <c r="BUP99" s="113"/>
      <c r="BUQ99" s="113"/>
      <c r="BUR99" s="113"/>
      <c r="BUS99" s="113"/>
      <c r="BUT99" s="113"/>
      <c r="BUU99" s="113"/>
      <c r="BUV99" s="113"/>
      <c r="BUW99" s="113"/>
      <c r="BUX99" s="113"/>
      <c r="BUY99" s="113"/>
      <c r="BUZ99" s="113"/>
      <c r="BVA99" s="113"/>
      <c r="BVB99" s="113"/>
      <c r="BVC99" s="113"/>
      <c r="BVD99" s="113"/>
      <c r="BVE99" s="113"/>
      <c r="BVF99" s="113"/>
      <c r="BVG99" s="113"/>
      <c r="BVH99" s="113"/>
      <c r="BVI99" s="113"/>
      <c r="BVJ99" s="113"/>
      <c r="BVK99" s="113"/>
      <c r="BVL99" s="113"/>
      <c r="BVM99" s="113"/>
      <c r="BVN99" s="113"/>
      <c r="BVO99" s="113"/>
      <c r="BVP99" s="113"/>
      <c r="BVQ99" s="113"/>
      <c r="BVR99" s="113"/>
      <c r="BVS99" s="113"/>
      <c r="BVT99" s="113"/>
      <c r="BVU99" s="113"/>
      <c r="BVV99" s="113"/>
      <c r="BVW99" s="113"/>
      <c r="BVX99" s="113"/>
      <c r="BVY99" s="113"/>
      <c r="BVZ99" s="113"/>
      <c r="BWA99" s="113"/>
      <c r="BWB99" s="113"/>
      <c r="BWC99" s="113"/>
      <c r="BWD99" s="113"/>
      <c r="BWE99" s="113"/>
      <c r="BWF99" s="113"/>
      <c r="BWG99" s="113"/>
      <c r="BWH99" s="113"/>
      <c r="BWI99" s="113"/>
      <c r="BWJ99" s="113"/>
      <c r="BWK99" s="113"/>
      <c r="BWL99" s="113"/>
      <c r="BWM99" s="113"/>
      <c r="BWN99" s="113"/>
      <c r="BWO99" s="113"/>
      <c r="BWP99" s="113"/>
      <c r="BWQ99" s="113"/>
      <c r="BWR99" s="113"/>
      <c r="BWS99" s="113"/>
      <c r="BWT99" s="113"/>
      <c r="BWU99" s="113"/>
      <c r="BWV99" s="113"/>
      <c r="BWW99" s="113"/>
      <c r="BWX99" s="113"/>
      <c r="BWY99" s="113"/>
      <c r="BWZ99" s="113"/>
      <c r="BXA99" s="113"/>
      <c r="BXB99" s="113"/>
      <c r="BXC99" s="113"/>
      <c r="BXD99" s="113"/>
      <c r="BXE99" s="113"/>
      <c r="BXF99" s="113"/>
      <c r="BXG99" s="113"/>
      <c r="BXH99" s="113"/>
      <c r="BXI99" s="113"/>
      <c r="BXJ99" s="113"/>
      <c r="BXK99" s="113"/>
      <c r="BXL99" s="113"/>
      <c r="BXM99" s="113"/>
      <c r="BXN99" s="113"/>
      <c r="BXO99" s="113"/>
      <c r="BXP99" s="113"/>
      <c r="BXQ99" s="113"/>
      <c r="BXR99" s="113"/>
      <c r="BXS99" s="113"/>
      <c r="BXT99" s="113"/>
      <c r="BXU99" s="113"/>
      <c r="BXV99" s="113"/>
      <c r="BXW99" s="113"/>
      <c r="BXX99" s="113"/>
      <c r="BXY99" s="113"/>
      <c r="BXZ99" s="113"/>
      <c r="BYA99" s="113"/>
      <c r="BYB99" s="113"/>
      <c r="BYC99" s="113"/>
      <c r="BYD99" s="113"/>
      <c r="BYE99" s="113"/>
      <c r="BYF99" s="113"/>
      <c r="BYG99" s="113"/>
      <c r="BYH99" s="113"/>
      <c r="BYI99" s="113"/>
      <c r="BYJ99" s="113"/>
      <c r="BYK99" s="113"/>
      <c r="BYL99" s="113"/>
      <c r="BYM99" s="113"/>
      <c r="BYN99" s="113"/>
      <c r="BYO99" s="113"/>
      <c r="BYP99" s="113"/>
      <c r="BYQ99" s="113"/>
      <c r="BYR99" s="113"/>
      <c r="BYS99" s="113"/>
      <c r="BYT99" s="113"/>
      <c r="BYU99" s="113"/>
      <c r="BYV99" s="113"/>
      <c r="BYW99" s="113"/>
      <c r="BYX99" s="113"/>
      <c r="BYY99" s="113"/>
      <c r="BYZ99" s="113"/>
      <c r="BZA99" s="113"/>
      <c r="BZB99" s="113"/>
      <c r="BZC99" s="113"/>
      <c r="BZD99" s="113"/>
      <c r="BZE99" s="113"/>
      <c r="BZF99" s="113"/>
      <c r="BZG99" s="113"/>
      <c r="BZH99" s="113"/>
      <c r="BZI99" s="113"/>
      <c r="BZJ99" s="113"/>
      <c r="BZK99" s="113"/>
      <c r="BZL99" s="113"/>
      <c r="BZM99" s="113"/>
      <c r="BZN99" s="113"/>
      <c r="BZO99" s="113"/>
      <c r="BZP99" s="113"/>
      <c r="BZQ99" s="113"/>
      <c r="BZR99" s="113"/>
      <c r="BZS99" s="113"/>
      <c r="BZT99" s="113"/>
      <c r="BZU99" s="113"/>
      <c r="BZV99" s="113"/>
      <c r="BZW99" s="113"/>
      <c r="BZX99" s="113"/>
      <c r="BZY99" s="113"/>
      <c r="BZZ99" s="113"/>
      <c r="CAA99" s="113"/>
      <c r="CAB99" s="113"/>
      <c r="CAC99" s="113"/>
      <c r="CAD99" s="113"/>
      <c r="CAE99" s="113"/>
      <c r="CAF99" s="113"/>
      <c r="CAG99" s="113"/>
      <c r="CAH99" s="113"/>
      <c r="CAI99" s="113"/>
      <c r="CAJ99" s="113"/>
      <c r="CAK99" s="113"/>
      <c r="CAL99" s="113"/>
      <c r="CAM99" s="113"/>
      <c r="CAN99" s="113"/>
      <c r="CAO99" s="113"/>
      <c r="CAP99" s="113"/>
      <c r="CAQ99" s="113"/>
      <c r="CAR99" s="113"/>
      <c r="CAS99" s="113"/>
      <c r="CAT99" s="113"/>
      <c r="CAU99" s="113"/>
      <c r="CAV99" s="113"/>
      <c r="CAW99" s="113"/>
      <c r="CAX99" s="113"/>
      <c r="CAY99" s="113"/>
      <c r="CAZ99" s="113"/>
      <c r="CBA99" s="113"/>
      <c r="CBB99" s="113"/>
      <c r="CBC99" s="113"/>
      <c r="CBD99" s="113"/>
      <c r="CBE99" s="113"/>
      <c r="CBF99" s="113"/>
      <c r="CBG99" s="113"/>
      <c r="CBH99" s="113"/>
      <c r="CBI99" s="113"/>
      <c r="CBJ99" s="113"/>
      <c r="CBK99" s="113"/>
      <c r="CBL99" s="113"/>
      <c r="CBM99" s="113"/>
      <c r="CBN99" s="113"/>
      <c r="CBO99" s="113"/>
      <c r="CBP99" s="113"/>
      <c r="CBQ99" s="113"/>
      <c r="CBR99" s="113"/>
      <c r="CBS99" s="113"/>
      <c r="CBT99" s="113"/>
      <c r="CBU99" s="113"/>
      <c r="CBV99" s="113"/>
      <c r="CBW99" s="113"/>
      <c r="CBX99" s="113"/>
      <c r="CBY99" s="113"/>
      <c r="CBZ99" s="113"/>
      <c r="CCA99" s="113"/>
      <c r="CCB99" s="113"/>
      <c r="CCC99" s="113"/>
      <c r="CCD99" s="113"/>
      <c r="CCE99" s="113"/>
      <c r="CCF99" s="113"/>
      <c r="CCG99" s="113"/>
      <c r="CCH99" s="113"/>
      <c r="CCI99" s="113"/>
      <c r="CCJ99" s="113"/>
      <c r="CCK99" s="113"/>
      <c r="CCL99" s="113"/>
      <c r="CCM99" s="113"/>
      <c r="CCN99" s="113"/>
      <c r="CCO99" s="113"/>
      <c r="CCP99" s="113"/>
      <c r="CCQ99" s="113"/>
      <c r="CCR99" s="113"/>
      <c r="CCS99" s="113"/>
      <c r="CCT99" s="113"/>
      <c r="CCU99" s="113"/>
      <c r="CCV99" s="113"/>
      <c r="CCW99" s="113"/>
      <c r="CCX99" s="113"/>
      <c r="CCY99" s="113"/>
      <c r="CCZ99" s="113"/>
      <c r="CDA99" s="113"/>
      <c r="CDB99" s="113"/>
      <c r="CDC99" s="113"/>
      <c r="CDD99" s="113"/>
      <c r="CDE99" s="113"/>
      <c r="CDF99" s="113"/>
      <c r="CDG99" s="113"/>
      <c r="CDH99" s="113"/>
      <c r="CDI99" s="113"/>
      <c r="CDJ99" s="113"/>
      <c r="CDK99" s="113"/>
      <c r="CDL99" s="113"/>
      <c r="CDM99" s="113"/>
      <c r="CDN99" s="113"/>
      <c r="CDO99" s="113"/>
      <c r="CDP99" s="113"/>
      <c r="CDQ99" s="113"/>
      <c r="CDR99" s="113"/>
      <c r="CDS99" s="113"/>
      <c r="CDT99" s="113"/>
      <c r="CDU99" s="113"/>
      <c r="CDV99" s="113"/>
      <c r="CDW99" s="113"/>
      <c r="CDX99" s="113"/>
      <c r="CDY99" s="113"/>
      <c r="CDZ99" s="113"/>
      <c r="CEA99" s="113"/>
      <c r="CEB99" s="113"/>
      <c r="CEC99" s="113"/>
      <c r="CED99" s="113"/>
      <c r="CEE99" s="113"/>
      <c r="CEF99" s="113"/>
      <c r="CEG99" s="113"/>
      <c r="CEH99" s="113"/>
      <c r="CEI99" s="113"/>
      <c r="CEJ99" s="113"/>
      <c r="CEK99" s="113"/>
      <c r="CEL99" s="113"/>
      <c r="CEM99" s="113"/>
      <c r="CEN99" s="113"/>
      <c r="CEO99" s="113"/>
      <c r="CEP99" s="113"/>
      <c r="CEQ99" s="113"/>
      <c r="CER99" s="113"/>
      <c r="CES99" s="113"/>
      <c r="CET99" s="113"/>
      <c r="CEU99" s="113"/>
      <c r="CEV99" s="113"/>
      <c r="CEW99" s="113"/>
      <c r="CEX99" s="113"/>
      <c r="CEY99" s="113"/>
      <c r="CEZ99" s="113"/>
      <c r="CFA99" s="113"/>
      <c r="CFB99" s="113"/>
      <c r="CFC99" s="113"/>
      <c r="CFD99" s="113"/>
      <c r="CFE99" s="113"/>
      <c r="CFF99" s="113"/>
      <c r="CFG99" s="113"/>
      <c r="CFH99" s="113"/>
      <c r="CFI99" s="113"/>
      <c r="CFJ99" s="113"/>
      <c r="CFK99" s="113"/>
      <c r="CFL99" s="113"/>
      <c r="CFM99" s="113"/>
      <c r="CFN99" s="113"/>
      <c r="CFO99" s="113"/>
      <c r="CFP99" s="113"/>
      <c r="CFQ99" s="113"/>
      <c r="CFR99" s="113"/>
      <c r="CFS99" s="113"/>
      <c r="CFT99" s="113"/>
      <c r="CFU99" s="113"/>
      <c r="CFV99" s="113"/>
      <c r="CFW99" s="113"/>
      <c r="CFX99" s="113"/>
      <c r="CFY99" s="113"/>
      <c r="CFZ99" s="113"/>
      <c r="CGA99" s="113"/>
      <c r="CGB99" s="113"/>
      <c r="CGC99" s="113"/>
      <c r="CGD99" s="113"/>
      <c r="CGE99" s="113"/>
      <c r="CGF99" s="113"/>
      <c r="CGG99" s="113"/>
      <c r="CGH99" s="113"/>
      <c r="CGI99" s="113"/>
      <c r="CGJ99" s="113"/>
      <c r="CGK99" s="113"/>
      <c r="CGL99" s="113"/>
      <c r="CGM99" s="113"/>
      <c r="CGN99" s="113"/>
      <c r="CGO99" s="113"/>
      <c r="CGP99" s="113"/>
      <c r="CGQ99" s="113"/>
      <c r="CGR99" s="113"/>
      <c r="CGS99" s="113"/>
      <c r="CGT99" s="113"/>
      <c r="CGU99" s="113"/>
      <c r="CGV99" s="113"/>
      <c r="CGW99" s="113"/>
      <c r="CGX99" s="113"/>
      <c r="CGY99" s="113"/>
      <c r="CGZ99" s="113"/>
      <c r="CHA99" s="113"/>
      <c r="CHB99" s="113"/>
      <c r="CHC99" s="113"/>
      <c r="CHD99" s="113"/>
      <c r="CHE99" s="113"/>
      <c r="CHF99" s="113"/>
      <c r="CHG99" s="113"/>
      <c r="CHH99" s="113"/>
      <c r="CHI99" s="113"/>
      <c r="CHJ99" s="113"/>
      <c r="CHK99" s="113"/>
      <c r="CHL99" s="113"/>
      <c r="CHM99" s="113"/>
      <c r="CHN99" s="113"/>
      <c r="CHO99" s="113"/>
      <c r="CHP99" s="113"/>
      <c r="CHQ99" s="113"/>
      <c r="CHR99" s="113"/>
      <c r="CHS99" s="113"/>
      <c r="CHT99" s="113"/>
      <c r="CHU99" s="113"/>
      <c r="CHV99" s="113"/>
      <c r="CHW99" s="113"/>
      <c r="CHX99" s="113"/>
      <c r="CHY99" s="113"/>
      <c r="CHZ99" s="113"/>
      <c r="CIA99" s="113"/>
      <c r="CIB99" s="113"/>
      <c r="CIC99" s="113"/>
      <c r="CID99" s="113"/>
      <c r="CIE99" s="113"/>
      <c r="CIF99" s="113"/>
      <c r="CIG99" s="113"/>
      <c r="CIH99" s="113"/>
      <c r="CII99" s="113"/>
      <c r="CIJ99" s="113"/>
      <c r="CIK99" s="113"/>
      <c r="CIL99" s="113"/>
      <c r="CIM99" s="113"/>
      <c r="CIN99" s="113"/>
      <c r="CIO99" s="113"/>
      <c r="CIP99" s="113"/>
      <c r="CIQ99" s="113"/>
      <c r="CIR99" s="113"/>
      <c r="CIS99" s="113"/>
      <c r="CIT99" s="113"/>
      <c r="CIU99" s="113"/>
      <c r="CIV99" s="113"/>
      <c r="CIW99" s="113"/>
      <c r="CIX99" s="113"/>
      <c r="CIY99" s="113"/>
      <c r="CIZ99" s="113"/>
      <c r="CJA99" s="113"/>
      <c r="CJB99" s="113"/>
      <c r="CJC99" s="113"/>
      <c r="CJD99" s="113"/>
      <c r="CJE99" s="113"/>
      <c r="CJF99" s="113"/>
      <c r="CJG99" s="113"/>
      <c r="CJH99" s="113"/>
      <c r="CJI99" s="113"/>
      <c r="CJJ99" s="113"/>
      <c r="CJK99" s="113"/>
      <c r="CJL99" s="113"/>
      <c r="CJM99" s="113"/>
      <c r="CJN99" s="113"/>
      <c r="CJO99" s="113"/>
      <c r="CJP99" s="113"/>
      <c r="CJQ99" s="113"/>
      <c r="CJR99" s="113"/>
      <c r="CJS99" s="113"/>
      <c r="CJT99" s="113"/>
      <c r="CJU99" s="113"/>
      <c r="CJV99" s="113"/>
      <c r="CJW99" s="113"/>
      <c r="CJX99" s="113"/>
      <c r="CJY99" s="113"/>
      <c r="CJZ99" s="113"/>
      <c r="CKA99" s="113"/>
      <c r="CKB99" s="113"/>
      <c r="CKC99" s="113"/>
      <c r="CKD99" s="113"/>
      <c r="CKE99" s="113"/>
      <c r="CKF99" s="113"/>
      <c r="CKG99" s="113"/>
      <c r="CKH99" s="113"/>
      <c r="CKI99" s="113"/>
      <c r="CKJ99" s="113"/>
      <c r="CKK99" s="113"/>
      <c r="CKL99" s="113"/>
      <c r="CKM99" s="113"/>
      <c r="CKN99" s="113"/>
      <c r="CKO99" s="113"/>
      <c r="CKP99" s="113"/>
      <c r="CKQ99" s="113"/>
      <c r="CKR99" s="113"/>
      <c r="CKS99" s="113"/>
      <c r="CKT99" s="113"/>
      <c r="CKU99" s="113"/>
      <c r="CKV99" s="113"/>
      <c r="CKW99" s="113"/>
      <c r="CKX99" s="113"/>
      <c r="CKY99" s="113"/>
      <c r="CKZ99" s="113"/>
      <c r="CLA99" s="113"/>
      <c r="CLB99" s="113"/>
      <c r="CLC99" s="113"/>
      <c r="CLD99" s="113"/>
      <c r="CLE99" s="113"/>
      <c r="CLF99" s="113"/>
      <c r="CLG99" s="113"/>
      <c r="CLH99" s="113"/>
      <c r="CLI99" s="113"/>
      <c r="CLJ99" s="113"/>
      <c r="CLK99" s="113"/>
      <c r="CLL99" s="113"/>
      <c r="CLM99" s="113"/>
      <c r="CLN99" s="113"/>
      <c r="CLO99" s="113"/>
      <c r="CLP99" s="113"/>
      <c r="CLQ99" s="113"/>
      <c r="CLR99" s="113"/>
      <c r="CLS99" s="113"/>
      <c r="CLT99" s="113"/>
      <c r="CLU99" s="113"/>
      <c r="CLV99" s="113"/>
      <c r="CLW99" s="113"/>
      <c r="CLX99" s="113"/>
      <c r="CLY99" s="113"/>
      <c r="CLZ99" s="113"/>
      <c r="CMA99" s="113"/>
      <c r="CMB99" s="113"/>
      <c r="CMC99" s="113"/>
      <c r="CMD99" s="113"/>
      <c r="CME99" s="113"/>
      <c r="CMF99" s="113"/>
      <c r="CMG99" s="113"/>
      <c r="CMH99" s="113"/>
      <c r="CMI99" s="113"/>
      <c r="CMJ99" s="113"/>
      <c r="CMK99" s="113"/>
      <c r="CML99" s="113"/>
      <c r="CMM99" s="113"/>
      <c r="CMN99" s="113"/>
      <c r="CMO99" s="113"/>
      <c r="CMP99" s="113"/>
      <c r="CMQ99" s="113"/>
      <c r="CMR99" s="113"/>
      <c r="CMS99" s="113"/>
      <c r="CMT99" s="113"/>
      <c r="CMU99" s="113"/>
      <c r="CMV99" s="113"/>
      <c r="CMW99" s="113"/>
      <c r="CMX99" s="113"/>
      <c r="CMY99" s="113"/>
      <c r="CMZ99" s="113"/>
      <c r="CNA99" s="113"/>
      <c r="CNB99" s="113"/>
      <c r="CNC99" s="113"/>
      <c r="CND99" s="113"/>
      <c r="CNE99" s="113"/>
      <c r="CNF99" s="113"/>
      <c r="CNG99" s="113"/>
      <c r="CNH99" s="113"/>
      <c r="CNI99" s="113"/>
      <c r="CNJ99" s="113"/>
      <c r="CNK99" s="113"/>
      <c r="CNL99" s="113"/>
      <c r="CNM99" s="113"/>
      <c r="CNN99" s="113"/>
      <c r="CNO99" s="113"/>
      <c r="CNP99" s="113"/>
      <c r="CNQ99" s="113"/>
      <c r="CNR99" s="113"/>
      <c r="CNS99" s="113"/>
      <c r="CNT99" s="113"/>
      <c r="CNU99" s="113"/>
      <c r="CNV99" s="113"/>
      <c r="CNW99" s="113"/>
      <c r="CNX99" s="113"/>
      <c r="CNY99" s="113"/>
      <c r="CNZ99" s="113"/>
      <c r="COA99" s="113"/>
      <c r="COB99" s="113"/>
      <c r="COC99" s="113"/>
      <c r="COD99" s="113"/>
      <c r="COE99" s="113"/>
      <c r="COF99" s="113"/>
      <c r="COG99" s="113"/>
      <c r="COH99" s="113"/>
      <c r="COI99" s="113"/>
      <c r="COJ99" s="113"/>
      <c r="COK99" s="113"/>
      <c r="COL99" s="113"/>
      <c r="COM99" s="113"/>
      <c r="CON99" s="113"/>
      <c r="COO99" s="113"/>
      <c r="COP99" s="113"/>
      <c r="COQ99" s="113"/>
      <c r="COR99" s="113"/>
      <c r="COS99" s="113"/>
      <c r="COT99" s="113"/>
      <c r="COU99" s="113"/>
      <c r="COV99" s="113"/>
      <c r="COW99" s="113"/>
      <c r="COX99" s="113"/>
      <c r="COY99" s="113"/>
      <c r="COZ99" s="113"/>
      <c r="CPA99" s="113"/>
      <c r="CPB99" s="113"/>
      <c r="CPC99" s="113"/>
      <c r="CPD99" s="113"/>
      <c r="CPE99" s="113"/>
      <c r="CPF99" s="113"/>
      <c r="CPG99" s="113"/>
      <c r="CPH99" s="113"/>
      <c r="CPI99" s="113"/>
      <c r="CPJ99" s="113"/>
      <c r="CPK99" s="113"/>
      <c r="CPL99" s="113"/>
      <c r="CPM99" s="113"/>
      <c r="CPN99" s="113"/>
      <c r="CPO99" s="113"/>
      <c r="CPP99" s="113"/>
      <c r="CPQ99" s="113"/>
      <c r="CPR99" s="113"/>
      <c r="CPS99" s="113"/>
      <c r="CPT99" s="113"/>
      <c r="CPU99" s="113"/>
      <c r="CPV99" s="113"/>
      <c r="CPW99" s="113"/>
      <c r="CPX99" s="113"/>
      <c r="CPY99" s="113"/>
      <c r="CPZ99" s="113"/>
      <c r="CQA99" s="113"/>
      <c r="CQB99" s="113"/>
      <c r="CQC99" s="113"/>
      <c r="CQD99" s="113"/>
      <c r="CQE99" s="113"/>
      <c r="CQF99" s="113"/>
      <c r="CQG99" s="113"/>
      <c r="CQH99" s="113"/>
      <c r="CQI99" s="113"/>
      <c r="CQJ99" s="113"/>
      <c r="CQK99" s="113"/>
      <c r="CQL99" s="113"/>
      <c r="CQM99" s="113"/>
      <c r="CQN99" s="113"/>
      <c r="CQO99" s="113"/>
      <c r="CQP99" s="113"/>
      <c r="CQQ99" s="113"/>
      <c r="CQR99" s="113"/>
      <c r="CQS99" s="113"/>
      <c r="CQT99" s="113"/>
      <c r="CQU99" s="113"/>
      <c r="CQV99" s="113"/>
      <c r="CQW99" s="113"/>
      <c r="CQX99" s="113"/>
      <c r="CQY99" s="113"/>
      <c r="CQZ99" s="113"/>
      <c r="CRA99" s="113"/>
      <c r="CRB99" s="113"/>
      <c r="CRC99" s="113"/>
      <c r="CRD99" s="113"/>
      <c r="CRE99" s="113"/>
      <c r="CRF99" s="113"/>
      <c r="CRG99" s="113"/>
      <c r="CRH99" s="113"/>
      <c r="CRI99" s="113"/>
      <c r="CRJ99" s="113"/>
      <c r="CRK99" s="113"/>
      <c r="CRL99" s="113"/>
      <c r="CRM99" s="113"/>
      <c r="CRN99" s="113"/>
      <c r="CRO99" s="113"/>
      <c r="CRP99" s="113"/>
      <c r="CRQ99" s="113"/>
      <c r="CRR99" s="113"/>
      <c r="CRS99" s="113"/>
      <c r="CRT99" s="113"/>
      <c r="CRU99" s="113"/>
      <c r="CRV99" s="113"/>
      <c r="CRW99" s="113"/>
      <c r="CRX99" s="113"/>
      <c r="CRY99" s="113"/>
      <c r="CRZ99" s="113"/>
      <c r="CSA99" s="113"/>
      <c r="CSB99" s="113"/>
      <c r="CSC99" s="113"/>
      <c r="CSD99" s="113"/>
      <c r="CSE99" s="113"/>
      <c r="CSF99" s="113"/>
      <c r="CSG99" s="113"/>
      <c r="CSH99" s="113"/>
      <c r="CSI99" s="113"/>
      <c r="CSJ99" s="113"/>
      <c r="CSK99" s="113"/>
      <c r="CSL99" s="113"/>
      <c r="CSM99" s="113"/>
      <c r="CSN99" s="113"/>
      <c r="CSO99" s="113"/>
      <c r="CSP99" s="113"/>
      <c r="CSQ99" s="113"/>
      <c r="CSR99" s="113"/>
      <c r="CSS99" s="113"/>
      <c r="CST99" s="113"/>
      <c r="CSU99" s="113"/>
      <c r="CSV99" s="113"/>
      <c r="CSW99" s="113"/>
      <c r="CSX99" s="113"/>
      <c r="CSY99" s="113"/>
      <c r="CSZ99" s="113"/>
      <c r="CTA99" s="113"/>
      <c r="CTB99" s="113"/>
      <c r="CTC99" s="113"/>
      <c r="CTD99" s="113"/>
      <c r="CTE99" s="113"/>
      <c r="CTF99" s="113"/>
      <c r="CTG99" s="113"/>
      <c r="CTH99" s="113"/>
      <c r="CTI99" s="113"/>
      <c r="CTJ99" s="113"/>
      <c r="CTK99" s="113"/>
      <c r="CTL99" s="113"/>
      <c r="CTM99" s="113"/>
      <c r="CTN99" s="113"/>
      <c r="CTO99" s="113"/>
      <c r="CTP99" s="113"/>
      <c r="CTQ99" s="113"/>
      <c r="CTR99" s="113"/>
      <c r="CTS99" s="113"/>
      <c r="CTT99" s="113"/>
      <c r="CTU99" s="113"/>
      <c r="CTV99" s="113"/>
      <c r="CTW99" s="113"/>
      <c r="CTX99" s="113"/>
      <c r="CTY99" s="113"/>
      <c r="CTZ99" s="113"/>
      <c r="CUA99" s="113"/>
      <c r="CUB99" s="113"/>
      <c r="CUC99" s="113"/>
      <c r="CUD99" s="113"/>
      <c r="CUE99" s="113"/>
      <c r="CUF99" s="113"/>
      <c r="CUG99" s="113"/>
      <c r="CUH99" s="113"/>
      <c r="CUI99" s="113"/>
      <c r="CUJ99" s="113"/>
      <c r="CUK99" s="113"/>
      <c r="CUL99" s="113"/>
      <c r="CUM99" s="113"/>
      <c r="CUN99" s="113"/>
      <c r="CUO99" s="113"/>
      <c r="CUP99" s="113"/>
      <c r="CUQ99" s="113"/>
      <c r="CUR99" s="113"/>
      <c r="CUS99" s="113"/>
      <c r="CUT99" s="113"/>
      <c r="CUU99" s="113"/>
      <c r="CUV99" s="113"/>
      <c r="CUW99" s="113"/>
      <c r="CUX99" s="113"/>
      <c r="CUY99" s="113"/>
      <c r="CUZ99" s="113"/>
      <c r="CVA99" s="113"/>
      <c r="CVB99" s="113"/>
      <c r="CVC99" s="113"/>
      <c r="CVD99" s="113"/>
      <c r="CVE99" s="113"/>
      <c r="CVF99" s="113"/>
      <c r="CVG99" s="113"/>
      <c r="CVH99" s="113"/>
      <c r="CVI99" s="113"/>
      <c r="CVJ99" s="113"/>
      <c r="CVK99" s="113"/>
      <c r="CVL99" s="113"/>
      <c r="CVM99" s="113"/>
      <c r="CVN99" s="113"/>
      <c r="CVO99" s="113"/>
      <c r="CVP99" s="113"/>
      <c r="CVQ99" s="113"/>
      <c r="CVR99" s="113"/>
      <c r="CVS99" s="113"/>
      <c r="CVT99" s="113"/>
      <c r="CVU99" s="113"/>
      <c r="CVV99" s="113"/>
      <c r="CVW99" s="113"/>
      <c r="CVX99" s="113"/>
      <c r="CVY99" s="113"/>
      <c r="CVZ99" s="113"/>
      <c r="CWA99" s="113"/>
      <c r="CWB99" s="113"/>
      <c r="CWC99" s="113"/>
      <c r="CWD99" s="113"/>
      <c r="CWE99" s="113"/>
      <c r="CWF99" s="113"/>
      <c r="CWG99" s="113"/>
      <c r="CWH99" s="113"/>
      <c r="CWI99" s="113"/>
      <c r="CWJ99" s="113"/>
      <c r="CWK99" s="113"/>
      <c r="CWL99" s="113"/>
      <c r="CWM99" s="113"/>
      <c r="CWN99" s="113"/>
      <c r="CWO99" s="113"/>
      <c r="CWP99" s="113"/>
      <c r="CWQ99" s="113"/>
      <c r="CWR99" s="113"/>
      <c r="CWS99" s="113"/>
      <c r="CWT99" s="113"/>
      <c r="CWU99" s="113"/>
      <c r="CWV99" s="113"/>
      <c r="CWW99" s="113"/>
      <c r="CWX99" s="113"/>
      <c r="CWY99" s="113"/>
      <c r="CWZ99" s="113"/>
      <c r="CXA99" s="113"/>
      <c r="CXB99" s="113"/>
      <c r="CXC99" s="113"/>
      <c r="CXD99" s="113"/>
      <c r="CXE99" s="113"/>
      <c r="CXF99" s="113"/>
      <c r="CXG99" s="113"/>
      <c r="CXH99" s="113"/>
      <c r="CXI99" s="113"/>
      <c r="CXJ99" s="113"/>
      <c r="CXK99" s="113"/>
      <c r="CXL99" s="113"/>
      <c r="CXM99" s="113"/>
      <c r="CXN99" s="113"/>
      <c r="CXO99" s="113"/>
      <c r="CXP99" s="113"/>
      <c r="CXQ99" s="113"/>
      <c r="CXR99" s="113"/>
      <c r="CXS99" s="113"/>
      <c r="CXT99" s="113"/>
      <c r="CXU99" s="113"/>
      <c r="CXV99" s="113"/>
      <c r="CXW99" s="113"/>
      <c r="CXX99" s="113"/>
      <c r="CXY99" s="113"/>
      <c r="CXZ99" s="113"/>
      <c r="CYA99" s="113"/>
      <c r="CYB99" s="113"/>
      <c r="CYC99" s="113"/>
      <c r="CYD99" s="113"/>
      <c r="CYE99" s="113"/>
      <c r="CYF99" s="113"/>
      <c r="CYG99" s="113"/>
      <c r="CYH99" s="113"/>
      <c r="CYI99" s="113"/>
      <c r="CYJ99" s="113"/>
      <c r="CYK99" s="113"/>
      <c r="CYL99" s="113"/>
      <c r="CYM99" s="113"/>
      <c r="CYN99" s="113"/>
      <c r="CYO99" s="113"/>
      <c r="CYP99" s="113"/>
      <c r="CYQ99" s="113"/>
      <c r="CYR99" s="113"/>
      <c r="CYS99" s="113"/>
      <c r="CYT99" s="113"/>
      <c r="CYU99" s="113"/>
      <c r="CYV99" s="113"/>
      <c r="CYW99" s="113"/>
      <c r="CYX99" s="113"/>
      <c r="CYY99" s="113"/>
      <c r="CYZ99" s="113"/>
      <c r="CZA99" s="113"/>
      <c r="CZB99" s="113"/>
      <c r="CZC99" s="113"/>
      <c r="CZD99" s="113"/>
      <c r="CZE99" s="113"/>
      <c r="CZF99" s="113"/>
      <c r="CZG99" s="113"/>
      <c r="CZH99" s="113"/>
      <c r="CZI99" s="113"/>
      <c r="CZJ99" s="113"/>
      <c r="CZK99" s="113"/>
      <c r="CZL99" s="113"/>
      <c r="CZM99" s="113"/>
      <c r="CZN99" s="113"/>
      <c r="CZO99" s="113"/>
      <c r="CZP99" s="113"/>
      <c r="CZQ99" s="113"/>
      <c r="CZR99" s="113"/>
      <c r="CZS99" s="113"/>
      <c r="CZT99" s="113"/>
      <c r="CZU99" s="113"/>
      <c r="CZV99" s="113"/>
      <c r="CZW99" s="113"/>
      <c r="CZX99" s="113"/>
      <c r="CZY99" s="113"/>
      <c r="CZZ99" s="113"/>
      <c r="DAA99" s="113"/>
      <c r="DAB99" s="113"/>
      <c r="DAC99" s="113"/>
      <c r="DAD99" s="113"/>
      <c r="DAE99" s="113"/>
      <c r="DAF99" s="113"/>
      <c r="DAG99" s="113"/>
      <c r="DAH99" s="113"/>
      <c r="DAI99" s="113"/>
      <c r="DAJ99" s="113"/>
      <c r="DAK99" s="113"/>
      <c r="DAL99" s="113"/>
      <c r="DAM99" s="113"/>
      <c r="DAN99" s="113"/>
      <c r="DAO99" s="113"/>
      <c r="DAP99" s="113"/>
      <c r="DAQ99" s="113"/>
      <c r="DAR99" s="113"/>
      <c r="DAS99" s="113"/>
      <c r="DAT99" s="113"/>
      <c r="DAU99" s="113"/>
      <c r="DAV99" s="113"/>
      <c r="DAW99" s="113"/>
      <c r="DAX99" s="113"/>
      <c r="DAY99" s="113"/>
      <c r="DAZ99" s="113"/>
      <c r="DBA99" s="113"/>
      <c r="DBB99" s="113"/>
      <c r="DBC99" s="113"/>
      <c r="DBD99" s="113"/>
      <c r="DBE99" s="113"/>
      <c r="DBF99" s="113"/>
      <c r="DBG99" s="113"/>
      <c r="DBH99" s="113"/>
      <c r="DBI99" s="113"/>
      <c r="DBJ99" s="113"/>
      <c r="DBK99" s="113"/>
      <c r="DBL99" s="113"/>
      <c r="DBM99" s="113"/>
      <c r="DBN99" s="113"/>
      <c r="DBO99" s="113"/>
      <c r="DBP99" s="113"/>
      <c r="DBQ99" s="113"/>
      <c r="DBR99" s="113"/>
      <c r="DBS99" s="113"/>
      <c r="DBT99" s="113"/>
      <c r="DBU99" s="113"/>
      <c r="DBV99" s="113"/>
      <c r="DBW99" s="113"/>
      <c r="DBX99" s="113"/>
      <c r="DBY99" s="113"/>
      <c r="DBZ99" s="113"/>
      <c r="DCA99" s="113"/>
      <c r="DCB99" s="113"/>
      <c r="DCC99" s="113"/>
      <c r="DCD99" s="113"/>
      <c r="DCE99" s="113"/>
      <c r="DCF99" s="113"/>
      <c r="DCG99" s="113"/>
      <c r="DCH99" s="113"/>
      <c r="DCI99" s="113"/>
      <c r="DCJ99" s="113"/>
      <c r="DCK99" s="113"/>
      <c r="DCL99" s="113"/>
      <c r="DCM99" s="113"/>
      <c r="DCN99" s="113"/>
      <c r="DCO99" s="113"/>
      <c r="DCP99" s="113"/>
      <c r="DCQ99" s="113"/>
      <c r="DCR99" s="113"/>
      <c r="DCS99" s="113"/>
      <c r="DCT99" s="113"/>
      <c r="DCU99" s="113"/>
      <c r="DCV99" s="113"/>
      <c r="DCW99" s="113"/>
      <c r="DCX99" s="113"/>
      <c r="DCY99" s="113"/>
      <c r="DCZ99" s="113"/>
      <c r="DDA99" s="113"/>
      <c r="DDB99" s="113"/>
      <c r="DDC99" s="113"/>
      <c r="DDD99" s="113"/>
      <c r="DDE99" s="113"/>
      <c r="DDF99" s="113"/>
      <c r="DDG99" s="113"/>
      <c r="DDH99" s="113"/>
      <c r="DDI99" s="113"/>
      <c r="DDJ99" s="113"/>
      <c r="DDK99" s="113"/>
      <c r="DDL99" s="113"/>
      <c r="DDM99" s="113"/>
      <c r="DDN99" s="113"/>
      <c r="DDO99" s="113"/>
      <c r="DDP99" s="113"/>
      <c r="DDQ99" s="113"/>
      <c r="DDR99" s="113"/>
      <c r="DDS99" s="113"/>
      <c r="DDT99" s="113"/>
      <c r="DDU99" s="113"/>
      <c r="DDV99" s="113"/>
      <c r="DDW99" s="113"/>
      <c r="DDX99" s="113"/>
      <c r="DDY99" s="113"/>
      <c r="DDZ99" s="113"/>
      <c r="DEA99" s="113"/>
      <c r="DEB99" s="113"/>
      <c r="DEC99" s="113"/>
      <c r="DED99" s="113"/>
      <c r="DEE99" s="113"/>
      <c r="DEF99" s="113"/>
      <c r="DEG99" s="113"/>
      <c r="DEH99" s="113"/>
      <c r="DEI99" s="113"/>
      <c r="DEJ99" s="113"/>
      <c r="DEK99" s="113"/>
      <c r="DEL99" s="113"/>
      <c r="DEM99" s="113"/>
      <c r="DEN99" s="113"/>
      <c r="DEO99" s="113"/>
      <c r="DEP99" s="113"/>
      <c r="DEQ99" s="113"/>
      <c r="DER99" s="113"/>
      <c r="DES99" s="113"/>
      <c r="DET99" s="113"/>
      <c r="DEU99" s="113"/>
      <c r="DEV99" s="113"/>
      <c r="DEW99" s="113"/>
      <c r="DEX99" s="113"/>
      <c r="DEY99" s="113"/>
      <c r="DEZ99" s="113"/>
      <c r="DFA99" s="113"/>
      <c r="DFB99" s="113"/>
      <c r="DFC99" s="113"/>
      <c r="DFD99" s="113"/>
      <c r="DFE99" s="113"/>
      <c r="DFF99" s="113"/>
      <c r="DFG99" s="113"/>
      <c r="DFH99" s="113"/>
      <c r="DFI99" s="113"/>
      <c r="DFJ99" s="113"/>
      <c r="DFK99" s="113"/>
      <c r="DFL99" s="113"/>
      <c r="DFM99" s="113"/>
      <c r="DFN99" s="113"/>
      <c r="DFO99" s="113"/>
      <c r="DFP99" s="113"/>
      <c r="DFQ99" s="113"/>
      <c r="DFR99" s="113"/>
      <c r="DFS99" s="113"/>
      <c r="DFT99" s="113"/>
      <c r="DFU99" s="113"/>
      <c r="DFV99" s="113"/>
      <c r="DFW99" s="113"/>
      <c r="DFX99" s="113"/>
      <c r="DFY99" s="113"/>
      <c r="DFZ99" s="113"/>
      <c r="DGA99" s="113"/>
      <c r="DGB99" s="113"/>
      <c r="DGC99" s="113"/>
      <c r="DGD99" s="113"/>
      <c r="DGE99" s="113"/>
      <c r="DGF99" s="113"/>
      <c r="DGG99" s="113"/>
      <c r="DGH99" s="113"/>
      <c r="DGI99" s="113"/>
      <c r="DGJ99" s="113"/>
      <c r="DGK99" s="113"/>
      <c r="DGL99" s="113"/>
      <c r="DGM99" s="113"/>
      <c r="DGN99" s="113"/>
      <c r="DGO99" s="113"/>
      <c r="DGP99" s="113"/>
      <c r="DGQ99" s="113"/>
      <c r="DGR99" s="113"/>
      <c r="DGS99" s="113"/>
      <c r="DGT99" s="113"/>
      <c r="DGU99" s="113"/>
      <c r="DGV99" s="113"/>
      <c r="DGW99" s="113"/>
      <c r="DGX99" s="113"/>
      <c r="DGY99" s="113"/>
      <c r="DGZ99" s="113"/>
      <c r="DHA99" s="113"/>
      <c r="DHB99" s="113"/>
      <c r="DHC99" s="113"/>
      <c r="DHD99" s="113"/>
      <c r="DHE99" s="113"/>
      <c r="DHF99" s="113"/>
      <c r="DHG99" s="113"/>
      <c r="DHH99" s="113"/>
      <c r="DHI99" s="113"/>
      <c r="DHJ99" s="113"/>
      <c r="DHK99" s="113"/>
      <c r="DHL99" s="113"/>
      <c r="DHM99" s="113"/>
      <c r="DHN99" s="113"/>
      <c r="DHO99" s="113"/>
      <c r="DHP99" s="113"/>
      <c r="DHQ99" s="113"/>
      <c r="DHR99" s="113"/>
      <c r="DHS99" s="113"/>
      <c r="DHT99" s="113"/>
      <c r="DHU99" s="113"/>
      <c r="DHV99" s="113"/>
      <c r="DHW99" s="113"/>
      <c r="DHX99" s="113"/>
      <c r="DHY99" s="113"/>
      <c r="DHZ99" s="113"/>
      <c r="DIA99" s="113"/>
      <c r="DIB99" s="113"/>
      <c r="DIC99" s="113"/>
      <c r="DID99" s="113"/>
      <c r="DIE99" s="113"/>
      <c r="DIF99" s="113"/>
      <c r="DIG99" s="113"/>
      <c r="DIH99" s="113"/>
      <c r="DII99" s="113"/>
      <c r="DIJ99" s="113"/>
      <c r="DIK99" s="113"/>
      <c r="DIL99" s="113"/>
      <c r="DIM99" s="113"/>
      <c r="DIN99" s="113"/>
      <c r="DIO99" s="113"/>
      <c r="DIP99" s="113"/>
      <c r="DIQ99" s="113"/>
      <c r="DIR99" s="113"/>
      <c r="DIS99" s="113"/>
      <c r="DIT99" s="113"/>
      <c r="DIU99" s="113"/>
      <c r="DIV99" s="113"/>
      <c r="DIW99" s="113"/>
      <c r="DIX99" s="113"/>
      <c r="DIY99" s="113"/>
      <c r="DIZ99" s="113"/>
      <c r="DJA99" s="113"/>
      <c r="DJB99" s="113"/>
      <c r="DJC99" s="113"/>
      <c r="DJD99" s="113"/>
      <c r="DJE99" s="113"/>
      <c r="DJF99" s="113"/>
      <c r="DJG99" s="113"/>
      <c r="DJH99" s="113"/>
      <c r="DJI99" s="113"/>
      <c r="DJJ99" s="113"/>
      <c r="DJK99" s="113"/>
      <c r="DJL99" s="113"/>
      <c r="DJM99" s="113"/>
      <c r="DJN99" s="113"/>
      <c r="DJO99" s="113"/>
      <c r="DJP99" s="113"/>
      <c r="DJQ99" s="113"/>
      <c r="DJR99" s="113"/>
      <c r="DJS99" s="113"/>
      <c r="DJT99" s="113"/>
      <c r="DJU99" s="113"/>
      <c r="DJV99" s="113"/>
      <c r="DJW99" s="113"/>
      <c r="DJX99" s="113"/>
      <c r="DJY99" s="113"/>
      <c r="DJZ99" s="113"/>
      <c r="DKA99" s="113"/>
      <c r="DKB99" s="113"/>
      <c r="DKC99" s="113"/>
      <c r="DKD99" s="113"/>
      <c r="DKE99" s="113"/>
      <c r="DKF99" s="113"/>
      <c r="DKG99" s="113"/>
      <c r="DKH99" s="113"/>
      <c r="DKI99" s="113"/>
      <c r="DKJ99" s="113"/>
      <c r="DKK99" s="113"/>
      <c r="DKL99" s="113"/>
      <c r="DKM99" s="113"/>
      <c r="DKN99" s="113"/>
      <c r="DKO99" s="113"/>
      <c r="DKP99" s="113"/>
      <c r="DKQ99" s="113"/>
      <c r="DKR99" s="113"/>
      <c r="DKS99" s="113"/>
      <c r="DKT99" s="113"/>
      <c r="DKU99" s="113"/>
      <c r="DKV99" s="113"/>
      <c r="DKW99" s="113"/>
      <c r="DKX99" s="113"/>
      <c r="DKY99" s="113"/>
      <c r="DKZ99" s="113"/>
      <c r="DLA99" s="113"/>
      <c r="DLB99" s="113"/>
      <c r="DLC99" s="113"/>
      <c r="DLD99" s="113"/>
      <c r="DLE99" s="113"/>
      <c r="DLF99" s="113"/>
      <c r="DLG99" s="113"/>
      <c r="DLH99" s="113"/>
      <c r="DLI99" s="113"/>
      <c r="DLJ99" s="113"/>
      <c r="DLK99" s="113"/>
      <c r="DLL99" s="113"/>
      <c r="DLM99" s="113"/>
      <c r="DLN99" s="113"/>
      <c r="DLO99" s="113"/>
      <c r="DLP99" s="113"/>
      <c r="DLQ99" s="113"/>
      <c r="DLR99" s="113"/>
      <c r="DLS99" s="113"/>
      <c r="DLT99" s="113"/>
      <c r="DLU99" s="113"/>
      <c r="DLV99" s="113"/>
      <c r="DLW99" s="113"/>
      <c r="DLX99" s="113"/>
      <c r="DLY99" s="113"/>
      <c r="DLZ99" s="113"/>
      <c r="DMA99" s="113"/>
      <c r="DMB99" s="113"/>
      <c r="DMC99" s="113"/>
      <c r="DMD99" s="113"/>
      <c r="DME99" s="113"/>
      <c r="DMF99" s="113"/>
      <c r="DMG99" s="113"/>
      <c r="DMH99" s="113"/>
      <c r="DMI99" s="113"/>
      <c r="DMJ99" s="113"/>
      <c r="DMK99" s="113"/>
      <c r="DML99" s="113"/>
      <c r="DMM99" s="113"/>
      <c r="DMN99" s="113"/>
      <c r="DMO99" s="113"/>
      <c r="DMP99" s="113"/>
      <c r="DMQ99" s="113"/>
      <c r="DMR99" s="113"/>
      <c r="DMS99" s="113"/>
      <c r="DMT99" s="113"/>
      <c r="DMU99" s="113"/>
      <c r="DMV99" s="113"/>
      <c r="DMW99" s="113"/>
      <c r="DMX99" s="113"/>
      <c r="DMY99" s="113"/>
      <c r="DMZ99" s="113"/>
      <c r="DNA99" s="113"/>
      <c r="DNB99" s="113"/>
      <c r="DNC99" s="113"/>
      <c r="DND99" s="113"/>
      <c r="DNE99" s="113"/>
      <c r="DNF99" s="113"/>
      <c r="DNG99" s="113"/>
      <c r="DNH99" s="113"/>
      <c r="DNI99" s="113"/>
      <c r="DNJ99" s="113"/>
      <c r="DNK99" s="113"/>
      <c r="DNL99" s="113"/>
      <c r="DNM99" s="113"/>
      <c r="DNN99" s="113"/>
      <c r="DNO99" s="113"/>
      <c r="DNP99" s="113"/>
      <c r="DNQ99" s="113"/>
      <c r="DNR99" s="113"/>
      <c r="DNS99" s="113"/>
      <c r="DNT99" s="113"/>
      <c r="DNU99" s="113"/>
      <c r="DNV99" s="113"/>
      <c r="DNW99" s="113"/>
      <c r="DNX99" s="113"/>
      <c r="DNY99" s="113"/>
      <c r="DNZ99" s="113"/>
      <c r="DOA99" s="113"/>
      <c r="DOB99" s="113"/>
      <c r="DOC99" s="113"/>
      <c r="DOD99" s="113"/>
      <c r="DOE99" s="113"/>
      <c r="DOF99" s="113"/>
      <c r="DOG99" s="113"/>
      <c r="DOH99" s="113"/>
      <c r="DOI99" s="113"/>
      <c r="DOJ99" s="113"/>
      <c r="DOK99" s="113"/>
      <c r="DOL99" s="113"/>
      <c r="DOM99" s="113"/>
      <c r="DON99" s="113"/>
      <c r="DOO99" s="113"/>
      <c r="DOP99" s="113"/>
      <c r="DOQ99" s="113"/>
      <c r="DOR99" s="113"/>
      <c r="DOS99" s="113"/>
      <c r="DOT99" s="113"/>
      <c r="DOU99" s="113"/>
      <c r="DOV99" s="113"/>
      <c r="DOW99" s="113"/>
      <c r="DOX99" s="113"/>
      <c r="DOY99" s="113"/>
      <c r="DOZ99" s="113"/>
      <c r="DPA99" s="113"/>
      <c r="DPB99" s="113"/>
      <c r="DPC99" s="113"/>
      <c r="DPD99" s="113"/>
      <c r="DPE99" s="113"/>
      <c r="DPF99" s="113"/>
      <c r="DPG99" s="113"/>
      <c r="DPH99" s="113"/>
      <c r="DPI99" s="113"/>
      <c r="DPJ99" s="113"/>
      <c r="DPK99" s="113"/>
      <c r="DPL99" s="113"/>
      <c r="DPM99" s="113"/>
      <c r="DPN99" s="113"/>
      <c r="DPO99" s="113"/>
      <c r="DPP99" s="113"/>
      <c r="DPQ99" s="113"/>
      <c r="DPR99" s="113"/>
      <c r="DPS99" s="113"/>
      <c r="DPT99" s="113"/>
      <c r="DPU99" s="113"/>
      <c r="DPV99" s="113"/>
      <c r="DPW99" s="113"/>
      <c r="DPX99" s="113"/>
      <c r="DPY99" s="113"/>
      <c r="DPZ99" s="113"/>
      <c r="DQA99" s="113"/>
      <c r="DQB99" s="113"/>
      <c r="DQC99" s="113"/>
      <c r="DQD99" s="113"/>
      <c r="DQE99" s="113"/>
      <c r="DQF99" s="113"/>
      <c r="DQG99" s="113"/>
      <c r="DQH99" s="113"/>
      <c r="DQI99" s="113"/>
      <c r="DQJ99" s="113"/>
      <c r="DQK99" s="113"/>
      <c r="DQL99" s="113"/>
      <c r="DQM99" s="113"/>
      <c r="DQN99" s="113"/>
      <c r="DQO99" s="113"/>
      <c r="DQP99" s="113"/>
      <c r="DQQ99" s="113"/>
      <c r="DQR99" s="113"/>
      <c r="DQS99" s="113"/>
      <c r="DQT99" s="113"/>
      <c r="DQU99" s="113"/>
      <c r="DQV99" s="113"/>
      <c r="DQW99" s="113"/>
      <c r="DQX99" s="113"/>
      <c r="DQY99" s="113"/>
      <c r="DQZ99" s="113"/>
      <c r="DRA99" s="113"/>
      <c r="DRB99" s="113"/>
      <c r="DRC99" s="113"/>
      <c r="DRD99" s="113"/>
      <c r="DRE99" s="113"/>
      <c r="DRF99" s="113"/>
      <c r="DRG99" s="113"/>
      <c r="DRH99" s="113"/>
      <c r="DRI99" s="113"/>
      <c r="DRJ99" s="113"/>
      <c r="DRK99" s="113"/>
      <c r="DRL99" s="113"/>
      <c r="DRM99" s="113"/>
      <c r="DRN99" s="113"/>
      <c r="DRO99" s="113"/>
      <c r="DRP99" s="113"/>
      <c r="DRQ99" s="113"/>
      <c r="DRR99" s="113"/>
      <c r="DRS99" s="113"/>
      <c r="DRT99" s="113"/>
      <c r="DRU99" s="113"/>
      <c r="DRV99" s="113"/>
      <c r="DRW99" s="113"/>
      <c r="DRX99" s="113"/>
      <c r="DRY99" s="113"/>
      <c r="DRZ99" s="113"/>
      <c r="DSA99" s="113"/>
      <c r="DSB99" s="113"/>
      <c r="DSC99" s="113"/>
      <c r="DSD99" s="113"/>
      <c r="DSE99" s="113"/>
      <c r="DSF99" s="113"/>
      <c r="DSG99" s="113"/>
      <c r="DSH99" s="113"/>
      <c r="DSI99" s="113"/>
      <c r="DSJ99" s="113"/>
      <c r="DSK99" s="113"/>
      <c r="DSL99" s="113"/>
      <c r="DSM99" s="113"/>
      <c r="DSN99" s="113"/>
      <c r="DSO99" s="113"/>
      <c r="DSP99" s="113"/>
      <c r="DSQ99" s="113"/>
      <c r="DSR99" s="113"/>
      <c r="DSS99" s="113"/>
      <c r="DST99" s="113"/>
      <c r="DSU99" s="113"/>
      <c r="DSV99" s="113"/>
      <c r="DSW99" s="113"/>
      <c r="DSX99" s="113"/>
      <c r="DSY99" s="113"/>
      <c r="DSZ99" s="113"/>
      <c r="DTA99" s="113"/>
      <c r="DTB99" s="113"/>
      <c r="DTC99" s="113"/>
      <c r="DTD99" s="113"/>
      <c r="DTE99" s="113"/>
      <c r="DTF99" s="113"/>
      <c r="DTG99" s="113"/>
      <c r="DTH99" s="113"/>
      <c r="DTI99" s="113"/>
      <c r="DTJ99" s="113"/>
      <c r="DTK99" s="113"/>
      <c r="DTL99" s="113"/>
      <c r="DTM99" s="113"/>
      <c r="DTN99" s="113"/>
      <c r="DTO99" s="113"/>
      <c r="DTP99" s="113"/>
      <c r="DTQ99" s="113"/>
      <c r="DTR99" s="113"/>
      <c r="DTS99" s="113"/>
      <c r="DTT99" s="113"/>
      <c r="DTU99" s="113"/>
      <c r="DTV99" s="113"/>
      <c r="DTW99" s="113"/>
      <c r="DTX99" s="113"/>
      <c r="DTY99" s="113"/>
      <c r="DTZ99" s="113"/>
      <c r="DUA99" s="113"/>
      <c r="DUB99" s="113"/>
      <c r="DUC99" s="113"/>
      <c r="DUD99" s="113"/>
      <c r="DUE99" s="113"/>
      <c r="DUF99" s="113"/>
      <c r="DUG99" s="113"/>
      <c r="DUH99" s="113"/>
      <c r="DUI99" s="113"/>
      <c r="DUJ99" s="113"/>
      <c r="DUK99" s="113"/>
      <c r="DUL99" s="113"/>
      <c r="DUM99" s="113"/>
      <c r="DUN99" s="113"/>
      <c r="DUO99" s="113"/>
      <c r="DUP99" s="113"/>
      <c r="DUQ99" s="113"/>
      <c r="DUR99" s="113"/>
      <c r="DUS99" s="113"/>
      <c r="DUT99" s="113"/>
      <c r="DUU99" s="113"/>
      <c r="DUV99" s="113"/>
      <c r="DUW99" s="113"/>
      <c r="DUX99" s="113"/>
      <c r="DUY99" s="113"/>
      <c r="DUZ99" s="113"/>
      <c r="DVA99" s="113"/>
      <c r="DVB99" s="113"/>
      <c r="DVC99" s="113"/>
      <c r="DVD99" s="113"/>
      <c r="DVE99" s="113"/>
      <c r="DVF99" s="113"/>
      <c r="DVG99" s="113"/>
      <c r="DVH99" s="113"/>
      <c r="DVI99" s="113"/>
      <c r="DVJ99" s="113"/>
      <c r="DVK99" s="113"/>
      <c r="DVL99" s="113"/>
      <c r="DVM99" s="113"/>
      <c r="DVN99" s="113"/>
      <c r="DVO99" s="113"/>
      <c r="DVP99" s="113"/>
      <c r="DVQ99" s="113"/>
      <c r="DVR99" s="113"/>
      <c r="DVS99" s="113"/>
      <c r="DVT99" s="113"/>
      <c r="DVU99" s="113"/>
      <c r="DVV99" s="113"/>
      <c r="DVW99" s="113"/>
      <c r="DVX99" s="113"/>
      <c r="DVY99" s="113"/>
      <c r="DVZ99" s="113"/>
      <c r="DWA99" s="113"/>
      <c r="DWB99" s="113"/>
      <c r="DWC99" s="113"/>
      <c r="DWD99" s="113"/>
      <c r="DWE99" s="113"/>
      <c r="DWF99" s="113"/>
      <c r="DWG99" s="113"/>
      <c r="DWH99" s="113"/>
      <c r="DWI99" s="113"/>
      <c r="DWJ99" s="113"/>
      <c r="DWK99" s="113"/>
      <c r="DWL99" s="113"/>
      <c r="DWM99" s="113"/>
      <c r="DWN99" s="113"/>
      <c r="DWO99" s="113"/>
      <c r="DWP99" s="113"/>
      <c r="DWQ99" s="113"/>
      <c r="DWR99" s="113"/>
      <c r="DWS99" s="113"/>
      <c r="DWT99" s="113"/>
      <c r="DWU99" s="113"/>
      <c r="DWV99" s="113"/>
      <c r="DWW99" s="113"/>
      <c r="DWX99" s="113"/>
      <c r="DWY99" s="113"/>
      <c r="DWZ99" s="113"/>
      <c r="DXA99" s="113"/>
      <c r="DXB99" s="113"/>
      <c r="DXC99" s="113"/>
      <c r="DXD99" s="113"/>
      <c r="DXE99" s="113"/>
      <c r="DXF99" s="113"/>
      <c r="DXG99" s="113"/>
      <c r="DXH99" s="113"/>
      <c r="DXI99" s="113"/>
      <c r="DXJ99" s="113"/>
      <c r="DXK99" s="113"/>
      <c r="DXL99" s="113"/>
      <c r="DXM99" s="113"/>
      <c r="DXN99" s="113"/>
      <c r="DXO99" s="113"/>
      <c r="DXP99" s="113"/>
      <c r="DXQ99" s="113"/>
      <c r="DXR99" s="113"/>
      <c r="DXS99" s="113"/>
      <c r="DXT99" s="113"/>
      <c r="DXU99" s="113"/>
      <c r="DXV99" s="113"/>
      <c r="DXW99" s="113"/>
      <c r="DXX99" s="113"/>
      <c r="DXY99" s="113"/>
      <c r="DXZ99" s="113"/>
      <c r="DYA99" s="113"/>
      <c r="DYB99" s="113"/>
      <c r="DYC99" s="113"/>
      <c r="DYD99" s="113"/>
      <c r="DYE99" s="113"/>
      <c r="DYF99" s="113"/>
      <c r="DYG99" s="113"/>
      <c r="DYH99" s="113"/>
      <c r="DYI99" s="113"/>
      <c r="DYJ99" s="113"/>
      <c r="DYK99" s="113"/>
      <c r="DYL99" s="113"/>
      <c r="DYM99" s="113"/>
      <c r="DYN99" s="113"/>
      <c r="DYO99" s="113"/>
      <c r="DYP99" s="113"/>
      <c r="DYQ99" s="113"/>
      <c r="DYR99" s="113"/>
      <c r="DYS99" s="113"/>
      <c r="DYT99" s="113"/>
      <c r="DYU99" s="113"/>
      <c r="DYV99" s="113"/>
      <c r="DYW99" s="113"/>
      <c r="DYX99" s="113"/>
      <c r="DYY99" s="113"/>
      <c r="DYZ99" s="113"/>
      <c r="DZA99" s="113"/>
      <c r="DZB99" s="113"/>
      <c r="DZC99" s="113"/>
      <c r="DZD99" s="113"/>
      <c r="DZE99" s="113"/>
      <c r="DZF99" s="113"/>
      <c r="DZG99" s="113"/>
      <c r="DZH99" s="113"/>
      <c r="DZI99" s="113"/>
      <c r="DZJ99" s="113"/>
      <c r="DZK99" s="113"/>
      <c r="DZL99" s="113"/>
      <c r="DZM99" s="113"/>
      <c r="DZN99" s="113"/>
      <c r="DZO99" s="113"/>
      <c r="DZP99" s="113"/>
      <c r="DZQ99" s="113"/>
      <c r="DZR99" s="113"/>
      <c r="DZS99" s="113"/>
      <c r="DZT99" s="113"/>
      <c r="DZU99" s="113"/>
      <c r="DZV99" s="113"/>
      <c r="DZW99" s="113"/>
      <c r="DZX99" s="113"/>
      <c r="DZY99" s="113"/>
      <c r="DZZ99" s="113"/>
      <c r="EAA99" s="113"/>
      <c r="EAB99" s="113"/>
      <c r="EAC99" s="113"/>
      <c r="EAD99" s="113"/>
      <c r="EAE99" s="113"/>
      <c r="EAF99" s="113"/>
      <c r="EAG99" s="113"/>
      <c r="EAH99" s="113"/>
      <c r="EAI99" s="113"/>
      <c r="EAJ99" s="113"/>
      <c r="EAK99" s="113"/>
      <c r="EAL99" s="113"/>
      <c r="EAM99" s="113"/>
      <c r="EAN99" s="113"/>
      <c r="EAO99" s="113"/>
      <c r="EAP99" s="113"/>
      <c r="EAQ99" s="113"/>
      <c r="EAR99" s="113"/>
      <c r="EAS99" s="113"/>
      <c r="EAT99" s="113"/>
      <c r="EAU99" s="113"/>
      <c r="EAV99" s="113"/>
      <c r="EAW99" s="113"/>
      <c r="EAX99" s="113"/>
      <c r="EAY99" s="113"/>
      <c r="EAZ99" s="113"/>
      <c r="EBA99" s="113"/>
      <c r="EBB99" s="113"/>
      <c r="EBC99" s="113"/>
      <c r="EBD99" s="113"/>
      <c r="EBE99" s="113"/>
      <c r="EBF99" s="113"/>
      <c r="EBG99" s="113"/>
      <c r="EBH99" s="113"/>
      <c r="EBI99" s="113"/>
      <c r="EBJ99" s="113"/>
      <c r="EBK99" s="113"/>
      <c r="EBL99" s="113"/>
      <c r="EBM99" s="113"/>
      <c r="EBN99" s="113"/>
      <c r="EBO99" s="113"/>
      <c r="EBP99" s="113"/>
      <c r="EBQ99" s="113"/>
      <c r="EBR99" s="113"/>
      <c r="EBS99" s="113"/>
      <c r="EBT99" s="113"/>
      <c r="EBU99" s="113"/>
      <c r="EBV99" s="113"/>
      <c r="EBW99" s="113"/>
      <c r="EBX99" s="113"/>
      <c r="EBY99" s="113"/>
      <c r="EBZ99" s="113"/>
      <c r="ECA99" s="113"/>
      <c r="ECB99" s="113"/>
      <c r="ECC99" s="113"/>
      <c r="ECD99" s="113"/>
      <c r="ECE99" s="113"/>
      <c r="ECF99" s="113"/>
      <c r="ECG99" s="113"/>
      <c r="ECH99" s="113"/>
      <c r="ECI99" s="113"/>
      <c r="ECJ99" s="113"/>
      <c r="ECK99" s="113"/>
      <c r="ECL99" s="113"/>
      <c r="ECM99" s="113"/>
      <c r="ECN99" s="113"/>
      <c r="ECO99" s="113"/>
      <c r="ECP99" s="113"/>
      <c r="ECQ99" s="113"/>
      <c r="ECR99" s="113"/>
      <c r="ECS99" s="113"/>
      <c r="ECT99" s="113"/>
      <c r="ECU99" s="113"/>
      <c r="ECV99" s="113"/>
      <c r="ECW99" s="113"/>
      <c r="ECX99" s="113"/>
      <c r="ECY99" s="113"/>
      <c r="ECZ99" s="113"/>
      <c r="EDA99" s="113"/>
      <c r="EDB99" s="113"/>
      <c r="EDC99" s="113"/>
      <c r="EDD99" s="113"/>
      <c r="EDE99" s="113"/>
      <c r="EDF99" s="113"/>
      <c r="EDG99" s="113"/>
      <c r="EDH99" s="113"/>
      <c r="EDI99" s="113"/>
      <c r="EDJ99" s="113"/>
      <c r="EDK99" s="113"/>
      <c r="EDL99" s="113"/>
      <c r="EDM99" s="113"/>
      <c r="EDN99" s="113"/>
      <c r="EDO99" s="113"/>
      <c r="EDP99" s="113"/>
      <c r="EDQ99" s="113"/>
      <c r="EDR99" s="113"/>
      <c r="EDS99" s="113"/>
      <c r="EDT99" s="113"/>
      <c r="EDU99" s="113"/>
      <c r="EDV99" s="113"/>
      <c r="EDW99" s="113"/>
      <c r="EDX99" s="113"/>
      <c r="EDY99" s="113"/>
      <c r="EDZ99" s="113"/>
      <c r="EEA99" s="113"/>
      <c r="EEB99" s="113"/>
      <c r="EEC99" s="113"/>
      <c r="EED99" s="113"/>
      <c r="EEE99" s="113"/>
      <c r="EEF99" s="113"/>
      <c r="EEG99" s="113"/>
      <c r="EEH99" s="113"/>
      <c r="EEI99" s="113"/>
      <c r="EEJ99" s="113"/>
      <c r="EEK99" s="113"/>
      <c r="EEL99" s="113"/>
      <c r="EEM99" s="113"/>
      <c r="EEN99" s="113"/>
      <c r="EEO99" s="113"/>
      <c r="EEP99" s="113"/>
      <c r="EEQ99" s="113"/>
      <c r="EER99" s="113"/>
      <c r="EES99" s="113"/>
      <c r="EET99" s="113"/>
      <c r="EEU99" s="113"/>
      <c r="EEV99" s="113"/>
      <c r="EEW99" s="113"/>
      <c r="EEX99" s="113"/>
      <c r="EEY99" s="113"/>
      <c r="EEZ99" s="113"/>
      <c r="EFA99" s="113"/>
      <c r="EFB99" s="113"/>
      <c r="EFC99" s="113"/>
      <c r="EFD99" s="113"/>
      <c r="EFE99" s="113"/>
      <c r="EFF99" s="113"/>
      <c r="EFG99" s="113"/>
      <c r="EFH99" s="113"/>
      <c r="EFI99" s="113"/>
      <c r="EFJ99" s="113"/>
      <c r="EFK99" s="113"/>
      <c r="EFL99" s="113"/>
      <c r="EFM99" s="113"/>
      <c r="EFN99" s="113"/>
      <c r="EFO99" s="113"/>
      <c r="EFP99" s="113"/>
      <c r="EFQ99" s="113"/>
      <c r="EFR99" s="113"/>
      <c r="EFS99" s="113"/>
      <c r="EFT99" s="113"/>
      <c r="EFU99" s="113"/>
      <c r="EFV99" s="113"/>
      <c r="EFW99" s="113"/>
      <c r="EFX99" s="113"/>
      <c r="EFY99" s="113"/>
      <c r="EFZ99" s="113"/>
      <c r="EGA99" s="113"/>
      <c r="EGB99" s="113"/>
      <c r="EGC99" s="113"/>
      <c r="EGD99" s="113"/>
      <c r="EGE99" s="113"/>
      <c r="EGF99" s="113"/>
      <c r="EGG99" s="113"/>
      <c r="EGH99" s="113"/>
      <c r="EGI99" s="113"/>
      <c r="EGJ99" s="113"/>
      <c r="EGK99" s="113"/>
      <c r="EGL99" s="113"/>
      <c r="EGM99" s="113"/>
      <c r="EGN99" s="113"/>
      <c r="EGO99" s="113"/>
      <c r="EGP99" s="113"/>
      <c r="EGQ99" s="113"/>
      <c r="EGR99" s="113"/>
      <c r="EGS99" s="113"/>
      <c r="EGT99" s="113"/>
      <c r="EGU99" s="113"/>
      <c r="EGV99" s="113"/>
      <c r="EGW99" s="113"/>
      <c r="EGX99" s="113"/>
      <c r="EGY99" s="113"/>
      <c r="EGZ99" s="113"/>
      <c r="EHA99" s="113"/>
      <c r="EHB99" s="113"/>
      <c r="EHC99" s="113"/>
      <c r="EHD99" s="113"/>
      <c r="EHE99" s="113"/>
      <c r="EHF99" s="113"/>
      <c r="EHG99" s="113"/>
      <c r="EHH99" s="113"/>
      <c r="EHI99" s="113"/>
      <c r="EHJ99" s="113"/>
      <c r="EHK99" s="113"/>
      <c r="EHL99" s="113"/>
      <c r="EHM99" s="113"/>
      <c r="EHN99" s="113"/>
      <c r="EHO99" s="113"/>
      <c r="EHP99" s="113"/>
      <c r="EHQ99" s="113"/>
      <c r="EHR99" s="113"/>
      <c r="EHS99" s="113"/>
      <c r="EHT99" s="113"/>
      <c r="EHU99" s="113"/>
      <c r="EHV99" s="113"/>
      <c r="EHW99" s="113"/>
      <c r="EHX99" s="113"/>
      <c r="EHY99" s="113"/>
      <c r="EHZ99" s="113"/>
      <c r="EIA99" s="113"/>
      <c r="EIB99" s="113"/>
      <c r="EIC99" s="113"/>
      <c r="EID99" s="113"/>
      <c r="EIE99" s="113"/>
      <c r="EIF99" s="113"/>
      <c r="EIG99" s="113"/>
      <c r="EIH99" s="113"/>
      <c r="EII99" s="113"/>
      <c r="EIJ99" s="113"/>
      <c r="EIK99" s="113"/>
      <c r="EIL99" s="113"/>
      <c r="EIM99" s="113"/>
      <c r="EIN99" s="113"/>
      <c r="EIO99" s="113"/>
      <c r="EIP99" s="113"/>
      <c r="EIQ99" s="113"/>
      <c r="EIR99" s="113"/>
      <c r="EIS99" s="113"/>
      <c r="EIT99" s="113"/>
      <c r="EIU99" s="113"/>
      <c r="EIV99" s="113"/>
      <c r="EIW99" s="113"/>
      <c r="EIX99" s="113"/>
      <c r="EIY99" s="113"/>
      <c r="EIZ99" s="113"/>
      <c r="EJA99" s="113"/>
      <c r="EJB99" s="113"/>
      <c r="EJC99" s="113"/>
      <c r="EJD99" s="113"/>
      <c r="EJE99" s="113"/>
      <c r="EJF99" s="113"/>
      <c r="EJG99" s="113"/>
      <c r="EJH99" s="113"/>
      <c r="EJI99" s="113"/>
      <c r="EJJ99" s="113"/>
      <c r="EJK99" s="113"/>
      <c r="EJL99" s="113"/>
      <c r="EJM99" s="113"/>
      <c r="EJN99" s="113"/>
      <c r="EJO99" s="113"/>
      <c r="EJP99" s="113"/>
      <c r="EJQ99" s="113"/>
      <c r="EJR99" s="113"/>
      <c r="EJS99" s="113"/>
      <c r="EJT99" s="113"/>
      <c r="EJU99" s="113"/>
      <c r="EJV99" s="113"/>
      <c r="EJW99" s="113"/>
      <c r="EJX99" s="113"/>
      <c r="EJY99" s="113"/>
      <c r="EJZ99" s="113"/>
      <c r="EKA99" s="113"/>
      <c r="EKB99" s="113"/>
      <c r="EKC99" s="113"/>
      <c r="EKD99" s="113"/>
      <c r="EKE99" s="113"/>
      <c r="EKF99" s="113"/>
      <c r="EKG99" s="113"/>
      <c r="EKH99" s="113"/>
      <c r="EKI99" s="113"/>
      <c r="EKJ99" s="113"/>
      <c r="EKK99" s="113"/>
      <c r="EKL99" s="113"/>
      <c r="EKM99" s="113"/>
      <c r="EKN99" s="113"/>
      <c r="EKO99" s="113"/>
      <c r="EKP99" s="113"/>
      <c r="EKQ99" s="113"/>
      <c r="EKR99" s="113"/>
      <c r="EKS99" s="113"/>
      <c r="EKT99" s="113"/>
      <c r="EKU99" s="113"/>
      <c r="EKV99" s="113"/>
      <c r="EKW99" s="113"/>
      <c r="EKX99" s="113"/>
      <c r="EKY99" s="113"/>
      <c r="EKZ99" s="113"/>
      <c r="ELA99" s="113"/>
      <c r="ELB99" s="113"/>
      <c r="ELC99" s="113"/>
      <c r="ELD99" s="113"/>
      <c r="ELE99" s="113"/>
      <c r="ELF99" s="113"/>
      <c r="ELG99" s="113"/>
      <c r="ELH99" s="113"/>
      <c r="ELI99" s="113"/>
      <c r="ELJ99" s="113"/>
      <c r="ELK99" s="113"/>
      <c r="ELL99" s="113"/>
      <c r="ELM99" s="113"/>
      <c r="ELN99" s="113"/>
      <c r="ELO99" s="113"/>
      <c r="ELP99" s="113"/>
      <c r="ELQ99" s="113"/>
      <c r="ELR99" s="113"/>
      <c r="ELS99" s="113"/>
      <c r="ELT99" s="113"/>
      <c r="ELU99" s="113"/>
      <c r="ELV99" s="113"/>
      <c r="ELW99" s="113"/>
      <c r="ELX99" s="113"/>
      <c r="ELY99" s="113"/>
      <c r="ELZ99" s="113"/>
      <c r="EMA99" s="113"/>
      <c r="EMB99" s="113"/>
      <c r="EMC99" s="113"/>
      <c r="EMD99" s="113"/>
      <c r="EME99" s="113"/>
      <c r="EMF99" s="113"/>
      <c r="EMG99" s="113"/>
      <c r="EMH99" s="113"/>
      <c r="EMI99" s="113"/>
      <c r="EMJ99" s="113"/>
      <c r="EMK99" s="113"/>
      <c r="EML99" s="113"/>
      <c r="EMM99" s="113"/>
      <c r="EMN99" s="113"/>
      <c r="EMO99" s="113"/>
      <c r="EMP99" s="113"/>
      <c r="EMQ99" s="113"/>
      <c r="EMR99" s="113"/>
      <c r="EMS99" s="113"/>
      <c r="EMT99" s="113"/>
      <c r="EMU99" s="113"/>
      <c r="EMV99" s="113"/>
      <c r="EMW99" s="113"/>
      <c r="EMX99" s="113"/>
      <c r="EMY99" s="113"/>
      <c r="EMZ99" s="113"/>
      <c r="ENA99" s="113"/>
      <c r="ENB99" s="113"/>
      <c r="ENC99" s="113"/>
      <c r="END99" s="113"/>
      <c r="ENE99" s="113"/>
      <c r="ENF99" s="113"/>
      <c r="ENG99" s="113"/>
      <c r="ENH99" s="113"/>
      <c r="ENI99" s="113"/>
      <c r="ENJ99" s="113"/>
      <c r="ENK99" s="113"/>
      <c r="ENL99" s="113"/>
      <c r="ENM99" s="113"/>
      <c r="ENN99" s="113"/>
      <c r="ENO99" s="113"/>
      <c r="ENP99" s="113"/>
      <c r="ENQ99" s="113"/>
      <c r="ENR99" s="113"/>
      <c r="ENS99" s="113"/>
      <c r="ENT99" s="113"/>
      <c r="ENU99" s="113"/>
      <c r="ENV99" s="113"/>
      <c r="ENW99" s="113"/>
      <c r="ENX99" s="113"/>
      <c r="ENY99" s="113"/>
      <c r="ENZ99" s="113"/>
      <c r="EOA99" s="113"/>
      <c r="EOB99" s="113"/>
      <c r="EOC99" s="113"/>
      <c r="EOD99" s="113"/>
      <c r="EOE99" s="113"/>
      <c r="EOF99" s="113"/>
      <c r="EOG99" s="113"/>
      <c r="EOH99" s="113"/>
      <c r="EOI99" s="113"/>
      <c r="EOJ99" s="113"/>
      <c r="EOK99" s="113"/>
      <c r="EOL99" s="113"/>
      <c r="EOM99" s="113"/>
      <c r="EON99" s="113"/>
      <c r="EOO99" s="113"/>
      <c r="EOP99" s="113"/>
      <c r="EOQ99" s="113"/>
      <c r="EOR99" s="113"/>
      <c r="EOS99" s="113"/>
      <c r="EOT99" s="113"/>
      <c r="EOU99" s="113"/>
      <c r="EOV99" s="113"/>
      <c r="EOW99" s="113"/>
      <c r="EOX99" s="113"/>
      <c r="EOY99" s="113"/>
      <c r="EOZ99" s="113"/>
      <c r="EPA99" s="113"/>
      <c r="EPB99" s="113"/>
      <c r="EPC99" s="113"/>
      <c r="EPD99" s="113"/>
      <c r="EPE99" s="113"/>
      <c r="EPF99" s="113"/>
      <c r="EPG99" s="113"/>
      <c r="EPH99" s="113"/>
      <c r="EPI99" s="113"/>
      <c r="EPJ99" s="113"/>
      <c r="EPK99" s="113"/>
      <c r="EPL99" s="113"/>
      <c r="EPM99" s="113"/>
      <c r="EPN99" s="113"/>
      <c r="EPO99" s="113"/>
      <c r="EPP99" s="113"/>
      <c r="EPQ99" s="113"/>
      <c r="EPR99" s="113"/>
      <c r="EPS99" s="113"/>
      <c r="EPT99" s="113"/>
      <c r="EPU99" s="113"/>
      <c r="EPV99" s="113"/>
      <c r="EPW99" s="113"/>
      <c r="EPX99" s="113"/>
      <c r="EPY99" s="113"/>
      <c r="EPZ99" s="113"/>
      <c r="EQA99" s="113"/>
      <c r="EQB99" s="113"/>
      <c r="EQC99" s="113"/>
      <c r="EQD99" s="113"/>
      <c r="EQE99" s="113"/>
      <c r="EQF99" s="113"/>
      <c r="EQG99" s="113"/>
      <c r="EQH99" s="113"/>
      <c r="EQI99" s="113"/>
      <c r="EQJ99" s="113"/>
      <c r="EQK99" s="113"/>
      <c r="EQL99" s="113"/>
      <c r="EQM99" s="113"/>
      <c r="EQN99" s="113"/>
      <c r="EQO99" s="113"/>
      <c r="EQP99" s="113"/>
      <c r="EQQ99" s="113"/>
      <c r="EQR99" s="113"/>
      <c r="EQS99" s="113"/>
      <c r="EQT99" s="113"/>
      <c r="EQU99" s="113"/>
      <c r="EQV99" s="113"/>
      <c r="EQW99" s="113"/>
      <c r="EQX99" s="113"/>
      <c r="EQY99" s="113"/>
      <c r="EQZ99" s="113"/>
      <c r="ERA99" s="113"/>
      <c r="ERB99" s="113"/>
      <c r="ERC99" s="113"/>
      <c r="ERD99" s="113"/>
      <c r="ERE99" s="113"/>
      <c r="ERF99" s="113"/>
      <c r="ERG99" s="113"/>
      <c r="ERH99" s="113"/>
      <c r="ERI99" s="113"/>
      <c r="ERJ99" s="113"/>
      <c r="ERK99" s="113"/>
      <c r="ERL99" s="113"/>
      <c r="ERM99" s="113"/>
      <c r="ERN99" s="113"/>
      <c r="ERO99" s="113"/>
      <c r="ERP99" s="113"/>
      <c r="ERQ99" s="113"/>
      <c r="ERR99" s="113"/>
      <c r="ERS99" s="113"/>
      <c r="ERT99" s="113"/>
      <c r="ERU99" s="113"/>
      <c r="ERV99" s="113"/>
      <c r="ERW99" s="113"/>
      <c r="ERX99" s="113"/>
      <c r="ERY99" s="113"/>
      <c r="ERZ99" s="113"/>
      <c r="ESA99" s="113"/>
      <c r="ESB99" s="113"/>
      <c r="ESC99" s="113"/>
      <c r="ESD99" s="113"/>
      <c r="ESE99" s="113"/>
      <c r="ESF99" s="113"/>
      <c r="ESG99" s="113"/>
      <c r="ESH99" s="113"/>
      <c r="ESI99" s="113"/>
      <c r="ESJ99" s="113"/>
      <c r="ESK99" s="113"/>
      <c r="ESL99" s="113"/>
      <c r="ESM99" s="113"/>
      <c r="ESN99" s="113"/>
      <c r="ESO99" s="113"/>
      <c r="ESP99" s="113"/>
      <c r="ESQ99" s="113"/>
      <c r="ESR99" s="113"/>
      <c r="ESS99" s="113"/>
      <c r="EST99" s="113"/>
      <c r="ESU99" s="113"/>
      <c r="ESV99" s="113"/>
      <c r="ESW99" s="113"/>
      <c r="ESX99" s="113"/>
      <c r="ESY99" s="113"/>
      <c r="ESZ99" s="113"/>
      <c r="ETA99" s="113"/>
      <c r="ETB99" s="113"/>
      <c r="ETC99" s="113"/>
      <c r="ETD99" s="113"/>
      <c r="ETE99" s="113"/>
      <c r="ETF99" s="113"/>
      <c r="ETG99" s="113"/>
      <c r="ETH99" s="113"/>
      <c r="ETI99" s="113"/>
      <c r="ETJ99" s="113"/>
      <c r="ETK99" s="113"/>
      <c r="ETL99" s="113"/>
      <c r="ETM99" s="113"/>
      <c r="ETN99" s="113"/>
      <c r="ETO99" s="113"/>
      <c r="ETP99" s="113"/>
      <c r="ETQ99" s="113"/>
      <c r="ETR99" s="113"/>
      <c r="ETS99" s="113"/>
      <c r="ETT99" s="113"/>
      <c r="ETU99" s="113"/>
      <c r="ETV99" s="113"/>
      <c r="ETW99" s="113"/>
      <c r="ETX99" s="113"/>
      <c r="ETY99" s="113"/>
      <c r="ETZ99" s="113"/>
      <c r="EUA99" s="113"/>
      <c r="EUB99" s="113"/>
      <c r="EUC99" s="113"/>
      <c r="EUD99" s="113"/>
      <c r="EUE99" s="113"/>
      <c r="EUF99" s="113"/>
      <c r="EUG99" s="113"/>
      <c r="EUH99" s="113"/>
      <c r="EUI99" s="113"/>
      <c r="EUJ99" s="113"/>
      <c r="EUK99" s="113"/>
      <c r="EUL99" s="113"/>
      <c r="EUM99" s="113"/>
      <c r="EUN99" s="113"/>
      <c r="EUO99" s="113"/>
      <c r="EUP99" s="113"/>
      <c r="EUQ99" s="113"/>
      <c r="EUR99" s="113"/>
      <c r="EUS99" s="113"/>
      <c r="EUT99" s="113"/>
      <c r="EUU99" s="113"/>
      <c r="EUV99" s="113"/>
      <c r="EUW99" s="113"/>
      <c r="EUX99" s="113"/>
      <c r="EUY99" s="113"/>
      <c r="EUZ99" s="113"/>
      <c r="EVA99" s="113"/>
      <c r="EVB99" s="113"/>
      <c r="EVC99" s="113"/>
      <c r="EVD99" s="113"/>
      <c r="EVE99" s="113"/>
      <c r="EVF99" s="113"/>
      <c r="EVG99" s="113"/>
      <c r="EVH99" s="113"/>
      <c r="EVI99" s="113"/>
      <c r="EVJ99" s="113"/>
      <c r="EVK99" s="113"/>
      <c r="EVL99" s="113"/>
      <c r="EVM99" s="113"/>
      <c r="EVN99" s="113"/>
      <c r="EVO99" s="113"/>
      <c r="EVP99" s="113"/>
      <c r="EVQ99" s="113"/>
      <c r="EVR99" s="113"/>
      <c r="EVS99" s="113"/>
      <c r="EVT99" s="113"/>
      <c r="EVU99" s="113"/>
      <c r="EVV99" s="113"/>
      <c r="EVW99" s="113"/>
      <c r="EVX99" s="113"/>
      <c r="EVY99" s="113"/>
      <c r="EVZ99" s="113"/>
      <c r="EWA99" s="113"/>
      <c r="EWB99" s="113"/>
      <c r="EWC99" s="113"/>
      <c r="EWD99" s="113"/>
      <c r="EWE99" s="113"/>
      <c r="EWF99" s="113"/>
      <c r="EWG99" s="113"/>
      <c r="EWH99" s="113"/>
      <c r="EWI99" s="113"/>
      <c r="EWJ99" s="113"/>
      <c r="EWK99" s="113"/>
      <c r="EWL99" s="113"/>
      <c r="EWM99" s="113"/>
      <c r="EWN99" s="113"/>
      <c r="EWO99" s="113"/>
      <c r="EWP99" s="113"/>
      <c r="EWQ99" s="113"/>
      <c r="EWR99" s="113"/>
      <c r="EWS99" s="113"/>
      <c r="EWT99" s="113"/>
      <c r="EWU99" s="113"/>
      <c r="EWV99" s="113"/>
      <c r="EWW99" s="113"/>
      <c r="EWX99" s="113"/>
      <c r="EWY99" s="113"/>
      <c r="EWZ99" s="113"/>
      <c r="EXA99" s="113"/>
      <c r="EXB99" s="113"/>
      <c r="EXC99" s="113"/>
      <c r="EXD99" s="113"/>
      <c r="EXE99" s="113"/>
      <c r="EXF99" s="113"/>
      <c r="EXG99" s="113"/>
      <c r="EXH99" s="113"/>
      <c r="EXI99" s="113"/>
      <c r="EXJ99" s="113"/>
      <c r="EXK99" s="113"/>
      <c r="EXL99" s="113"/>
      <c r="EXM99" s="113"/>
      <c r="EXN99" s="113"/>
      <c r="EXO99" s="113"/>
      <c r="EXP99" s="113"/>
      <c r="EXQ99" s="113"/>
      <c r="EXR99" s="113"/>
      <c r="EXS99" s="113"/>
      <c r="EXT99" s="113"/>
      <c r="EXU99" s="113"/>
      <c r="EXV99" s="113"/>
      <c r="EXW99" s="113"/>
      <c r="EXX99" s="113"/>
      <c r="EXY99" s="113"/>
      <c r="EXZ99" s="113"/>
      <c r="EYA99" s="113"/>
      <c r="EYB99" s="113"/>
      <c r="EYC99" s="113"/>
      <c r="EYD99" s="113"/>
      <c r="EYE99" s="113"/>
      <c r="EYF99" s="113"/>
      <c r="EYG99" s="113"/>
      <c r="EYH99" s="113"/>
      <c r="EYI99" s="113"/>
      <c r="EYJ99" s="113"/>
      <c r="EYK99" s="113"/>
      <c r="EYL99" s="113"/>
      <c r="EYM99" s="113"/>
      <c r="EYN99" s="113"/>
      <c r="EYO99" s="113"/>
      <c r="EYP99" s="113"/>
      <c r="EYQ99" s="113"/>
      <c r="EYR99" s="113"/>
      <c r="EYS99" s="113"/>
      <c r="EYT99" s="113"/>
      <c r="EYU99" s="113"/>
      <c r="EYV99" s="113"/>
      <c r="EYW99" s="113"/>
      <c r="EYX99" s="113"/>
      <c r="EYY99" s="113"/>
      <c r="EYZ99" s="113"/>
      <c r="EZA99" s="113"/>
      <c r="EZB99" s="113"/>
      <c r="EZC99" s="113"/>
      <c r="EZD99" s="113"/>
      <c r="EZE99" s="113"/>
      <c r="EZF99" s="113"/>
      <c r="EZG99" s="113"/>
      <c r="EZH99" s="113"/>
      <c r="EZI99" s="113"/>
      <c r="EZJ99" s="113"/>
      <c r="EZK99" s="113"/>
      <c r="EZL99" s="113"/>
      <c r="EZM99" s="113"/>
      <c r="EZN99" s="113"/>
      <c r="EZO99" s="113"/>
      <c r="EZP99" s="113"/>
      <c r="EZQ99" s="113"/>
      <c r="EZR99" s="113"/>
      <c r="EZS99" s="113"/>
      <c r="EZT99" s="113"/>
      <c r="EZU99" s="113"/>
      <c r="EZV99" s="113"/>
      <c r="EZW99" s="113"/>
      <c r="EZX99" s="113"/>
      <c r="EZY99" s="113"/>
      <c r="EZZ99" s="113"/>
      <c r="FAA99" s="113"/>
      <c r="FAB99" s="113"/>
      <c r="FAC99" s="113"/>
      <c r="FAD99" s="113"/>
      <c r="FAE99" s="113"/>
      <c r="FAF99" s="113"/>
      <c r="FAG99" s="113"/>
      <c r="FAH99" s="113"/>
      <c r="FAI99" s="113"/>
      <c r="FAJ99" s="113"/>
      <c r="FAK99" s="113"/>
      <c r="FAL99" s="113"/>
      <c r="FAM99" s="113"/>
      <c r="FAN99" s="113"/>
      <c r="FAO99" s="113"/>
      <c r="FAP99" s="113"/>
      <c r="FAQ99" s="113"/>
      <c r="FAR99" s="113"/>
      <c r="FAS99" s="113"/>
      <c r="FAT99" s="113"/>
      <c r="FAU99" s="113"/>
      <c r="FAV99" s="113"/>
      <c r="FAW99" s="113"/>
      <c r="FAX99" s="113"/>
      <c r="FAY99" s="113"/>
      <c r="FAZ99" s="113"/>
      <c r="FBA99" s="113"/>
      <c r="FBB99" s="113"/>
      <c r="FBC99" s="113"/>
      <c r="FBD99" s="113"/>
      <c r="FBE99" s="113"/>
      <c r="FBF99" s="113"/>
      <c r="FBG99" s="113"/>
      <c r="FBH99" s="113"/>
      <c r="FBI99" s="113"/>
      <c r="FBJ99" s="113"/>
      <c r="FBK99" s="113"/>
      <c r="FBL99" s="113"/>
      <c r="FBM99" s="113"/>
      <c r="FBN99" s="113"/>
      <c r="FBO99" s="113"/>
      <c r="FBP99" s="113"/>
      <c r="FBQ99" s="113"/>
      <c r="FBR99" s="113"/>
      <c r="FBS99" s="113"/>
      <c r="FBT99" s="113"/>
      <c r="FBU99" s="113"/>
      <c r="FBV99" s="113"/>
      <c r="FBW99" s="113"/>
      <c r="FBX99" s="113"/>
      <c r="FBY99" s="113"/>
      <c r="FBZ99" s="113"/>
      <c r="FCA99" s="113"/>
      <c r="FCB99" s="113"/>
      <c r="FCC99" s="113"/>
      <c r="FCD99" s="113"/>
      <c r="FCE99" s="113"/>
      <c r="FCF99" s="113"/>
      <c r="FCG99" s="113"/>
      <c r="FCH99" s="113"/>
      <c r="FCI99" s="113"/>
      <c r="FCJ99" s="113"/>
      <c r="FCK99" s="113"/>
      <c r="FCL99" s="113"/>
      <c r="FCM99" s="113"/>
      <c r="FCN99" s="113"/>
      <c r="FCO99" s="113"/>
      <c r="FCP99" s="113"/>
      <c r="FCQ99" s="113"/>
      <c r="FCR99" s="113"/>
      <c r="FCS99" s="113"/>
      <c r="FCT99" s="113"/>
      <c r="FCU99" s="113"/>
      <c r="FCV99" s="113"/>
      <c r="FCW99" s="113"/>
      <c r="FCX99" s="113"/>
      <c r="FCY99" s="113"/>
      <c r="FCZ99" s="113"/>
      <c r="FDA99" s="113"/>
      <c r="FDB99" s="113"/>
      <c r="FDC99" s="113"/>
      <c r="FDD99" s="113"/>
      <c r="FDE99" s="113"/>
      <c r="FDF99" s="113"/>
      <c r="FDG99" s="113"/>
      <c r="FDH99" s="113"/>
      <c r="FDI99" s="113"/>
      <c r="FDJ99" s="113"/>
      <c r="FDK99" s="113"/>
      <c r="FDL99" s="113"/>
      <c r="FDM99" s="113"/>
      <c r="FDN99" s="113"/>
      <c r="FDO99" s="113"/>
      <c r="FDP99" s="113"/>
      <c r="FDQ99" s="113"/>
      <c r="FDR99" s="113"/>
      <c r="FDS99" s="113"/>
      <c r="FDT99" s="113"/>
      <c r="FDU99" s="113"/>
      <c r="FDV99" s="113"/>
      <c r="FDW99" s="113"/>
      <c r="FDX99" s="113"/>
      <c r="FDY99" s="113"/>
      <c r="FDZ99" s="113"/>
      <c r="FEA99" s="113"/>
      <c r="FEB99" s="113"/>
      <c r="FEC99" s="113"/>
      <c r="FED99" s="113"/>
      <c r="FEE99" s="113"/>
      <c r="FEF99" s="113"/>
      <c r="FEG99" s="113"/>
      <c r="FEH99" s="113"/>
      <c r="FEI99" s="113"/>
      <c r="FEJ99" s="113"/>
      <c r="FEK99" s="113"/>
      <c r="FEL99" s="113"/>
      <c r="FEM99" s="113"/>
      <c r="FEN99" s="113"/>
      <c r="FEO99" s="113"/>
      <c r="FEP99" s="113"/>
      <c r="FEQ99" s="113"/>
      <c r="FER99" s="113"/>
      <c r="FES99" s="113"/>
      <c r="FET99" s="113"/>
      <c r="FEU99" s="113"/>
      <c r="FEV99" s="113"/>
      <c r="FEW99" s="113"/>
      <c r="FEX99" s="113"/>
      <c r="FEY99" s="113"/>
      <c r="FEZ99" s="113"/>
      <c r="FFA99" s="113"/>
      <c r="FFB99" s="113"/>
      <c r="FFC99" s="113"/>
      <c r="FFD99" s="113"/>
      <c r="FFE99" s="113"/>
      <c r="FFF99" s="113"/>
      <c r="FFG99" s="113"/>
      <c r="FFH99" s="113"/>
      <c r="FFI99" s="113"/>
      <c r="FFJ99" s="113"/>
      <c r="FFK99" s="113"/>
      <c r="FFL99" s="113"/>
      <c r="FFM99" s="113"/>
      <c r="FFN99" s="113"/>
      <c r="FFO99" s="113"/>
      <c r="FFP99" s="113"/>
      <c r="FFQ99" s="113"/>
      <c r="FFR99" s="113"/>
      <c r="FFS99" s="113"/>
      <c r="FFT99" s="113"/>
      <c r="FFU99" s="113"/>
      <c r="FFV99" s="113"/>
      <c r="FFW99" s="113"/>
      <c r="FFX99" s="113"/>
      <c r="FFY99" s="113"/>
      <c r="FFZ99" s="113"/>
      <c r="FGA99" s="113"/>
      <c r="FGB99" s="113"/>
      <c r="FGC99" s="113"/>
      <c r="FGD99" s="113"/>
      <c r="FGE99" s="113"/>
      <c r="FGF99" s="113"/>
      <c r="FGG99" s="113"/>
      <c r="FGH99" s="113"/>
      <c r="FGI99" s="113"/>
      <c r="FGJ99" s="113"/>
      <c r="FGK99" s="113"/>
      <c r="FGL99" s="113"/>
      <c r="FGM99" s="113"/>
      <c r="FGN99" s="113"/>
      <c r="FGO99" s="113"/>
      <c r="FGP99" s="113"/>
      <c r="FGQ99" s="113"/>
      <c r="FGR99" s="113"/>
      <c r="FGS99" s="113"/>
      <c r="FGT99" s="113"/>
      <c r="FGU99" s="113"/>
      <c r="FGV99" s="113"/>
      <c r="FGW99" s="113"/>
      <c r="FGX99" s="113"/>
      <c r="FGY99" s="113"/>
      <c r="FGZ99" s="113"/>
      <c r="FHA99" s="113"/>
      <c r="FHB99" s="113"/>
      <c r="FHC99" s="113"/>
      <c r="FHD99" s="113"/>
      <c r="FHE99" s="113"/>
      <c r="FHF99" s="113"/>
      <c r="FHG99" s="113"/>
      <c r="FHH99" s="113"/>
      <c r="FHI99" s="113"/>
      <c r="FHJ99" s="113"/>
      <c r="FHK99" s="113"/>
      <c r="FHL99" s="113"/>
      <c r="FHM99" s="113"/>
      <c r="FHN99" s="113"/>
      <c r="FHO99" s="113"/>
      <c r="FHP99" s="113"/>
      <c r="FHQ99" s="113"/>
      <c r="FHR99" s="113"/>
      <c r="FHS99" s="113"/>
      <c r="FHT99" s="113"/>
      <c r="FHU99" s="113"/>
      <c r="FHV99" s="113"/>
      <c r="FHW99" s="113"/>
      <c r="FHX99" s="113"/>
      <c r="FHY99" s="113"/>
      <c r="FHZ99" s="113"/>
      <c r="FIA99" s="113"/>
      <c r="FIB99" s="113"/>
      <c r="FIC99" s="113"/>
      <c r="FID99" s="113"/>
      <c r="FIE99" s="113"/>
      <c r="FIF99" s="113"/>
      <c r="FIG99" s="113"/>
      <c r="FIH99" s="113"/>
      <c r="FII99" s="113"/>
      <c r="FIJ99" s="113"/>
      <c r="FIK99" s="113"/>
      <c r="FIL99" s="113"/>
      <c r="FIM99" s="113"/>
      <c r="FIN99" s="113"/>
      <c r="FIO99" s="113"/>
      <c r="FIP99" s="113"/>
      <c r="FIQ99" s="113"/>
      <c r="FIR99" s="113"/>
      <c r="FIS99" s="113"/>
      <c r="FIT99" s="113"/>
      <c r="FIU99" s="113"/>
      <c r="FIV99" s="113"/>
      <c r="FIW99" s="113"/>
      <c r="FIX99" s="113"/>
      <c r="FIY99" s="113"/>
      <c r="FIZ99" s="113"/>
      <c r="FJA99" s="113"/>
      <c r="FJB99" s="113"/>
      <c r="FJC99" s="113"/>
      <c r="FJD99" s="113"/>
      <c r="FJE99" s="113"/>
      <c r="FJF99" s="113"/>
      <c r="FJG99" s="113"/>
      <c r="FJH99" s="113"/>
      <c r="FJI99" s="113"/>
      <c r="FJJ99" s="113"/>
      <c r="FJK99" s="113"/>
      <c r="FJL99" s="113"/>
      <c r="FJM99" s="113"/>
      <c r="FJN99" s="113"/>
      <c r="FJO99" s="113"/>
      <c r="FJP99" s="113"/>
      <c r="FJQ99" s="113"/>
      <c r="FJR99" s="113"/>
      <c r="FJS99" s="113"/>
      <c r="FJT99" s="113"/>
      <c r="FJU99" s="113"/>
      <c r="FJV99" s="113"/>
      <c r="FJW99" s="113"/>
      <c r="FJX99" s="113"/>
      <c r="FJY99" s="113"/>
      <c r="FJZ99" s="113"/>
      <c r="FKA99" s="113"/>
      <c r="FKB99" s="113"/>
      <c r="FKC99" s="113"/>
      <c r="FKD99" s="113"/>
      <c r="FKE99" s="113"/>
      <c r="FKF99" s="113"/>
      <c r="FKG99" s="113"/>
      <c r="FKH99" s="113"/>
      <c r="FKI99" s="113"/>
      <c r="FKJ99" s="113"/>
      <c r="FKK99" s="113"/>
      <c r="FKL99" s="113"/>
      <c r="FKM99" s="113"/>
      <c r="FKN99" s="113"/>
      <c r="FKO99" s="113"/>
      <c r="FKP99" s="113"/>
      <c r="FKQ99" s="113"/>
      <c r="FKR99" s="113"/>
      <c r="FKS99" s="113"/>
      <c r="FKT99" s="113"/>
      <c r="FKU99" s="113"/>
      <c r="FKV99" s="113"/>
      <c r="FKW99" s="113"/>
      <c r="FKX99" s="113"/>
      <c r="FKY99" s="113"/>
      <c r="FKZ99" s="113"/>
      <c r="FLA99" s="113"/>
      <c r="FLB99" s="113"/>
      <c r="FLC99" s="113"/>
      <c r="FLD99" s="113"/>
      <c r="FLE99" s="113"/>
      <c r="FLF99" s="113"/>
      <c r="FLG99" s="113"/>
      <c r="FLH99" s="113"/>
      <c r="FLI99" s="113"/>
      <c r="FLJ99" s="113"/>
      <c r="FLK99" s="113"/>
      <c r="FLL99" s="113"/>
      <c r="FLM99" s="113"/>
      <c r="FLN99" s="113"/>
      <c r="FLO99" s="113"/>
      <c r="FLP99" s="113"/>
      <c r="FLQ99" s="113"/>
      <c r="FLR99" s="113"/>
      <c r="FLS99" s="113"/>
      <c r="FLT99" s="113"/>
      <c r="FLU99" s="113"/>
      <c r="FLV99" s="113"/>
      <c r="FLW99" s="113"/>
      <c r="FLX99" s="113"/>
      <c r="FLY99" s="113"/>
      <c r="FLZ99" s="113"/>
      <c r="FMA99" s="113"/>
      <c r="FMB99" s="113"/>
      <c r="FMC99" s="113"/>
      <c r="FMD99" s="113"/>
      <c r="FME99" s="113"/>
      <c r="FMF99" s="113"/>
      <c r="FMG99" s="113"/>
      <c r="FMH99" s="113"/>
      <c r="FMI99" s="113"/>
      <c r="FMJ99" s="113"/>
      <c r="FMK99" s="113"/>
      <c r="FML99" s="113"/>
      <c r="FMM99" s="113"/>
      <c r="FMN99" s="113"/>
      <c r="FMO99" s="113"/>
      <c r="FMP99" s="113"/>
      <c r="FMQ99" s="113"/>
      <c r="FMR99" s="113"/>
      <c r="FMS99" s="113"/>
      <c r="FMT99" s="113"/>
      <c r="FMU99" s="113"/>
      <c r="FMV99" s="113"/>
      <c r="FMW99" s="113"/>
      <c r="FMX99" s="113"/>
      <c r="FMY99" s="113"/>
      <c r="FMZ99" s="113"/>
      <c r="FNA99" s="113"/>
      <c r="FNB99" s="113"/>
      <c r="FNC99" s="113"/>
      <c r="FND99" s="113"/>
      <c r="FNE99" s="113"/>
      <c r="FNF99" s="113"/>
      <c r="FNG99" s="113"/>
      <c r="FNH99" s="113"/>
      <c r="FNI99" s="113"/>
      <c r="FNJ99" s="113"/>
      <c r="FNK99" s="113"/>
      <c r="FNL99" s="113"/>
      <c r="FNM99" s="113"/>
      <c r="FNN99" s="113"/>
      <c r="FNO99" s="113"/>
      <c r="FNP99" s="113"/>
      <c r="FNQ99" s="113"/>
      <c r="FNR99" s="113"/>
      <c r="FNS99" s="113"/>
      <c r="FNT99" s="113"/>
      <c r="FNU99" s="113"/>
      <c r="FNV99" s="113"/>
      <c r="FNW99" s="113"/>
      <c r="FNX99" s="113"/>
      <c r="FNY99" s="113"/>
      <c r="FNZ99" s="113"/>
      <c r="FOA99" s="113"/>
      <c r="FOB99" s="113"/>
      <c r="FOC99" s="113"/>
      <c r="FOD99" s="113"/>
      <c r="FOE99" s="113"/>
      <c r="FOF99" s="113"/>
      <c r="FOG99" s="113"/>
      <c r="FOH99" s="113"/>
      <c r="FOI99" s="113"/>
      <c r="FOJ99" s="113"/>
      <c r="FOK99" s="113"/>
      <c r="FOL99" s="113"/>
      <c r="FOM99" s="113"/>
      <c r="FON99" s="113"/>
      <c r="FOO99" s="113"/>
      <c r="FOP99" s="113"/>
      <c r="FOQ99" s="113"/>
      <c r="FOR99" s="113"/>
      <c r="FOS99" s="113"/>
      <c r="FOT99" s="113"/>
      <c r="FOU99" s="113"/>
      <c r="FOV99" s="113"/>
      <c r="FOW99" s="113"/>
      <c r="FOX99" s="113"/>
      <c r="FOY99" s="113"/>
      <c r="FOZ99" s="113"/>
      <c r="FPA99" s="113"/>
      <c r="FPB99" s="113"/>
      <c r="FPC99" s="113"/>
      <c r="FPD99" s="113"/>
      <c r="FPE99" s="113"/>
      <c r="FPF99" s="113"/>
      <c r="FPG99" s="113"/>
      <c r="FPH99" s="113"/>
      <c r="FPI99" s="113"/>
      <c r="FPJ99" s="113"/>
      <c r="FPK99" s="113"/>
      <c r="FPL99" s="113"/>
      <c r="FPM99" s="113"/>
      <c r="FPN99" s="113"/>
      <c r="FPO99" s="113"/>
      <c r="FPP99" s="113"/>
      <c r="FPQ99" s="113"/>
      <c r="FPR99" s="113"/>
      <c r="FPS99" s="113"/>
      <c r="FPT99" s="113"/>
      <c r="FPU99" s="113"/>
      <c r="FPV99" s="113"/>
      <c r="FPW99" s="113"/>
      <c r="FPX99" s="113"/>
      <c r="FPY99" s="113"/>
      <c r="FPZ99" s="113"/>
      <c r="FQA99" s="113"/>
      <c r="FQB99" s="113"/>
      <c r="FQC99" s="113"/>
      <c r="FQD99" s="113"/>
      <c r="FQE99" s="113"/>
      <c r="FQF99" s="113"/>
      <c r="FQG99" s="113"/>
      <c r="FQH99" s="113"/>
      <c r="FQI99" s="113"/>
      <c r="FQJ99" s="113"/>
      <c r="FQK99" s="113"/>
      <c r="FQL99" s="113"/>
      <c r="FQM99" s="113"/>
      <c r="FQN99" s="113"/>
      <c r="FQO99" s="113"/>
      <c r="FQP99" s="113"/>
      <c r="FQQ99" s="113"/>
      <c r="FQR99" s="113"/>
      <c r="FQS99" s="113"/>
      <c r="FQT99" s="113"/>
      <c r="FQU99" s="113"/>
      <c r="FQV99" s="113"/>
      <c r="FQW99" s="113"/>
      <c r="FQX99" s="113"/>
      <c r="FQY99" s="113"/>
      <c r="FQZ99" s="113"/>
      <c r="FRA99" s="113"/>
      <c r="FRB99" s="113"/>
      <c r="FRC99" s="113"/>
      <c r="FRD99" s="113"/>
      <c r="FRE99" s="113"/>
      <c r="FRF99" s="113"/>
      <c r="FRG99" s="113"/>
      <c r="FRH99" s="113"/>
      <c r="FRI99" s="113"/>
      <c r="FRJ99" s="113"/>
      <c r="FRK99" s="113"/>
      <c r="FRL99" s="113"/>
      <c r="FRM99" s="113"/>
      <c r="FRN99" s="113"/>
      <c r="FRO99" s="113"/>
      <c r="FRP99" s="113"/>
      <c r="FRQ99" s="113"/>
      <c r="FRR99" s="113"/>
      <c r="FRS99" s="113"/>
      <c r="FRT99" s="113"/>
      <c r="FRU99" s="113"/>
      <c r="FRV99" s="113"/>
      <c r="FRW99" s="113"/>
      <c r="FRX99" s="113"/>
      <c r="FRY99" s="113"/>
      <c r="FRZ99" s="113"/>
      <c r="FSA99" s="113"/>
      <c r="FSB99" s="113"/>
      <c r="FSC99" s="113"/>
      <c r="FSD99" s="113"/>
      <c r="FSE99" s="113"/>
      <c r="FSF99" s="113"/>
      <c r="FSG99" s="113"/>
      <c r="FSH99" s="113"/>
      <c r="FSI99" s="113"/>
      <c r="FSJ99" s="113"/>
      <c r="FSK99" s="113"/>
      <c r="FSL99" s="113"/>
      <c r="FSM99" s="113"/>
      <c r="FSN99" s="113"/>
      <c r="FSO99" s="113"/>
      <c r="FSP99" s="113"/>
      <c r="FSQ99" s="113"/>
      <c r="FSR99" s="113"/>
      <c r="FSS99" s="113"/>
      <c r="FST99" s="113"/>
      <c r="FSU99" s="113"/>
      <c r="FSV99" s="113"/>
      <c r="FSW99" s="113"/>
      <c r="FSX99" s="113"/>
      <c r="FSY99" s="113"/>
      <c r="FSZ99" s="113"/>
      <c r="FTA99" s="113"/>
      <c r="FTB99" s="113"/>
      <c r="FTC99" s="113"/>
      <c r="FTD99" s="113"/>
      <c r="FTE99" s="113"/>
      <c r="FTF99" s="113"/>
      <c r="FTG99" s="113"/>
      <c r="FTH99" s="113"/>
      <c r="FTI99" s="113"/>
      <c r="FTJ99" s="113"/>
      <c r="FTK99" s="113"/>
      <c r="FTL99" s="113"/>
      <c r="FTM99" s="113"/>
      <c r="FTN99" s="113"/>
      <c r="FTO99" s="113"/>
      <c r="FTP99" s="113"/>
      <c r="FTQ99" s="113"/>
      <c r="FTR99" s="113"/>
      <c r="FTS99" s="113"/>
      <c r="FTT99" s="113"/>
      <c r="FTU99" s="113"/>
      <c r="FTV99" s="113"/>
      <c r="FTW99" s="113"/>
      <c r="FTX99" s="113"/>
      <c r="FTY99" s="113"/>
      <c r="FTZ99" s="113"/>
      <c r="FUA99" s="113"/>
      <c r="FUB99" s="113"/>
      <c r="FUC99" s="113"/>
      <c r="FUD99" s="113"/>
      <c r="FUE99" s="113"/>
      <c r="FUF99" s="113"/>
      <c r="FUG99" s="113"/>
      <c r="FUH99" s="113"/>
      <c r="FUI99" s="113"/>
      <c r="FUJ99" s="113"/>
      <c r="FUK99" s="113"/>
      <c r="FUL99" s="113"/>
      <c r="FUM99" s="113"/>
      <c r="FUN99" s="113"/>
      <c r="FUO99" s="113"/>
      <c r="FUP99" s="113"/>
      <c r="FUQ99" s="113"/>
      <c r="FUR99" s="113"/>
      <c r="FUS99" s="113"/>
      <c r="FUT99" s="113"/>
      <c r="FUU99" s="113"/>
      <c r="FUV99" s="113"/>
      <c r="FUW99" s="113"/>
      <c r="FUX99" s="113"/>
      <c r="FUY99" s="113"/>
      <c r="FUZ99" s="113"/>
      <c r="FVA99" s="113"/>
      <c r="FVB99" s="113"/>
      <c r="FVC99" s="113"/>
      <c r="FVD99" s="113"/>
      <c r="FVE99" s="113"/>
      <c r="FVF99" s="113"/>
      <c r="FVG99" s="113"/>
      <c r="FVH99" s="113"/>
      <c r="FVI99" s="113"/>
      <c r="FVJ99" s="113"/>
      <c r="FVK99" s="113"/>
      <c r="FVL99" s="113"/>
      <c r="FVM99" s="113"/>
      <c r="FVN99" s="113"/>
      <c r="FVO99" s="113"/>
      <c r="FVP99" s="113"/>
      <c r="FVQ99" s="113"/>
      <c r="FVR99" s="113"/>
      <c r="FVS99" s="113"/>
      <c r="FVT99" s="113"/>
      <c r="FVU99" s="113"/>
      <c r="FVV99" s="113"/>
      <c r="FVW99" s="113"/>
      <c r="FVX99" s="113"/>
      <c r="FVY99" s="113"/>
      <c r="FVZ99" s="113"/>
      <c r="FWA99" s="113"/>
      <c r="FWB99" s="113"/>
      <c r="FWC99" s="113"/>
      <c r="FWD99" s="113"/>
      <c r="FWE99" s="113"/>
      <c r="FWF99" s="113"/>
      <c r="FWG99" s="113"/>
      <c r="FWH99" s="113"/>
      <c r="FWI99" s="113"/>
      <c r="FWJ99" s="113"/>
      <c r="FWK99" s="113"/>
      <c r="FWL99" s="113"/>
      <c r="FWM99" s="113"/>
      <c r="FWN99" s="113"/>
      <c r="FWO99" s="113"/>
      <c r="FWP99" s="113"/>
      <c r="FWQ99" s="113"/>
      <c r="FWR99" s="113"/>
      <c r="FWS99" s="113"/>
      <c r="FWT99" s="113"/>
      <c r="FWU99" s="113"/>
      <c r="FWV99" s="113"/>
      <c r="FWW99" s="113"/>
      <c r="FWX99" s="113"/>
      <c r="FWY99" s="113"/>
      <c r="FWZ99" s="113"/>
      <c r="FXA99" s="113"/>
      <c r="FXB99" s="113"/>
      <c r="FXC99" s="113"/>
      <c r="FXD99" s="113"/>
      <c r="FXE99" s="113"/>
      <c r="FXF99" s="113"/>
      <c r="FXG99" s="113"/>
      <c r="FXH99" s="113"/>
      <c r="FXI99" s="113"/>
      <c r="FXJ99" s="113"/>
      <c r="FXK99" s="113"/>
      <c r="FXL99" s="113"/>
      <c r="FXM99" s="113"/>
      <c r="FXN99" s="113"/>
      <c r="FXO99" s="113"/>
      <c r="FXP99" s="113"/>
      <c r="FXQ99" s="113"/>
      <c r="FXR99" s="113"/>
      <c r="FXS99" s="113"/>
      <c r="FXT99" s="113"/>
      <c r="FXU99" s="113"/>
      <c r="FXV99" s="113"/>
      <c r="FXW99" s="113"/>
      <c r="FXX99" s="113"/>
      <c r="FXY99" s="113"/>
      <c r="FXZ99" s="113"/>
      <c r="FYA99" s="113"/>
      <c r="FYB99" s="113"/>
      <c r="FYC99" s="113"/>
      <c r="FYD99" s="113"/>
      <c r="FYE99" s="113"/>
      <c r="FYF99" s="113"/>
      <c r="FYG99" s="113"/>
      <c r="FYH99" s="113"/>
      <c r="FYI99" s="113"/>
      <c r="FYJ99" s="113"/>
      <c r="FYK99" s="113"/>
      <c r="FYL99" s="113"/>
      <c r="FYM99" s="113"/>
      <c r="FYN99" s="113"/>
      <c r="FYO99" s="113"/>
      <c r="FYP99" s="113"/>
      <c r="FYQ99" s="113"/>
      <c r="FYR99" s="113"/>
      <c r="FYS99" s="113"/>
      <c r="FYT99" s="113"/>
      <c r="FYU99" s="113"/>
      <c r="FYV99" s="113"/>
      <c r="FYW99" s="113"/>
      <c r="FYX99" s="113"/>
      <c r="FYY99" s="113"/>
      <c r="FYZ99" s="113"/>
      <c r="FZA99" s="113"/>
      <c r="FZB99" s="113"/>
      <c r="FZC99" s="113"/>
      <c r="FZD99" s="113"/>
      <c r="FZE99" s="113"/>
      <c r="FZF99" s="113"/>
      <c r="FZG99" s="113"/>
      <c r="FZH99" s="113"/>
      <c r="FZI99" s="113"/>
      <c r="FZJ99" s="113"/>
      <c r="FZK99" s="113"/>
      <c r="FZL99" s="113"/>
      <c r="FZM99" s="113"/>
      <c r="FZN99" s="113"/>
      <c r="FZO99" s="113"/>
      <c r="FZP99" s="113"/>
      <c r="FZQ99" s="113"/>
      <c r="FZR99" s="113"/>
      <c r="FZS99" s="113"/>
      <c r="FZT99" s="113"/>
      <c r="FZU99" s="113"/>
      <c r="FZV99" s="113"/>
      <c r="FZW99" s="113"/>
      <c r="FZX99" s="113"/>
      <c r="FZY99" s="113"/>
      <c r="FZZ99" s="113"/>
      <c r="GAA99" s="113"/>
      <c r="GAB99" s="113"/>
      <c r="GAC99" s="113"/>
      <c r="GAD99" s="113"/>
      <c r="GAE99" s="113"/>
      <c r="GAF99" s="113"/>
      <c r="GAG99" s="113"/>
      <c r="GAH99" s="113"/>
      <c r="GAI99" s="113"/>
      <c r="GAJ99" s="113"/>
      <c r="GAK99" s="113"/>
      <c r="GAL99" s="113"/>
      <c r="GAM99" s="113"/>
      <c r="GAN99" s="113"/>
      <c r="GAO99" s="113"/>
      <c r="GAP99" s="113"/>
      <c r="GAQ99" s="113"/>
      <c r="GAR99" s="113"/>
      <c r="GAS99" s="113"/>
      <c r="GAT99" s="113"/>
      <c r="GAU99" s="113"/>
      <c r="GAV99" s="113"/>
      <c r="GAW99" s="113"/>
      <c r="GAX99" s="113"/>
      <c r="GAY99" s="113"/>
      <c r="GAZ99" s="113"/>
      <c r="GBA99" s="113"/>
      <c r="GBB99" s="113"/>
      <c r="GBC99" s="113"/>
      <c r="GBD99" s="113"/>
      <c r="GBE99" s="113"/>
      <c r="GBF99" s="113"/>
      <c r="GBG99" s="113"/>
      <c r="GBH99" s="113"/>
      <c r="GBI99" s="113"/>
      <c r="GBJ99" s="113"/>
      <c r="GBK99" s="113"/>
      <c r="GBL99" s="113"/>
      <c r="GBM99" s="113"/>
      <c r="GBN99" s="113"/>
      <c r="GBO99" s="113"/>
      <c r="GBP99" s="113"/>
      <c r="GBQ99" s="113"/>
      <c r="GBR99" s="113"/>
      <c r="GBS99" s="113"/>
      <c r="GBT99" s="113"/>
      <c r="GBU99" s="113"/>
      <c r="GBV99" s="113"/>
      <c r="GBW99" s="113"/>
      <c r="GBX99" s="113"/>
      <c r="GBY99" s="113"/>
      <c r="GBZ99" s="113"/>
      <c r="GCA99" s="113"/>
      <c r="GCB99" s="113"/>
      <c r="GCC99" s="113"/>
      <c r="GCD99" s="113"/>
      <c r="GCE99" s="113"/>
      <c r="GCF99" s="113"/>
      <c r="GCG99" s="113"/>
      <c r="GCH99" s="113"/>
      <c r="GCI99" s="113"/>
      <c r="GCJ99" s="113"/>
      <c r="GCK99" s="113"/>
      <c r="GCL99" s="113"/>
      <c r="GCM99" s="113"/>
      <c r="GCN99" s="113"/>
      <c r="GCO99" s="113"/>
      <c r="GCP99" s="113"/>
      <c r="GCQ99" s="113"/>
      <c r="GCR99" s="113"/>
      <c r="GCS99" s="113"/>
      <c r="GCT99" s="113"/>
      <c r="GCU99" s="113"/>
      <c r="GCV99" s="113"/>
      <c r="GCW99" s="113"/>
      <c r="GCX99" s="113"/>
      <c r="GCY99" s="113"/>
      <c r="GCZ99" s="113"/>
      <c r="GDA99" s="113"/>
      <c r="GDB99" s="113"/>
      <c r="GDC99" s="113"/>
      <c r="GDD99" s="113"/>
      <c r="GDE99" s="113"/>
      <c r="GDF99" s="113"/>
      <c r="GDG99" s="113"/>
      <c r="GDH99" s="113"/>
      <c r="GDI99" s="113"/>
      <c r="GDJ99" s="113"/>
      <c r="GDK99" s="113"/>
      <c r="GDL99" s="113"/>
      <c r="GDM99" s="113"/>
      <c r="GDN99" s="113"/>
      <c r="GDO99" s="113"/>
      <c r="GDP99" s="113"/>
      <c r="GDQ99" s="113"/>
      <c r="GDR99" s="113"/>
      <c r="GDS99" s="113"/>
      <c r="GDT99" s="113"/>
      <c r="GDU99" s="113"/>
      <c r="GDV99" s="113"/>
      <c r="GDW99" s="113"/>
      <c r="GDX99" s="113"/>
      <c r="GDY99" s="113"/>
      <c r="GDZ99" s="113"/>
      <c r="GEA99" s="113"/>
      <c r="GEB99" s="113"/>
      <c r="GEC99" s="113"/>
      <c r="GED99" s="113"/>
      <c r="GEE99" s="113"/>
      <c r="GEF99" s="113"/>
      <c r="GEG99" s="113"/>
      <c r="GEH99" s="113"/>
      <c r="GEI99" s="113"/>
      <c r="GEJ99" s="113"/>
      <c r="GEK99" s="113"/>
      <c r="GEL99" s="113"/>
      <c r="GEM99" s="113"/>
      <c r="GEN99" s="113"/>
      <c r="GEO99" s="113"/>
      <c r="GEP99" s="113"/>
      <c r="GEQ99" s="113"/>
      <c r="GER99" s="113"/>
      <c r="GES99" s="113"/>
      <c r="GET99" s="113"/>
      <c r="GEU99" s="113"/>
      <c r="GEV99" s="113"/>
      <c r="GEW99" s="113"/>
      <c r="GEX99" s="113"/>
      <c r="GEY99" s="113"/>
      <c r="GEZ99" s="113"/>
      <c r="GFA99" s="113"/>
      <c r="GFB99" s="113"/>
      <c r="GFC99" s="113"/>
      <c r="GFD99" s="113"/>
      <c r="GFE99" s="113"/>
      <c r="GFF99" s="113"/>
      <c r="GFG99" s="113"/>
      <c r="GFH99" s="113"/>
      <c r="GFI99" s="113"/>
      <c r="GFJ99" s="113"/>
      <c r="GFK99" s="113"/>
      <c r="GFL99" s="113"/>
      <c r="GFM99" s="113"/>
      <c r="GFN99" s="113"/>
      <c r="GFO99" s="113"/>
      <c r="GFP99" s="113"/>
      <c r="GFQ99" s="113"/>
      <c r="GFR99" s="113"/>
      <c r="GFS99" s="113"/>
      <c r="GFT99" s="113"/>
      <c r="GFU99" s="113"/>
      <c r="GFV99" s="113"/>
      <c r="GFW99" s="113"/>
      <c r="GFX99" s="113"/>
      <c r="GFY99" s="113"/>
      <c r="GFZ99" s="113"/>
      <c r="GGA99" s="113"/>
      <c r="GGB99" s="113"/>
      <c r="GGC99" s="113"/>
      <c r="GGD99" s="113"/>
      <c r="GGE99" s="113"/>
      <c r="GGF99" s="113"/>
      <c r="GGG99" s="113"/>
      <c r="GGH99" s="113"/>
      <c r="GGI99" s="113"/>
      <c r="GGJ99" s="113"/>
      <c r="GGK99" s="113"/>
      <c r="GGL99" s="113"/>
      <c r="GGM99" s="113"/>
      <c r="GGN99" s="113"/>
      <c r="GGO99" s="113"/>
      <c r="GGP99" s="113"/>
      <c r="GGQ99" s="113"/>
      <c r="GGR99" s="113"/>
      <c r="GGS99" s="113"/>
      <c r="GGT99" s="113"/>
      <c r="GGU99" s="113"/>
      <c r="GGV99" s="113"/>
      <c r="GGW99" s="113"/>
      <c r="GGX99" s="113"/>
      <c r="GGY99" s="113"/>
      <c r="GGZ99" s="113"/>
      <c r="GHA99" s="113"/>
      <c r="GHB99" s="113"/>
      <c r="GHC99" s="113"/>
      <c r="GHD99" s="113"/>
      <c r="GHE99" s="113"/>
      <c r="GHF99" s="113"/>
      <c r="GHG99" s="113"/>
      <c r="GHH99" s="113"/>
      <c r="GHI99" s="113"/>
      <c r="GHJ99" s="113"/>
      <c r="GHK99" s="113"/>
      <c r="GHL99" s="113"/>
      <c r="GHM99" s="113"/>
      <c r="GHN99" s="113"/>
      <c r="GHO99" s="113"/>
      <c r="GHP99" s="113"/>
      <c r="GHQ99" s="113"/>
      <c r="GHR99" s="113"/>
      <c r="GHS99" s="113"/>
      <c r="GHT99" s="113"/>
      <c r="GHU99" s="113"/>
      <c r="GHV99" s="113"/>
      <c r="GHW99" s="113"/>
      <c r="GHX99" s="113"/>
      <c r="GHY99" s="113"/>
      <c r="GHZ99" s="113"/>
      <c r="GIA99" s="113"/>
      <c r="GIB99" s="113"/>
      <c r="GIC99" s="113"/>
      <c r="GID99" s="113"/>
      <c r="GIE99" s="113"/>
      <c r="GIF99" s="113"/>
      <c r="GIG99" s="113"/>
      <c r="GIH99" s="113"/>
      <c r="GII99" s="113"/>
      <c r="GIJ99" s="113"/>
      <c r="GIK99" s="113"/>
      <c r="GIL99" s="113"/>
      <c r="GIM99" s="113"/>
      <c r="GIN99" s="113"/>
      <c r="GIO99" s="113"/>
      <c r="GIP99" s="113"/>
      <c r="GIQ99" s="113"/>
      <c r="GIR99" s="113"/>
      <c r="GIS99" s="113"/>
      <c r="GIT99" s="113"/>
      <c r="GIU99" s="113"/>
      <c r="GIV99" s="113"/>
      <c r="GIW99" s="113"/>
      <c r="GIX99" s="113"/>
      <c r="GIY99" s="113"/>
      <c r="GIZ99" s="113"/>
      <c r="GJA99" s="113"/>
      <c r="GJB99" s="113"/>
      <c r="GJC99" s="113"/>
      <c r="GJD99" s="113"/>
      <c r="GJE99" s="113"/>
      <c r="GJF99" s="113"/>
      <c r="GJG99" s="113"/>
      <c r="GJH99" s="113"/>
      <c r="GJI99" s="113"/>
      <c r="GJJ99" s="113"/>
      <c r="GJK99" s="113"/>
      <c r="GJL99" s="113"/>
      <c r="GJM99" s="113"/>
      <c r="GJN99" s="113"/>
      <c r="GJO99" s="113"/>
      <c r="GJP99" s="113"/>
      <c r="GJQ99" s="113"/>
      <c r="GJR99" s="113"/>
      <c r="GJS99" s="113"/>
      <c r="GJT99" s="113"/>
      <c r="GJU99" s="113"/>
      <c r="GJV99" s="113"/>
      <c r="GJW99" s="113"/>
      <c r="GJX99" s="113"/>
      <c r="GJY99" s="113"/>
      <c r="GJZ99" s="113"/>
      <c r="GKA99" s="113"/>
      <c r="GKB99" s="113"/>
      <c r="GKC99" s="113"/>
      <c r="GKD99" s="113"/>
      <c r="GKE99" s="113"/>
      <c r="GKF99" s="113"/>
      <c r="GKG99" s="113"/>
      <c r="GKH99" s="113"/>
      <c r="GKI99" s="113"/>
      <c r="GKJ99" s="113"/>
      <c r="GKK99" s="113"/>
      <c r="GKL99" s="113"/>
      <c r="GKM99" s="113"/>
      <c r="GKN99" s="113"/>
      <c r="GKO99" s="113"/>
      <c r="GKP99" s="113"/>
      <c r="GKQ99" s="113"/>
      <c r="GKR99" s="113"/>
      <c r="GKS99" s="113"/>
      <c r="GKT99" s="113"/>
      <c r="GKU99" s="113"/>
      <c r="GKV99" s="113"/>
      <c r="GKW99" s="113"/>
      <c r="GKX99" s="113"/>
      <c r="GKY99" s="113"/>
      <c r="GKZ99" s="113"/>
      <c r="GLA99" s="113"/>
      <c r="GLB99" s="113"/>
      <c r="GLC99" s="113"/>
      <c r="GLD99" s="113"/>
      <c r="GLE99" s="113"/>
      <c r="GLF99" s="113"/>
      <c r="GLG99" s="113"/>
      <c r="GLH99" s="113"/>
      <c r="GLI99" s="113"/>
      <c r="GLJ99" s="113"/>
      <c r="GLK99" s="113"/>
      <c r="GLL99" s="113"/>
      <c r="GLM99" s="113"/>
      <c r="GLN99" s="113"/>
      <c r="GLO99" s="113"/>
      <c r="GLP99" s="113"/>
      <c r="GLQ99" s="113"/>
      <c r="GLR99" s="113"/>
      <c r="GLS99" s="113"/>
      <c r="GLT99" s="113"/>
      <c r="GLU99" s="113"/>
      <c r="GLV99" s="113"/>
      <c r="GLW99" s="113"/>
      <c r="GLX99" s="113"/>
      <c r="GLY99" s="113"/>
      <c r="GLZ99" s="113"/>
      <c r="GMA99" s="113"/>
      <c r="GMB99" s="113"/>
      <c r="GMC99" s="113"/>
      <c r="GMD99" s="113"/>
      <c r="GME99" s="113"/>
      <c r="GMF99" s="113"/>
      <c r="GMG99" s="113"/>
      <c r="GMH99" s="113"/>
      <c r="GMI99" s="113"/>
      <c r="GMJ99" s="113"/>
      <c r="GMK99" s="113"/>
      <c r="GML99" s="113"/>
      <c r="GMM99" s="113"/>
      <c r="GMN99" s="113"/>
      <c r="GMO99" s="113"/>
      <c r="GMP99" s="113"/>
      <c r="GMQ99" s="113"/>
      <c r="GMR99" s="113"/>
      <c r="GMS99" s="113"/>
      <c r="GMT99" s="113"/>
      <c r="GMU99" s="113"/>
      <c r="GMV99" s="113"/>
      <c r="GMW99" s="113"/>
      <c r="GMX99" s="113"/>
      <c r="GMY99" s="113"/>
      <c r="GMZ99" s="113"/>
      <c r="GNA99" s="113"/>
      <c r="GNB99" s="113"/>
      <c r="GNC99" s="113"/>
      <c r="GND99" s="113"/>
      <c r="GNE99" s="113"/>
      <c r="GNF99" s="113"/>
      <c r="GNG99" s="113"/>
      <c r="GNH99" s="113"/>
      <c r="GNI99" s="113"/>
      <c r="GNJ99" s="113"/>
      <c r="GNK99" s="113"/>
      <c r="GNL99" s="113"/>
      <c r="GNM99" s="113"/>
      <c r="GNN99" s="113"/>
      <c r="GNO99" s="113"/>
      <c r="GNP99" s="113"/>
      <c r="GNQ99" s="113"/>
      <c r="GNR99" s="113"/>
      <c r="GNS99" s="113"/>
      <c r="GNT99" s="113"/>
      <c r="GNU99" s="113"/>
      <c r="GNV99" s="113"/>
      <c r="GNW99" s="113"/>
      <c r="GNX99" s="113"/>
      <c r="GNY99" s="113"/>
      <c r="GNZ99" s="113"/>
      <c r="GOA99" s="113"/>
      <c r="GOB99" s="113"/>
      <c r="GOC99" s="113"/>
      <c r="GOD99" s="113"/>
      <c r="GOE99" s="113"/>
      <c r="GOF99" s="113"/>
      <c r="GOG99" s="113"/>
      <c r="GOH99" s="113"/>
      <c r="GOI99" s="113"/>
      <c r="GOJ99" s="113"/>
      <c r="GOK99" s="113"/>
      <c r="GOL99" s="113"/>
      <c r="GOM99" s="113"/>
      <c r="GON99" s="113"/>
      <c r="GOO99" s="113"/>
      <c r="GOP99" s="113"/>
      <c r="GOQ99" s="113"/>
      <c r="GOR99" s="113"/>
      <c r="GOS99" s="113"/>
      <c r="GOT99" s="113"/>
      <c r="GOU99" s="113"/>
      <c r="GOV99" s="113"/>
      <c r="GOW99" s="113"/>
      <c r="GOX99" s="113"/>
      <c r="GOY99" s="113"/>
      <c r="GOZ99" s="113"/>
      <c r="GPA99" s="113"/>
      <c r="GPB99" s="113"/>
      <c r="GPC99" s="113"/>
      <c r="GPD99" s="113"/>
      <c r="GPE99" s="113"/>
      <c r="GPF99" s="113"/>
      <c r="GPG99" s="113"/>
      <c r="GPH99" s="113"/>
      <c r="GPI99" s="113"/>
      <c r="GPJ99" s="113"/>
      <c r="GPK99" s="113"/>
      <c r="GPL99" s="113"/>
      <c r="GPM99" s="113"/>
      <c r="GPN99" s="113"/>
      <c r="GPO99" s="113"/>
      <c r="GPP99" s="113"/>
      <c r="GPQ99" s="113"/>
      <c r="GPR99" s="113"/>
      <c r="GPS99" s="113"/>
      <c r="GPT99" s="113"/>
      <c r="GPU99" s="113"/>
      <c r="GPV99" s="113"/>
      <c r="GPW99" s="113"/>
      <c r="GPX99" s="113"/>
      <c r="GPY99" s="113"/>
      <c r="GPZ99" s="113"/>
      <c r="GQA99" s="113"/>
      <c r="GQB99" s="113"/>
      <c r="GQC99" s="113"/>
      <c r="GQD99" s="113"/>
      <c r="GQE99" s="113"/>
      <c r="GQF99" s="113"/>
      <c r="GQG99" s="113"/>
      <c r="GQH99" s="113"/>
      <c r="GQI99" s="113"/>
      <c r="GQJ99" s="113"/>
      <c r="GQK99" s="113"/>
      <c r="GQL99" s="113"/>
      <c r="GQM99" s="113"/>
      <c r="GQN99" s="113"/>
      <c r="GQO99" s="113"/>
      <c r="GQP99" s="113"/>
      <c r="GQQ99" s="113"/>
      <c r="GQR99" s="113"/>
      <c r="GQS99" s="113"/>
      <c r="GQT99" s="113"/>
      <c r="GQU99" s="113"/>
      <c r="GQV99" s="113"/>
      <c r="GQW99" s="113"/>
      <c r="GQX99" s="113"/>
      <c r="GQY99" s="113"/>
      <c r="GQZ99" s="113"/>
      <c r="GRA99" s="113"/>
      <c r="GRB99" s="113"/>
      <c r="GRC99" s="113"/>
      <c r="GRD99" s="113"/>
      <c r="GRE99" s="113"/>
      <c r="GRF99" s="113"/>
      <c r="GRG99" s="113"/>
      <c r="GRH99" s="113"/>
      <c r="GRI99" s="113"/>
      <c r="GRJ99" s="113"/>
      <c r="GRK99" s="113"/>
      <c r="GRL99" s="113"/>
      <c r="GRM99" s="113"/>
      <c r="GRN99" s="113"/>
      <c r="GRO99" s="113"/>
      <c r="GRP99" s="113"/>
      <c r="GRQ99" s="113"/>
      <c r="GRR99" s="113"/>
      <c r="GRS99" s="113"/>
      <c r="GRT99" s="113"/>
      <c r="GRU99" s="113"/>
      <c r="GRV99" s="113"/>
      <c r="GRW99" s="113"/>
      <c r="GRX99" s="113"/>
      <c r="GRY99" s="113"/>
      <c r="GRZ99" s="113"/>
      <c r="GSA99" s="113"/>
      <c r="GSB99" s="113"/>
      <c r="GSC99" s="113"/>
      <c r="GSD99" s="113"/>
      <c r="GSE99" s="113"/>
      <c r="GSF99" s="113"/>
      <c r="GSG99" s="113"/>
      <c r="GSH99" s="113"/>
      <c r="GSI99" s="113"/>
      <c r="GSJ99" s="113"/>
      <c r="GSK99" s="113"/>
      <c r="GSL99" s="113"/>
      <c r="GSM99" s="113"/>
      <c r="GSN99" s="113"/>
      <c r="GSO99" s="113"/>
      <c r="GSP99" s="113"/>
      <c r="GSQ99" s="113"/>
      <c r="GSR99" s="113"/>
      <c r="GSS99" s="113"/>
      <c r="GST99" s="113"/>
      <c r="GSU99" s="113"/>
      <c r="GSV99" s="113"/>
      <c r="GSW99" s="113"/>
      <c r="GSX99" s="113"/>
      <c r="GSY99" s="113"/>
      <c r="GSZ99" s="113"/>
      <c r="GTA99" s="113"/>
      <c r="GTB99" s="113"/>
      <c r="GTC99" s="113"/>
      <c r="GTD99" s="113"/>
      <c r="GTE99" s="113"/>
      <c r="GTF99" s="113"/>
      <c r="GTG99" s="113"/>
      <c r="GTH99" s="113"/>
      <c r="GTI99" s="113"/>
      <c r="GTJ99" s="113"/>
      <c r="GTK99" s="113"/>
      <c r="GTL99" s="113"/>
      <c r="GTM99" s="113"/>
      <c r="GTN99" s="113"/>
      <c r="GTO99" s="113"/>
      <c r="GTP99" s="113"/>
      <c r="GTQ99" s="113"/>
      <c r="GTR99" s="113"/>
      <c r="GTS99" s="113"/>
      <c r="GTT99" s="113"/>
      <c r="GTU99" s="113"/>
      <c r="GTV99" s="113"/>
      <c r="GTW99" s="113"/>
      <c r="GTX99" s="113"/>
      <c r="GTY99" s="113"/>
      <c r="GTZ99" s="113"/>
      <c r="GUA99" s="113"/>
      <c r="GUB99" s="113"/>
      <c r="GUC99" s="113"/>
      <c r="GUD99" s="113"/>
      <c r="GUE99" s="113"/>
      <c r="GUF99" s="113"/>
      <c r="GUG99" s="113"/>
      <c r="GUH99" s="113"/>
      <c r="GUI99" s="113"/>
      <c r="GUJ99" s="113"/>
      <c r="GUK99" s="113"/>
      <c r="GUL99" s="113"/>
      <c r="GUM99" s="113"/>
      <c r="GUN99" s="113"/>
      <c r="GUO99" s="113"/>
      <c r="GUP99" s="113"/>
      <c r="GUQ99" s="113"/>
      <c r="GUR99" s="113"/>
      <c r="GUS99" s="113"/>
      <c r="GUT99" s="113"/>
      <c r="GUU99" s="113"/>
      <c r="GUV99" s="113"/>
      <c r="GUW99" s="113"/>
      <c r="GUX99" s="113"/>
      <c r="GUY99" s="113"/>
      <c r="GUZ99" s="113"/>
      <c r="GVA99" s="113"/>
      <c r="GVB99" s="113"/>
      <c r="GVC99" s="113"/>
      <c r="GVD99" s="113"/>
      <c r="GVE99" s="113"/>
      <c r="GVF99" s="113"/>
      <c r="GVG99" s="113"/>
      <c r="GVH99" s="113"/>
      <c r="GVI99" s="113"/>
      <c r="GVJ99" s="113"/>
      <c r="GVK99" s="113"/>
      <c r="GVL99" s="113"/>
      <c r="GVM99" s="113"/>
      <c r="GVN99" s="113"/>
      <c r="GVO99" s="113"/>
      <c r="GVP99" s="113"/>
      <c r="GVQ99" s="113"/>
      <c r="GVR99" s="113"/>
      <c r="GVS99" s="113"/>
      <c r="GVT99" s="113"/>
      <c r="GVU99" s="113"/>
      <c r="GVV99" s="113"/>
      <c r="GVW99" s="113"/>
      <c r="GVX99" s="113"/>
      <c r="GVY99" s="113"/>
      <c r="GVZ99" s="113"/>
      <c r="GWA99" s="113"/>
      <c r="GWB99" s="113"/>
      <c r="GWC99" s="113"/>
      <c r="GWD99" s="113"/>
      <c r="GWE99" s="113"/>
      <c r="GWF99" s="113"/>
      <c r="GWG99" s="113"/>
      <c r="GWH99" s="113"/>
      <c r="GWI99" s="113"/>
      <c r="GWJ99" s="113"/>
      <c r="GWK99" s="113"/>
      <c r="GWL99" s="113"/>
      <c r="GWM99" s="113"/>
      <c r="GWN99" s="113"/>
      <c r="GWO99" s="113"/>
      <c r="GWP99" s="113"/>
      <c r="GWQ99" s="113"/>
      <c r="GWR99" s="113"/>
      <c r="GWS99" s="113"/>
      <c r="GWT99" s="113"/>
      <c r="GWU99" s="113"/>
      <c r="GWV99" s="113"/>
      <c r="GWW99" s="113"/>
      <c r="GWX99" s="113"/>
      <c r="GWY99" s="113"/>
      <c r="GWZ99" s="113"/>
      <c r="GXA99" s="113"/>
      <c r="GXB99" s="113"/>
      <c r="GXC99" s="113"/>
      <c r="GXD99" s="113"/>
      <c r="GXE99" s="113"/>
      <c r="GXF99" s="113"/>
      <c r="GXG99" s="113"/>
      <c r="GXH99" s="113"/>
      <c r="GXI99" s="113"/>
      <c r="GXJ99" s="113"/>
      <c r="GXK99" s="113"/>
      <c r="GXL99" s="113"/>
      <c r="GXM99" s="113"/>
      <c r="GXN99" s="113"/>
      <c r="GXO99" s="113"/>
      <c r="GXP99" s="113"/>
      <c r="GXQ99" s="113"/>
      <c r="GXR99" s="113"/>
      <c r="GXS99" s="113"/>
      <c r="GXT99" s="113"/>
      <c r="GXU99" s="113"/>
      <c r="GXV99" s="113"/>
      <c r="GXW99" s="113"/>
      <c r="GXX99" s="113"/>
      <c r="GXY99" s="113"/>
      <c r="GXZ99" s="113"/>
      <c r="GYA99" s="113"/>
      <c r="GYB99" s="113"/>
      <c r="GYC99" s="113"/>
      <c r="GYD99" s="113"/>
      <c r="GYE99" s="113"/>
      <c r="GYF99" s="113"/>
      <c r="GYG99" s="113"/>
      <c r="GYH99" s="113"/>
      <c r="GYI99" s="113"/>
      <c r="GYJ99" s="113"/>
      <c r="GYK99" s="113"/>
      <c r="GYL99" s="113"/>
      <c r="GYM99" s="113"/>
      <c r="GYN99" s="113"/>
      <c r="GYO99" s="113"/>
      <c r="GYP99" s="113"/>
      <c r="GYQ99" s="113"/>
      <c r="GYR99" s="113"/>
      <c r="GYS99" s="113"/>
      <c r="GYT99" s="113"/>
      <c r="GYU99" s="113"/>
      <c r="GYV99" s="113"/>
      <c r="GYW99" s="113"/>
      <c r="GYX99" s="113"/>
      <c r="GYY99" s="113"/>
      <c r="GYZ99" s="113"/>
      <c r="GZA99" s="113"/>
      <c r="GZB99" s="113"/>
      <c r="GZC99" s="113"/>
      <c r="GZD99" s="113"/>
      <c r="GZE99" s="113"/>
      <c r="GZF99" s="113"/>
      <c r="GZG99" s="113"/>
      <c r="GZH99" s="113"/>
      <c r="GZI99" s="113"/>
      <c r="GZJ99" s="113"/>
      <c r="GZK99" s="113"/>
      <c r="GZL99" s="113"/>
      <c r="GZM99" s="113"/>
      <c r="GZN99" s="113"/>
      <c r="GZO99" s="113"/>
      <c r="GZP99" s="113"/>
      <c r="GZQ99" s="113"/>
      <c r="GZR99" s="113"/>
      <c r="GZS99" s="113"/>
      <c r="GZT99" s="113"/>
      <c r="GZU99" s="113"/>
      <c r="GZV99" s="113"/>
      <c r="GZW99" s="113"/>
      <c r="GZX99" s="113"/>
      <c r="GZY99" s="113"/>
      <c r="GZZ99" s="113"/>
      <c r="HAA99" s="113"/>
      <c r="HAB99" s="113"/>
      <c r="HAC99" s="113"/>
      <c r="HAD99" s="113"/>
      <c r="HAE99" s="113"/>
      <c r="HAF99" s="113"/>
      <c r="HAG99" s="113"/>
      <c r="HAH99" s="113"/>
      <c r="HAI99" s="113"/>
      <c r="HAJ99" s="113"/>
      <c r="HAK99" s="113"/>
      <c r="HAL99" s="113"/>
      <c r="HAM99" s="113"/>
      <c r="HAN99" s="113"/>
      <c r="HAO99" s="113"/>
      <c r="HAP99" s="113"/>
      <c r="HAQ99" s="113"/>
      <c r="HAR99" s="113"/>
      <c r="HAS99" s="113"/>
      <c r="HAT99" s="113"/>
      <c r="HAU99" s="113"/>
      <c r="HAV99" s="113"/>
      <c r="HAW99" s="113"/>
      <c r="HAX99" s="113"/>
      <c r="HAY99" s="113"/>
      <c r="HAZ99" s="113"/>
      <c r="HBA99" s="113"/>
      <c r="HBB99" s="113"/>
      <c r="HBC99" s="113"/>
      <c r="HBD99" s="113"/>
      <c r="HBE99" s="113"/>
      <c r="HBF99" s="113"/>
      <c r="HBG99" s="113"/>
      <c r="HBH99" s="113"/>
      <c r="HBI99" s="113"/>
      <c r="HBJ99" s="113"/>
      <c r="HBK99" s="113"/>
      <c r="HBL99" s="113"/>
      <c r="HBM99" s="113"/>
      <c r="HBN99" s="113"/>
      <c r="HBO99" s="113"/>
      <c r="HBP99" s="113"/>
      <c r="HBQ99" s="113"/>
      <c r="HBR99" s="113"/>
      <c r="HBS99" s="113"/>
      <c r="HBT99" s="113"/>
      <c r="HBU99" s="113"/>
      <c r="HBV99" s="113"/>
      <c r="HBW99" s="113"/>
      <c r="HBX99" s="113"/>
      <c r="HBY99" s="113"/>
      <c r="HBZ99" s="113"/>
      <c r="HCA99" s="113"/>
      <c r="HCB99" s="113"/>
      <c r="HCC99" s="113"/>
      <c r="HCD99" s="113"/>
      <c r="HCE99" s="113"/>
      <c r="HCF99" s="113"/>
      <c r="HCG99" s="113"/>
      <c r="HCH99" s="113"/>
      <c r="HCI99" s="113"/>
      <c r="HCJ99" s="113"/>
      <c r="HCK99" s="113"/>
      <c r="HCL99" s="113"/>
      <c r="HCM99" s="113"/>
      <c r="HCN99" s="113"/>
      <c r="HCO99" s="113"/>
      <c r="HCP99" s="113"/>
      <c r="HCQ99" s="113"/>
      <c r="HCR99" s="113"/>
      <c r="HCS99" s="113"/>
      <c r="HCT99" s="113"/>
      <c r="HCU99" s="113"/>
      <c r="HCV99" s="113"/>
      <c r="HCW99" s="113"/>
      <c r="HCX99" s="113"/>
      <c r="HCY99" s="113"/>
      <c r="HCZ99" s="113"/>
      <c r="HDA99" s="113"/>
      <c r="HDB99" s="113"/>
      <c r="HDC99" s="113"/>
      <c r="HDD99" s="113"/>
      <c r="HDE99" s="113"/>
      <c r="HDF99" s="113"/>
      <c r="HDG99" s="113"/>
      <c r="HDH99" s="113"/>
      <c r="HDI99" s="113"/>
      <c r="HDJ99" s="113"/>
      <c r="HDK99" s="113"/>
      <c r="HDL99" s="113"/>
      <c r="HDM99" s="113"/>
      <c r="HDN99" s="113"/>
      <c r="HDO99" s="113"/>
      <c r="HDP99" s="113"/>
      <c r="HDQ99" s="113"/>
      <c r="HDR99" s="113"/>
      <c r="HDS99" s="113"/>
      <c r="HDT99" s="113"/>
      <c r="HDU99" s="113"/>
      <c r="HDV99" s="113"/>
      <c r="HDW99" s="113"/>
      <c r="HDX99" s="113"/>
      <c r="HDY99" s="113"/>
      <c r="HDZ99" s="113"/>
      <c r="HEA99" s="113"/>
      <c r="HEB99" s="113"/>
      <c r="HEC99" s="113"/>
      <c r="HED99" s="113"/>
      <c r="HEE99" s="113"/>
      <c r="HEF99" s="113"/>
      <c r="HEG99" s="113"/>
      <c r="HEH99" s="113"/>
      <c r="HEI99" s="113"/>
      <c r="HEJ99" s="113"/>
      <c r="HEK99" s="113"/>
      <c r="HEL99" s="113"/>
      <c r="HEM99" s="113"/>
      <c r="HEN99" s="113"/>
      <c r="HEO99" s="113"/>
      <c r="HEP99" s="113"/>
      <c r="HEQ99" s="113"/>
      <c r="HER99" s="113"/>
      <c r="HES99" s="113"/>
      <c r="HET99" s="113"/>
      <c r="HEU99" s="113"/>
      <c r="HEV99" s="113"/>
      <c r="HEW99" s="113"/>
      <c r="HEX99" s="113"/>
      <c r="HEY99" s="113"/>
      <c r="HEZ99" s="113"/>
      <c r="HFA99" s="113"/>
      <c r="HFB99" s="113"/>
      <c r="HFC99" s="113"/>
      <c r="HFD99" s="113"/>
      <c r="HFE99" s="113"/>
      <c r="HFF99" s="113"/>
      <c r="HFG99" s="113"/>
      <c r="HFH99" s="113"/>
      <c r="HFI99" s="113"/>
      <c r="HFJ99" s="113"/>
      <c r="HFK99" s="113"/>
      <c r="HFL99" s="113"/>
      <c r="HFM99" s="113"/>
      <c r="HFN99" s="113"/>
      <c r="HFO99" s="113"/>
      <c r="HFP99" s="113"/>
      <c r="HFQ99" s="113"/>
      <c r="HFR99" s="113"/>
      <c r="HFS99" s="113"/>
      <c r="HFT99" s="113"/>
      <c r="HFU99" s="113"/>
      <c r="HFV99" s="113"/>
      <c r="HFW99" s="113"/>
      <c r="HFX99" s="113"/>
      <c r="HFY99" s="113"/>
      <c r="HFZ99" s="113"/>
      <c r="HGA99" s="113"/>
      <c r="HGB99" s="113"/>
      <c r="HGC99" s="113"/>
      <c r="HGD99" s="113"/>
      <c r="HGE99" s="113"/>
      <c r="HGF99" s="113"/>
      <c r="HGG99" s="113"/>
      <c r="HGH99" s="113"/>
      <c r="HGI99" s="113"/>
      <c r="HGJ99" s="113"/>
      <c r="HGK99" s="113"/>
      <c r="HGL99" s="113"/>
      <c r="HGM99" s="113"/>
      <c r="HGN99" s="113"/>
      <c r="HGO99" s="113"/>
      <c r="HGP99" s="113"/>
      <c r="HGQ99" s="113"/>
      <c r="HGR99" s="113"/>
      <c r="HGS99" s="113"/>
      <c r="HGT99" s="113"/>
      <c r="HGU99" s="113"/>
      <c r="HGV99" s="113"/>
      <c r="HGW99" s="113"/>
      <c r="HGX99" s="113"/>
      <c r="HGY99" s="113"/>
      <c r="HGZ99" s="113"/>
      <c r="HHA99" s="113"/>
      <c r="HHB99" s="113"/>
      <c r="HHC99" s="113"/>
      <c r="HHD99" s="113"/>
      <c r="HHE99" s="113"/>
      <c r="HHF99" s="113"/>
      <c r="HHG99" s="113"/>
      <c r="HHH99" s="113"/>
      <c r="HHI99" s="113"/>
      <c r="HHJ99" s="113"/>
      <c r="HHK99" s="113"/>
      <c r="HHL99" s="113"/>
      <c r="HHM99" s="113"/>
      <c r="HHN99" s="113"/>
      <c r="HHO99" s="113"/>
      <c r="HHP99" s="113"/>
      <c r="HHQ99" s="113"/>
      <c r="HHR99" s="113"/>
      <c r="HHS99" s="113"/>
      <c r="HHT99" s="113"/>
      <c r="HHU99" s="113"/>
      <c r="HHV99" s="113"/>
      <c r="HHW99" s="113"/>
      <c r="HHX99" s="113"/>
      <c r="HHY99" s="113"/>
      <c r="HHZ99" s="113"/>
      <c r="HIA99" s="113"/>
      <c r="HIB99" s="113"/>
      <c r="HIC99" s="113"/>
      <c r="HID99" s="113"/>
      <c r="HIE99" s="113"/>
      <c r="HIF99" s="113"/>
      <c r="HIG99" s="113"/>
      <c r="HIH99" s="113"/>
      <c r="HII99" s="113"/>
      <c r="HIJ99" s="113"/>
      <c r="HIK99" s="113"/>
      <c r="HIL99" s="113"/>
      <c r="HIM99" s="113"/>
      <c r="HIN99" s="113"/>
      <c r="HIO99" s="113"/>
      <c r="HIP99" s="113"/>
      <c r="HIQ99" s="113"/>
      <c r="HIR99" s="113"/>
      <c r="HIS99" s="113"/>
      <c r="HIT99" s="113"/>
      <c r="HIU99" s="113"/>
      <c r="HIV99" s="113"/>
      <c r="HIW99" s="113"/>
      <c r="HIX99" s="113"/>
      <c r="HIY99" s="113"/>
      <c r="HIZ99" s="113"/>
      <c r="HJA99" s="113"/>
      <c r="HJB99" s="113"/>
      <c r="HJC99" s="113"/>
      <c r="HJD99" s="113"/>
      <c r="HJE99" s="113"/>
      <c r="HJF99" s="113"/>
      <c r="HJG99" s="113"/>
      <c r="HJH99" s="113"/>
      <c r="HJI99" s="113"/>
      <c r="HJJ99" s="113"/>
      <c r="HJK99" s="113"/>
      <c r="HJL99" s="113"/>
      <c r="HJM99" s="113"/>
      <c r="HJN99" s="113"/>
      <c r="HJO99" s="113"/>
      <c r="HJP99" s="113"/>
      <c r="HJQ99" s="113"/>
      <c r="HJR99" s="113"/>
      <c r="HJS99" s="113"/>
      <c r="HJT99" s="113"/>
      <c r="HJU99" s="113"/>
      <c r="HJV99" s="113"/>
      <c r="HJW99" s="113"/>
      <c r="HJX99" s="113"/>
      <c r="HJY99" s="113"/>
      <c r="HJZ99" s="113"/>
      <c r="HKA99" s="113"/>
      <c r="HKB99" s="113"/>
      <c r="HKC99" s="113"/>
      <c r="HKD99" s="113"/>
      <c r="HKE99" s="113"/>
      <c r="HKF99" s="113"/>
      <c r="HKG99" s="113"/>
      <c r="HKH99" s="113"/>
      <c r="HKI99" s="113"/>
      <c r="HKJ99" s="113"/>
      <c r="HKK99" s="113"/>
      <c r="HKL99" s="113"/>
      <c r="HKM99" s="113"/>
      <c r="HKN99" s="113"/>
      <c r="HKO99" s="113"/>
      <c r="HKP99" s="113"/>
      <c r="HKQ99" s="113"/>
      <c r="HKR99" s="113"/>
      <c r="HKS99" s="113"/>
      <c r="HKT99" s="113"/>
      <c r="HKU99" s="113"/>
      <c r="HKV99" s="113"/>
      <c r="HKW99" s="113"/>
      <c r="HKX99" s="113"/>
      <c r="HKY99" s="113"/>
      <c r="HKZ99" s="113"/>
      <c r="HLA99" s="113"/>
      <c r="HLB99" s="113"/>
      <c r="HLC99" s="113"/>
      <c r="HLD99" s="113"/>
      <c r="HLE99" s="113"/>
      <c r="HLF99" s="113"/>
      <c r="HLG99" s="113"/>
      <c r="HLH99" s="113"/>
      <c r="HLI99" s="113"/>
      <c r="HLJ99" s="113"/>
      <c r="HLK99" s="113"/>
      <c r="HLL99" s="113"/>
      <c r="HLM99" s="113"/>
      <c r="HLN99" s="113"/>
      <c r="HLO99" s="113"/>
      <c r="HLP99" s="113"/>
      <c r="HLQ99" s="113"/>
      <c r="HLR99" s="113"/>
      <c r="HLS99" s="113"/>
      <c r="HLT99" s="113"/>
      <c r="HLU99" s="113"/>
      <c r="HLV99" s="113"/>
      <c r="HLW99" s="113"/>
      <c r="HLX99" s="113"/>
      <c r="HLY99" s="113"/>
      <c r="HLZ99" s="113"/>
      <c r="HMA99" s="113"/>
      <c r="HMB99" s="113"/>
      <c r="HMC99" s="113"/>
      <c r="HMD99" s="113"/>
      <c r="HME99" s="113"/>
      <c r="HMF99" s="113"/>
      <c r="HMG99" s="113"/>
      <c r="HMH99" s="113"/>
      <c r="HMI99" s="113"/>
      <c r="HMJ99" s="113"/>
      <c r="HMK99" s="113"/>
      <c r="HML99" s="113"/>
      <c r="HMM99" s="113"/>
      <c r="HMN99" s="113"/>
      <c r="HMO99" s="113"/>
      <c r="HMP99" s="113"/>
      <c r="HMQ99" s="113"/>
      <c r="HMR99" s="113"/>
      <c r="HMS99" s="113"/>
      <c r="HMT99" s="113"/>
      <c r="HMU99" s="113"/>
      <c r="HMV99" s="113"/>
      <c r="HMW99" s="113"/>
      <c r="HMX99" s="113"/>
      <c r="HMY99" s="113"/>
      <c r="HMZ99" s="113"/>
      <c r="HNA99" s="113"/>
      <c r="HNB99" s="113"/>
      <c r="HNC99" s="113"/>
      <c r="HND99" s="113"/>
      <c r="HNE99" s="113"/>
      <c r="HNF99" s="113"/>
      <c r="HNG99" s="113"/>
      <c r="HNH99" s="113"/>
      <c r="HNI99" s="113"/>
      <c r="HNJ99" s="113"/>
      <c r="HNK99" s="113"/>
      <c r="HNL99" s="113"/>
      <c r="HNM99" s="113"/>
      <c r="HNN99" s="113"/>
      <c r="HNO99" s="113"/>
      <c r="HNP99" s="113"/>
      <c r="HNQ99" s="113"/>
      <c r="HNR99" s="113"/>
      <c r="HNS99" s="113"/>
      <c r="HNT99" s="113"/>
      <c r="HNU99" s="113"/>
      <c r="HNV99" s="113"/>
      <c r="HNW99" s="113"/>
      <c r="HNX99" s="113"/>
      <c r="HNY99" s="113"/>
      <c r="HNZ99" s="113"/>
      <c r="HOA99" s="113"/>
      <c r="HOB99" s="113"/>
      <c r="HOC99" s="113"/>
      <c r="HOD99" s="113"/>
      <c r="HOE99" s="113"/>
      <c r="HOF99" s="113"/>
      <c r="HOG99" s="113"/>
      <c r="HOH99" s="113"/>
      <c r="HOI99" s="113"/>
      <c r="HOJ99" s="113"/>
      <c r="HOK99" s="113"/>
      <c r="HOL99" s="113"/>
      <c r="HOM99" s="113"/>
      <c r="HON99" s="113"/>
      <c r="HOO99" s="113"/>
      <c r="HOP99" s="113"/>
      <c r="HOQ99" s="113"/>
      <c r="HOR99" s="113"/>
      <c r="HOS99" s="113"/>
      <c r="HOT99" s="113"/>
      <c r="HOU99" s="113"/>
      <c r="HOV99" s="113"/>
      <c r="HOW99" s="113"/>
      <c r="HOX99" s="113"/>
      <c r="HOY99" s="113"/>
      <c r="HOZ99" s="113"/>
      <c r="HPA99" s="113"/>
      <c r="HPB99" s="113"/>
      <c r="HPC99" s="113"/>
      <c r="HPD99" s="113"/>
      <c r="HPE99" s="113"/>
      <c r="HPF99" s="113"/>
      <c r="HPG99" s="113"/>
      <c r="HPH99" s="113"/>
      <c r="HPI99" s="113"/>
      <c r="HPJ99" s="113"/>
      <c r="HPK99" s="113"/>
      <c r="HPL99" s="113"/>
      <c r="HPM99" s="113"/>
      <c r="HPN99" s="113"/>
      <c r="HPO99" s="113"/>
      <c r="HPP99" s="113"/>
      <c r="HPQ99" s="113"/>
      <c r="HPR99" s="113"/>
      <c r="HPS99" s="113"/>
      <c r="HPT99" s="113"/>
      <c r="HPU99" s="113"/>
      <c r="HPV99" s="113"/>
      <c r="HPW99" s="113"/>
      <c r="HPX99" s="113"/>
      <c r="HPY99" s="113"/>
      <c r="HPZ99" s="113"/>
      <c r="HQA99" s="113"/>
      <c r="HQB99" s="113"/>
      <c r="HQC99" s="113"/>
      <c r="HQD99" s="113"/>
      <c r="HQE99" s="113"/>
      <c r="HQF99" s="113"/>
      <c r="HQG99" s="113"/>
      <c r="HQH99" s="113"/>
      <c r="HQI99" s="113"/>
      <c r="HQJ99" s="113"/>
      <c r="HQK99" s="113"/>
      <c r="HQL99" s="113"/>
      <c r="HQM99" s="113"/>
      <c r="HQN99" s="113"/>
      <c r="HQO99" s="113"/>
      <c r="HQP99" s="113"/>
      <c r="HQQ99" s="113"/>
      <c r="HQR99" s="113"/>
      <c r="HQS99" s="113"/>
      <c r="HQT99" s="113"/>
      <c r="HQU99" s="113"/>
      <c r="HQV99" s="113"/>
      <c r="HQW99" s="113"/>
      <c r="HQX99" s="113"/>
      <c r="HQY99" s="113"/>
      <c r="HQZ99" s="113"/>
      <c r="HRA99" s="113"/>
      <c r="HRB99" s="113"/>
      <c r="HRC99" s="113"/>
      <c r="HRD99" s="113"/>
      <c r="HRE99" s="113"/>
      <c r="HRF99" s="113"/>
      <c r="HRG99" s="113"/>
      <c r="HRH99" s="113"/>
      <c r="HRI99" s="113"/>
      <c r="HRJ99" s="113"/>
      <c r="HRK99" s="113"/>
      <c r="HRL99" s="113"/>
      <c r="HRM99" s="113"/>
      <c r="HRN99" s="113"/>
      <c r="HRO99" s="113"/>
      <c r="HRP99" s="113"/>
      <c r="HRQ99" s="113"/>
      <c r="HRR99" s="113"/>
      <c r="HRS99" s="113"/>
      <c r="HRT99" s="113"/>
      <c r="HRU99" s="113"/>
      <c r="HRV99" s="113"/>
      <c r="HRW99" s="113"/>
      <c r="HRX99" s="113"/>
      <c r="HRY99" s="113"/>
      <c r="HRZ99" s="113"/>
      <c r="HSA99" s="113"/>
      <c r="HSB99" s="113"/>
      <c r="HSC99" s="113"/>
      <c r="HSD99" s="113"/>
      <c r="HSE99" s="113"/>
      <c r="HSF99" s="113"/>
      <c r="HSG99" s="113"/>
      <c r="HSH99" s="113"/>
      <c r="HSI99" s="113"/>
      <c r="HSJ99" s="113"/>
      <c r="HSK99" s="113"/>
      <c r="HSL99" s="113"/>
      <c r="HSM99" s="113"/>
      <c r="HSN99" s="113"/>
      <c r="HSO99" s="113"/>
      <c r="HSP99" s="113"/>
      <c r="HSQ99" s="113"/>
      <c r="HSR99" s="113"/>
      <c r="HSS99" s="113"/>
      <c r="HST99" s="113"/>
      <c r="HSU99" s="113"/>
      <c r="HSV99" s="113"/>
      <c r="HSW99" s="113"/>
      <c r="HSX99" s="113"/>
      <c r="HSY99" s="113"/>
      <c r="HSZ99" s="113"/>
      <c r="HTA99" s="113"/>
      <c r="HTB99" s="113"/>
      <c r="HTC99" s="113"/>
      <c r="HTD99" s="113"/>
      <c r="HTE99" s="113"/>
      <c r="HTF99" s="113"/>
      <c r="HTG99" s="113"/>
      <c r="HTH99" s="113"/>
      <c r="HTI99" s="113"/>
      <c r="HTJ99" s="113"/>
      <c r="HTK99" s="113"/>
      <c r="HTL99" s="113"/>
      <c r="HTM99" s="113"/>
      <c r="HTN99" s="113"/>
      <c r="HTO99" s="113"/>
      <c r="HTP99" s="113"/>
      <c r="HTQ99" s="113"/>
      <c r="HTR99" s="113"/>
      <c r="HTS99" s="113"/>
      <c r="HTT99" s="113"/>
      <c r="HTU99" s="113"/>
      <c r="HTV99" s="113"/>
      <c r="HTW99" s="113"/>
      <c r="HTX99" s="113"/>
      <c r="HTY99" s="113"/>
      <c r="HTZ99" s="113"/>
      <c r="HUA99" s="113"/>
      <c r="HUB99" s="113"/>
      <c r="HUC99" s="113"/>
      <c r="HUD99" s="113"/>
      <c r="HUE99" s="113"/>
      <c r="HUF99" s="113"/>
      <c r="HUG99" s="113"/>
      <c r="HUH99" s="113"/>
      <c r="HUI99" s="113"/>
      <c r="HUJ99" s="113"/>
      <c r="HUK99" s="113"/>
      <c r="HUL99" s="113"/>
      <c r="HUM99" s="113"/>
      <c r="HUN99" s="113"/>
      <c r="HUO99" s="113"/>
      <c r="HUP99" s="113"/>
      <c r="HUQ99" s="113"/>
      <c r="HUR99" s="113"/>
      <c r="HUS99" s="113"/>
      <c r="HUT99" s="113"/>
      <c r="HUU99" s="113"/>
      <c r="HUV99" s="113"/>
      <c r="HUW99" s="113"/>
      <c r="HUX99" s="113"/>
      <c r="HUY99" s="113"/>
      <c r="HUZ99" s="113"/>
      <c r="HVA99" s="113"/>
      <c r="HVB99" s="113"/>
      <c r="HVC99" s="113"/>
      <c r="HVD99" s="113"/>
      <c r="HVE99" s="113"/>
      <c r="HVF99" s="113"/>
      <c r="HVG99" s="113"/>
      <c r="HVH99" s="113"/>
      <c r="HVI99" s="113"/>
      <c r="HVJ99" s="113"/>
      <c r="HVK99" s="113"/>
      <c r="HVL99" s="113"/>
      <c r="HVM99" s="113"/>
      <c r="HVN99" s="113"/>
      <c r="HVO99" s="113"/>
      <c r="HVP99" s="113"/>
      <c r="HVQ99" s="113"/>
      <c r="HVR99" s="113"/>
      <c r="HVS99" s="113"/>
      <c r="HVT99" s="113"/>
      <c r="HVU99" s="113"/>
      <c r="HVV99" s="113"/>
      <c r="HVW99" s="113"/>
      <c r="HVX99" s="113"/>
      <c r="HVY99" s="113"/>
      <c r="HVZ99" s="113"/>
      <c r="HWA99" s="113"/>
      <c r="HWB99" s="113"/>
      <c r="HWC99" s="113"/>
      <c r="HWD99" s="113"/>
      <c r="HWE99" s="113"/>
      <c r="HWF99" s="113"/>
      <c r="HWG99" s="113"/>
      <c r="HWH99" s="113"/>
      <c r="HWI99" s="113"/>
      <c r="HWJ99" s="113"/>
      <c r="HWK99" s="113"/>
      <c r="HWL99" s="113"/>
      <c r="HWM99" s="113"/>
      <c r="HWN99" s="113"/>
      <c r="HWO99" s="113"/>
      <c r="HWP99" s="113"/>
      <c r="HWQ99" s="113"/>
      <c r="HWR99" s="113"/>
      <c r="HWS99" s="113"/>
      <c r="HWT99" s="113"/>
      <c r="HWU99" s="113"/>
      <c r="HWV99" s="113"/>
      <c r="HWW99" s="113"/>
      <c r="HWX99" s="113"/>
      <c r="HWY99" s="113"/>
      <c r="HWZ99" s="113"/>
      <c r="HXA99" s="113"/>
      <c r="HXB99" s="113"/>
      <c r="HXC99" s="113"/>
      <c r="HXD99" s="113"/>
      <c r="HXE99" s="113"/>
      <c r="HXF99" s="113"/>
      <c r="HXG99" s="113"/>
      <c r="HXH99" s="113"/>
      <c r="HXI99" s="113"/>
      <c r="HXJ99" s="113"/>
      <c r="HXK99" s="113"/>
      <c r="HXL99" s="113"/>
      <c r="HXM99" s="113"/>
      <c r="HXN99" s="113"/>
      <c r="HXO99" s="113"/>
      <c r="HXP99" s="113"/>
      <c r="HXQ99" s="113"/>
      <c r="HXR99" s="113"/>
      <c r="HXS99" s="113"/>
      <c r="HXT99" s="113"/>
      <c r="HXU99" s="113"/>
      <c r="HXV99" s="113"/>
      <c r="HXW99" s="113"/>
      <c r="HXX99" s="113"/>
      <c r="HXY99" s="113"/>
      <c r="HXZ99" s="113"/>
      <c r="HYA99" s="113"/>
      <c r="HYB99" s="113"/>
      <c r="HYC99" s="113"/>
      <c r="HYD99" s="113"/>
      <c r="HYE99" s="113"/>
      <c r="HYF99" s="113"/>
      <c r="HYG99" s="113"/>
      <c r="HYH99" s="113"/>
      <c r="HYI99" s="113"/>
      <c r="HYJ99" s="113"/>
      <c r="HYK99" s="113"/>
      <c r="HYL99" s="113"/>
      <c r="HYM99" s="113"/>
      <c r="HYN99" s="113"/>
      <c r="HYO99" s="113"/>
      <c r="HYP99" s="113"/>
      <c r="HYQ99" s="113"/>
      <c r="HYR99" s="113"/>
      <c r="HYS99" s="113"/>
      <c r="HYT99" s="113"/>
      <c r="HYU99" s="113"/>
      <c r="HYV99" s="113"/>
      <c r="HYW99" s="113"/>
      <c r="HYX99" s="113"/>
      <c r="HYY99" s="113"/>
      <c r="HYZ99" s="113"/>
      <c r="HZA99" s="113"/>
      <c r="HZB99" s="113"/>
      <c r="HZC99" s="113"/>
      <c r="HZD99" s="113"/>
      <c r="HZE99" s="113"/>
      <c r="HZF99" s="113"/>
      <c r="HZG99" s="113"/>
      <c r="HZH99" s="113"/>
      <c r="HZI99" s="113"/>
      <c r="HZJ99" s="113"/>
      <c r="HZK99" s="113"/>
      <c r="HZL99" s="113"/>
      <c r="HZM99" s="113"/>
      <c r="HZN99" s="113"/>
      <c r="HZO99" s="113"/>
      <c r="HZP99" s="113"/>
      <c r="HZQ99" s="113"/>
      <c r="HZR99" s="113"/>
      <c r="HZS99" s="113"/>
      <c r="HZT99" s="113"/>
      <c r="HZU99" s="113"/>
      <c r="HZV99" s="113"/>
      <c r="HZW99" s="113"/>
      <c r="HZX99" s="113"/>
      <c r="HZY99" s="113"/>
      <c r="HZZ99" s="113"/>
      <c r="IAA99" s="113"/>
      <c r="IAB99" s="113"/>
      <c r="IAC99" s="113"/>
      <c r="IAD99" s="113"/>
      <c r="IAE99" s="113"/>
      <c r="IAF99" s="113"/>
      <c r="IAG99" s="113"/>
      <c r="IAH99" s="113"/>
      <c r="IAI99" s="113"/>
      <c r="IAJ99" s="113"/>
      <c r="IAK99" s="113"/>
      <c r="IAL99" s="113"/>
      <c r="IAM99" s="113"/>
      <c r="IAN99" s="113"/>
      <c r="IAO99" s="113"/>
      <c r="IAP99" s="113"/>
      <c r="IAQ99" s="113"/>
      <c r="IAR99" s="113"/>
      <c r="IAS99" s="113"/>
      <c r="IAT99" s="113"/>
      <c r="IAU99" s="113"/>
      <c r="IAV99" s="113"/>
      <c r="IAW99" s="113"/>
      <c r="IAX99" s="113"/>
      <c r="IAY99" s="113"/>
      <c r="IAZ99" s="113"/>
      <c r="IBA99" s="113"/>
      <c r="IBB99" s="113"/>
      <c r="IBC99" s="113"/>
      <c r="IBD99" s="113"/>
      <c r="IBE99" s="113"/>
      <c r="IBF99" s="113"/>
      <c r="IBG99" s="113"/>
      <c r="IBH99" s="113"/>
      <c r="IBI99" s="113"/>
      <c r="IBJ99" s="113"/>
      <c r="IBK99" s="113"/>
      <c r="IBL99" s="113"/>
      <c r="IBM99" s="113"/>
      <c r="IBN99" s="113"/>
      <c r="IBO99" s="113"/>
      <c r="IBP99" s="113"/>
      <c r="IBQ99" s="113"/>
      <c r="IBR99" s="113"/>
      <c r="IBS99" s="113"/>
      <c r="IBT99" s="113"/>
      <c r="IBU99" s="113"/>
      <c r="IBV99" s="113"/>
      <c r="IBW99" s="113"/>
      <c r="IBX99" s="113"/>
      <c r="IBY99" s="113"/>
      <c r="IBZ99" s="113"/>
      <c r="ICA99" s="113"/>
      <c r="ICB99" s="113"/>
      <c r="ICC99" s="113"/>
      <c r="ICD99" s="113"/>
      <c r="ICE99" s="113"/>
      <c r="ICF99" s="113"/>
      <c r="ICG99" s="113"/>
      <c r="ICH99" s="113"/>
      <c r="ICI99" s="113"/>
      <c r="ICJ99" s="113"/>
      <c r="ICK99" s="113"/>
      <c r="ICL99" s="113"/>
      <c r="ICM99" s="113"/>
      <c r="ICN99" s="113"/>
      <c r="ICO99" s="113"/>
      <c r="ICP99" s="113"/>
      <c r="ICQ99" s="113"/>
      <c r="ICR99" s="113"/>
      <c r="ICS99" s="113"/>
      <c r="ICT99" s="113"/>
      <c r="ICU99" s="113"/>
      <c r="ICV99" s="113"/>
      <c r="ICW99" s="113"/>
      <c r="ICX99" s="113"/>
      <c r="ICY99" s="113"/>
      <c r="ICZ99" s="113"/>
      <c r="IDA99" s="113"/>
      <c r="IDB99" s="113"/>
      <c r="IDC99" s="113"/>
      <c r="IDD99" s="113"/>
      <c r="IDE99" s="113"/>
      <c r="IDF99" s="113"/>
      <c r="IDG99" s="113"/>
      <c r="IDH99" s="113"/>
      <c r="IDI99" s="113"/>
      <c r="IDJ99" s="113"/>
      <c r="IDK99" s="113"/>
      <c r="IDL99" s="113"/>
      <c r="IDM99" s="113"/>
      <c r="IDN99" s="113"/>
      <c r="IDO99" s="113"/>
      <c r="IDP99" s="113"/>
      <c r="IDQ99" s="113"/>
      <c r="IDR99" s="113"/>
      <c r="IDS99" s="113"/>
      <c r="IDT99" s="113"/>
      <c r="IDU99" s="113"/>
      <c r="IDV99" s="113"/>
      <c r="IDW99" s="113"/>
      <c r="IDX99" s="113"/>
      <c r="IDY99" s="113"/>
      <c r="IDZ99" s="113"/>
      <c r="IEA99" s="113"/>
      <c r="IEB99" s="113"/>
      <c r="IEC99" s="113"/>
      <c r="IED99" s="113"/>
      <c r="IEE99" s="113"/>
      <c r="IEF99" s="113"/>
      <c r="IEG99" s="113"/>
      <c r="IEH99" s="113"/>
      <c r="IEI99" s="113"/>
      <c r="IEJ99" s="113"/>
      <c r="IEK99" s="113"/>
      <c r="IEL99" s="113"/>
      <c r="IEM99" s="113"/>
      <c r="IEN99" s="113"/>
      <c r="IEO99" s="113"/>
      <c r="IEP99" s="113"/>
      <c r="IEQ99" s="113"/>
      <c r="IER99" s="113"/>
      <c r="IES99" s="113"/>
      <c r="IET99" s="113"/>
      <c r="IEU99" s="113"/>
      <c r="IEV99" s="113"/>
      <c r="IEW99" s="113"/>
      <c r="IEX99" s="113"/>
      <c r="IEY99" s="113"/>
      <c r="IEZ99" s="113"/>
      <c r="IFA99" s="113"/>
      <c r="IFB99" s="113"/>
      <c r="IFC99" s="113"/>
      <c r="IFD99" s="113"/>
      <c r="IFE99" s="113"/>
      <c r="IFF99" s="113"/>
      <c r="IFG99" s="113"/>
      <c r="IFH99" s="113"/>
      <c r="IFI99" s="113"/>
      <c r="IFJ99" s="113"/>
      <c r="IFK99" s="113"/>
      <c r="IFL99" s="113"/>
      <c r="IFM99" s="113"/>
      <c r="IFN99" s="113"/>
      <c r="IFO99" s="113"/>
      <c r="IFP99" s="113"/>
      <c r="IFQ99" s="113"/>
      <c r="IFR99" s="113"/>
      <c r="IFS99" s="113"/>
      <c r="IFT99" s="113"/>
      <c r="IFU99" s="113"/>
      <c r="IFV99" s="113"/>
      <c r="IFW99" s="113"/>
      <c r="IFX99" s="113"/>
      <c r="IFY99" s="113"/>
      <c r="IFZ99" s="113"/>
      <c r="IGA99" s="113"/>
      <c r="IGB99" s="113"/>
      <c r="IGC99" s="113"/>
      <c r="IGD99" s="113"/>
      <c r="IGE99" s="113"/>
      <c r="IGF99" s="113"/>
      <c r="IGG99" s="113"/>
      <c r="IGH99" s="113"/>
      <c r="IGI99" s="113"/>
      <c r="IGJ99" s="113"/>
      <c r="IGK99" s="113"/>
      <c r="IGL99" s="113"/>
      <c r="IGM99" s="113"/>
      <c r="IGN99" s="113"/>
      <c r="IGO99" s="113"/>
      <c r="IGP99" s="113"/>
      <c r="IGQ99" s="113"/>
      <c r="IGR99" s="113"/>
      <c r="IGS99" s="113"/>
      <c r="IGT99" s="113"/>
      <c r="IGU99" s="113"/>
      <c r="IGV99" s="113"/>
      <c r="IGW99" s="113"/>
      <c r="IGX99" s="113"/>
      <c r="IGY99" s="113"/>
      <c r="IGZ99" s="113"/>
      <c r="IHA99" s="113"/>
      <c r="IHB99" s="113"/>
      <c r="IHC99" s="113"/>
      <c r="IHD99" s="113"/>
      <c r="IHE99" s="113"/>
      <c r="IHF99" s="113"/>
      <c r="IHG99" s="113"/>
      <c r="IHH99" s="113"/>
      <c r="IHI99" s="113"/>
      <c r="IHJ99" s="113"/>
      <c r="IHK99" s="113"/>
      <c r="IHL99" s="113"/>
      <c r="IHM99" s="113"/>
      <c r="IHN99" s="113"/>
      <c r="IHO99" s="113"/>
      <c r="IHP99" s="113"/>
      <c r="IHQ99" s="113"/>
      <c r="IHR99" s="113"/>
      <c r="IHS99" s="113"/>
      <c r="IHT99" s="113"/>
      <c r="IHU99" s="113"/>
      <c r="IHV99" s="113"/>
      <c r="IHW99" s="113"/>
      <c r="IHX99" s="113"/>
      <c r="IHY99" s="113"/>
      <c r="IHZ99" s="113"/>
      <c r="IIA99" s="113"/>
      <c r="IIB99" s="113"/>
      <c r="IIC99" s="113"/>
      <c r="IID99" s="113"/>
      <c r="IIE99" s="113"/>
      <c r="IIF99" s="113"/>
      <c r="IIG99" s="113"/>
      <c r="IIH99" s="113"/>
      <c r="III99" s="113"/>
      <c r="IIJ99" s="113"/>
      <c r="IIK99" s="113"/>
      <c r="IIL99" s="113"/>
      <c r="IIM99" s="113"/>
      <c r="IIN99" s="113"/>
      <c r="IIO99" s="113"/>
      <c r="IIP99" s="113"/>
      <c r="IIQ99" s="113"/>
      <c r="IIR99" s="113"/>
      <c r="IIS99" s="113"/>
      <c r="IIT99" s="113"/>
      <c r="IIU99" s="113"/>
      <c r="IIV99" s="113"/>
      <c r="IIW99" s="113"/>
      <c r="IIX99" s="113"/>
      <c r="IIY99" s="113"/>
      <c r="IIZ99" s="113"/>
      <c r="IJA99" s="113"/>
      <c r="IJB99" s="113"/>
      <c r="IJC99" s="113"/>
      <c r="IJD99" s="113"/>
      <c r="IJE99" s="113"/>
      <c r="IJF99" s="113"/>
      <c r="IJG99" s="113"/>
      <c r="IJH99" s="113"/>
      <c r="IJI99" s="113"/>
      <c r="IJJ99" s="113"/>
      <c r="IJK99" s="113"/>
      <c r="IJL99" s="113"/>
      <c r="IJM99" s="113"/>
      <c r="IJN99" s="113"/>
      <c r="IJO99" s="113"/>
      <c r="IJP99" s="113"/>
      <c r="IJQ99" s="113"/>
      <c r="IJR99" s="113"/>
      <c r="IJS99" s="113"/>
      <c r="IJT99" s="113"/>
      <c r="IJU99" s="113"/>
      <c r="IJV99" s="113"/>
      <c r="IJW99" s="113"/>
      <c r="IJX99" s="113"/>
      <c r="IJY99" s="113"/>
      <c r="IJZ99" s="113"/>
      <c r="IKA99" s="113"/>
      <c r="IKB99" s="113"/>
      <c r="IKC99" s="113"/>
      <c r="IKD99" s="113"/>
      <c r="IKE99" s="113"/>
      <c r="IKF99" s="113"/>
      <c r="IKG99" s="113"/>
      <c r="IKH99" s="113"/>
      <c r="IKI99" s="113"/>
      <c r="IKJ99" s="113"/>
      <c r="IKK99" s="113"/>
      <c r="IKL99" s="113"/>
      <c r="IKM99" s="113"/>
      <c r="IKN99" s="113"/>
      <c r="IKO99" s="113"/>
      <c r="IKP99" s="113"/>
      <c r="IKQ99" s="113"/>
      <c r="IKR99" s="113"/>
      <c r="IKS99" s="113"/>
      <c r="IKT99" s="113"/>
      <c r="IKU99" s="113"/>
      <c r="IKV99" s="113"/>
      <c r="IKW99" s="113"/>
      <c r="IKX99" s="113"/>
      <c r="IKY99" s="113"/>
      <c r="IKZ99" s="113"/>
      <c r="ILA99" s="113"/>
      <c r="ILB99" s="113"/>
      <c r="ILC99" s="113"/>
      <c r="ILD99" s="113"/>
      <c r="ILE99" s="113"/>
      <c r="ILF99" s="113"/>
      <c r="ILG99" s="113"/>
      <c r="ILH99" s="113"/>
      <c r="ILI99" s="113"/>
      <c r="ILJ99" s="113"/>
      <c r="ILK99" s="113"/>
      <c r="ILL99" s="113"/>
      <c r="ILM99" s="113"/>
      <c r="ILN99" s="113"/>
      <c r="ILO99" s="113"/>
      <c r="ILP99" s="113"/>
      <c r="ILQ99" s="113"/>
      <c r="ILR99" s="113"/>
      <c r="ILS99" s="113"/>
      <c r="ILT99" s="113"/>
      <c r="ILU99" s="113"/>
      <c r="ILV99" s="113"/>
      <c r="ILW99" s="113"/>
      <c r="ILX99" s="113"/>
      <c r="ILY99" s="113"/>
      <c r="ILZ99" s="113"/>
      <c r="IMA99" s="113"/>
      <c r="IMB99" s="113"/>
      <c r="IMC99" s="113"/>
      <c r="IMD99" s="113"/>
      <c r="IME99" s="113"/>
      <c r="IMF99" s="113"/>
      <c r="IMG99" s="113"/>
      <c r="IMH99" s="113"/>
      <c r="IMI99" s="113"/>
      <c r="IMJ99" s="113"/>
      <c r="IMK99" s="113"/>
      <c r="IML99" s="113"/>
      <c r="IMM99" s="113"/>
      <c r="IMN99" s="113"/>
      <c r="IMO99" s="113"/>
      <c r="IMP99" s="113"/>
      <c r="IMQ99" s="113"/>
      <c r="IMR99" s="113"/>
      <c r="IMS99" s="113"/>
      <c r="IMT99" s="113"/>
      <c r="IMU99" s="113"/>
      <c r="IMV99" s="113"/>
      <c r="IMW99" s="113"/>
      <c r="IMX99" s="113"/>
      <c r="IMY99" s="113"/>
      <c r="IMZ99" s="113"/>
      <c r="INA99" s="113"/>
      <c r="INB99" s="113"/>
      <c r="INC99" s="113"/>
      <c r="IND99" s="113"/>
      <c r="INE99" s="113"/>
      <c r="INF99" s="113"/>
      <c r="ING99" s="113"/>
      <c r="INH99" s="113"/>
      <c r="INI99" s="113"/>
      <c r="INJ99" s="113"/>
      <c r="INK99" s="113"/>
      <c r="INL99" s="113"/>
      <c r="INM99" s="113"/>
      <c r="INN99" s="113"/>
      <c r="INO99" s="113"/>
      <c r="INP99" s="113"/>
      <c r="INQ99" s="113"/>
      <c r="INR99" s="113"/>
      <c r="INS99" s="113"/>
      <c r="INT99" s="113"/>
      <c r="INU99" s="113"/>
      <c r="INV99" s="113"/>
      <c r="INW99" s="113"/>
      <c r="INX99" s="113"/>
      <c r="INY99" s="113"/>
      <c r="INZ99" s="113"/>
      <c r="IOA99" s="113"/>
      <c r="IOB99" s="113"/>
      <c r="IOC99" s="113"/>
      <c r="IOD99" s="113"/>
      <c r="IOE99" s="113"/>
      <c r="IOF99" s="113"/>
      <c r="IOG99" s="113"/>
      <c r="IOH99" s="113"/>
      <c r="IOI99" s="113"/>
      <c r="IOJ99" s="113"/>
      <c r="IOK99" s="113"/>
      <c r="IOL99" s="113"/>
      <c r="IOM99" s="113"/>
      <c r="ION99" s="113"/>
      <c r="IOO99" s="113"/>
      <c r="IOP99" s="113"/>
      <c r="IOQ99" s="113"/>
      <c r="IOR99" s="113"/>
      <c r="IOS99" s="113"/>
      <c r="IOT99" s="113"/>
      <c r="IOU99" s="113"/>
      <c r="IOV99" s="113"/>
      <c r="IOW99" s="113"/>
      <c r="IOX99" s="113"/>
      <c r="IOY99" s="113"/>
      <c r="IOZ99" s="113"/>
      <c r="IPA99" s="113"/>
      <c r="IPB99" s="113"/>
      <c r="IPC99" s="113"/>
      <c r="IPD99" s="113"/>
      <c r="IPE99" s="113"/>
      <c r="IPF99" s="113"/>
      <c r="IPG99" s="113"/>
      <c r="IPH99" s="113"/>
      <c r="IPI99" s="113"/>
      <c r="IPJ99" s="113"/>
      <c r="IPK99" s="113"/>
      <c r="IPL99" s="113"/>
      <c r="IPM99" s="113"/>
      <c r="IPN99" s="113"/>
      <c r="IPO99" s="113"/>
      <c r="IPP99" s="113"/>
      <c r="IPQ99" s="113"/>
      <c r="IPR99" s="113"/>
      <c r="IPS99" s="113"/>
      <c r="IPT99" s="113"/>
      <c r="IPU99" s="113"/>
      <c r="IPV99" s="113"/>
      <c r="IPW99" s="113"/>
      <c r="IPX99" s="113"/>
      <c r="IPY99" s="113"/>
      <c r="IPZ99" s="113"/>
      <c r="IQA99" s="113"/>
      <c r="IQB99" s="113"/>
      <c r="IQC99" s="113"/>
      <c r="IQD99" s="113"/>
      <c r="IQE99" s="113"/>
      <c r="IQF99" s="113"/>
      <c r="IQG99" s="113"/>
      <c r="IQH99" s="113"/>
      <c r="IQI99" s="113"/>
      <c r="IQJ99" s="113"/>
      <c r="IQK99" s="113"/>
      <c r="IQL99" s="113"/>
      <c r="IQM99" s="113"/>
      <c r="IQN99" s="113"/>
      <c r="IQO99" s="113"/>
      <c r="IQP99" s="113"/>
      <c r="IQQ99" s="113"/>
      <c r="IQR99" s="113"/>
      <c r="IQS99" s="113"/>
      <c r="IQT99" s="113"/>
      <c r="IQU99" s="113"/>
      <c r="IQV99" s="113"/>
      <c r="IQW99" s="113"/>
      <c r="IQX99" s="113"/>
      <c r="IQY99" s="113"/>
      <c r="IQZ99" s="113"/>
      <c r="IRA99" s="113"/>
      <c r="IRB99" s="113"/>
      <c r="IRC99" s="113"/>
      <c r="IRD99" s="113"/>
      <c r="IRE99" s="113"/>
      <c r="IRF99" s="113"/>
      <c r="IRG99" s="113"/>
      <c r="IRH99" s="113"/>
      <c r="IRI99" s="113"/>
      <c r="IRJ99" s="113"/>
      <c r="IRK99" s="113"/>
      <c r="IRL99" s="113"/>
      <c r="IRM99" s="113"/>
      <c r="IRN99" s="113"/>
      <c r="IRO99" s="113"/>
      <c r="IRP99" s="113"/>
      <c r="IRQ99" s="113"/>
      <c r="IRR99" s="113"/>
      <c r="IRS99" s="113"/>
      <c r="IRT99" s="113"/>
      <c r="IRU99" s="113"/>
      <c r="IRV99" s="113"/>
      <c r="IRW99" s="113"/>
      <c r="IRX99" s="113"/>
      <c r="IRY99" s="113"/>
      <c r="IRZ99" s="113"/>
      <c r="ISA99" s="113"/>
      <c r="ISB99" s="113"/>
      <c r="ISC99" s="113"/>
      <c r="ISD99" s="113"/>
      <c r="ISE99" s="113"/>
      <c r="ISF99" s="113"/>
      <c r="ISG99" s="113"/>
      <c r="ISH99" s="113"/>
      <c r="ISI99" s="113"/>
      <c r="ISJ99" s="113"/>
      <c r="ISK99" s="113"/>
      <c r="ISL99" s="113"/>
      <c r="ISM99" s="113"/>
      <c r="ISN99" s="113"/>
      <c r="ISO99" s="113"/>
      <c r="ISP99" s="113"/>
      <c r="ISQ99" s="113"/>
      <c r="ISR99" s="113"/>
      <c r="ISS99" s="113"/>
      <c r="IST99" s="113"/>
      <c r="ISU99" s="113"/>
      <c r="ISV99" s="113"/>
      <c r="ISW99" s="113"/>
      <c r="ISX99" s="113"/>
      <c r="ISY99" s="113"/>
      <c r="ISZ99" s="113"/>
      <c r="ITA99" s="113"/>
      <c r="ITB99" s="113"/>
      <c r="ITC99" s="113"/>
      <c r="ITD99" s="113"/>
      <c r="ITE99" s="113"/>
      <c r="ITF99" s="113"/>
      <c r="ITG99" s="113"/>
      <c r="ITH99" s="113"/>
      <c r="ITI99" s="113"/>
      <c r="ITJ99" s="113"/>
      <c r="ITK99" s="113"/>
      <c r="ITL99" s="113"/>
      <c r="ITM99" s="113"/>
      <c r="ITN99" s="113"/>
      <c r="ITO99" s="113"/>
      <c r="ITP99" s="113"/>
      <c r="ITQ99" s="113"/>
      <c r="ITR99" s="113"/>
      <c r="ITS99" s="113"/>
      <c r="ITT99" s="113"/>
      <c r="ITU99" s="113"/>
      <c r="ITV99" s="113"/>
      <c r="ITW99" s="113"/>
      <c r="ITX99" s="113"/>
      <c r="ITY99" s="113"/>
      <c r="ITZ99" s="113"/>
      <c r="IUA99" s="113"/>
      <c r="IUB99" s="113"/>
      <c r="IUC99" s="113"/>
      <c r="IUD99" s="113"/>
      <c r="IUE99" s="113"/>
      <c r="IUF99" s="113"/>
      <c r="IUG99" s="113"/>
      <c r="IUH99" s="113"/>
      <c r="IUI99" s="113"/>
      <c r="IUJ99" s="113"/>
      <c r="IUK99" s="113"/>
      <c r="IUL99" s="113"/>
      <c r="IUM99" s="113"/>
      <c r="IUN99" s="113"/>
      <c r="IUO99" s="113"/>
      <c r="IUP99" s="113"/>
      <c r="IUQ99" s="113"/>
      <c r="IUR99" s="113"/>
      <c r="IUS99" s="113"/>
      <c r="IUT99" s="113"/>
      <c r="IUU99" s="113"/>
      <c r="IUV99" s="113"/>
      <c r="IUW99" s="113"/>
      <c r="IUX99" s="113"/>
      <c r="IUY99" s="113"/>
      <c r="IUZ99" s="113"/>
      <c r="IVA99" s="113"/>
      <c r="IVB99" s="113"/>
      <c r="IVC99" s="113"/>
      <c r="IVD99" s="113"/>
      <c r="IVE99" s="113"/>
      <c r="IVF99" s="113"/>
      <c r="IVG99" s="113"/>
      <c r="IVH99" s="113"/>
      <c r="IVI99" s="113"/>
      <c r="IVJ99" s="113"/>
      <c r="IVK99" s="113"/>
      <c r="IVL99" s="113"/>
      <c r="IVM99" s="113"/>
      <c r="IVN99" s="113"/>
      <c r="IVO99" s="113"/>
      <c r="IVP99" s="113"/>
      <c r="IVQ99" s="113"/>
      <c r="IVR99" s="113"/>
      <c r="IVS99" s="113"/>
      <c r="IVT99" s="113"/>
      <c r="IVU99" s="113"/>
      <c r="IVV99" s="113"/>
      <c r="IVW99" s="113"/>
      <c r="IVX99" s="113"/>
      <c r="IVY99" s="113"/>
      <c r="IVZ99" s="113"/>
      <c r="IWA99" s="113"/>
      <c r="IWB99" s="113"/>
      <c r="IWC99" s="113"/>
      <c r="IWD99" s="113"/>
      <c r="IWE99" s="113"/>
      <c r="IWF99" s="113"/>
      <c r="IWG99" s="113"/>
      <c r="IWH99" s="113"/>
      <c r="IWI99" s="113"/>
      <c r="IWJ99" s="113"/>
      <c r="IWK99" s="113"/>
      <c r="IWL99" s="113"/>
      <c r="IWM99" s="113"/>
      <c r="IWN99" s="113"/>
      <c r="IWO99" s="113"/>
      <c r="IWP99" s="113"/>
      <c r="IWQ99" s="113"/>
      <c r="IWR99" s="113"/>
      <c r="IWS99" s="113"/>
      <c r="IWT99" s="113"/>
      <c r="IWU99" s="113"/>
      <c r="IWV99" s="113"/>
      <c r="IWW99" s="113"/>
      <c r="IWX99" s="113"/>
      <c r="IWY99" s="113"/>
      <c r="IWZ99" s="113"/>
      <c r="IXA99" s="113"/>
      <c r="IXB99" s="113"/>
      <c r="IXC99" s="113"/>
      <c r="IXD99" s="113"/>
      <c r="IXE99" s="113"/>
      <c r="IXF99" s="113"/>
      <c r="IXG99" s="113"/>
      <c r="IXH99" s="113"/>
      <c r="IXI99" s="113"/>
      <c r="IXJ99" s="113"/>
      <c r="IXK99" s="113"/>
      <c r="IXL99" s="113"/>
      <c r="IXM99" s="113"/>
      <c r="IXN99" s="113"/>
      <c r="IXO99" s="113"/>
      <c r="IXP99" s="113"/>
      <c r="IXQ99" s="113"/>
      <c r="IXR99" s="113"/>
      <c r="IXS99" s="113"/>
      <c r="IXT99" s="113"/>
      <c r="IXU99" s="113"/>
      <c r="IXV99" s="113"/>
      <c r="IXW99" s="113"/>
      <c r="IXX99" s="113"/>
      <c r="IXY99" s="113"/>
      <c r="IXZ99" s="113"/>
      <c r="IYA99" s="113"/>
      <c r="IYB99" s="113"/>
      <c r="IYC99" s="113"/>
      <c r="IYD99" s="113"/>
      <c r="IYE99" s="113"/>
      <c r="IYF99" s="113"/>
      <c r="IYG99" s="113"/>
      <c r="IYH99" s="113"/>
      <c r="IYI99" s="113"/>
      <c r="IYJ99" s="113"/>
      <c r="IYK99" s="113"/>
      <c r="IYL99" s="113"/>
      <c r="IYM99" s="113"/>
      <c r="IYN99" s="113"/>
      <c r="IYO99" s="113"/>
      <c r="IYP99" s="113"/>
      <c r="IYQ99" s="113"/>
      <c r="IYR99" s="113"/>
      <c r="IYS99" s="113"/>
      <c r="IYT99" s="113"/>
      <c r="IYU99" s="113"/>
      <c r="IYV99" s="113"/>
      <c r="IYW99" s="113"/>
      <c r="IYX99" s="113"/>
      <c r="IYY99" s="113"/>
      <c r="IYZ99" s="113"/>
      <c r="IZA99" s="113"/>
      <c r="IZB99" s="113"/>
      <c r="IZC99" s="113"/>
      <c r="IZD99" s="113"/>
      <c r="IZE99" s="113"/>
      <c r="IZF99" s="113"/>
      <c r="IZG99" s="113"/>
      <c r="IZH99" s="113"/>
      <c r="IZI99" s="113"/>
      <c r="IZJ99" s="113"/>
      <c r="IZK99" s="113"/>
      <c r="IZL99" s="113"/>
      <c r="IZM99" s="113"/>
      <c r="IZN99" s="113"/>
      <c r="IZO99" s="113"/>
      <c r="IZP99" s="113"/>
      <c r="IZQ99" s="113"/>
      <c r="IZR99" s="113"/>
      <c r="IZS99" s="113"/>
      <c r="IZT99" s="113"/>
      <c r="IZU99" s="113"/>
      <c r="IZV99" s="113"/>
      <c r="IZW99" s="113"/>
      <c r="IZX99" s="113"/>
      <c r="IZY99" s="113"/>
      <c r="IZZ99" s="113"/>
      <c r="JAA99" s="113"/>
      <c r="JAB99" s="113"/>
      <c r="JAC99" s="113"/>
      <c r="JAD99" s="113"/>
      <c r="JAE99" s="113"/>
      <c r="JAF99" s="113"/>
      <c r="JAG99" s="113"/>
      <c r="JAH99" s="113"/>
      <c r="JAI99" s="113"/>
      <c r="JAJ99" s="113"/>
      <c r="JAK99" s="113"/>
      <c r="JAL99" s="113"/>
      <c r="JAM99" s="113"/>
      <c r="JAN99" s="113"/>
      <c r="JAO99" s="113"/>
      <c r="JAP99" s="113"/>
      <c r="JAQ99" s="113"/>
      <c r="JAR99" s="113"/>
      <c r="JAS99" s="113"/>
      <c r="JAT99" s="113"/>
      <c r="JAU99" s="113"/>
      <c r="JAV99" s="113"/>
      <c r="JAW99" s="113"/>
      <c r="JAX99" s="113"/>
      <c r="JAY99" s="113"/>
      <c r="JAZ99" s="113"/>
      <c r="JBA99" s="113"/>
      <c r="JBB99" s="113"/>
      <c r="JBC99" s="113"/>
      <c r="JBD99" s="113"/>
      <c r="JBE99" s="113"/>
      <c r="JBF99" s="113"/>
      <c r="JBG99" s="113"/>
      <c r="JBH99" s="113"/>
      <c r="JBI99" s="113"/>
      <c r="JBJ99" s="113"/>
      <c r="JBK99" s="113"/>
      <c r="JBL99" s="113"/>
      <c r="JBM99" s="113"/>
      <c r="JBN99" s="113"/>
      <c r="JBO99" s="113"/>
      <c r="JBP99" s="113"/>
      <c r="JBQ99" s="113"/>
      <c r="JBR99" s="113"/>
      <c r="JBS99" s="113"/>
      <c r="JBT99" s="113"/>
      <c r="JBU99" s="113"/>
      <c r="JBV99" s="113"/>
      <c r="JBW99" s="113"/>
      <c r="JBX99" s="113"/>
      <c r="JBY99" s="113"/>
      <c r="JBZ99" s="113"/>
      <c r="JCA99" s="113"/>
      <c r="JCB99" s="113"/>
      <c r="JCC99" s="113"/>
      <c r="JCD99" s="113"/>
      <c r="JCE99" s="113"/>
      <c r="JCF99" s="113"/>
      <c r="JCG99" s="113"/>
      <c r="JCH99" s="113"/>
      <c r="JCI99" s="113"/>
      <c r="JCJ99" s="113"/>
      <c r="JCK99" s="113"/>
      <c r="JCL99" s="113"/>
      <c r="JCM99" s="113"/>
      <c r="JCN99" s="113"/>
      <c r="JCO99" s="113"/>
      <c r="JCP99" s="113"/>
      <c r="JCQ99" s="113"/>
      <c r="JCR99" s="113"/>
      <c r="JCS99" s="113"/>
      <c r="JCT99" s="113"/>
      <c r="JCU99" s="113"/>
      <c r="JCV99" s="113"/>
      <c r="JCW99" s="113"/>
      <c r="JCX99" s="113"/>
      <c r="JCY99" s="113"/>
      <c r="JCZ99" s="113"/>
      <c r="JDA99" s="113"/>
      <c r="JDB99" s="113"/>
      <c r="JDC99" s="113"/>
      <c r="JDD99" s="113"/>
      <c r="JDE99" s="113"/>
      <c r="JDF99" s="113"/>
      <c r="JDG99" s="113"/>
      <c r="JDH99" s="113"/>
      <c r="JDI99" s="113"/>
      <c r="JDJ99" s="113"/>
      <c r="JDK99" s="113"/>
      <c r="JDL99" s="113"/>
      <c r="JDM99" s="113"/>
      <c r="JDN99" s="113"/>
      <c r="JDO99" s="113"/>
      <c r="JDP99" s="113"/>
      <c r="JDQ99" s="113"/>
      <c r="JDR99" s="113"/>
      <c r="JDS99" s="113"/>
      <c r="JDT99" s="113"/>
      <c r="JDU99" s="113"/>
      <c r="JDV99" s="113"/>
      <c r="JDW99" s="113"/>
      <c r="JDX99" s="113"/>
      <c r="JDY99" s="113"/>
      <c r="JDZ99" s="113"/>
      <c r="JEA99" s="113"/>
      <c r="JEB99" s="113"/>
      <c r="JEC99" s="113"/>
      <c r="JED99" s="113"/>
      <c r="JEE99" s="113"/>
      <c r="JEF99" s="113"/>
      <c r="JEG99" s="113"/>
      <c r="JEH99" s="113"/>
      <c r="JEI99" s="113"/>
      <c r="JEJ99" s="113"/>
      <c r="JEK99" s="113"/>
      <c r="JEL99" s="113"/>
      <c r="JEM99" s="113"/>
      <c r="JEN99" s="113"/>
      <c r="JEO99" s="113"/>
      <c r="JEP99" s="113"/>
      <c r="JEQ99" s="113"/>
      <c r="JER99" s="113"/>
      <c r="JES99" s="113"/>
      <c r="JET99" s="113"/>
      <c r="JEU99" s="113"/>
      <c r="JEV99" s="113"/>
      <c r="JEW99" s="113"/>
      <c r="JEX99" s="113"/>
      <c r="JEY99" s="113"/>
      <c r="JEZ99" s="113"/>
      <c r="JFA99" s="113"/>
      <c r="JFB99" s="113"/>
      <c r="JFC99" s="113"/>
      <c r="JFD99" s="113"/>
      <c r="JFE99" s="113"/>
      <c r="JFF99" s="113"/>
      <c r="JFG99" s="113"/>
      <c r="JFH99" s="113"/>
      <c r="JFI99" s="113"/>
      <c r="JFJ99" s="113"/>
      <c r="JFK99" s="113"/>
      <c r="JFL99" s="113"/>
      <c r="JFM99" s="113"/>
      <c r="JFN99" s="113"/>
      <c r="JFO99" s="113"/>
      <c r="JFP99" s="113"/>
      <c r="JFQ99" s="113"/>
      <c r="JFR99" s="113"/>
      <c r="JFS99" s="113"/>
      <c r="JFT99" s="113"/>
      <c r="JFU99" s="113"/>
      <c r="JFV99" s="113"/>
      <c r="JFW99" s="113"/>
      <c r="JFX99" s="113"/>
      <c r="JFY99" s="113"/>
      <c r="JFZ99" s="113"/>
      <c r="JGA99" s="113"/>
      <c r="JGB99" s="113"/>
      <c r="JGC99" s="113"/>
      <c r="JGD99" s="113"/>
      <c r="JGE99" s="113"/>
      <c r="JGF99" s="113"/>
      <c r="JGG99" s="113"/>
      <c r="JGH99" s="113"/>
      <c r="JGI99" s="113"/>
      <c r="JGJ99" s="113"/>
      <c r="JGK99" s="113"/>
      <c r="JGL99" s="113"/>
      <c r="JGM99" s="113"/>
      <c r="JGN99" s="113"/>
      <c r="JGO99" s="113"/>
      <c r="JGP99" s="113"/>
      <c r="JGQ99" s="113"/>
      <c r="JGR99" s="113"/>
      <c r="JGS99" s="113"/>
      <c r="JGT99" s="113"/>
      <c r="JGU99" s="113"/>
      <c r="JGV99" s="113"/>
      <c r="JGW99" s="113"/>
      <c r="JGX99" s="113"/>
      <c r="JGY99" s="113"/>
      <c r="JGZ99" s="113"/>
      <c r="JHA99" s="113"/>
      <c r="JHB99" s="113"/>
      <c r="JHC99" s="113"/>
      <c r="JHD99" s="113"/>
      <c r="JHE99" s="113"/>
      <c r="JHF99" s="113"/>
      <c r="JHG99" s="113"/>
      <c r="JHH99" s="113"/>
      <c r="JHI99" s="113"/>
      <c r="JHJ99" s="113"/>
      <c r="JHK99" s="113"/>
      <c r="JHL99" s="113"/>
      <c r="JHM99" s="113"/>
      <c r="JHN99" s="113"/>
      <c r="JHO99" s="113"/>
      <c r="JHP99" s="113"/>
      <c r="JHQ99" s="113"/>
      <c r="JHR99" s="113"/>
      <c r="JHS99" s="113"/>
      <c r="JHT99" s="113"/>
      <c r="JHU99" s="113"/>
      <c r="JHV99" s="113"/>
      <c r="JHW99" s="113"/>
      <c r="JHX99" s="113"/>
      <c r="JHY99" s="113"/>
      <c r="JHZ99" s="113"/>
      <c r="JIA99" s="113"/>
      <c r="JIB99" s="113"/>
      <c r="JIC99" s="113"/>
      <c r="JID99" s="113"/>
      <c r="JIE99" s="113"/>
      <c r="JIF99" s="113"/>
      <c r="JIG99" s="113"/>
      <c r="JIH99" s="113"/>
      <c r="JII99" s="113"/>
      <c r="JIJ99" s="113"/>
      <c r="JIK99" s="113"/>
      <c r="JIL99" s="113"/>
      <c r="JIM99" s="113"/>
      <c r="JIN99" s="113"/>
      <c r="JIO99" s="113"/>
      <c r="JIP99" s="113"/>
      <c r="JIQ99" s="113"/>
      <c r="JIR99" s="113"/>
      <c r="JIS99" s="113"/>
      <c r="JIT99" s="113"/>
      <c r="JIU99" s="113"/>
      <c r="JIV99" s="113"/>
      <c r="JIW99" s="113"/>
      <c r="JIX99" s="113"/>
      <c r="JIY99" s="113"/>
      <c r="JIZ99" s="113"/>
      <c r="JJA99" s="113"/>
      <c r="JJB99" s="113"/>
      <c r="JJC99" s="113"/>
      <c r="JJD99" s="113"/>
      <c r="JJE99" s="113"/>
      <c r="JJF99" s="113"/>
      <c r="JJG99" s="113"/>
      <c r="JJH99" s="113"/>
      <c r="JJI99" s="113"/>
      <c r="JJJ99" s="113"/>
      <c r="JJK99" s="113"/>
      <c r="JJL99" s="113"/>
      <c r="JJM99" s="113"/>
      <c r="JJN99" s="113"/>
      <c r="JJO99" s="113"/>
      <c r="JJP99" s="113"/>
      <c r="JJQ99" s="113"/>
      <c r="JJR99" s="113"/>
      <c r="JJS99" s="113"/>
      <c r="JJT99" s="113"/>
      <c r="JJU99" s="113"/>
      <c r="JJV99" s="113"/>
      <c r="JJW99" s="113"/>
      <c r="JJX99" s="113"/>
      <c r="JJY99" s="113"/>
      <c r="JJZ99" s="113"/>
      <c r="JKA99" s="113"/>
      <c r="JKB99" s="113"/>
      <c r="JKC99" s="113"/>
      <c r="JKD99" s="113"/>
      <c r="JKE99" s="113"/>
      <c r="JKF99" s="113"/>
      <c r="JKG99" s="113"/>
      <c r="JKH99" s="113"/>
      <c r="JKI99" s="113"/>
      <c r="JKJ99" s="113"/>
      <c r="JKK99" s="113"/>
      <c r="JKL99" s="113"/>
      <c r="JKM99" s="113"/>
      <c r="JKN99" s="113"/>
      <c r="JKO99" s="113"/>
      <c r="JKP99" s="113"/>
      <c r="JKQ99" s="113"/>
      <c r="JKR99" s="113"/>
      <c r="JKS99" s="113"/>
      <c r="JKT99" s="113"/>
      <c r="JKU99" s="113"/>
      <c r="JKV99" s="113"/>
      <c r="JKW99" s="113"/>
      <c r="JKX99" s="113"/>
      <c r="JKY99" s="113"/>
      <c r="JKZ99" s="113"/>
      <c r="JLA99" s="113"/>
      <c r="JLB99" s="113"/>
      <c r="JLC99" s="113"/>
      <c r="JLD99" s="113"/>
      <c r="JLE99" s="113"/>
      <c r="JLF99" s="113"/>
      <c r="JLG99" s="113"/>
      <c r="JLH99" s="113"/>
      <c r="JLI99" s="113"/>
      <c r="JLJ99" s="113"/>
      <c r="JLK99" s="113"/>
      <c r="JLL99" s="113"/>
      <c r="JLM99" s="113"/>
      <c r="JLN99" s="113"/>
      <c r="JLO99" s="113"/>
      <c r="JLP99" s="113"/>
      <c r="JLQ99" s="113"/>
      <c r="JLR99" s="113"/>
      <c r="JLS99" s="113"/>
      <c r="JLT99" s="113"/>
      <c r="JLU99" s="113"/>
      <c r="JLV99" s="113"/>
      <c r="JLW99" s="113"/>
      <c r="JLX99" s="113"/>
      <c r="JLY99" s="113"/>
      <c r="JLZ99" s="113"/>
      <c r="JMA99" s="113"/>
      <c r="JMB99" s="113"/>
      <c r="JMC99" s="113"/>
      <c r="JMD99" s="113"/>
      <c r="JME99" s="113"/>
      <c r="JMF99" s="113"/>
      <c r="JMG99" s="113"/>
      <c r="JMH99" s="113"/>
      <c r="JMI99" s="113"/>
      <c r="JMJ99" s="113"/>
      <c r="JMK99" s="113"/>
      <c r="JML99" s="113"/>
      <c r="JMM99" s="113"/>
      <c r="JMN99" s="113"/>
      <c r="JMO99" s="113"/>
      <c r="JMP99" s="113"/>
      <c r="JMQ99" s="113"/>
      <c r="JMR99" s="113"/>
      <c r="JMS99" s="113"/>
      <c r="JMT99" s="113"/>
      <c r="JMU99" s="113"/>
      <c r="JMV99" s="113"/>
      <c r="JMW99" s="113"/>
      <c r="JMX99" s="113"/>
      <c r="JMY99" s="113"/>
      <c r="JMZ99" s="113"/>
      <c r="JNA99" s="113"/>
      <c r="JNB99" s="113"/>
      <c r="JNC99" s="113"/>
      <c r="JND99" s="113"/>
      <c r="JNE99" s="113"/>
      <c r="JNF99" s="113"/>
      <c r="JNG99" s="113"/>
      <c r="JNH99" s="113"/>
      <c r="JNI99" s="113"/>
      <c r="JNJ99" s="113"/>
      <c r="JNK99" s="113"/>
      <c r="JNL99" s="113"/>
      <c r="JNM99" s="113"/>
      <c r="JNN99" s="113"/>
      <c r="JNO99" s="113"/>
      <c r="JNP99" s="113"/>
      <c r="JNQ99" s="113"/>
      <c r="JNR99" s="113"/>
      <c r="JNS99" s="113"/>
      <c r="JNT99" s="113"/>
      <c r="JNU99" s="113"/>
      <c r="JNV99" s="113"/>
      <c r="JNW99" s="113"/>
      <c r="JNX99" s="113"/>
      <c r="JNY99" s="113"/>
      <c r="JNZ99" s="113"/>
      <c r="JOA99" s="113"/>
      <c r="JOB99" s="113"/>
      <c r="JOC99" s="113"/>
      <c r="JOD99" s="113"/>
      <c r="JOE99" s="113"/>
      <c r="JOF99" s="113"/>
      <c r="JOG99" s="113"/>
      <c r="JOH99" s="113"/>
      <c r="JOI99" s="113"/>
      <c r="JOJ99" s="113"/>
      <c r="JOK99" s="113"/>
      <c r="JOL99" s="113"/>
      <c r="JOM99" s="113"/>
      <c r="JON99" s="113"/>
      <c r="JOO99" s="113"/>
      <c r="JOP99" s="113"/>
      <c r="JOQ99" s="113"/>
      <c r="JOR99" s="113"/>
      <c r="JOS99" s="113"/>
      <c r="JOT99" s="113"/>
      <c r="JOU99" s="113"/>
      <c r="JOV99" s="113"/>
      <c r="JOW99" s="113"/>
      <c r="JOX99" s="113"/>
      <c r="JOY99" s="113"/>
      <c r="JOZ99" s="113"/>
      <c r="JPA99" s="113"/>
      <c r="JPB99" s="113"/>
      <c r="JPC99" s="113"/>
      <c r="JPD99" s="113"/>
      <c r="JPE99" s="113"/>
      <c r="JPF99" s="113"/>
      <c r="JPG99" s="113"/>
      <c r="JPH99" s="113"/>
      <c r="JPI99" s="113"/>
      <c r="JPJ99" s="113"/>
      <c r="JPK99" s="113"/>
      <c r="JPL99" s="113"/>
      <c r="JPM99" s="113"/>
      <c r="JPN99" s="113"/>
      <c r="JPO99" s="113"/>
      <c r="JPP99" s="113"/>
      <c r="JPQ99" s="113"/>
      <c r="JPR99" s="113"/>
      <c r="JPS99" s="113"/>
      <c r="JPT99" s="113"/>
      <c r="JPU99" s="113"/>
      <c r="JPV99" s="113"/>
      <c r="JPW99" s="113"/>
      <c r="JPX99" s="113"/>
      <c r="JPY99" s="113"/>
      <c r="JPZ99" s="113"/>
      <c r="JQA99" s="113"/>
      <c r="JQB99" s="113"/>
      <c r="JQC99" s="113"/>
      <c r="JQD99" s="113"/>
      <c r="JQE99" s="113"/>
      <c r="JQF99" s="113"/>
      <c r="JQG99" s="113"/>
      <c r="JQH99" s="113"/>
      <c r="JQI99" s="113"/>
      <c r="JQJ99" s="113"/>
      <c r="JQK99" s="113"/>
      <c r="JQL99" s="113"/>
      <c r="JQM99" s="113"/>
      <c r="JQN99" s="113"/>
      <c r="JQO99" s="113"/>
      <c r="JQP99" s="113"/>
      <c r="JQQ99" s="113"/>
      <c r="JQR99" s="113"/>
      <c r="JQS99" s="113"/>
      <c r="JQT99" s="113"/>
      <c r="JQU99" s="113"/>
      <c r="JQV99" s="113"/>
      <c r="JQW99" s="113"/>
      <c r="JQX99" s="113"/>
      <c r="JQY99" s="113"/>
      <c r="JQZ99" s="113"/>
      <c r="JRA99" s="113"/>
      <c r="JRB99" s="113"/>
      <c r="JRC99" s="113"/>
      <c r="JRD99" s="113"/>
      <c r="JRE99" s="113"/>
      <c r="JRF99" s="113"/>
      <c r="JRG99" s="113"/>
      <c r="JRH99" s="113"/>
      <c r="JRI99" s="113"/>
      <c r="JRJ99" s="113"/>
      <c r="JRK99" s="113"/>
      <c r="JRL99" s="113"/>
      <c r="JRM99" s="113"/>
      <c r="JRN99" s="113"/>
      <c r="JRO99" s="113"/>
      <c r="JRP99" s="113"/>
      <c r="JRQ99" s="113"/>
      <c r="JRR99" s="113"/>
      <c r="JRS99" s="113"/>
      <c r="JRT99" s="113"/>
      <c r="JRU99" s="113"/>
      <c r="JRV99" s="113"/>
      <c r="JRW99" s="113"/>
      <c r="JRX99" s="113"/>
      <c r="JRY99" s="113"/>
      <c r="JRZ99" s="113"/>
      <c r="JSA99" s="113"/>
      <c r="JSB99" s="113"/>
      <c r="JSC99" s="113"/>
      <c r="JSD99" s="113"/>
      <c r="JSE99" s="113"/>
      <c r="JSF99" s="113"/>
      <c r="JSG99" s="113"/>
      <c r="JSH99" s="113"/>
      <c r="JSI99" s="113"/>
      <c r="JSJ99" s="113"/>
      <c r="JSK99" s="113"/>
      <c r="JSL99" s="113"/>
      <c r="JSM99" s="113"/>
      <c r="JSN99" s="113"/>
      <c r="JSO99" s="113"/>
      <c r="JSP99" s="113"/>
      <c r="JSQ99" s="113"/>
      <c r="JSR99" s="113"/>
      <c r="JSS99" s="113"/>
      <c r="JST99" s="113"/>
      <c r="JSU99" s="113"/>
      <c r="JSV99" s="113"/>
      <c r="JSW99" s="113"/>
      <c r="JSX99" s="113"/>
      <c r="JSY99" s="113"/>
      <c r="JSZ99" s="113"/>
      <c r="JTA99" s="113"/>
      <c r="JTB99" s="113"/>
      <c r="JTC99" s="113"/>
      <c r="JTD99" s="113"/>
      <c r="JTE99" s="113"/>
      <c r="JTF99" s="113"/>
      <c r="JTG99" s="113"/>
      <c r="JTH99" s="113"/>
      <c r="JTI99" s="113"/>
      <c r="JTJ99" s="113"/>
      <c r="JTK99" s="113"/>
      <c r="JTL99" s="113"/>
      <c r="JTM99" s="113"/>
      <c r="JTN99" s="113"/>
      <c r="JTO99" s="113"/>
      <c r="JTP99" s="113"/>
      <c r="JTQ99" s="113"/>
      <c r="JTR99" s="113"/>
      <c r="JTS99" s="113"/>
      <c r="JTT99" s="113"/>
      <c r="JTU99" s="113"/>
      <c r="JTV99" s="113"/>
      <c r="JTW99" s="113"/>
      <c r="JTX99" s="113"/>
      <c r="JTY99" s="113"/>
      <c r="JTZ99" s="113"/>
      <c r="JUA99" s="113"/>
      <c r="JUB99" s="113"/>
      <c r="JUC99" s="113"/>
      <c r="JUD99" s="113"/>
      <c r="JUE99" s="113"/>
      <c r="JUF99" s="113"/>
      <c r="JUG99" s="113"/>
      <c r="JUH99" s="113"/>
      <c r="JUI99" s="113"/>
      <c r="JUJ99" s="113"/>
      <c r="JUK99" s="113"/>
      <c r="JUL99" s="113"/>
      <c r="JUM99" s="113"/>
      <c r="JUN99" s="113"/>
      <c r="JUO99" s="113"/>
      <c r="JUP99" s="113"/>
      <c r="JUQ99" s="113"/>
      <c r="JUR99" s="113"/>
      <c r="JUS99" s="113"/>
      <c r="JUT99" s="113"/>
      <c r="JUU99" s="113"/>
      <c r="JUV99" s="113"/>
      <c r="JUW99" s="113"/>
      <c r="JUX99" s="113"/>
      <c r="JUY99" s="113"/>
      <c r="JUZ99" s="113"/>
      <c r="JVA99" s="113"/>
      <c r="JVB99" s="113"/>
      <c r="JVC99" s="113"/>
      <c r="JVD99" s="113"/>
      <c r="JVE99" s="113"/>
      <c r="JVF99" s="113"/>
      <c r="JVG99" s="113"/>
      <c r="JVH99" s="113"/>
      <c r="JVI99" s="113"/>
      <c r="JVJ99" s="113"/>
      <c r="JVK99" s="113"/>
      <c r="JVL99" s="113"/>
      <c r="JVM99" s="113"/>
      <c r="JVN99" s="113"/>
      <c r="JVO99" s="113"/>
      <c r="JVP99" s="113"/>
      <c r="JVQ99" s="113"/>
      <c r="JVR99" s="113"/>
      <c r="JVS99" s="113"/>
      <c r="JVT99" s="113"/>
      <c r="JVU99" s="113"/>
      <c r="JVV99" s="113"/>
      <c r="JVW99" s="113"/>
      <c r="JVX99" s="113"/>
      <c r="JVY99" s="113"/>
      <c r="JVZ99" s="113"/>
      <c r="JWA99" s="113"/>
      <c r="JWB99" s="113"/>
      <c r="JWC99" s="113"/>
      <c r="JWD99" s="113"/>
      <c r="JWE99" s="113"/>
      <c r="JWF99" s="113"/>
      <c r="JWG99" s="113"/>
      <c r="JWH99" s="113"/>
      <c r="JWI99" s="113"/>
      <c r="JWJ99" s="113"/>
      <c r="JWK99" s="113"/>
      <c r="JWL99" s="113"/>
      <c r="JWM99" s="113"/>
      <c r="JWN99" s="113"/>
      <c r="JWO99" s="113"/>
      <c r="JWP99" s="113"/>
      <c r="JWQ99" s="113"/>
      <c r="JWR99" s="113"/>
      <c r="JWS99" s="113"/>
      <c r="JWT99" s="113"/>
      <c r="JWU99" s="113"/>
      <c r="JWV99" s="113"/>
      <c r="JWW99" s="113"/>
      <c r="JWX99" s="113"/>
      <c r="JWY99" s="113"/>
      <c r="JWZ99" s="113"/>
      <c r="JXA99" s="113"/>
      <c r="JXB99" s="113"/>
      <c r="JXC99" s="113"/>
      <c r="JXD99" s="113"/>
      <c r="JXE99" s="113"/>
      <c r="JXF99" s="113"/>
      <c r="JXG99" s="113"/>
      <c r="JXH99" s="113"/>
      <c r="JXI99" s="113"/>
      <c r="JXJ99" s="113"/>
      <c r="JXK99" s="113"/>
      <c r="JXL99" s="113"/>
      <c r="JXM99" s="113"/>
      <c r="JXN99" s="113"/>
      <c r="JXO99" s="113"/>
      <c r="JXP99" s="113"/>
      <c r="JXQ99" s="113"/>
      <c r="JXR99" s="113"/>
      <c r="JXS99" s="113"/>
      <c r="JXT99" s="113"/>
      <c r="JXU99" s="113"/>
      <c r="JXV99" s="113"/>
      <c r="JXW99" s="113"/>
      <c r="JXX99" s="113"/>
      <c r="JXY99" s="113"/>
      <c r="JXZ99" s="113"/>
      <c r="JYA99" s="113"/>
      <c r="JYB99" s="113"/>
      <c r="JYC99" s="113"/>
      <c r="JYD99" s="113"/>
      <c r="JYE99" s="113"/>
      <c r="JYF99" s="113"/>
      <c r="JYG99" s="113"/>
      <c r="JYH99" s="113"/>
      <c r="JYI99" s="113"/>
      <c r="JYJ99" s="113"/>
      <c r="JYK99" s="113"/>
      <c r="JYL99" s="113"/>
      <c r="JYM99" s="113"/>
      <c r="JYN99" s="113"/>
      <c r="JYO99" s="113"/>
      <c r="JYP99" s="113"/>
      <c r="JYQ99" s="113"/>
      <c r="JYR99" s="113"/>
      <c r="JYS99" s="113"/>
      <c r="JYT99" s="113"/>
      <c r="JYU99" s="113"/>
      <c r="JYV99" s="113"/>
      <c r="JYW99" s="113"/>
      <c r="JYX99" s="113"/>
      <c r="JYY99" s="113"/>
      <c r="JYZ99" s="113"/>
      <c r="JZA99" s="113"/>
      <c r="JZB99" s="113"/>
      <c r="JZC99" s="113"/>
      <c r="JZD99" s="113"/>
      <c r="JZE99" s="113"/>
      <c r="JZF99" s="113"/>
      <c r="JZG99" s="113"/>
      <c r="JZH99" s="113"/>
      <c r="JZI99" s="113"/>
      <c r="JZJ99" s="113"/>
      <c r="JZK99" s="113"/>
      <c r="JZL99" s="113"/>
      <c r="JZM99" s="113"/>
      <c r="JZN99" s="113"/>
      <c r="JZO99" s="113"/>
      <c r="JZP99" s="113"/>
      <c r="JZQ99" s="113"/>
      <c r="JZR99" s="113"/>
      <c r="JZS99" s="113"/>
      <c r="JZT99" s="113"/>
      <c r="JZU99" s="113"/>
      <c r="JZV99" s="113"/>
      <c r="JZW99" s="113"/>
      <c r="JZX99" s="113"/>
      <c r="JZY99" s="113"/>
      <c r="JZZ99" s="113"/>
      <c r="KAA99" s="113"/>
      <c r="KAB99" s="113"/>
      <c r="KAC99" s="113"/>
      <c r="KAD99" s="113"/>
      <c r="KAE99" s="113"/>
      <c r="KAF99" s="113"/>
      <c r="KAG99" s="113"/>
      <c r="KAH99" s="113"/>
      <c r="KAI99" s="113"/>
      <c r="KAJ99" s="113"/>
      <c r="KAK99" s="113"/>
      <c r="KAL99" s="113"/>
      <c r="KAM99" s="113"/>
      <c r="KAN99" s="113"/>
      <c r="KAO99" s="113"/>
      <c r="KAP99" s="113"/>
      <c r="KAQ99" s="113"/>
      <c r="KAR99" s="113"/>
      <c r="KAS99" s="113"/>
      <c r="KAT99" s="113"/>
      <c r="KAU99" s="113"/>
      <c r="KAV99" s="113"/>
      <c r="KAW99" s="113"/>
      <c r="KAX99" s="113"/>
      <c r="KAY99" s="113"/>
      <c r="KAZ99" s="113"/>
      <c r="KBA99" s="113"/>
      <c r="KBB99" s="113"/>
      <c r="KBC99" s="113"/>
      <c r="KBD99" s="113"/>
      <c r="KBE99" s="113"/>
      <c r="KBF99" s="113"/>
      <c r="KBG99" s="113"/>
      <c r="KBH99" s="113"/>
      <c r="KBI99" s="113"/>
      <c r="KBJ99" s="113"/>
      <c r="KBK99" s="113"/>
      <c r="KBL99" s="113"/>
      <c r="KBM99" s="113"/>
      <c r="KBN99" s="113"/>
      <c r="KBO99" s="113"/>
      <c r="KBP99" s="113"/>
      <c r="KBQ99" s="113"/>
      <c r="KBR99" s="113"/>
      <c r="KBS99" s="113"/>
      <c r="KBT99" s="113"/>
      <c r="KBU99" s="113"/>
      <c r="KBV99" s="113"/>
      <c r="KBW99" s="113"/>
      <c r="KBX99" s="113"/>
      <c r="KBY99" s="113"/>
      <c r="KBZ99" s="113"/>
      <c r="KCA99" s="113"/>
      <c r="KCB99" s="113"/>
      <c r="KCC99" s="113"/>
      <c r="KCD99" s="113"/>
      <c r="KCE99" s="113"/>
      <c r="KCF99" s="113"/>
      <c r="KCG99" s="113"/>
      <c r="KCH99" s="113"/>
      <c r="KCI99" s="113"/>
      <c r="KCJ99" s="113"/>
      <c r="KCK99" s="113"/>
      <c r="KCL99" s="113"/>
      <c r="KCM99" s="113"/>
      <c r="KCN99" s="113"/>
      <c r="KCO99" s="113"/>
      <c r="KCP99" s="113"/>
      <c r="KCQ99" s="113"/>
      <c r="KCR99" s="113"/>
      <c r="KCS99" s="113"/>
      <c r="KCT99" s="113"/>
      <c r="KCU99" s="113"/>
      <c r="KCV99" s="113"/>
      <c r="KCW99" s="113"/>
      <c r="KCX99" s="113"/>
      <c r="KCY99" s="113"/>
      <c r="KCZ99" s="113"/>
      <c r="KDA99" s="113"/>
      <c r="KDB99" s="113"/>
      <c r="KDC99" s="113"/>
      <c r="KDD99" s="113"/>
      <c r="KDE99" s="113"/>
      <c r="KDF99" s="113"/>
      <c r="KDG99" s="113"/>
      <c r="KDH99" s="113"/>
      <c r="KDI99" s="113"/>
      <c r="KDJ99" s="113"/>
      <c r="KDK99" s="113"/>
      <c r="KDL99" s="113"/>
      <c r="KDM99" s="113"/>
      <c r="KDN99" s="113"/>
      <c r="KDO99" s="113"/>
      <c r="KDP99" s="113"/>
      <c r="KDQ99" s="113"/>
      <c r="KDR99" s="113"/>
      <c r="KDS99" s="113"/>
      <c r="KDT99" s="113"/>
      <c r="KDU99" s="113"/>
      <c r="KDV99" s="113"/>
      <c r="KDW99" s="113"/>
      <c r="KDX99" s="113"/>
      <c r="KDY99" s="113"/>
      <c r="KDZ99" s="113"/>
      <c r="KEA99" s="113"/>
      <c r="KEB99" s="113"/>
      <c r="KEC99" s="113"/>
      <c r="KED99" s="113"/>
      <c r="KEE99" s="113"/>
      <c r="KEF99" s="113"/>
      <c r="KEG99" s="113"/>
      <c r="KEH99" s="113"/>
      <c r="KEI99" s="113"/>
      <c r="KEJ99" s="113"/>
      <c r="KEK99" s="113"/>
      <c r="KEL99" s="113"/>
      <c r="KEM99" s="113"/>
      <c r="KEN99" s="113"/>
      <c r="KEO99" s="113"/>
      <c r="KEP99" s="113"/>
      <c r="KEQ99" s="113"/>
      <c r="KER99" s="113"/>
      <c r="KES99" s="113"/>
      <c r="KET99" s="113"/>
      <c r="KEU99" s="113"/>
      <c r="KEV99" s="113"/>
      <c r="KEW99" s="113"/>
      <c r="KEX99" s="113"/>
      <c r="KEY99" s="113"/>
      <c r="KEZ99" s="113"/>
      <c r="KFA99" s="113"/>
      <c r="KFB99" s="113"/>
      <c r="KFC99" s="113"/>
      <c r="KFD99" s="113"/>
      <c r="KFE99" s="113"/>
      <c r="KFF99" s="113"/>
      <c r="KFG99" s="113"/>
      <c r="KFH99" s="113"/>
      <c r="KFI99" s="113"/>
      <c r="KFJ99" s="113"/>
      <c r="KFK99" s="113"/>
      <c r="KFL99" s="113"/>
      <c r="KFM99" s="113"/>
      <c r="KFN99" s="113"/>
      <c r="KFO99" s="113"/>
      <c r="KFP99" s="113"/>
      <c r="KFQ99" s="113"/>
      <c r="KFR99" s="113"/>
      <c r="KFS99" s="113"/>
      <c r="KFT99" s="113"/>
      <c r="KFU99" s="113"/>
      <c r="KFV99" s="113"/>
      <c r="KFW99" s="113"/>
      <c r="KFX99" s="113"/>
      <c r="KFY99" s="113"/>
      <c r="KFZ99" s="113"/>
      <c r="KGA99" s="113"/>
      <c r="KGB99" s="113"/>
      <c r="KGC99" s="113"/>
      <c r="KGD99" s="113"/>
      <c r="KGE99" s="113"/>
      <c r="KGF99" s="113"/>
      <c r="KGG99" s="113"/>
      <c r="KGH99" s="113"/>
      <c r="KGI99" s="113"/>
      <c r="KGJ99" s="113"/>
      <c r="KGK99" s="113"/>
      <c r="KGL99" s="113"/>
      <c r="KGM99" s="113"/>
      <c r="KGN99" s="113"/>
      <c r="KGO99" s="113"/>
      <c r="KGP99" s="113"/>
      <c r="KGQ99" s="113"/>
      <c r="KGR99" s="113"/>
      <c r="KGS99" s="113"/>
      <c r="KGT99" s="113"/>
      <c r="KGU99" s="113"/>
      <c r="KGV99" s="113"/>
      <c r="KGW99" s="113"/>
      <c r="KGX99" s="113"/>
      <c r="KGY99" s="113"/>
      <c r="KGZ99" s="113"/>
      <c r="KHA99" s="113"/>
      <c r="KHB99" s="113"/>
      <c r="KHC99" s="113"/>
      <c r="KHD99" s="113"/>
      <c r="KHE99" s="113"/>
      <c r="KHF99" s="113"/>
      <c r="KHG99" s="113"/>
      <c r="KHH99" s="113"/>
      <c r="KHI99" s="113"/>
      <c r="KHJ99" s="113"/>
      <c r="KHK99" s="113"/>
      <c r="KHL99" s="113"/>
      <c r="KHM99" s="113"/>
      <c r="KHN99" s="113"/>
      <c r="KHO99" s="113"/>
      <c r="KHP99" s="113"/>
      <c r="KHQ99" s="113"/>
      <c r="KHR99" s="113"/>
      <c r="KHS99" s="113"/>
      <c r="KHT99" s="113"/>
      <c r="KHU99" s="113"/>
      <c r="KHV99" s="113"/>
      <c r="KHW99" s="113"/>
      <c r="KHX99" s="113"/>
      <c r="KHY99" s="113"/>
      <c r="KHZ99" s="113"/>
      <c r="KIA99" s="113"/>
      <c r="KIB99" s="113"/>
      <c r="KIC99" s="113"/>
      <c r="KID99" s="113"/>
      <c r="KIE99" s="113"/>
      <c r="KIF99" s="113"/>
      <c r="KIG99" s="113"/>
      <c r="KIH99" s="113"/>
      <c r="KII99" s="113"/>
      <c r="KIJ99" s="113"/>
      <c r="KIK99" s="113"/>
      <c r="KIL99" s="113"/>
      <c r="KIM99" s="113"/>
      <c r="KIN99" s="113"/>
      <c r="KIO99" s="113"/>
      <c r="KIP99" s="113"/>
      <c r="KIQ99" s="113"/>
      <c r="KIR99" s="113"/>
      <c r="KIS99" s="113"/>
      <c r="KIT99" s="113"/>
      <c r="KIU99" s="113"/>
      <c r="KIV99" s="113"/>
      <c r="KIW99" s="113"/>
      <c r="KIX99" s="113"/>
      <c r="KIY99" s="113"/>
      <c r="KIZ99" s="113"/>
      <c r="KJA99" s="113"/>
      <c r="KJB99" s="113"/>
      <c r="KJC99" s="113"/>
      <c r="KJD99" s="113"/>
      <c r="KJE99" s="113"/>
      <c r="KJF99" s="113"/>
      <c r="KJG99" s="113"/>
      <c r="KJH99" s="113"/>
      <c r="KJI99" s="113"/>
      <c r="KJJ99" s="113"/>
      <c r="KJK99" s="113"/>
      <c r="KJL99" s="113"/>
      <c r="KJM99" s="113"/>
      <c r="KJN99" s="113"/>
      <c r="KJO99" s="113"/>
      <c r="KJP99" s="113"/>
      <c r="KJQ99" s="113"/>
      <c r="KJR99" s="113"/>
      <c r="KJS99" s="113"/>
      <c r="KJT99" s="113"/>
      <c r="KJU99" s="113"/>
      <c r="KJV99" s="113"/>
      <c r="KJW99" s="113"/>
      <c r="KJX99" s="113"/>
      <c r="KJY99" s="113"/>
      <c r="KJZ99" s="113"/>
      <c r="KKA99" s="113"/>
      <c r="KKB99" s="113"/>
      <c r="KKC99" s="113"/>
      <c r="KKD99" s="113"/>
      <c r="KKE99" s="113"/>
      <c r="KKF99" s="113"/>
      <c r="KKG99" s="113"/>
      <c r="KKH99" s="113"/>
      <c r="KKI99" s="113"/>
      <c r="KKJ99" s="113"/>
      <c r="KKK99" s="113"/>
      <c r="KKL99" s="113"/>
      <c r="KKM99" s="113"/>
      <c r="KKN99" s="113"/>
      <c r="KKO99" s="113"/>
      <c r="KKP99" s="113"/>
      <c r="KKQ99" s="113"/>
      <c r="KKR99" s="113"/>
      <c r="KKS99" s="113"/>
      <c r="KKT99" s="113"/>
      <c r="KKU99" s="113"/>
      <c r="KKV99" s="113"/>
      <c r="KKW99" s="113"/>
      <c r="KKX99" s="113"/>
      <c r="KKY99" s="113"/>
      <c r="KKZ99" s="113"/>
      <c r="KLA99" s="113"/>
      <c r="KLB99" s="113"/>
      <c r="KLC99" s="113"/>
      <c r="KLD99" s="113"/>
      <c r="KLE99" s="113"/>
      <c r="KLF99" s="113"/>
      <c r="KLG99" s="113"/>
      <c r="KLH99" s="113"/>
      <c r="KLI99" s="113"/>
      <c r="KLJ99" s="113"/>
      <c r="KLK99" s="113"/>
      <c r="KLL99" s="113"/>
      <c r="KLM99" s="113"/>
      <c r="KLN99" s="113"/>
      <c r="KLO99" s="113"/>
      <c r="KLP99" s="113"/>
      <c r="KLQ99" s="113"/>
      <c r="KLR99" s="113"/>
      <c r="KLS99" s="113"/>
      <c r="KLT99" s="113"/>
      <c r="KLU99" s="113"/>
      <c r="KLV99" s="113"/>
      <c r="KLW99" s="113"/>
      <c r="KLX99" s="113"/>
      <c r="KLY99" s="113"/>
      <c r="KLZ99" s="113"/>
      <c r="KMA99" s="113"/>
      <c r="KMB99" s="113"/>
      <c r="KMC99" s="113"/>
      <c r="KMD99" s="113"/>
      <c r="KME99" s="113"/>
      <c r="KMF99" s="113"/>
      <c r="KMG99" s="113"/>
      <c r="KMH99" s="113"/>
      <c r="KMI99" s="113"/>
      <c r="KMJ99" s="113"/>
      <c r="KMK99" s="113"/>
      <c r="KML99" s="113"/>
      <c r="KMM99" s="113"/>
      <c r="KMN99" s="113"/>
      <c r="KMO99" s="113"/>
      <c r="KMP99" s="113"/>
      <c r="KMQ99" s="113"/>
      <c r="KMR99" s="113"/>
      <c r="KMS99" s="113"/>
      <c r="KMT99" s="113"/>
      <c r="KMU99" s="113"/>
      <c r="KMV99" s="113"/>
      <c r="KMW99" s="113"/>
      <c r="KMX99" s="113"/>
      <c r="KMY99" s="113"/>
      <c r="KMZ99" s="113"/>
      <c r="KNA99" s="113"/>
      <c r="KNB99" s="113"/>
      <c r="KNC99" s="113"/>
      <c r="KND99" s="113"/>
      <c r="KNE99" s="113"/>
      <c r="KNF99" s="113"/>
      <c r="KNG99" s="113"/>
      <c r="KNH99" s="113"/>
      <c r="KNI99" s="113"/>
      <c r="KNJ99" s="113"/>
      <c r="KNK99" s="113"/>
      <c r="KNL99" s="113"/>
      <c r="KNM99" s="113"/>
      <c r="KNN99" s="113"/>
      <c r="KNO99" s="113"/>
      <c r="KNP99" s="113"/>
      <c r="KNQ99" s="113"/>
      <c r="KNR99" s="113"/>
      <c r="KNS99" s="113"/>
      <c r="KNT99" s="113"/>
      <c r="KNU99" s="113"/>
      <c r="KNV99" s="113"/>
      <c r="KNW99" s="113"/>
      <c r="KNX99" s="113"/>
      <c r="KNY99" s="113"/>
      <c r="KNZ99" s="113"/>
      <c r="KOA99" s="113"/>
      <c r="KOB99" s="113"/>
      <c r="KOC99" s="113"/>
      <c r="KOD99" s="113"/>
      <c r="KOE99" s="113"/>
      <c r="KOF99" s="113"/>
      <c r="KOG99" s="113"/>
      <c r="KOH99" s="113"/>
      <c r="KOI99" s="113"/>
      <c r="KOJ99" s="113"/>
      <c r="KOK99" s="113"/>
      <c r="KOL99" s="113"/>
      <c r="KOM99" s="113"/>
      <c r="KON99" s="113"/>
      <c r="KOO99" s="113"/>
      <c r="KOP99" s="113"/>
      <c r="KOQ99" s="113"/>
      <c r="KOR99" s="113"/>
      <c r="KOS99" s="113"/>
      <c r="KOT99" s="113"/>
      <c r="KOU99" s="113"/>
      <c r="KOV99" s="113"/>
      <c r="KOW99" s="113"/>
      <c r="KOX99" s="113"/>
      <c r="KOY99" s="113"/>
      <c r="KOZ99" s="113"/>
      <c r="KPA99" s="113"/>
      <c r="KPB99" s="113"/>
      <c r="KPC99" s="113"/>
      <c r="KPD99" s="113"/>
      <c r="KPE99" s="113"/>
      <c r="KPF99" s="113"/>
      <c r="KPG99" s="113"/>
      <c r="KPH99" s="113"/>
      <c r="KPI99" s="113"/>
      <c r="KPJ99" s="113"/>
      <c r="KPK99" s="113"/>
      <c r="KPL99" s="113"/>
      <c r="KPM99" s="113"/>
      <c r="KPN99" s="113"/>
      <c r="KPO99" s="113"/>
      <c r="KPP99" s="113"/>
      <c r="KPQ99" s="113"/>
      <c r="KPR99" s="113"/>
      <c r="KPS99" s="113"/>
      <c r="KPT99" s="113"/>
      <c r="KPU99" s="113"/>
      <c r="KPV99" s="113"/>
      <c r="KPW99" s="113"/>
      <c r="KPX99" s="113"/>
      <c r="KPY99" s="113"/>
      <c r="KPZ99" s="113"/>
      <c r="KQA99" s="113"/>
      <c r="KQB99" s="113"/>
      <c r="KQC99" s="113"/>
      <c r="KQD99" s="113"/>
      <c r="KQE99" s="113"/>
      <c r="KQF99" s="113"/>
      <c r="KQG99" s="113"/>
      <c r="KQH99" s="113"/>
      <c r="KQI99" s="113"/>
      <c r="KQJ99" s="113"/>
      <c r="KQK99" s="113"/>
      <c r="KQL99" s="113"/>
      <c r="KQM99" s="113"/>
      <c r="KQN99" s="113"/>
      <c r="KQO99" s="113"/>
      <c r="KQP99" s="113"/>
      <c r="KQQ99" s="113"/>
      <c r="KQR99" s="113"/>
      <c r="KQS99" s="113"/>
      <c r="KQT99" s="113"/>
      <c r="KQU99" s="113"/>
      <c r="KQV99" s="113"/>
      <c r="KQW99" s="113"/>
      <c r="KQX99" s="113"/>
      <c r="KQY99" s="113"/>
      <c r="KQZ99" s="113"/>
      <c r="KRA99" s="113"/>
      <c r="KRB99" s="113"/>
      <c r="KRC99" s="113"/>
      <c r="KRD99" s="113"/>
      <c r="KRE99" s="113"/>
      <c r="KRF99" s="113"/>
      <c r="KRG99" s="113"/>
      <c r="KRH99" s="113"/>
      <c r="KRI99" s="113"/>
      <c r="KRJ99" s="113"/>
      <c r="KRK99" s="113"/>
      <c r="KRL99" s="113"/>
      <c r="KRM99" s="113"/>
      <c r="KRN99" s="113"/>
      <c r="KRO99" s="113"/>
      <c r="KRP99" s="113"/>
      <c r="KRQ99" s="113"/>
      <c r="KRR99" s="113"/>
      <c r="KRS99" s="113"/>
      <c r="KRT99" s="113"/>
      <c r="KRU99" s="113"/>
      <c r="KRV99" s="113"/>
      <c r="KRW99" s="113"/>
      <c r="KRX99" s="113"/>
      <c r="KRY99" s="113"/>
      <c r="KRZ99" s="113"/>
      <c r="KSA99" s="113"/>
      <c r="KSB99" s="113"/>
      <c r="KSC99" s="113"/>
      <c r="KSD99" s="113"/>
      <c r="KSE99" s="113"/>
      <c r="KSF99" s="113"/>
      <c r="KSG99" s="113"/>
      <c r="KSH99" s="113"/>
      <c r="KSI99" s="113"/>
      <c r="KSJ99" s="113"/>
      <c r="KSK99" s="113"/>
      <c r="KSL99" s="113"/>
      <c r="KSM99" s="113"/>
      <c r="KSN99" s="113"/>
      <c r="KSO99" s="113"/>
      <c r="KSP99" s="113"/>
      <c r="KSQ99" s="113"/>
      <c r="KSR99" s="113"/>
      <c r="KSS99" s="113"/>
      <c r="KST99" s="113"/>
      <c r="KSU99" s="113"/>
      <c r="KSV99" s="113"/>
      <c r="KSW99" s="113"/>
      <c r="KSX99" s="113"/>
      <c r="KSY99" s="113"/>
      <c r="KSZ99" s="113"/>
      <c r="KTA99" s="113"/>
      <c r="KTB99" s="113"/>
      <c r="KTC99" s="113"/>
      <c r="KTD99" s="113"/>
      <c r="KTE99" s="113"/>
      <c r="KTF99" s="113"/>
      <c r="KTG99" s="113"/>
      <c r="KTH99" s="113"/>
      <c r="KTI99" s="113"/>
      <c r="KTJ99" s="113"/>
      <c r="KTK99" s="113"/>
      <c r="KTL99" s="113"/>
      <c r="KTM99" s="113"/>
      <c r="KTN99" s="113"/>
      <c r="KTO99" s="113"/>
      <c r="KTP99" s="113"/>
      <c r="KTQ99" s="113"/>
      <c r="KTR99" s="113"/>
      <c r="KTS99" s="113"/>
      <c r="KTT99" s="113"/>
      <c r="KTU99" s="113"/>
      <c r="KTV99" s="113"/>
      <c r="KTW99" s="113"/>
      <c r="KTX99" s="113"/>
      <c r="KTY99" s="113"/>
      <c r="KTZ99" s="113"/>
      <c r="KUA99" s="113"/>
      <c r="KUB99" s="113"/>
      <c r="KUC99" s="113"/>
      <c r="KUD99" s="113"/>
      <c r="KUE99" s="113"/>
      <c r="KUF99" s="113"/>
      <c r="KUG99" s="113"/>
      <c r="KUH99" s="113"/>
      <c r="KUI99" s="113"/>
      <c r="KUJ99" s="113"/>
      <c r="KUK99" s="113"/>
      <c r="KUL99" s="113"/>
      <c r="KUM99" s="113"/>
      <c r="KUN99" s="113"/>
      <c r="KUO99" s="113"/>
      <c r="KUP99" s="113"/>
      <c r="KUQ99" s="113"/>
      <c r="KUR99" s="113"/>
      <c r="KUS99" s="113"/>
      <c r="KUT99" s="113"/>
      <c r="KUU99" s="113"/>
      <c r="KUV99" s="113"/>
      <c r="KUW99" s="113"/>
      <c r="KUX99" s="113"/>
      <c r="KUY99" s="113"/>
      <c r="KUZ99" s="113"/>
      <c r="KVA99" s="113"/>
      <c r="KVB99" s="113"/>
      <c r="KVC99" s="113"/>
      <c r="KVD99" s="113"/>
      <c r="KVE99" s="113"/>
      <c r="KVF99" s="113"/>
      <c r="KVG99" s="113"/>
      <c r="KVH99" s="113"/>
      <c r="KVI99" s="113"/>
      <c r="KVJ99" s="113"/>
      <c r="KVK99" s="113"/>
      <c r="KVL99" s="113"/>
      <c r="KVM99" s="113"/>
      <c r="KVN99" s="113"/>
      <c r="KVO99" s="113"/>
      <c r="KVP99" s="113"/>
      <c r="KVQ99" s="113"/>
      <c r="KVR99" s="113"/>
      <c r="KVS99" s="113"/>
      <c r="KVT99" s="113"/>
      <c r="KVU99" s="113"/>
      <c r="KVV99" s="113"/>
      <c r="KVW99" s="113"/>
      <c r="KVX99" s="113"/>
      <c r="KVY99" s="113"/>
      <c r="KVZ99" s="113"/>
      <c r="KWA99" s="113"/>
      <c r="KWB99" s="113"/>
      <c r="KWC99" s="113"/>
      <c r="KWD99" s="113"/>
      <c r="KWE99" s="113"/>
      <c r="KWF99" s="113"/>
      <c r="KWG99" s="113"/>
      <c r="KWH99" s="113"/>
      <c r="KWI99" s="113"/>
      <c r="KWJ99" s="113"/>
      <c r="KWK99" s="113"/>
      <c r="KWL99" s="113"/>
      <c r="KWM99" s="113"/>
      <c r="KWN99" s="113"/>
      <c r="KWO99" s="113"/>
      <c r="KWP99" s="113"/>
      <c r="KWQ99" s="113"/>
      <c r="KWR99" s="113"/>
      <c r="KWS99" s="113"/>
      <c r="KWT99" s="113"/>
      <c r="KWU99" s="113"/>
      <c r="KWV99" s="113"/>
      <c r="KWW99" s="113"/>
      <c r="KWX99" s="113"/>
      <c r="KWY99" s="113"/>
      <c r="KWZ99" s="113"/>
      <c r="KXA99" s="113"/>
      <c r="KXB99" s="113"/>
      <c r="KXC99" s="113"/>
      <c r="KXD99" s="113"/>
      <c r="KXE99" s="113"/>
      <c r="KXF99" s="113"/>
      <c r="KXG99" s="113"/>
      <c r="KXH99" s="113"/>
      <c r="KXI99" s="113"/>
      <c r="KXJ99" s="113"/>
      <c r="KXK99" s="113"/>
      <c r="KXL99" s="113"/>
      <c r="KXM99" s="113"/>
      <c r="KXN99" s="113"/>
      <c r="KXO99" s="113"/>
      <c r="KXP99" s="113"/>
      <c r="KXQ99" s="113"/>
      <c r="KXR99" s="113"/>
      <c r="KXS99" s="113"/>
      <c r="KXT99" s="113"/>
      <c r="KXU99" s="113"/>
      <c r="KXV99" s="113"/>
      <c r="KXW99" s="113"/>
      <c r="KXX99" s="113"/>
      <c r="KXY99" s="113"/>
      <c r="KXZ99" s="113"/>
      <c r="KYA99" s="113"/>
      <c r="KYB99" s="113"/>
      <c r="KYC99" s="113"/>
      <c r="KYD99" s="113"/>
      <c r="KYE99" s="113"/>
      <c r="KYF99" s="113"/>
      <c r="KYG99" s="113"/>
      <c r="KYH99" s="113"/>
      <c r="KYI99" s="113"/>
      <c r="KYJ99" s="113"/>
      <c r="KYK99" s="113"/>
      <c r="KYL99" s="113"/>
      <c r="KYM99" s="113"/>
      <c r="KYN99" s="113"/>
      <c r="KYO99" s="113"/>
      <c r="KYP99" s="113"/>
      <c r="KYQ99" s="113"/>
      <c r="KYR99" s="113"/>
      <c r="KYS99" s="113"/>
      <c r="KYT99" s="113"/>
      <c r="KYU99" s="113"/>
      <c r="KYV99" s="113"/>
      <c r="KYW99" s="113"/>
      <c r="KYX99" s="113"/>
      <c r="KYY99" s="113"/>
      <c r="KYZ99" s="113"/>
      <c r="KZA99" s="113"/>
      <c r="KZB99" s="113"/>
      <c r="KZC99" s="113"/>
      <c r="KZD99" s="113"/>
      <c r="KZE99" s="113"/>
      <c r="KZF99" s="113"/>
      <c r="KZG99" s="113"/>
      <c r="KZH99" s="113"/>
      <c r="KZI99" s="113"/>
      <c r="KZJ99" s="113"/>
      <c r="KZK99" s="113"/>
      <c r="KZL99" s="113"/>
      <c r="KZM99" s="113"/>
      <c r="KZN99" s="113"/>
      <c r="KZO99" s="113"/>
      <c r="KZP99" s="113"/>
      <c r="KZQ99" s="113"/>
      <c r="KZR99" s="113"/>
      <c r="KZS99" s="113"/>
      <c r="KZT99" s="113"/>
      <c r="KZU99" s="113"/>
      <c r="KZV99" s="113"/>
      <c r="KZW99" s="113"/>
      <c r="KZX99" s="113"/>
      <c r="KZY99" s="113"/>
      <c r="KZZ99" s="113"/>
      <c r="LAA99" s="113"/>
      <c r="LAB99" s="113"/>
      <c r="LAC99" s="113"/>
      <c r="LAD99" s="113"/>
      <c r="LAE99" s="113"/>
      <c r="LAF99" s="113"/>
      <c r="LAG99" s="113"/>
      <c r="LAH99" s="113"/>
      <c r="LAI99" s="113"/>
      <c r="LAJ99" s="113"/>
      <c r="LAK99" s="113"/>
      <c r="LAL99" s="113"/>
      <c r="LAM99" s="113"/>
      <c r="LAN99" s="113"/>
      <c r="LAO99" s="113"/>
      <c r="LAP99" s="113"/>
      <c r="LAQ99" s="113"/>
      <c r="LAR99" s="113"/>
      <c r="LAS99" s="113"/>
      <c r="LAT99" s="113"/>
      <c r="LAU99" s="113"/>
      <c r="LAV99" s="113"/>
      <c r="LAW99" s="113"/>
      <c r="LAX99" s="113"/>
      <c r="LAY99" s="113"/>
      <c r="LAZ99" s="113"/>
      <c r="LBA99" s="113"/>
      <c r="LBB99" s="113"/>
      <c r="LBC99" s="113"/>
      <c r="LBD99" s="113"/>
      <c r="LBE99" s="113"/>
      <c r="LBF99" s="113"/>
      <c r="LBG99" s="113"/>
      <c r="LBH99" s="113"/>
      <c r="LBI99" s="113"/>
      <c r="LBJ99" s="113"/>
      <c r="LBK99" s="113"/>
      <c r="LBL99" s="113"/>
      <c r="LBM99" s="113"/>
      <c r="LBN99" s="113"/>
      <c r="LBO99" s="113"/>
      <c r="LBP99" s="113"/>
      <c r="LBQ99" s="113"/>
      <c r="LBR99" s="113"/>
      <c r="LBS99" s="113"/>
      <c r="LBT99" s="113"/>
      <c r="LBU99" s="113"/>
      <c r="LBV99" s="113"/>
      <c r="LBW99" s="113"/>
      <c r="LBX99" s="113"/>
      <c r="LBY99" s="113"/>
      <c r="LBZ99" s="113"/>
      <c r="LCA99" s="113"/>
      <c r="LCB99" s="113"/>
      <c r="LCC99" s="113"/>
      <c r="LCD99" s="113"/>
      <c r="LCE99" s="113"/>
      <c r="LCF99" s="113"/>
      <c r="LCG99" s="113"/>
      <c r="LCH99" s="113"/>
      <c r="LCI99" s="113"/>
      <c r="LCJ99" s="113"/>
      <c r="LCK99" s="113"/>
      <c r="LCL99" s="113"/>
      <c r="LCM99" s="113"/>
      <c r="LCN99" s="113"/>
      <c r="LCO99" s="113"/>
      <c r="LCP99" s="113"/>
      <c r="LCQ99" s="113"/>
      <c r="LCR99" s="113"/>
      <c r="LCS99" s="113"/>
      <c r="LCT99" s="113"/>
      <c r="LCU99" s="113"/>
      <c r="LCV99" s="113"/>
      <c r="LCW99" s="113"/>
      <c r="LCX99" s="113"/>
      <c r="LCY99" s="113"/>
      <c r="LCZ99" s="113"/>
      <c r="LDA99" s="113"/>
      <c r="LDB99" s="113"/>
      <c r="LDC99" s="113"/>
      <c r="LDD99" s="113"/>
      <c r="LDE99" s="113"/>
      <c r="LDF99" s="113"/>
      <c r="LDG99" s="113"/>
      <c r="LDH99" s="113"/>
      <c r="LDI99" s="113"/>
      <c r="LDJ99" s="113"/>
      <c r="LDK99" s="113"/>
      <c r="LDL99" s="113"/>
      <c r="LDM99" s="113"/>
      <c r="LDN99" s="113"/>
      <c r="LDO99" s="113"/>
      <c r="LDP99" s="113"/>
      <c r="LDQ99" s="113"/>
      <c r="LDR99" s="113"/>
      <c r="LDS99" s="113"/>
      <c r="LDT99" s="113"/>
      <c r="LDU99" s="113"/>
      <c r="LDV99" s="113"/>
      <c r="LDW99" s="113"/>
      <c r="LDX99" s="113"/>
      <c r="LDY99" s="113"/>
      <c r="LDZ99" s="113"/>
      <c r="LEA99" s="113"/>
      <c r="LEB99" s="113"/>
      <c r="LEC99" s="113"/>
      <c r="LED99" s="113"/>
      <c r="LEE99" s="113"/>
      <c r="LEF99" s="113"/>
      <c r="LEG99" s="113"/>
      <c r="LEH99" s="113"/>
      <c r="LEI99" s="113"/>
      <c r="LEJ99" s="113"/>
      <c r="LEK99" s="113"/>
      <c r="LEL99" s="113"/>
      <c r="LEM99" s="113"/>
      <c r="LEN99" s="113"/>
      <c r="LEO99" s="113"/>
      <c r="LEP99" s="113"/>
      <c r="LEQ99" s="113"/>
      <c r="LER99" s="113"/>
      <c r="LES99" s="113"/>
      <c r="LET99" s="113"/>
      <c r="LEU99" s="113"/>
      <c r="LEV99" s="113"/>
      <c r="LEW99" s="113"/>
      <c r="LEX99" s="113"/>
      <c r="LEY99" s="113"/>
      <c r="LEZ99" s="113"/>
      <c r="LFA99" s="113"/>
      <c r="LFB99" s="113"/>
      <c r="LFC99" s="113"/>
      <c r="LFD99" s="113"/>
      <c r="LFE99" s="113"/>
      <c r="LFF99" s="113"/>
      <c r="LFG99" s="113"/>
      <c r="LFH99" s="113"/>
      <c r="LFI99" s="113"/>
      <c r="LFJ99" s="113"/>
      <c r="LFK99" s="113"/>
      <c r="LFL99" s="113"/>
      <c r="LFM99" s="113"/>
      <c r="LFN99" s="113"/>
      <c r="LFO99" s="113"/>
      <c r="LFP99" s="113"/>
      <c r="LFQ99" s="113"/>
      <c r="LFR99" s="113"/>
      <c r="LFS99" s="113"/>
      <c r="LFT99" s="113"/>
      <c r="LFU99" s="113"/>
      <c r="LFV99" s="113"/>
      <c r="LFW99" s="113"/>
      <c r="LFX99" s="113"/>
      <c r="LFY99" s="113"/>
      <c r="LFZ99" s="113"/>
      <c r="LGA99" s="113"/>
      <c r="LGB99" s="113"/>
      <c r="LGC99" s="113"/>
      <c r="LGD99" s="113"/>
      <c r="LGE99" s="113"/>
      <c r="LGF99" s="113"/>
      <c r="LGG99" s="113"/>
      <c r="LGH99" s="113"/>
      <c r="LGI99" s="113"/>
      <c r="LGJ99" s="113"/>
      <c r="LGK99" s="113"/>
      <c r="LGL99" s="113"/>
      <c r="LGM99" s="113"/>
      <c r="LGN99" s="113"/>
      <c r="LGO99" s="113"/>
      <c r="LGP99" s="113"/>
      <c r="LGQ99" s="113"/>
      <c r="LGR99" s="113"/>
      <c r="LGS99" s="113"/>
      <c r="LGT99" s="113"/>
      <c r="LGU99" s="113"/>
      <c r="LGV99" s="113"/>
      <c r="LGW99" s="113"/>
      <c r="LGX99" s="113"/>
      <c r="LGY99" s="113"/>
      <c r="LGZ99" s="113"/>
      <c r="LHA99" s="113"/>
      <c r="LHB99" s="113"/>
      <c r="LHC99" s="113"/>
      <c r="LHD99" s="113"/>
      <c r="LHE99" s="113"/>
      <c r="LHF99" s="113"/>
      <c r="LHG99" s="113"/>
      <c r="LHH99" s="113"/>
      <c r="LHI99" s="113"/>
      <c r="LHJ99" s="113"/>
      <c r="LHK99" s="113"/>
      <c r="LHL99" s="113"/>
      <c r="LHM99" s="113"/>
      <c r="LHN99" s="113"/>
      <c r="LHO99" s="113"/>
      <c r="LHP99" s="113"/>
      <c r="LHQ99" s="113"/>
      <c r="LHR99" s="113"/>
      <c r="LHS99" s="113"/>
      <c r="LHT99" s="113"/>
      <c r="LHU99" s="113"/>
      <c r="LHV99" s="113"/>
      <c r="LHW99" s="113"/>
      <c r="LHX99" s="113"/>
      <c r="LHY99" s="113"/>
      <c r="LHZ99" s="113"/>
      <c r="LIA99" s="113"/>
      <c r="LIB99" s="113"/>
      <c r="LIC99" s="113"/>
      <c r="LID99" s="113"/>
      <c r="LIE99" s="113"/>
      <c r="LIF99" s="113"/>
      <c r="LIG99" s="113"/>
      <c r="LIH99" s="113"/>
      <c r="LII99" s="113"/>
      <c r="LIJ99" s="113"/>
      <c r="LIK99" s="113"/>
      <c r="LIL99" s="113"/>
      <c r="LIM99" s="113"/>
      <c r="LIN99" s="113"/>
      <c r="LIO99" s="113"/>
      <c r="LIP99" s="113"/>
      <c r="LIQ99" s="113"/>
      <c r="LIR99" s="113"/>
      <c r="LIS99" s="113"/>
      <c r="LIT99" s="113"/>
      <c r="LIU99" s="113"/>
      <c r="LIV99" s="113"/>
      <c r="LIW99" s="113"/>
      <c r="LIX99" s="113"/>
      <c r="LIY99" s="113"/>
      <c r="LIZ99" s="113"/>
      <c r="LJA99" s="113"/>
      <c r="LJB99" s="113"/>
      <c r="LJC99" s="113"/>
      <c r="LJD99" s="113"/>
      <c r="LJE99" s="113"/>
      <c r="LJF99" s="113"/>
      <c r="LJG99" s="113"/>
      <c r="LJH99" s="113"/>
      <c r="LJI99" s="113"/>
      <c r="LJJ99" s="113"/>
      <c r="LJK99" s="113"/>
      <c r="LJL99" s="113"/>
      <c r="LJM99" s="113"/>
      <c r="LJN99" s="113"/>
      <c r="LJO99" s="113"/>
      <c r="LJP99" s="113"/>
      <c r="LJQ99" s="113"/>
      <c r="LJR99" s="113"/>
      <c r="LJS99" s="113"/>
      <c r="LJT99" s="113"/>
      <c r="LJU99" s="113"/>
      <c r="LJV99" s="113"/>
      <c r="LJW99" s="113"/>
      <c r="LJX99" s="113"/>
      <c r="LJY99" s="113"/>
      <c r="LJZ99" s="113"/>
      <c r="LKA99" s="113"/>
      <c r="LKB99" s="113"/>
      <c r="LKC99" s="113"/>
      <c r="LKD99" s="113"/>
      <c r="LKE99" s="113"/>
      <c r="LKF99" s="113"/>
      <c r="LKG99" s="113"/>
      <c r="LKH99" s="113"/>
      <c r="LKI99" s="113"/>
      <c r="LKJ99" s="113"/>
      <c r="LKK99" s="113"/>
      <c r="LKL99" s="113"/>
      <c r="LKM99" s="113"/>
      <c r="LKN99" s="113"/>
      <c r="LKO99" s="113"/>
      <c r="LKP99" s="113"/>
      <c r="LKQ99" s="113"/>
      <c r="LKR99" s="113"/>
      <c r="LKS99" s="113"/>
      <c r="LKT99" s="113"/>
      <c r="LKU99" s="113"/>
      <c r="LKV99" s="113"/>
      <c r="LKW99" s="113"/>
      <c r="LKX99" s="113"/>
      <c r="LKY99" s="113"/>
      <c r="LKZ99" s="113"/>
      <c r="LLA99" s="113"/>
      <c r="LLB99" s="113"/>
      <c r="LLC99" s="113"/>
      <c r="LLD99" s="113"/>
      <c r="LLE99" s="113"/>
      <c r="LLF99" s="113"/>
      <c r="LLG99" s="113"/>
      <c r="LLH99" s="113"/>
      <c r="LLI99" s="113"/>
      <c r="LLJ99" s="113"/>
      <c r="LLK99" s="113"/>
      <c r="LLL99" s="113"/>
      <c r="LLM99" s="113"/>
      <c r="LLN99" s="113"/>
      <c r="LLO99" s="113"/>
      <c r="LLP99" s="113"/>
      <c r="LLQ99" s="113"/>
      <c r="LLR99" s="113"/>
      <c r="LLS99" s="113"/>
      <c r="LLT99" s="113"/>
      <c r="LLU99" s="113"/>
      <c r="LLV99" s="113"/>
      <c r="LLW99" s="113"/>
      <c r="LLX99" s="113"/>
      <c r="LLY99" s="113"/>
      <c r="LLZ99" s="113"/>
      <c r="LMA99" s="113"/>
      <c r="LMB99" s="113"/>
      <c r="LMC99" s="113"/>
      <c r="LMD99" s="113"/>
      <c r="LME99" s="113"/>
      <c r="LMF99" s="113"/>
      <c r="LMG99" s="113"/>
      <c r="LMH99" s="113"/>
      <c r="LMI99" s="113"/>
      <c r="LMJ99" s="113"/>
      <c r="LMK99" s="113"/>
      <c r="LML99" s="113"/>
      <c r="LMM99" s="113"/>
      <c r="LMN99" s="113"/>
      <c r="LMO99" s="113"/>
      <c r="LMP99" s="113"/>
      <c r="LMQ99" s="113"/>
      <c r="LMR99" s="113"/>
      <c r="LMS99" s="113"/>
      <c r="LMT99" s="113"/>
      <c r="LMU99" s="113"/>
      <c r="LMV99" s="113"/>
      <c r="LMW99" s="113"/>
      <c r="LMX99" s="113"/>
      <c r="LMY99" s="113"/>
      <c r="LMZ99" s="113"/>
      <c r="LNA99" s="113"/>
      <c r="LNB99" s="113"/>
      <c r="LNC99" s="113"/>
      <c r="LND99" s="113"/>
      <c r="LNE99" s="113"/>
      <c r="LNF99" s="113"/>
      <c r="LNG99" s="113"/>
      <c r="LNH99" s="113"/>
      <c r="LNI99" s="113"/>
      <c r="LNJ99" s="113"/>
      <c r="LNK99" s="113"/>
      <c r="LNL99" s="113"/>
      <c r="LNM99" s="113"/>
      <c r="LNN99" s="113"/>
      <c r="LNO99" s="113"/>
      <c r="LNP99" s="113"/>
      <c r="LNQ99" s="113"/>
      <c r="LNR99" s="113"/>
      <c r="LNS99" s="113"/>
      <c r="LNT99" s="113"/>
      <c r="LNU99" s="113"/>
      <c r="LNV99" s="113"/>
      <c r="LNW99" s="113"/>
      <c r="LNX99" s="113"/>
      <c r="LNY99" s="113"/>
      <c r="LNZ99" s="113"/>
      <c r="LOA99" s="113"/>
      <c r="LOB99" s="113"/>
      <c r="LOC99" s="113"/>
      <c r="LOD99" s="113"/>
      <c r="LOE99" s="113"/>
      <c r="LOF99" s="113"/>
      <c r="LOG99" s="113"/>
      <c r="LOH99" s="113"/>
      <c r="LOI99" s="113"/>
      <c r="LOJ99" s="113"/>
      <c r="LOK99" s="113"/>
      <c r="LOL99" s="113"/>
      <c r="LOM99" s="113"/>
      <c r="LON99" s="113"/>
      <c r="LOO99" s="113"/>
      <c r="LOP99" s="113"/>
      <c r="LOQ99" s="113"/>
      <c r="LOR99" s="113"/>
      <c r="LOS99" s="113"/>
      <c r="LOT99" s="113"/>
      <c r="LOU99" s="113"/>
      <c r="LOV99" s="113"/>
      <c r="LOW99" s="113"/>
      <c r="LOX99" s="113"/>
      <c r="LOY99" s="113"/>
      <c r="LOZ99" s="113"/>
      <c r="LPA99" s="113"/>
      <c r="LPB99" s="113"/>
      <c r="LPC99" s="113"/>
      <c r="LPD99" s="113"/>
      <c r="LPE99" s="113"/>
      <c r="LPF99" s="113"/>
      <c r="LPG99" s="113"/>
      <c r="LPH99" s="113"/>
      <c r="LPI99" s="113"/>
      <c r="LPJ99" s="113"/>
      <c r="LPK99" s="113"/>
      <c r="LPL99" s="113"/>
      <c r="LPM99" s="113"/>
      <c r="LPN99" s="113"/>
      <c r="LPO99" s="113"/>
      <c r="LPP99" s="113"/>
      <c r="LPQ99" s="113"/>
      <c r="LPR99" s="113"/>
      <c r="LPS99" s="113"/>
      <c r="LPT99" s="113"/>
      <c r="LPU99" s="113"/>
      <c r="LPV99" s="113"/>
      <c r="LPW99" s="113"/>
      <c r="LPX99" s="113"/>
      <c r="LPY99" s="113"/>
      <c r="LPZ99" s="113"/>
      <c r="LQA99" s="113"/>
      <c r="LQB99" s="113"/>
      <c r="LQC99" s="113"/>
      <c r="LQD99" s="113"/>
      <c r="LQE99" s="113"/>
      <c r="LQF99" s="113"/>
      <c r="LQG99" s="113"/>
      <c r="LQH99" s="113"/>
      <c r="LQI99" s="113"/>
      <c r="LQJ99" s="113"/>
      <c r="LQK99" s="113"/>
      <c r="LQL99" s="113"/>
      <c r="LQM99" s="113"/>
      <c r="LQN99" s="113"/>
      <c r="LQO99" s="113"/>
      <c r="LQP99" s="113"/>
      <c r="LQQ99" s="113"/>
      <c r="LQR99" s="113"/>
      <c r="LQS99" s="113"/>
      <c r="LQT99" s="113"/>
      <c r="LQU99" s="113"/>
      <c r="LQV99" s="113"/>
      <c r="LQW99" s="113"/>
      <c r="LQX99" s="113"/>
      <c r="LQY99" s="113"/>
      <c r="LQZ99" s="113"/>
      <c r="LRA99" s="113"/>
      <c r="LRB99" s="113"/>
      <c r="LRC99" s="113"/>
      <c r="LRD99" s="113"/>
      <c r="LRE99" s="113"/>
      <c r="LRF99" s="113"/>
      <c r="LRG99" s="113"/>
      <c r="LRH99" s="113"/>
      <c r="LRI99" s="113"/>
      <c r="LRJ99" s="113"/>
      <c r="LRK99" s="113"/>
      <c r="LRL99" s="113"/>
      <c r="LRM99" s="113"/>
      <c r="LRN99" s="113"/>
      <c r="LRO99" s="113"/>
      <c r="LRP99" s="113"/>
      <c r="LRQ99" s="113"/>
      <c r="LRR99" s="113"/>
      <c r="LRS99" s="113"/>
      <c r="LRT99" s="113"/>
      <c r="LRU99" s="113"/>
      <c r="LRV99" s="113"/>
      <c r="LRW99" s="113"/>
      <c r="LRX99" s="113"/>
      <c r="LRY99" s="113"/>
      <c r="LRZ99" s="113"/>
      <c r="LSA99" s="113"/>
      <c r="LSB99" s="113"/>
      <c r="LSC99" s="113"/>
      <c r="LSD99" s="113"/>
      <c r="LSE99" s="113"/>
      <c r="LSF99" s="113"/>
      <c r="LSG99" s="113"/>
      <c r="LSH99" s="113"/>
      <c r="LSI99" s="113"/>
      <c r="LSJ99" s="113"/>
      <c r="LSK99" s="113"/>
      <c r="LSL99" s="113"/>
      <c r="LSM99" s="113"/>
      <c r="LSN99" s="113"/>
      <c r="LSO99" s="113"/>
      <c r="LSP99" s="113"/>
      <c r="LSQ99" s="113"/>
      <c r="LSR99" s="113"/>
      <c r="LSS99" s="113"/>
      <c r="LST99" s="113"/>
      <c r="LSU99" s="113"/>
      <c r="LSV99" s="113"/>
      <c r="LSW99" s="113"/>
      <c r="LSX99" s="113"/>
      <c r="LSY99" s="113"/>
      <c r="LSZ99" s="113"/>
      <c r="LTA99" s="113"/>
      <c r="LTB99" s="113"/>
      <c r="LTC99" s="113"/>
      <c r="LTD99" s="113"/>
      <c r="LTE99" s="113"/>
      <c r="LTF99" s="113"/>
      <c r="LTG99" s="113"/>
      <c r="LTH99" s="113"/>
      <c r="LTI99" s="113"/>
      <c r="LTJ99" s="113"/>
      <c r="LTK99" s="113"/>
      <c r="LTL99" s="113"/>
      <c r="LTM99" s="113"/>
      <c r="LTN99" s="113"/>
      <c r="LTO99" s="113"/>
      <c r="LTP99" s="113"/>
      <c r="LTQ99" s="113"/>
      <c r="LTR99" s="113"/>
      <c r="LTS99" s="113"/>
      <c r="LTT99" s="113"/>
      <c r="LTU99" s="113"/>
      <c r="LTV99" s="113"/>
      <c r="LTW99" s="113"/>
      <c r="LTX99" s="113"/>
      <c r="LTY99" s="113"/>
      <c r="LTZ99" s="113"/>
      <c r="LUA99" s="113"/>
      <c r="LUB99" s="113"/>
      <c r="LUC99" s="113"/>
      <c r="LUD99" s="113"/>
      <c r="LUE99" s="113"/>
      <c r="LUF99" s="113"/>
      <c r="LUG99" s="113"/>
      <c r="LUH99" s="113"/>
      <c r="LUI99" s="113"/>
      <c r="LUJ99" s="113"/>
      <c r="LUK99" s="113"/>
      <c r="LUL99" s="113"/>
      <c r="LUM99" s="113"/>
      <c r="LUN99" s="113"/>
      <c r="LUO99" s="113"/>
      <c r="LUP99" s="113"/>
      <c r="LUQ99" s="113"/>
      <c r="LUR99" s="113"/>
      <c r="LUS99" s="113"/>
      <c r="LUT99" s="113"/>
      <c r="LUU99" s="113"/>
      <c r="LUV99" s="113"/>
      <c r="LUW99" s="113"/>
      <c r="LUX99" s="113"/>
      <c r="LUY99" s="113"/>
      <c r="LUZ99" s="113"/>
      <c r="LVA99" s="113"/>
      <c r="LVB99" s="113"/>
      <c r="LVC99" s="113"/>
      <c r="LVD99" s="113"/>
      <c r="LVE99" s="113"/>
      <c r="LVF99" s="113"/>
      <c r="LVG99" s="113"/>
      <c r="LVH99" s="113"/>
      <c r="LVI99" s="113"/>
      <c r="LVJ99" s="113"/>
      <c r="LVK99" s="113"/>
      <c r="LVL99" s="113"/>
      <c r="LVM99" s="113"/>
      <c r="LVN99" s="113"/>
      <c r="LVO99" s="113"/>
      <c r="LVP99" s="113"/>
      <c r="LVQ99" s="113"/>
      <c r="LVR99" s="113"/>
      <c r="LVS99" s="113"/>
      <c r="LVT99" s="113"/>
      <c r="LVU99" s="113"/>
      <c r="LVV99" s="113"/>
      <c r="LVW99" s="113"/>
      <c r="LVX99" s="113"/>
      <c r="LVY99" s="113"/>
      <c r="LVZ99" s="113"/>
      <c r="LWA99" s="113"/>
      <c r="LWB99" s="113"/>
      <c r="LWC99" s="113"/>
      <c r="LWD99" s="113"/>
      <c r="LWE99" s="113"/>
      <c r="LWF99" s="113"/>
      <c r="LWG99" s="113"/>
      <c r="LWH99" s="113"/>
      <c r="LWI99" s="113"/>
      <c r="LWJ99" s="113"/>
      <c r="LWK99" s="113"/>
      <c r="LWL99" s="113"/>
      <c r="LWM99" s="113"/>
      <c r="LWN99" s="113"/>
      <c r="LWO99" s="113"/>
      <c r="LWP99" s="113"/>
      <c r="LWQ99" s="113"/>
      <c r="LWR99" s="113"/>
      <c r="LWS99" s="113"/>
      <c r="LWT99" s="113"/>
      <c r="LWU99" s="113"/>
      <c r="LWV99" s="113"/>
      <c r="LWW99" s="113"/>
      <c r="LWX99" s="113"/>
      <c r="LWY99" s="113"/>
      <c r="LWZ99" s="113"/>
      <c r="LXA99" s="113"/>
      <c r="LXB99" s="113"/>
      <c r="LXC99" s="113"/>
      <c r="LXD99" s="113"/>
      <c r="LXE99" s="113"/>
      <c r="LXF99" s="113"/>
      <c r="LXG99" s="113"/>
      <c r="LXH99" s="113"/>
      <c r="LXI99" s="113"/>
      <c r="LXJ99" s="113"/>
      <c r="LXK99" s="113"/>
      <c r="LXL99" s="113"/>
      <c r="LXM99" s="113"/>
      <c r="LXN99" s="113"/>
      <c r="LXO99" s="113"/>
      <c r="LXP99" s="113"/>
      <c r="LXQ99" s="113"/>
      <c r="LXR99" s="113"/>
      <c r="LXS99" s="113"/>
      <c r="LXT99" s="113"/>
      <c r="LXU99" s="113"/>
      <c r="LXV99" s="113"/>
      <c r="LXW99" s="113"/>
      <c r="LXX99" s="113"/>
      <c r="LXY99" s="113"/>
      <c r="LXZ99" s="113"/>
      <c r="LYA99" s="113"/>
      <c r="LYB99" s="113"/>
      <c r="LYC99" s="113"/>
      <c r="LYD99" s="113"/>
      <c r="LYE99" s="113"/>
      <c r="LYF99" s="113"/>
      <c r="LYG99" s="113"/>
      <c r="LYH99" s="113"/>
      <c r="LYI99" s="113"/>
      <c r="LYJ99" s="113"/>
      <c r="LYK99" s="113"/>
      <c r="LYL99" s="113"/>
      <c r="LYM99" s="113"/>
      <c r="LYN99" s="113"/>
      <c r="LYO99" s="113"/>
      <c r="LYP99" s="113"/>
      <c r="LYQ99" s="113"/>
      <c r="LYR99" s="113"/>
      <c r="LYS99" s="113"/>
      <c r="LYT99" s="113"/>
      <c r="LYU99" s="113"/>
      <c r="LYV99" s="113"/>
      <c r="LYW99" s="113"/>
      <c r="LYX99" s="113"/>
      <c r="LYY99" s="113"/>
      <c r="LYZ99" s="113"/>
      <c r="LZA99" s="113"/>
      <c r="LZB99" s="113"/>
      <c r="LZC99" s="113"/>
      <c r="LZD99" s="113"/>
      <c r="LZE99" s="113"/>
      <c r="LZF99" s="113"/>
      <c r="LZG99" s="113"/>
      <c r="LZH99" s="113"/>
      <c r="LZI99" s="113"/>
      <c r="LZJ99" s="113"/>
      <c r="LZK99" s="113"/>
      <c r="LZL99" s="113"/>
      <c r="LZM99" s="113"/>
      <c r="LZN99" s="113"/>
      <c r="LZO99" s="113"/>
      <c r="LZP99" s="113"/>
      <c r="LZQ99" s="113"/>
      <c r="LZR99" s="113"/>
      <c r="LZS99" s="113"/>
      <c r="LZT99" s="113"/>
      <c r="LZU99" s="113"/>
      <c r="LZV99" s="113"/>
      <c r="LZW99" s="113"/>
      <c r="LZX99" s="113"/>
      <c r="LZY99" s="113"/>
      <c r="LZZ99" s="113"/>
      <c r="MAA99" s="113"/>
      <c r="MAB99" s="113"/>
      <c r="MAC99" s="113"/>
      <c r="MAD99" s="113"/>
      <c r="MAE99" s="113"/>
      <c r="MAF99" s="113"/>
      <c r="MAG99" s="113"/>
      <c r="MAH99" s="113"/>
      <c r="MAI99" s="113"/>
      <c r="MAJ99" s="113"/>
      <c r="MAK99" s="113"/>
      <c r="MAL99" s="113"/>
      <c r="MAM99" s="113"/>
      <c r="MAN99" s="113"/>
      <c r="MAO99" s="113"/>
      <c r="MAP99" s="113"/>
      <c r="MAQ99" s="113"/>
      <c r="MAR99" s="113"/>
      <c r="MAS99" s="113"/>
      <c r="MAT99" s="113"/>
      <c r="MAU99" s="113"/>
      <c r="MAV99" s="113"/>
      <c r="MAW99" s="113"/>
      <c r="MAX99" s="113"/>
      <c r="MAY99" s="113"/>
      <c r="MAZ99" s="113"/>
      <c r="MBA99" s="113"/>
      <c r="MBB99" s="113"/>
      <c r="MBC99" s="113"/>
      <c r="MBD99" s="113"/>
      <c r="MBE99" s="113"/>
      <c r="MBF99" s="113"/>
      <c r="MBG99" s="113"/>
      <c r="MBH99" s="113"/>
      <c r="MBI99" s="113"/>
      <c r="MBJ99" s="113"/>
      <c r="MBK99" s="113"/>
      <c r="MBL99" s="113"/>
      <c r="MBM99" s="113"/>
      <c r="MBN99" s="113"/>
      <c r="MBO99" s="113"/>
      <c r="MBP99" s="113"/>
      <c r="MBQ99" s="113"/>
      <c r="MBR99" s="113"/>
      <c r="MBS99" s="113"/>
      <c r="MBT99" s="113"/>
      <c r="MBU99" s="113"/>
      <c r="MBV99" s="113"/>
      <c r="MBW99" s="113"/>
      <c r="MBX99" s="113"/>
      <c r="MBY99" s="113"/>
      <c r="MBZ99" s="113"/>
      <c r="MCA99" s="113"/>
      <c r="MCB99" s="113"/>
      <c r="MCC99" s="113"/>
      <c r="MCD99" s="113"/>
      <c r="MCE99" s="113"/>
      <c r="MCF99" s="113"/>
      <c r="MCG99" s="113"/>
      <c r="MCH99" s="113"/>
      <c r="MCI99" s="113"/>
      <c r="MCJ99" s="113"/>
      <c r="MCK99" s="113"/>
      <c r="MCL99" s="113"/>
      <c r="MCM99" s="113"/>
      <c r="MCN99" s="113"/>
      <c r="MCO99" s="113"/>
      <c r="MCP99" s="113"/>
      <c r="MCQ99" s="113"/>
      <c r="MCR99" s="113"/>
      <c r="MCS99" s="113"/>
      <c r="MCT99" s="113"/>
      <c r="MCU99" s="113"/>
      <c r="MCV99" s="113"/>
      <c r="MCW99" s="113"/>
      <c r="MCX99" s="113"/>
      <c r="MCY99" s="113"/>
      <c r="MCZ99" s="113"/>
      <c r="MDA99" s="113"/>
      <c r="MDB99" s="113"/>
      <c r="MDC99" s="113"/>
      <c r="MDD99" s="113"/>
      <c r="MDE99" s="113"/>
      <c r="MDF99" s="113"/>
      <c r="MDG99" s="113"/>
      <c r="MDH99" s="113"/>
      <c r="MDI99" s="113"/>
      <c r="MDJ99" s="113"/>
      <c r="MDK99" s="113"/>
      <c r="MDL99" s="113"/>
      <c r="MDM99" s="113"/>
      <c r="MDN99" s="113"/>
      <c r="MDO99" s="113"/>
      <c r="MDP99" s="113"/>
      <c r="MDQ99" s="113"/>
      <c r="MDR99" s="113"/>
      <c r="MDS99" s="113"/>
      <c r="MDT99" s="113"/>
      <c r="MDU99" s="113"/>
      <c r="MDV99" s="113"/>
      <c r="MDW99" s="113"/>
      <c r="MDX99" s="113"/>
      <c r="MDY99" s="113"/>
      <c r="MDZ99" s="113"/>
      <c r="MEA99" s="113"/>
      <c r="MEB99" s="113"/>
      <c r="MEC99" s="113"/>
      <c r="MED99" s="113"/>
      <c r="MEE99" s="113"/>
      <c r="MEF99" s="113"/>
      <c r="MEG99" s="113"/>
      <c r="MEH99" s="113"/>
      <c r="MEI99" s="113"/>
      <c r="MEJ99" s="113"/>
      <c r="MEK99" s="113"/>
      <c r="MEL99" s="113"/>
      <c r="MEM99" s="113"/>
      <c r="MEN99" s="113"/>
      <c r="MEO99" s="113"/>
      <c r="MEP99" s="113"/>
      <c r="MEQ99" s="113"/>
      <c r="MER99" s="113"/>
      <c r="MES99" s="113"/>
      <c r="MET99" s="113"/>
      <c r="MEU99" s="113"/>
      <c r="MEV99" s="113"/>
      <c r="MEW99" s="113"/>
      <c r="MEX99" s="113"/>
      <c r="MEY99" s="113"/>
      <c r="MEZ99" s="113"/>
      <c r="MFA99" s="113"/>
      <c r="MFB99" s="113"/>
      <c r="MFC99" s="113"/>
      <c r="MFD99" s="113"/>
      <c r="MFE99" s="113"/>
      <c r="MFF99" s="113"/>
      <c r="MFG99" s="113"/>
      <c r="MFH99" s="113"/>
      <c r="MFI99" s="113"/>
      <c r="MFJ99" s="113"/>
      <c r="MFK99" s="113"/>
      <c r="MFL99" s="113"/>
      <c r="MFM99" s="113"/>
      <c r="MFN99" s="113"/>
      <c r="MFO99" s="113"/>
      <c r="MFP99" s="113"/>
      <c r="MFQ99" s="113"/>
      <c r="MFR99" s="113"/>
      <c r="MFS99" s="113"/>
      <c r="MFT99" s="113"/>
      <c r="MFU99" s="113"/>
      <c r="MFV99" s="113"/>
      <c r="MFW99" s="113"/>
      <c r="MFX99" s="113"/>
      <c r="MFY99" s="113"/>
      <c r="MFZ99" s="113"/>
      <c r="MGA99" s="113"/>
      <c r="MGB99" s="113"/>
      <c r="MGC99" s="113"/>
      <c r="MGD99" s="113"/>
      <c r="MGE99" s="113"/>
      <c r="MGF99" s="113"/>
      <c r="MGG99" s="113"/>
      <c r="MGH99" s="113"/>
      <c r="MGI99" s="113"/>
      <c r="MGJ99" s="113"/>
      <c r="MGK99" s="113"/>
      <c r="MGL99" s="113"/>
      <c r="MGM99" s="113"/>
      <c r="MGN99" s="113"/>
      <c r="MGO99" s="113"/>
      <c r="MGP99" s="113"/>
      <c r="MGQ99" s="113"/>
      <c r="MGR99" s="113"/>
      <c r="MGS99" s="113"/>
      <c r="MGT99" s="113"/>
      <c r="MGU99" s="113"/>
      <c r="MGV99" s="113"/>
      <c r="MGW99" s="113"/>
      <c r="MGX99" s="113"/>
      <c r="MGY99" s="113"/>
      <c r="MGZ99" s="113"/>
      <c r="MHA99" s="113"/>
      <c r="MHB99" s="113"/>
      <c r="MHC99" s="113"/>
      <c r="MHD99" s="113"/>
      <c r="MHE99" s="113"/>
      <c r="MHF99" s="113"/>
      <c r="MHG99" s="113"/>
      <c r="MHH99" s="113"/>
      <c r="MHI99" s="113"/>
      <c r="MHJ99" s="113"/>
      <c r="MHK99" s="113"/>
      <c r="MHL99" s="113"/>
      <c r="MHM99" s="113"/>
      <c r="MHN99" s="113"/>
      <c r="MHO99" s="113"/>
      <c r="MHP99" s="113"/>
      <c r="MHQ99" s="113"/>
      <c r="MHR99" s="113"/>
      <c r="MHS99" s="113"/>
      <c r="MHT99" s="113"/>
      <c r="MHU99" s="113"/>
      <c r="MHV99" s="113"/>
      <c r="MHW99" s="113"/>
      <c r="MHX99" s="113"/>
      <c r="MHY99" s="113"/>
      <c r="MHZ99" s="113"/>
      <c r="MIA99" s="113"/>
      <c r="MIB99" s="113"/>
      <c r="MIC99" s="113"/>
      <c r="MID99" s="113"/>
      <c r="MIE99" s="113"/>
      <c r="MIF99" s="113"/>
      <c r="MIG99" s="113"/>
      <c r="MIH99" s="113"/>
      <c r="MII99" s="113"/>
      <c r="MIJ99" s="113"/>
      <c r="MIK99" s="113"/>
      <c r="MIL99" s="113"/>
      <c r="MIM99" s="113"/>
      <c r="MIN99" s="113"/>
      <c r="MIO99" s="113"/>
      <c r="MIP99" s="113"/>
      <c r="MIQ99" s="113"/>
      <c r="MIR99" s="113"/>
      <c r="MIS99" s="113"/>
      <c r="MIT99" s="113"/>
      <c r="MIU99" s="113"/>
      <c r="MIV99" s="113"/>
      <c r="MIW99" s="113"/>
      <c r="MIX99" s="113"/>
      <c r="MIY99" s="113"/>
      <c r="MIZ99" s="113"/>
      <c r="MJA99" s="113"/>
      <c r="MJB99" s="113"/>
      <c r="MJC99" s="113"/>
      <c r="MJD99" s="113"/>
      <c r="MJE99" s="113"/>
      <c r="MJF99" s="113"/>
      <c r="MJG99" s="113"/>
      <c r="MJH99" s="113"/>
      <c r="MJI99" s="113"/>
      <c r="MJJ99" s="113"/>
      <c r="MJK99" s="113"/>
      <c r="MJL99" s="113"/>
      <c r="MJM99" s="113"/>
      <c r="MJN99" s="113"/>
      <c r="MJO99" s="113"/>
      <c r="MJP99" s="113"/>
      <c r="MJQ99" s="113"/>
      <c r="MJR99" s="113"/>
      <c r="MJS99" s="113"/>
      <c r="MJT99" s="113"/>
      <c r="MJU99" s="113"/>
      <c r="MJV99" s="113"/>
      <c r="MJW99" s="113"/>
      <c r="MJX99" s="113"/>
      <c r="MJY99" s="113"/>
      <c r="MJZ99" s="113"/>
      <c r="MKA99" s="113"/>
      <c r="MKB99" s="113"/>
      <c r="MKC99" s="113"/>
      <c r="MKD99" s="113"/>
      <c r="MKE99" s="113"/>
      <c r="MKF99" s="113"/>
      <c r="MKG99" s="113"/>
      <c r="MKH99" s="113"/>
      <c r="MKI99" s="113"/>
      <c r="MKJ99" s="113"/>
      <c r="MKK99" s="113"/>
      <c r="MKL99" s="113"/>
      <c r="MKM99" s="113"/>
      <c r="MKN99" s="113"/>
      <c r="MKO99" s="113"/>
      <c r="MKP99" s="113"/>
      <c r="MKQ99" s="113"/>
      <c r="MKR99" s="113"/>
      <c r="MKS99" s="113"/>
      <c r="MKT99" s="113"/>
      <c r="MKU99" s="113"/>
      <c r="MKV99" s="113"/>
      <c r="MKW99" s="113"/>
      <c r="MKX99" s="113"/>
      <c r="MKY99" s="113"/>
      <c r="MKZ99" s="113"/>
      <c r="MLA99" s="113"/>
      <c r="MLB99" s="113"/>
      <c r="MLC99" s="113"/>
      <c r="MLD99" s="113"/>
      <c r="MLE99" s="113"/>
      <c r="MLF99" s="113"/>
      <c r="MLG99" s="113"/>
      <c r="MLH99" s="113"/>
      <c r="MLI99" s="113"/>
      <c r="MLJ99" s="113"/>
      <c r="MLK99" s="113"/>
      <c r="MLL99" s="113"/>
      <c r="MLM99" s="113"/>
      <c r="MLN99" s="113"/>
      <c r="MLO99" s="113"/>
      <c r="MLP99" s="113"/>
      <c r="MLQ99" s="113"/>
      <c r="MLR99" s="113"/>
      <c r="MLS99" s="113"/>
      <c r="MLT99" s="113"/>
      <c r="MLU99" s="113"/>
      <c r="MLV99" s="113"/>
      <c r="MLW99" s="113"/>
      <c r="MLX99" s="113"/>
      <c r="MLY99" s="113"/>
      <c r="MLZ99" s="113"/>
      <c r="MMA99" s="113"/>
      <c r="MMB99" s="113"/>
      <c r="MMC99" s="113"/>
      <c r="MMD99" s="113"/>
      <c r="MME99" s="113"/>
      <c r="MMF99" s="113"/>
      <c r="MMG99" s="113"/>
      <c r="MMH99" s="113"/>
      <c r="MMI99" s="113"/>
      <c r="MMJ99" s="113"/>
      <c r="MMK99" s="113"/>
      <c r="MML99" s="113"/>
      <c r="MMM99" s="113"/>
      <c r="MMN99" s="113"/>
      <c r="MMO99" s="113"/>
      <c r="MMP99" s="113"/>
      <c r="MMQ99" s="113"/>
      <c r="MMR99" s="113"/>
      <c r="MMS99" s="113"/>
      <c r="MMT99" s="113"/>
      <c r="MMU99" s="113"/>
      <c r="MMV99" s="113"/>
      <c r="MMW99" s="113"/>
      <c r="MMX99" s="113"/>
      <c r="MMY99" s="113"/>
      <c r="MMZ99" s="113"/>
      <c r="MNA99" s="113"/>
      <c r="MNB99" s="113"/>
      <c r="MNC99" s="113"/>
      <c r="MND99" s="113"/>
      <c r="MNE99" s="113"/>
      <c r="MNF99" s="113"/>
      <c r="MNG99" s="113"/>
      <c r="MNH99" s="113"/>
      <c r="MNI99" s="113"/>
      <c r="MNJ99" s="113"/>
      <c r="MNK99" s="113"/>
      <c r="MNL99" s="113"/>
      <c r="MNM99" s="113"/>
      <c r="MNN99" s="113"/>
      <c r="MNO99" s="113"/>
      <c r="MNP99" s="113"/>
      <c r="MNQ99" s="113"/>
      <c r="MNR99" s="113"/>
      <c r="MNS99" s="113"/>
      <c r="MNT99" s="113"/>
      <c r="MNU99" s="113"/>
      <c r="MNV99" s="113"/>
      <c r="MNW99" s="113"/>
      <c r="MNX99" s="113"/>
      <c r="MNY99" s="113"/>
      <c r="MNZ99" s="113"/>
      <c r="MOA99" s="113"/>
      <c r="MOB99" s="113"/>
      <c r="MOC99" s="113"/>
      <c r="MOD99" s="113"/>
      <c r="MOE99" s="113"/>
      <c r="MOF99" s="113"/>
      <c r="MOG99" s="113"/>
      <c r="MOH99" s="113"/>
      <c r="MOI99" s="113"/>
      <c r="MOJ99" s="113"/>
      <c r="MOK99" s="113"/>
      <c r="MOL99" s="113"/>
      <c r="MOM99" s="113"/>
      <c r="MON99" s="113"/>
      <c r="MOO99" s="113"/>
      <c r="MOP99" s="113"/>
      <c r="MOQ99" s="113"/>
      <c r="MOR99" s="113"/>
      <c r="MOS99" s="113"/>
      <c r="MOT99" s="113"/>
      <c r="MOU99" s="113"/>
      <c r="MOV99" s="113"/>
      <c r="MOW99" s="113"/>
      <c r="MOX99" s="113"/>
      <c r="MOY99" s="113"/>
      <c r="MOZ99" s="113"/>
      <c r="MPA99" s="113"/>
      <c r="MPB99" s="113"/>
      <c r="MPC99" s="113"/>
      <c r="MPD99" s="113"/>
      <c r="MPE99" s="113"/>
      <c r="MPF99" s="113"/>
      <c r="MPG99" s="113"/>
      <c r="MPH99" s="113"/>
      <c r="MPI99" s="113"/>
      <c r="MPJ99" s="113"/>
      <c r="MPK99" s="113"/>
      <c r="MPL99" s="113"/>
      <c r="MPM99" s="113"/>
      <c r="MPN99" s="113"/>
      <c r="MPO99" s="113"/>
      <c r="MPP99" s="113"/>
      <c r="MPQ99" s="113"/>
      <c r="MPR99" s="113"/>
      <c r="MPS99" s="113"/>
      <c r="MPT99" s="113"/>
      <c r="MPU99" s="113"/>
      <c r="MPV99" s="113"/>
      <c r="MPW99" s="113"/>
      <c r="MPX99" s="113"/>
      <c r="MPY99" s="113"/>
      <c r="MPZ99" s="113"/>
      <c r="MQA99" s="113"/>
      <c r="MQB99" s="113"/>
      <c r="MQC99" s="113"/>
      <c r="MQD99" s="113"/>
      <c r="MQE99" s="113"/>
      <c r="MQF99" s="113"/>
      <c r="MQG99" s="113"/>
      <c r="MQH99" s="113"/>
      <c r="MQI99" s="113"/>
      <c r="MQJ99" s="113"/>
      <c r="MQK99" s="113"/>
      <c r="MQL99" s="113"/>
      <c r="MQM99" s="113"/>
      <c r="MQN99" s="113"/>
      <c r="MQO99" s="113"/>
      <c r="MQP99" s="113"/>
      <c r="MQQ99" s="113"/>
      <c r="MQR99" s="113"/>
      <c r="MQS99" s="113"/>
      <c r="MQT99" s="113"/>
      <c r="MQU99" s="113"/>
      <c r="MQV99" s="113"/>
      <c r="MQW99" s="113"/>
      <c r="MQX99" s="113"/>
      <c r="MQY99" s="113"/>
      <c r="MQZ99" s="113"/>
      <c r="MRA99" s="113"/>
      <c r="MRB99" s="113"/>
      <c r="MRC99" s="113"/>
      <c r="MRD99" s="113"/>
      <c r="MRE99" s="113"/>
      <c r="MRF99" s="113"/>
      <c r="MRG99" s="113"/>
      <c r="MRH99" s="113"/>
      <c r="MRI99" s="113"/>
      <c r="MRJ99" s="113"/>
      <c r="MRK99" s="113"/>
      <c r="MRL99" s="113"/>
      <c r="MRM99" s="113"/>
      <c r="MRN99" s="113"/>
      <c r="MRO99" s="113"/>
      <c r="MRP99" s="113"/>
      <c r="MRQ99" s="113"/>
      <c r="MRR99" s="113"/>
      <c r="MRS99" s="113"/>
      <c r="MRT99" s="113"/>
      <c r="MRU99" s="113"/>
      <c r="MRV99" s="113"/>
      <c r="MRW99" s="113"/>
      <c r="MRX99" s="113"/>
      <c r="MRY99" s="113"/>
      <c r="MRZ99" s="113"/>
      <c r="MSA99" s="113"/>
      <c r="MSB99" s="113"/>
      <c r="MSC99" s="113"/>
      <c r="MSD99" s="113"/>
      <c r="MSE99" s="113"/>
      <c r="MSF99" s="113"/>
      <c r="MSG99" s="113"/>
      <c r="MSH99" s="113"/>
      <c r="MSI99" s="113"/>
      <c r="MSJ99" s="113"/>
      <c r="MSK99" s="113"/>
      <c r="MSL99" s="113"/>
      <c r="MSM99" s="113"/>
      <c r="MSN99" s="113"/>
      <c r="MSO99" s="113"/>
      <c r="MSP99" s="113"/>
      <c r="MSQ99" s="113"/>
      <c r="MSR99" s="113"/>
      <c r="MSS99" s="113"/>
      <c r="MST99" s="113"/>
      <c r="MSU99" s="113"/>
      <c r="MSV99" s="113"/>
      <c r="MSW99" s="113"/>
      <c r="MSX99" s="113"/>
      <c r="MSY99" s="113"/>
      <c r="MSZ99" s="113"/>
      <c r="MTA99" s="113"/>
      <c r="MTB99" s="113"/>
      <c r="MTC99" s="113"/>
      <c r="MTD99" s="113"/>
      <c r="MTE99" s="113"/>
      <c r="MTF99" s="113"/>
      <c r="MTG99" s="113"/>
      <c r="MTH99" s="113"/>
      <c r="MTI99" s="113"/>
      <c r="MTJ99" s="113"/>
      <c r="MTK99" s="113"/>
      <c r="MTL99" s="113"/>
      <c r="MTM99" s="113"/>
      <c r="MTN99" s="113"/>
      <c r="MTO99" s="113"/>
      <c r="MTP99" s="113"/>
      <c r="MTQ99" s="113"/>
      <c r="MTR99" s="113"/>
      <c r="MTS99" s="113"/>
      <c r="MTT99" s="113"/>
      <c r="MTU99" s="113"/>
      <c r="MTV99" s="113"/>
      <c r="MTW99" s="113"/>
      <c r="MTX99" s="113"/>
      <c r="MTY99" s="113"/>
      <c r="MTZ99" s="113"/>
      <c r="MUA99" s="113"/>
      <c r="MUB99" s="113"/>
      <c r="MUC99" s="113"/>
      <c r="MUD99" s="113"/>
      <c r="MUE99" s="113"/>
      <c r="MUF99" s="113"/>
      <c r="MUG99" s="113"/>
      <c r="MUH99" s="113"/>
      <c r="MUI99" s="113"/>
      <c r="MUJ99" s="113"/>
      <c r="MUK99" s="113"/>
      <c r="MUL99" s="113"/>
      <c r="MUM99" s="113"/>
      <c r="MUN99" s="113"/>
      <c r="MUO99" s="113"/>
      <c r="MUP99" s="113"/>
      <c r="MUQ99" s="113"/>
      <c r="MUR99" s="113"/>
      <c r="MUS99" s="113"/>
      <c r="MUT99" s="113"/>
      <c r="MUU99" s="113"/>
      <c r="MUV99" s="113"/>
      <c r="MUW99" s="113"/>
      <c r="MUX99" s="113"/>
      <c r="MUY99" s="113"/>
      <c r="MUZ99" s="113"/>
      <c r="MVA99" s="113"/>
      <c r="MVB99" s="113"/>
      <c r="MVC99" s="113"/>
      <c r="MVD99" s="113"/>
      <c r="MVE99" s="113"/>
      <c r="MVF99" s="113"/>
      <c r="MVG99" s="113"/>
      <c r="MVH99" s="113"/>
      <c r="MVI99" s="113"/>
      <c r="MVJ99" s="113"/>
      <c r="MVK99" s="113"/>
      <c r="MVL99" s="113"/>
      <c r="MVM99" s="113"/>
      <c r="MVN99" s="113"/>
      <c r="MVO99" s="113"/>
      <c r="MVP99" s="113"/>
      <c r="MVQ99" s="113"/>
      <c r="MVR99" s="113"/>
      <c r="MVS99" s="113"/>
      <c r="MVT99" s="113"/>
      <c r="MVU99" s="113"/>
      <c r="MVV99" s="113"/>
      <c r="MVW99" s="113"/>
      <c r="MVX99" s="113"/>
      <c r="MVY99" s="113"/>
      <c r="MVZ99" s="113"/>
      <c r="MWA99" s="113"/>
      <c r="MWB99" s="113"/>
      <c r="MWC99" s="113"/>
      <c r="MWD99" s="113"/>
      <c r="MWE99" s="113"/>
      <c r="MWF99" s="113"/>
      <c r="MWG99" s="113"/>
      <c r="MWH99" s="113"/>
      <c r="MWI99" s="113"/>
      <c r="MWJ99" s="113"/>
      <c r="MWK99" s="113"/>
      <c r="MWL99" s="113"/>
      <c r="MWM99" s="113"/>
      <c r="MWN99" s="113"/>
      <c r="MWO99" s="113"/>
      <c r="MWP99" s="113"/>
      <c r="MWQ99" s="113"/>
      <c r="MWR99" s="113"/>
      <c r="MWS99" s="113"/>
      <c r="MWT99" s="113"/>
      <c r="MWU99" s="113"/>
      <c r="MWV99" s="113"/>
      <c r="MWW99" s="113"/>
      <c r="MWX99" s="113"/>
      <c r="MWY99" s="113"/>
      <c r="MWZ99" s="113"/>
      <c r="MXA99" s="113"/>
      <c r="MXB99" s="113"/>
      <c r="MXC99" s="113"/>
      <c r="MXD99" s="113"/>
      <c r="MXE99" s="113"/>
      <c r="MXF99" s="113"/>
      <c r="MXG99" s="113"/>
      <c r="MXH99" s="113"/>
      <c r="MXI99" s="113"/>
      <c r="MXJ99" s="113"/>
      <c r="MXK99" s="113"/>
      <c r="MXL99" s="113"/>
      <c r="MXM99" s="113"/>
      <c r="MXN99" s="113"/>
      <c r="MXO99" s="113"/>
      <c r="MXP99" s="113"/>
      <c r="MXQ99" s="113"/>
      <c r="MXR99" s="113"/>
      <c r="MXS99" s="113"/>
      <c r="MXT99" s="113"/>
      <c r="MXU99" s="113"/>
      <c r="MXV99" s="113"/>
      <c r="MXW99" s="113"/>
      <c r="MXX99" s="113"/>
      <c r="MXY99" s="113"/>
      <c r="MXZ99" s="113"/>
      <c r="MYA99" s="113"/>
      <c r="MYB99" s="113"/>
      <c r="MYC99" s="113"/>
      <c r="MYD99" s="113"/>
      <c r="MYE99" s="113"/>
      <c r="MYF99" s="113"/>
      <c r="MYG99" s="113"/>
      <c r="MYH99" s="113"/>
      <c r="MYI99" s="113"/>
      <c r="MYJ99" s="113"/>
      <c r="MYK99" s="113"/>
      <c r="MYL99" s="113"/>
      <c r="MYM99" s="113"/>
      <c r="MYN99" s="113"/>
      <c r="MYO99" s="113"/>
      <c r="MYP99" s="113"/>
      <c r="MYQ99" s="113"/>
      <c r="MYR99" s="113"/>
      <c r="MYS99" s="113"/>
      <c r="MYT99" s="113"/>
      <c r="MYU99" s="113"/>
      <c r="MYV99" s="113"/>
      <c r="MYW99" s="113"/>
      <c r="MYX99" s="113"/>
      <c r="MYY99" s="113"/>
      <c r="MYZ99" s="113"/>
      <c r="MZA99" s="113"/>
      <c r="MZB99" s="113"/>
      <c r="MZC99" s="113"/>
      <c r="MZD99" s="113"/>
      <c r="MZE99" s="113"/>
      <c r="MZF99" s="113"/>
      <c r="MZG99" s="113"/>
      <c r="MZH99" s="113"/>
      <c r="MZI99" s="113"/>
      <c r="MZJ99" s="113"/>
      <c r="MZK99" s="113"/>
      <c r="MZL99" s="113"/>
      <c r="MZM99" s="113"/>
      <c r="MZN99" s="113"/>
      <c r="MZO99" s="113"/>
      <c r="MZP99" s="113"/>
      <c r="MZQ99" s="113"/>
      <c r="MZR99" s="113"/>
      <c r="MZS99" s="113"/>
      <c r="MZT99" s="113"/>
      <c r="MZU99" s="113"/>
      <c r="MZV99" s="113"/>
      <c r="MZW99" s="113"/>
      <c r="MZX99" s="113"/>
      <c r="MZY99" s="113"/>
      <c r="MZZ99" s="113"/>
      <c r="NAA99" s="113"/>
      <c r="NAB99" s="113"/>
      <c r="NAC99" s="113"/>
      <c r="NAD99" s="113"/>
      <c r="NAE99" s="113"/>
      <c r="NAF99" s="113"/>
      <c r="NAG99" s="113"/>
      <c r="NAH99" s="113"/>
      <c r="NAI99" s="113"/>
      <c r="NAJ99" s="113"/>
      <c r="NAK99" s="113"/>
      <c r="NAL99" s="113"/>
      <c r="NAM99" s="113"/>
      <c r="NAN99" s="113"/>
      <c r="NAO99" s="113"/>
      <c r="NAP99" s="113"/>
      <c r="NAQ99" s="113"/>
      <c r="NAR99" s="113"/>
      <c r="NAS99" s="113"/>
      <c r="NAT99" s="113"/>
      <c r="NAU99" s="113"/>
      <c r="NAV99" s="113"/>
      <c r="NAW99" s="113"/>
      <c r="NAX99" s="113"/>
      <c r="NAY99" s="113"/>
      <c r="NAZ99" s="113"/>
      <c r="NBA99" s="113"/>
      <c r="NBB99" s="113"/>
      <c r="NBC99" s="113"/>
      <c r="NBD99" s="113"/>
      <c r="NBE99" s="113"/>
      <c r="NBF99" s="113"/>
      <c r="NBG99" s="113"/>
      <c r="NBH99" s="113"/>
      <c r="NBI99" s="113"/>
      <c r="NBJ99" s="113"/>
      <c r="NBK99" s="113"/>
      <c r="NBL99" s="113"/>
      <c r="NBM99" s="113"/>
      <c r="NBN99" s="113"/>
      <c r="NBO99" s="113"/>
      <c r="NBP99" s="113"/>
      <c r="NBQ99" s="113"/>
      <c r="NBR99" s="113"/>
      <c r="NBS99" s="113"/>
      <c r="NBT99" s="113"/>
      <c r="NBU99" s="113"/>
      <c r="NBV99" s="113"/>
      <c r="NBW99" s="113"/>
      <c r="NBX99" s="113"/>
      <c r="NBY99" s="113"/>
      <c r="NBZ99" s="113"/>
      <c r="NCA99" s="113"/>
      <c r="NCB99" s="113"/>
      <c r="NCC99" s="113"/>
      <c r="NCD99" s="113"/>
      <c r="NCE99" s="113"/>
      <c r="NCF99" s="113"/>
      <c r="NCG99" s="113"/>
      <c r="NCH99" s="113"/>
      <c r="NCI99" s="113"/>
      <c r="NCJ99" s="113"/>
      <c r="NCK99" s="113"/>
      <c r="NCL99" s="113"/>
      <c r="NCM99" s="113"/>
      <c r="NCN99" s="113"/>
      <c r="NCO99" s="113"/>
      <c r="NCP99" s="113"/>
      <c r="NCQ99" s="113"/>
      <c r="NCR99" s="113"/>
      <c r="NCS99" s="113"/>
      <c r="NCT99" s="113"/>
      <c r="NCU99" s="113"/>
      <c r="NCV99" s="113"/>
      <c r="NCW99" s="113"/>
      <c r="NCX99" s="113"/>
      <c r="NCY99" s="113"/>
      <c r="NCZ99" s="113"/>
      <c r="NDA99" s="113"/>
      <c r="NDB99" s="113"/>
      <c r="NDC99" s="113"/>
      <c r="NDD99" s="113"/>
      <c r="NDE99" s="113"/>
      <c r="NDF99" s="113"/>
      <c r="NDG99" s="113"/>
      <c r="NDH99" s="113"/>
      <c r="NDI99" s="113"/>
      <c r="NDJ99" s="113"/>
      <c r="NDK99" s="113"/>
      <c r="NDL99" s="113"/>
      <c r="NDM99" s="113"/>
      <c r="NDN99" s="113"/>
      <c r="NDO99" s="113"/>
      <c r="NDP99" s="113"/>
      <c r="NDQ99" s="113"/>
      <c r="NDR99" s="113"/>
      <c r="NDS99" s="113"/>
      <c r="NDT99" s="113"/>
      <c r="NDU99" s="113"/>
      <c r="NDV99" s="113"/>
      <c r="NDW99" s="113"/>
      <c r="NDX99" s="113"/>
      <c r="NDY99" s="113"/>
      <c r="NDZ99" s="113"/>
      <c r="NEA99" s="113"/>
      <c r="NEB99" s="113"/>
      <c r="NEC99" s="113"/>
      <c r="NED99" s="113"/>
      <c r="NEE99" s="113"/>
      <c r="NEF99" s="113"/>
      <c r="NEG99" s="113"/>
      <c r="NEH99" s="113"/>
      <c r="NEI99" s="113"/>
      <c r="NEJ99" s="113"/>
      <c r="NEK99" s="113"/>
      <c r="NEL99" s="113"/>
      <c r="NEM99" s="113"/>
      <c r="NEN99" s="113"/>
      <c r="NEO99" s="113"/>
      <c r="NEP99" s="113"/>
      <c r="NEQ99" s="113"/>
      <c r="NER99" s="113"/>
      <c r="NES99" s="113"/>
      <c r="NET99" s="113"/>
      <c r="NEU99" s="113"/>
      <c r="NEV99" s="113"/>
      <c r="NEW99" s="113"/>
      <c r="NEX99" s="113"/>
      <c r="NEY99" s="113"/>
      <c r="NEZ99" s="113"/>
      <c r="NFA99" s="113"/>
      <c r="NFB99" s="113"/>
      <c r="NFC99" s="113"/>
      <c r="NFD99" s="113"/>
      <c r="NFE99" s="113"/>
      <c r="NFF99" s="113"/>
      <c r="NFG99" s="113"/>
      <c r="NFH99" s="113"/>
      <c r="NFI99" s="113"/>
      <c r="NFJ99" s="113"/>
      <c r="NFK99" s="113"/>
      <c r="NFL99" s="113"/>
      <c r="NFM99" s="113"/>
      <c r="NFN99" s="113"/>
      <c r="NFO99" s="113"/>
      <c r="NFP99" s="113"/>
      <c r="NFQ99" s="113"/>
      <c r="NFR99" s="113"/>
      <c r="NFS99" s="113"/>
      <c r="NFT99" s="113"/>
      <c r="NFU99" s="113"/>
      <c r="NFV99" s="113"/>
      <c r="NFW99" s="113"/>
      <c r="NFX99" s="113"/>
      <c r="NFY99" s="113"/>
      <c r="NFZ99" s="113"/>
      <c r="NGA99" s="113"/>
      <c r="NGB99" s="113"/>
      <c r="NGC99" s="113"/>
      <c r="NGD99" s="113"/>
      <c r="NGE99" s="113"/>
      <c r="NGF99" s="113"/>
      <c r="NGG99" s="113"/>
      <c r="NGH99" s="113"/>
      <c r="NGI99" s="113"/>
      <c r="NGJ99" s="113"/>
      <c r="NGK99" s="113"/>
      <c r="NGL99" s="113"/>
      <c r="NGM99" s="113"/>
      <c r="NGN99" s="113"/>
      <c r="NGO99" s="113"/>
      <c r="NGP99" s="113"/>
      <c r="NGQ99" s="113"/>
      <c r="NGR99" s="113"/>
      <c r="NGS99" s="113"/>
      <c r="NGT99" s="113"/>
      <c r="NGU99" s="113"/>
      <c r="NGV99" s="113"/>
      <c r="NGW99" s="113"/>
      <c r="NGX99" s="113"/>
      <c r="NGY99" s="113"/>
      <c r="NGZ99" s="113"/>
      <c r="NHA99" s="113"/>
      <c r="NHB99" s="113"/>
      <c r="NHC99" s="113"/>
      <c r="NHD99" s="113"/>
      <c r="NHE99" s="113"/>
      <c r="NHF99" s="113"/>
      <c r="NHG99" s="113"/>
      <c r="NHH99" s="113"/>
      <c r="NHI99" s="113"/>
      <c r="NHJ99" s="113"/>
      <c r="NHK99" s="113"/>
      <c r="NHL99" s="113"/>
      <c r="NHM99" s="113"/>
      <c r="NHN99" s="113"/>
      <c r="NHO99" s="113"/>
      <c r="NHP99" s="113"/>
      <c r="NHQ99" s="113"/>
      <c r="NHR99" s="113"/>
      <c r="NHS99" s="113"/>
      <c r="NHT99" s="113"/>
      <c r="NHU99" s="113"/>
      <c r="NHV99" s="113"/>
      <c r="NHW99" s="113"/>
      <c r="NHX99" s="113"/>
      <c r="NHY99" s="113"/>
      <c r="NHZ99" s="113"/>
      <c r="NIA99" s="113"/>
      <c r="NIB99" s="113"/>
      <c r="NIC99" s="113"/>
      <c r="NID99" s="113"/>
      <c r="NIE99" s="113"/>
      <c r="NIF99" s="113"/>
      <c r="NIG99" s="113"/>
      <c r="NIH99" s="113"/>
      <c r="NII99" s="113"/>
      <c r="NIJ99" s="113"/>
      <c r="NIK99" s="113"/>
      <c r="NIL99" s="113"/>
      <c r="NIM99" s="113"/>
      <c r="NIN99" s="113"/>
      <c r="NIO99" s="113"/>
      <c r="NIP99" s="113"/>
      <c r="NIQ99" s="113"/>
      <c r="NIR99" s="113"/>
      <c r="NIS99" s="113"/>
      <c r="NIT99" s="113"/>
      <c r="NIU99" s="113"/>
      <c r="NIV99" s="113"/>
      <c r="NIW99" s="113"/>
      <c r="NIX99" s="113"/>
      <c r="NIY99" s="113"/>
      <c r="NIZ99" s="113"/>
      <c r="NJA99" s="113"/>
      <c r="NJB99" s="113"/>
      <c r="NJC99" s="113"/>
      <c r="NJD99" s="113"/>
      <c r="NJE99" s="113"/>
      <c r="NJF99" s="113"/>
      <c r="NJG99" s="113"/>
      <c r="NJH99" s="113"/>
      <c r="NJI99" s="113"/>
      <c r="NJJ99" s="113"/>
      <c r="NJK99" s="113"/>
      <c r="NJL99" s="113"/>
      <c r="NJM99" s="113"/>
      <c r="NJN99" s="113"/>
      <c r="NJO99" s="113"/>
      <c r="NJP99" s="113"/>
      <c r="NJQ99" s="113"/>
      <c r="NJR99" s="113"/>
      <c r="NJS99" s="113"/>
      <c r="NJT99" s="113"/>
      <c r="NJU99" s="113"/>
      <c r="NJV99" s="113"/>
      <c r="NJW99" s="113"/>
      <c r="NJX99" s="113"/>
      <c r="NJY99" s="113"/>
      <c r="NJZ99" s="113"/>
      <c r="NKA99" s="113"/>
      <c r="NKB99" s="113"/>
      <c r="NKC99" s="113"/>
      <c r="NKD99" s="113"/>
      <c r="NKE99" s="113"/>
      <c r="NKF99" s="113"/>
      <c r="NKG99" s="113"/>
      <c r="NKH99" s="113"/>
      <c r="NKI99" s="113"/>
      <c r="NKJ99" s="113"/>
      <c r="NKK99" s="113"/>
      <c r="NKL99" s="113"/>
      <c r="NKM99" s="113"/>
      <c r="NKN99" s="113"/>
      <c r="NKO99" s="113"/>
      <c r="NKP99" s="113"/>
      <c r="NKQ99" s="113"/>
      <c r="NKR99" s="113"/>
      <c r="NKS99" s="113"/>
      <c r="NKT99" s="113"/>
      <c r="NKU99" s="113"/>
      <c r="NKV99" s="113"/>
      <c r="NKW99" s="113"/>
      <c r="NKX99" s="113"/>
      <c r="NKY99" s="113"/>
      <c r="NKZ99" s="113"/>
      <c r="NLA99" s="113"/>
      <c r="NLB99" s="113"/>
      <c r="NLC99" s="113"/>
      <c r="NLD99" s="113"/>
      <c r="NLE99" s="113"/>
      <c r="NLF99" s="113"/>
      <c r="NLG99" s="113"/>
      <c r="NLH99" s="113"/>
      <c r="NLI99" s="113"/>
      <c r="NLJ99" s="113"/>
      <c r="NLK99" s="113"/>
      <c r="NLL99" s="113"/>
      <c r="NLM99" s="113"/>
      <c r="NLN99" s="113"/>
      <c r="NLO99" s="113"/>
      <c r="NLP99" s="113"/>
      <c r="NLQ99" s="113"/>
      <c r="NLR99" s="113"/>
      <c r="NLS99" s="113"/>
      <c r="NLT99" s="113"/>
      <c r="NLU99" s="113"/>
      <c r="NLV99" s="113"/>
      <c r="NLW99" s="113"/>
      <c r="NLX99" s="113"/>
      <c r="NLY99" s="113"/>
      <c r="NLZ99" s="113"/>
      <c r="NMA99" s="113"/>
      <c r="NMB99" s="113"/>
      <c r="NMC99" s="113"/>
      <c r="NMD99" s="113"/>
      <c r="NME99" s="113"/>
      <c r="NMF99" s="113"/>
      <c r="NMG99" s="113"/>
      <c r="NMH99" s="113"/>
      <c r="NMI99" s="113"/>
      <c r="NMJ99" s="113"/>
      <c r="NMK99" s="113"/>
      <c r="NML99" s="113"/>
      <c r="NMM99" s="113"/>
      <c r="NMN99" s="113"/>
      <c r="NMO99" s="113"/>
      <c r="NMP99" s="113"/>
      <c r="NMQ99" s="113"/>
      <c r="NMR99" s="113"/>
      <c r="NMS99" s="113"/>
      <c r="NMT99" s="113"/>
      <c r="NMU99" s="113"/>
      <c r="NMV99" s="113"/>
      <c r="NMW99" s="113"/>
      <c r="NMX99" s="113"/>
      <c r="NMY99" s="113"/>
      <c r="NMZ99" s="113"/>
      <c r="NNA99" s="113"/>
      <c r="NNB99" s="113"/>
      <c r="NNC99" s="113"/>
      <c r="NND99" s="113"/>
      <c r="NNE99" s="113"/>
      <c r="NNF99" s="113"/>
      <c r="NNG99" s="113"/>
      <c r="NNH99" s="113"/>
      <c r="NNI99" s="113"/>
      <c r="NNJ99" s="113"/>
      <c r="NNK99" s="113"/>
      <c r="NNL99" s="113"/>
      <c r="NNM99" s="113"/>
      <c r="NNN99" s="113"/>
      <c r="NNO99" s="113"/>
      <c r="NNP99" s="113"/>
      <c r="NNQ99" s="113"/>
      <c r="NNR99" s="113"/>
      <c r="NNS99" s="113"/>
      <c r="NNT99" s="113"/>
      <c r="NNU99" s="113"/>
      <c r="NNV99" s="113"/>
      <c r="NNW99" s="113"/>
      <c r="NNX99" s="113"/>
      <c r="NNY99" s="113"/>
      <c r="NNZ99" s="113"/>
      <c r="NOA99" s="113"/>
      <c r="NOB99" s="113"/>
      <c r="NOC99" s="113"/>
      <c r="NOD99" s="113"/>
      <c r="NOE99" s="113"/>
      <c r="NOF99" s="113"/>
      <c r="NOG99" s="113"/>
      <c r="NOH99" s="113"/>
      <c r="NOI99" s="113"/>
      <c r="NOJ99" s="113"/>
      <c r="NOK99" s="113"/>
      <c r="NOL99" s="113"/>
      <c r="NOM99" s="113"/>
      <c r="NON99" s="113"/>
      <c r="NOO99" s="113"/>
      <c r="NOP99" s="113"/>
      <c r="NOQ99" s="113"/>
      <c r="NOR99" s="113"/>
      <c r="NOS99" s="113"/>
      <c r="NOT99" s="113"/>
      <c r="NOU99" s="113"/>
      <c r="NOV99" s="113"/>
      <c r="NOW99" s="113"/>
      <c r="NOX99" s="113"/>
      <c r="NOY99" s="113"/>
      <c r="NOZ99" s="113"/>
      <c r="NPA99" s="113"/>
      <c r="NPB99" s="113"/>
      <c r="NPC99" s="113"/>
      <c r="NPD99" s="113"/>
      <c r="NPE99" s="113"/>
      <c r="NPF99" s="113"/>
      <c r="NPG99" s="113"/>
      <c r="NPH99" s="113"/>
      <c r="NPI99" s="113"/>
      <c r="NPJ99" s="113"/>
      <c r="NPK99" s="113"/>
      <c r="NPL99" s="113"/>
      <c r="NPM99" s="113"/>
      <c r="NPN99" s="113"/>
      <c r="NPO99" s="113"/>
      <c r="NPP99" s="113"/>
      <c r="NPQ99" s="113"/>
      <c r="NPR99" s="113"/>
      <c r="NPS99" s="113"/>
      <c r="NPT99" s="113"/>
      <c r="NPU99" s="113"/>
      <c r="NPV99" s="113"/>
      <c r="NPW99" s="113"/>
      <c r="NPX99" s="113"/>
      <c r="NPY99" s="113"/>
      <c r="NPZ99" s="113"/>
      <c r="NQA99" s="113"/>
      <c r="NQB99" s="113"/>
      <c r="NQC99" s="113"/>
      <c r="NQD99" s="113"/>
      <c r="NQE99" s="113"/>
      <c r="NQF99" s="113"/>
      <c r="NQG99" s="113"/>
      <c r="NQH99" s="113"/>
      <c r="NQI99" s="113"/>
      <c r="NQJ99" s="113"/>
      <c r="NQK99" s="113"/>
      <c r="NQL99" s="113"/>
      <c r="NQM99" s="113"/>
      <c r="NQN99" s="113"/>
      <c r="NQO99" s="113"/>
      <c r="NQP99" s="113"/>
      <c r="NQQ99" s="113"/>
      <c r="NQR99" s="113"/>
      <c r="NQS99" s="113"/>
      <c r="NQT99" s="113"/>
      <c r="NQU99" s="113"/>
      <c r="NQV99" s="113"/>
      <c r="NQW99" s="113"/>
      <c r="NQX99" s="113"/>
      <c r="NQY99" s="113"/>
      <c r="NQZ99" s="113"/>
      <c r="NRA99" s="113"/>
      <c r="NRB99" s="113"/>
      <c r="NRC99" s="113"/>
      <c r="NRD99" s="113"/>
      <c r="NRE99" s="113"/>
      <c r="NRF99" s="113"/>
      <c r="NRG99" s="113"/>
      <c r="NRH99" s="113"/>
      <c r="NRI99" s="113"/>
      <c r="NRJ99" s="113"/>
      <c r="NRK99" s="113"/>
      <c r="NRL99" s="113"/>
      <c r="NRM99" s="113"/>
      <c r="NRN99" s="113"/>
      <c r="NRO99" s="113"/>
      <c r="NRP99" s="113"/>
      <c r="NRQ99" s="113"/>
      <c r="NRR99" s="113"/>
      <c r="NRS99" s="113"/>
      <c r="NRT99" s="113"/>
      <c r="NRU99" s="113"/>
      <c r="NRV99" s="113"/>
      <c r="NRW99" s="113"/>
      <c r="NRX99" s="113"/>
      <c r="NRY99" s="113"/>
      <c r="NRZ99" s="113"/>
      <c r="NSA99" s="113"/>
      <c r="NSB99" s="113"/>
      <c r="NSC99" s="113"/>
      <c r="NSD99" s="113"/>
      <c r="NSE99" s="113"/>
      <c r="NSF99" s="113"/>
      <c r="NSG99" s="113"/>
      <c r="NSH99" s="113"/>
      <c r="NSI99" s="113"/>
      <c r="NSJ99" s="113"/>
      <c r="NSK99" s="113"/>
      <c r="NSL99" s="113"/>
      <c r="NSM99" s="113"/>
      <c r="NSN99" s="113"/>
      <c r="NSO99" s="113"/>
      <c r="NSP99" s="113"/>
      <c r="NSQ99" s="113"/>
      <c r="NSR99" s="113"/>
      <c r="NSS99" s="113"/>
      <c r="NST99" s="113"/>
      <c r="NSU99" s="113"/>
      <c r="NSV99" s="113"/>
      <c r="NSW99" s="113"/>
      <c r="NSX99" s="113"/>
      <c r="NSY99" s="113"/>
      <c r="NSZ99" s="113"/>
      <c r="NTA99" s="113"/>
      <c r="NTB99" s="113"/>
      <c r="NTC99" s="113"/>
      <c r="NTD99" s="113"/>
      <c r="NTE99" s="113"/>
      <c r="NTF99" s="113"/>
      <c r="NTG99" s="113"/>
      <c r="NTH99" s="113"/>
      <c r="NTI99" s="113"/>
      <c r="NTJ99" s="113"/>
      <c r="NTK99" s="113"/>
      <c r="NTL99" s="113"/>
      <c r="NTM99" s="113"/>
      <c r="NTN99" s="113"/>
      <c r="NTO99" s="113"/>
      <c r="NTP99" s="113"/>
      <c r="NTQ99" s="113"/>
      <c r="NTR99" s="113"/>
      <c r="NTS99" s="113"/>
      <c r="NTT99" s="113"/>
      <c r="NTU99" s="113"/>
      <c r="NTV99" s="113"/>
      <c r="NTW99" s="113"/>
      <c r="NTX99" s="113"/>
      <c r="NTY99" s="113"/>
      <c r="NTZ99" s="113"/>
      <c r="NUA99" s="113"/>
      <c r="NUB99" s="113"/>
      <c r="NUC99" s="113"/>
      <c r="NUD99" s="113"/>
      <c r="NUE99" s="113"/>
      <c r="NUF99" s="113"/>
      <c r="NUG99" s="113"/>
      <c r="NUH99" s="113"/>
      <c r="NUI99" s="113"/>
      <c r="NUJ99" s="113"/>
      <c r="NUK99" s="113"/>
      <c r="NUL99" s="113"/>
      <c r="NUM99" s="113"/>
      <c r="NUN99" s="113"/>
      <c r="NUO99" s="113"/>
      <c r="NUP99" s="113"/>
      <c r="NUQ99" s="113"/>
      <c r="NUR99" s="113"/>
      <c r="NUS99" s="113"/>
      <c r="NUT99" s="113"/>
      <c r="NUU99" s="113"/>
      <c r="NUV99" s="113"/>
      <c r="NUW99" s="113"/>
      <c r="NUX99" s="113"/>
      <c r="NUY99" s="113"/>
      <c r="NUZ99" s="113"/>
      <c r="NVA99" s="113"/>
      <c r="NVB99" s="113"/>
      <c r="NVC99" s="113"/>
      <c r="NVD99" s="113"/>
      <c r="NVE99" s="113"/>
      <c r="NVF99" s="113"/>
      <c r="NVG99" s="113"/>
      <c r="NVH99" s="113"/>
      <c r="NVI99" s="113"/>
      <c r="NVJ99" s="113"/>
      <c r="NVK99" s="113"/>
      <c r="NVL99" s="113"/>
      <c r="NVM99" s="113"/>
      <c r="NVN99" s="113"/>
      <c r="NVO99" s="113"/>
      <c r="NVP99" s="113"/>
      <c r="NVQ99" s="113"/>
      <c r="NVR99" s="113"/>
      <c r="NVS99" s="113"/>
      <c r="NVT99" s="113"/>
      <c r="NVU99" s="113"/>
      <c r="NVV99" s="113"/>
      <c r="NVW99" s="113"/>
      <c r="NVX99" s="113"/>
      <c r="NVY99" s="113"/>
      <c r="NVZ99" s="113"/>
      <c r="NWA99" s="113"/>
      <c r="NWB99" s="113"/>
      <c r="NWC99" s="113"/>
      <c r="NWD99" s="113"/>
      <c r="NWE99" s="113"/>
      <c r="NWF99" s="113"/>
      <c r="NWG99" s="113"/>
      <c r="NWH99" s="113"/>
      <c r="NWI99" s="113"/>
      <c r="NWJ99" s="113"/>
      <c r="NWK99" s="113"/>
      <c r="NWL99" s="113"/>
      <c r="NWM99" s="113"/>
      <c r="NWN99" s="113"/>
      <c r="NWO99" s="113"/>
      <c r="NWP99" s="113"/>
      <c r="NWQ99" s="113"/>
      <c r="NWR99" s="113"/>
      <c r="NWS99" s="113"/>
      <c r="NWT99" s="113"/>
      <c r="NWU99" s="113"/>
      <c r="NWV99" s="113"/>
      <c r="NWW99" s="113"/>
      <c r="NWX99" s="113"/>
      <c r="NWY99" s="113"/>
      <c r="NWZ99" s="113"/>
      <c r="NXA99" s="113"/>
      <c r="NXB99" s="113"/>
      <c r="NXC99" s="113"/>
      <c r="NXD99" s="113"/>
      <c r="NXE99" s="113"/>
      <c r="NXF99" s="113"/>
      <c r="NXG99" s="113"/>
      <c r="NXH99" s="113"/>
      <c r="NXI99" s="113"/>
      <c r="NXJ99" s="113"/>
      <c r="NXK99" s="113"/>
      <c r="NXL99" s="113"/>
      <c r="NXM99" s="113"/>
      <c r="NXN99" s="113"/>
      <c r="NXO99" s="113"/>
      <c r="NXP99" s="113"/>
      <c r="NXQ99" s="113"/>
      <c r="NXR99" s="113"/>
      <c r="NXS99" s="113"/>
      <c r="NXT99" s="113"/>
      <c r="NXU99" s="113"/>
      <c r="NXV99" s="113"/>
      <c r="NXW99" s="113"/>
      <c r="NXX99" s="113"/>
      <c r="NXY99" s="113"/>
      <c r="NXZ99" s="113"/>
      <c r="NYA99" s="113"/>
      <c r="NYB99" s="113"/>
      <c r="NYC99" s="113"/>
      <c r="NYD99" s="113"/>
      <c r="NYE99" s="113"/>
      <c r="NYF99" s="113"/>
      <c r="NYG99" s="113"/>
      <c r="NYH99" s="113"/>
      <c r="NYI99" s="113"/>
      <c r="NYJ99" s="113"/>
      <c r="NYK99" s="113"/>
      <c r="NYL99" s="113"/>
      <c r="NYM99" s="113"/>
      <c r="NYN99" s="113"/>
      <c r="NYO99" s="113"/>
      <c r="NYP99" s="113"/>
      <c r="NYQ99" s="113"/>
      <c r="NYR99" s="113"/>
      <c r="NYS99" s="113"/>
      <c r="NYT99" s="113"/>
      <c r="NYU99" s="113"/>
      <c r="NYV99" s="113"/>
      <c r="NYW99" s="113"/>
      <c r="NYX99" s="113"/>
      <c r="NYY99" s="113"/>
      <c r="NYZ99" s="113"/>
      <c r="NZA99" s="113"/>
      <c r="NZB99" s="113"/>
      <c r="NZC99" s="113"/>
      <c r="NZD99" s="113"/>
      <c r="NZE99" s="113"/>
      <c r="NZF99" s="113"/>
      <c r="NZG99" s="113"/>
      <c r="NZH99" s="113"/>
      <c r="NZI99" s="113"/>
      <c r="NZJ99" s="113"/>
      <c r="NZK99" s="113"/>
      <c r="NZL99" s="113"/>
      <c r="NZM99" s="113"/>
      <c r="NZN99" s="113"/>
      <c r="NZO99" s="113"/>
      <c r="NZP99" s="113"/>
      <c r="NZQ99" s="113"/>
      <c r="NZR99" s="113"/>
      <c r="NZS99" s="113"/>
      <c r="NZT99" s="113"/>
      <c r="NZU99" s="113"/>
      <c r="NZV99" s="113"/>
      <c r="NZW99" s="113"/>
      <c r="NZX99" s="113"/>
      <c r="NZY99" s="113"/>
      <c r="NZZ99" s="113"/>
      <c r="OAA99" s="113"/>
      <c r="OAB99" s="113"/>
      <c r="OAC99" s="113"/>
      <c r="OAD99" s="113"/>
      <c r="OAE99" s="113"/>
      <c r="OAF99" s="113"/>
      <c r="OAG99" s="113"/>
      <c r="OAH99" s="113"/>
      <c r="OAI99" s="113"/>
      <c r="OAJ99" s="113"/>
      <c r="OAK99" s="113"/>
      <c r="OAL99" s="113"/>
      <c r="OAM99" s="113"/>
      <c r="OAN99" s="113"/>
      <c r="OAO99" s="113"/>
      <c r="OAP99" s="113"/>
      <c r="OAQ99" s="113"/>
      <c r="OAR99" s="113"/>
      <c r="OAS99" s="113"/>
      <c r="OAT99" s="113"/>
      <c r="OAU99" s="113"/>
      <c r="OAV99" s="113"/>
      <c r="OAW99" s="113"/>
      <c r="OAX99" s="113"/>
      <c r="OAY99" s="113"/>
      <c r="OAZ99" s="113"/>
      <c r="OBA99" s="113"/>
      <c r="OBB99" s="113"/>
      <c r="OBC99" s="113"/>
      <c r="OBD99" s="113"/>
      <c r="OBE99" s="113"/>
      <c r="OBF99" s="113"/>
      <c r="OBG99" s="113"/>
      <c r="OBH99" s="113"/>
      <c r="OBI99" s="113"/>
      <c r="OBJ99" s="113"/>
      <c r="OBK99" s="113"/>
      <c r="OBL99" s="113"/>
      <c r="OBM99" s="113"/>
      <c r="OBN99" s="113"/>
      <c r="OBO99" s="113"/>
      <c r="OBP99" s="113"/>
      <c r="OBQ99" s="113"/>
      <c r="OBR99" s="113"/>
      <c r="OBS99" s="113"/>
      <c r="OBT99" s="113"/>
      <c r="OBU99" s="113"/>
      <c r="OBV99" s="113"/>
      <c r="OBW99" s="113"/>
      <c r="OBX99" s="113"/>
      <c r="OBY99" s="113"/>
      <c r="OBZ99" s="113"/>
      <c r="OCA99" s="113"/>
      <c r="OCB99" s="113"/>
      <c r="OCC99" s="113"/>
      <c r="OCD99" s="113"/>
      <c r="OCE99" s="113"/>
      <c r="OCF99" s="113"/>
      <c r="OCG99" s="113"/>
      <c r="OCH99" s="113"/>
      <c r="OCI99" s="113"/>
      <c r="OCJ99" s="113"/>
      <c r="OCK99" s="113"/>
      <c r="OCL99" s="113"/>
      <c r="OCM99" s="113"/>
      <c r="OCN99" s="113"/>
      <c r="OCO99" s="113"/>
      <c r="OCP99" s="113"/>
      <c r="OCQ99" s="113"/>
      <c r="OCR99" s="113"/>
      <c r="OCS99" s="113"/>
      <c r="OCT99" s="113"/>
      <c r="OCU99" s="113"/>
      <c r="OCV99" s="113"/>
      <c r="OCW99" s="113"/>
      <c r="OCX99" s="113"/>
      <c r="OCY99" s="113"/>
      <c r="OCZ99" s="113"/>
      <c r="ODA99" s="113"/>
      <c r="ODB99" s="113"/>
      <c r="ODC99" s="113"/>
      <c r="ODD99" s="113"/>
      <c r="ODE99" s="113"/>
      <c r="ODF99" s="113"/>
      <c r="ODG99" s="113"/>
      <c r="ODH99" s="113"/>
      <c r="ODI99" s="113"/>
      <c r="ODJ99" s="113"/>
      <c r="ODK99" s="113"/>
      <c r="ODL99" s="113"/>
      <c r="ODM99" s="113"/>
      <c r="ODN99" s="113"/>
      <c r="ODO99" s="113"/>
      <c r="ODP99" s="113"/>
      <c r="ODQ99" s="113"/>
      <c r="ODR99" s="113"/>
      <c r="ODS99" s="113"/>
      <c r="ODT99" s="113"/>
      <c r="ODU99" s="113"/>
      <c r="ODV99" s="113"/>
      <c r="ODW99" s="113"/>
      <c r="ODX99" s="113"/>
      <c r="ODY99" s="113"/>
      <c r="ODZ99" s="113"/>
      <c r="OEA99" s="113"/>
      <c r="OEB99" s="113"/>
      <c r="OEC99" s="113"/>
      <c r="OED99" s="113"/>
      <c r="OEE99" s="113"/>
      <c r="OEF99" s="113"/>
      <c r="OEG99" s="113"/>
      <c r="OEH99" s="113"/>
      <c r="OEI99" s="113"/>
      <c r="OEJ99" s="113"/>
      <c r="OEK99" s="113"/>
      <c r="OEL99" s="113"/>
      <c r="OEM99" s="113"/>
      <c r="OEN99" s="113"/>
      <c r="OEO99" s="113"/>
      <c r="OEP99" s="113"/>
      <c r="OEQ99" s="113"/>
      <c r="OER99" s="113"/>
      <c r="OES99" s="113"/>
      <c r="OET99" s="113"/>
      <c r="OEU99" s="113"/>
      <c r="OEV99" s="113"/>
      <c r="OEW99" s="113"/>
      <c r="OEX99" s="113"/>
      <c r="OEY99" s="113"/>
      <c r="OEZ99" s="113"/>
      <c r="OFA99" s="113"/>
      <c r="OFB99" s="113"/>
      <c r="OFC99" s="113"/>
      <c r="OFD99" s="113"/>
      <c r="OFE99" s="113"/>
      <c r="OFF99" s="113"/>
      <c r="OFG99" s="113"/>
      <c r="OFH99" s="113"/>
      <c r="OFI99" s="113"/>
      <c r="OFJ99" s="113"/>
      <c r="OFK99" s="113"/>
      <c r="OFL99" s="113"/>
      <c r="OFM99" s="113"/>
      <c r="OFN99" s="113"/>
      <c r="OFO99" s="113"/>
      <c r="OFP99" s="113"/>
      <c r="OFQ99" s="113"/>
      <c r="OFR99" s="113"/>
      <c r="OFS99" s="113"/>
      <c r="OFT99" s="113"/>
      <c r="OFU99" s="113"/>
      <c r="OFV99" s="113"/>
      <c r="OFW99" s="113"/>
      <c r="OFX99" s="113"/>
      <c r="OFY99" s="113"/>
      <c r="OFZ99" s="113"/>
      <c r="OGA99" s="113"/>
      <c r="OGB99" s="113"/>
      <c r="OGC99" s="113"/>
      <c r="OGD99" s="113"/>
      <c r="OGE99" s="113"/>
      <c r="OGF99" s="113"/>
      <c r="OGG99" s="113"/>
      <c r="OGH99" s="113"/>
      <c r="OGI99" s="113"/>
      <c r="OGJ99" s="113"/>
      <c r="OGK99" s="113"/>
      <c r="OGL99" s="113"/>
      <c r="OGM99" s="113"/>
      <c r="OGN99" s="113"/>
      <c r="OGO99" s="113"/>
      <c r="OGP99" s="113"/>
      <c r="OGQ99" s="113"/>
      <c r="OGR99" s="113"/>
      <c r="OGS99" s="113"/>
      <c r="OGT99" s="113"/>
      <c r="OGU99" s="113"/>
      <c r="OGV99" s="113"/>
      <c r="OGW99" s="113"/>
      <c r="OGX99" s="113"/>
      <c r="OGY99" s="113"/>
      <c r="OGZ99" s="113"/>
      <c r="OHA99" s="113"/>
      <c r="OHB99" s="113"/>
      <c r="OHC99" s="113"/>
      <c r="OHD99" s="113"/>
      <c r="OHE99" s="113"/>
      <c r="OHF99" s="113"/>
      <c r="OHG99" s="113"/>
      <c r="OHH99" s="113"/>
      <c r="OHI99" s="113"/>
      <c r="OHJ99" s="113"/>
      <c r="OHK99" s="113"/>
      <c r="OHL99" s="113"/>
      <c r="OHM99" s="113"/>
      <c r="OHN99" s="113"/>
      <c r="OHO99" s="113"/>
      <c r="OHP99" s="113"/>
      <c r="OHQ99" s="113"/>
      <c r="OHR99" s="113"/>
      <c r="OHS99" s="113"/>
      <c r="OHT99" s="113"/>
      <c r="OHU99" s="113"/>
      <c r="OHV99" s="113"/>
      <c r="OHW99" s="113"/>
      <c r="OHX99" s="113"/>
      <c r="OHY99" s="113"/>
      <c r="OHZ99" s="113"/>
      <c r="OIA99" s="113"/>
      <c r="OIB99" s="113"/>
      <c r="OIC99" s="113"/>
      <c r="OID99" s="113"/>
      <c r="OIE99" s="113"/>
      <c r="OIF99" s="113"/>
      <c r="OIG99" s="113"/>
      <c r="OIH99" s="113"/>
      <c r="OII99" s="113"/>
      <c r="OIJ99" s="113"/>
      <c r="OIK99" s="113"/>
      <c r="OIL99" s="113"/>
      <c r="OIM99" s="113"/>
      <c r="OIN99" s="113"/>
      <c r="OIO99" s="113"/>
      <c r="OIP99" s="113"/>
      <c r="OIQ99" s="113"/>
      <c r="OIR99" s="113"/>
      <c r="OIS99" s="113"/>
      <c r="OIT99" s="113"/>
      <c r="OIU99" s="113"/>
      <c r="OIV99" s="113"/>
      <c r="OIW99" s="113"/>
      <c r="OIX99" s="113"/>
      <c r="OIY99" s="113"/>
      <c r="OIZ99" s="113"/>
      <c r="OJA99" s="113"/>
      <c r="OJB99" s="113"/>
      <c r="OJC99" s="113"/>
      <c r="OJD99" s="113"/>
      <c r="OJE99" s="113"/>
      <c r="OJF99" s="113"/>
      <c r="OJG99" s="113"/>
      <c r="OJH99" s="113"/>
      <c r="OJI99" s="113"/>
      <c r="OJJ99" s="113"/>
      <c r="OJK99" s="113"/>
      <c r="OJL99" s="113"/>
      <c r="OJM99" s="113"/>
      <c r="OJN99" s="113"/>
      <c r="OJO99" s="113"/>
      <c r="OJP99" s="113"/>
      <c r="OJQ99" s="113"/>
      <c r="OJR99" s="113"/>
      <c r="OJS99" s="113"/>
      <c r="OJT99" s="113"/>
      <c r="OJU99" s="113"/>
      <c r="OJV99" s="113"/>
      <c r="OJW99" s="113"/>
      <c r="OJX99" s="113"/>
      <c r="OJY99" s="113"/>
      <c r="OJZ99" s="113"/>
      <c r="OKA99" s="113"/>
      <c r="OKB99" s="113"/>
      <c r="OKC99" s="113"/>
      <c r="OKD99" s="113"/>
      <c r="OKE99" s="113"/>
      <c r="OKF99" s="113"/>
      <c r="OKG99" s="113"/>
      <c r="OKH99" s="113"/>
      <c r="OKI99" s="113"/>
      <c r="OKJ99" s="113"/>
      <c r="OKK99" s="113"/>
      <c r="OKL99" s="113"/>
      <c r="OKM99" s="113"/>
      <c r="OKN99" s="113"/>
      <c r="OKO99" s="113"/>
      <c r="OKP99" s="113"/>
      <c r="OKQ99" s="113"/>
      <c r="OKR99" s="113"/>
      <c r="OKS99" s="113"/>
      <c r="OKT99" s="113"/>
      <c r="OKU99" s="113"/>
      <c r="OKV99" s="113"/>
      <c r="OKW99" s="113"/>
      <c r="OKX99" s="113"/>
      <c r="OKY99" s="113"/>
      <c r="OKZ99" s="113"/>
      <c r="OLA99" s="113"/>
      <c r="OLB99" s="113"/>
      <c r="OLC99" s="113"/>
      <c r="OLD99" s="113"/>
      <c r="OLE99" s="113"/>
      <c r="OLF99" s="113"/>
      <c r="OLG99" s="113"/>
      <c r="OLH99" s="113"/>
      <c r="OLI99" s="113"/>
      <c r="OLJ99" s="113"/>
      <c r="OLK99" s="113"/>
      <c r="OLL99" s="113"/>
      <c r="OLM99" s="113"/>
      <c r="OLN99" s="113"/>
      <c r="OLO99" s="113"/>
      <c r="OLP99" s="113"/>
      <c r="OLQ99" s="113"/>
      <c r="OLR99" s="113"/>
      <c r="OLS99" s="113"/>
      <c r="OLT99" s="113"/>
      <c r="OLU99" s="113"/>
      <c r="OLV99" s="113"/>
      <c r="OLW99" s="113"/>
      <c r="OLX99" s="113"/>
      <c r="OLY99" s="113"/>
      <c r="OLZ99" s="113"/>
      <c r="OMA99" s="113"/>
      <c r="OMB99" s="113"/>
      <c r="OMC99" s="113"/>
      <c r="OMD99" s="113"/>
      <c r="OME99" s="113"/>
      <c r="OMF99" s="113"/>
      <c r="OMG99" s="113"/>
      <c r="OMH99" s="113"/>
      <c r="OMI99" s="113"/>
      <c r="OMJ99" s="113"/>
      <c r="OMK99" s="113"/>
      <c r="OML99" s="113"/>
      <c r="OMM99" s="113"/>
      <c r="OMN99" s="113"/>
      <c r="OMO99" s="113"/>
      <c r="OMP99" s="113"/>
      <c r="OMQ99" s="113"/>
      <c r="OMR99" s="113"/>
      <c r="OMS99" s="113"/>
      <c r="OMT99" s="113"/>
      <c r="OMU99" s="113"/>
      <c r="OMV99" s="113"/>
      <c r="OMW99" s="113"/>
      <c r="OMX99" s="113"/>
      <c r="OMY99" s="113"/>
      <c r="OMZ99" s="113"/>
      <c r="ONA99" s="113"/>
      <c r="ONB99" s="113"/>
      <c r="ONC99" s="113"/>
      <c r="OND99" s="113"/>
      <c r="ONE99" s="113"/>
      <c r="ONF99" s="113"/>
      <c r="ONG99" s="113"/>
      <c r="ONH99" s="113"/>
      <c r="ONI99" s="113"/>
      <c r="ONJ99" s="113"/>
      <c r="ONK99" s="113"/>
      <c r="ONL99" s="113"/>
      <c r="ONM99" s="113"/>
      <c r="ONN99" s="113"/>
      <c r="ONO99" s="113"/>
      <c r="ONP99" s="113"/>
      <c r="ONQ99" s="113"/>
      <c r="ONR99" s="113"/>
      <c r="ONS99" s="113"/>
      <c r="ONT99" s="113"/>
      <c r="ONU99" s="113"/>
      <c r="ONV99" s="113"/>
      <c r="ONW99" s="113"/>
      <c r="ONX99" s="113"/>
      <c r="ONY99" s="113"/>
      <c r="ONZ99" s="113"/>
      <c r="OOA99" s="113"/>
      <c r="OOB99" s="113"/>
      <c r="OOC99" s="113"/>
      <c r="OOD99" s="113"/>
      <c r="OOE99" s="113"/>
      <c r="OOF99" s="113"/>
      <c r="OOG99" s="113"/>
      <c r="OOH99" s="113"/>
      <c r="OOI99" s="113"/>
      <c r="OOJ99" s="113"/>
      <c r="OOK99" s="113"/>
      <c r="OOL99" s="113"/>
      <c r="OOM99" s="113"/>
      <c r="OON99" s="113"/>
      <c r="OOO99" s="113"/>
      <c r="OOP99" s="113"/>
      <c r="OOQ99" s="113"/>
      <c r="OOR99" s="113"/>
      <c r="OOS99" s="113"/>
      <c r="OOT99" s="113"/>
      <c r="OOU99" s="113"/>
      <c r="OOV99" s="113"/>
      <c r="OOW99" s="113"/>
      <c r="OOX99" s="113"/>
      <c r="OOY99" s="113"/>
      <c r="OOZ99" s="113"/>
      <c r="OPA99" s="113"/>
      <c r="OPB99" s="113"/>
      <c r="OPC99" s="113"/>
      <c r="OPD99" s="113"/>
      <c r="OPE99" s="113"/>
      <c r="OPF99" s="113"/>
      <c r="OPG99" s="113"/>
      <c r="OPH99" s="113"/>
      <c r="OPI99" s="113"/>
      <c r="OPJ99" s="113"/>
      <c r="OPK99" s="113"/>
      <c r="OPL99" s="113"/>
      <c r="OPM99" s="113"/>
      <c r="OPN99" s="113"/>
      <c r="OPO99" s="113"/>
      <c r="OPP99" s="113"/>
      <c r="OPQ99" s="113"/>
      <c r="OPR99" s="113"/>
      <c r="OPS99" s="113"/>
      <c r="OPT99" s="113"/>
      <c r="OPU99" s="113"/>
      <c r="OPV99" s="113"/>
      <c r="OPW99" s="113"/>
      <c r="OPX99" s="113"/>
      <c r="OPY99" s="113"/>
      <c r="OPZ99" s="113"/>
      <c r="OQA99" s="113"/>
      <c r="OQB99" s="113"/>
      <c r="OQC99" s="113"/>
      <c r="OQD99" s="113"/>
      <c r="OQE99" s="113"/>
      <c r="OQF99" s="113"/>
      <c r="OQG99" s="113"/>
      <c r="OQH99" s="113"/>
      <c r="OQI99" s="113"/>
      <c r="OQJ99" s="113"/>
      <c r="OQK99" s="113"/>
      <c r="OQL99" s="113"/>
      <c r="OQM99" s="113"/>
      <c r="OQN99" s="113"/>
      <c r="OQO99" s="113"/>
      <c r="OQP99" s="113"/>
      <c r="OQQ99" s="113"/>
      <c r="OQR99" s="113"/>
      <c r="OQS99" s="113"/>
      <c r="OQT99" s="113"/>
      <c r="OQU99" s="113"/>
      <c r="OQV99" s="113"/>
      <c r="OQW99" s="113"/>
      <c r="OQX99" s="113"/>
      <c r="OQY99" s="113"/>
      <c r="OQZ99" s="113"/>
      <c r="ORA99" s="113"/>
      <c r="ORB99" s="113"/>
      <c r="ORC99" s="113"/>
      <c r="ORD99" s="113"/>
      <c r="ORE99" s="113"/>
      <c r="ORF99" s="113"/>
      <c r="ORG99" s="113"/>
      <c r="ORH99" s="113"/>
      <c r="ORI99" s="113"/>
      <c r="ORJ99" s="113"/>
      <c r="ORK99" s="113"/>
      <c r="ORL99" s="113"/>
      <c r="ORM99" s="113"/>
      <c r="ORN99" s="113"/>
      <c r="ORO99" s="113"/>
      <c r="ORP99" s="113"/>
      <c r="ORQ99" s="113"/>
      <c r="ORR99" s="113"/>
      <c r="ORS99" s="113"/>
      <c r="ORT99" s="113"/>
      <c r="ORU99" s="113"/>
      <c r="ORV99" s="113"/>
      <c r="ORW99" s="113"/>
      <c r="ORX99" s="113"/>
      <c r="ORY99" s="113"/>
      <c r="ORZ99" s="113"/>
      <c r="OSA99" s="113"/>
      <c r="OSB99" s="113"/>
      <c r="OSC99" s="113"/>
      <c r="OSD99" s="113"/>
      <c r="OSE99" s="113"/>
      <c r="OSF99" s="113"/>
      <c r="OSG99" s="113"/>
      <c r="OSH99" s="113"/>
      <c r="OSI99" s="113"/>
      <c r="OSJ99" s="113"/>
      <c r="OSK99" s="113"/>
      <c r="OSL99" s="113"/>
      <c r="OSM99" s="113"/>
      <c r="OSN99" s="113"/>
      <c r="OSO99" s="113"/>
      <c r="OSP99" s="113"/>
      <c r="OSQ99" s="113"/>
      <c r="OSR99" s="113"/>
      <c r="OSS99" s="113"/>
      <c r="OST99" s="113"/>
      <c r="OSU99" s="113"/>
      <c r="OSV99" s="113"/>
      <c r="OSW99" s="113"/>
      <c r="OSX99" s="113"/>
      <c r="OSY99" s="113"/>
      <c r="OSZ99" s="113"/>
      <c r="OTA99" s="113"/>
      <c r="OTB99" s="113"/>
      <c r="OTC99" s="113"/>
      <c r="OTD99" s="113"/>
      <c r="OTE99" s="113"/>
      <c r="OTF99" s="113"/>
      <c r="OTG99" s="113"/>
      <c r="OTH99" s="113"/>
      <c r="OTI99" s="113"/>
      <c r="OTJ99" s="113"/>
      <c r="OTK99" s="113"/>
      <c r="OTL99" s="113"/>
      <c r="OTM99" s="113"/>
      <c r="OTN99" s="113"/>
      <c r="OTO99" s="113"/>
      <c r="OTP99" s="113"/>
      <c r="OTQ99" s="113"/>
      <c r="OTR99" s="113"/>
      <c r="OTS99" s="113"/>
      <c r="OTT99" s="113"/>
      <c r="OTU99" s="113"/>
      <c r="OTV99" s="113"/>
      <c r="OTW99" s="113"/>
      <c r="OTX99" s="113"/>
      <c r="OTY99" s="113"/>
      <c r="OTZ99" s="113"/>
      <c r="OUA99" s="113"/>
      <c r="OUB99" s="113"/>
      <c r="OUC99" s="113"/>
      <c r="OUD99" s="113"/>
      <c r="OUE99" s="113"/>
      <c r="OUF99" s="113"/>
      <c r="OUG99" s="113"/>
      <c r="OUH99" s="113"/>
      <c r="OUI99" s="113"/>
      <c r="OUJ99" s="113"/>
      <c r="OUK99" s="113"/>
      <c r="OUL99" s="113"/>
      <c r="OUM99" s="113"/>
      <c r="OUN99" s="113"/>
      <c r="OUO99" s="113"/>
      <c r="OUP99" s="113"/>
      <c r="OUQ99" s="113"/>
      <c r="OUR99" s="113"/>
      <c r="OUS99" s="113"/>
      <c r="OUT99" s="113"/>
      <c r="OUU99" s="113"/>
      <c r="OUV99" s="113"/>
      <c r="OUW99" s="113"/>
      <c r="OUX99" s="113"/>
      <c r="OUY99" s="113"/>
      <c r="OUZ99" s="113"/>
      <c r="OVA99" s="113"/>
      <c r="OVB99" s="113"/>
      <c r="OVC99" s="113"/>
      <c r="OVD99" s="113"/>
      <c r="OVE99" s="113"/>
      <c r="OVF99" s="113"/>
      <c r="OVG99" s="113"/>
      <c r="OVH99" s="113"/>
      <c r="OVI99" s="113"/>
      <c r="OVJ99" s="113"/>
      <c r="OVK99" s="113"/>
      <c r="OVL99" s="113"/>
      <c r="OVM99" s="113"/>
      <c r="OVN99" s="113"/>
      <c r="OVO99" s="113"/>
      <c r="OVP99" s="113"/>
      <c r="OVQ99" s="113"/>
      <c r="OVR99" s="113"/>
      <c r="OVS99" s="113"/>
      <c r="OVT99" s="113"/>
      <c r="OVU99" s="113"/>
      <c r="OVV99" s="113"/>
      <c r="OVW99" s="113"/>
      <c r="OVX99" s="113"/>
      <c r="OVY99" s="113"/>
      <c r="OVZ99" s="113"/>
      <c r="OWA99" s="113"/>
      <c r="OWB99" s="113"/>
      <c r="OWC99" s="113"/>
      <c r="OWD99" s="113"/>
      <c r="OWE99" s="113"/>
      <c r="OWF99" s="113"/>
      <c r="OWG99" s="113"/>
      <c r="OWH99" s="113"/>
      <c r="OWI99" s="113"/>
      <c r="OWJ99" s="113"/>
      <c r="OWK99" s="113"/>
      <c r="OWL99" s="113"/>
      <c r="OWM99" s="113"/>
      <c r="OWN99" s="113"/>
      <c r="OWO99" s="113"/>
      <c r="OWP99" s="113"/>
      <c r="OWQ99" s="113"/>
      <c r="OWR99" s="113"/>
      <c r="OWS99" s="113"/>
      <c r="OWT99" s="113"/>
      <c r="OWU99" s="113"/>
      <c r="OWV99" s="113"/>
      <c r="OWW99" s="113"/>
      <c r="OWX99" s="113"/>
      <c r="OWY99" s="113"/>
      <c r="OWZ99" s="113"/>
      <c r="OXA99" s="113"/>
      <c r="OXB99" s="113"/>
      <c r="OXC99" s="113"/>
      <c r="OXD99" s="113"/>
      <c r="OXE99" s="113"/>
      <c r="OXF99" s="113"/>
      <c r="OXG99" s="113"/>
      <c r="OXH99" s="113"/>
      <c r="OXI99" s="113"/>
      <c r="OXJ99" s="113"/>
      <c r="OXK99" s="113"/>
      <c r="OXL99" s="113"/>
      <c r="OXM99" s="113"/>
      <c r="OXN99" s="113"/>
      <c r="OXO99" s="113"/>
      <c r="OXP99" s="113"/>
      <c r="OXQ99" s="113"/>
      <c r="OXR99" s="113"/>
      <c r="OXS99" s="113"/>
      <c r="OXT99" s="113"/>
      <c r="OXU99" s="113"/>
      <c r="OXV99" s="113"/>
      <c r="OXW99" s="113"/>
      <c r="OXX99" s="113"/>
      <c r="OXY99" s="113"/>
      <c r="OXZ99" s="113"/>
      <c r="OYA99" s="113"/>
      <c r="OYB99" s="113"/>
      <c r="OYC99" s="113"/>
      <c r="OYD99" s="113"/>
      <c r="OYE99" s="113"/>
      <c r="OYF99" s="113"/>
      <c r="OYG99" s="113"/>
      <c r="OYH99" s="113"/>
      <c r="OYI99" s="113"/>
      <c r="OYJ99" s="113"/>
      <c r="OYK99" s="113"/>
      <c r="OYL99" s="113"/>
      <c r="OYM99" s="113"/>
      <c r="OYN99" s="113"/>
      <c r="OYO99" s="113"/>
      <c r="OYP99" s="113"/>
      <c r="OYQ99" s="113"/>
      <c r="OYR99" s="113"/>
      <c r="OYS99" s="113"/>
      <c r="OYT99" s="113"/>
      <c r="OYU99" s="113"/>
      <c r="OYV99" s="113"/>
      <c r="OYW99" s="113"/>
      <c r="OYX99" s="113"/>
      <c r="OYY99" s="113"/>
      <c r="OYZ99" s="113"/>
      <c r="OZA99" s="113"/>
      <c r="OZB99" s="113"/>
      <c r="OZC99" s="113"/>
      <c r="OZD99" s="113"/>
      <c r="OZE99" s="113"/>
      <c r="OZF99" s="113"/>
      <c r="OZG99" s="113"/>
      <c r="OZH99" s="113"/>
      <c r="OZI99" s="113"/>
      <c r="OZJ99" s="113"/>
      <c r="OZK99" s="113"/>
      <c r="OZL99" s="113"/>
      <c r="OZM99" s="113"/>
      <c r="OZN99" s="113"/>
      <c r="OZO99" s="113"/>
      <c r="OZP99" s="113"/>
      <c r="OZQ99" s="113"/>
      <c r="OZR99" s="113"/>
      <c r="OZS99" s="113"/>
      <c r="OZT99" s="113"/>
      <c r="OZU99" s="113"/>
      <c r="OZV99" s="113"/>
      <c r="OZW99" s="113"/>
      <c r="OZX99" s="113"/>
      <c r="OZY99" s="113"/>
      <c r="OZZ99" s="113"/>
      <c r="PAA99" s="113"/>
      <c r="PAB99" s="113"/>
      <c r="PAC99" s="113"/>
      <c r="PAD99" s="113"/>
      <c r="PAE99" s="113"/>
      <c r="PAF99" s="113"/>
      <c r="PAG99" s="113"/>
      <c r="PAH99" s="113"/>
      <c r="PAI99" s="113"/>
      <c r="PAJ99" s="113"/>
      <c r="PAK99" s="113"/>
      <c r="PAL99" s="113"/>
      <c r="PAM99" s="113"/>
      <c r="PAN99" s="113"/>
      <c r="PAO99" s="113"/>
      <c r="PAP99" s="113"/>
      <c r="PAQ99" s="113"/>
      <c r="PAR99" s="113"/>
      <c r="PAS99" s="113"/>
      <c r="PAT99" s="113"/>
      <c r="PAU99" s="113"/>
      <c r="PAV99" s="113"/>
      <c r="PAW99" s="113"/>
      <c r="PAX99" s="113"/>
      <c r="PAY99" s="113"/>
      <c r="PAZ99" s="113"/>
      <c r="PBA99" s="113"/>
      <c r="PBB99" s="113"/>
      <c r="PBC99" s="113"/>
      <c r="PBD99" s="113"/>
      <c r="PBE99" s="113"/>
      <c r="PBF99" s="113"/>
      <c r="PBG99" s="113"/>
      <c r="PBH99" s="113"/>
      <c r="PBI99" s="113"/>
      <c r="PBJ99" s="113"/>
      <c r="PBK99" s="113"/>
      <c r="PBL99" s="113"/>
      <c r="PBM99" s="113"/>
      <c r="PBN99" s="113"/>
      <c r="PBO99" s="113"/>
      <c r="PBP99" s="113"/>
      <c r="PBQ99" s="113"/>
      <c r="PBR99" s="113"/>
      <c r="PBS99" s="113"/>
      <c r="PBT99" s="113"/>
      <c r="PBU99" s="113"/>
      <c r="PBV99" s="113"/>
      <c r="PBW99" s="113"/>
      <c r="PBX99" s="113"/>
      <c r="PBY99" s="113"/>
      <c r="PBZ99" s="113"/>
      <c r="PCA99" s="113"/>
      <c r="PCB99" s="113"/>
      <c r="PCC99" s="113"/>
      <c r="PCD99" s="113"/>
      <c r="PCE99" s="113"/>
      <c r="PCF99" s="113"/>
      <c r="PCG99" s="113"/>
      <c r="PCH99" s="113"/>
      <c r="PCI99" s="113"/>
      <c r="PCJ99" s="113"/>
      <c r="PCK99" s="113"/>
      <c r="PCL99" s="113"/>
      <c r="PCM99" s="113"/>
      <c r="PCN99" s="113"/>
      <c r="PCO99" s="113"/>
      <c r="PCP99" s="113"/>
      <c r="PCQ99" s="113"/>
      <c r="PCR99" s="113"/>
      <c r="PCS99" s="113"/>
      <c r="PCT99" s="113"/>
      <c r="PCU99" s="113"/>
      <c r="PCV99" s="113"/>
      <c r="PCW99" s="113"/>
      <c r="PCX99" s="113"/>
      <c r="PCY99" s="113"/>
      <c r="PCZ99" s="113"/>
      <c r="PDA99" s="113"/>
      <c r="PDB99" s="113"/>
      <c r="PDC99" s="113"/>
      <c r="PDD99" s="113"/>
      <c r="PDE99" s="113"/>
      <c r="PDF99" s="113"/>
      <c r="PDG99" s="113"/>
      <c r="PDH99" s="113"/>
      <c r="PDI99" s="113"/>
      <c r="PDJ99" s="113"/>
      <c r="PDK99" s="113"/>
      <c r="PDL99" s="113"/>
      <c r="PDM99" s="113"/>
      <c r="PDN99" s="113"/>
      <c r="PDO99" s="113"/>
      <c r="PDP99" s="113"/>
      <c r="PDQ99" s="113"/>
      <c r="PDR99" s="113"/>
      <c r="PDS99" s="113"/>
      <c r="PDT99" s="113"/>
      <c r="PDU99" s="113"/>
      <c r="PDV99" s="113"/>
      <c r="PDW99" s="113"/>
      <c r="PDX99" s="113"/>
      <c r="PDY99" s="113"/>
      <c r="PDZ99" s="113"/>
      <c r="PEA99" s="113"/>
      <c r="PEB99" s="113"/>
      <c r="PEC99" s="113"/>
      <c r="PED99" s="113"/>
      <c r="PEE99" s="113"/>
      <c r="PEF99" s="113"/>
      <c r="PEG99" s="113"/>
      <c r="PEH99" s="113"/>
      <c r="PEI99" s="113"/>
      <c r="PEJ99" s="113"/>
      <c r="PEK99" s="113"/>
      <c r="PEL99" s="113"/>
      <c r="PEM99" s="113"/>
      <c r="PEN99" s="113"/>
      <c r="PEO99" s="113"/>
      <c r="PEP99" s="113"/>
      <c r="PEQ99" s="113"/>
      <c r="PER99" s="113"/>
      <c r="PES99" s="113"/>
      <c r="PET99" s="113"/>
      <c r="PEU99" s="113"/>
      <c r="PEV99" s="113"/>
      <c r="PEW99" s="113"/>
      <c r="PEX99" s="113"/>
      <c r="PEY99" s="113"/>
      <c r="PEZ99" s="113"/>
      <c r="PFA99" s="113"/>
      <c r="PFB99" s="113"/>
      <c r="PFC99" s="113"/>
      <c r="PFD99" s="113"/>
      <c r="PFE99" s="113"/>
      <c r="PFF99" s="113"/>
      <c r="PFG99" s="113"/>
      <c r="PFH99" s="113"/>
      <c r="PFI99" s="113"/>
      <c r="PFJ99" s="113"/>
      <c r="PFK99" s="113"/>
      <c r="PFL99" s="113"/>
      <c r="PFM99" s="113"/>
      <c r="PFN99" s="113"/>
      <c r="PFO99" s="113"/>
      <c r="PFP99" s="113"/>
      <c r="PFQ99" s="113"/>
      <c r="PFR99" s="113"/>
      <c r="PFS99" s="113"/>
      <c r="PFT99" s="113"/>
      <c r="PFU99" s="113"/>
      <c r="PFV99" s="113"/>
      <c r="PFW99" s="113"/>
      <c r="PFX99" s="113"/>
      <c r="PFY99" s="113"/>
      <c r="PFZ99" s="113"/>
      <c r="PGA99" s="113"/>
      <c r="PGB99" s="113"/>
      <c r="PGC99" s="113"/>
      <c r="PGD99" s="113"/>
      <c r="PGE99" s="113"/>
      <c r="PGF99" s="113"/>
      <c r="PGG99" s="113"/>
      <c r="PGH99" s="113"/>
      <c r="PGI99" s="113"/>
      <c r="PGJ99" s="113"/>
      <c r="PGK99" s="113"/>
      <c r="PGL99" s="113"/>
      <c r="PGM99" s="113"/>
      <c r="PGN99" s="113"/>
      <c r="PGO99" s="113"/>
      <c r="PGP99" s="113"/>
      <c r="PGQ99" s="113"/>
      <c r="PGR99" s="113"/>
      <c r="PGS99" s="113"/>
      <c r="PGT99" s="113"/>
      <c r="PGU99" s="113"/>
      <c r="PGV99" s="113"/>
      <c r="PGW99" s="113"/>
      <c r="PGX99" s="113"/>
      <c r="PGY99" s="113"/>
      <c r="PGZ99" s="113"/>
      <c r="PHA99" s="113"/>
      <c r="PHB99" s="113"/>
      <c r="PHC99" s="113"/>
      <c r="PHD99" s="113"/>
      <c r="PHE99" s="113"/>
      <c r="PHF99" s="113"/>
      <c r="PHG99" s="113"/>
      <c r="PHH99" s="113"/>
      <c r="PHI99" s="113"/>
      <c r="PHJ99" s="113"/>
      <c r="PHK99" s="113"/>
      <c r="PHL99" s="113"/>
      <c r="PHM99" s="113"/>
      <c r="PHN99" s="113"/>
      <c r="PHO99" s="113"/>
      <c r="PHP99" s="113"/>
      <c r="PHQ99" s="113"/>
      <c r="PHR99" s="113"/>
      <c r="PHS99" s="113"/>
      <c r="PHT99" s="113"/>
      <c r="PHU99" s="113"/>
      <c r="PHV99" s="113"/>
      <c r="PHW99" s="113"/>
      <c r="PHX99" s="113"/>
      <c r="PHY99" s="113"/>
      <c r="PHZ99" s="113"/>
      <c r="PIA99" s="113"/>
      <c r="PIB99" s="113"/>
      <c r="PIC99" s="113"/>
      <c r="PID99" s="113"/>
      <c r="PIE99" s="113"/>
      <c r="PIF99" s="113"/>
      <c r="PIG99" s="113"/>
      <c r="PIH99" s="113"/>
      <c r="PII99" s="113"/>
      <c r="PIJ99" s="113"/>
      <c r="PIK99" s="113"/>
      <c r="PIL99" s="113"/>
      <c r="PIM99" s="113"/>
      <c r="PIN99" s="113"/>
      <c r="PIO99" s="113"/>
      <c r="PIP99" s="113"/>
      <c r="PIQ99" s="113"/>
      <c r="PIR99" s="113"/>
      <c r="PIS99" s="113"/>
      <c r="PIT99" s="113"/>
      <c r="PIU99" s="113"/>
      <c r="PIV99" s="113"/>
      <c r="PIW99" s="113"/>
      <c r="PIX99" s="113"/>
      <c r="PIY99" s="113"/>
      <c r="PIZ99" s="113"/>
      <c r="PJA99" s="113"/>
      <c r="PJB99" s="113"/>
      <c r="PJC99" s="113"/>
      <c r="PJD99" s="113"/>
      <c r="PJE99" s="113"/>
      <c r="PJF99" s="113"/>
      <c r="PJG99" s="113"/>
      <c r="PJH99" s="113"/>
      <c r="PJI99" s="113"/>
      <c r="PJJ99" s="113"/>
      <c r="PJK99" s="113"/>
      <c r="PJL99" s="113"/>
      <c r="PJM99" s="113"/>
      <c r="PJN99" s="113"/>
      <c r="PJO99" s="113"/>
      <c r="PJP99" s="113"/>
      <c r="PJQ99" s="113"/>
      <c r="PJR99" s="113"/>
      <c r="PJS99" s="113"/>
      <c r="PJT99" s="113"/>
      <c r="PJU99" s="113"/>
      <c r="PJV99" s="113"/>
      <c r="PJW99" s="113"/>
      <c r="PJX99" s="113"/>
      <c r="PJY99" s="113"/>
      <c r="PJZ99" s="113"/>
      <c r="PKA99" s="113"/>
      <c r="PKB99" s="113"/>
      <c r="PKC99" s="113"/>
      <c r="PKD99" s="113"/>
      <c r="PKE99" s="113"/>
      <c r="PKF99" s="113"/>
      <c r="PKG99" s="113"/>
      <c r="PKH99" s="113"/>
      <c r="PKI99" s="113"/>
      <c r="PKJ99" s="113"/>
      <c r="PKK99" s="113"/>
      <c r="PKL99" s="113"/>
      <c r="PKM99" s="113"/>
      <c r="PKN99" s="113"/>
      <c r="PKO99" s="113"/>
      <c r="PKP99" s="113"/>
      <c r="PKQ99" s="113"/>
      <c r="PKR99" s="113"/>
      <c r="PKS99" s="113"/>
      <c r="PKT99" s="113"/>
      <c r="PKU99" s="113"/>
      <c r="PKV99" s="113"/>
      <c r="PKW99" s="113"/>
      <c r="PKX99" s="113"/>
      <c r="PKY99" s="113"/>
      <c r="PKZ99" s="113"/>
      <c r="PLA99" s="113"/>
      <c r="PLB99" s="113"/>
      <c r="PLC99" s="113"/>
      <c r="PLD99" s="113"/>
      <c r="PLE99" s="113"/>
      <c r="PLF99" s="113"/>
      <c r="PLG99" s="113"/>
      <c r="PLH99" s="113"/>
      <c r="PLI99" s="113"/>
      <c r="PLJ99" s="113"/>
      <c r="PLK99" s="113"/>
      <c r="PLL99" s="113"/>
      <c r="PLM99" s="113"/>
      <c r="PLN99" s="113"/>
      <c r="PLO99" s="113"/>
      <c r="PLP99" s="113"/>
      <c r="PLQ99" s="113"/>
      <c r="PLR99" s="113"/>
      <c r="PLS99" s="113"/>
      <c r="PLT99" s="113"/>
      <c r="PLU99" s="113"/>
      <c r="PLV99" s="113"/>
      <c r="PLW99" s="113"/>
      <c r="PLX99" s="113"/>
      <c r="PLY99" s="113"/>
      <c r="PLZ99" s="113"/>
      <c r="PMA99" s="113"/>
      <c r="PMB99" s="113"/>
      <c r="PMC99" s="113"/>
      <c r="PMD99" s="113"/>
      <c r="PME99" s="113"/>
      <c r="PMF99" s="113"/>
      <c r="PMG99" s="113"/>
      <c r="PMH99" s="113"/>
      <c r="PMI99" s="113"/>
      <c r="PMJ99" s="113"/>
      <c r="PMK99" s="113"/>
      <c r="PML99" s="113"/>
      <c r="PMM99" s="113"/>
      <c r="PMN99" s="113"/>
      <c r="PMO99" s="113"/>
      <c r="PMP99" s="113"/>
      <c r="PMQ99" s="113"/>
      <c r="PMR99" s="113"/>
      <c r="PMS99" s="113"/>
      <c r="PMT99" s="113"/>
      <c r="PMU99" s="113"/>
      <c r="PMV99" s="113"/>
      <c r="PMW99" s="113"/>
      <c r="PMX99" s="113"/>
      <c r="PMY99" s="113"/>
      <c r="PMZ99" s="113"/>
      <c r="PNA99" s="113"/>
      <c r="PNB99" s="113"/>
      <c r="PNC99" s="113"/>
      <c r="PND99" s="113"/>
      <c r="PNE99" s="113"/>
      <c r="PNF99" s="113"/>
      <c r="PNG99" s="113"/>
      <c r="PNH99" s="113"/>
      <c r="PNI99" s="113"/>
      <c r="PNJ99" s="113"/>
      <c r="PNK99" s="113"/>
      <c r="PNL99" s="113"/>
      <c r="PNM99" s="113"/>
      <c r="PNN99" s="113"/>
      <c r="PNO99" s="113"/>
      <c r="PNP99" s="113"/>
      <c r="PNQ99" s="113"/>
      <c r="PNR99" s="113"/>
      <c r="PNS99" s="113"/>
      <c r="PNT99" s="113"/>
      <c r="PNU99" s="113"/>
      <c r="PNV99" s="113"/>
      <c r="PNW99" s="113"/>
      <c r="PNX99" s="113"/>
      <c r="PNY99" s="113"/>
      <c r="PNZ99" s="113"/>
      <c r="POA99" s="113"/>
      <c r="POB99" s="113"/>
      <c r="POC99" s="113"/>
      <c r="POD99" s="113"/>
      <c r="POE99" s="113"/>
      <c r="POF99" s="113"/>
      <c r="POG99" s="113"/>
      <c r="POH99" s="113"/>
      <c r="POI99" s="113"/>
      <c r="POJ99" s="113"/>
      <c r="POK99" s="113"/>
      <c r="POL99" s="113"/>
      <c r="POM99" s="113"/>
      <c r="PON99" s="113"/>
      <c r="POO99" s="113"/>
      <c r="POP99" s="113"/>
      <c r="POQ99" s="113"/>
      <c r="POR99" s="113"/>
      <c r="POS99" s="113"/>
      <c r="POT99" s="113"/>
      <c r="POU99" s="113"/>
      <c r="POV99" s="113"/>
      <c r="POW99" s="113"/>
      <c r="POX99" s="113"/>
      <c r="POY99" s="113"/>
      <c r="POZ99" s="113"/>
      <c r="PPA99" s="113"/>
      <c r="PPB99" s="113"/>
      <c r="PPC99" s="113"/>
      <c r="PPD99" s="113"/>
      <c r="PPE99" s="113"/>
      <c r="PPF99" s="113"/>
      <c r="PPG99" s="113"/>
      <c r="PPH99" s="113"/>
      <c r="PPI99" s="113"/>
      <c r="PPJ99" s="113"/>
      <c r="PPK99" s="113"/>
      <c r="PPL99" s="113"/>
      <c r="PPM99" s="113"/>
      <c r="PPN99" s="113"/>
      <c r="PPO99" s="113"/>
      <c r="PPP99" s="113"/>
      <c r="PPQ99" s="113"/>
      <c r="PPR99" s="113"/>
      <c r="PPS99" s="113"/>
      <c r="PPT99" s="113"/>
      <c r="PPU99" s="113"/>
      <c r="PPV99" s="113"/>
      <c r="PPW99" s="113"/>
      <c r="PPX99" s="113"/>
      <c r="PPY99" s="113"/>
      <c r="PPZ99" s="113"/>
      <c r="PQA99" s="113"/>
      <c r="PQB99" s="113"/>
      <c r="PQC99" s="113"/>
      <c r="PQD99" s="113"/>
      <c r="PQE99" s="113"/>
      <c r="PQF99" s="113"/>
      <c r="PQG99" s="113"/>
      <c r="PQH99" s="113"/>
      <c r="PQI99" s="113"/>
      <c r="PQJ99" s="113"/>
      <c r="PQK99" s="113"/>
      <c r="PQL99" s="113"/>
      <c r="PQM99" s="113"/>
      <c r="PQN99" s="113"/>
      <c r="PQO99" s="113"/>
      <c r="PQP99" s="113"/>
      <c r="PQQ99" s="113"/>
      <c r="PQR99" s="113"/>
      <c r="PQS99" s="113"/>
      <c r="PQT99" s="113"/>
      <c r="PQU99" s="113"/>
      <c r="PQV99" s="113"/>
      <c r="PQW99" s="113"/>
      <c r="PQX99" s="113"/>
      <c r="PQY99" s="113"/>
      <c r="PQZ99" s="113"/>
      <c r="PRA99" s="113"/>
      <c r="PRB99" s="113"/>
      <c r="PRC99" s="113"/>
      <c r="PRD99" s="113"/>
      <c r="PRE99" s="113"/>
      <c r="PRF99" s="113"/>
      <c r="PRG99" s="113"/>
      <c r="PRH99" s="113"/>
      <c r="PRI99" s="113"/>
      <c r="PRJ99" s="113"/>
      <c r="PRK99" s="113"/>
      <c r="PRL99" s="113"/>
      <c r="PRM99" s="113"/>
      <c r="PRN99" s="113"/>
      <c r="PRO99" s="113"/>
      <c r="PRP99" s="113"/>
      <c r="PRQ99" s="113"/>
      <c r="PRR99" s="113"/>
      <c r="PRS99" s="113"/>
      <c r="PRT99" s="113"/>
      <c r="PRU99" s="113"/>
      <c r="PRV99" s="113"/>
      <c r="PRW99" s="113"/>
      <c r="PRX99" s="113"/>
      <c r="PRY99" s="113"/>
      <c r="PRZ99" s="113"/>
      <c r="PSA99" s="113"/>
      <c r="PSB99" s="113"/>
      <c r="PSC99" s="113"/>
      <c r="PSD99" s="113"/>
      <c r="PSE99" s="113"/>
      <c r="PSF99" s="113"/>
      <c r="PSG99" s="113"/>
      <c r="PSH99" s="113"/>
      <c r="PSI99" s="113"/>
      <c r="PSJ99" s="113"/>
      <c r="PSK99" s="113"/>
      <c r="PSL99" s="113"/>
      <c r="PSM99" s="113"/>
      <c r="PSN99" s="113"/>
      <c r="PSO99" s="113"/>
      <c r="PSP99" s="113"/>
      <c r="PSQ99" s="113"/>
      <c r="PSR99" s="113"/>
      <c r="PSS99" s="113"/>
      <c r="PST99" s="113"/>
      <c r="PSU99" s="113"/>
      <c r="PSV99" s="113"/>
      <c r="PSW99" s="113"/>
      <c r="PSX99" s="113"/>
      <c r="PSY99" s="113"/>
      <c r="PSZ99" s="113"/>
      <c r="PTA99" s="113"/>
      <c r="PTB99" s="113"/>
      <c r="PTC99" s="113"/>
      <c r="PTD99" s="113"/>
      <c r="PTE99" s="113"/>
      <c r="PTF99" s="113"/>
      <c r="PTG99" s="113"/>
      <c r="PTH99" s="113"/>
      <c r="PTI99" s="113"/>
      <c r="PTJ99" s="113"/>
      <c r="PTK99" s="113"/>
      <c r="PTL99" s="113"/>
      <c r="PTM99" s="113"/>
      <c r="PTN99" s="113"/>
      <c r="PTO99" s="113"/>
      <c r="PTP99" s="113"/>
      <c r="PTQ99" s="113"/>
      <c r="PTR99" s="113"/>
      <c r="PTS99" s="113"/>
      <c r="PTT99" s="113"/>
      <c r="PTU99" s="113"/>
      <c r="PTV99" s="113"/>
      <c r="PTW99" s="113"/>
      <c r="PTX99" s="113"/>
      <c r="PTY99" s="113"/>
      <c r="PTZ99" s="113"/>
      <c r="PUA99" s="113"/>
      <c r="PUB99" s="113"/>
      <c r="PUC99" s="113"/>
      <c r="PUD99" s="113"/>
      <c r="PUE99" s="113"/>
      <c r="PUF99" s="113"/>
      <c r="PUG99" s="113"/>
      <c r="PUH99" s="113"/>
      <c r="PUI99" s="113"/>
      <c r="PUJ99" s="113"/>
      <c r="PUK99" s="113"/>
      <c r="PUL99" s="113"/>
      <c r="PUM99" s="113"/>
      <c r="PUN99" s="113"/>
      <c r="PUO99" s="113"/>
      <c r="PUP99" s="113"/>
      <c r="PUQ99" s="113"/>
      <c r="PUR99" s="113"/>
      <c r="PUS99" s="113"/>
      <c r="PUT99" s="113"/>
      <c r="PUU99" s="113"/>
      <c r="PUV99" s="113"/>
      <c r="PUW99" s="113"/>
      <c r="PUX99" s="113"/>
      <c r="PUY99" s="113"/>
      <c r="PUZ99" s="113"/>
      <c r="PVA99" s="113"/>
      <c r="PVB99" s="113"/>
      <c r="PVC99" s="113"/>
      <c r="PVD99" s="113"/>
      <c r="PVE99" s="113"/>
      <c r="PVF99" s="113"/>
      <c r="PVG99" s="113"/>
      <c r="PVH99" s="113"/>
      <c r="PVI99" s="113"/>
      <c r="PVJ99" s="113"/>
      <c r="PVK99" s="113"/>
      <c r="PVL99" s="113"/>
      <c r="PVM99" s="113"/>
      <c r="PVN99" s="113"/>
      <c r="PVO99" s="113"/>
      <c r="PVP99" s="113"/>
      <c r="PVQ99" s="113"/>
      <c r="PVR99" s="113"/>
      <c r="PVS99" s="113"/>
      <c r="PVT99" s="113"/>
      <c r="PVU99" s="113"/>
      <c r="PVV99" s="113"/>
      <c r="PVW99" s="113"/>
      <c r="PVX99" s="113"/>
      <c r="PVY99" s="113"/>
      <c r="PVZ99" s="113"/>
      <c r="PWA99" s="113"/>
      <c r="PWB99" s="113"/>
      <c r="PWC99" s="113"/>
      <c r="PWD99" s="113"/>
      <c r="PWE99" s="113"/>
      <c r="PWF99" s="113"/>
      <c r="PWG99" s="113"/>
      <c r="PWH99" s="113"/>
      <c r="PWI99" s="113"/>
      <c r="PWJ99" s="113"/>
      <c r="PWK99" s="113"/>
      <c r="PWL99" s="113"/>
      <c r="PWM99" s="113"/>
      <c r="PWN99" s="113"/>
      <c r="PWO99" s="113"/>
      <c r="PWP99" s="113"/>
      <c r="PWQ99" s="113"/>
      <c r="PWR99" s="113"/>
      <c r="PWS99" s="113"/>
      <c r="PWT99" s="113"/>
      <c r="PWU99" s="113"/>
      <c r="PWV99" s="113"/>
      <c r="PWW99" s="113"/>
      <c r="PWX99" s="113"/>
      <c r="PWY99" s="113"/>
      <c r="PWZ99" s="113"/>
      <c r="PXA99" s="113"/>
      <c r="PXB99" s="113"/>
      <c r="PXC99" s="113"/>
      <c r="PXD99" s="113"/>
      <c r="PXE99" s="113"/>
      <c r="PXF99" s="113"/>
      <c r="PXG99" s="113"/>
      <c r="PXH99" s="113"/>
      <c r="PXI99" s="113"/>
      <c r="PXJ99" s="113"/>
      <c r="PXK99" s="113"/>
      <c r="PXL99" s="113"/>
      <c r="PXM99" s="113"/>
      <c r="PXN99" s="113"/>
      <c r="PXO99" s="113"/>
      <c r="PXP99" s="113"/>
      <c r="PXQ99" s="113"/>
      <c r="PXR99" s="113"/>
      <c r="PXS99" s="113"/>
      <c r="PXT99" s="113"/>
      <c r="PXU99" s="113"/>
      <c r="PXV99" s="113"/>
      <c r="PXW99" s="113"/>
      <c r="PXX99" s="113"/>
      <c r="PXY99" s="113"/>
      <c r="PXZ99" s="113"/>
      <c r="PYA99" s="113"/>
      <c r="PYB99" s="113"/>
      <c r="PYC99" s="113"/>
      <c r="PYD99" s="113"/>
      <c r="PYE99" s="113"/>
      <c r="PYF99" s="113"/>
      <c r="PYG99" s="113"/>
      <c r="PYH99" s="113"/>
      <c r="PYI99" s="113"/>
      <c r="PYJ99" s="113"/>
      <c r="PYK99" s="113"/>
      <c r="PYL99" s="113"/>
      <c r="PYM99" s="113"/>
      <c r="PYN99" s="113"/>
      <c r="PYO99" s="113"/>
      <c r="PYP99" s="113"/>
      <c r="PYQ99" s="113"/>
      <c r="PYR99" s="113"/>
      <c r="PYS99" s="113"/>
      <c r="PYT99" s="113"/>
      <c r="PYU99" s="113"/>
      <c r="PYV99" s="113"/>
      <c r="PYW99" s="113"/>
      <c r="PYX99" s="113"/>
      <c r="PYY99" s="113"/>
      <c r="PYZ99" s="113"/>
      <c r="PZA99" s="113"/>
      <c r="PZB99" s="113"/>
      <c r="PZC99" s="113"/>
      <c r="PZD99" s="113"/>
      <c r="PZE99" s="113"/>
      <c r="PZF99" s="113"/>
      <c r="PZG99" s="113"/>
      <c r="PZH99" s="113"/>
      <c r="PZI99" s="113"/>
      <c r="PZJ99" s="113"/>
      <c r="PZK99" s="113"/>
      <c r="PZL99" s="113"/>
      <c r="PZM99" s="113"/>
      <c r="PZN99" s="113"/>
      <c r="PZO99" s="113"/>
      <c r="PZP99" s="113"/>
      <c r="PZQ99" s="113"/>
      <c r="PZR99" s="113"/>
      <c r="PZS99" s="113"/>
      <c r="PZT99" s="113"/>
      <c r="PZU99" s="113"/>
      <c r="PZV99" s="113"/>
      <c r="PZW99" s="113"/>
      <c r="PZX99" s="113"/>
      <c r="PZY99" s="113"/>
      <c r="PZZ99" s="113"/>
      <c r="QAA99" s="113"/>
      <c r="QAB99" s="113"/>
      <c r="QAC99" s="113"/>
      <c r="QAD99" s="113"/>
      <c r="QAE99" s="113"/>
      <c r="QAF99" s="113"/>
      <c r="QAG99" s="113"/>
      <c r="QAH99" s="113"/>
      <c r="QAI99" s="113"/>
      <c r="QAJ99" s="113"/>
      <c r="QAK99" s="113"/>
      <c r="QAL99" s="113"/>
      <c r="QAM99" s="113"/>
      <c r="QAN99" s="113"/>
      <c r="QAO99" s="113"/>
      <c r="QAP99" s="113"/>
      <c r="QAQ99" s="113"/>
      <c r="QAR99" s="113"/>
      <c r="QAS99" s="113"/>
      <c r="QAT99" s="113"/>
      <c r="QAU99" s="113"/>
      <c r="QAV99" s="113"/>
      <c r="QAW99" s="113"/>
      <c r="QAX99" s="113"/>
      <c r="QAY99" s="113"/>
      <c r="QAZ99" s="113"/>
      <c r="QBA99" s="113"/>
      <c r="QBB99" s="113"/>
      <c r="QBC99" s="113"/>
      <c r="QBD99" s="113"/>
      <c r="QBE99" s="113"/>
      <c r="QBF99" s="113"/>
      <c r="QBG99" s="113"/>
      <c r="QBH99" s="113"/>
      <c r="QBI99" s="113"/>
      <c r="QBJ99" s="113"/>
      <c r="QBK99" s="113"/>
      <c r="QBL99" s="113"/>
      <c r="QBM99" s="113"/>
      <c r="QBN99" s="113"/>
      <c r="QBO99" s="113"/>
      <c r="QBP99" s="113"/>
      <c r="QBQ99" s="113"/>
      <c r="QBR99" s="113"/>
      <c r="QBS99" s="113"/>
      <c r="QBT99" s="113"/>
      <c r="QBU99" s="113"/>
      <c r="QBV99" s="113"/>
      <c r="QBW99" s="113"/>
      <c r="QBX99" s="113"/>
      <c r="QBY99" s="113"/>
      <c r="QBZ99" s="113"/>
      <c r="QCA99" s="113"/>
      <c r="QCB99" s="113"/>
      <c r="QCC99" s="113"/>
      <c r="QCD99" s="113"/>
      <c r="QCE99" s="113"/>
      <c r="QCF99" s="113"/>
      <c r="QCG99" s="113"/>
      <c r="QCH99" s="113"/>
      <c r="QCI99" s="113"/>
      <c r="QCJ99" s="113"/>
      <c r="QCK99" s="113"/>
      <c r="QCL99" s="113"/>
      <c r="QCM99" s="113"/>
      <c r="QCN99" s="113"/>
      <c r="QCO99" s="113"/>
      <c r="QCP99" s="113"/>
      <c r="QCQ99" s="113"/>
      <c r="QCR99" s="113"/>
      <c r="QCS99" s="113"/>
      <c r="QCT99" s="113"/>
      <c r="QCU99" s="113"/>
      <c r="QCV99" s="113"/>
      <c r="QCW99" s="113"/>
      <c r="QCX99" s="113"/>
      <c r="QCY99" s="113"/>
      <c r="QCZ99" s="113"/>
      <c r="QDA99" s="113"/>
      <c r="QDB99" s="113"/>
      <c r="QDC99" s="113"/>
      <c r="QDD99" s="113"/>
      <c r="QDE99" s="113"/>
      <c r="QDF99" s="113"/>
      <c r="QDG99" s="113"/>
      <c r="QDH99" s="113"/>
      <c r="QDI99" s="113"/>
      <c r="QDJ99" s="113"/>
      <c r="QDK99" s="113"/>
      <c r="QDL99" s="113"/>
      <c r="QDM99" s="113"/>
      <c r="QDN99" s="113"/>
      <c r="QDO99" s="113"/>
      <c r="QDP99" s="113"/>
      <c r="QDQ99" s="113"/>
      <c r="QDR99" s="113"/>
      <c r="QDS99" s="113"/>
      <c r="QDT99" s="113"/>
      <c r="QDU99" s="113"/>
      <c r="QDV99" s="113"/>
      <c r="QDW99" s="113"/>
      <c r="QDX99" s="113"/>
      <c r="QDY99" s="113"/>
      <c r="QDZ99" s="113"/>
      <c r="QEA99" s="113"/>
      <c r="QEB99" s="113"/>
      <c r="QEC99" s="113"/>
      <c r="QED99" s="113"/>
      <c r="QEE99" s="113"/>
      <c r="QEF99" s="113"/>
      <c r="QEG99" s="113"/>
      <c r="QEH99" s="113"/>
      <c r="QEI99" s="113"/>
      <c r="QEJ99" s="113"/>
      <c r="QEK99" s="113"/>
      <c r="QEL99" s="113"/>
      <c r="QEM99" s="113"/>
      <c r="QEN99" s="113"/>
      <c r="QEO99" s="113"/>
      <c r="QEP99" s="113"/>
      <c r="QEQ99" s="113"/>
      <c r="QER99" s="113"/>
      <c r="QES99" s="113"/>
      <c r="QET99" s="113"/>
      <c r="QEU99" s="113"/>
      <c r="QEV99" s="113"/>
      <c r="QEW99" s="113"/>
      <c r="QEX99" s="113"/>
      <c r="QEY99" s="113"/>
      <c r="QEZ99" s="113"/>
      <c r="QFA99" s="113"/>
      <c r="QFB99" s="113"/>
      <c r="QFC99" s="113"/>
      <c r="QFD99" s="113"/>
      <c r="QFE99" s="113"/>
      <c r="QFF99" s="113"/>
      <c r="QFG99" s="113"/>
      <c r="QFH99" s="113"/>
      <c r="QFI99" s="113"/>
      <c r="QFJ99" s="113"/>
      <c r="QFK99" s="113"/>
      <c r="QFL99" s="113"/>
      <c r="QFM99" s="113"/>
      <c r="QFN99" s="113"/>
      <c r="QFO99" s="113"/>
      <c r="QFP99" s="113"/>
      <c r="QFQ99" s="113"/>
      <c r="QFR99" s="113"/>
      <c r="QFS99" s="113"/>
      <c r="QFT99" s="113"/>
      <c r="QFU99" s="113"/>
      <c r="QFV99" s="113"/>
      <c r="QFW99" s="113"/>
      <c r="QFX99" s="113"/>
      <c r="QFY99" s="113"/>
      <c r="QFZ99" s="113"/>
      <c r="QGA99" s="113"/>
      <c r="QGB99" s="113"/>
      <c r="QGC99" s="113"/>
      <c r="QGD99" s="113"/>
      <c r="QGE99" s="113"/>
      <c r="QGF99" s="113"/>
      <c r="QGG99" s="113"/>
      <c r="QGH99" s="113"/>
      <c r="QGI99" s="113"/>
      <c r="QGJ99" s="113"/>
      <c r="QGK99" s="113"/>
      <c r="QGL99" s="113"/>
      <c r="QGM99" s="113"/>
      <c r="QGN99" s="113"/>
      <c r="QGO99" s="113"/>
      <c r="QGP99" s="113"/>
      <c r="QGQ99" s="113"/>
      <c r="QGR99" s="113"/>
      <c r="QGS99" s="113"/>
      <c r="QGT99" s="113"/>
      <c r="QGU99" s="113"/>
      <c r="QGV99" s="113"/>
      <c r="QGW99" s="113"/>
      <c r="QGX99" s="113"/>
      <c r="QGY99" s="113"/>
      <c r="QGZ99" s="113"/>
      <c r="QHA99" s="113"/>
      <c r="QHB99" s="113"/>
      <c r="QHC99" s="113"/>
      <c r="QHD99" s="113"/>
      <c r="QHE99" s="113"/>
      <c r="QHF99" s="113"/>
      <c r="QHG99" s="113"/>
      <c r="QHH99" s="113"/>
      <c r="QHI99" s="113"/>
      <c r="QHJ99" s="113"/>
      <c r="QHK99" s="113"/>
      <c r="QHL99" s="113"/>
      <c r="QHM99" s="113"/>
      <c r="QHN99" s="113"/>
      <c r="QHO99" s="113"/>
      <c r="QHP99" s="113"/>
      <c r="QHQ99" s="113"/>
      <c r="QHR99" s="113"/>
      <c r="QHS99" s="113"/>
      <c r="QHT99" s="113"/>
      <c r="QHU99" s="113"/>
      <c r="QHV99" s="113"/>
      <c r="QHW99" s="113"/>
      <c r="QHX99" s="113"/>
      <c r="QHY99" s="113"/>
      <c r="QHZ99" s="113"/>
      <c r="QIA99" s="113"/>
      <c r="QIB99" s="113"/>
      <c r="QIC99" s="113"/>
      <c r="QID99" s="113"/>
      <c r="QIE99" s="113"/>
      <c r="QIF99" s="113"/>
      <c r="QIG99" s="113"/>
      <c r="QIH99" s="113"/>
      <c r="QII99" s="113"/>
      <c r="QIJ99" s="113"/>
      <c r="QIK99" s="113"/>
      <c r="QIL99" s="113"/>
      <c r="QIM99" s="113"/>
      <c r="QIN99" s="113"/>
      <c r="QIO99" s="113"/>
      <c r="QIP99" s="113"/>
      <c r="QIQ99" s="113"/>
      <c r="QIR99" s="113"/>
      <c r="QIS99" s="113"/>
      <c r="QIT99" s="113"/>
      <c r="QIU99" s="113"/>
      <c r="QIV99" s="113"/>
      <c r="QIW99" s="113"/>
      <c r="QIX99" s="113"/>
      <c r="QIY99" s="113"/>
      <c r="QIZ99" s="113"/>
      <c r="QJA99" s="113"/>
      <c r="QJB99" s="113"/>
      <c r="QJC99" s="113"/>
      <c r="QJD99" s="113"/>
      <c r="QJE99" s="113"/>
      <c r="QJF99" s="113"/>
      <c r="QJG99" s="113"/>
      <c r="QJH99" s="113"/>
      <c r="QJI99" s="113"/>
      <c r="QJJ99" s="113"/>
      <c r="QJK99" s="113"/>
      <c r="QJL99" s="113"/>
      <c r="QJM99" s="113"/>
      <c r="QJN99" s="113"/>
      <c r="QJO99" s="113"/>
      <c r="QJP99" s="113"/>
      <c r="QJQ99" s="113"/>
      <c r="QJR99" s="113"/>
      <c r="QJS99" s="113"/>
      <c r="QJT99" s="113"/>
      <c r="QJU99" s="113"/>
      <c r="QJV99" s="113"/>
      <c r="QJW99" s="113"/>
      <c r="QJX99" s="113"/>
      <c r="QJY99" s="113"/>
      <c r="QJZ99" s="113"/>
      <c r="QKA99" s="113"/>
      <c r="QKB99" s="113"/>
      <c r="QKC99" s="113"/>
      <c r="QKD99" s="113"/>
      <c r="QKE99" s="113"/>
      <c r="QKF99" s="113"/>
      <c r="QKG99" s="113"/>
      <c r="QKH99" s="113"/>
      <c r="QKI99" s="113"/>
      <c r="QKJ99" s="113"/>
      <c r="QKK99" s="113"/>
      <c r="QKL99" s="113"/>
      <c r="QKM99" s="113"/>
      <c r="QKN99" s="113"/>
      <c r="QKO99" s="113"/>
      <c r="QKP99" s="113"/>
      <c r="QKQ99" s="113"/>
      <c r="QKR99" s="113"/>
      <c r="QKS99" s="113"/>
      <c r="QKT99" s="113"/>
      <c r="QKU99" s="113"/>
      <c r="QKV99" s="113"/>
      <c r="QKW99" s="113"/>
      <c r="QKX99" s="113"/>
      <c r="QKY99" s="113"/>
      <c r="QKZ99" s="113"/>
      <c r="QLA99" s="113"/>
      <c r="QLB99" s="113"/>
      <c r="QLC99" s="113"/>
      <c r="QLD99" s="113"/>
      <c r="QLE99" s="113"/>
      <c r="QLF99" s="113"/>
      <c r="QLG99" s="113"/>
      <c r="QLH99" s="113"/>
      <c r="QLI99" s="113"/>
      <c r="QLJ99" s="113"/>
      <c r="QLK99" s="113"/>
      <c r="QLL99" s="113"/>
      <c r="QLM99" s="113"/>
      <c r="QLN99" s="113"/>
      <c r="QLO99" s="113"/>
      <c r="QLP99" s="113"/>
      <c r="QLQ99" s="113"/>
      <c r="QLR99" s="113"/>
      <c r="QLS99" s="113"/>
      <c r="QLT99" s="113"/>
      <c r="QLU99" s="113"/>
      <c r="QLV99" s="113"/>
      <c r="QLW99" s="113"/>
      <c r="QLX99" s="113"/>
      <c r="QLY99" s="113"/>
      <c r="QLZ99" s="113"/>
      <c r="QMA99" s="113"/>
      <c r="QMB99" s="113"/>
      <c r="QMC99" s="113"/>
      <c r="QMD99" s="113"/>
      <c r="QME99" s="113"/>
      <c r="QMF99" s="113"/>
      <c r="QMG99" s="113"/>
      <c r="QMH99" s="113"/>
      <c r="QMI99" s="113"/>
      <c r="QMJ99" s="113"/>
      <c r="QMK99" s="113"/>
      <c r="QML99" s="113"/>
      <c r="QMM99" s="113"/>
      <c r="QMN99" s="113"/>
      <c r="QMO99" s="113"/>
      <c r="QMP99" s="113"/>
      <c r="QMQ99" s="113"/>
      <c r="QMR99" s="113"/>
      <c r="QMS99" s="113"/>
      <c r="QMT99" s="113"/>
      <c r="QMU99" s="113"/>
      <c r="QMV99" s="113"/>
      <c r="QMW99" s="113"/>
      <c r="QMX99" s="113"/>
      <c r="QMY99" s="113"/>
      <c r="QMZ99" s="113"/>
      <c r="QNA99" s="113"/>
      <c r="QNB99" s="113"/>
      <c r="QNC99" s="113"/>
      <c r="QND99" s="113"/>
      <c r="QNE99" s="113"/>
      <c r="QNF99" s="113"/>
      <c r="QNG99" s="113"/>
      <c r="QNH99" s="113"/>
      <c r="QNI99" s="113"/>
      <c r="QNJ99" s="113"/>
      <c r="QNK99" s="113"/>
      <c r="QNL99" s="113"/>
      <c r="QNM99" s="113"/>
      <c r="QNN99" s="113"/>
      <c r="QNO99" s="113"/>
      <c r="QNP99" s="113"/>
      <c r="QNQ99" s="113"/>
      <c r="QNR99" s="113"/>
      <c r="QNS99" s="113"/>
      <c r="QNT99" s="113"/>
      <c r="QNU99" s="113"/>
      <c r="QNV99" s="113"/>
      <c r="QNW99" s="113"/>
      <c r="QNX99" s="113"/>
      <c r="QNY99" s="113"/>
      <c r="QNZ99" s="113"/>
      <c r="QOA99" s="113"/>
      <c r="QOB99" s="113"/>
      <c r="QOC99" s="113"/>
      <c r="QOD99" s="113"/>
      <c r="QOE99" s="113"/>
      <c r="QOF99" s="113"/>
      <c r="QOG99" s="113"/>
      <c r="QOH99" s="113"/>
      <c r="QOI99" s="113"/>
      <c r="QOJ99" s="113"/>
      <c r="QOK99" s="113"/>
      <c r="QOL99" s="113"/>
      <c r="QOM99" s="113"/>
      <c r="QON99" s="113"/>
      <c r="QOO99" s="113"/>
      <c r="QOP99" s="113"/>
      <c r="QOQ99" s="113"/>
      <c r="QOR99" s="113"/>
      <c r="QOS99" s="113"/>
      <c r="QOT99" s="113"/>
      <c r="QOU99" s="113"/>
      <c r="QOV99" s="113"/>
      <c r="QOW99" s="113"/>
      <c r="QOX99" s="113"/>
      <c r="QOY99" s="113"/>
      <c r="QOZ99" s="113"/>
      <c r="QPA99" s="113"/>
      <c r="QPB99" s="113"/>
      <c r="QPC99" s="113"/>
      <c r="QPD99" s="113"/>
      <c r="QPE99" s="113"/>
      <c r="QPF99" s="113"/>
      <c r="QPG99" s="113"/>
      <c r="QPH99" s="113"/>
      <c r="QPI99" s="113"/>
      <c r="QPJ99" s="113"/>
      <c r="QPK99" s="113"/>
      <c r="QPL99" s="113"/>
      <c r="QPM99" s="113"/>
      <c r="QPN99" s="113"/>
      <c r="QPO99" s="113"/>
      <c r="QPP99" s="113"/>
      <c r="QPQ99" s="113"/>
      <c r="QPR99" s="113"/>
      <c r="QPS99" s="113"/>
      <c r="QPT99" s="113"/>
      <c r="QPU99" s="113"/>
      <c r="QPV99" s="113"/>
      <c r="QPW99" s="113"/>
      <c r="QPX99" s="113"/>
      <c r="QPY99" s="113"/>
      <c r="QPZ99" s="113"/>
      <c r="QQA99" s="113"/>
      <c r="QQB99" s="113"/>
      <c r="QQC99" s="113"/>
      <c r="QQD99" s="113"/>
      <c r="QQE99" s="113"/>
      <c r="QQF99" s="113"/>
      <c r="QQG99" s="113"/>
      <c r="QQH99" s="113"/>
      <c r="QQI99" s="113"/>
      <c r="QQJ99" s="113"/>
      <c r="QQK99" s="113"/>
      <c r="QQL99" s="113"/>
      <c r="QQM99" s="113"/>
      <c r="QQN99" s="113"/>
      <c r="QQO99" s="113"/>
      <c r="QQP99" s="113"/>
      <c r="QQQ99" s="113"/>
      <c r="QQR99" s="113"/>
      <c r="QQS99" s="113"/>
      <c r="QQT99" s="113"/>
      <c r="QQU99" s="113"/>
      <c r="QQV99" s="113"/>
      <c r="QQW99" s="113"/>
      <c r="QQX99" s="113"/>
      <c r="QQY99" s="113"/>
      <c r="QQZ99" s="113"/>
      <c r="QRA99" s="113"/>
      <c r="QRB99" s="113"/>
      <c r="QRC99" s="113"/>
      <c r="QRD99" s="113"/>
      <c r="QRE99" s="113"/>
      <c r="QRF99" s="113"/>
      <c r="QRG99" s="113"/>
      <c r="QRH99" s="113"/>
      <c r="QRI99" s="113"/>
      <c r="QRJ99" s="113"/>
      <c r="QRK99" s="113"/>
      <c r="QRL99" s="113"/>
      <c r="QRM99" s="113"/>
      <c r="QRN99" s="113"/>
      <c r="QRO99" s="113"/>
      <c r="QRP99" s="113"/>
      <c r="QRQ99" s="113"/>
      <c r="QRR99" s="113"/>
      <c r="QRS99" s="113"/>
      <c r="QRT99" s="113"/>
      <c r="QRU99" s="113"/>
      <c r="QRV99" s="113"/>
      <c r="QRW99" s="113"/>
      <c r="QRX99" s="113"/>
      <c r="QRY99" s="113"/>
      <c r="QRZ99" s="113"/>
      <c r="QSA99" s="113"/>
      <c r="QSB99" s="113"/>
      <c r="QSC99" s="113"/>
      <c r="QSD99" s="113"/>
      <c r="QSE99" s="113"/>
      <c r="QSF99" s="113"/>
      <c r="QSG99" s="113"/>
      <c r="QSH99" s="113"/>
      <c r="QSI99" s="113"/>
      <c r="QSJ99" s="113"/>
      <c r="QSK99" s="113"/>
      <c r="QSL99" s="113"/>
      <c r="QSM99" s="113"/>
      <c r="QSN99" s="113"/>
      <c r="QSO99" s="113"/>
      <c r="QSP99" s="113"/>
      <c r="QSQ99" s="113"/>
      <c r="QSR99" s="113"/>
      <c r="QSS99" s="113"/>
      <c r="QST99" s="113"/>
      <c r="QSU99" s="113"/>
      <c r="QSV99" s="113"/>
      <c r="QSW99" s="113"/>
      <c r="QSX99" s="113"/>
      <c r="QSY99" s="113"/>
      <c r="QSZ99" s="113"/>
      <c r="QTA99" s="113"/>
      <c r="QTB99" s="113"/>
      <c r="QTC99" s="113"/>
      <c r="QTD99" s="113"/>
      <c r="QTE99" s="113"/>
      <c r="QTF99" s="113"/>
      <c r="QTG99" s="113"/>
      <c r="QTH99" s="113"/>
      <c r="QTI99" s="113"/>
      <c r="QTJ99" s="113"/>
      <c r="QTK99" s="113"/>
      <c r="QTL99" s="113"/>
      <c r="QTM99" s="113"/>
      <c r="QTN99" s="113"/>
      <c r="QTO99" s="113"/>
      <c r="QTP99" s="113"/>
      <c r="QTQ99" s="113"/>
      <c r="QTR99" s="113"/>
      <c r="QTS99" s="113"/>
      <c r="QTT99" s="113"/>
      <c r="QTU99" s="113"/>
      <c r="QTV99" s="113"/>
      <c r="QTW99" s="113"/>
      <c r="QTX99" s="113"/>
      <c r="QTY99" s="113"/>
      <c r="QTZ99" s="113"/>
      <c r="QUA99" s="113"/>
      <c r="QUB99" s="113"/>
      <c r="QUC99" s="113"/>
      <c r="QUD99" s="113"/>
      <c r="QUE99" s="113"/>
      <c r="QUF99" s="113"/>
      <c r="QUG99" s="113"/>
      <c r="QUH99" s="113"/>
      <c r="QUI99" s="113"/>
      <c r="QUJ99" s="113"/>
      <c r="QUK99" s="113"/>
      <c r="QUL99" s="113"/>
      <c r="QUM99" s="113"/>
      <c r="QUN99" s="113"/>
      <c r="QUO99" s="113"/>
      <c r="QUP99" s="113"/>
      <c r="QUQ99" s="113"/>
      <c r="QUR99" s="113"/>
      <c r="QUS99" s="113"/>
      <c r="QUT99" s="113"/>
      <c r="QUU99" s="113"/>
      <c r="QUV99" s="113"/>
      <c r="QUW99" s="113"/>
      <c r="QUX99" s="113"/>
      <c r="QUY99" s="113"/>
      <c r="QUZ99" s="113"/>
      <c r="QVA99" s="113"/>
      <c r="QVB99" s="113"/>
      <c r="QVC99" s="113"/>
      <c r="QVD99" s="113"/>
      <c r="QVE99" s="113"/>
      <c r="QVF99" s="113"/>
      <c r="QVG99" s="113"/>
      <c r="QVH99" s="113"/>
      <c r="QVI99" s="113"/>
      <c r="QVJ99" s="113"/>
      <c r="QVK99" s="113"/>
      <c r="QVL99" s="113"/>
      <c r="QVM99" s="113"/>
      <c r="QVN99" s="113"/>
      <c r="QVO99" s="113"/>
      <c r="QVP99" s="113"/>
      <c r="QVQ99" s="113"/>
      <c r="QVR99" s="113"/>
      <c r="QVS99" s="113"/>
      <c r="QVT99" s="113"/>
      <c r="QVU99" s="113"/>
      <c r="QVV99" s="113"/>
      <c r="QVW99" s="113"/>
      <c r="QVX99" s="113"/>
      <c r="QVY99" s="113"/>
      <c r="QVZ99" s="113"/>
      <c r="QWA99" s="113"/>
      <c r="QWB99" s="113"/>
      <c r="QWC99" s="113"/>
      <c r="QWD99" s="113"/>
      <c r="QWE99" s="113"/>
      <c r="QWF99" s="113"/>
      <c r="QWG99" s="113"/>
      <c r="QWH99" s="113"/>
      <c r="QWI99" s="113"/>
   